" customHeight="1">
      <c r="A650" s="13" t="s">
        <v>20684</v>
      </c>
      <c r="B650" s="26">
        <v>0.40785879629629629</v>
      </c>
      <c r="C650" s="14">
        <v>87</v>
      </c>
      <c r="D650" s="15">
        <v>30.66</v>
      </c>
      <c r="E650" s="16">
        <v>2667.42</v>
      </c>
      <c r="F650" s="13" t="s">
        <v>20650</v>
      </c>
    </row>
    <row r="651" spans="1:6" ht="14.25" customHeight="1">
      <c r="A651" s="13" t="s">
        <v>20684</v>
      </c>
      <c r="B651" s="26">
        <v>0.40785879629629629</v>
      </c>
      <c r="C651" s="14">
        <v>31</v>
      </c>
      <c r="D651" s="15">
        <v>30.66</v>
      </c>
      <c r="E651" s="16">
        <v>950.46</v>
      </c>
      <c r="F651" s="13" t="s">
        <v>20646</v>
      </c>
    </row>
    <row r="652" spans="1:6" ht="14.25" customHeight="1">
      <c r="A652" s="13" t="s">
        <v>20684</v>
      </c>
      <c r="B652" s="26">
        <v>0.40785879629629629</v>
      </c>
      <c r="C652" s="14">
        <v>82</v>
      </c>
      <c r="D652" s="15">
        <v>30.66</v>
      </c>
      <c r="E652" s="16">
        <v>2514.12</v>
      </c>
      <c r="F652" s="13" t="s">
        <v>20646</v>
      </c>
    </row>
    <row r="653" spans="1:6" ht="14.25" customHeight="1">
      <c r="A653" s="13" t="s">
        <v>20684</v>
      </c>
      <c r="B653" s="26">
        <v>0.41133101851851855</v>
      </c>
      <c r="C653" s="14">
        <v>162</v>
      </c>
      <c r="D653" s="15">
        <v>30.645</v>
      </c>
      <c r="E653" s="16">
        <v>4964.49</v>
      </c>
      <c r="F653" s="13" t="s">
        <v>20650</v>
      </c>
    </row>
    <row r="654" spans="1:6" ht="14.25" customHeight="1">
      <c r="A654" s="13" t="s">
        <v>20684</v>
      </c>
      <c r="B654" s="26">
        <v>0.41133101851851855</v>
      </c>
      <c r="C654" s="14">
        <v>191</v>
      </c>
      <c r="D654" s="15">
        <v>30.645</v>
      </c>
      <c r="E654" s="16">
        <v>5853.1949999999997</v>
      </c>
      <c r="F654" s="13" t="s">
        <v>20650</v>
      </c>
    </row>
    <row r="655" spans="1:6" ht="14.25" customHeight="1">
      <c r="A655" s="13" t="s">
        <v>20684</v>
      </c>
      <c r="B655" s="26">
        <v>0.41133101851851855</v>
      </c>
      <c r="C655" s="14">
        <v>112</v>
      </c>
      <c r="D655" s="15">
        <v>30.645</v>
      </c>
      <c r="E655" s="16">
        <v>3432.24</v>
      </c>
      <c r="F655" s="13" t="s">
        <v>20650</v>
      </c>
    </row>
    <row r="656" spans="1:6" ht="14.25" customHeight="1">
      <c r="A656" s="13" t="s">
        <v>20684</v>
      </c>
      <c r="B656" s="26">
        <v>0.41133101851851855</v>
      </c>
      <c r="C656" s="14">
        <v>5</v>
      </c>
      <c r="D656" s="15">
        <v>30.645</v>
      </c>
      <c r="E656" s="16">
        <v>153.22499999999999</v>
      </c>
      <c r="F656" s="13" t="s">
        <v>20650</v>
      </c>
    </row>
    <row r="657" spans="1:6" ht="14.25" customHeight="1">
      <c r="A657" s="13" t="s">
        <v>20684</v>
      </c>
      <c r="B657" s="26">
        <v>0.41525462962962961</v>
      </c>
      <c r="C657" s="14">
        <v>292</v>
      </c>
      <c r="D657" s="15">
        <v>30.655000000000001</v>
      </c>
      <c r="E657" s="16">
        <v>8951.26</v>
      </c>
      <c r="F657" s="13" t="s">
        <v>20650</v>
      </c>
    </row>
    <row r="658" spans="1:6" ht="14.25" customHeight="1">
      <c r="A658" s="13" t="s">
        <v>20684</v>
      </c>
      <c r="B658" s="26">
        <v>0.41525462962962961</v>
      </c>
      <c r="C658" s="14">
        <v>188</v>
      </c>
      <c r="D658" s="15">
        <v>30.655000000000001</v>
      </c>
      <c r="E658" s="16">
        <v>5763.14</v>
      </c>
      <c r="F658" s="13" t="s">
        <v>20650</v>
      </c>
    </row>
    <row r="659" spans="1:6" ht="14.25" customHeight="1">
      <c r="A659" s="13" t="s">
        <v>20684</v>
      </c>
      <c r="B659" s="26">
        <v>0.41880787037037037</v>
      </c>
      <c r="C659" s="14">
        <v>600</v>
      </c>
      <c r="D659" s="15">
        <v>30.68</v>
      </c>
      <c r="E659" s="16">
        <v>18408</v>
      </c>
      <c r="F659" s="13" t="s">
        <v>20650</v>
      </c>
    </row>
    <row r="660" spans="1:6" ht="14.25" customHeight="1">
      <c r="A660" s="13" t="s">
        <v>20684</v>
      </c>
      <c r="B660" s="26">
        <v>0.4224074074074074</v>
      </c>
      <c r="C660" s="14">
        <v>191</v>
      </c>
      <c r="D660" s="15">
        <v>30.704999999999998</v>
      </c>
      <c r="E660" s="16">
        <v>5864.6549999999997</v>
      </c>
      <c r="F660" s="13" t="s">
        <v>20650</v>
      </c>
    </row>
    <row r="661" spans="1:6" ht="14.25" customHeight="1">
      <c r="A661" s="13" t="s">
        <v>20684</v>
      </c>
      <c r="B661" s="26">
        <v>0.4224074074074074</v>
      </c>
      <c r="C661" s="14">
        <v>162</v>
      </c>
      <c r="D661" s="15">
        <v>30.704999999999998</v>
      </c>
      <c r="E661" s="16">
        <v>4974.21</v>
      </c>
      <c r="F661" s="13" t="s">
        <v>20650</v>
      </c>
    </row>
    <row r="662" spans="1:6" ht="14.25" customHeight="1">
      <c r="A662" s="13" t="s">
        <v>20684</v>
      </c>
      <c r="B662" s="26">
        <v>0.4224074074074074</v>
      </c>
      <c r="C662" s="14">
        <v>15</v>
      </c>
      <c r="D662" s="15">
        <v>30.704999999999998</v>
      </c>
      <c r="E662" s="16">
        <v>460.57499999999999</v>
      </c>
      <c r="F662" s="13" t="s">
        <v>20650</v>
      </c>
    </row>
    <row r="663" spans="1:6" ht="14.25" customHeight="1">
      <c r="A663" s="13" t="s">
        <v>20684</v>
      </c>
      <c r="B663" s="26">
        <v>0.4224074074074074</v>
      </c>
      <c r="C663" s="14">
        <v>52</v>
      </c>
      <c r="D663" s="15">
        <v>30.704999999999998</v>
      </c>
      <c r="E663" s="16">
        <v>1596.6599999999999</v>
      </c>
      <c r="F663" s="13" t="s">
        <v>20650</v>
      </c>
    </row>
    <row r="664" spans="1:6" ht="14.25" customHeight="1">
      <c r="A664" s="13" t="s">
        <v>20684</v>
      </c>
      <c r="B664" s="26">
        <v>0.4259027777777778</v>
      </c>
      <c r="C664" s="14">
        <v>460</v>
      </c>
      <c r="D664" s="15">
        <v>30.77</v>
      </c>
      <c r="E664" s="16">
        <v>14154.199999999999</v>
      </c>
      <c r="F664" s="13" t="s">
        <v>20650</v>
      </c>
    </row>
    <row r="665" spans="1:6" ht="14.25" customHeight="1">
      <c r="A665" s="13" t="s">
        <v>20684</v>
      </c>
      <c r="B665" s="26">
        <v>0.42953703703703705</v>
      </c>
      <c r="C665" s="14">
        <v>191</v>
      </c>
      <c r="D665" s="15">
        <v>30.77</v>
      </c>
      <c r="E665" s="16">
        <v>5877.07</v>
      </c>
      <c r="F665" s="13" t="s">
        <v>20650</v>
      </c>
    </row>
    <row r="666" spans="1:6" ht="14.25" customHeight="1">
      <c r="A666" s="13" t="s">
        <v>20684</v>
      </c>
      <c r="B666" s="26">
        <v>0.42953703703703705</v>
      </c>
      <c r="C666" s="14">
        <v>200</v>
      </c>
      <c r="D666" s="15">
        <v>30.77</v>
      </c>
      <c r="E666" s="16">
        <v>6154</v>
      </c>
      <c r="F666" s="13" t="s">
        <v>20650</v>
      </c>
    </row>
    <row r="667" spans="1:6" ht="14.25" customHeight="1">
      <c r="A667" s="13" t="s">
        <v>20684</v>
      </c>
      <c r="B667" s="26">
        <v>0.42983796296296295</v>
      </c>
      <c r="C667" s="14">
        <v>49</v>
      </c>
      <c r="D667" s="15">
        <v>30.77</v>
      </c>
      <c r="E667" s="16">
        <v>1507.73</v>
      </c>
      <c r="F667" s="13" t="s">
        <v>20650</v>
      </c>
    </row>
    <row r="668" spans="1:6" ht="14.25" customHeight="1">
      <c r="A668" s="13" t="s">
        <v>20684</v>
      </c>
      <c r="B668" s="26">
        <v>0.4342361111111111</v>
      </c>
      <c r="C668" s="14">
        <v>191</v>
      </c>
      <c r="D668" s="15">
        <v>30.78</v>
      </c>
      <c r="E668" s="16">
        <v>5878.9800000000005</v>
      </c>
      <c r="F668" s="13" t="s">
        <v>20650</v>
      </c>
    </row>
    <row r="669" spans="1:6" ht="14.25" customHeight="1">
      <c r="A669" s="13" t="s">
        <v>20684</v>
      </c>
      <c r="B669" s="26">
        <v>0.4342361111111111</v>
      </c>
      <c r="C669" s="14">
        <v>2</v>
      </c>
      <c r="D669" s="15">
        <v>30.78</v>
      </c>
      <c r="E669" s="16">
        <v>61.56</v>
      </c>
      <c r="F669" s="13" t="s">
        <v>20650</v>
      </c>
    </row>
    <row r="670" spans="1:6" ht="14.25" customHeight="1">
      <c r="A670" s="13" t="s">
        <v>20684</v>
      </c>
      <c r="B670" s="26">
        <v>0.4342361111111111</v>
      </c>
      <c r="C670" s="14">
        <v>247</v>
      </c>
      <c r="D670" s="15">
        <v>30.78</v>
      </c>
      <c r="E670" s="16">
        <v>7602.66</v>
      </c>
      <c r="F670" s="13" t="s">
        <v>20646</v>
      </c>
    </row>
    <row r="671" spans="1:6" ht="14.25" customHeight="1">
      <c r="A671" s="13" t="s">
        <v>20684</v>
      </c>
      <c r="B671" s="26">
        <v>0.43815972222222221</v>
      </c>
      <c r="C671" s="14">
        <v>89</v>
      </c>
      <c r="D671" s="15">
        <v>30.745000000000001</v>
      </c>
      <c r="E671" s="16">
        <v>2736.3050000000003</v>
      </c>
      <c r="F671" s="13" t="s">
        <v>20650</v>
      </c>
    </row>
    <row r="672" spans="1:6" ht="14.25" customHeight="1">
      <c r="A672" s="13" t="s">
        <v>20684</v>
      </c>
      <c r="B672" s="26">
        <v>0.43815972222222221</v>
      </c>
      <c r="C672" s="14">
        <v>200</v>
      </c>
      <c r="D672" s="15">
        <v>30.745000000000001</v>
      </c>
      <c r="E672" s="16">
        <v>6149</v>
      </c>
      <c r="F672" s="13" t="s">
        <v>20650</v>
      </c>
    </row>
    <row r="673" spans="1:6" ht="14.25" customHeight="1">
      <c r="A673" s="13" t="s">
        <v>20684</v>
      </c>
      <c r="B673" s="26">
        <v>0.43815972222222221</v>
      </c>
      <c r="C673" s="14">
        <v>261</v>
      </c>
      <c r="D673" s="15">
        <v>30.745000000000001</v>
      </c>
      <c r="E673" s="16">
        <v>8024.4450000000006</v>
      </c>
      <c r="F673" s="13" t="s">
        <v>20650</v>
      </c>
    </row>
    <row r="674" spans="1:6" ht="14.25" customHeight="1">
      <c r="A674" s="13" t="s">
        <v>20684</v>
      </c>
      <c r="B674" s="26">
        <v>0.44218750000000001</v>
      </c>
      <c r="C674" s="14">
        <v>151</v>
      </c>
      <c r="D674" s="15">
        <v>30.715</v>
      </c>
      <c r="E674" s="16">
        <v>4637.9650000000001</v>
      </c>
      <c r="F674" s="13" t="s">
        <v>20650</v>
      </c>
    </row>
    <row r="675" spans="1:6" ht="14.25" customHeight="1">
      <c r="A675" s="13" t="s">
        <v>20684</v>
      </c>
      <c r="B675" s="26">
        <v>0.44218750000000001</v>
      </c>
      <c r="C675" s="14">
        <v>219</v>
      </c>
      <c r="D675" s="15">
        <v>30.715</v>
      </c>
      <c r="E675" s="16">
        <v>6726.585</v>
      </c>
      <c r="F675" s="13" t="s">
        <v>20650</v>
      </c>
    </row>
    <row r="676" spans="1:6" ht="14.25" customHeight="1">
      <c r="A676" s="13" t="s">
        <v>20684</v>
      </c>
      <c r="B676" s="26">
        <v>0.44643518518518516</v>
      </c>
      <c r="C676" s="14">
        <v>450</v>
      </c>
      <c r="D676" s="15">
        <v>30.704999999999998</v>
      </c>
      <c r="E676" s="16">
        <v>13817.25</v>
      </c>
      <c r="F676" s="13" t="s">
        <v>20650</v>
      </c>
    </row>
    <row r="677" spans="1:6" ht="14.25" customHeight="1">
      <c r="A677" s="13" t="s">
        <v>20684</v>
      </c>
      <c r="B677" s="26">
        <v>0.45</v>
      </c>
      <c r="C677" s="14">
        <v>200</v>
      </c>
      <c r="D677" s="15">
        <v>30.684999999999999</v>
      </c>
      <c r="E677" s="16">
        <v>6137</v>
      </c>
      <c r="F677" s="13" t="s">
        <v>20650</v>
      </c>
    </row>
    <row r="678" spans="1:6" ht="14.25" customHeight="1">
      <c r="A678" s="13" t="s">
        <v>20684</v>
      </c>
      <c r="B678" s="26">
        <v>0.45</v>
      </c>
      <c r="C678" s="14">
        <v>15</v>
      </c>
      <c r="D678" s="15">
        <v>30.684999999999999</v>
      </c>
      <c r="E678" s="16">
        <v>460.27499999999998</v>
      </c>
      <c r="F678" s="13" t="s">
        <v>20650</v>
      </c>
    </row>
    <row r="679" spans="1:6" ht="14.25" customHeight="1">
      <c r="A679" s="13" t="s">
        <v>20684</v>
      </c>
      <c r="B679" s="26">
        <v>0.45096064814814812</v>
      </c>
      <c r="C679" s="14">
        <v>155</v>
      </c>
      <c r="D679" s="15">
        <v>30.7</v>
      </c>
      <c r="E679" s="16">
        <v>4758.5</v>
      </c>
      <c r="F679" s="13" t="s">
        <v>20650</v>
      </c>
    </row>
    <row r="680" spans="1:6" ht="14.25" customHeight="1">
      <c r="A680" s="13" t="s">
        <v>20684</v>
      </c>
      <c r="B680" s="26">
        <v>0.45458333333333334</v>
      </c>
      <c r="C680" s="14">
        <v>226</v>
      </c>
      <c r="D680" s="15">
        <v>30.715</v>
      </c>
      <c r="E680" s="16">
        <v>6941.59</v>
      </c>
      <c r="F680" s="13" t="s">
        <v>20650</v>
      </c>
    </row>
    <row r="681" spans="1:6" ht="14.25" customHeight="1">
      <c r="A681" s="13" t="s">
        <v>20684</v>
      </c>
      <c r="B681" s="26">
        <v>0.45483796296296292</v>
      </c>
      <c r="C681" s="14">
        <v>184</v>
      </c>
      <c r="D681" s="15">
        <v>30.715</v>
      </c>
      <c r="E681" s="16">
        <v>5651.56</v>
      </c>
      <c r="F681" s="13" t="s">
        <v>20650</v>
      </c>
    </row>
    <row r="682" spans="1:6" ht="14.25" customHeight="1">
      <c r="A682" s="13" t="s">
        <v>20684</v>
      </c>
      <c r="B682" s="26">
        <v>0.45934027777777775</v>
      </c>
      <c r="C682" s="14">
        <v>200</v>
      </c>
      <c r="D682" s="15">
        <v>30.74</v>
      </c>
      <c r="E682" s="16">
        <v>6148</v>
      </c>
      <c r="F682" s="13" t="s">
        <v>20650</v>
      </c>
    </row>
    <row r="683" spans="1:6" ht="14.25" customHeight="1">
      <c r="A683" s="13" t="s">
        <v>20684</v>
      </c>
      <c r="B683" s="26">
        <v>0.45934027777777775</v>
      </c>
      <c r="C683" s="14">
        <v>170</v>
      </c>
      <c r="D683" s="15">
        <v>30.74</v>
      </c>
      <c r="E683" s="16">
        <v>5225.8</v>
      </c>
      <c r="F683" s="13" t="s">
        <v>20650</v>
      </c>
    </row>
    <row r="684" spans="1:6" ht="14.25" customHeight="1">
      <c r="A684" s="13" t="s">
        <v>20684</v>
      </c>
      <c r="B684" s="26">
        <v>0.4637384259259259</v>
      </c>
      <c r="C684" s="14">
        <v>200</v>
      </c>
      <c r="D684" s="15">
        <v>30.745000000000001</v>
      </c>
      <c r="E684" s="16">
        <v>6149</v>
      </c>
      <c r="F684" s="13" t="s">
        <v>20650</v>
      </c>
    </row>
    <row r="685" spans="1:6" ht="14.25" customHeight="1">
      <c r="A685" s="13" t="s">
        <v>20684</v>
      </c>
      <c r="B685" s="26">
        <v>0.4637384259259259</v>
      </c>
      <c r="C685" s="14">
        <v>160</v>
      </c>
      <c r="D685" s="15">
        <v>30.745000000000001</v>
      </c>
      <c r="E685" s="16">
        <v>4919.2</v>
      </c>
      <c r="F685" s="13" t="s">
        <v>20650</v>
      </c>
    </row>
    <row r="686" spans="1:6" ht="14.25" customHeight="1">
      <c r="A686" s="13" t="s">
        <v>20684</v>
      </c>
      <c r="B686" s="26">
        <v>0.47013888888888888</v>
      </c>
      <c r="C686" s="14">
        <v>380</v>
      </c>
      <c r="D686" s="15">
        <v>30.75</v>
      </c>
      <c r="E686" s="16">
        <v>11685</v>
      </c>
      <c r="F686" s="13" t="s">
        <v>20650</v>
      </c>
    </row>
    <row r="687" spans="1:6" ht="14.25" customHeight="1">
      <c r="A687" s="13" t="s">
        <v>20684</v>
      </c>
      <c r="B687" s="26">
        <v>0.47372685185185182</v>
      </c>
      <c r="C687" s="14">
        <v>377</v>
      </c>
      <c r="D687" s="15">
        <v>30.74</v>
      </c>
      <c r="E687" s="16">
        <v>11588.98</v>
      </c>
      <c r="F687" s="13" t="s">
        <v>20650</v>
      </c>
    </row>
    <row r="688" spans="1:6" ht="14.25" customHeight="1">
      <c r="A688" s="13" t="s">
        <v>20684</v>
      </c>
      <c r="B688" s="26">
        <v>0.47380787037037037</v>
      </c>
      <c r="C688" s="14">
        <v>13</v>
      </c>
      <c r="D688" s="15">
        <v>30.74</v>
      </c>
      <c r="E688" s="16">
        <v>399.62</v>
      </c>
      <c r="F688" s="13" t="s">
        <v>20650</v>
      </c>
    </row>
    <row r="689" spans="1:6" ht="14.25" customHeight="1">
      <c r="A689" s="13" t="s">
        <v>20684</v>
      </c>
      <c r="B689" s="26">
        <v>0.47989583333333335</v>
      </c>
      <c r="C689" s="14">
        <v>200</v>
      </c>
      <c r="D689" s="15">
        <v>30.77</v>
      </c>
      <c r="E689" s="16">
        <v>6154</v>
      </c>
      <c r="F689" s="13" t="s">
        <v>20650</v>
      </c>
    </row>
    <row r="690" spans="1:6" ht="14.25" customHeight="1">
      <c r="A690" s="13" t="s">
        <v>20684</v>
      </c>
      <c r="B690" s="26">
        <v>0.47989583333333335</v>
      </c>
      <c r="C690" s="14">
        <v>140</v>
      </c>
      <c r="D690" s="15">
        <v>30.77</v>
      </c>
      <c r="E690" s="16">
        <v>4307.8</v>
      </c>
      <c r="F690" s="13" t="s">
        <v>20650</v>
      </c>
    </row>
    <row r="691" spans="1:6" ht="14.25" customHeight="1">
      <c r="A691" s="13" t="s">
        <v>20684</v>
      </c>
      <c r="B691" s="26">
        <v>0.48395833333333332</v>
      </c>
      <c r="C691" s="14">
        <v>162</v>
      </c>
      <c r="D691" s="15">
        <v>30.785</v>
      </c>
      <c r="E691" s="16">
        <v>4987.17</v>
      </c>
      <c r="F691" s="13" t="s">
        <v>20650</v>
      </c>
    </row>
    <row r="692" spans="1:6" ht="14.25" customHeight="1">
      <c r="A692" s="13" t="s">
        <v>20684</v>
      </c>
      <c r="B692" s="26">
        <v>0.48395833333333332</v>
      </c>
      <c r="C692" s="14">
        <v>200</v>
      </c>
      <c r="D692" s="15">
        <v>30.785</v>
      </c>
      <c r="E692" s="16">
        <v>6157</v>
      </c>
      <c r="F692" s="13" t="s">
        <v>20650</v>
      </c>
    </row>
    <row r="693" spans="1:6" ht="14.25" customHeight="1">
      <c r="A693" s="13" t="s">
        <v>20684</v>
      </c>
      <c r="B693" s="26">
        <v>0.48402777777777778</v>
      </c>
      <c r="C693" s="14">
        <v>48</v>
      </c>
      <c r="D693" s="15">
        <v>30.785</v>
      </c>
      <c r="E693" s="16">
        <v>1477.68</v>
      </c>
      <c r="F693" s="13" t="s">
        <v>20650</v>
      </c>
    </row>
    <row r="694" spans="1:6" ht="14.25" customHeight="1">
      <c r="A694" s="13" t="s">
        <v>20684</v>
      </c>
      <c r="B694" s="26">
        <v>0.48894675925925929</v>
      </c>
      <c r="C694" s="14">
        <v>188</v>
      </c>
      <c r="D694" s="15">
        <v>30.855</v>
      </c>
      <c r="E694" s="16">
        <v>5800.74</v>
      </c>
      <c r="F694" s="13" t="s">
        <v>20650</v>
      </c>
    </row>
    <row r="695" spans="1:6" ht="14.25" customHeight="1">
      <c r="A695" s="13" t="s">
        <v>20684</v>
      </c>
      <c r="B695" s="26">
        <v>0.48894675925925929</v>
      </c>
      <c r="C695" s="14">
        <v>183</v>
      </c>
      <c r="D695" s="15">
        <v>30.855</v>
      </c>
      <c r="E695" s="16">
        <v>5646.4650000000001</v>
      </c>
      <c r="F695" s="13" t="s">
        <v>20650</v>
      </c>
    </row>
    <row r="696" spans="1:6" ht="14.25" customHeight="1">
      <c r="A696" s="13" t="s">
        <v>20684</v>
      </c>
      <c r="B696" s="26">
        <v>0.48894675925925929</v>
      </c>
      <c r="C696" s="14">
        <v>119</v>
      </c>
      <c r="D696" s="15">
        <v>30.855</v>
      </c>
      <c r="E696" s="16">
        <v>3671.7449999999999</v>
      </c>
      <c r="F696" s="13" t="s">
        <v>20650</v>
      </c>
    </row>
    <row r="697" spans="1:6" ht="14.25" customHeight="1">
      <c r="A697" s="13" t="s">
        <v>20684</v>
      </c>
      <c r="B697" s="26">
        <v>0.49383101851851857</v>
      </c>
      <c r="C697" s="14">
        <v>286</v>
      </c>
      <c r="D697" s="15">
        <v>30.824999999999999</v>
      </c>
      <c r="E697" s="16">
        <v>8815.9499999999989</v>
      </c>
      <c r="F697" s="13" t="s">
        <v>20650</v>
      </c>
    </row>
    <row r="698" spans="1:6" ht="14.25" customHeight="1">
      <c r="A698" s="13" t="s">
        <v>20684</v>
      </c>
      <c r="B698" s="26">
        <v>0.49383101851851857</v>
      </c>
      <c r="C698" s="14">
        <v>84</v>
      </c>
      <c r="D698" s="15">
        <v>30.824999999999999</v>
      </c>
      <c r="E698" s="16">
        <v>2589.2999999999997</v>
      </c>
      <c r="F698" s="13" t="s">
        <v>20650</v>
      </c>
    </row>
    <row r="699" spans="1:6" ht="14.25" customHeight="1">
      <c r="A699" s="13" t="s">
        <v>20684</v>
      </c>
      <c r="B699" s="26">
        <v>0.49759259259259259</v>
      </c>
      <c r="C699" s="14">
        <v>550</v>
      </c>
      <c r="D699" s="15">
        <v>30.824999999999999</v>
      </c>
      <c r="E699" s="16">
        <v>16953.75</v>
      </c>
      <c r="F699" s="13" t="s">
        <v>20650</v>
      </c>
    </row>
    <row r="700" spans="1:6" ht="14.25" customHeight="1">
      <c r="A700" s="13" t="s">
        <v>20684</v>
      </c>
      <c r="B700" s="26">
        <v>0.50185185185185188</v>
      </c>
      <c r="C700" s="14">
        <v>350</v>
      </c>
      <c r="D700" s="15">
        <v>30.87</v>
      </c>
      <c r="E700" s="16">
        <v>10804.5</v>
      </c>
      <c r="F700" s="13" t="s">
        <v>20650</v>
      </c>
    </row>
    <row r="701" spans="1:6" ht="14.25" customHeight="1">
      <c r="A701" s="13" t="s">
        <v>20684</v>
      </c>
      <c r="B701" s="26">
        <v>0.50537037037037036</v>
      </c>
      <c r="C701" s="14">
        <v>199</v>
      </c>
      <c r="D701" s="15">
        <v>30.85</v>
      </c>
      <c r="E701" s="16">
        <v>6139.1500000000005</v>
      </c>
      <c r="F701" s="13" t="s">
        <v>20650</v>
      </c>
    </row>
    <row r="702" spans="1:6" ht="14.25" customHeight="1">
      <c r="A702" s="13" t="s">
        <v>20684</v>
      </c>
      <c r="B702" s="26">
        <v>0.50541666666666674</v>
      </c>
      <c r="C702" s="14">
        <v>181</v>
      </c>
      <c r="D702" s="15">
        <v>30.85</v>
      </c>
      <c r="E702" s="16">
        <v>5583.85</v>
      </c>
      <c r="F702" s="13" t="s">
        <v>20646</v>
      </c>
    </row>
    <row r="703" spans="1:6" ht="14.25" customHeight="1">
      <c r="A703" s="13" t="s">
        <v>20684</v>
      </c>
      <c r="B703" s="26">
        <v>0.51111111111111118</v>
      </c>
      <c r="C703" s="14">
        <v>112</v>
      </c>
      <c r="D703" s="15">
        <v>30.85</v>
      </c>
      <c r="E703" s="16">
        <v>3455.2000000000003</v>
      </c>
      <c r="F703" s="13" t="s">
        <v>20650</v>
      </c>
    </row>
    <row r="704" spans="1:6" ht="14.25" customHeight="1">
      <c r="A704" s="13" t="s">
        <v>20684</v>
      </c>
      <c r="B704" s="26">
        <v>0.51111111111111118</v>
      </c>
      <c r="C704" s="14">
        <v>291</v>
      </c>
      <c r="D704" s="15">
        <v>30.85</v>
      </c>
      <c r="E704" s="16">
        <v>8977.35</v>
      </c>
      <c r="F704" s="13" t="s">
        <v>20646</v>
      </c>
    </row>
    <row r="705" spans="1:6" ht="14.25" customHeight="1">
      <c r="A705" s="13" t="s">
        <v>20684</v>
      </c>
      <c r="B705" s="26">
        <v>0.51111111111111118</v>
      </c>
      <c r="C705" s="14">
        <v>7</v>
      </c>
      <c r="D705" s="15">
        <v>30.85</v>
      </c>
      <c r="E705" s="16">
        <v>215.95000000000002</v>
      </c>
      <c r="F705" s="13" t="s">
        <v>20646</v>
      </c>
    </row>
    <row r="706" spans="1:6" ht="14.25" customHeight="1">
      <c r="A706" s="13" t="s">
        <v>20684</v>
      </c>
      <c r="B706" s="26">
        <v>0.51535879629629633</v>
      </c>
      <c r="C706" s="14">
        <v>256</v>
      </c>
      <c r="D706" s="15">
        <v>30.82</v>
      </c>
      <c r="E706" s="16">
        <v>7889.92</v>
      </c>
      <c r="F706" s="13" t="s">
        <v>20650</v>
      </c>
    </row>
    <row r="707" spans="1:6" ht="14.25" customHeight="1">
      <c r="A707" s="13" t="s">
        <v>20684</v>
      </c>
      <c r="B707" s="26">
        <v>0.51535879629629633</v>
      </c>
      <c r="C707" s="14">
        <v>94</v>
      </c>
      <c r="D707" s="15">
        <v>30.82</v>
      </c>
      <c r="E707" s="16">
        <v>2897.08</v>
      </c>
      <c r="F707" s="13" t="s">
        <v>20650</v>
      </c>
    </row>
    <row r="708" spans="1:6" ht="14.25" customHeight="1">
      <c r="A708" s="13" t="s">
        <v>20684</v>
      </c>
      <c r="B708" s="26">
        <v>0.52086805555555549</v>
      </c>
      <c r="C708" s="14">
        <v>361</v>
      </c>
      <c r="D708" s="15">
        <v>30.79</v>
      </c>
      <c r="E708" s="16">
        <v>11115.19</v>
      </c>
      <c r="F708" s="13" t="s">
        <v>20650</v>
      </c>
    </row>
    <row r="709" spans="1:6" ht="14.25" customHeight="1">
      <c r="A709" s="13" t="s">
        <v>20684</v>
      </c>
      <c r="B709" s="26">
        <v>0.5216898148148148</v>
      </c>
      <c r="C709" s="14">
        <v>39</v>
      </c>
      <c r="D709" s="15">
        <v>30.81</v>
      </c>
      <c r="E709" s="16">
        <v>1201.5899999999999</v>
      </c>
      <c r="F709" s="13" t="s">
        <v>20650</v>
      </c>
    </row>
    <row r="710" spans="1:6" ht="14.25" customHeight="1">
      <c r="A710" s="13" t="s">
        <v>20684</v>
      </c>
      <c r="B710" s="26">
        <v>0.52561342592592586</v>
      </c>
      <c r="C710" s="14">
        <v>500</v>
      </c>
      <c r="D710" s="15">
        <v>30.82</v>
      </c>
      <c r="E710" s="16">
        <v>15410</v>
      </c>
      <c r="F710" s="13" t="s">
        <v>20650</v>
      </c>
    </row>
    <row r="711" spans="1:6" ht="14.25" customHeight="1">
      <c r="A711" s="13" t="s">
        <v>20684</v>
      </c>
      <c r="B711" s="26">
        <v>0.53055555555555556</v>
      </c>
      <c r="C711" s="14">
        <v>180</v>
      </c>
      <c r="D711" s="15">
        <v>30.78</v>
      </c>
      <c r="E711" s="16">
        <v>5540.4000000000005</v>
      </c>
      <c r="F711" s="13" t="s">
        <v>20650</v>
      </c>
    </row>
    <row r="712" spans="1:6" ht="14.25" customHeight="1">
      <c r="A712" s="13" t="s">
        <v>20684</v>
      </c>
      <c r="B712" s="26">
        <v>0.53055555555555556</v>
      </c>
      <c r="C712" s="14">
        <v>240</v>
      </c>
      <c r="D712" s="15">
        <v>30.78</v>
      </c>
      <c r="E712" s="16">
        <v>7387.2000000000007</v>
      </c>
      <c r="F712" s="13" t="s">
        <v>20650</v>
      </c>
    </row>
    <row r="713" spans="1:6" ht="14.25" customHeight="1">
      <c r="A713" s="13" t="s">
        <v>20684</v>
      </c>
      <c r="B713" s="26">
        <v>0.53562500000000002</v>
      </c>
      <c r="C713" s="14">
        <v>200</v>
      </c>
      <c r="D713" s="15">
        <v>30.765000000000001</v>
      </c>
      <c r="E713" s="16">
        <v>6153</v>
      </c>
      <c r="F713" s="13" t="s">
        <v>20650</v>
      </c>
    </row>
    <row r="714" spans="1:6" ht="14.25" customHeight="1">
      <c r="A714" s="13" t="s">
        <v>20684</v>
      </c>
      <c r="B714" s="26">
        <v>0.53562500000000002</v>
      </c>
      <c r="C714" s="14">
        <v>260</v>
      </c>
      <c r="D714" s="15">
        <v>30.765000000000001</v>
      </c>
      <c r="E714" s="16">
        <v>7998.9000000000005</v>
      </c>
      <c r="F714" s="13" t="s">
        <v>20650</v>
      </c>
    </row>
    <row r="715" spans="1:6" ht="14.25" customHeight="1">
      <c r="A715" s="13" t="s">
        <v>20684</v>
      </c>
      <c r="B715" s="26">
        <v>0.54</v>
      </c>
      <c r="C715" s="14">
        <v>83</v>
      </c>
      <c r="D715" s="15">
        <v>30.77</v>
      </c>
      <c r="E715" s="16">
        <v>2553.91</v>
      </c>
      <c r="F715" s="13" t="s">
        <v>20650</v>
      </c>
    </row>
    <row r="716" spans="1:6" ht="14.25" customHeight="1">
      <c r="A716" s="13" t="s">
        <v>20684</v>
      </c>
      <c r="B716" s="26">
        <v>0.54003472222222226</v>
      </c>
      <c r="C716" s="14">
        <v>287</v>
      </c>
      <c r="D716" s="15">
        <v>30.77</v>
      </c>
      <c r="E716" s="16">
        <v>8830.99</v>
      </c>
      <c r="F716" s="13" t="s">
        <v>20650</v>
      </c>
    </row>
    <row r="717" spans="1:6" ht="14.25" customHeight="1">
      <c r="A717" s="13" t="s">
        <v>20684</v>
      </c>
      <c r="B717" s="26">
        <v>0.54416666666666669</v>
      </c>
      <c r="C717" s="14">
        <v>232</v>
      </c>
      <c r="D717" s="15">
        <v>30.754999999999999</v>
      </c>
      <c r="E717" s="16">
        <v>7135.16</v>
      </c>
      <c r="F717" s="13" t="s">
        <v>20650</v>
      </c>
    </row>
    <row r="718" spans="1:6" ht="14.25" customHeight="1">
      <c r="A718" s="13" t="s">
        <v>20684</v>
      </c>
      <c r="B718" s="26">
        <v>0.54416666666666669</v>
      </c>
      <c r="C718" s="14">
        <v>198</v>
      </c>
      <c r="D718" s="15">
        <v>30.754999999999999</v>
      </c>
      <c r="E718" s="16">
        <v>6089.49</v>
      </c>
      <c r="F718" s="13" t="s">
        <v>20650</v>
      </c>
    </row>
    <row r="719" spans="1:6" ht="14.25" customHeight="1">
      <c r="A719" s="13" t="s">
        <v>20684</v>
      </c>
      <c r="B719" s="26">
        <v>0.54861111111111105</v>
      </c>
      <c r="C719" s="14">
        <v>154</v>
      </c>
      <c r="D719" s="15">
        <v>30.745000000000001</v>
      </c>
      <c r="E719" s="16">
        <v>4734.7300000000005</v>
      </c>
      <c r="F719" s="13" t="s">
        <v>20650</v>
      </c>
    </row>
    <row r="720" spans="1:6" ht="14.25" customHeight="1">
      <c r="A720" s="13" t="s">
        <v>20684</v>
      </c>
      <c r="B720" s="26">
        <v>0.54861111111111105</v>
      </c>
      <c r="C720" s="14">
        <v>200</v>
      </c>
      <c r="D720" s="15">
        <v>30.745000000000001</v>
      </c>
      <c r="E720" s="16">
        <v>6149</v>
      </c>
      <c r="F720" s="13" t="s">
        <v>20650</v>
      </c>
    </row>
    <row r="721" spans="1:6" ht="14.25" customHeight="1">
      <c r="A721" s="13" t="s">
        <v>20684</v>
      </c>
      <c r="B721" s="26">
        <v>0.54861111111111105</v>
      </c>
      <c r="C721" s="14">
        <v>396</v>
      </c>
      <c r="D721" s="15">
        <v>30.745000000000001</v>
      </c>
      <c r="E721" s="16">
        <v>12175.02</v>
      </c>
      <c r="F721" s="13" t="s">
        <v>20650</v>
      </c>
    </row>
    <row r="722" spans="1:6" ht="14.25" customHeight="1">
      <c r="A722" s="13" t="s">
        <v>20684</v>
      </c>
      <c r="B722" s="26">
        <v>0.55261574074074071</v>
      </c>
      <c r="C722" s="14">
        <v>200</v>
      </c>
      <c r="D722" s="15">
        <v>30.745000000000001</v>
      </c>
      <c r="E722" s="16">
        <v>6149</v>
      </c>
      <c r="F722" s="13" t="s">
        <v>20650</v>
      </c>
    </row>
    <row r="723" spans="1:6" ht="14.25" customHeight="1">
      <c r="A723" s="13" t="s">
        <v>20684</v>
      </c>
      <c r="B723" s="26">
        <v>0.55261574074074071</v>
      </c>
      <c r="C723" s="14">
        <v>260</v>
      </c>
      <c r="D723" s="15">
        <v>30.745000000000001</v>
      </c>
      <c r="E723" s="16">
        <v>7993.7</v>
      </c>
      <c r="F723" s="13" t="s">
        <v>20650</v>
      </c>
    </row>
    <row r="724" spans="1:6" ht="14.25" customHeight="1">
      <c r="A724" s="13" t="s">
        <v>20684</v>
      </c>
      <c r="B724" s="26">
        <v>0.55863425925925925</v>
      </c>
      <c r="C724" s="14">
        <v>105</v>
      </c>
      <c r="D724" s="15">
        <v>30.73</v>
      </c>
      <c r="E724" s="16">
        <v>3226.65</v>
      </c>
      <c r="F724" s="13" t="s">
        <v>20650</v>
      </c>
    </row>
    <row r="725" spans="1:6" ht="14.25" customHeight="1">
      <c r="A725" s="13" t="s">
        <v>20684</v>
      </c>
      <c r="B725" s="26">
        <v>0.55863425925925925</v>
      </c>
      <c r="C725" s="14">
        <v>265</v>
      </c>
      <c r="D725" s="15">
        <v>30.73</v>
      </c>
      <c r="E725" s="16">
        <v>8143.45</v>
      </c>
      <c r="F725" s="13" t="s">
        <v>20650</v>
      </c>
    </row>
    <row r="726" spans="1:6" ht="14.25" customHeight="1">
      <c r="A726" s="13" t="s">
        <v>20684</v>
      </c>
      <c r="B726" s="26">
        <v>0.56310185185185191</v>
      </c>
      <c r="C726" s="14">
        <v>222</v>
      </c>
      <c r="D726" s="15">
        <v>30.73</v>
      </c>
      <c r="E726" s="16">
        <v>6822.06</v>
      </c>
      <c r="F726" s="13" t="s">
        <v>20650</v>
      </c>
    </row>
    <row r="727" spans="1:6" ht="14.25" customHeight="1">
      <c r="A727" s="13" t="s">
        <v>20684</v>
      </c>
      <c r="B727" s="26">
        <v>0.56310185185185191</v>
      </c>
      <c r="C727" s="14">
        <v>378</v>
      </c>
      <c r="D727" s="15">
        <v>30.73</v>
      </c>
      <c r="E727" s="16">
        <v>11615.94</v>
      </c>
      <c r="F727" s="13" t="s">
        <v>20650</v>
      </c>
    </row>
    <row r="728" spans="1:6" ht="14.25" customHeight="1">
      <c r="A728" s="13" t="s">
        <v>20684</v>
      </c>
      <c r="B728" s="26">
        <v>0.56759259259259254</v>
      </c>
      <c r="C728" s="14">
        <v>210</v>
      </c>
      <c r="D728" s="15">
        <v>30.74</v>
      </c>
      <c r="E728" s="16">
        <v>6455.4</v>
      </c>
      <c r="F728" s="13" t="s">
        <v>20650</v>
      </c>
    </row>
    <row r="729" spans="1:6" ht="14.25" customHeight="1">
      <c r="A729" s="13" t="s">
        <v>20684</v>
      </c>
      <c r="B729" s="26">
        <v>0.56769675925925933</v>
      </c>
      <c r="C729" s="14">
        <v>180</v>
      </c>
      <c r="D729" s="15">
        <v>30.74</v>
      </c>
      <c r="E729" s="16">
        <v>5533.2</v>
      </c>
      <c r="F729" s="13" t="s">
        <v>20650</v>
      </c>
    </row>
    <row r="730" spans="1:6" ht="14.25" customHeight="1">
      <c r="A730" s="13" t="s">
        <v>20684</v>
      </c>
      <c r="B730" s="26">
        <v>0.57172453703703707</v>
      </c>
      <c r="C730" s="14">
        <v>200</v>
      </c>
      <c r="D730" s="15">
        <v>30.765000000000001</v>
      </c>
      <c r="E730" s="16">
        <v>6153</v>
      </c>
      <c r="F730" s="13" t="s">
        <v>20650</v>
      </c>
    </row>
    <row r="731" spans="1:6" ht="14.25" customHeight="1">
      <c r="A731" s="13" t="s">
        <v>20684</v>
      </c>
      <c r="B731" s="26">
        <v>0.57196759259259256</v>
      </c>
      <c r="C731" s="14">
        <v>200</v>
      </c>
      <c r="D731" s="15">
        <v>30.765000000000001</v>
      </c>
      <c r="E731" s="16">
        <v>6153</v>
      </c>
      <c r="F731" s="13" t="s">
        <v>20650</v>
      </c>
    </row>
    <row r="732" spans="1:6" ht="14.25" customHeight="1">
      <c r="A732" s="13" t="s">
        <v>20684</v>
      </c>
      <c r="B732" s="26">
        <v>0.57196759259259256</v>
      </c>
      <c r="C732" s="14">
        <v>200</v>
      </c>
      <c r="D732" s="15">
        <v>30.765000000000001</v>
      </c>
      <c r="E732" s="16">
        <v>6153</v>
      </c>
      <c r="F732" s="13" t="s">
        <v>20650</v>
      </c>
    </row>
    <row r="733" spans="1:6" ht="14.25" customHeight="1">
      <c r="A733" s="13" t="s">
        <v>20684</v>
      </c>
      <c r="B733" s="26">
        <v>0.57550925925925933</v>
      </c>
      <c r="C733" s="14">
        <v>200</v>
      </c>
      <c r="D733" s="15">
        <v>30.8</v>
      </c>
      <c r="E733" s="16">
        <v>6160</v>
      </c>
      <c r="F733" s="13" t="s">
        <v>20650</v>
      </c>
    </row>
    <row r="734" spans="1:6" ht="14.25" customHeight="1">
      <c r="A734" s="13" t="s">
        <v>20684</v>
      </c>
      <c r="B734" s="26">
        <v>0.57550925925925933</v>
      </c>
      <c r="C734" s="14">
        <v>162</v>
      </c>
      <c r="D734" s="15">
        <v>30.8</v>
      </c>
      <c r="E734" s="16">
        <v>4989.6000000000004</v>
      </c>
      <c r="F734" s="13" t="s">
        <v>20650</v>
      </c>
    </row>
    <row r="735" spans="1:6" ht="14.25" customHeight="1">
      <c r="A735" s="13" t="s">
        <v>20684</v>
      </c>
      <c r="B735" s="26">
        <v>0.57550925925925933</v>
      </c>
      <c r="C735" s="14">
        <v>98</v>
      </c>
      <c r="D735" s="15">
        <v>30.8</v>
      </c>
      <c r="E735" s="16">
        <v>3018.4</v>
      </c>
      <c r="F735" s="13" t="s">
        <v>20650</v>
      </c>
    </row>
    <row r="736" spans="1:6" ht="14.25" customHeight="1">
      <c r="A736" s="13" t="s">
        <v>20684</v>
      </c>
      <c r="B736" s="26">
        <v>0.57899305555555558</v>
      </c>
      <c r="C736" s="14">
        <v>205</v>
      </c>
      <c r="D736" s="15">
        <v>30.79</v>
      </c>
      <c r="E736" s="16">
        <v>6311.95</v>
      </c>
      <c r="F736" s="13" t="s">
        <v>20650</v>
      </c>
    </row>
    <row r="737" spans="1:6" ht="14.25" customHeight="1">
      <c r="A737" s="13" t="s">
        <v>20684</v>
      </c>
      <c r="B737" s="26">
        <v>0.58015046296296291</v>
      </c>
      <c r="C737" s="14">
        <v>215</v>
      </c>
      <c r="D737" s="15">
        <v>30.795000000000002</v>
      </c>
      <c r="E737" s="16">
        <v>6620.9250000000002</v>
      </c>
      <c r="F737" s="13" t="s">
        <v>20650</v>
      </c>
    </row>
    <row r="738" spans="1:6" ht="14.25" customHeight="1">
      <c r="A738" s="13" t="s">
        <v>20684</v>
      </c>
      <c r="B738" s="26">
        <v>0.58378472222222222</v>
      </c>
      <c r="C738" s="14">
        <v>134</v>
      </c>
      <c r="D738" s="15">
        <v>30.704999999999998</v>
      </c>
      <c r="E738" s="16">
        <v>4114.4699999999993</v>
      </c>
      <c r="F738" s="13" t="s">
        <v>20650</v>
      </c>
    </row>
    <row r="739" spans="1:6" ht="14.25" customHeight="1">
      <c r="A739" s="13" t="s">
        <v>20684</v>
      </c>
      <c r="B739" s="26">
        <v>0.58378472222222222</v>
      </c>
      <c r="C739" s="14">
        <v>246</v>
      </c>
      <c r="D739" s="15">
        <v>30.704999999999998</v>
      </c>
      <c r="E739" s="16">
        <v>7553.4299999999994</v>
      </c>
      <c r="F739" s="13" t="s">
        <v>20650</v>
      </c>
    </row>
    <row r="740" spans="1:6" ht="14.25" customHeight="1">
      <c r="A740" s="13" t="s">
        <v>20684</v>
      </c>
      <c r="B740" s="26">
        <v>0.58756944444444448</v>
      </c>
      <c r="C740" s="14">
        <v>380</v>
      </c>
      <c r="D740" s="15">
        <v>30.7</v>
      </c>
      <c r="E740" s="16">
        <v>11666</v>
      </c>
      <c r="F740" s="13" t="s">
        <v>20646</v>
      </c>
    </row>
    <row r="741" spans="1:6" ht="14.25" customHeight="1">
      <c r="A741" s="13" t="s">
        <v>20684</v>
      </c>
      <c r="B741" s="26">
        <v>0.58776620370370369</v>
      </c>
      <c r="C741" s="14">
        <v>10</v>
      </c>
      <c r="D741" s="15">
        <v>30.7</v>
      </c>
      <c r="E741" s="16">
        <v>307</v>
      </c>
      <c r="F741" s="13" t="s">
        <v>20646</v>
      </c>
    </row>
    <row r="742" spans="1:6" ht="14.25" customHeight="1">
      <c r="A742" s="13" t="s">
        <v>20684</v>
      </c>
      <c r="B742" s="26">
        <v>0.5924652777777778</v>
      </c>
      <c r="C742" s="14">
        <v>123</v>
      </c>
      <c r="D742" s="15">
        <v>30.725000000000001</v>
      </c>
      <c r="E742" s="16">
        <v>3779.1750000000002</v>
      </c>
      <c r="F742" s="13" t="s">
        <v>20650</v>
      </c>
    </row>
    <row r="743" spans="1:6" ht="14.25" customHeight="1">
      <c r="A743" s="13" t="s">
        <v>20684</v>
      </c>
      <c r="B743" s="26">
        <v>0.5924652777777778</v>
      </c>
      <c r="C743" s="14">
        <v>174</v>
      </c>
      <c r="D743" s="15">
        <v>30.725000000000001</v>
      </c>
      <c r="E743" s="16">
        <v>5346.1500000000005</v>
      </c>
      <c r="F743" s="13" t="s">
        <v>20650</v>
      </c>
    </row>
    <row r="744" spans="1:6" ht="14.25" customHeight="1">
      <c r="A744" s="13" t="s">
        <v>20684</v>
      </c>
      <c r="B744" s="26">
        <v>0.5924652777777778</v>
      </c>
      <c r="C744" s="14">
        <v>83</v>
      </c>
      <c r="D744" s="15">
        <v>30.725000000000001</v>
      </c>
      <c r="E744" s="16">
        <v>2550.1750000000002</v>
      </c>
      <c r="F744" s="13" t="s">
        <v>20650</v>
      </c>
    </row>
    <row r="745" spans="1:6" ht="14.25" customHeight="1">
      <c r="A745" s="13" t="s">
        <v>20684</v>
      </c>
      <c r="B745" s="26">
        <v>0.59657407407407403</v>
      </c>
      <c r="C745" s="14">
        <v>162</v>
      </c>
      <c r="D745" s="15">
        <v>30.765000000000001</v>
      </c>
      <c r="E745" s="16">
        <v>4983.93</v>
      </c>
      <c r="F745" s="13" t="s">
        <v>20650</v>
      </c>
    </row>
    <row r="746" spans="1:6" ht="14.25" customHeight="1">
      <c r="A746" s="13" t="s">
        <v>20684</v>
      </c>
      <c r="B746" s="26">
        <v>0.59657407407407403</v>
      </c>
      <c r="C746" s="14">
        <v>200</v>
      </c>
      <c r="D746" s="15">
        <v>30.765000000000001</v>
      </c>
      <c r="E746" s="16">
        <v>6153</v>
      </c>
      <c r="F746" s="13" t="s">
        <v>20650</v>
      </c>
    </row>
    <row r="747" spans="1:6" ht="14.25" customHeight="1">
      <c r="A747" s="13" t="s">
        <v>20684</v>
      </c>
      <c r="B747" s="26">
        <v>0.59657407407407403</v>
      </c>
      <c r="C747" s="14">
        <v>48</v>
      </c>
      <c r="D747" s="15">
        <v>30.765000000000001</v>
      </c>
      <c r="E747" s="16">
        <v>1476.72</v>
      </c>
      <c r="F747" s="13" t="s">
        <v>20650</v>
      </c>
    </row>
    <row r="748" spans="1:6" ht="14.25" customHeight="1">
      <c r="A748" s="13" t="s">
        <v>20684</v>
      </c>
      <c r="B748" s="26">
        <v>0.60032407407407407</v>
      </c>
      <c r="C748" s="14">
        <v>191</v>
      </c>
      <c r="D748" s="15">
        <v>30.8</v>
      </c>
      <c r="E748" s="16">
        <v>5882.8</v>
      </c>
      <c r="F748" s="13" t="s">
        <v>20650</v>
      </c>
    </row>
    <row r="749" spans="1:6" ht="14.25" customHeight="1">
      <c r="A749" s="13" t="s">
        <v>20684</v>
      </c>
      <c r="B749" s="26">
        <v>0.60032407407407407</v>
      </c>
      <c r="C749" s="14">
        <v>162</v>
      </c>
      <c r="D749" s="15">
        <v>30.8</v>
      </c>
      <c r="E749" s="16">
        <v>4989.6000000000004</v>
      </c>
      <c r="F749" s="13" t="s">
        <v>20650</v>
      </c>
    </row>
    <row r="750" spans="1:6" ht="14.25" customHeight="1">
      <c r="A750" s="13" t="s">
        <v>20684</v>
      </c>
      <c r="B750" s="26">
        <v>0.60037037037037033</v>
      </c>
      <c r="C750" s="14">
        <v>107</v>
      </c>
      <c r="D750" s="15">
        <v>30.8</v>
      </c>
      <c r="E750" s="16">
        <v>3295.6</v>
      </c>
      <c r="F750" s="13" t="s">
        <v>20650</v>
      </c>
    </row>
    <row r="751" spans="1:6" ht="14.25" customHeight="1">
      <c r="A751" s="13" t="s">
        <v>20684</v>
      </c>
      <c r="B751" s="26">
        <v>0.60037037037037033</v>
      </c>
      <c r="C751" s="14">
        <v>140</v>
      </c>
      <c r="D751" s="15">
        <v>30.8</v>
      </c>
      <c r="E751" s="16">
        <v>4312</v>
      </c>
      <c r="F751" s="13" t="s">
        <v>20650</v>
      </c>
    </row>
    <row r="752" spans="1:6" ht="14.25" customHeight="1">
      <c r="A752" s="13" t="s">
        <v>20684</v>
      </c>
      <c r="B752" s="26">
        <v>0.60415509259259259</v>
      </c>
      <c r="C752" s="14">
        <v>74</v>
      </c>
      <c r="D752" s="15">
        <v>30.77</v>
      </c>
      <c r="E752" s="16">
        <v>2276.98</v>
      </c>
      <c r="F752" s="13" t="s">
        <v>20650</v>
      </c>
    </row>
    <row r="753" spans="1:6" ht="14.25" customHeight="1">
      <c r="A753" s="13" t="s">
        <v>20684</v>
      </c>
      <c r="B753" s="26">
        <v>0.60415509259259259</v>
      </c>
      <c r="C753" s="14">
        <v>216</v>
      </c>
      <c r="D753" s="15">
        <v>30.77</v>
      </c>
      <c r="E753" s="16">
        <v>6646.32</v>
      </c>
      <c r="F753" s="13" t="s">
        <v>20650</v>
      </c>
    </row>
    <row r="754" spans="1:6" ht="14.25" customHeight="1">
      <c r="A754" s="13" t="s">
        <v>20684</v>
      </c>
      <c r="B754" s="26">
        <v>0.60415509259259259</v>
      </c>
      <c r="C754" s="14">
        <v>310</v>
      </c>
      <c r="D754" s="15">
        <v>30.77</v>
      </c>
      <c r="E754" s="16">
        <v>9538.7000000000007</v>
      </c>
      <c r="F754" s="13" t="s">
        <v>20650</v>
      </c>
    </row>
    <row r="755" spans="1:6" ht="14.25" customHeight="1">
      <c r="A755" s="13" t="s">
        <v>20684</v>
      </c>
      <c r="B755" s="26">
        <v>0.6076273148148148</v>
      </c>
      <c r="C755" s="14">
        <v>191</v>
      </c>
      <c r="D755" s="15">
        <v>30.715</v>
      </c>
      <c r="E755" s="16">
        <v>5866.5649999999996</v>
      </c>
      <c r="F755" s="13" t="s">
        <v>20650</v>
      </c>
    </row>
    <row r="756" spans="1:6" ht="14.25" customHeight="1">
      <c r="A756" s="13" t="s">
        <v>20684</v>
      </c>
      <c r="B756" s="26">
        <v>0.6076273148148148</v>
      </c>
      <c r="C756" s="14">
        <v>162</v>
      </c>
      <c r="D756" s="15">
        <v>30.715</v>
      </c>
      <c r="E756" s="16">
        <v>4975.83</v>
      </c>
      <c r="F756" s="13" t="s">
        <v>20650</v>
      </c>
    </row>
    <row r="757" spans="1:6" ht="14.25" customHeight="1">
      <c r="A757" s="13" t="s">
        <v>20684</v>
      </c>
      <c r="B757" s="26">
        <v>0.6076273148148148</v>
      </c>
      <c r="C757" s="14">
        <v>200</v>
      </c>
      <c r="D757" s="15">
        <v>30.715</v>
      </c>
      <c r="E757" s="16">
        <v>6143</v>
      </c>
      <c r="F757" s="13" t="s">
        <v>20650</v>
      </c>
    </row>
    <row r="758" spans="1:6" ht="14.25" customHeight="1">
      <c r="A758" s="13" t="s">
        <v>20684</v>
      </c>
      <c r="B758" s="26">
        <v>0.60767361111111107</v>
      </c>
      <c r="C758" s="14">
        <v>106</v>
      </c>
      <c r="D758" s="15">
        <v>30.72</v>
      </c>
      <c r="E758" s="16">
        <v>3256.3199999999997</v>
      </c>
      <c r="F758" s="13" t="s">
        <v>20650</v>
      </c>
    </row>
    <row r="759" spans="1:6" ht="14.25" customHeight="1">
      <c r="A759" s="13" t="s">
        <v>20684</v>
      </c>
      <c r="B759" s="26">
        <v>0.60767361111111107</v>
      </c>
      <c r="C759" s="14">
        <v>380</v>
      </c>
      <c r="D759" s="15">
        <v>30.72</v>
      </c>
      <c r="E759" s="16">
        <v>11673.6</v>
      </c>
      <c r="F759" s="13" t="s">
        <v>20646</v>
      </c>
    </row>
    <row r="760" spans="1:6" ht="14.25" customHeight="1">
      <c r="A760" s="13" t="s">
        <v>20684</v>
      </c>
      <c r="B760" s="26">
        <v>0.60769675925925926</v>
      </c>
      <c r="C760" s="14">
        <v>61</v>
      </c>
      <c r="D760" s="15">
        <v>30.72</v>
      </c>
      <c r="E760" s="16">
        <v>1873.9199999999998</v>
      </c>
      <c r="F760" s="13" t="s">
        <v>20650</v>
      </c>
    </row>
    <row r="761" spans="1:6" ht="14.25" customHeight="1">
      <c r="A761" s="13" t="s">
        <v>20684</v>
      </c>
      <c r="B761" s="26">
        <v>0.61138888888888887</v>
      </c>
      <c r="C761" s="14">
        <v>502</v>
      </c>
      <c r="D761" s="15">
        <v>30.715</v>
      </c>
      <c r="E761" s="16">
        <v>15418.93</v>
      </c>
      <c r="F761" s="13" t="s">
        <v>20650</v>
      </c>
    </row>
    <row r="762" spans="1:6" ht="14.25" customHeight="1">
      <c r="A762" s="13" t="s">
        <v>20684</v>
      </c>
      <c r="B762" s="26">
        <v>0.61138888888888887</v>
      </c>
      <c r="C762" s="14">
        <v>598</v>
      </c>
      <c r="D762" s="15">
        <v>30.715</v>
      </c>
      <c r="E762" s="16">
        <v>18367.57</v>
      </c>
      <c r="F762" s="13" t="s">
        <v>20650</v>
      </c>
    </row>
    <row r="763" spans="1:6" ht="14.25" customHeight="1">
      <c r="A763" s="13" t="s">
        <v>20684</v>
      </c>
      <c r="B763" s="26">
        <v>0.61532407407407408</v>
      </c>
      <c r="C763" s="14">
        <v>143</v>
      </c>
      <c r="D763" s="15">
        <v>30.695</v>
      </c>
      <c r="E763" s="16">
        <v>4389.3850000000002</v>
      </c>
      <c r="F763" s="13" t="s">
        <v>20650</v>
      </c>
    </row>
    <row r="764" spans="1:6" ht="14.25" customHeight="1">
      <c r="A764" s="13" t="s">
        <v>20684</v>
      </c>
      <c r="B764" s="26">
        <v>0.61532407407407408</v>
      </c>
      <c r="C764" s="14">
        <v>191</v>
      </c>
      <c r="D764" s="15">
        <v>30.695</v>
      </c>
      <c r="E764" s="16">
        <v>5862.7449999999999</v>
      </c>
      <c r="F764" s="13" t="s">
        <v>20650</v>
      </c>
    </row>
    <row r="765" spans="1:6" ht="14.25" customHeight="1">
      <c r="A765" s="13" t="s">
        <v>20684</v>
      </c>
      <c r="B765" s="26">
        <v>0.61532407407407408</v>
      </c>
      <c r="C765" s="14">
        <v>162</v>
      </c>
      <c r="D765" s="15">
        <v>30.695</v>
      </c>
      <c r="E765" s="16">
        <v>4972.59</v>
      </c>
      <c r="F765" s="13" t="s">
        <v>20650</v>
      </c>
    </row>
    <row r="766" spans="1:6" ht="14.25" customHeight="1">
      <c r="A766" s="13" t="s">
        <v>20684</v>
      </c>
      <c r="B766" s="26">
        <v>0.61532407407407408</v>
      </c>
      <c r="C766" s="14">
        <v>19</v>
      </c>
      <c r="D766" s="15">
        <v>30.695</v>
      </c>
      <c r="E766" s="16">
        <v>583.20500000000004</v>
      </c>
      <c r="F766" s="13" t="s">
        <v>20647</v>
      </c>
    </row>
    <row r="767" spans="1:6" ht="14.25" customHeight="1">
      <c r="A767" s="13" t="s">
        <v>20684</v>
      </c>
      <c r="B767" s="26">
        <v>0.61537037037037035</v>
      </c>
      <c r="C767" s="14">
        <v>185</v>
      </c>
      <c r="D767" s="15">
        <v>30.695</v>
      </c>
      <c r="E767" s="16">
        <v>5678.5749999999998</v>
      </c>
      <c r="F767" s="13" t="s">
        <v>20650</v>
      </c>
    </row>
    <row r="768" spans="1:6" ht="14.25" customHeight="1">
      <c r="A768" s="13" t="s">
        <v>20684</v>
      </c>
      <c r="B768" s="26">
        <v>0.61909722222222219</v>
      </c>
      <c r="C768" s="14">
        <v>1500</v>
      </c>
      <c r="D768" s="15">
        <v>30.69</v>
      </c>
      <c r="E768" s="16">
        <v>46035</v>
      </c>
      <c r="F768" s="13" t="s">
        <v>20650</v>
      </c>
    </row>
    <row r="769" spans="1:6" ht="14.25" customHeight="1">
      <c r="A769" s="13" t="s">
        <v>20684</v>
      </c>
      <c r="B769" s="26">
        <v>0.62300925925925921</v>
      </c>
      <c r="C769" s="14">
        <v>1100</v>
      </c>
      <c r="D769" s="15">
        <v>30.805</v>
      </c>
      <c r="E769" s="16">
        <v>33885.5</v>
      </c>
      <c r="F769" s="13" t="s">
        <v>20650</v>
      </c>
    </row>
    <row r="770" spans="1:6" ht="14.25" customHeight="1">
      <c r="A770" s="13" t="s">
        <v>20684</v>
      </c>
      <c r="B770" s="26">
        <v>0.62659722222222225</v>
      </c>
      <c r="C770" s="14">
        <v>850</v>
      </c>
      <c r="D770" s="15">
        <v>30.774999999999999</v>
      </c>
      <c r="E770" s="16">
        <v>26158.75</v>
      </c>
      <c r="F770" s="13" t="s">
        <v>20650</v>
      </c>
    </row>
    <row r="771" spans="1:6" ht="14.25" customHeight="1">
      <c r="A771" s="13" t="s">
        <v>20684</v>
      </c>
      <c r="B771" s="26">
        <v>0.63020833333333337</v>
      </c>
      <c r="C771" s="14">
        <v>292</v>
      </c>
      <c r="D771" s="15">
        <v>30.75</v>
      </c>
      <c r="E771" s="16">
        <v>8979</v>
      </c>
      <c r="F771" s="13" t="s">
        <v>20650</v>
      </c>
    </row>
    <row r="772" spans="1:6" ht="14.25" customHeight="1">
      <c r="A772" s="13" t="s">
        <v>20684</v>
      </c>
      <c r="B772" s="26">
        <v>0.63020833333333337</v>
      </c>
      <c r="C772" s="14">
        <v>508</v>
      </c>
      <c r="D772" s="15">
        <v>30.75</v>
      </c>
      <c r="E772" s="16">
        <v>15621</v>
      </c>
      <c r="F772" s="13" t="s">
        <v>20650</v>
      </c>
    </row>
    <row r="773" spans="1:6" ht="14.25" customHeight="1">
      <c r="A773" s="13" t="s">
        <v>20684</v>
      </c>
      <c r="B773" s="26">
        <v>0.63373842592592589</v>
      </c>
      <c r="C773" s="14">
        <v>800</v>
      </c>
      <c r="D773" s="15">
        <v>30.71</v>
      </c>
      <c r="E773" s="16">
        <v>24568</v>
      </c>
      <c r="F773" s="13" t="s">
        <v>20650</v>
      </c>
    </row>
    <row r="774" spans="1:6" ht="14.25" customHeight="1">
      <c r="A774" s="13" t="s">
        <v>20684</v>
      </c>
      <c r="B774" s="26">
        <v>0.63800925925925933</v>
      </c>
      <c r="C774" s="14">
        <v>200</v>
      </c>
      <c r="D774" s="15">
        <v>30.765000000000001</v>
      </c>
      <c r="E774" s="16">
        <v>6153</v>
      </c>
      <c r="F774" s="13" t="s">
        <v>20650</v>
      </c>
    </row>
    <row r="775" spans="1:6" ht="14.25" customHeight="1">
      <c r="A775" s="13" t="s">
        <v>20684</v>
      </c>
      <c r="B775" s="26">
        <v>0.63800925925925933</v>
      </c>
      <c r="C775" s="14">
        <v>180</v>
      </c>
      <c r="D775" s="15">
        <v>30.765000000000001</v>
      </c>
      <c r="E775" s="16">
        <v>5537.7</v>
      </c>
      <c r="F775" s="13" t="s">
        <v>20650</v>
      </c>
    </row>
    <row r="776" spans="1:6" ht="14.25" customHeight="1">
      <c r="A776" s="13" t="s">
        <v>20684</v>
      </c>
      <c r="B776" s="26">
        <v>0.63800925925925933</v>
      </c>
      <c r="C776" s="14">
        <v>11</v>
      </c>
      <c r="D776" s="15">
        <v>30.765000000000001</v>
      </c>
      <c r="E776" s="16">
        <v>338.41500000000002</v>
      </c>
      <c r="F776" s="13" t="s">
        <v>20650</v>
      </c>
    </row>
    <row r="777" spans="1:6" ht="14.25" customHeight="1">
      <c r="A777" s="13" t="s">
        <v>20684</v>
      </c>
      <c r="B777" s="26">
        <v>0.63800925925925933</v>
      </c>
      <c r="C777" s="14">
        <v>15</v>
      </c>
      <c r="D777" s="15">
        <v>30.765000000000001</v>
      </c>
      <c r="E777" s="16">
        <v>461.47500000000002</v>
      </c>
      <c r="F777" s="13" t="s">
        <v>20650</v>
      </c>
    </row>
    <row r="778" spans="1:6" ht="14.25" customHeight="1">
      <c r="A778" s="13" t="s">
        <v>20684</v>
      </c>
      <c r="B778" s="26">
        <v>0.63800925925925933</v>
      </c>
      <c r="C778" s="14">
        <v>199</v>
      </c>
      <c r="D778" s="15">
        <v>30.765000000000001</v>
      </c>
      <c r="E778" s="16">
        <v>6122.2349999999997</v>
      </c>
      <c r="F778" s="13" t="s">
        <v>20650</v>
      </c>
    </row>
    <row r="779" spans="1:6" ht="14.25" customHeight="1">
      <c r="A779" s="13" t="s">
        <v>20684</v>
      </c>
      <c r="B779" s="26">
        <v>0.63800925925925933</v>
      </c>
      <c r="C779" s="14">
        <v>45</v>
      </c>
      <c r="D779" s="15">
        <v>30.765000000000001</v>
      </c>
      <c r="E779" s="16">
        <v>1384.425</v>
      </c>
      <c r="F779" s="13" t="s">
        <v>20650</v>
      </c>
    </row>
    <row r="780" spans="1:6" ht="14.25" customHeight="1">
      <c r="A780" s="13" t="s">
        <v>20684</v>
      </c>
      <c r="B780" s="26">
        <v>0.64151620370370377</v>
      </c>
      <c r="C780" s="14">
        <v>162</v>
      </c>
      <c r="D780" s="15">
        <v>30.7</v>
      </c>
      <c r="E780" s="16">
        <v>4973.3999999999996</v>
      </c>
      <c r="F780" s="13" t="s">
        <v>20650</v>
      </c>
    </row>
    <row r="781" spans="1:6" ht="14.25" customHeight="1">
      <c r="A781" s="13" t="s">
        <v>20684</v>
      </c>
      <c r="B781" s="26">
        <v>0.64151620370370377</v>
      </c>
      <c r="C781" s="14">
        <v>88</v>
      </c>
      <c r="D781" s="15">
        <v>30.7</v>
      </c>
      <c r="E781" s="16">
        <v>2701.6</v>
      </c>
      <c r="F781" s="13" t="s">
        <v>20650</v>
      </c>
    </row>
    <row r="782" spans="1:6" ht="14.25" customHeight="1">
      <c r="A782" s="13" t="s">
        <v>20684</v>
      </c>
      <c r="B782" s="26">
        <v>0.64151620370370377</v>
      </c>
      <c r="C782" s="14">
        <v>17</v>
      </c>
      <c r="D782" s="15">
        <v>30.7</v>
      </c>
      <c r="E782" s="16">
        <v>521.9</v>
      </c>
      <c r="F782" s="13" t="s">
        <v>20646</v>
      </c>
    </row>
    <row r="783" spans="1:6" ht="14.25" customHeight="1">
      <c r="A783" s="13" t="s">
        <v>20684</v>
      </c>
      <c r="B783" s="26">
        <v>0.64151620370370377</v>
      </c>
      <c r="C783" s="14">
        <v>162</v>
      </c>
      <c r="D783" s="15">
        <v>30.7</v>
      </c>
      <c r="E783" s="16">
        <v>4973.3999999999996</v>
      </c>
      <c r="F783" s="13" t="s">
        <v>20646</v>
      </c>
    </row>
    <row r="784" spans="1:6" ht="14.25" customHeight="1">
      <c r="A784" s="13" t="s">
        <v>20684</v>
      </c>
      <c r="B784" s="26">
        <v>0.64151620370370377</v>
      </c>
      <c r="C784" s="14">
        <v>147</v>
      </c>
      <c r="D784" s="15">
        <v>30.7</v>
      </c>
      <c r="E784" s="16">
        <v>4512.8999999999996</v>
      </c>
      <c r="F784" s="13" t="s">
        <v>20646</v>
      </c>
    </row>
    <row r="785" spans="1:6" ht="14.25" customHeight="1">
      <c r="A785" s="13" t="s">
        <v>20684</v>
      </c>
      <c r="B785" s="26">
        <v>0.64159722222222226</v>
      </c>
      <c r="C785" s="14">
        <v>11</v>
      </c>
      <c r="D785" s="15">
        <v>30.704999999999998</v>
      </c>
      <c r="E785" s="16">
        <v>337.755</v>
      </c>
      <c r="F785" s="13" t="s">
        <v>20646</v>
      </c>
    </row>
    <row r="786" spans="1:6" ht="14.25" customHeight="1">
      <c r="A786" s="13" t="s">
        <v>20684</v>
      </c>
      <c r="B786" s="26">
        <v>0.64159722222222226</v>
      </c>
      <c r="C786" s="14">
        <v>13</v>
      </c>
      <c r="D786" s="15">
        <v>30.704999999999998</v>
      </c>
      <c r="E786" s="16">
        <v>399.16499999999996</v>
      </c>
      <c r="F786" s="13" t="s">
        <v>20646</v>
      </c>
    </row>
    <row r="787" spans="1:6" ht="14.25" customHeight="1">
      <c r="A787" s="13" t="s">
        <v>20684</v>
      </c>
      <c r="B787" s="26">
        <v>0.64509259259259266</v>
      </c>
      <c r="C787" s="14">
        <v>55</v>
      </c>
      <c r="D787" s="15">
        <v>30.655000000000001</v>
      </c>
      <c r="E787" s="16">
        <v>1686.0250000000001</v>
      </c>
      <c r="F787" s="13" t="s">
        <v>20650</v>
      </c>
    </row>
    <row r="788" spans="1:6" ht="14.25" customHeight="1">
      <c r="A788" s="13" t="s">
        <v>20684</v>
      </c>
      <c r="B788" s="26">
        <v>0.64509259259259266</v>
      </c>
      <c r="C788" s="14">
        <v>164</v>
      </c>
      <c r="D788" s="15">
        <v>30.655000000000001</v>
      </c>
      <c r="E788" s="16">
        <v>5027.42</v>
      </c>
      <c r="F788" s="13" t="s">
        <v>20650</v>
      </c>
    </row>
    <row r="789" spans="1:6" ht="14.25" customHeight="1">
      <c r="A789" s="13" t="s">
        <v>20684</v>
      </c>
      <c r="B789" s="26">
        <v>0.64509259259259266</v>
      </c>
      <c r="C789" s="14">
        <v>343</v>
      </c>
      <c r="D789" s="15">
        <v>30.655000000000001</v>
      </c>
      <c r="E789" s="16">
        <v>10514.665000000001</v>
      </c>
      <c r="F789" s="13" t="s">
        <v>20650</v>
      </c>
    </row>
    <row r="790" spans="1:6" ht="14.25" customHeight="1">
      <c r="A790" s="13" t="s">
        <v>20684</v>
      </c>
      <c r="B790" s="26">
        <v>0.64509259259259266</v>
      </c>
      <c r="C790" s="14">
        <v>38</v>
      </c>
      <c r="D790" s="15">
        <v>30.655000000000001</v>
      </c>
      <c r="E790" s="16">
        <v>1164.8900000000001</v>
      </c>
      <c r="F790" s="13" t="s">
        <v>20650</v>
      </c>
    </row>
    <row r="791" spans="1:6" ht="14.25" customHeight="1">
      <c r="A791" s="13" t="s">
        <v>20684</v>
      </c>
      <c r="B791" s="26">
        <v>0.64877314814814813</v>
      </c>
      <c r="C791" s="14">
        <v>200</v>
      </c>
      <c r="D791" s="15">
        <v>30.63</v>
      </c>
      <c r="E791" s="16">
        <v>6126</v>
      </c>
      <c r="F791" s="13" t="s">
        <v>20650</v>
      </c>
    </row>
    <row r="792" spans="1:6" ht="14.25" customHeight="1">
      <c r="A792" s="13" t="s">
        <v>20684</v>
      </c>
      <c r="B792" s="26">
        <v>0.64877314814814813</v>
      </c>
      <c r="C792" s="14">
        <v>180</v>
      </c>
      <c r="D792" s="15">
        <v>30.63</v>
      </c>
      <c r="E792" s="16">
        <v>5513.4</v>
      </c>
      <c r="F792" s="13" t="s">
        <v>20650</v>
      </c>
    </row>
    <row r="793" spans="1:6" ht="14.25" customHeight="1">
      <c r="A793" s="13" t="s">
        <v>20684</v>
      </c>
      <c r="B793" s="26">
        <v>0.64877314814814813</v>
      </c>
      <c r="C793" s="14">
        <v>170</v>
      </c>
      <c r="D793" s="15">
        <v>30.63</v>
      </c>
      <c r="E793" s="16">
        <v>5207.0999999999995</v>
      </c>
      <c r="F793" s="13" t="s">
        <v>20650</v>
      </c>
    </row>
    <row r="794" spans="1:6" ht="14.25" customHeight="1">
      <c r="A794" s="13" t="s">
        <v>20684</v>
      </c>
      <c r="B794" s="26">
        <v>0.65243055555555551</v>
      </c>
      <c r="C794" s="14">
        <v>21</v>
      </c>
      <c r="D794" s="15">
        <v>30.6</v>
      </c>
      <c r="E794" s="16">
        <v>642.6</v>
      </c>
      <c r="F794" s="13" t="s">
        <v>20650</v>
      </c>
    </row>
    <row r="795" spans="1:6" ht="14.25" customHeight="1">
      <c r="A795" s="13" t="s">
        <v>20684</v>
      </c>
      <c r="B795" s="26">
        <v>0.65243055555555551</v>
      </c>
      <c r="C795" s="14">
        <v>629</v>
      </c>
      <c r="D795" s="15">
        <v>30.6</v>
      </c>
      <c r="E795" s="16">
        <v>19247.400000000001</v>
      </c>
      <c r="F795" s="13" t="s">
        <v>20650</v>
      </c>
    </row>
    <row r="796" spans="1:6" ht="14.25" customHeight="1">
      <c r="A796" s="13" t="s">
        <v>20684</v>
      </c>
      <c r="B796" s="26">
        <v>0.65607638888888886</v>
      </c>
      <c r="C796" s="14">
        <v>425</v>
      </c>
      <c r="D796" s="15">
        <v>30.675000000000001</v>
      </c>
      <c r="E796" s="16">
        <v>13036.875</v>
      </c>
      <c r="F796" s="13" t="s">
        <v>20650</v>
      </c>
    </row>
    <row r="797" spans="1:6" ht="14.25" customHeight="1">
      <c r="A797" s="13" t="s">
        <v>20684</v>
      </c>
      <c r="B797" s="26">
        <v>0.65607638888888886</v>
      </c>
      <c r="C797" s="14">
        <v>175</v>
      </c>
      <c r="D797" s="15">
        <v>30.675000000000001</v>
      </c>
      <c r="E797" s="16">
        <v>5368.125</v>
      </c>
      <c r="F797" s="13" t="s">
        <v>20650</v>
      </c>
    </row>
    <row r="798" spans="1:6" ht="14.25" customHeight="1">
      <c r="A798" s="13" t="s">
        <v>20684</v>
      </c>
      <c r="B798" s="26">
        <v>0.65968749999999998</v>
      </c>
      <c r="C798" s="14">
        <v>179</v>
      </c>
      <c r="D798" s="15">
        <v>30.68</v>
      </c>
      <c r="E798" s="16">
        <v>5491.72</v>
      </c>
      <c r="F798" s="13" t="s">
        <v>20650</v>
      </c>
    </row>
    <row r="799" spans="1:6" ht="14.25" customHeight="1">
      <c r="A799" s="13" t="s">
        <v>20684</v>
      </c>
      <c r="B799" s="26">
        <v>0.65968749999999998</v>
      </c>
      <c r="C799" s="14">
        <v>180</v>
      </c>
      <c r="D799" s="15">
        <v>30.68</v>
      </c>
      <c r="E799" s="16">
        <v>5522.4</v>
      </c>
      <c r="F799" s="13" t="s">
        <v>20650</v>
      </c>
    </row>
    <row r="800" spans="1:6" ht="14.25" customHeight="1">
      <c r="A800" s="13" t="s">
        <v>20684</v>
      </c>
      <c r="B800" s="26">
        <v>0.65968749999999998</v>
      </c>
      <c r="C800" s="14">
        <v>200</v>
      </c>
      <c r="D800" s="15">
        <v>30.68</v>
      </c>
      <c r="E800" s="16">
        <v>6136</v>
      </c>
      <c r="F800" s="13" t="s">
        <v>20650</v>
      </c>
    </row>
    <row r="801" spans="1:6" ht="14.25" customHeight="1">
      <c r="A801" s="13" t="s">
        <v>20684</v>
      </c>
      <c r="B801" s="26">
        <v>0.65968749999999998</v>
      </c>
      <c r="C801" s="14">
        <v>191</v>
      </c>
      <c r="D801" s="15">
        <v>30.68</v>
      </c>
      <c r="E801" s="16">
        <v>5859.88</v>
      </c>
      <c r="F801" s="13" t="s">
        <v>20650</v>
      </c>
    </row>
    <row r="802" spans="1:6" ht="14.25" customHeight="1">
      <c r="A802" s="13" t="s">
        <v>20684</v>
      </c>
      <c r="B802" s="26">
        <v>0.65968749999999998</v>
      </c>
      <c r="C802" s="14">
        <v>15</v>
      </c>
      <c r="D802" s="15">
        <v>30.68</v>
      </c>
      <c r="E802" s="16">
        <v>460.2</v>
      </c>
      <c r="F802" s="13" t="s">
        <v>20650</v>
      </c>
    </row>
    <row r="803" spans="1:6" ht="14.25" customHeight="1">
      <c r="A803" s="13" t="s">
        <v>20684</v>
      </c>
      <c r="B803" s="26">
        <v>0.65968749999999998</v>
      </c>
      <c r="C803" s="14">
        <v>162</v>
      </c>
      <c r="D803" s="15">
        <v>30.68</v>
      </c>
      <c r="E803" s="16">
        <v>4970.16</v>
      </c>
      <c r="F803" s="13" t="s">
        <v>20650</v>
      </c>
    </row>
    <row r="804" spans="1:6" ht="14.25" customHeight="1">
      <c r="A804" s="13" t="s">
        <v>20684</v>
      </c>
      <c r="B804" s="26">
        <v>0.65968749999999998</v>
      </c>
      <c r="C804" s="14">
        <v>13</v>
      </c>
      <c r="D804" s="15">
        <v>30.68</v>
      </c>
      <c r="E804" s="16">
        <v>398.84</v>
      </c>
      <c r="F804" s="13" t="s">
        <v>20650</v>
      </c>
    </row>
    <row r="805" spans="1:6" ht="14.25" customHeight="1">
      <c r="A805" s="13" t="s">
        <v>20684</v>
      </c>
      <c r="B805" s="26">
        <v>0.65968749999999998</v>
      </c>
      <c r="C805" s="14">
        <v>60</v>
      </c>
      <c r="D805" s="15">
        <v>30.68</v>
      </c>
      <c r="E805" s="16">
        <v>1840.8</v>
      </c>
      <c r="F805" s="13" t="s">
        <v>20650</v>
      </c>
    </row>
    <row r="806" spans="1:6" ht="14.25" customHeight="1">
      <c r="A806" s="13" t="s">
        <v>20684</v>
      </c>
      <c r="B806" s="26">
        <v>0.66318287037037038</v>
      </c>
      <c r="C806" s="14">
        <v>191</v>
      </c>
      <c r="D806" s="15">
        <v>30.71</v>
      </c>
      <c r="E806" s="16">
        <v>5865.6100000000006</v>
      </c>
      <c r="F806" s="13" t="s">
        <v>20650</v>
      </c>
    </row>
    <row r="807" spans="1:6" ht="14.25" customHeight="1">
      <c r="A807" s="13" t="s">
        <v>20684</v>
      </c>
      <c r="B807" s="26">
        <v>0.66318287037037038</v>
      </c>
      <c r="C807" s="14">
        <v>162</v>
      </c>
      <c r="D807" s="15">
        <v>30.71</v>
      </c>
      <c r="E807" s="16">
        <v>4975.0200000000004</v>
      </c>
      <c r="F807" s="13" t="s">
        <v>20650</v>
      </c>
    </row>
    <row r="808" spans="1:6" ht="14.25" customHeight="1">
      <c r="A808" s="13" t="s">
        <v>20684</v>
      </c>
      <c r="B808" s="26">
        <v>0.66318287037037038</v>
      </c>
      <c r="C808" s="14">
        <v>200</v>
      </c>
      <c r="D808" s="15">
        <v>30.71</v>
      </c>
      <c r="E808" s="16">
        <v>6142</v>
      </c>
      <c r="F808" s="13" t="s">
        <v>20650</v>
      </c>
    </row>
    <row r="809" spans="1:6" ht="14.25" customHeight="1">
      <c r="A809" s="13" t="s">
        <v>20684</v>
      </c>
      <c r="B809" s="26">
        <v>0.66353009259259255</v>
      </c>
      <c r="C809" s="14">
        <v>147</v>
      </c>
      <c r="D809" s="15">
        <v>30.71</v>
      </c>
      <c r="E809" s="16">
        <v>4514.37</v>
      </c>
      <c r="F809" s="13" t="s">
        <v>20650</v>
      </c>
    </row>
    <row r="810" spans="1:6" ht="14.25" customHeight="1">
      <c r="A810" s="13" t="s">
        <v>20684</v>
      </c>
      <c r="B810" s="26">
        <v>0.6678587962962963</v>
      </c>
      <c r="C810" s="14">
        <v>200</v>
      </c>
      <c r="D810" s="15">
        <v>30.69</v>
      </c>
      <c r="E810" s="16">
        <v>6138</v>
      </c>
      <c r="F810" s="13" t="s">
        <v>20650</v>
      </c>
    </row>
    <row r="811" spans="1:6" ht="14.25" customHeight="1">
      <c r="A811" s="13" t="s">
        <v>20684</v>
      </c>
      <c r="B811" s="26">
        <v>0.6678587962962963</v>
      </c>
      <c r="C811" s="14">
        <v>650</v>
      </c>
      <c r="D811" s="15">
        <v>30.69</v>
      </c>
      <c r="E811" s="16">
        <v>19948.5</v>
      </c>
      <c r="F811" s="13" t="s">
        <v>20650</v>
      </c>
    </row>
    <row r="812" spans="1:6" ht="14.25" customHeight="1">
      <c r="A812" s="13" t="s">
        <v>20684</v>
      </c>
      <c r="B812" s="26">
        <v>0.67149305555555561</v>
      </c>
      <c r="C812" s="14">
        <v>190</v>
      </c>
      <c r="D812" s="15">
        <v>30.695</v>
      </c>
      <c r="E812" s="16">
        <v>5832.05</v>
      </c>
      <c r="F812" s="13" t="s">
        <v>20650</v>
      </c>
    </row>
    <row r="813" spans="1:6" ht="14.25" customHeight="1">
      <c r="A813" s="13" t="s">
        <v>20684</v>
      </c>
      <c r="B813" s="26">
        <v>0.67149305555555561</v>
      </c>
      <c r="C813" s="14">
        <v>710</v>
      </c>
      <c r="D813" s="15">
        <v>30.695</v>
      </c>
      <c r="E813" s="16">
        <v>21793.45</v>
      </c>
      <c r="F813" s="13" t="s">
        <v>20650</v>
      </c>
    </row>
    <row r="814" spans="1:6" ht="14.25" customHeight="1">
      <c r="A814" s="13" t="s">
        <v>20684</v>
      </c>
      <c r="B814" s="26">
        <v>0.67501157407407408</v>
      </c>
      <c r="C814" s="14">
        <v>200</v>
      </c>
      <c r="D814" s="15">
        <v>30.645</v>
      </c>
      <c r="E814" s="16">
        <v>6129</v>
      </c>
      <c r="F814" s="13" t="s">
        <v>20650</v>
      </c>
    </row>
    <row r="815" spans="1:6" ht="14.25" customHeight="1">
      <c r="A815" s="13" t="s">
        <v>20684</v>
      </c>
      <c r="B815" s="26">
        <v>0.67501157407407408</v>
      </c>
      <c r="C815" s="14">
        <v>162</v>
      </c>
      <c r="D815" s="15">
        <v>30.645</v>
      </c>
      <c r="E815" s="16">
        <v>4964.49</v>
      </c>
      <c r="F815" s="13" t="s">
        <v>20650</v>
      </c>
    </row>
    <row r="816" spans="1:6" ht="14.25" customHeight="1">
      <c r="A816" s="13" t="s">
        <v>20684</v>
      </c>
      <c r="B816" s="26">
        <v>0.67509259259259258</v>
      </c>
      <c r="C816" s="14">
        <v>200</v>
      </c>
      <c r="D816" s="15">
        <v>30.65</v>
      </c>
      <c r="E816" s="16">
        <v>6130</v>
      </c>
      <c r="F816" s="13" t="s">
        <v>20650</v>
      </c>
    </row>
    <row r="817" spans="1:6" ht="14.25" customHeight="1">
      <c r="A817" s="13" t="s">
        <v>20684</v>
      </c>
      <c r="B817" s="26">
        <v>0.67531249999999998</v>
      </c>
      <c r="C817" s="14">
        <v>188</v>
      </c>
      <c r="D817" s="15">
        <v>30.655000000000001</v>
      </c>
      <c r="E817" s="16">
        <v>5763.14</v>
      </c>
      <c r="F817" s="13" t="s">
        <v>20650</v>
      </c>
    </row>
    <row r="818" spans="1:6" ht="14.25" customHeight="1">
      <c r="A818" s="13" t="s">
        <v>20684</v>
      </c>
      <c r="B818" s="26">
        <v>0.67878472222222219</v>
      </c>
      <c r="C818" s="14">
        <v>258</v>
      </c>
      <c r="D818" s="15">
        <v>30.664999999999999</v>
      </c>
      <c r="E818" s="16">
        <v>7911.57</v>
      </c>
      <c r="F818" s="13" t="s">
        <v>20650</v>
      </c>
    </row>
    <row r="819" spans="1:6" ht="14.25" customHeight="1">
      <c r="A819" s="13" t="s">
        <v>20684</v>
      </c>
      <c r="B819" s="26">
        <v>0.67878472222222219</v>
      </c>
      <c r="C819" s="14">
        <v>16</v>
      </c>
      <c r="D819" s="15">
        <v>30.664999999999999</v>
      </c>
      <c r="E819" s="16">
        <v>490.64</v>
      </c>
      <c r="F819" s="13" t="s">
        <v>20647</v>
      </c>
    </row>
    <row r="820" spans="1:6" ht="14.25" customHeight="1">
      <c r="A820" s="13" t="s">
        <v>20684</v>
      </c>
      <c r="B820" s="26">
        <v>0.67878472222222219</v>
      </c>
      <c r="C820" s="14">
        <v>92</v>
      </c>
      <c r="D820" s="15">
        <v>30.664999999999999</v>
      </c>
      <c r="E820" s="16">
        <v>2821.18</v>
      </c>
      <c r="F820" s="13" t="s">
        <v>20647</v>
      </c>
    </row>
    <row r="821" spans="1:6" ht="14.25" customHeight="1">
      <c r="A821" s="13" t="s">
        <v>20684</v>
      </c>
      <c r="B821" s="26">
        <v>0.67878472222222219</v>
      </c>
      <c r="C821" s="14">
        <v>130</v>
      </c>
      <c r="D821" s="15">
        <v>30.664999999999999</v>
      </c>
      <c r="E821" s="16">
        <v>3986.45</v>
      </c>
      <c r="F821" s="13" t="s">
        <v>20647</v>
      </c>
    </row>
    <row r="822" spans="1:6" ht="14.25" customHeight="1">
      <c r="A822" s="13" t="s">
        <v>20684</v>
      </c>
      <c r="B822" s="26">
        <v>0.67879629629629623</v>
      </c>
      <c r="C822" s="14">
        <v>258</v>
      </c>
      <c r="D822" s="15">
        <v>30.664999999999999</v>
      </c>
      <c r="E822" s="16">
        <v>7911.57</v>
      </c>
      <c r="F822" s="13" t="s">
        <v>20650</v>
      </c>
    </row>
    <row r="823" spans="1:6" ht="14.25" customHeight="1">
      <c r="A823" s="13" t="s">
        <v>20684</v>
      </c>
      <c r="B823" s="26">
        <v>0.67879629629629623</v>
      </c>
      <c r="C823" s="14">
        <v>22</v>
      </c>
      <c r="D823" s="15">
        <v>30.664999999999999</v>
      </c>
      <c r="E823" s="16">
        <v>674.63</v>
      </c>
      <c r="F823" s="13" t="s">
        <v>20647</v>
      </c>
    </row>
    <row r="824" spans="1:6" ht="14.25" customHeight="1">
      <c r="A824" s="13" t="s">
        <v>20684</v>
      </c>
      <c r="B824" s="26">
        <v>0.67879629629629623</v>
      </c>
      <c r="C824" s="14">
        <v>324</v>
      </c>
      <c r="D824" s="15">
        <v>30.664999999999999</v>
      </c>
      <c r="E824" s="16">
        <v>9935.4599999999991</v>
      </c>
      <c r="F824" s="13" t="s">
        <v>20647</v>
      </c>
    </row>
    <row r="825" spans="1:6" ht="14.25" customHeight="1">
      <c r="A825" s="13" t="s">
        <v>20684</v>
      </c>
      <c r="B825" s="26">
        <v>0.68125000000000002</v>
      </c>
      <c r="C825" s="14">
        <v>200</v>
      </c>
      <c r="D825" s="15">
        <v>30.68</v>
      </c>
      <c r="E825" s="16">
        <v>6136</v>
      </c>
      <c r="F825" s="13" t="s">
        <v>20650</v>
      </c>
    </row>
    <row r="826" spans="1:6" ht="14.25" customHeight="1">
      <c r="A826" s="13" t="s">
        <v>20684</v>
      </c>
      <c r="B826" s="26">
        <v>0.68125000000000002</v>
      </c>
      <c r="C826" s="14">
        <v>162</v>
      </c>
      <c r="D826" s="15">
        <v>30.68</v>
      </c>
      <c r="E826" s="16">
        <v>4970.16</v>
      </c>
      <c r="F826" s="13" t="s">
        <v>20650</v>
      </c>
    </row>
    <row r="827" spans="1:6" ht="14.25" customHeight="1">
      <c r="A827" s="13" t="s">
        <v>20684</v>
      </c>
      <c r="B827" s="26">
        <v>0.68125000000000002</v>
      </c>
      <c r="C827" s="14">
        <v>238</v>
      </c>
      <c r="D827" s="15">
        <v>30.68</v>
      </c>
      <c r="E827" s="16">
        <v>7301.84</v>
      </c>
      <c r="F827" s="13" t="s">
        <v>20650</v>
      </c>
    </row>
    <row r="828" spans="1:6" ht="14.25" customHeight="1">
      <c r="A828" s="13" t="s">
        <v>20684</v>
      </c>
      <c r="B828" s="26">
        <v>0.68125000000000002</v>
      </c>
      <c r="C828" s="14">
        <v>100</v>
      </c>
      <c r="D828" s="15">
        <v>30.68</v>
      </c>
      <c r="E828" s="16">
        <v>3068</v>
      </c>
      <c r="F828" s="13" t="s">
        <v>20647</v>
      </c>
    </row>
    <row r="829" spans="1:6" ht="14.25" customHeight="1">
      <c r="A829" s="13" t="s">
        <v>20684</v>
      </c>
      <c r="B829" s="26">
        <v>0.68333333333333324</v>
      </c>
      <c r="C829" s="14">
        <v>162</v>
      </c>
      <c r="D829" s="15">
        <v>30.64</v>
      </c>
      <c r="E829" s="16">
        <v>4963.68</v>
      </c>
      <c r="F829" s="13" t="s">
        <v>20650</v>
      </c>
    </row>
    <row r="830" spans="1:6" ht="14.25" customHeight="1">
      <c r="A830" s="13" t="s">
        <v>20684</v>
      </c>
      <c r="B830" s="26">
        <v>0.68333333333333324</v>
      </c>
      <c r="C830" s="14">
        <v>59</v>
      </c>
      <c r="D830" s="15">
        <v>30.64</v>
      </c>
      <c r="E830" s="16">
        <v>1807.76</v>
      </c>
      <c r="F830" s="13" t="s">
        <v>20650</v>
      </c>
    </row>
    <row r="831" spans="1:6" ht="14.25" customHeight="1">
      <c r="A831" s="13" t="s">
        <v>20684</v>
      </c>
      <c r="B831" s="26">
        <v>0.68333333333333324</v>
      </c>
      <c r="C831" s="14">
        <v>24</v>
      </c>
      <c r="D831" s="15">
        <v>30.64</v>
      </c>
      <c r="E831" s="16">
        <v>735.36</v>
      </c>
      <c r="F831" s="13" t="s">
        <v>20647</v>
      </c>
    </row>
    <row r="832" spans="1:6" ht="14.25" customHeight="1">
      <c r="A832" s="13" t="s">
        <v>20684</v>
      </c>
      <c r="B832" s="26">
        <v>0.68333333333333324</v>
      </c>
      <c r="C832" s="14">
        <v>64</v>
      </c>
      <c r="D832" s="15">
        <v>30.64</v>
      </c>
      <c r="E832" s="16">
        <v>1960.96</v>
      </c>
      <c r="F832" s="13" t="s">
        <v>20647</v>
      </c>
    </row>
    <row r="833" spans="1:6" ht="14.25" customHeight="1">
      <c r="A833" s="13" t="s">
        <v>20684</v>
      </c>
      <c r="B833" s="26">
        <v>0.68334490740740739</v>
      </c>
      <c r="C833" s="14">
        <v>131</v>
      </c>
      <c r="D833" s="15">
        <v>30.64</v>
      </c>
      <c r="E833" s="16">
        <v>4013.84</v>
      </c>
      <c r="F833" s="13" t="s">
        <v>20647</v>
      </c>
    </row>
    <row r="834" spans="1:6" ht="14.25" customHeight="1">
      <c r="A834" s="13" t="s">
        <v>20685</v>
      </c>
      <c r="B834" s="26">
        <v>0.33417824074074076</v>
      </c>
      <c r="C834" s="14">
        <v>450</v>
      </c>
      <c r="D834" s="15">
        <v>30.704999999999998</v>
      </c>
      <c r="E834" s="16">
        <v>13817.25</v>
      </c>
      <c r="F834" s="13" t="s">
        <v>20650</v>
      </c>
    </row>
    <row r="835" spans="1:6" ht="14.25" customHeight="1">
      <c r="A835" s="13" t="s">
        <v>20685</v>
      </c>
      <c r="B835" s="26">
        <v>0.33785879629629628</v>
      </c>
      <c r="C835" s="14">
        <v>900</v>
      </c>
      <c r="D835" s="15">
        <v>30.725000000000001</v>
      </c>
      <c r="E835" s="16">
        <v>27652.5</v>
      </c>
      <c r="F835" s="13" t="s">
        <v>20650</v>
      </c>
    </row>
    <row r="836" spans="1:6" ht="14.25" customHeight="1">
      <c r="A836" s="13" t="s">
        <v>20685</v>
      </c>
      <c r="B836" s="26">
        <v>0.34138888888888891</v>
      </c>
      <c r="C836" s="14">
        <v>750</v>
      </c>
      <c r="D836" s="15">
        <v>30.72</v>
      </c>
      <c r="E836" s="16">
        <v>23040</v>
      </c>
      <c r="F836" s="13" t="s">
        <v>20650</v>
      </c>
    </row>
    <row r="837" spans="1:6" ht="14.25" customHeight="1">
      <c r="A837" s="13" t="s">
        <v>20685</v>
      </c>
      <c r="B837" s="26">
        <v>0.34502314814814811</v>
      </c>
      <c r="C837" s="14">
        <v>482</v>
      </c>
      <c r="D837" s="15">
        <v>30.715</v>
      </c>
      <c r="E837" s="16">
        <v>14804.63</v>
      </c>
      <c r="F837" s="13" t="s">
        <v>20650</v>
      </c>
    </row>
    <row r="838" spans="1:6" ht="14.25" customHeight="1">
      <c r="A838" s="13" t="s">
        <v>20685</v>
      </c>
      <c r="B838" s="26">
        <v>0.34502314814814811</v>
      </c>
      <c r="C838" s="14">
        <v>318</v>
      </c>
      <c r="D838" s="15">
        <v>30.715</v>
      </c>
      <c r="E838" s="16">
        <v>9767.3700000000008</v>
      </c>
      <c r="F838" s="13" t="s">
        <v>20650</v>
      </c>
    </row>
    <row r="839" spans="1:6" ht="14.25" customHeight="1">
      <c r="A839" s="13" t="s">
        <v>20685</v>
      </c>
      <c r="B839" s="26">
        <v>0.35089120370370369</v>
      </c>
      <c r="C839" s="14">
        <v>650</v>
      </c>
      <c r="D839" s="15">
        <v>30.734999999999999</v>
      </c>
      <c r="E839" s="16">
        <v>19977.75</v>
      </c>
      <c r="F839" s="13" t="s">
        <v>20650</v>
      </c>
    </row>
    <row r="840" spans="1:6" ht="14.25" customHeight="1">
      <c r="A840" s="13" t="s">
        <v>20685</v>
      </c>
      <c r="B840" s="26">
        <v>0.35089120370370369</v>
      </c>
      <c r="C840" s="14">
        <v>179</v>
      </c>
      <c r="D840" s="15">
        <v>30.734999999999999</v>
      </c>
      <c r="E840" s="16">
        <v>5501.5649999999996</v>
      </c>
      <c r="F840" s="13" t="s">
        <v>20650</v>
      </c>
    </row>
    <row r="841" spans="1:6" ht="14.25" customHeight="1">
      <c r="A841" s="13" t="s">
        <v>20685</v>
      </c>
      <c r="B841" s="26">
        <v>0.3510300925925926</v>
      </c>
      <c r="C841" s="14">
        <v>251</v>
      </c>
      <c r="D841" s="15">
        <v>30.734999999999999</v>
      </c>
      <c r="E841" s="16">
        <v>7714.4849999999997</v>
      </c>
      <c r="F841" s="13" t="s">
        <v>20650</v>
      </c>
    </row>
    <row r="842" spans="1:6" ht="14.25" customHeight="1">
      <c r="A842" s="13" t="s">
        <v>20685</v>
      </c>
      <c r="B842" s="26">
        <v>0.35467592592592595</v>
      </c>
      <c r="C842" s="14">
        <v>1300</v>
      </c>
      <c r="D842" s="15">
        <v>30.774999999999999</v>
      </c>
      <c r="E842" s="16">
        <v>40007.5</v>
      </c>
      <c r="F842" s="13" t="s">
        <v>20650</v>
      </c>
    </row>
    <row r="843" spans="1:6" ht="14.25" customHeight="1">
      <c r="A843" s="13" t="s">
        <v>20685</v>
      </c>
      <c r="B843" s="26">
        <v>0.35820601851851852</v>
      </c>
      <c r="C843" s="14">
        <v>600</v>
      </c>
      <c r="D843" s="15">
        <v>30.824999999999999</v>
      </c>
      <c r="E843" s="16">
        <v>18495</v>
      </c>
      <c r="F843" s="13" t="s">
        <v>20650</v>
      </c>
    </row>
    <row r="844" spans="1:6" ht="14.25" customHeight="1">
      <c r="A844" s="13" t="s">
        <v>20685</v>
      </c>
      <c r="B844" s="26">
        <v>0.36209490740740741</v>
      </c>
      <c r="C844" s="14">
        <v>100</v>
      </c>
      <c r="D844" s="15">
        <v>30.774999999999999</v>
      </c>
      <c r="E844" s="16">
        <v>3077.5</v>
      </c>
      <c r="F844" s="13" t="s">
        <v>20650</v>
      </c>
    </row>
    <row r="845" spans="1:6" ht="14.25" customHeight="1">
      <c r="A845" s="13" t="s">
        <v>20685</v>
      </c>
      <c r="B845" s="26">
        <v>0.36209490740740741</v>
      </c>
      <c r="C845" s="14">
        <v>330</v>
      </c>
      <c r="D845" s="15">
        <v>30.774999999999999</v>
      </c>
      <c r="E845" s="16">
        <v>10155.75</v>
      </c>
      <c r="F845" s="13" t="s">
        <v>20650</v>
      </c>
    </row>
    <row r="846" spans="1:6" ht="14.25" customHeight="1">
      <c r="A846" s="13" t="s">
        <v>20685</v>
      </c>
      <c r="B846" s="26">
        <v>0.36604166666666665</v>
      </c>
      <c r="C846" s="14">
        <v>550</v>
      </c>
      <c r="D846" s="15">
        <v>30.745000000000001</v>
      </c>
      <c r="E846" s="16">
        <v>16909.75</v>
      </c>
      <c r="F846" s="13" t="s">
        <v>20650</v>
      </c>
    </row>
    <row r="847" spans="1:6" ht="14.25" customHeight="1">
      <c r="A847" s="13" t="s">
        <v>20685</v>
      </c>
      <c r="B847" s="26">
        <v>0.37038194444444444</v>
      </c>
      <c r="C847" s="14">
        <v>500</v>
      </c>
      <c r="D847" s="15">
        <v>30.74</v>
      </c>
      <c r="E847" s="16">
        <v>15370</v>
      </c>
      <c r="F847" s="13" t="s">
        <v>20650</v>
      </c>
    </row>
    <row r="848" spans="1:6" ht="14.25" customHeight="1">
      <c r="A848" s="13" t="s">
        <v>20685</v>
      </c>
      <c r="B848" s="26">
        <v>0.37428240740740742</v>
      </c>
      <c r="C848" s="14">
        <v>500</v>
      </c>
      <c r="D848" s="15">
        <v>30.73</v>
      </c>
      <c r="E848" s="16">
        <v>15365</v>
      </c>
      <c r="F848" s="13" t="s">
        <v>20650</v>
      </c>
    </row>
    <row r="849" spans="1:6" ht="14.25" customHeight="1">
      <c r="A849" s="13" t="s">
        <v>20685</v>
      </c>
      <c r="B849" s="26">
        <v>0.37950231481481483</v>
      </c>
      <c r="C849" s="14">
        <v>128</v>
      </c>
      <c r="D849" s="15">
        <v>30.77</v>
      </c>
      <c r="E849" s="16">
        <v>3938.56</v>
      </c>
      <c r="F849" s="13" t="s">
        <v>20650</v>
      </c>
    </row>
    <row r="850" spans="1:6" ht="14.25" customHeight="1">
      <c r="A850" s="13" t="s">
        <v>20685</v>
      </c>
      <c r="B850" s="26">
        <v>0.37953703703703701</v>
      </c>
      <c r="C850" s="14">
        <v>522</v>
      </c>
      <c r="D850" s="15">
        <v>30.77</v>
      </c>
      <c r="E850" s="16">
        <v>16061.94</v>
      </c>
      <c r="F850" s="13" t="s">
        <v>20646</v>
      </c>
    </row>
    <row r="851" spans="1:6" ht="14.25" customHeight="1">
      <c r="A851" s="13" t="s">
        <v>20685</v>
      </c>
      <c r="B851" s="26">
        <v>0.38328703703703698</v>
      </c>
      <c r="C851" s="14">
        <v>44</v>
      </c>
      <c r="D851" s="15">
        <v>30.785</v>
      </c>
      <c r="E851" s="16">
        <v>1354.54</v>
      </c>
      <c r="F851" s="13" t="s">
        <v>20650</v>
      </c>
    </row>
    <row r="852" spans="1:6" ht="14.25" customHeight="1">
      <c r="A852" s="13" t="s">
        <v>20685</v>
      </c>
      <c r="B852" s="26">
        <v>0.38328703703703698</v>
      </c>
      <c r="C852" s="14">
        <v>200</v>
      </c>
      <c r="D852" s="15">
        <v>30.785</v>
      </c>
      <c r="E852" s="16">
        <v>6157</v>
      </c>
      <c r="F852" s="13" t="s">
        <v>20650</v>
      </c>
    </row>
    <row r="853" spans="1:6" ht="14.25" customHeight="1">
      <c r="A853" s="13" t="s">
        <v>20685</v>
      </c>
      <c r="B853" s="26">
        <v>0.38335648148148144</v>
      </c>
      <c r="C853" s="14">
        <v>200</v>
      </c>
      <c r="D853" s="15">
        <v>30.785</v>
      </c>
      <c r="E853" s="16">
        <v>6157</v>
      </c>
      <c r="F853" s="13" t="s">
        <v>20650</v>
      </c>
    </row>
    <row r="854" spans="1:6" ht="14.25" customHeight="1">
      <c r="A854" s="13" t="s">
        <v>20685</v>
      </c>
      <c r="B854" s="26">
        <v>0.38335648148148144</v>
      </c>
      <c r="C854" s="14">
        <v>256</v>
      </c>
      <c r="D854" s="15">
        <v>30.785</v>
      </c>
      <c r="E854" s="16">
        <v>7880.96</v>
      </c>
      <c r="F854" s="13" t="s">
        <v>20650</v>
      </c>
    </row>
    <row r="855" spans="1:6" ht="14.25" customHeight="1">
      <c r="A855" s="13" t="s">
        <v>20685</v>
      </c>
      <c r="B855" s="26">
        <v>0.38778935185185182</v>
      </c>
      <c r="C855" s="14">
        <v>200</v>
      </c>
      <c r="D855" s="15">
        <v>30.785</v>
      </c>
      <c r="E855" s="16">
        <v>6157</v>
      </c>
      <c r="F855" s="13" t="s">
        <v>20650</v>
      </c>
    </row>
    <row r="856" spans="1:6" ht="14.25" customHeight="1">
      <c r="A856" s="13" t="s">
        <v>20685</v>
      </c>
      <c r="B856" s="26">
        <v>0.38778935185185182</v>
      </c>
      <c r="C856" s="14">
        <v>106</v>
      </c>
      <c r="D856" s="15">
        <v>30.785</v>
      </c>
      <c r="E856" s="16">
        <v>3263.21</v>
      </c>
      <c r="F856" s="13" t="s">
        <v>20646</v>
      </c>
    </row>
    <row r="857" spans="1:6" ht="14.25" customHeight="1">
      <c r="A857" s="13" t="s">
        <v>20685</v>
      </c>
      <c r="B857" s="26">
        <v>0.38778935185185182</v>
      </c>
      <c r="C857" s="14">
        <v>5</v>
      </c>
      <c r="D857" s="15">
        <v>30.785</v>
      </c>
      <c r="E857" s="16">
        <v>153.92500000000001</v>
      </c>
      <c r="F857" s="13" t="s">
        <v>20646</v>
      </c>
    </row>
    <row r="858" spans="1:6" ht="14.25" customHeight="1">
      <c r="A858" s="13" t="s">
        <v>20685</v>
      </c>
      <c r="B858" s="26">
        <v>0.38792824074074073</v>
      </c>
      <c r="C858" s="14">
        <v>200</v>
      </c>
      <c r="D858" s="15">
        <v>30.785</v>
      </c>
      <c r="E858" s="16">
        <v>6157</v>
      </c>
      <c r="F858" s="13" t="s">
        <v>20650</v>
      </c>
    </row>
    <row r="859" spans="1:6" ht="14.25" customHeight="1">
      <c r="A859" s="13" t="s">
        <v>20685</v>
      </c>
      <c r="B859" s="26">
        <v>0.38798611111111114</v>
      </c>
      <c r="C859" s="14">
        <v>39</v>
      </c>
      <c r="D859" s="15">
        <v>30.785</v>
      </c>
      <c r="E859" s="16">
        <v>1200.615</v>
      </c>
      <c r="F859" s="13" t="s">
        <v>20646</v>
      </c>
    </row>
    <row r="860" spans="1:6" ht="14.25" customHeight="1">
      <c r="A860" s="13" t="s">
        <v>20685</v>
      </c>
      <c r="B860" s="26">
        <v>0.3923726851851852</v>
      </c>
      <c r="C860" s="14">
        <v>180</v>
      </c>
      <c r="D860" s="15">
        <v>30.774999999999999</v>
      </c>
      <c r="E860" s="16">
        <v>5539.5</v>
      </c>
      <c r="F860" s="13" t="s">
        <v>20650</v>
      </c>
    </row>
    <row r="861" spans="1:6" ht="14.25" customHeight="1">
      <c r="A861" s="13" t="s">
        <v>20685</v>
      </c>
      <c r="B861" s="26">
        <v>0.3923726851851852</v>
      </c>
      <c r="C861" s="14">
        <v>166</v>
      </c>
      <c r="D861" s="15">
        <v>30.774999999999999</v>
      </c>
      <c r="E861" s="16">
        <v>5108.6499999999996</v>
      </c>
      <c r="F861" s="13" t="s">
        <v>20650</v>
      </c>
    </row>
    <row r="862" spans="1:6" ht="14.25" customHeight="1">
      <c r="A862" s="13" t="s">
        <v>20685</v>
      </c>
      <c r="B862" s="26">
        <v>0.3923726851851852</v>
      </c>
      <c r="C862" s="14">
        <v>154</v>
      </c>
      <c r="D862" s="15">
        <v>30.774999999999999</v>
      </c>
      <c r="E862" s="16">
        <v>4739.3499999999995</v>
      </c>
      <c r="F862" s="13" t="s">
        <v>20650</v>
      </c>
    </row>
    <row r="863" spans="1:6" ht="14.25" customHeight="1">
      <c r="A863" s="13" t="s">
        <v>20685</v>
      </c>
      <c r="B863" s="26">
        <v>0.39681712962962962</v>
      </c>
      <c r="C863" s="14">
        <v>500</v>
      </c>
      <c r="D863" s="15">
        <v>30.684999999999999</v>
      </c>
      <c r="E863" s="16">
        <v>15342.5</v>
      </c>
      <c r="F863" s="13" t="s">
        <v>20650</v>
      </c>
    </row>
    <row r="864" spans="1:6" ht="14.25" customHeight="1">
      <c r="A864" s="13" t="s">
        <v>20685</v>
      </c>
      <c r="B864" s="26">
        <v>0.40050925925925923</v>
      </c>
      <c r="C864" s="14">
        <v>450</v>
      </c>
      <c r="D864" s="15">
        <v>30.69</v>
      </c>
      <c r="E864" s="16">
        <v>13810.5</v>
      </c>
      <c r="F864" s="13" t="s">
        <v>20650</v>
      </c>
    </row>
    <row r="865" spans="1:6" ht="14.25" customHeight="1">
      <c r="A865" s="13" t="s">
        <v>20685</v>
      </c>
      <c r="B865" s="26">
        <v>0.40518518518518515</v>
      </c>
      <c r="C865" s="14">
        <v>200</v>
      </c>
      <c r="D865" s="15">
        <v>30.664999999999999</v>
      </c>
      <c r="E865" s="16">
        <v>6133</v>
      </c>
      <c r="F865" s="13" t="s">
        <v>20650</v>
      </c>
    </row>
    <row r="866" spans="1:6" ht="14.25" customHeight="1">
      <c r="A866" s="13" t="s">
        <v>20685</v>
      </c>
      <c r="B866" s="26">
        <v>0.40518518518518515</v>
      </c>
      <c r="C866" s="14">
        <v>220</v>
      </c>
      <c r="D866" s="15">
        <v>30.664999999999999</v>
      </c>
      <c r="E866" s="16">
        <v>6746.3</v>
      </c>
      <c r="F866" s="13" t="s">
        <v>20650</v>
      </c>
    </row>
    <row r="867" spans="1:6" ht="14.25" customHeight="1">
      <c r="A867" s="13" t="s">
        <v>20685</v>
      </c>
      <c r="B867" s="26">
        <v>0.41050925925925924</v>
      </c>
      <c r="C867" s="14">
        <v>380</v>
      </c>
      <c r="D867" s="15">
        <v>30.704999999999998</v>
      </c>
      <c r="E867" s="16">
        <v>11667.9</v>
      </c>
      <c r="F867" s="13" t="s">
        <v>20650</v>
      </c>
    </row>
    <row r="868" spans="1:6" ht="14.25" customHeight="1">
      <c r="A868" s="13" t="s">
        <v>20685</v>
      </c>
      <c r="B868" s="26">
        <v>0.41050925925925924</v>
      </c>
      <c r="C868" s="14">
        <v>360</v>
      </c>
      <c r="D868" s="15">
        <v>30.7</v>
      </c>
      <c r="E868" s="16">
        <v>11052</v>
      </c>
      <c r="F868" s="13" t="s">
        <v>20650</v>
      </c>
    </row>
    <row r="869" spans="1:6" ht="14.25" customHeight="1">
      <c r="A869" s="13" t="s">
        <v>20685</v>
      </c>
      <c r="B869" s="26">
        <v>0.41417824074074078</v>
      </c>
      <c r="C869" s="14">
        <v>400</v>
      </c>
      <c r="D869" s="15">
        <v>30.715</v>
      </c>
      <c r="E869" s="16">
        <v>12286</v>
      </c>
      <c r="F869" s="13" t="s">
        <v>20650</v>
      </c>
    </row>
    <row r="870" spans="1:6" ht="14.25" customHeight="1">
      <c r="A870" s="13" t="s">
        <v>20685</v>
      </c>
      <c r="B870" s="26">
        <v>0.4186111111111111</v>
      </c>
      <c r="C870" s="14">
        <v>650</v>
      </c>
      <c r="D870" s="15">
        <v>30.76</v>
      </c>
      <c r="E870" s="16">
        <v>19994</v>
      </c>
      <c r="F870" s="13" t="s">
        <v>20650</v>
      </c>
    </row>
    <row r="871" spans="1:6" ht="14.25" customHeight="1">
      <c r="A871" s="13" t="s">
        <v>20685</v>
      </c>
      <c r="B871" s="26">
        <v>0.42343749999999997</v>
      </c>
      <c r="C871" s="14">
        <v>430</v>
      </c>
      <c r="D871" s="15">
        <v>30.734999999999999</v>
      </c>
      <c r="E871" s="16">
        <v>13216.05</v>
      </c>
      <c r="F871" s="13" t="s">
        <v>20650</v>
      </c>
    </row>
    <row r="872" spans="1:6" ht="14.25" customHeight="1">
      <c r="A872" s="13" t="s">
        <v>20685</v>
      </c>
      <c r="B872" s="26">
        <v>0.42864583333333334</v>
      </c>
      <c r="C872" s="14">
        <v>170</v>
      </c>
      <c r="D872" s="15">
        <v>30.75</v>
      </c>
      <c r="E872" s="16">
        <v>5227.5</v>
      </c>
      <c r="F872" s="13" t="s">
        <v>20650</v>
      </c>
    </row>
    <row r="873" spans="1:6" ht="14.25" customHeight="1">
      <c r="A873" s="13" t="s">
        <v>20685</v>
      </c>
      <c r="B873" s="26">
        <v>0.42864583333333334</v>
      </c>
      <c r="C873" s="14">
        <v>183</v>
      </c>
      <c r="D873" s="15">
        <v>30.75</v>
      </c>
      <c r="E873" s="16">
        <v>5627.25</v>
      </c>
      <c r="F873" s="13" t="s">
        <v>20650</v>
      </c>
    </row>
    <row r="874" spans="1:6" ht="14.25" customHeight="1">
      <c r="A874" s="13" t="s">
        <v>20685</v>
      </c>
      <c r="B874" s="26">
        <v>0.42864583333333334</v>
      </c>
      <c r="C874" s="14">
        <v>193</v>
      </c>
      <c r="D874" s="15">
        <v>30.75</v>
      </c>
      <c r="E874" s="16">
        <v>5934.75</v>
      </c>
      <c r="F874" s="13" t="s">
        <v>20650</v>
      </c>
    </row>
    <row r="875" spans="1:6" ht="14.25" customHeight="1">
      <c r="A875" s="13" t="s">
        <v>20685</v>
      </c>
      <c r="B875" s="26">
        <v>0.42864583333333334</v>
      </c>
      <c r="C875" s="14">
        <v>15</v>
      </c>
      <c r="D875" s="15">
        <v>30.75</v>
      </c>
      <c r="E875" s="16">
        <v>461.25</v>
      </c>
      <c r="F875" s="13" t="s">
        <v>20650</v>
      </c>
    </row>
    <row r="876" spans="1:6" ht="14.25" customHeight="1">
      <c r="A876" s="13" t="s">
        <v>20685</v>
      </c>
      <c r="B876" s="26">
        <v>0.42864583333333334</v>
      </c>
      <c r="C876" s="14">
        <v>39</v>
      </c>
      <c r="D876" s="15">
        <v>30.75</v>
      </c>
      <c r="E876" s="16">
        <v>1199.25</v>
      </c>
      <c r="F876" s="13" t="s">
        <v>20650</v>
      </c>
    </row>
    <row r="877" spans="1:6" ht="14.25" customHeight="1">
      <c r="A877" s="13" t="s">
        <v>20685</v>
      </c>
      <c r="B877" s="26">
        <v>0.43211805555555555</v>
      </c>
      <c r="C877" s="14">
        <v>200</v>
      </c>
      <c r="D877" s="15">
        <v>30.684999999999999</v>
      </c>
      <c r="E877" s="16">
        <v>6137</v>
      </c>
      <c r="F877" s="13" t="s">
        <v>20650</v>
      </c>
    </row>
    <row r="878" spans="1:6" ht="14.25" customHeight="1">
      <c r="A878" s="13" t="s">
        <v>20685</v>
      </c>
      <c r="B878" s="26">
        <v>0.43211805555555555</v>
      </c>
      <c r="C878" s="14">
        <v>230</v>
      </c>
      <c r="D878" s="15">
        <v>30.684999999999999</v>
      </c>
      <c r="E878" s="16">
        <v>7057.5499999999993</v>
      </c>
      <c r="F878" s="13" t="s">
        <v>20650</v>
      </c>
    </row>
    <row r="879" spans="1:6" ht="14.25" customHeight="1">
      <c r="A879" s="13" t="s">
        <v>20685</v>
      </c>
      <c r="B879" s="26">
        <v>0.43212962962962959</v>
      </c>
      <c r="C879" s="14">
        <v>320</v>
      </c>
      <c r="D879" s="15">
        <v>30.684999999999999</v>
      </c>
      <c r="E879" s="16">
        <v>9819.1999999999989</v>
      </c>
      <c r="F879" s="13" t="s">
        <v>20650</v>
      </c>
    </row>
    <row r="880" spans="1:6" ht="14.25" customHeight="1">
      <c r="A880" s="13" t="s">
        <v>20685</v>
      </c>
      <c r="B880" s="26">
        <v>0.43699074074074074</v>
      </c>
      <c r="C880" s="14">
        <v>424</v>
      </c>
      <c r="D880" s="15">
        <v>30.71</v>
      </c>
      <c r="E880" s="16">
        <v>13021.04</v>
      </c>
      <c r="F880" s="13" t="s">
        <v>20650</v>
      </c>
    </row>
    <row r="881" spans="1:6" ht="14.25" customHeight="1">
      <c r="A881" s="13" t="s">
        <v>20685</v>
      </c>
      <c r="B881" s="26">
        <v>0.43699074074074074</v>
      </c>
      <c r="C881" s="14">
        <v>6</v>
      </c>
      <c r="D881" s="15">
        <v>30.71</v>
      </c>
      <c r="E881" s="16">
        <v>184.26</v>
      </c>
      <c r="F881" s="13" t="s">
        <v>20650</v>
      </c>
    </row>
    <row r="882" spans="1:6" ht="14.25" customHeight="1">
      <c r="A882" s="13" t="s">
        <v>20685</v>
      </c>
      <c r="B882" s="26">
        <v>0.44153935185185184</v>
      </c>
      <c r="C882" s="14">
        <v>200</v>
      </c>
      <c r="D882" s="15">
        <v>30.704999999999998</v>
      </c>
      <c r="E882" s="16">
        <v>6141</v>
      </c>
      <c r="F882" s="13" t="s">
        <v>20650</v>
      </c>
    </row>
    <row r="883" spans="1:6" ht="14.25" customHeight="1">
      <c r="A883" s="13" t="s">
        <v>20685</v>
      </c>
      <c r="B883" s="26">
        <v>0.44185185185185188</v>
      </c>
      <c r="C883" s="14">
        <v>200</v>
      </c>
      <c r="D883" s="15">
        <v>30.704999999999998</v>
      </c>
      <c r="E883" s="16">
        <v>6141</v>
      </c>
      <c r="F883" s="13" t="s">
        <v>20650</v>
      </c>
    </row>
    <row r="884" spans="1:6" ht="14.25" customHeight="1">
      <c r="A884" s="13" t="s">
        <v>20685</v>
      </c>
      <c r="B884" s="26">
        <v>0.44185185185185188</v>
      </c>
      <c r="C884" s="14">
        <v>50</v>
      </c>
      <c r="D884" s="15">
        <v>30.704999999999998</v>
      </c>
      <c r="E884" s="16">
        <v>1535.25</v>
      </c>
      <c r="F884" s="13" t="s">
        <v>20650</v>
      </c>
    </row>
    <row r="885" spans="1:6" ht="14.25" customHeight="1">
      <c r="A885" s="13" t="s">
        <v>20685</v>
      </c>
      <c r="B885" s="26">
        <v>0.44666666666666671</v>
      </c>
      <c r="C885" s="14">
        <v>600</v>
      </c>
      <c r="D885" s="15">
        <v>30.704999999999998</v>
      </c>
      <c r="E885" s="16">
        <v>18423</v>
      </c>
      <c r="F885" s="13" t="s">
        <v>20650</v>
      </c>
    </row>
    <row r="886" spans="1:6" ht="14.25" customHeight="1">
      <c r="A886" s="13" t="s">
        <v>20685</v>
      </c>
      <c r="B886" s="26">
        <v>0.45052083333333331</v>
      </c>
      <c r="C886" s="14">
        <v>360</v>
      </c>
      <c r="D886" s="15">
        <v>30.69</v>
      </c>
      <c r="E886" s="16">
        <v>11048.4</v>
      </c>
      <c r="F886" s="13" t="s">
        <v>20650</v>
      </c>
    </row>
    <row r="887" spans="1:6" ht="14.25" customHeight="1">
      <c r="A887" s="13" t="s">
        <v>20685</v>
      </c>
      <c r="B887" s="26">
        <v>0.45415509259259257</v>
      </c>
      <c r="C887" s="14">
        <v>255</v>
      </c>
      <c r="D887" s="15">
        <v>30.69</v>
      </c>
      <c r="E887" s="16">
        <v>7825.9500000000007</v>
      </c>
      <c r="F887" s="13" t="s">
        <v>20650</v>
      </c>
    </row>
    <row r="888" spans="1:6" ht="14.25" customHeight="1">
      <c r="A888" s="13" t="s">
        <v>20685</v>
      </c>
      <c r="B888" s="26">
        <v>0.45431712962962961</v>
      </c>
      <c r="C888" s="14">
        <v>105</v>
      </c>
      <c r="D888" s="15">
        <v>30.69</v>
      </c>
      <c r="E888" s="16">
        <v>3222.4500000000003</v>
      </c>
      <c r="F888" s="13" t="s">
        <v>20650</v>
      </c>
    </row>
    <row r="889" spans="1:6" ht="14.25" customHeight="1">
      <c r="A889" s="13" t="s">
        <v>20685</v>
      </c>
      <c r="B889" s="26">
        <v>0.45839120370370368</v>
      </c>
      <c r="C889" s="14">
        <v>370</v>
      </c>
      <c r="D889" s="15">
        <v>30.695</v>
      </c>
      <c r="E889" s="16">
        <v>11357.15</v>
      </c>
      <c r="F889" s="13" t="s">
        <v>20650</v>
      </c>
    </row>
    <row r="890" spans="1:6" ht="14.25" customHeight="1">
      <c r="A890" s="13" t="s">
        <v>20685</v>
      </c>
      <c r="B890" s="26">
        <v>0.4626851851851852</v>
      </c>
      <c r="C890" s="14">
        <v>370</v>
      </c>
      <c r="D890" s="15">
        <v>30.71</v>
      </c>
      <c r="E890" s="16">
        <v>11362.7</v>
      </c>
      <c r="F890" s="13" t="s">
        <v>20650</v>
      </c>
    </row>
    <row r="891" spans="1:6" ht="14.25" customHeight="1">
      <c r="A891" s="13" t="s">
        <v>20685</v>
      </c>
      <c r="B891" s="26">
        <v>0.46741898148148148</v>
      </c>
      <c r="C891" s="14">
        <v>370</v>
      </c>
      <c r="D891" s="15">
        <v>30.7</v>
      </c>
      <c r="E891" s="16">
        <v>11359</v>
      </c>
      <c r="F891" s="13" t="s">
        <v>20650</v>
      </c>
    </row>
    <row r="892" spans="1:6" ht="14.25" customHeight="1">
      <c r="A892" s="13" t="s">
        <v>20685</v>
      </c>
      <c r="B892" s="26">
        <v>0.47341435185185188</v>
      </c>
      <c r="C892" s="14">
        <v>200</v>
      </c>
      <c r="D892" s="15">
        <v>30.684999999999999</v>
      </c>
      <c r="E892" s="16">
        <v>6137</v>
      </c>
      <c r="F892" s="13" t="s">
        <v>20650</v>
      </c>
    </row>
    <row r="893" spans="1:6" ht="14.25" customHeight="1">
      <c r="A893" s="13" t="s">
        <v>20685</v>
      </c>
      <c r="B893" s="26">
        <v>0.47388888888888886</v>
      </c>
      <c r="C893" s="14">
        <v>200</v>
      </c>
      <c r="D893" s="15">
        <v>30.684999999999999</v>
      </c>
      <c r="E893" s="16">
        <v>6137</v>
      </c>
      <c r="F893" s="13" t="s">
        <v>20650</v>
      </c>
    </row>
    <row r="894" spans="1:6" ht="14.25" customHeight="1">
      <c r="A894" s="13" t="s">
        <v>20685</v>
      </c>
      <c r="B894" s="26">
        <v>0.47958333333333331</v>
      </c>
      <c r="C894" s="14">
        <v>350</v>
      </c>
      <c r="D894" s="15">
        <v>30.66</v>
      </c>
      <c r="E894" s="16">
        <v>10731</v>
      </c>
      <c r="F894" s="13" t="s">
        <v>20650</v>
      </c>
    </row>
    <row r="895" spans="1:6" ht="14.25" customHeight="1">
      <c r="A895" s="13" t="s">
        <v>20685</v>
      </c>
      <c r="B895" s="26">
        <v>0.48366898148148146</v>
      </c>
      <c r="C895" s="14">
        <v>160</v>
      </c>
      <c r="D895" s="15">
        <v>30.655000000000001</v>
      </c>
      <c r="E895" s="16">
        <v>4904.8</v>
      </c>
      <c r="F895" s="13" t="s">
        <v>20646</v>
      </c>
    </row>
    <row r="896" spans="1:6" ht="14.25" customHeight="1">
      <c r="A896" s="13" t="s">
        <v>20685</v>
      </c>
      <c r="B896" s="26">
        <v>0.48366898148148146</v>
      </c>
      <c r="C896" s="14">
        <v>173</v>
      </c>
      <c r="D896" s="15">
        <v>30.655000000000001</v>
      </c>
      <c r="E896" s="16">
        <v>5303.3150000000005</v>
      </c>
      <c r="F896" s="13" t="s">
        <v>20646</v>
      </c>
    </row>
    <row r="897" spans="1:6" ht="14.25" customHeight="1">
      <c r="A897" s="13" t="s">
        <v>20685</v>
      </c>
      <c r="B897" s="26">
        <v>0.4836805555555555</v>
      </c>
      <c r="C897" s="14">
        <v>57</v>
      </c>
      <c r="D897" s="15">
        <v>30.655000000000001</v>
      </c>
      <c r="E897" s="16">
        <v>1747.335</v>
      </c>
      <c r="F897" s="13" t="s">
        <v>20647</v>
      </c>
    </row>
    <row r="898" spans="1:6" ht="14.25" customHeight="1">
      <c r="A898" s="13" t="s">
        <v>20685</v>
      </c>
      <c r="B898" s="26">
        <v>0.48924768518518519</v>
      </c>
      <c r="C898" s="14">
        <v>460</v>
      </c>
      <c r="D898" s="15">
        <v>30.645</v>
      </c>
      <c r="E898" s="16">
        <v>14096.699999999999</v>
      </c>
      <c r="F898" s="13" t="s">
        <v>20650</v>
      </c>
    </row>
    <row r="899" spans="1:6" ht="14.25" customHeight="1">
      <c r="A899" s="13" t="s">
        <v>20685</v>
      </c>
      <c r="B899" s="26">
        <v>0.49311342592592594</v>
      </c>
      <c r="C899" s="14">
        <v>360</v>
      </c>
      <c r="D899" s="15">
        <v>30.62</v>
      </c>
      <c r="E899" s="16">
        <v>11023.2</v>
      </c>
      <c r="F899" s="13" t="s">
        <v>20650</v>
      </c>
    </row>
    <row r="900" spans="1:6" ht="14.25" customHeight="1">
      <c r="A900" s="13" t="s">
        <v>20685</v>
      </c>
      <c r="B900" s="26">
        <v>0.49666666666666665</v>
      </c>
      <c r="C900" s="14">
        <v>88</v>
      </c>
      <c r="D900" s="15">
        <v>30.625</v>
      </c>
      <c r="E900" s="16">
        <v>2695</v>
      </c>
      <c r="F900" s="13" t="s">
        <v>20650</v>
      </c>
    </row>
    <row r="901" spans="1:6" ht="14.25" customHeight="1">
      <c r="A901" s="13" t="s">
        <v>20685</v>
      </c>
      <c r="B901" s="26">
        <v>0.49666666666666665</v>
      </c>
      <c r="C901" s="14">
        <v>36</v>
      </c>
      <c r="D901" s="15">
        <v>30.625</v>
      </c>
      <c r="E901" s="16">
        <v>1102.5</v>
      </c>
      <c r="F901" s="13" t="s">
        <v>20646</v>
      </c>
    </row>
    <row r="902" spans="1:6" ht="14.25" customHeight="1">
      <c r="A902" s="13" t="s">
        <v>20685</v>
      </c>
      <c r="B902" s="26">
        <v>0.49666666666666665</v>
      </c>
      <c r="C902" s="14">
        <v>98</v>
      </c>
      <c r="D902" s="15">
        <v>30.625</v>
      </c>
      <c r="E902" s="16">
        <v>3001.25</v>
      </c>
      <c r="F902" s="13" t="s">
        <v>20647</v>
      </c>
    </row>
    <row r="903" spans="1:6" ht="14.25" customHeight="1">
      <c r="A903" s="13" t="s">
        <v>20685</v>
      </c>
      <c r="B903" s="26">
        <v>0.49686342592592592</v>
      </c>
      <c r="C903" s="14">
        <v>148</v>
      </c>
      <c r="D903" s="15">
        <v>30.625</v>
      </c>
      <c r="E903" s="16">
        <v>4532.5</v>
      </c>
      <c r="F903" s="13" t="s">
        <v>20646</v>
      </c>
    </row>
    <row r="904" spans="1:6" ht="14.25" customHeight="1">
      <c r="A904" s="13" t="s">
        <v>20685</v>
      </c>
      <c r="B904" s="26">
        <v>0.50037037037037035</v>
      </c>
      <c r="C904" s="14">
        <v>229</v>
      </c>
      <c r="D904" s="15">
        <v>30.61</v>
      </c>
      <c r="E904" s="16">
        <v>7009.69</v>
      </c>
      <c r="F904" s="13" t="s">
        <v>20650</v>
      </c>
    </row>
    <row r="905" spans="1:6" ht="14.25" customHeight="1">
      <c r="A905" s="13" t="s">
        <v>20685</v>
      </c>
      <c r="B905" s="26">
        <v>0.50037037037037035</v>
      </c>
      <c r="C905" s="14">
        <v>15</v>
      </c>
      <c r="D905" s="15">
        <v>30.61</v>
      </c>
      <c r="E905" s="16">
        <v>459.15</v>
      </c>
      <c r="F905" s="13" t="s">
        <v>20650</v>
      </c>
    </row>
    <row r="906" spans="1:6" ht="14.25" customHeight="1">
      <c r="A906" s="13" t="s">
        <v>20685</v>
      </c>
      <c r="B906" s="26">
        <v>0.50037037037037035</v>
      </c>
      <c r="C906" s="14">
        <v>196</v>
      </c>
      <c r="D906" s="15">
        <v>30.61</v>
      </c>
      <c r="E906" s="16">
        <v>5999.5599999999995</v>
      </c>
      <c r="F906" s="13" t="s">
        <v>20650</v>
      </c>
    </row>
    <row r="907" spans="1:6" ht="14.25" customHeight="1">
      <c r="A907" s="13" t="s">
        <v>20685</v>
      </c>
      <c r="B907" s="26">
        <v>0.50037037037037035</v>
      </c>
      <c r="C907" s="14">
        <v>110</v>
      </c>
      <c r="D907" s="15">
        <v>30.61</v>
      </c>
      <c r="E907" s="16">
        <v>3367.1</v>
      </c>
      <c r="F907" s="13" t="s">
        <v>20650</v>
      </c>
    </row>
    <row r="908" spans="1:6" ht="14.25" customHeight="1">
      <c r="A908" s="13" t="s">
        <v>20685</v>
      </c>
      <c r="B908" s="26">
        <v>0.5042592592592593</v>
      </c>
      <c r="C908" s="14">
        <v>255</v>
      </c>
      <c r="D908" s="15">
        <v>30.6</v>
      </c>
      <c r="E908" s="16">
        <v>7803</v>
      </c>
      <c r="F908" s="13" t="s">
        <v>20650</v>
      </c>
    </row>
    <row r="909" spans="1:6" ht="14.25" customHeight="1">
      <c r="A909" s="13" t="s">
        <v>20685</v>
      </c>
      <c r="B909" s="26">
        <v>0.50440972222222225</v>
      </c>
      <c r="C909" s="14">
        <v>125</v>
      </c>
      <c r="D909" s="15">
        <v>30.605</v>
      </c>
      <c r="E909" s="16">
        <v>3825.625</v>
      </c>
      <c r="F909" s="13" t="s">
        <v>20646</v>
      </c>
    </row>
    <row r="910" spans="1:6" ht="14.25" customHeight="1">
      <c r="A910" s="13" t="s">
        <v>20685</v>
      </c>
      <c r="B910" s="26">
        <v>0.51046296296296301</v>
      </c>
      <c r="C910" s="14">
        <v>350</v>
      </c>
      <c r="D910" s="15">
        <v>30.64</v>
      </c>
      <c r="E910" s="16">
        <v>10724</v>
      </c>
      <c r="F910" s="13" t="s">
        <v>20650</v>
      </c>
    </row>
    <row r="911" spans="1:6" ht="14.25" customHeight="1">
      <c r="A911" s="13" t="s">
        <v>20685</v>
      </c>
      <c r="B911" s="26">
        <v>0.5149421296296296</v>
      </c>
      <c r="C911" s="14">
        <v>360</v>
      </c>
      <c r="D911" s="15">
        <v>30.66</v>
      </c>
      <c r="E911" s="16">
        <v>11037.6</v>
      </c>
      <c r="F911" s="13" t="s">
        <v>20650</v>
      </c>
    </row>
    <row r="912" spans="1:6" ht="14.25" customHeight="1">
      <c r="A912" s="13" t="s">
        <v>20685</v>
      </c>
      <c r="B912" s="26">
        <v>0.52008101851851851</v>
      </c>
      <c r="C912" s="14">
        <v>400</v>
      </c>
      <c r="D912" s="15">
        <v>30.67</v>
      </c>
      <c r="E912" s="16">
        <v>12268</v>
      </c>
      <c r="F912" s="13" t="s">
        <v>20650</v>
      </c>
    </row>
    <row r="913" spans="1:6" ht="14.25" customHeight="1">
      <c r="A913" s="13" t="s">
        <v>20685</v>
      </c>
      <c r="B913" s="26">
        <v>0.52439814814814811</v>
      </c>
      <c r="C913" s="14">
        <v>450</v>
      </c>
      <c r="D913" s="15">
        <v>30.675000000000001</v>
      </c>
      <c r="E913" s="16">
        <v>13803.75</v>
      </c>
      <c r="F913" s="13" t="s">
        <v>20650</v>
      </c>
    </row>
    <row r="914" spans="1:6" ht="14.25" customHeight="1">
      <c r="A914" s="13" t="s">
        <v>20685</v>
      </c>
      <c r="B914" s="26">
        <v>0.52914351851851849</v>
      </c>
      <c r="C914" s="14">
        <v>370</v>
      </c>
      <c r="D914" s="15">
        <v>30.655000000000001</v>
      </c>
      <c r="E914" s="16">
        <v>11342.35</v>
      </c>
      <c r="F914" s="13" t="s">
        <v>20646</v>
      </c>
    </row>
    <row r="915" spans="1:6" ht="14.25" customHeight="1">
      <c r="A915" s="13" t="s">
        <v>20685</v>
      </c>
      <c r="B915" s="26">
        <v>0.53292824074074074</v>
      </c>
      <c r="C915" s="14">
        <v>261</v>
      </c>
      <c r="D915" s="15">
        <v>30.64</v>
      </c>
      <c r="E915" s="16">
        <v>7997.04</v>
      </c>
      <c r="F915" s="13" t="s">
        <v>20650</v>
      </c>
    </row>
    <row r="916" spans="1:6" ht="14.25" customHeight="1">
      <c r="A916" s="13" t="s">
        <v>20685</v>
      </c>
      <c r="B916" s="26">
        <v>0.53292824074074074</v>
      </c>
      <c r="C916" s="14">
        <v>109</v>
      </c>
      <c r="D916" s="15">
        <v>30.64</v>
      </c>
      <c r="E916" s="16">
        <v>3339.76</v>
      </c>
      <c r="F916" s="13" t="s">
        <v>20650</v>
      </c>
    </row>
    <row r="917" spans="1:6" ht="14.25" customHeight="1">
      <c r="A917" s="13" t="s">
        <v>20685</v>
      </c>
      <c r="B917" s="26">
        <v>0.53665509259259259</v>
      </c>
      <c r="C917" s="14">
        <v>360</v>
      </c>
      <c r="D917" s="15">
        <v>30.62</v>
      </c>
      <c r="E917" s="16">
        <v>11023.2</v>
      </c>
      <c r="F917" s="13" t="s">
        <v>20650</v>
      </c>
    </row>
    <row r="918" spans="1:6" ht="14.25" customHeight="1">
      <c r="A918" s="13" t="s">
        <v>20685</v>
      </c>
      <c r="B918" s="26">
        <v>0.54053240740740738</v>
      </c>
      <c r="C918" s="14">
        <v>370</v>
      </c>
      <c r="D918" s="15">
        <v>30.664999999999999</v>
      </c>
      <c r="E918" s="16">
        <v>11346.05</v>
      </c>
      <c r="F918" s="13" t="s">
        <v>20650</v>
      </c>
    </row>
    <row r="919" spans="1:6" ht="14.25" customHeight="1">
      <c r="A919" s="13" t="s">
        <v>20685</v>
      </c>
      <c r="B919" s="26">
        <v>0.54413194444444446</v>
      </c>
      <c r="C919" s="14">
        <v>85</v>
      </c>
      <c r="D919" s="15">
        <v>30.65</v>
      </c>
      <c r="E919" s="16">
        <v>2605.25</v>
      </c>
      <c r="F919" s="13" t="s">
        <v>20650</v>
      </c>
    </row>
    <row r="920" spans="1:6" ht="14.25" customHeight="1">
      <c r="A920" s="13" t="s">
        <v>20685</v>
      </c>
      <c r="B920" s="26">
        <v>0.54413194444444446</v>
      </c>
      <c r="C920" s="14">
        <v>200</v>
      </c>
      <c r="D920" s="15">
        <v>30.65</v>
      </c>
      <c r="E920" s="16">
        <v>6130</v>
      </c>
      <c r="F920" s="13" t="s">
        <v>20650</v>
      </c>
    </row>
    <row r="921" spans="1:6" ht="14.25" customHeight="1">
      <c r="A921" s="13" t="s">
        <v>20685</v>
      </c>
      <c r="B921" s="26">
        <v>0.5441435185185185</v>
      </c>
      <c r="C921" s="14">
        <v>135</v>
      </c>
      <c r="D921" s="15">
        <v>30.65</v>
      </c>
      <c r="E921" s="16">
        <v>4137.75</v>
      </c>
      <c r="F921" s="13" t="s">
        <v>20650</v>
      </c>
    </row>
    <row r="922" spans="1:6" ht="14.25" customHeight="1">
      <c r="A922" s="13" t="s">
        <v>20685</v>
      </c>
      <c r="B922" s="26">
        <v>0.54767361111111112</v>
      </c>
      <c r="C922" s="14">
        <v>62</v>
      </c>
      <c r="D922" s="15">
        <v>30.63</v>
      </c>
      <c r="E922" s="16">
        <v>1899.06</v>
      </c>
      <c r="F922" s="13" t="s">
        <v>20650</v>
      </c>
    </row>
    <row r="923" spans="1:6" ht="14.25" customHeight="1">
      <c r="A923" s="13" t="s">
        <v>20685</v>
      </c>
      <c r="B923" s="26">
        <v>0.54767361111111112</v>
      </c>
      <c r="C923" s="14">
        <v>220</v>
      </c>
      <c r="D923" s="15">
        <v>30.63</v>
      </c>
      <c r="E923" s="16">
        <v>6738.5999999999995</v>
      </c>
      <c r="F923" s="13" t="s">
        <v>20650</v>
      </c>
    </row>
    <row r="924" spans="1:6" ht="14.25" customHeight="1">
      <c r="A924" s="13" t="s">
        <v>20685</v>
      </c>
      <c r="B924" s="26">
        <v>0.54767361111111112</v>
      </c>
      <c r="C924" s="14">
        <v>166</v>
      </c>
      <c r="D924" s="15">
        <v>30.63</v>
      </c>
      <c r="E924" s="16">
        <v>5084.58</v>
      </c>
      <c r="F924" s="13" t="s">
        <v>20650</v>
      </c>
    </row>
    <row r="925" spans="1:6" ht="14.25" customHeight="1">
      <c r="A925" s="13" t="s">
        <v>20685</v>
      </c>
      <c r="B925" s="26">
        <v>0.54767361111111112</v>
      </c>
      <c r="C925" s="14">
        <v>180</v>
      </c>
      <c r="D925" s="15">
        <v>30.63</v>
      </c>
      <c r="E925" s="16">
        <v>5513.4</v>
      </c>
      <c r="F925" s="13" t="s">
        <v>20650</v>
      </c>
    </row>
    <row r="926" spans="1:6" ht="14.25" customHeight="1">
      <c r="A926" s="13" t="s">
        <v>20685</v>
      </c>
      <c r="B926" s="26">
        <v>0.54767361111111112</v>
      </c>
      <c r="C926" s="14">
        <v>72</v>
      </c>
      <c r="D926" s="15">
        <v>30.63</v>
      </c>
      <c r="E926" s="16">
        <v>2205.36</v>
      </c>
      <c r="F926" s="13" t="s">
        <v>20650</v>
      </c>
    </row>
    <row r="927" spans="1:6" ht="14.25" customHeight="1">
      <c r="A927" s="13" t="s">
        <v>20685</v>
      </c>
      <c r="B927" s="26">
        <v>0.55157407407407411</v>
      </c>
      <c r="C927" s="14">
        <v>36</v>
      </c>
      <c r="D927" s="15">
        <v>30.614999999999998</v>
      </c>
      <c r="E927" s="16">
        <v>1102.1399999999999</v>
      </c>
      <c r="F927" s="13" t="s">
        <v>20646</v>
      </c>
    </row>
    <row r="928" spans="1:6" ht="14.25" customHeight="1">
      <c r="A928" s="13" t="s">
        <v>20685</v>
      </c>
      <c r="B928" s="26">
        <v>0.55157407407407411</v>
      </c>
      <c r="C928" s="14">
        <v>350</v>
      </c>
      <c r="D928" s="15">
        <v>30.614999999999998</v>
      </c>
      <c r="E928" s="16">
        <v>10715.25</v>
      </c>
      <c r="F928" s="13" t="s">
        <v>20646</v>
      </c>
    </row>
    <row r="929" spans="1:6" ht="14.25" customHeight="1">
      <c r="A929" s="13" t="s">
        <v>20685</v>
      </c>
      <c r="B929" s="26">
        <v>0.55157407407407411</v>
      </c>
      <c r="C929" s="14">
        <v>14</v>
      </c>
      <c r="D929" s="15">
        <v>30.614999999999998</v>
      </c>
      <c r="E929" s="16">
        <v>428.60999999999996</v>
      </c>
      <c r="F929" s="13" t="s">
        <v>20650</v>
      </c>
    </row>
    <row r="930" spans="1:6" ht="14.25" customHeight="1">
      <c r="A930" s="13" t="s">
        <v>20685</v>
      </c>
      <c r="B930" s="26">
        <v>0.55853009259259256</v>
      </c>
      <c r="C930" s="14">
        <v>430</v>
      </c>
      <c r="D930" s="15">
        <v>30.635000000000002</v>
      </c>
      <c r="E930" s="16">
        <v>13173.050000000001</v>
      </c>
      <c r="F930" s="13" t="s">
        <v>20650</v>
      </c>
    </row>
    <row r="931" spans="1:6" ht="14.25" customHeight="1">
      <c r="A931" s="13" t="s">
        <v>20685</v>
      </c>
      <c r="B931" s="26">
        <v>0.5628009259259259</v>
      </c>
      <c r="C931" s="14">
        <v>600</v>
      </c>
      <c r="D931" s="15">
        <v>30.65</v>
      </c>
      <c r="E931" s="16">
        <v>18390</v>
      </c>
      <c r="F931" s="13" t="s">
        <v>20650</v>
      </c>
    </row>
    <row r="932" spans="1:6" ht="14.25" customHeight="1">
      <c r="A932" s="13" t="s">
        <v>20685</v>
      </c>
      <c r="B932" s="26">
        <v>0.56677083333333333</v>
      </c>
      <c r="C932" s="14">
        <v>390</v>
      </c>
      <c r="D932" s="15">
        <v>30.605</v>
      </c>
      <c r="E932" s="16">
        <v>11935.95</v>
      </c>
      <c r="F932" s="13" t="s">
        <v>20650</v>
      </c>
    </row>
    <row r="933" spans="1:6" ht="14.25" customHeight="1">
      <c r="A933" s="13" t="s">
        <v>20685</v>
      </c>
      <c r="B933" s="26">
        <v>0.57087962962962957</v>
      </c>
      <c r="C933" s="14">
        <v>500</v>
      </c>
      <c r="D933" s="15">
        <v>30.614999999999998</v>
      </c>
      <c r="E933" s="16">
        <v>15307.5</v>
      </c>
      <c r="F933" s="13" t="s">
        <v>20650</v>
      </c>
    </row>
    <row r="934" spans="1:6" ht="14.25" customHeight="1">
      <c r="A934" s="13" t="s">
        <v>20685</v>
      </c>
      <c r="B934" s="26">
        <v>0.57516203703703705</v>
      </c>
      <c r="C934" s="14">
        <v>500</v>
      </c>
      <c r="D934" s="15">
        <v>30.61</v>
      </c>
      <c r="E934" s="16">
        <v>15305</v>
      </c>
      <c r="F934" s="13" t="s">
        <v>20650</v>
      </c>
    </row>
    <row r="935" spans="1:6" ht="14.25" customHeight="1">
      <c r="A935" s="13" t="s">
        <v>20685</v>
      </c>
      <c r="B935" s="26">
        <v>0.57924768518518521</v>
      </c>
      <c r="C935" s="14">
        <v>480</v>
      </c>
      <c r="D935" s="15">
        <v>30.63</v>
      </c>
      <c r="E935" s="16">
        <v>14702.4</v>
      </c>
      <c r="F935" s="13" t="s">
        <v>20650</v>
      </c>
    </row>
    <row r="936" spans="1:6" ht="14.25" customHeight="1">
      <c r="A936" s="13" t="s">
        <v>20685</v>
      </c>
      <c r="B936" s="26">
        <v>0.58339120370370368</v>
      </c>
      <c r="C936" s="14">
        <v>200</v>
      </c>
      <c r="D936" s="15">
        <v>30.6</v>
      </c>
      <c r="E936" s="16">
        <v>6120</v>
      </c>
      <c r="F936" s="13" t="s">
        <v>20650</v>
      </c>
    </row>
    <row r="937" spans="1:6" ht="14.25" customHeight="1">
      <c r="A937" s="13" t="s">
        <v>20685</v>
      </c>
      <c r="B937" s="26">
        <v>0.58339120370370368</v>
      </c>
      <c r="C937" s="14">
        <v>86</v>
      </c>
      <c r="D937" s="15">
        <v>30.6</v>
      </c>
      <c r="E937" s="16">
        <v>2631.6</v>
      </c>
      <c r="F937" s="13" t="s">
        <v>20650</v>
      </c>
    </row>
    <row r="938" spans="1:6" ht="14.25" customHeight="1">
      <c r="A938" s="13" t="s">
        <v>20685</v>
      </c>
      <c r="B938" s="26">
        <v>0.58353009259259259</v>
      </c>
      <c r="C938" s="14">
        <v>44</v>
      </c>
      <c r="D938" s="15">
        <v>30.6</v>
      </c>
      <c r="E938" s="16">
        <v>1346.4</v>
      </c>
      <c r="F938" s="13" t="s">
        <v>20646</v>
      </c>
    </row>
    <row r="939" spans="1:6" ht="14.25" customHeight="1">
      <c r="A939" s="13" t="s">
        <v>20685</v>
      </c>
      <c r="B939" s="26">
        <v>0.5894907407407407</v>
      </c>
      <c r="C939" s="14">
        <v>370</v>
      </c>
      <c r="D939" s="15">
        <v>30.63</v>
      </c>
      <c r="E939" s="16">
        <v>11333.1</v>
      </c>
      <c r="F939" s="13" t="s">
        <v>20650</v>
      </c>
    </row>
    <row r="940" spans="1:6" ht="14.25" customHeight="1">
      <c r="A940" s="13" t="s">
        <v>20685</v>
      </c>
      <c r="B940" s="26">
        <v>0.59299768518518514</v>
      </c>
      <c r="C940" s="14">
        <v>440</v>
      </c>
      <c r="D940" s="15">
        <v>30.594999999999999</v>
      </c>
      <c r="E940" s="16">
        <v>13461.8</v>
      </c>
      <c r="F940" s="13" t="s">
        <v>20650</v>
      </c>
    </row>
    <row r="941" spans="1:6" ht="14.25" customHeight="1">
      <c r="A941" s="13" t="s">
        <v>20685</v>
      </c>
      <c r="B941" s="26">
        <v>0.59687499999999993</v>
      </c>
      <c r="C941" s="14">
        <v>92</v>
      </c>
      <c r="D941" s="15">
        <v>30.6</v>
      </c>
      <c r="E941" s="16">
        <v>2815.2000000000003</v>
      </c>
      <c r="F941" s="13" t="s">
        <v>20650</v>
      </c>
    </row>
    <row r="942" spans="1:6" ht="14.25" customHeight="1">
      <c r="A942" s="13" t="s">
        <v>20685</v>
      </c>
      <c r="B942" s="26">
        <v>0.59687499999999993</v>
      </c>
      <c r="C942" s="14">
        <v>318</v>
      </c>
      <c r="D942" s="15">
        <v>30.6</v>
      </c>
      <c r="E942" s="16">
        <v>9730.8000000000011</v>
      </c>
      <c r="F942" s="13" t="s">
        <v>20650</v>
      </c>
    </row>
    <row r="943" spans="1:6" ht="14.25" customHeight="1">
      <c r="A943" s="13" t="s">
        <v>20685</v>
      </c>
      <c r="B943" s="26">
        <v>0.6012615740740741</v>
      </c>
      <c r="C943" s="14">
        <v>108</v>
      </c>
      <c r="D943" s="15">
        <v>30.62</v>
      </c>
      <c r="E943" s="16">
        <v>3306.96</v>
      </c>
      <c r="F943" s="13" t="s">
        <v>20650</v>
      </c>
    </row>
    <row r="944" spans="1:6" ht="14.25" customHeight="1">
      <c r="A944" s="13" t="s">
        <v>20685</v>
      </c>
      <c r="B944" s="26">
        <v>0.6012615740740741</v>
      </c>
      <c r="C944" s="14">
        <v>44</v>
      </c>
      <c r="D944" s="15">
        <v>30.62</v>
      </c>
      <c r="E944" s="16">
        <v>1347.28</v>
      </c>
      <c r="F944" s="13" t="s">
        <v>20650</v>
      </c>
    </row>
    <row r="945" spans="1:6" ht="14.25" customHeight="1">
      <c r="A945" s="13" t="s">
        <v>20685</v>
      </c>
      <c r="B945" s="26">
        <v>0.6012615740740741</v>
      </c>
      <c r="C945" s="14">
        <v>116</v>
      </c>
      <c r="D945" s="15">
        <v>30.62</v>
      </c>
      <c r="E945" s="16">
        <v>3551.92</v>
      </c>
      <c r="F945" s="13" t="s">
        <v>20650</v>
      </c>
    </row>
    <row r="946" spans="1:6" ht="14.25" customHeight="1">
      <c r="A946" s="13" t="s">
        <v>20685</v>
      </c>
      <c r="B946" s="26">
        <v>0.60130787037037037</v>
      </c>
      <c r="C946" s="14">
        <v>332</v>
      </c>
      <c r="D946" s="15">
        <v>30.62</v>
      </c>
      <c r="E946" s="16">
        <v>10165.84</v>
      </c>
      <c r="F946" s="13" t="s">
        <v>20647</v>
      </c>
    </row>
    <row r="947" spans="1:6" ht="14.25" customHeight="1">
      <c r="A947" s="13" t="s">
        <v>20685</v>
      </c>
      <c r="B947" s="26">
        <v>0.60484953703703703</v>
      </c>
      <c r="C947" s="14">
        <v>850</v>
      </c>
      <c r="D947" s="15">
        <v>30.614999999999998</v>
      </c>
      <c r="E947" s="16">
        <v>26022.75</v>
      </c>
      <c r="F947" s="13" t="s">
        <v>20650</v>
      </c>
    </row>
    <row r="948" spans="1:6" ht="14.25" customHeight="1">
      <c r="A948" s="13" t="s">
        <v>20685</v>
      </c>
      <c r="B948" s="26">
        <v>0.6083912037037037</v>
      </c>
      <c r="C948" s="14">
        <v>200</v>
      </c>
      <c r="D948" s="15">
        <v>30.66</v>
      </c>
      <c r="E948" s="16">
        <v>6132</v>
      </c>
      <c r="F948" s="13" t="s">
        <v>20650</v>
      </c>
    </row>
    <row r="949" spans="1:6" ht="14.25" customHeight="1">
      <c r="A949" s="13" t="s">
        <v>20685</v>
      </c>
      <c r="B949" s="26">
        <v>0.6083912037037037</v>
      </c>
      <c r="C949" s="14">
        <v>180</v>
      </c>
      <c r="D949" s="15">
        <v>30.66</v>
      </c>
      <c r="E949" s="16">
        <v>5518.8</v>
      </c>
      <c r="F949" s="13" t="s">
        <v>20650</v>
      </c>
    </row>
    <row r="950" spans="1:6" ht="14.25" customHeight="1">
      <c r="A950" s="13" t="s">
        <v>20685</v>
      </c>
      <c r="B950" s="26">
        <v>0.6083912037037037</v>
      </c>
      <c r="C950" s="14">
        <v>180</v>
      </c>
      <c r="D950" s="15">
        <v>30.66</v>
      </c>
      <c r="E950" s="16">
        <v>5518.8</v>
      </c>
      <c r="F950" s="13" t="s">
        <v>20650</v>
      </c>
    </row>
    <row r="951" spans="1:6" ht="14.25" customHeight="1">
      <c r="A951" s="13" t="s">
        <v>20685</v>
      </c>
      <c r="B951" s="26">
        <v>0.60851851851851857</v>
      </c>
      <c r="C951" s="14">
        <v>200</v>
      </c>
      <c r="D951" s="15">
        <v>30.664999999999999</v>
      </c>
      <c r="E951" s="16">
        <v>6133</v>
      </c>
      <c r="F951" s="13" t="s">
        <v>20650</v>
      </c>
    </row>
    <row r="952" spans="1:6" ht="14.25" customHeight="1">
      <c r="A952" s="13" t="s">
        <v>20685</v>
      </c>
      <c r="B952" s="26">
        <v>0.6086111111111111</v>
      </c>
      <c r="C952" s="14">
        <v>340</v>
      </c>
      <c r="D952" s="15">
        <v>30.664999999999999</v>
      </c>
      <c r="E952" s="16">
        <v>10426.1</v>
      </c>
      <c r="F952" s="13" t="s">
        <v>20650</v>
      </c>
    </row>
    <row r="953" spans="1:6" ht="14.25" customHeight="1">
      <c r="A953" s="13" t="s">
        <v>20685</v>
      </c>
      <c r="B953" s="26">
        <v>0.61248842592592589</v>
      </c>
      <c r="C953" s="14">
        <v>200</v>
      </c>
      <c r="D953" s="15">
        <v>30.715</v>
      </c>
      <c r="E953" s="16">
        <v>6143</v>
      </c>
      <c r="F953" s="13" t="s">
        <v>20650</v>
      </c>
    </row>
    <row r="954" spans="1:6" ht="14.25" customHeight="1">
      <c r="A954" s="13" t="s">
        <v>20685</v>
      </c>
      <c r="B954" s="26">
        <v>0.61248842592592589</v>
      </c>
      <c r="C954" s="14">
        <v>180</v>
      </c>
      <c r="D954" s="15">
        <v>30.715</v>
      </c>
      <c r="E954" s="16">
        <v>5528.7</v>
      </c>
      <c r="F954" s="13" t="s">
        <v>20650</v>
      </c>
    </row>
    <row r="955" spans="1:6" ht="14.25" customHeight="1">
      <c r="A955" s="13" t="s">
        <v>20685</v>
      </c>
      <c r="B955" s="26">
        <v>0.61248842592592589</v>
      </c>
      <c r="C955" s="14">
        <v>180</v>
      </c>
      <c r="D955" s="15">
        <v>30.715</v>
      </c>
      <c r="E955" s="16">
        <v>5528.7</v>
      </c>
      <c r="F955" s="13" t="s">
        <v>20650</v>
      </c>
    </row>
    <row r="956" spans="1:6" ht="14.25" customHeight="1">
      <c r="A956" s="13" t="s">
        <v>20685</v>
      </c>
      <c r="B956" s="26">
        <v>0.61248842592592589</v>
      </c>
      <c r="C956" s="14">
        <v>198</v>
      </c>
      <c r="D956" s="15">
        <v>30.715</v>
      </c>
      <c r="E956" s="16">
        <v>6081.57</v>
      </c>
      <c r="F956" s="13" t="s">
        <v>20650</v>
      </c>
    </row>
    <row r="957" spans="1:6" ht="14.25" customHeight="1">
      <c r="A957" s="13" t="s">
        <v>20685</v>
      </c>
      <c r="B957" s="26">
        <v>0.61248842592592589</v>
      </c>
      <c r="C957" s="14">
        <v>242</v>
      </c>
      <c r="D957" s="15">
        <v>30.715</v>
      </c>
      <c r="E957" s="16">
        <v>7433.03</v>
      </c>
      <c r="F957" s="13" t="s">
        <v>20650</v>
      </c>
    </row>
    <row r="958" spans="1:6" ht="14.25" customHeight="1">
      <c r="A958" s="13" t="s">
        <v>20685</v>
      </c>
      <c r="B958" s="26">
        <v>0.61640046296296302</v>
      </c>
      <c r="C958" s="14">
        <v>16</v>
      </c>
      <c r="D958" s="15">
        <v>30.715</v>
      </c>
      <c r="E958" s="16">
        <v>491.44</v>
      </c>
      <c r="F958" s="13" t="s">
        <v>20646</v>
      </c>
    </row>
    <row r="959" spans="1:6" ht="14.25" customHeight="1">
      <c r="A959" s="13" t="s">
        <v>20685</v>
      </c>
      <c r="B959" s="26">
        <v>0.61640046296296302</v>
      </c>
      <c r="C959" s="14">
        <v>284</v>
      </c>
      <c r="D959" s="15">
        <v>30.715</v>
      </c>
      <c r="E959" s="16">
        <v>8723.06</v>
      </c>
      <c r="F959" s="13" t="s">
        <v>20646</v>
      </c>
    </row>
    <row r="960" spans="1:6" ht="14.25" customHeight="1">
      <c r="A960" s="13" t="s">
        <v>20685</v>
      </c>
      <c r="B960" s="26">
        <v>0.6164236111111111</v>
      </c>
      <c r="C960" s="14">
        <v>70</v>
      </c>
      <c r="D960" s="15">
        <v>30.715</v>
      </c>
      <c r="E960" s="16">
        <v>2150.0500000000002</v>
      </c>
      <c r="F960" s="13" t="s">
        <v>20646</v>
      </c>
    </row>
    <row r="961" spans="1:6" ht="14.25" customHeight="1">
      <c r="A961" s="13" t="s">
        <v>20685</v>
      </c>
      <c r="B961" s="26">
        <v>0.6164236111111111</v>
      </c>
      <c r="C961" s="14">
        <v>169</v>
      </c>
      <c r="D961" s="15">
        <v>30.715</v>
      </c>
      <c r="E961" s="16">
        <v>5190.835</v>
      </c>
      <c r="F961" s="13" t="s">
        <v>20646</v>
      </c>
    </row>
    <row r="962" spans="1:6" ht="14.25" customHeight="1">
      <c r="A962" s="13" t="s">
        <v>20685</v>
      </c>
      <c r="B962" s="26">
        <v>0.6164236111111111</v>
      </c>
      <c r="C962" s="14">
        <v>211</v>
      </c>
      <c r="D962" s="15">
        <v>30.715</v>
      </c>
      <c r="E962" s="16">
        <v>6480.8649999999998</v>
      </c>
      <c r="F962" s="13" t="s">
        <v>20646</v>
      </c>
    </row>
    <row r="963" spans="1:6" ht="14.25" customHeight="1">
      <c r="A963" s="13" t="s">
        <v>20685</v>
      </c>
      <c r="B963" s="26">
        <v>0.62012731481481487</v>
      </c>
      <c r="C963" s="14">
        <v>1400</v>
      </c>
      <c r="D963" s="15">
        <v>30.72</v>
      </c>
      <c r="E963" s="16">
        <v>43008</v>
      </c>
      <c r="F963" s="13" t="s">
        <v>20650</v>
      </c>
    </row>
    <row r="964" spans="1:6" ht="14.25" customHeight="1">
      <c r="A964" s="13" t="s">
        <v>20685</v>
      </c>
      <c r="B964" s="26">
        <v>0.62429398148148152</v>
      </c>
      <c r="C964" s="14">
        <v>121</v>
      </c>
      <c r="D964" s="15">
        <v>30.684999999999999</v>
      </c>
      <c r="E964" s="16">
        <v>3712.8849999999998</v>
      </c>
      <c r="F964" s="13" t="s">
        <v>20650</v>
      </c>
    </row>
    <row r="965" spans="1:6" ht="14.25" customHeight="1">
      <c r="A965" s="13" t="s">
        <v>20685</v>
      </c>
      <c r="B965" s="26">
        <v>0.62429398148148152</v>
      </c>
      <c r="C965" s="14">
        <v>94</v>
      </c>
      <c r="D965" s="15">
        <v>30.684999999999999</v>
      </c>
      <c r="E965" s="16">
        <v>2884.39</v>
      </c>
      <c r="F965" s="13" t="s">
        <v>20650</v>
      </c>
    </row>
    <row r="966" spans="1:6" ht="14.25" customHeight="1">
      <c r="A966" s="13" t="s">
        <v>20685</v>
      </c>
      <c r="B966" s="26">
        <v>0.62429398148148152</v>
      </c>
      <c r="C966" s="14">
        <v>200</v>
      </c>
      <c r="D966" s="15">
        <v>30.684999999999999</v>
      </c>
      <c r="E966" s="16">
        <v>6137</v>
      </c>
      <c r="F966" s="13" t="s">
        <v>20650</v>
      </c>
    </row>
    <row r="967" spans="1:6" ht="14.25" customHeight="1">
      <c r="A967" s="13" t="s">
        <v>20685</v>
      </c>
      <c r="B967" s="26">
        <v>0.62429398148148152</v>
      </c>
      <c r="C967" s="14">
        <v>180</v>
      </c>
      <c r="D967" s="15">
        <v>30.684999999999999</v>
      </c>
      <c r="E967" s="16">
        <v>5523.3</v>
      </c>
      <c r="F967" s="13" t="s">
        <v>20650</v>
      </c>
    </row>
    <row r="968" spans="1:6" ht="14.25" customHeight="1">
      <c r="A968" s="13" t="s">
        <v>20685</v>
      </c>
      <c r="B968" s="26">
        <v>0.62429398148148152</v>
      </c>
      <c r="C968" s="14">
        <v>180</v>
      </c>
      <c r="D968" s="15">
        <v>30.684999999999999</v>
      </c>
      <c r="E968" s="16">
        <v>5523.3</v>
      </c>
      <c r="F968" s="13" t="s">
        <v>20650</v>
      </c>
    </row>
    <row r="969" spans="1:6" ht="14.25" customHeight="1">
      <c r="A969" s="13" t="s">
        <v>20685</v>
      </c>
      <c r="B969" s="26">
        <v>0.62429398148148152</v>
      </c>
      <c r="C969" s="14">
        <v>15</v>
      </c>
      <c r="D969" s="15">
        <v>30.684999999999999</v>
      </c>
      <c r="E969" s="16">
        <v>460.27499999999998</v>
      </c>
      <c r="F969" s="13" t="s">
        <v>20650</v>
      </c>
    </row>
    <row r="970" spans="1:6" ht="14.25" customHeight="1">
      <c r="A970" s="13" t="s">
        <v>20685</v>
      </c>
      <c r="B970" s="26">
        <v>0.62429398148148152</v>
      </c>
      <c r="C970" s="14">
        <v>286</v>
      </c>
      <c r="D970" s="15">
        <v>30.684999999999999</v>
      </c>
      <c r="E970" s="16">
        <v>8775.91</v>
      </c>
      <c r="F970" s="13" t="s">
        <v>20650</v>
      </c>
    </row>
    <row r="971" spans="1:6" ht="14.25" customHeight="1">
      <c r="A971" s="13" t="s">
        <v>20685</v>
      </c>
      <c r="B971" s="26">
        <v>0.62429398148148152</v>
      </c>
      <c r="C971" s="14">
        <v>24</v>
      </c>
      <c r="D971" s="15">
        <v>30.684999999999999</v>
      </c>
      <c r="E971" s="16">
        <v>736.43999999999994</v>
      </c>
      <c r="F971" s="13" t="s">
        <v>20650</v>
      </c>
    </row>
    <row r="972" spans="1:6" ht="14.25" customHeight="1">
      <c r="A972" s="13" t="s">
        <v>20685</v>
      </c>
      <c r="B972" s="26">
        <v>0.62846064814814817</v>
      </c>
      <c r="C972" s="14">
        <v>180</v>
      </c>
      <c r="D972" s="15">
        <v>30.704999999999998</v>
      </c>
      <c r="E972" s="16">
        <v>5526.9</v>
      </c>
      <c r="F972" s="13" t="s">
        <v>20650</v>
      </c>
    </row>
    <row r="973" spans="1:6" ht="14.25" customHeight="1">
      <c r="A973" s="13" t="s">
        <v>20685</v>
      </c>
      <c r="B973" s="26">
        <v>0.62846064814814817</v>
      </c>
      <c r="C973" s="14">
        <v>180</v>
      </c>
      <c r="D973" s="15">
        <v>30.704999999999998</v>
      </c>
      <c r="E973" s="16">
        <v>5526.9</v>
      </c>
      <c r="F973" s="13" t="s">
        <v>20650</v>
      </c>
    </row>
    <row r="974" spans="1:6" ht="14.25" customHeight="1">
      <c r="A974" s="13" t="s">
        <v>20685</v>
      </c>
      <c r="B974" s="26">
        <v>0.62853009259259263</v>
      </c>
      <c r="C974" s="14">
        <v>221</v>
      </c>
      <c r="D974" s="15">
        <v>30.704999999999998</v>
      </c>
      <c r="E974" s="16">
        <v>6785.8049999999994</v>
      </c>
      <c r="F974" s="13" t="s">
        <v>20650</v>
      </c>
    </row>
    <row r="975" spans="1:6" ht="14.25" customHeight="1">
      <c r="A975" s="13" t="s">
        <v>20685</v>
      </c>
      <c r="B975" s="26">
        <v>0.62853009259259263</v>
      </c>
      <c r="C975" s="14">
        <v>519</v>
      </c>
      <c r="D975" s="15">
        <v>30.704999999999998</v>
      </c>
      <c r="E975" s="16">
        <v>15935.894999999999</v>
      </c>
      <c r="F975" s="13" t="s">
        <v>20646</v>
      </c>
    </row>
    <row r="976" spans="1:6" ht="14.25" customHeight="1">
      <c r="A976" s="13" t="s">
        <v>20685</v>
      </c>
      <c r="B976" s="26">
        <v>0.6320486111111111</v>
      </c>
      <c r="C976" s="14">
        <v>50</v>
      </c>
      <c r="D976" s="15">
        <v>30.695</v>
      </c>
      <c r="E976" s="16">
        <v>1534.75</v>
      </c>
      <c r="F976" s="13" t="s">
        <v>20650</v>
      </c>
    </row>
    <row r="977" spans="1:6" ht="14.25" customHeight="1">
      <c r="A977" s="13" t="s">
        <v>20685</v>
      </c>
      <c r="B977" s="26">
        <v>0.63252314814814814</v>
      </c>
      <c r="C977" s="14">
        <v>303</v>
      </c>
      <c r="D977" s="15">
        <v>30.7</v>
      </c>
      <c r="E977" s="16">
        <v>9302.1</v>
      </c>
      <c r="F977" s="13" t="s">
        <v>20646</v>
      </c>
    </row>
    <row r="978" spans="1:6" ht="14.25" customHeight="1">
      <c r="A978" s="13" t="s">
        <v>20685</v>
      </c>
      <c r="B978" s="26">
        <v>0.63304398148148155</v>
      </c>
      <c r="C978" s="14">
        <v>380</v>
      </c>
      <c r="D978" s="15">
        <v>30.71</v>
      </c>
      <c r="E978" s="16">
        <v>11669.800000000001</v>
      </c>
      <c r="F978" s="13" t="s">
        <v>20646</v>
      </c>
    </row>
    <row r="979" spans="1:6" ht="14.25" customHeight="1">
      <c r="A979" s="13" t="s">
        <v>20685</v>
      </c>
      <c r="B979" s="26">
        <v>0.63304398148148155</v>
      </c>
      <c r="C979" s="14">
        <v>67</v>
      </c>
      <c r="D979" s="15">
        <v>30.71</v>
      </c>
      <c r="E979" s="16">
        <v>2057.5700000000002</v>
      </c>
      <c r="F979" s="13" t="s">
        <v>20646</v>
      </c>
    </row>
    <row r="980" spans="1:6" ht="14.25" customHeight="1">
      <c r="A980" s="13" t="s">
        <v>20685</v>
      </c>
      <c r="B980" s="26">
        <v>0.6365277777777778</v>
      </c>
      <c r="C980" s="14">
        <v>661</v>
      </c>
      <c r="D980" s="15">
        <v>30.684999999999999</v>
      </c>
      <c r="E980" s="16">
        <v>20282.785</v>
      </c>
      <c r="F980" s="13" t="s">
        <v>20650</v>
      </c>
    </row>
    <row r="981" spans="1:6" ht="14.25" customHeight="1">
      <c r="A981" s="13" t="s">
        <v>20685</v>
      </c>
      <c r="B981" s="26">
        <v>0.63688657407407401</v>
      </c>
      <c r="C981" s="14">
        <v>289</v>
      </c>
      <c r="D981" s="15">
        <v>30.69</v>
      </c>
      <c r="E981" s="16">
        <v>8869.41</v>
      </c>
      <c r="F981" s="13" t="s">
        <v>20650</v>
      </c>
    </row>
    <row r="982" spans="1:6" ht="14.25" customHeight="1">
      <c r="A982" s="13" t="s">
        <v>20685</v>
      </c>
      <c r="B982" s="26">
        <v>0.64050925925925928</v>
      </c>
      <c r="C982" s="14">
        <v>650</v>
      </c>
      <c r="D982" s="15">
        <v>30.635000000000002</v>
      </c>
      <c r="E982" s="16">
        <v>19912.75</v>
      </c>
      <c r="F982" s="13" t="s">
        <v>20650</v>
      </c>
    </row>
    <row r="983" spans="1:6" ht="14.25" customHeight="1">
      <c r="A983" s="13" t="s">
        <v>20685</v>
      </c>
      <c r="B983" s="26">
        <v>0.6444791666666666</v>
      </c>
      <c r="C983" s="14">
        <v>187</v>
      </c>
      <c r="D983" s="15">
        <v>30.69</v>
      </c>
      <c r="E983" s="16">
        <v>5739.0300000000007</v>
      </c>
      <c r="F983" s="13" t="s">
        <v>20650</v>
      </c>
    </row>
    <row r="984" spans="1:6" ht="14.25" customHeight="1">
      <c r="A984" s="13" t="s">
        <v>20685</v>
      </c>
      <c r="B984" s="26">
        <v>0.6444791666666666</v>
      </c>
      <c r="C984" s="14">
        <v>15</v>
      </c>
      <c r="D984" s="15">
        <v>30.69</v>
      </c>
      <c r="E984" s="16">
        <v>460.35</v>
      </c>
      <c r="F984" s="13" t="s">
        <v>20650</v>
      </c>
    </row>
    <row r="985" spans="1:6" ht="14.25" customHeight="1">
      <c r="A985" s="13" t="s">
        <v>20685</v>
      </c>
      <c r="B985" s="26">
        <v>0.6444791666666666</v>
      </c>
      <c r="C985" s="14">
        <v>398</v>
      </c>
      <c r="D985" s="15">
        <v>30.69</v>
      </c>
      <c r="E985" s="16">
        <v>12214.62</v>
      </c>
      <c r="F985" s="13" t="s">
        <v>20650</v>
      </c>
    </row>
    <row r="986" spans="1:6" ht="14.25" customHeight="1">
      <c r="A986" s="13" t="s">
        <v>20685</v>
      </c>
      <c r="B986" s="26">
        <v>0.64802083333333338</v>
      </c>
      <c r="C986" s="14">
        <v>600</v>
      </c>
      <c r="D986" s="15">
        <v>30.675000000000001</v>
      </c>
      <c r="E986" s="16">
        <v>18405</v>
      </c>
      <c r="F986" s="13" t="s">
        <v>20650</v>
      </c>
    </row>
    <row r="987" spans="1:6" ht="14.25" customHeight="1">
      <c r="A987" s="13" t="s">
        <v>20685</v>
      </c>
      <c r="B987" s="26">
        <v>0.65158564814814812</v>
      </c>
      <c r="C987" s="14">
        <v>175</v>
      </c>
      <c r="D987" s="15">
        <v>30.7</v>
      </c>
      <c r="E987" s="16">
        <v>5372.5</v>
      </c>
      <c r="F987" s="13" t="s">
        <v>20650</v>
      </c>
    </row>
    <row r="988" spans="1:6" ht="14.25" customHeight="1">
      <c r="A988" s="13" t="s">
        <v>20685</v>
      </c>
      <c r="B988" s="26">
        <v>0.65158564814814812</v>
      </c>
      <c r="C988" s="14">
        <v>133</v>
      </c>
      <c r="D988" s="15">
        <v>30.7</v>
      </c>
      <c r="E988" s="16">
        <v>4083.1</v>
      </c>
      <c r="F988" s="13" t="s">
        <v>20650</v>
      </c>
    </row>
    <row r="989" spans="1:6" ht="14.25" customHeight="1">
      <c r="A989" s="13" t="s">
        <v>20685</v>
      </c>
      <c r="B989" s="26">
        <v>0.65158564814814812</v>
      </c>
      <c r="C989" s="14">
        <v>242</v>
      </c>
      <c r="D989" s="15">
        <v>30.7</v>
      </c>
      <c r="E989" s="16">
        <v>7429.4</v>
      </c>
      <c r="F989" s="13" t="s">
        <v>20650</v>
      </c>
    </row>
    <row r="990" spans="1:6" ht="14.25" customHeight="1">
      <c r="A990" s="13" t="s">
        <v>20685</v>
      </c>
      <c r="B990" s="26">
        <v>0.65607638888888886</v>
      </c>
      <c r="C990" s="14">
        <v>95</v>
      </c>
      <c r="D990" s="15">
        <v>30.704999999999998</v>
      </c>
      <c r="E990" s="16">
        <v>2916.9749999999999</v>
      </c>
      <c r="F990" s="13" t="s">
        <v>20650</v>
      </c>
    </row>
    <row r="991" spans="1:6" ht="14.25" customHeight="1">
      <c r="A991" s="13" t="s">
        <v>20685</v>
      </c>
      <c r="B991" s="26">
        <v>0.65607638888888886</v>
      </c>
      <c r="C991" s="14">
        <v>107</v>
      </c>
      <c r="D991" s="15">
        <v>30.704999999999998</v>
      </c>
      <c r="E991" s="16">
        <v>3285.4349999999999</v>
      </c>
      <c r="F991" s="13" t="s">
        <v>20646</v>
      </c>
    </row>
    <row r="992" spans="1:6" ht="14.25" customHeight="1">
      <c r="A992" s="13" t="s">
        <v>20685</v>
      </c>
      <c r="B992" s="26">
        <v>0.65607638888888886</v>
      </c>
      <c r="C992" s="14">
        <v>166</v>
      </c>
      <c r="D992" s="15">
        <v>30.704999999999998</v>
      </c>
      <c r="E992" s="16">
        <v>5097.03</v>
      </c>
      <c r="F992" s="13" t="s">
        <v>20646</v>
      </c>
    </row>
    <row r="993" spans="1:6" ht="14.25" customHeight="1">
      <c r="A993" s="13" t="s">
        <v>20685</v>
      </c>
      <c r="B993" s="26">
        <v>0.65607638888888886</v>
      </c>
      <c r="C993" s="14">
        <v>112</v>
      </c>
      <c r="D993" s="15">
        <v>30.704999999999998</v>
      </c>
      <c r="E993" s="16">
        <v>3438.96</v>
      </c>
      <c r="F993" s="13" t="s">
        <v>20646</v>
      </c>
    </row>
    <row r="994" spans="1:6" ht="14.25" customHeight="1">
      <c r="A994" s="13" t="s">
        <v>20685</v>
      </c>
      <c r="B994" s="26">
        <v>0.65978009259259263</v>
      </c>
      <c r="C994" s="14">
        <v>179</v>
      </c>
      <c r="D994" s="15">
        <v>30.734999999999999</v>
      </c>
      <c r="E994" s="16">
        <v>5501.5649999999996</v>
      </c>
      <c r="F994" s="13" t="s">
        <v>20650</v>
      </c>
    </row>
    <row r="995" spans="1:6" ht="14.25" customHeight="1">
      <c r="A995" s="13" t="s">
        <v>20685</v>
      </c>
      <c r="B995" s="26">
        <v>0.65978009259259263</v>
      </c>
      <c r="C995" s="14">
        <v>201</v>
      </c>
      <c r="D995" s="15">
        <v>30.734999999999999</v>
      </c>
      <c r="E995" s="16">
        <v>6177.7349999999997</v>
      </c>
      <c r="F995" s="13" t="s">
        <v>20650</v>
      </c>
    </row>
    <row r="996" spans="1:6" ht="14.25" customHeight="1">
      <c r="A996" s="13" t="s">
        <v>20685</v>
      </c>
      <c r="B996" s="26">
        <v>0.65978009259259263</v>
      </c>
      <c r="C996" s="14">
        <v>414</v>
      </c>
      <c r="D996" s="15">
        <v>30.734999999999999</v>
      </c>
      <c r="E996" s="16">
        <v>12724.289999999999</v>
      </c>
      <c r="F996" s="13" t="s">
        <v>20650</v>
      </c>
    </row>
    <row r="997" spans="1:6" ht="14.25" customHeight="1">
      <c r="A997" s="13" t="s">
        <v>20685</v>
      </c>
      <c r="B997" s="26">
        <v>0.65978009259259263</v>
      </c>
      <c r="C997" s="14">
        <v>406</v>
      </c>
      <c r="D997" s="15">
        <v>30.734999999999999</v>
      </c>
      <c r="E997" s="16">
        <v>12478.41</v>
      </c>
      <c r="F997" s="13" t="s">
        <v>20650</v>
      </c>
    </row>
    <row r="998" spans="1:6" ht="14.25" customHeight="1">
      <c r="A998" s="13" t="s">
        <v>20685</v>
      </c>
      <c r="B998" s="26">
        <v>0.66326388888888888</v>
      </c>
      <c r="C998" s="14">
        <v>141</v>
      </c>
      <c r="D998" s="15">
        <v>30.765000000000001</v>
      </c>
      <c r="E998" s="16">
        <v>4337.8649999999998</v>
      </c>
      <c r="F998" s="13" t="s">
        <v>20650</v>
      </c>
    </row>
    <row r="999" spans="1:6" ht="14.25" customHeight="1">
      <c r="A999" s="13" t="s">
        <v>20685</v>
      </c>
      <c r="B999" s="26">
        <v>0.66326388888888888</v>
      </c>
      <c r="C999" s="14">
        <v>200</v>
      </c>
      <c r="D999" s="15">
        <v>30.765000000000001</v>
      </c>
      <c r="E999" s="16">
        <v>6153</v>
      </c>
      <c r="F999" s="13" t="s">
        <v>20650</v>
      </c>
    </row>
    <row r="1000" spans="1:6" ht="14.25" customHeight="1">
      <c r="A1000" s="13" t="s">
        <v>20685</v>
      </c>
      <c r="B1000" s="26">
        <v>0.66326388888888888</v>
      </c>
      <c r="C1000" s="14">
        <v>459</v>
      </c>
      <c r="D1000" s="15">
        <v>30.765000000000001</v>
      </c>
      <c r="E1000" s="16">
        <v>14121.135</v>
      </c>
      <c r="F1000" s="13" t="s">
        <v>20650</v>
      </c>
    </row>
    <row r="1001" spans="1:6" ht="14.25" customHeight="1">
      <c r="A1001" s="13" t="s">
        <v>20685</v>
      </c>
      <c r="B1001" s="26">
        <v>0.66684027777777777</v>
      </c>
      <c r="C1001" s="14">
        <v>200</v>
      </c>
      <c r="D1001" s="15">
        <v>30.77</v>
      </c>
      <c r="E1001" s="16">
        <v>6154</v>
      </c>
      <c r="F1001" s="13" t="s">
        <v>20650</v>
      </c>
    </row>
    <row r="1002" spans="1:6" ht="14.25" customHeight="1">
      <c r="A1002" s="13" t="s">
        <v>20685</v>
      </c>
      <c r="B1002" s="26">
        <v>0.66684027777777777</v>
      </c>
      <c r="C1002" s="14">
        <v>179</v>
      </c>
      <c r="D1002" s="15">
        <v>30.77</v>
      </c>
      <c r="E1002" s="16">
        <v>5507.83</v>
      </c>
      <c r="F1002" s="13" t="s">
        <v>20650</v>
      </c>
    </row>
    <row r="1003" spans="1:6" ht="14.25" customHeight="1">
      <c r="A1003" s="13" t="s">
        <v>20685</v>
      </c>
      <c r="B1003" s="26">
        <v>0.66684027777777777</v>
      </c>
      <c r="C1003" s="14">
        <v>79</v>
      </c>
      <c r="D1003" s="15">
        <v>30.77</v>
      </c>
      <c r="E1003" s="16">
        <v>2430.83</v>
      </c>
      <c r="F1003" s="13" t="s">
        <v>20650</v>
      </c>
    </row>
    <row r="1004" spans="1:6" ht="14.25" customHeight="1">
      <c r="A1004" s="13" t="s">
        <v>20685</v>
      </c>
      <c r="B1004" s="26">
        <v>0.66696759259259253</v>
      </c>
      <c r="C1004" s="14">
        <v>66</v>
      </c>
      <c r="D1004" s="15">
        <v>30.774999999999999</v>
      </c>
      <c r="E1004" s="16">
        <v>2031.1499999999999</v>
      </c>
      <c r="F1004" s="13" t="s">
        <v>20650</v>
      </c>
    </row>
    <row r="1005" spans="1:6" ht="14.25" customHeight="1">
      <c r="A1005" s="13" t="s">
        <v>20685</v>
      </c>
      <c r="B1005" s="26">
        <v>0.66696759259259253</v>
      </c>
      <c r="C1005" s="14">
        <v>226</v>
      </c>
      <c r="D1005" s="15">
        <v>30.774999999999999</v>
      </c>
      <c r="E1005" s="16">
        <v>6955.15</v>
      </c>
      <c r="F1005" s="13" t="s">
        <v>20650</v>
      </c>
    </row>
    <row r="1006" spans="1:6" ht="14.25" customHeight="1">
      <c r="A1006" s="13" t="s">
        <v>20685</v>
      </c>
      <c r="B1006" s="26">
        <v>0.67055555555555557</v>
      </c>
      <c r="C1006" s="14">
        <v>462</v>
      </c>
      <c r="D1006" s="15">
        <v>30.785</v>
      </c>
      <c r="E1006" s="16">
        <v>14222.67</v>
      </c>
      <c r="F1006" s="13" t="s">
        <v>20650</v>
      </c>
    </row>
    <row r="1007" spans="1:6" ht="14.25" customHeight="1">
      <c r="A1007" s="13" t="s">
        <v>20685</v>
      </c>
      <c r="B1007" s="26">
        <v>0.67055555555555557</v>
      </c>
      <c r="C1007" s="14">
        <v>200</v>
      </c>
      <c r="D1007" s="15">
        <v>30.785</v>
      </c>
      <c r="E1007" s="16">
        <v>6157</v>
      </c>
      <c r="F1007" s="13" t="s">
        <v>20650</v>
      </c>
    </row>
    <row r="1008" spans="1:6" ht="14.25" customHeight="1">
      <c r="A1008" s="13" t="s">
        <v>20685</v>
      </c>
      <c r="B1008" s="26">
        <v>0.67055555555555557</v>
      </c>
      <c r="C1008" s="14">
        <v>38</v>
      </c>
      <c r="D1008" s="15">
        <v>30.785</v>
      </c>
      <c r="E1008" s="16">
        <v>1169.83</v>
      </c>
      <c r="F1008" s="13" t="s">
        <v>20650</v>
      </c>
    </row>
    <row r="1009" spans="1:6" ht="14.25" customHeight="1">
      <c r="A1009" s="13" t="s">
        <v>20685</v>
      </c>
      <c r="B1009" s="26">
        <v>0.67424768518518519</v>
      </c>
      <c r="C1009" s="14">
        <v>400</v>
      </c>
      <c r="D1009" s="15">
        <v>30.77</v>
      </c>
      <c r="E1009" s="16">
        <v>12308</v>
      </c>
      <c r="F1009" s="13" t="s">
        <v>20650</v>
      </c>
    </row>
    <row r="1010" spans="1:6" ht="14.25" customHeight="1">
      <c r="A1010" s="13" t="s">
        <v>20685</v>
      </c>
      <c r="B1010" s="26">
        <v>0.67424768518518519</v>
      </c>
      <c r="C1010" s="14">
        <v>31</v>
      </c>
      <c r="D1010" s="15">
        <v>30.77</v>
      </c>
      <c r="E1010" s="16">
        <v>953.87</v>
      </c>
      <c r="F1010" s="13" t="s">
        <v>20650</v>
      </c>
    </row>
    <row r="1011" spans="1:6" ht="14.25" customHeight="1">
      <c r="A1011" s="13" t="s">
        <v>20685</v>
      </c>
      <c r="B1011" s="26">
        <v>0.67425925925925922</v>
      </c>
      <c r="C1011" s="14">
        <v>9</v>
      </c>
      <c r="D1011" s="15">
        <v>30.77</v>
      </c>
      <c r="E1011" s="16">
        <v>276.93</v>
      </c>
      <c r="F1011" s="13" t="s">
        <v>20646</v>
      </c>
    </row>
    <row r="1012" spans="1:6" ht="14.25" customHeight="1">
      <c r="A1012" s="13" t="s">
        <v>20685</v>
      </c>
      <c r="B1012" s="26">
        <v>0.67425925925925922</v>
      </c>
      <c r="C1012" s="14">
        <v>133</v>
      </c>
      <c r="D1012" s="15">
        <v>30.77</v>
      </c>
      <c r="E1012" s="16">
        <v>4092.41</v>
      </c>
      <c r="F1012" s="13" t="s">
        <v>20646</v>
      </c>
    </row>
    <row r="1013" spans="1:6" ht="14.25" customHeight="1">
      <c r="A1013" s="13" t="s">
        <v>20685</v>
      </c>
      <c r="B1013" s="26">
        <v>0.67425925925925922</v>
      </c>
      <c r="C1013" s="14">
        <v>132</v>
      </c>
      <c r="D1013" s="15">
        <v>30.77</v>
      </c>
      <c r="E1013" s="16">
        <v>4061.64</v>
      </c>
      <c r="F1013" s="13" t="s">
        <v>20646</v>
      </c>
    </row>
    <row r="1014" spans="1:6" ht="14.25" customHeight="1">
      <c r="A1014" s="13" t="s">
        <v>20685</v>
      </c>
      <c r="B1014" s="26">
        <v>0.67427083333333337</v>
      </c>
      <c r="C1014" s="14">
        <v>110</v>
      </c>
      <c r="D1014" s="15">
        <v>30.77</v>
      </c>
      <c r="E1014" s="16">
        <v>3384.7</v>
      </c>
      <c r="F1014" s="13" t="s">
        <v>20646</v>
      </c>
    </row>
    <row r="1015" spans="1:6" ht="14.25" customHeight="1">
      <c r="A1015" s="13" t="s">
        <v>20685</v>
      </c>
      <c r="B1015" s="26">
        <v>0.67432870370370368</v>
      </c>
      <c r="C1015" s="14">
        <v>35</v>
      </c>
      <c r="D1015" s="15">
        <v>30.77</v>
      </c>
      <c r="E1015" s="16">
        <v>1076.95</v>
      </c>
      <c r="F1015" s="13" t="s">
        <v>20646</v>
      </c>
    </row>
    <row r="1016" spans="1:6" ht="14.25" customHeight="1">
      <c r="A1016" s="13" t="s">
        <v>20685</v>
      </c>
      <c r="B1016" s="26">
        <v>0.6783217592592593</v>
      </c>
      <c r="C1016" s="14">
        <v>18</v>
      </c>
      <c r="D1016" s="15">
        <v>30.774999999999999</v>
      </c>
      <c r="E1016" s="16">
        <v>553.94999999999993</v>
      </c>
      <c r="F1016" s="13" t="s">
        <v>20650</v>
      </c>
    </row>
    <row r="1017" spans="1:6" ht="14.25" customHeight="1">
      <c r="A1017" s="13" t="s">
        <v>20685</v>
      </c>
      <c r="B1017" s="26">
        <v>0.6783217592592593</v>
      </c>
      <c r="C1017" s="14">
        <v>52</v>
      </c>
      <c r="D1017" s="15">
        <v>30.774999999999999</v>
      </c>
      <c r="E1017" s="16">
        <v>1600.3</v>
      </c>
      <c r="F1017" s="13" t="s">
        <v>20646</v>
      </c>
    </row>
    <row r="1018" spans="1:6" ht="14.25" customHeight="1">
      <c r="A1018" s="13" t="s">
        <v>20685</v>
      </c>
      <c r="B1018" s="26">
        <v>0.6783217592592593</v>
      </c>
      <c r="C1018" s="14">
        <v>628</v>
      </c>
      <c r="D1018" s="15">
        <v>30.774999999999999</v>
      </c>
      <c r="E1018" s="16">
        <v>19326.7</v>
      </c>
      <c r="F1018" s="13" t="s">
        <v>20646</v>
      </c>
    </row>
    <row r="1019" spans="1:6" ht="14.25" customHeight="1">
      <c r="A1019" s="13" t="s">
        <v>20685</v>
      </c>
      <c r="B1019" s="26">
        <v>0.6783217592592593</v>
      </c>
      <c r="C1019" s="14">
        <v>162</v>
      </c>
      <c r="D1019" s="15">
        <v>30.774999999999999</v>
      </c>
      <c r="E1019" s="16">
        <v>4985.55</v>
      </c>
      <c r="F1019" s="13" t="s">
        <v>20646</v>
      </c>
    </row>
    <row r="1020" spans="1:6" ht="14.25" customHeight="1">
      <c r="A1020" s="13" t="s">
        <v>20685</v>
      </c>
      <c r="B1020" s="26">
        <v>0.67835648148148142</v>
      </c>
      <c r="C1020" s="14">
        <v>140</v>
      </c>
      <c r="D1020" s="15">
        <v>30.774999999999999</v>
      </c>
      <c r="E1020" s="16">
        <v>4308.5</v>
      </c>
      <c r="F1020" s="13" t="s">
        <v>20646</v>
      </c>
    </row>
    <row r="1021" spans="1:6" ht="14.25" customHeight="1">
      <c r="A1021" s="13" t="s">
        <v>20685</v>
      </c>
      <c r="B1021" s="26">
        <v>0.68164351851851857</v>
      </c>
      <c r="C1021" s="14">
        <v>187</v>
      </c>
      <c r="D1021" s="15">
        <v>30.765000000000001</v>
      </c>
      <c r="E1021" s="16">
        <v>5753.0550000000003</v>
      </c>
      <c r="F1021" s="13" t="s">
        <v>20650</v>
      </c>
    </row>
    <row r="1022" spans="1:6" ht="14.25" customHeight="1">
      <c r="A1022" s="13" t="s">
        <v>20685</v>
      </c>
      <c r="B1022" s="26">
        <v>0.68164351851851857</v>
      </c>
      <c r="C1022" s="14">
        <v>200</v>
      </c>
      <c r="D1022" s="15">
        <v>30.765000000000001</v>
      </c>
      <c r="E1022" s="16">
        <v>6153</v>
      </c>
      <c r="F1022" s="13" t="s">
        <v>20650</v>
      </c>
    </row>
    <row r="1023" spans="1:6" ht="14.25" customHeight="1">
      <c r="A1023" s="13" t="s">
        <v>20685</v>
      </c>
      <c r="B1023" s="26">
        <v>0.68164351851851857</v>
      </c>
      <c r="C1023" s="14">
        <v>186</v>
      </c>
      <c r="D1023" s="15">
        <v>30.765000000000001</v>
      </c>
      <c r="E1023" s="16">
        <v>5722.29</v>
      </c>
      <c r="F1023" s="13" t="s">
        <v>20650</v>
      </c>
    </row>
    <row r="1024" spans="1:6" ht="14.25" customHeight="1">
      <c r="A1024" s="13" t="s">
        <v>20685</v>
      </c>
      <c r="B1024" s="26">
        <v>0.68164351851851857</v>
      </c>
      <c r="C1024" s="14">
        <v>269</v>
      </c>
      <c r="D1024" s="15">
        <v>30.765000000000001</v>
      </c>
      <c r="E1024" s="16">
        <v>8275.7849999999999</v>
      </c>
      <c r="F1024" s="13" t="s">
        <v>20650</v>
      </c>
    </row>
    <row r="1025" spans="1:6" ht="14.25" customHeight="1">
      <c r="A1025" s="13" t="s">
        <v>20685</v>
      </c>
      <c r="B1025" s="26">
        <v>0.68164351851851857</v>
      </c>
      <c r="C1025" s="14">
        <v>108</v>
      </c>
      <c r="D1025" s="15">
        <v>30.765000000000001</v>
      </c>
      <c r="E1025" s="16">
        <v>3322.62</v>
      </c>
      <c r="F1025" s="13" t="s">
        <v>20650</v>
      </c>
    </row>
    <row r="1026" spans="1:6" ht="14.25" customHeight="1">
      <c r="A1026" s="13" t="s">
        <v>20685</v>
      </c>
      <c r="B1026" s="26">
        <v>0.68333333333333324</v>
      </c>
      <c r="C1026" s="14">
        <v>268</v>
      </c>
      <c r="D1026" s="15">
        <v>30.754999999999999</v>
      </c>
      <c r="E1026" s="16">
        <v>8242.34</v>
      </c>
      <c r="F1026" s="13" t="s">
        <v>20650</v>
      </c>
    </row>
    <row r="1027" spans="1:6" ht="14.25" customHeight="1">
      <c r="A1027" s="13" t="s">
        <v>20685</v>
      </c>
      <c r="B1027" s="26">
        <v>0.68337962962962961</v>
      </c>
      <c r="C1027" s="14">
        <v>182</v>
      </c>
      <c r="D1027" s="15">
        <v>30.765000000000001</v>
      </c>
      <c r="E1027" s="16">
        <v>5599.2300000000005</v>
      </c>
      <c r="F1027" s="13" t="s">
        <v>20650</v>
      </c>
    </row>
    <row r="1028" spans="1:6" ht="14.25" customHeight="1">
      <c r="A1028" s="13"/>
      <c r="B1028" s="26"/>
      <c r="C1028" s="14"/>
      <c r="D1028" s="15"/>
      <c r="E1028" s="16"/>
      <c r="F1028" s="13"/>
    </row>
    <row r="1029" spans="1:6" ht="14.25" customHeight="1">
      <c r="A1029" s="13"/>
      <c r="B1029" s="26"/>
      <c r="C1029" s="14"/>
      <c r="D1029" s="15"/>
      <c r="E1029" s="16"/>
      <c r="F1029" s="13"/>
    </row>
    <row r="1030" spans="1:6" ht="14.25" customHeight="1">
      <c r="A1030" s="13"/>
      <c r="B1030" s="26"/>
      <c r="C1030" s="14"/>
      <c r="D1030" s="15"/>
      <c r="E1030" s="16"/>
      <c r="F1030" s="13"/>
    </row>
    <row r="1031" spans="1:6" ht="14.25" customHeight="1">
      <c r="A1031" s="13"/>
      <c r="B1031" s="26"/>
      <c r="C1031" s="14"/>
      <c r="D1031" s="15"/>
      <c r="E1031" s="16"/>
      <c r="F1031" s="13"/>
    </row>
    <row r="1032" spans="1:6" ht="14.25" customHeight="1">
      <c r="A1032" s="13"/>
      <c r="B1032" s="26"/>
      <c r="C1032" s="14"/>
      <c r="D1032" s="15"/>
      <c r="E1032" s="16"/>
      <c r="F1032" s="13"/>
    </row>
    <row r="1033" spans="1:6" ht="14.25" customHeight="1">
      <c r="A1033" s="13"/>
      <c r="B1033" s="26"/>
      <c r="C1033" s="14"/>
      <c r="D1033" s="15"/>
      <c r="E1033" s="16"/>
      <c r="F1033" s="13"/>
    </row>
    <row r="1034" spans="1:6" ht="14.25" customHeight="1">
      <c r="A1034" s="13"/>
      <c r="B1034" s="26"/>
      <c r="C1034" s="14"/>
      <c r="D1034" s="15"/>
      <c r="E1034" s="16"/>
      <c r="F1034" s="13"/>
    </row>
    <row r="1035" spans="1:6" ht="14.25" customHeight="1">
      <c r="A1035" s="13"/>
      <c r="B1035" s="26"/>
      <c r="C1035" s="14"/>
      <c r="D1035" s="15"/>
      <c r="E1035" s="16"/>
      <c r="F1035" s="13"/>
    </row>
    <row r="1036" spans="1:6" ht="14.25" customHeight="1">
      <c r="A1036" s="13"/>
      <c r="B1036" s="26"/>
      <c r="C1036" s="14"/>
      <c r="D1036" s="15"/>
      <c r="E1036" s="16"/>
      <c r="F1036" s="13"/>
    </row>
    <row r="1037" spans="1:6" ht="14.25" customHeight="1">
      <c r="A1037" s="13"/>
      <c r="B1037" s="26"/>
      <c r="C1037" s="14"/>
      <c r="D1037" s="15"/>
      <c r="E1037" s="16"/>
      <c r="F1037" s="13"/>
    </row>
    <row r="1038" spans="1:6" ht="14.25" customHeight="1">
      <c r="A1038" s="13"/>
      <c r="B1038" s="26"/>
      <c r="C1038" s="14"/>
      <c r="D1038" s="15"/>
      <c r="E1038" s="16"/>
      <c r="F1038" s="13"/>
    </row>
    <row r="1039" spans="1:6" ht="14.25" customHeight="1">
      <c r="A1039" s="13"/>
      <c r="B1039" s="26"/>
      <c r="C1039" s="14"/>
      <c r="D1039" s="15"/>
      <c r="E1039" s="16"/>
      <c r="F1039" s="13"/>
    </row>
    <row r="1040" spans="1:6" ht="14.25" customHeight="1">
      <c r="A1040" s="13"/>
      <c r="B1040" s="26"/>
      <c r="C1040" s="14"/>
      <c r="D1040" s="15"/>
      <c r="E1040" s="16"/>
      <c r="F1040" s="13"/>
    </row>
    <row r="1041" spans="1:6" ht="14.25" customHeight="1">
      <c r="A1041" s="13"/>
      <c r="B1041" s="26"/>
      <c r="C1041" s="14"/>
      <c r="D1041" s="15"/>
      <c r="E1041" s="16"/>
      <c r="F1041" s="13"/>
    </row>
    <row r="1042" spans="1:6" ht="14.25" customHeight="1">
      <c r="A1042" s="13"/>
      <c r="B1042" s="26"/>
      <c r="C1042" s="14"/>
      <c r="D1042" s="15"/>
      <c r="E1042" s="16"/>
      <c r="F1042" s="13"/>
    </row>
    <row r="1043" spans="1:6" ht="14.25" customHeight="1">
      <c r="A1043" s="13"/>
      <c r="B1043" s="26"/>
      <c r="C1043" s="14"/>
      <c r="D1043" s="15"/>
      <c r="E1043" s="16"/>
      <c r="F1043" s="13"/>
    </row>
    <row r="1044" spans="1:6" ht="14.25" customHeight="1">
      <c r="A1044" s="13"/>
      <c r="B1044" s="26"/>
      <c r="C1044" s="14"/>
      <c r="D1044" s="15"/>
      <c r="E1044" s="16"/>
      <c r="F1044" s="13"/>
    </row>
    <row r="1045" spans="1:6" ht="14.25" customHeight="1">
      <c r="A1045" s="13"/>
      <c r="B1045" s="26"/>
      <c r="C1045" s="14"/>
      <c r="D1045" s="15"/>
      <c r="E1045" s="16"/>
      <c r="F1045" s="13"/>
    </row>
    <row r="1046" spans="1:6" ht="14.25" customHeight="1">
      <c r="A1046" s="13"/>
      <c r="B1046" s="26"/>
      <c r="C1046" s="14"/>
      <c r="D1046" s="15"/>
      <c r="E1046" s="16"/>
      <c r="F1046" s="13"/>
    </row>
    <row r="1047" spans="1:6" ht="14.25" customHeight="1">
      <c r="A1047" s="13"/>
      <c r="B1047" s="26"/>
      <c r="C1047" s="14"/>
      <c r="D1047" s="15"/>
      <c r="E1047" s="16"/>
      <c r="F1047" s="13"/>
    </row>
    <row r="1048" spans="1:6" ht="14.25" customHeight="1">
      <c r="A1048" s="13"/>
      <c r="B1048" s="26"/>
      <c r="C1048" s="14"/>
      <c r="D1048" s="15"/>
      <c r="E1048" s="16"/>
      <c r="F1048" s="13"/>
    </row>
    <row r="1049" spans="1:6" ht="14.25" customHeight="1">
      <c r="A1049" s="13"/>
      <c r="B1049" s="26"/>
      <c r="C1049" s="14"/>
      <c r="D1049" s="15"/>
      <c r="E1049" s="16"/>
      <c r="F1049" s="13"/>
    </row>
    <row r="1050" spans="1:6" ht="14.25" customHeight="1">
      <c r="A1050" s="13"/>
      <c r="B1050" s="26"/>
      <c r="C1050" s="14"/>
      <c r="D1050" s="15"/>
      <c r="E1050" s="16"/>
      <c r="F1050" s="13"/>
    </row>
    <row r="1051" spans="1:6" ht="14.25" customHeight="1">
      <c r="A1051" s="13"/>
      <c r="B1051" s="26"/>
      <c r="C1051" s="14"/>
      <c r="D1051" s="15"/>
      <c r="E1051" s="16"/>
      <c r="F1051" s="13"/>
    </row>
    <row r="1052" spans="1:6" ht="14.25" customHeight="1">
      <c r="A1052" s="13"/>
      <c r="B1052" s="26"/>
      <c r="C1052" s="14"/>
      <c r="D1052" s="15"/>
      <c r="E1052" s="16"/>
      <c r="F1052" s="13"/>
    </row>
    <row r="1053" spans="1:6" ht="14.25" customHeight="1">
      <c r="A1053" s="13"/>
      <c r="B1053" s="26"/>
      <c r="C1053" s="14"/>
      <c r="D1053" s="15"/>
      <c r="E1053" s="16"/>
      <c r="F1053" s="13"/>
    </row>
    <row r="1054" spans="1:6" ht="14.25" customHeight="1">
      <c r="A1054" s="13"/>
      <c r="B1054" s="26"/>
      <c r="C1054" s="14"/>
      <c r="D1054" s="15"/>
      <c r="E1054" s="16"/>
      <c r="F1054" s="13"/>
    </row>
    <row r="1055" spans="1:6" ht="14.25" customHeight="1">
      <c r="A1055" s="13"/>
      <c r="B1055" s="26"/>
      <c r="C1055" s="14"/>
      <c r="D1055" s="15"/>
      <c r="E1055" s="16"/>
      <c r="F1055" s="13"/>
    </row>
    <row r="1056" spans="1:6" ht="14.25" customHeight="1">
      <c r="A1056" s="13"/>
      <c r="B1056" s="26"/>
      <c r="C1056" s="14"/>
      <c r="D1056" s="15"/>
      <c r="E1056" s="16"/>
      <c r="F1056" s="13"/>
    </row>
    <row r="1057" spans="1:6" ht="14.25" customHeight="1">
      <c r="A1057" s="13"/>
      <c r="B1057" s="26"/>
      <c r="C1057" s="14"/>
      <c r="D1057" s="15"/>
      <c r="E1057" s="16"/>
      <c r="F1057" s="13"/>
    </row>
    <row r="1058" spans="1:6" ht="14.25" customHeight="1">
      <c r="A1058" s="13"/>
      <c r="B1058" s="26"/>
      <c r="C1058" s="14"/>
      <c r="D1058" s="15"/>
      <c r="E1058" s="16"/>
      <c r="F1058" s="13"/>
    </row>
    <row r="1059" spans="1:6" ht="14.25" customHeight="1">
      <c r="A1059" s="13"/>
      <c r="B1059" s="26"/>
      <c r="C1059" s="14"/>
      <c r="D1059" s="15"/>
      <c r="E1059" s="16"/>
      <c r="F1059" s="13"/>
    </row>
    <row r="1060" spans="1:6" ht="14.25" customHeight="1">
      <c r="A1060" s="13"/>
      <c r="B1060" s="26"/>
      <c r="C1060" s="14"/>
      <c r="D1060" s="15"/>
      <c r="E1060" s="16"/>
      <c r="F1060" s="13"/>
    </row>
    <row r="1061" spans="1:6" ht="14.25" customHeight="1">
      <c r="A1061" s="13"/>
      <c r="B1061" s="26"/>
      <c r="C1061" s="14"/>
      <c r="D1061" s="15"/>
      <c r="E1061" s="16"/>
      <c r="F1061" s="13"/>
    </row>
    <row r="1062" spans="1:6" ht="14.25" customHeight="1">
      <c r="A1062" s="13"/>
      <c r="B1062" s="26"/>
      <c r="C1062" s="14"/>
      <c r="D1062" s="15"/>
      <c r="E1062" s="16"/>
      <c r="F1062" s="13"/>
    </row>
    <row r="1063" spans="1:6" ht="14.25" customHeight="1">
      <c r="A1063" s="13"/>
      <c r="B1063" s="26"/>
      <c r="C1063" s="14"/>
      <c r="D1063" s="15"/>
      <c r="E1063" s="16"/>
      <c r="F1063" s="13"/>
    </row>
    <row r="1064" spans="1:6" ht="14.25" customHeight="1">
      <c r="A1064" s="13"/>
      <c r="B1064" s="26"/>
      <c r="C1064" s="14"/>
      <c r="D1064" s="15"/>
      <c r="E1064" s="16"/>
      <c r="F1064" s="13"/>
    </row>
    <row r="1065" spans="1:6" ht="14.25" customHeight="1">
      <c r="A1065" s="13"/>
      <c r="B1065" s="26"/>
      <c r="C1065" s="14"/>
      <c r="D1065" s="15"/>
      <c r="E1065" s="16"/>
      <c r="F1065" s="13"/>
    </row>
    <row r="1066" spans="1:6" ht="14.25" customHeight="1">
      <c r="A1066" s="13"/>
      <c r="B1066" s="26"/>
      <c r="C1066" s="14"/>
      <c r="D1066" s="15"/>
      <c r="E1066" s="16"/>
      <c r="F1066" s="13"/>
    </row>
    <row r="1067" spans="1:6" ht="14.25" customHeight="1">
      <c r="A1067" s="13"/>
      <c r="B1067" s="26"/>
      <c r="C1067" s="14"/>
      <c r="D1067" s="15"/>
      <c r="E1067" s="16"/>
      <c r="F1067" s="13"/>
    </row>
    <row r="1068" spans="1:6" ht="14.25" customHeight="1">
      <c r="A1068" s="13"/>
      <c r="B1068" s="26"/>
      <c r="C1068" s="14"/>
      <c r="D1068" s="15"/>
      <c r="E1068" s="16"/>
      <c r="F1068" s="13"/>
    </row>
    <row r="1069" spans="1:6" ht="14.25" customHeight="1">
      <c r="A1069" s="13"/>
      <c r="B1069" s="26"/>
      <c r="C1069" s="14"/>
      <c r="D1069" s="15"/>
      <c r="E1069" s="16"/>
      <c r="F1069" s="13"/>
    </row>
    <row r="1070" spans="1:6" ht="14.25" customHeight="1">
      <c r="A1070" s="13"/>
      <c r="B1070" s="26"/>
      <c r="C1070" s="14"/>
      <c r="D1070" s="15"/>
      <c r="E1070" s="16"/>
      <c r="F1070" s="13"/>
    </row>
    <row r="1071" spans="1:6" ht="14.25" customHeight="1">
      <c r="A1071" s="13"/>
      <c r="B1071" s="26"/>
      <c r="C1071" s="14"/>
      <c r="D1071" s="15"/>
      <c r="E1071" s="16"/>
      <c r="F1071" s="13"/>
    </row>
    <row r="1072" spans="1:6" ht="14.25" customHeight="1">
      <c r="A1072" s="13"/>
      <c r="B1072" s="26"/>
      <c r="C1072" s="14"/>
      <c r="D1072" s="15"/>
      <c r="E1072" s="16"/>
      <c r="F1072" s="13"/>
    </row>
    <row r="1073" spans="1:6" ht="14.25" customHeight="1">
      <c r="A1073" s="13"/>
      <c r="B1073" s="26"/>
      <c r="C1073" s="14"/>
      <c r="D1073" s="15"/>
      <c r="E1073" s="16"/>
      <c r="F1073" s="13"/>
    </row>
    <row r="1074" spans="1:6" ht="14.25" customHeight="1">
      <c r="A1074" s="13"/>
      <c r="B1074" s="26"/>
      <c r="C1074" s="14"/>
      <c r="D1074" s="15"/>
      <c r="E1074" s="16"/>
      <c r="F1074" s="13"/>
    </row>
    <row r="1075" spans="1:6" ht="14.25" customHeight="1">
      <c r="A1075" s="13"/>
      <c r="B1075" s="26"/>
      <c r="C1075" s="14"/>
      <c r="D1075" s="15"/>
      <c r="E1075" s="16"/>
      <c r="F1075" s="13"/>
    </row>
    <row r="1076" spans="1:6" ht="14.25" customHeight="1">
      <c r="A1076" s="13"/>
      <c r="B1076" s="26"/>
      <c r="C1076" s="14"/>
      <c r="D1076" s="15"/>
      <c r="E1076" s="16"/>
      <c r="F1076" s="13"/>
    </row>
    <row r="1077" spans="1:6" ht="14.25" customHeight="1">
      <c r="A1077" s="13"/>
      <c r="B1077" s="26"/>
      <c r="C1077" s="14"/>
      <c r="D1077" s="15"/>
      <c r="E1077" s="16"/>
      <c r="F1077" s="13"/>
    </row>
    <row r="1078" spans="1:6" ht="14.25" customHeight="1">
      <c r="A1078" s="13"/>
      <c r="B1078" s="26"/>
      <c r="C1078" s="14"/>
      <c r="D1078" s="15"/>
      <c r="E1078" s="16"/>
      <c r="F1078" s="13"/>
    </row>
    <row r="1079" spans="1:6" ht="14.25" customHeight="1">
      <c r="A1079" s="13"/>
      <c r="B1079" s="26"/>
      <c r="C1079" s="14"/>
      <c r="D1079" s="15"/>
      <c r="E1079" s="16"/>
      <c r="F1079" s="13"/>
    </row>
    <row r="1080" spans="1:6" ht="14.25" customHeight="1">
      <c r="A1080" s="13"/>
      <c r="B1080" s="26"/>
      <c r="C1080" s="14"/>
      <c r="D1080" s="15"/>
      <c r="E1080" s="16"/>
      <c r="F1080" s="13"/>
    </row>
    <row r="1081" spans="1:6" ht="14.25" customHeight="1">
      <c r="A1081" s="13"/>
      <c r="B1081" s="26"/>
      <c r="C1081" s="14"/>
      <c r="D1081" s="15"/>
      <c r="E1081" s="16"/>
      <c r="F1081" s="13"/>
    </row>
    <row r="1082" spans="1:6" ht="14.25" customHeight="1">
      <c r="A1082" s="13"/>
      <c r="B1082" s="26"/>
      <c r="C1082" s="14"/>
      <c r="D1082" s="15"/>
      <c r="E1082" s="16"/>
      <c r="F1082" s="13"/>
    </row>
    <row r="1083" spans="1:6" ht="14.25" customHeight="1">
      <c r="A1083" s="13"/>
      <c r="B1083" s="26"/>
      <c r="C1083" s="14"/>
      <c r="D1083" s="15"/>
      <c r="E1083" s="16"/>
      <c r="F1083" s="13"/>
    </row>
    <row r="1084" spans="1:6" ht="14.25" customHeight="1">
      <c r="A1084" s="13"/>
      <c r="B1084" s="26"/>
      <c r="C1084" s="14"/>
      <c r="D1084" s="15"/>
      <c r="E1084" s="16"/>
      <c r="F1084" s="13"/>
    </row>
    <row r="1085" spans="1:6" ht="14.25" customHeight="1">
      <c r="A1085" s="13"/>
      <c r="B1085" s="26"/>
      <c r="C1085" s="14"/>
      <c r="D1085" s="15"/>
      <c r="E1085" s="16"/>
      <c r="F1085" s="13"/>
    </row>
    <row r="1086" spans="1:6" ht="14.25" customHeight="1">
      <c r="A1086" s="13"/>
      <c r="B1086" s="26"/>
      <c r="C1086" s="14"/>
      <c r="D1086" s="15"/>
      <c r="E1086" s="16"/>
      <c r="F1086" s="13"/>
    </row>
    <row r="1087" spans="1:6" ht="14.25" customHeight="1">
      <c r="A1087" s="13"/>
      <c r="B1087" s="26"/>
      <c r="C1087" s="14"/>
      <c r="D1087" s="15"/>
      <c r="E1087" s="16"/>
      <c r="F1087" s="13"/>
    </row>
    <row r="1088" spans="1:6" ht="14.25" customHeight="1">
      <c r="A1088" s="13"/>
      <c r="B1088" s="26"/>
      <c r="C1088" s="14"/>
      <c r="D1088" s="15"/>
      <c r="E1088" s="16"/>
      <c r="F1088" s="13"/>
    </row>
    <row r="1089" spans="1:6" ht="14.25" customHeight="1">
      <c r="A1089" s="13"/>
      <c r="B1089" s="26"/>
      <c r="C1089" s="14"/>
      <c r="D1089" s="15"/>
      <c r="E1089" s="16"/>
      <c r="F1089" s="13"/>
    </row>
    <row r="1090" spans="1:6" ht="14.25" customHeight="1">
      <c r="A1090" s="13"/>
      <c r="B1090" s="26"/>
      <c r="C1090" s="14"/>
      <c r="D1090" s="15"/>
      <c r="E1090" s="16"/>
      <c r="F1090" s="13"/>
    </row>
    <row r="1091" spans="1:6" ht="14.25" customHeight="1">
      <c r="A1091" s="13"/>
      <c r="B1091" s="26"/>
      <c r="C1091" s="14"/>
      <c r="D1091" s="15"/>
      <c r="E1091" s="16"/>
      <c r="F1091" s="13"/>
    </row>
    <row r="1092" spans="1:6" ht="14.25" customHeight="1">
      <c r="A1092" s="13"/>
      <c r="B1092" s="26"/>
      <c r="C1092" s="14"/>
      <c r="D1092" s="15"/>
      <c r="E1092" s="16"/>
      <c r="F1092" s="13"/>
    </row>
    <row r="1093" spans="1:6" ht="14.25" customHeight="1">
      <c r="A1093" s="13"/>
      <c r="B1093" s="26"/>
      <c r="C1093" s="14"/>
      <c r="D1093" s="15"/>
      <c r="E1093" s="16"/>
      <c r="F1093" s="13"/>
    </row>
    <row r="1094" spans="1:6" ht="14.25" customHeight="1">
      <c r="A1094" s="13"/>
      <c r="B1094" s="26"/>
      <c r="C1094" s="14"/>
      <c r="D1094" s="15"/>
      <c r="E1094" s="16"/>
      <c r="F1094" s="13"/>
    </row>
    <row r="1095" spans="1:6" ht="14.25" customHeight="1">
      <c r="A1095" s="13"/>
      <c r="B1095" s="26"/>
      <c r="C1095" s="14"/>
      <c r="D1095" s="15"/>
      <c r="E1095" s="16"/>
      <c r="F1095" s="13"/>
    </row>
    <row r="1096" spans="1:6" ht="14.25" customHeight="1">
      <c r="A1096" s="13"/>
      <c r="B1096" s="26"/>
      <c r="C1096" s="14"/>
      <c r="D1096" s="15"/>
      <c r="E1096" s="16"/>
      <c r="F1096" s="13"/>
    </row>
    <row r="1097" spans="1:6" ht="14.25" customHeight="1">
      <c r="A1097" s="13"/>
      <c r="B1097" s="26"/>
      <c r="C1097" s="14"/>
      <c r="D1097" s="15"/>
      <c r="E1097" s="16"/>
      <c r="F1097" s="13"/>
    </row>
    <row r="1098" spans="1:6" ht="14.25" customHeight="1">
      <c r="A1098" s="13"/>
      <c r="B1098" s="26"/>
      <c r="C1098" s="14"/>
      <c r="D1098" s="15"/>
      <c r="E1098" s="16"/>
      <c r="F1098" s="13"/>
    </row>
    <row r="1099" spans="1:6" ht="14.25" customHeight="1">
      <c r="A1099" s="13"/>
      <c r="B1099" s="26"/>
      <c r="C1099" s="14"/>
      <c r="D1099" s="15"/>
      <c r="E1099" s="16"/>
      <c r="F1099" s="13"/>
    </row>
    <row r="1100" spans="1:6" ht="14.25" customHeight="1">
      <c r="A1100" s="13"/>
      <c r="B1100" s="26"/>
      <c r="C1100" s="14"/>
      <c r="D1100" s="15"/>
      <c r="E1100" s="16"/>
      <c r="F1100" s="13"/>
    </row>
    <row r="1101" spans="1:6" ht="14.25" customHeight="1">
      <c r="A1101" s="13"/>
      <c r="B1101" s="26"/>
      <c r="C1101" s="14"/>
      <c r="D1101" s="15"/>
      <c r="E1101" s="16"/>
      <c r="F1101" s="13"/>
    </row>
    <row r="1102" spans="1:6" ht="14.25" customHeight="1">
      <c r="A1102" s="13"/>
      <c r="B1102" s="26"/>
      <c r="C1102" s="14"/>
      <c r="D1102" s="15"/>
      <c r="E1102" s="16"/>
      <c r="F1102" s="13"/>
    </row>
    <row r="1103" spans="1:6" ht="14.25" customHeight="1">
      <c r="A1103" s="13"/>
      <c r="B1103" s="26"/>
      <c r="C1103" s="14"/>
      <c r="D1103" s="15"/>
      <c r="E1103" s="16"/>
      <c r="F1103" s="13"/>
    </row>
    <row r="1104" spans="1:6" ht="14.25" customHeight="1">
      <c r="A1104" s="13"/>
      <c r="B1104" s="26"/>
      <c r="C1104" s="14"/>
      <c r="D1104" s="15"/>
      <c r="E1104" s="16"/>
      <c r="F1104" s="13"/>
    </row>
    <row r="1105" spans="1:6" ht="14.25" customHeight="1">
      <c r="A1105" s="13"/>
      <c r="B1105" s="26"/>
      <c r="C1105" s="14"/>
      <c r="D1105" s="15"/>
      <c r="E1105" s="16"/>
      <c r="F1105" s="13"/>
    </row>
    <row r="1106" spans="1:6" ht="14.25" customHeight="1">
      <c r="A1106" s="13"/>
      <c r="B1106" s="26"/>
      <c r="C1106" s="14"/>
      <c r="D1106" s="15"/>
      <c r="E1106" s="16"/>
      <c r="F1106" s="13"/>
    </row>
    <row r="1107" spans="1:6" ht="14.25" customHeight="1">
      <c r="A1107" s="13"/>
      <c r="B1107" s="26"/>
      <c r="C1107" s="14"/>
      <c r="D1107" s="15"/>
      <c r="E1107" s="16"/>
      <c r="F1107" s="13"/>
    </row>
    <row r="1108" spans="1:6" ht="14.25" customHeight="1">
      <c r="A1108" s="13"/>
      <c r="B1108" s="26"/>
      <c r="C1108" s="14"/>
      <c r="D1108" s="15"/>
      <c r="E1108" s="16"/>
      <c r="F1108" s="13"/>
    </row>
    <row r="1109" spans="1:6" ht="14.25" customHeight="1">
      <c r="A1109" s="13"/>
      <c r="B1109" s="26"/>
      <c r="C1109" s="14"/>
      <c r="D1109" s="15"/>
      <c r="E1109" s="16"/>
      <c r="F1109" s="13"/>
    </row>
    <row r="1110" spans="1:6" ht="14.25" customHeight="1">
      <c r="A1110" s="13"/>
      <c r="B1110" s="26"/>
      <c r="C1110" s="14"/>
      <c r="D1110" s="15"/>
      <c r="E1110" s="16"/>
      <c r="F1110" s="13"/>
    </row>
    <row r="1111" spans="1:6" ht="14.25" customHeight="1">
      <c r="A1111" s="13"/>
      <c r="B1111" s="26"/>
      <c r="C1111" s="14"/>
      <c r="D1111" s="15"/>
      <c r="E1111" s="16"/>
      <c r="F1111" s="13"/>
    </row>
    <row r="1112" spans="1:6" ht="14.25" customHeight="1">
      <c r="A1112" s="13"/>
      <c r="B1112" s="26"/>
      <c r="C1112" s="14"/>
      <c r="D1112" s="15"/>
      <c r="E1112" s="16"/>
      <c r="F1112" s="13"/>
    </row>
    <row r="1113" spans="1:6" ht="14.25" customHeight="1">
      <c r="A1113" s="13"/>
      <c r="B1113" s="26"/>
      <c r="C1113" s="14"/>
      <c r="D1113" s="15"/>
      <c r="E1113" s="16"/>
      <c r="F1113" s="13"/>
    </row>
    <row r="1114" spans="1:6" ht="14.25" customHeight="1">
      <c r="A1114" s="13"/>
      <c r="B1114" s="26"/>
      <c r="C1114" s="14"/>
      <c r="D1114" s="15"/>
      <c r="E1114" s="16"/>
      <c r="F1114" s="13"/>
    </row>
    <row r="1115" spans="1:6" ht="14.25" customHeight="1">
      <c r="A1115" s="13"/>
      <c r="B1115" s="26"/>
      <c r="C1115" s="14"/>
      <c r="D1115" s="15"/>
      <c r="E1115" s="16"/>
      <c r="F1115" s="13"/>
    </row>
    <row r="1116" spans="1:6" ht="14.25" customHeight="1">
      <c r="A1116" s="13"/>
      <c r="B1116" s="26"/>
      <c r="C1116" s="14"/>
      <c r="D1116" s="15"/>
      <c r="E1116" s="16"/>
      <c r="F1116" s="13"/>
    </row>
    <row r="1117" spans="1:6" ht="14.25" customHeight="1">
      <c r="A1117" s="13"/>
      <c r="B1117" s="26"/>
      <c r="C1117" s="14"/>
      <c r="D1117" s="15"/>
      <c r="E1117" s="16"/>
      <c r="F1117" s="13"/>
    </row>
    <row r="1118" spans="1:6" ht="14.25" customHeight="1">
      <c r="A1118" s="13"/>
      <c r="B1118" s="26"/>
      <c r="C1118" s="14"/>
      <c r="D1118" s="15"/>
      <c r="E1118" s="16"/>
      <c r="F1118" s="13"/>
    </row>
    <row r="1119" spans="1:6" ht="14.25" customHeight="1">
      <c r="A1119" s="13"/>
      <c r="B1119" s="26"/>
      <c r="C1119" s="14"/>
      <c r="D1119" s="15"/>
      <c r="E1119" s="16"/>
      <c r="F1119" s="13"/>
    </row>
    <row r="1120" spans="1:6" ht="14.25" customHeight="1">
      <c r="A1120" s="13"/>
      <c r="B1120" s="26"/>
      <c r="C1120" s="14"/>
      <c r="D1120" s="15"/>
      <c r="E1120" s="16"/>
      <c r="F1120" s="13"/>
    </row>
    <row r="1121" spans="1:6" ht="14.25" customHeight="1">
      <c r="A1121" s="13"/>
      <c r="B1121" s="26"/>
      <c r="C1121" s="14"/>
      <c r="D1121" s="15"/>
      <c r="E1121" s="16"/>
      <c r="F1121" s="13"/>
    </row>
    <row r="1122" spans="1:6" ht="14.25" customHeight="1">
      <c r="A1122" s="13"/>
      <c r="B1122" s="26"/>
      <c r="C1122" s="14"/>
      <c r="D1122" s="15"/>
      <c r="E1122" s="16"/>
      <c r="F1122" s="13"/>
    </row>
    <row r="1123" spans="1:6" ht="14.25" customHeight="1">
      <c r="A1123" s="13"/>
      <c r="B1123" s="26"/>
      <c r="C1123" s="14"/>
      <c r="D1123" s="15"/>
      <c r="E1123" s="16"/>
      <c r="F1123" s="13"/>
    </row>
    <row r="1124" spans="1:6" ht="14.25" customHeight="1">
      <c r="A1124" s="13"/>
      <c r="B1124" s="26"/>
      <c r="C1124" s="14"/>
      <c r="D1124" s="15"/>
      <c r="E1124" s="16"/>
      <c r="F1124" s="13"/>
    </row>
    <row r="1125" spans="1:6" ht="14.25" customHeight="1">
      <c r="A1125" s="13"/>
      <c r="B1125" s="26"/>
      <c r="C1125" s="14"/>
      <c r="D1125" s="15"/>
      <c r="E1125" s="16"/>
      <c r="F1125" s="13"/>
    </row>
    <row r="1126" spans="1:6" ht="14.25" customHeight="1">
      <c r="A1126" s="13"/>
      <c r="B1126" s="26"/>
      <c r="C1126" s="14"/>
      <c r="D1126" s="15"/>
      <c r="E1126" s="16"/>
      <c r="F1126" s="13"/>
    </row>
    <row r="1127" spans="1:6" ht="14.25" customHeight="1">
      <c r="A1127" s="13"/>
      <c r="B1127" s="26"/>
      <c r="C1127" s="14"/>
      <c r="D1127" s="15"/>
      <c r="E1127" s="16"/>
      <c r="F1127" s="13"/>
    </row>
    <row r="1128" spans="1:6" ht="14.25" customHeight="1">
      <c r="A1128" s="13"/>
      <c r="B1128" s="26"/>
      <c r="C1128" s="14"/>
      <c r="D1128" s="15"/>
      <c r="E1128" s="16"/>
      <c r="F1128" s="13"/>
    </row>
    <row r="1129" spans="1:6" ht="14.25" customHeight="1">
      <c r="A1129" s="13"/>
      <c r="B1129" s="26"/>
      <c r="C1129" s="14"/>
      <c r="D1129" s="15"/>
      <c r="E1129" s="16"/>
      <c r="F1129" s="13"/>
    </row>
    <row r="1130" spans="1:6" ht="14.25" customHeight="1">
      <c r="A1130" s="13"/>
      <c r="B1130" s="26"/>
      <c r="C1130" s="14"/>
      <c r="D1130" s="15"/>
      <c r="E1130" s="16"/>
      <c r="F1130" s="13"/>
    </row>
    <row r="1131" spans="1:6" ht="14.25" customHeight="1">
      <c r="A1131" s="13"/>
      <c r="B1131" s="26"/>
      <c r="C1131" s="14"/>
      <c r="D1131" s="15"/>
      <c r="E1131" s="16"/>
      <c r="F1131" s="13"/>
    </row>
    <row r="1132" spans="1:6" ht="14.25" customHeight="1">
      <c r="A1132" s="13"/>
      <c r="B1132" s="26"/>
      <c r="C1132" s="14"/>
      <c r="D1132" s="15"/>
      <c r="E1132" s="16"/>
      <c r="F1132" s="13"/>
    </row>
    <row r="1133" spans="1:6" ht="14.25" customHeight="1">
      <c r="A1133" s="13"/>
      <c r="B1133" s="26"/>
      <c r="C1133" s="14"/>
      <c r="D1133" s="15"/>
      <c r="E1133" s="16"/>
      <c r="F1133" s="13"/>
    </row>
    <row r="1134" spans="1:6" ht="14.25" customHeight="1">
      <c r="A1134" s="13"/>
      <c r="B1134" s="26"/>
      <c r="C1134" s="14"/>
      <c r="D1134" s="15"/>
      <c r="E1134" s="16"/>
      <c r="F1134" s="13"/>
    </row>
    <row r="1135" spans="1:6" ht="14.25" customHeight="1">
      <c r="A1135" s="13"/>
      <c r="B1135" s="26"/>
      <c r="C1135" s="14"/>
      <c r="D1135" s="15"/>
      <c r="E1135" s="16"/>
      <c r="F1135" s="13"/>
    </row>
    <row r="1136" spans="1:6" ht="14.25" customHeight="1">
      <c r="A1136" s="13"/>
      <c r="B1136" s="26"/>
      <c r="C1136" s="14"/>
      <c r="D1136" s="15"/>
      <c r="E1136" s="16"/>
      <c r="F1136" s="13"/>
    </row>
    <row r="1137" spans="1:6" ht="14.25" customHeight="1">
      <c r="A1137" s="13"/>
      <c r="B1137" s="26"/>
      <c r="C1137" s="14"/>
      <c r="D1137" s="15"/>
      <c r="E1137" s="16"/>
      <c r="F1137" s="13"/>
    </row>
    <row r="1138" spans="1:6" ht="14.25" customHeight="1">
      <c r="A1138" s="13"/>
      <c r="B1138" s="26"/>
      <c r="C1138" s="14"/>
      <c r="D1138" s="15"/>
      <c r="E1138" s="16"/>
      <c r="F1138" s="13"/>
    </row>
    <row r="1139" spans="1:6" ht="14.25" customHeight="1">
      <c r="A1139" s="13"/>
      <c r="B1139" s="26"/>
      <c r="C1139" s="14"/>
      <c r="D1139" s="15"/>
      <c r="E1139" s="16"/>
      <c r="F1139" s="13"/>
    </row>
    <row r="1140" spans="1:6" ht="14.25" customHeight="1">
      <c r="A1140" s="13"/>
      <c r="B1140" s="26"/>
      <c r="C1140" s="14"/>
      <c r="D1140" s="15"/>
      <c r="E1140" s="16"/>
      <c r="F1140" s="13"/>
    </row>
    <row r="1141" spans="1:6" ht="14.25" customHeight="1">
      <c r="A1141" s="13"/>
      <c r="B1141" s="26"/>
      <c r="C1141" s="14"/>
      <c r="D1141" s="15"/>
      <c r="E1141" s="16"/>
      <c r="F1141" s="13"/>
    </row>
    <row r="1142" spans="1:6" ht="14.25" customHeight="1">
      <c r="A1142" s="13"/>
      <c r="B1142" s="26"/>
      <c r="C1142" s="14"/>
      <c r="D1142" s="15"/>
      <c r="E1142" s="16"/>
      <c r="F1142" s="13"/>
    </row>
    <row r="1143" spans="1:6" ht="14.25" customHeight="1">
      <c r="A1143" s="13"/>
      <c r="B1143" s="26"/>
      <c r="C1143" s="14"/>
      <c r="D1143" s="15"/>
      <c r="E1143" s="16"/>
      <c r="F1143" s="13"/>
    </row>
    <row r="1144" spans="1:6" ht="14.25" customHeight="1">
      <c r="A1144" s="13"/>
      <c r="B1144" s="26"/>
      <c r="C1144" s="14"/>
      <c r="D1144" s="15"/>
      <c r="E1144" s="16"/>
      <c r="F1144" s="13"/>
    </row>
    <row r="1145" spans="1:6" ht="14.25" customHeight="1">
      <c r="A1145" s="13"/>
      <c r="B1145" s="26"/>
      <c r="C1145" s="14"/>
      <c r="D1145" s="15"/>
      <c r="E1145" s="16"/>
      <c r="F1145" s="13"/>
    </row>
    <row r="1146" spans="1:6" ht="14.25" customHeight="1">
      <c r="A1146" s="13"/>
      <c r="B1146" s="26"/>
      <c r="C1146" s="14"/>
      <c r="D1146" s="15"/>
      <c r="E1146" s="16"/>
      <c r="F1146" s="13"/>
    </row>
    <row r="1147" spans="1:6" ht="14.25" customHeight="1">
      <c r="A1147" s="13"/>
      <c r="B1147" s="26"/>
      <c r="C1147" s="14"/>
      <c r="D1147" s="15"/>
      <c r="E1147" s="16"/>
      <c r="F1147" s="13"/>
    </row>
    <row r="1148" spans="1:6" ht="14.25" customHeight="1">
      <c r="A1148" s="13"/>
      <c r="B1148" s="26"/>
      <c r="C1148" s="14"/>
      <c r="D1148" s="15"/>
      <c r="E1148" s="16"/>
      <c r="F1148" s="13"/>
    </row>
    <row r="1149" spans="1:6" ht="14.25" customHeight="1">
      <c r="A1149" s="13"/>
      <c r="B1149" s="26"/>
      <c r="C1149" s="14"/>
      <c r="D1149" s="15"/>
      <c r="E1149" s="16"/>
      <c r="F1149" s="13"/>
    </row>
    <row r="1150" spans="1:6" ht="14.25" customHeight="1">
      <c r="A1150" s="13"/>
      <c r="B1150" s="26"/>
      <c r="C1150" s="14"/>
      <c r="D1150" s="15"/>
      <c r="E1150" s="16"/>
      <c r="F1150" s="13"/>
    </row>
    <row r="1151" spans="1:6" ht="14.25" customHeight="1">
      <c r="A1151" s="13"/>
      <c r="B1151" s="26"/>
      <c r="C1151" s="14"/>
      <c r="D1151" s="15"/>
      <c r="E1151" s="16"/>
      <c r="F1151" s="13"/>
    </row>
    <row r="1152" spans="1:6" ht="14.25" customHeight="1">
      <c r="A1152" s="13"/>
      <c r="B1152" s="26"/>
      <c r="C1152" s="14"/>
      <c r="D1152" s="15"/>
      <c r="E1152" s="16"/>
      <c r="F1152" s="13"/>
    </row>
    <row r="1153" spans="1:6" ht="14.25" customHeight="1">
      <c r="A1153" s="13"/>
      <c r="B1153" s="26"/>
      <c r="C1153" s="14"/>
      <c r="D1153" s="15"/>
      <c r="E1153" s="16"/>
      <c r="F1153" s="13"/>
    </row>
    <row r="1154" spans="1:6" ht="14.25" customHeight="1">
      <c r="A1154" s="13"/>
      <c r="B1154" s="26"/>
      <c r="C1154" s="14"/>
      <c r="D1154" s="15"/>
      <c r="E1154" s="16"/>
      <c r="F1154" s="13"/>
    </row>
    <row r="1155" spans="1:6" ht="14.25" customHeight="1">
      <c r="A1155" s="13"/>
      <c r="B1155" s="26"/>
      <c r="C1155" s="14"/>
      <c r="D1155" s="15"/>
      <c r="E1155" s="16"/>
      <c r="F1155" s="13"/>
    </row>
    <row r="1156" spans="1:6" ht="14.25" customHeight="1">
      <c r="A1156" s="13"/>
      <c r="B1156" s="26"/>
      <c r="C1156" s="14"/>
      <c r="D1156" s="15"/>
      <c r="E1156" s="16"/>
      <c r="F1156" s="13"/>
    </row>
    <row r="1157" spans="1:6" ht="14.25" customHeight="1">
      <c r="A1157" s="13"/>
      <c r="B1157" s="26"/>
      <c r="C1157" s="14"/>
      <c r="D1157" s="15"/>
      <c r="E1157" s="16"/>
      <c r="F1157" s="13"/>
    </row>
    <row r="1158" spans="1:6" ht="14.25" customHeight="1">
      <c r="A1158" s="13"/>
      <c r="B1158" s="26"/>
      <c r="C1158" s="14"/>
      <c r="D1158" s="15"/>
      <c r="E1158" s="16"/>
      <c r="F1158" s="13"/>
    </row>
    <row r="1159" spans="1:6" ht="14.25" customHeight="1">
      <c r="A1159" s="13"/>
      <c r="B1159" s="26"/>
      <c r="C1159" s="14"/>
      <c r="D1159" s="15"/>
      <c r="E1159" s="16"/>
      <c r="F1159" s="13"/>
    </row>
    <row r="1160" spans="1:6" ht="14.25" customHeight="1">
      <c r="A1160" s="13"/>
      <c r="B1160" s="26"/>
      <c r="C1160" s="14"/>
      <c r="D1160" s="15"/>
      <c r="E1160" s="16"/>
      <c r="F1160" s="13"/>
    </row>
    <row r="1161" spans="1:6" ht="14.25" customHeight="1">
      <c r="A1161" s="13"/>
      <c r="B1161" s="26"/>
      <c r="C1161" s="14"/>
      <c r="D1161" s="15"/>
      <c r="E1161" s="16"/>
      <c r="F1161" s="13"/>
    </row>
    <row r="1162" spans="1:6" ht="14.25" customHeight="1">
      <c r="A1162" s="13"/>
      <c r="B1162" s="26"/>
      <c r="C1162" s="14"/>
      <c r="D1162" s="15"/>
      <c r="E1162" s="16"/>
      <c r="F1162" s="13"/>
    </row>
    <row r="1163" spans="1:6" ht="14.25" customHeight="1">
      <c r="A1163" s="13"/>
      <c r="B1163" s="26"/>
      <c r="C1163" s="14"/>
      <c r="D1163" s="15"/>
      <c r="E1163" s="16"/>
      <c r="F1163" s="13"/>
    </row>
    <row r="1164" spans="1:6" ht="14.25" customHeight="1">
      <c r="A1164" s="13"/>
      <c r="B1164" s="26"/>
      <c r="C1164" s="14"/>
      <c r="D1164" s="15"/>
      <c r="E1164" s="16"/>
      <c r="F1164" s="13"/>
    </row>
    <row r="1165" spans="1:6" ht="14.25" customHeight="1">
      <c r="A1165" s="13"/>
      <c r="B1165" s="26"/>
      <c r="C1165" s="14"/>
      <c r="D1165" s="15"/>
      <c r="E1165" s="16"/>
      <c r="F1165" s="13"/>
    </row>
    <row r="1166" spans="1:6" ht="14.25" customHeight="1">
      <c r="A1166" s="13"/>
      <c r="B1166" s="26"/>
      <c r="C1166" s="14"/>
      <c r="D1166" s="15"/>
      <c r="E1166" s="16"/>
      <c r="F1166" s="13"/>
    </row>
    <row r="1167" spans="1:6" ht="14.25" customHeight="1">
      <c r="A1167" s="13"/>
      <c r="B1167" s="26"/>
      <c r="C1167" s="14"/>
      <c r="D1167" s="15"/>
      <c r="E1167" s="16"/>
      <c r="F1167" s="13"/>
    </row>
    <row r="1168" spans="1:6" ht="14.25" customHeight="1">
      <c r="A1168" s="13"/>
      <c r="B1168" s="26"/>
      <c r="C1168" s="14"/>
      <c r="D1168" s="15"/>
      <c r="E1168" s="16"/>
      <c r="F1168" s="13"/>
    </row>
    <row r="1169" spans="1:6" ht="14.25" customHeight="1">
      <c r="A1169" s="13"/>
      <c r="B1169" s="26"/>
      <c r="C1169" s="14"/>
      <c r="D1169" s="15"/>
      <c r="E1169" s="16"/>
      <c r="F1169" s="13"/>
    </row>
    <row r="1170" spans="1:6" ht="14.25" customHeight="1">
      <c r="A1170" s="13"/>
      <c r="B1170" s="26"/>
      <c r="C1170" s="14"/>
      <c r="D1170" s="15"/>
      <c r="E1170" s="16"/>
      <c r="F1170" s="13"/>
    </row>
    <row r="1171" spans="1:6" ht="14.25" customHeight="1">
      <c r="A1171" s="13"/>
      <c r="B1171" s="26"/>
      <c r="C1171" s="14"/>
      <c r="D1171" s="15"/>
      <c r="E1171" s="16"/>
      <c r="F1171" s="13"/>
    </row>
    <row r="1172" spans="1:6" ht="14.25" customHeight="1">
      <c r="A1172" s="13"/>
      <c r="B1172" s="26"/>
      <c r="C1172" s="14"/>
      <c r="D1172" s="15"/>
      <c r="E1172" s="16"/>
      <c r="F1172" s="13"/>
    </row>
    <row r="1173" spans="1:6" ht="14.25" customHeight="1">
      <c r="A1173" s="13"/>
      <c r="B1173" s="26"/>
      <c r="C1173" s="14"/>
      <c r="D1173" s="15"/>
      <c r="E1173" s="16"/>
      <c r="F1173" s="13"/>
    </row>
    <row r="1174" spans="1:6" ht="14.25" customHeight="1">
      <c r="A1174" s="13"/>
      <c r="B1174" s="26"/>
      <c r="C1174" s="14"/>
      <c r="D1174" s="15"/>
      <c r="E1174" s="16"/>
      <c r="F1174" s="13"/>
    </row>
    <row r="1175" spans="1:6" ht="14.25" customHeight="1">
      <c r="A1175" s="13"/>
      <c r="B1175" s="26"/>
      <c r="C1175" s="14"/>
      <c r="D1175" s="15"/>
      <c r="E1175" s="16"/>
      <c r="F1175" s="13"/>
    </row>
    <row r="1176" spans="1:6" ht="14.25" customHeight="1">
      <c r="A1176" s="13"/>
      <c r="B1176" s="26"/>
      <c r="C1176" s="14"/>
      <c r="D1176" s="15"/>
      <c r="E1176" s="16"/>
      <c r="F1176" s="13"/>
    </row>
    <row r="1177" spans="1:6" ht="14.25" customHeight="1">
      <c r="A1177" s="13"/>
      <c r="B1177" s="26"/>
      <c r="C1177" s="14"/>
      <c r="D1177" s="15"/>
      <c r="E1177" s="16"/>
      <c r="F1177" s="13"/>
    </row>
    <row r="1178" spans="1:6" ht="14.25" customHeight="1">
      <c r="A1178" s="13"/>
      <c r="B1178" s="26"/>
      <c r="C1178" s="14"/>
      <c r="D1178" s="15"/>
      <c r="E1178" s="16"/>
      <c r="F1178" s="13"/>
    </row>
    <row r="1179" spans="1:6" ht="14.25" customHeight="1">
      <c r="A1179" s="13"/>
      <c r="B1179" s="26"/>
      <c r="C1179" s="14"/>
      <c r="D1179" s="15"/>
      <c r="E1179" s="16"/>
      <c r="F1179" s="13"/>
    </row>
    <row r="1180" spans="1:6" ht="14.25" customHeight="1">
      <c r="A1180" s="13"/>
      <c r="B1180" s="26"/>
      <c r="C1180" s="14"/>
      <c r="D1180" s="15"/>
      <c r="E1180" s="16"/>
      <c r="F1180" s="13"/>
    </row>
    <row r="1181" spans="1:6" ht="14.25" customHeight="1">
      <c r="A1181" s="13"/>
      <c r="B1181" s="26"/>
      <c r="C1181" s="14"/>
      <c r="D1181" s="15"/>
      <c r="E1181" s="16"/>
      <c r="F1181" s="13"/>
    </row>
    <row r="1182" spans="1:6" ht="14.25" customHeight="1">
      <c r="A1182" s="13"/>
      <c r="B1182" s="26"/>
      <c r="C1182" s="14"/>
      <c r="D1182" s="15"/>
      <c r="E1182" s="16"/>
      <c r="F1182" s="13"/>
    </row>
    <row r="1183" spans="1:6" ht="14.25" customHeight="1">
      <c r="A1183" s="13"/>
      <c r="B1183" s="26"/>
      <c r="C1183" s="14"/>
      <c r="D1183" s="15"/>
      <c r="E1183" s="16"/>
      <c r="F1183" s="13"/>
    </row>
    <row r="1184" spans="1:6" ht="14.25" customHeight="1">
      <c r="A1184" s="13"/>
      <c r="B1184" s="26"/>
      <c r="C1184" s="14"/>
      <c r="D1184" s="15"/>
      <c r="E1184" s="16"/>
      <c r="F1184" s="13"/>
    </row>
    <row r="1185" spans="1:6" ht="14.25" customHeight="1">
      <c r="A1185" s="13"/>
      <c r="B1185" s="26"/>
      <c r="C1185" s="14"/>
      <c r="D1185" s="15"/>
      <c r="E1185" s="16"/>
      <c r="F1185" s="13"/>
    </row>
    <row r="1186" spans="1:6" ht="14.25" customHeight="1">
      <c r="A1186" s="13"/>
      <c r="B1186" s="26"/>
      <c r="C1186" s="14"/>
      <c r="D1186" s="15"/>
      <c r="E1186" s="16"/>
      <c r="F1186" s="13"/>
    </row>
    <row r="1187" spans="1:6" ht="14.25" customHeight="1">
      <c r="A1187" s="13"/>
      <c r="B1187" s="26"/>
      <c r="C1187" s="14"/>
      <c r="D1187" s="15"/>
      <c r="E1187" s="16"/>
      <c r="F1187" s="13"/>
    </row>
    <row r="1188" spans="1:6" ht="14.25" customHeight="1">
      <c r="A1188" s="13"/>
      <c r="B1188" s="26"/>
      <c r="C1188" s="14"/>
      <c r="D1188" s="15"/>
      <c r="E1188" s="16"/>
      <c r="F1188" s="13"/>
    </row>
    <row r="1189" spans="1:6" ht="14.25" customHeight="1">
      <c r="A1189" s="13"/>
      <c r="B1189" s="26"/>
      <c r="C1189" s="14"/>
      <c r="D1189" s="15"/>
      <c r="E1189" s="16"/>
      <c r="F1189" s="13"/>
    </row>
    <row r="1190" spans="1:6" ht="14.25" customHeight="1">
      <c r="A1190" s="13"/>
      <c r="B1190" s="26"/>
      <c r="C1190" s="14"/>
      <c r="D1190" s="15"/>
      <c r="E1190" s="16"/>
      <c r="F1190" s="13"/>
    </row>
    <row r="1191" spans="1:6" ht="14.25" customHeight="1">
      <c r="A1191" s="13"/>
      <c r="B1191" s="26"/>
      <c r="C1191" s="14"/>
      <c r="D1191" s="15"/>
      <c r="E1191" s="16"/>
      <c r="F1191" s="13"/>
    </row>
    <row r="1192" spans="1:6" ht="14.25" customHeight="1">
      <c r="A1192" s="13"/>
      <c r="B1192" s="26"/>
      <c r="C1192" s="14"/>
      <c r="D1192" s="15"/>
      <c r="E1192" s="16"/>
      <c r="F1192" s="13"/>
    </row>
    <row r="1193" spans="1:6" ht="14.25" customHeight="1">
      <c r="A1193" s="13"/>
      <c r="B1193" s="26"/>
      <c r="C1193" s="14"/>
      <c r="D1193" s="15"/>
      <c r="E1193" s="16"/>
      <c r="F1193" s="13"/>
    </row>
    <row r="1194" spans="1:6" ht="14.25" customHeight="1">
      <c r="A1194" s="13"/>
      <c r="B1194" s="26"/>
      <c r="C1194" s="14"/>
      <c r="D1194" s="15"/>
      <c r="E1194" s="16"/>
      <c r="F1194" s="13"/>
    </row>
    <row r="1195" spans="1:6" ht="14.25" customHeight="1">
      <c r="A1195" s="13"/>
      <c r="B1195" s="26"/>
      <c r="C1195" s="14"/>
      <c r="D1195" s="15"/>
      <c r="E1195" s="16"/>
      <c r="F1195" s="13"/>
    </row>
    <row r="1196" spans="1:6" ht="14.25" customHeight="1">
      <c r="A1196" s="13"/>
      <c r="B1196" s="26"/>
      <c r="C1196" s="14"/>
      <c r="D1196" s="15"/>
      <c r="E1196" s="16"/>
      <c r="F1196" s="13"/>
    </row>
    <row r="1197" spans="1:6" ht="14.25" customHeight="1">
      <c r="A1197" s="13"/>
      <c r="B1197" s="26"/>
      <c r="C1197" s="14"/>
      <c r="D1197" s="15"/>
      <c r="E1197" s="16"/>
      <c r="F1197" s="13"/>
    </row>
    <row r="1198" spans="1:6" ht="14.25" customHeight="1">
      <c r="A1198" s="13"/>
      <c r="B1198" s="26"/>
      <c r="C1198" s="14"/>
      <c r="D1198" s="15"/>
      <c r="E1198" s="16"/>
      <c r="F1198" s="13"/>
    </row>
    <row r="1199" spans="1:6" ht="14.25" customHeight="1">
      <c r="A1199" s="13"/>
      <c r="B1199" s="26"/>
      <c r="C1199" s="14"/>
      <c r="D1199" s="15"/>
      <c r="E1199" s="16"/>
      <c r="F1199" s="13"/>
    </row>
    <row r="1200" spans="1:6" ht="14.25" customHeight="1">
      <c r="A1200" s="13"/>
      <c r="B1200" s="26"/>
      <c r="C1200" s="14"/>
      <c r="D1200" s="15"/>
      <c r="E1200" s="16"/>
      <c r="F1200" s="13"/>
    </row>
    <row r="1201" spans="1:6" ht="14.25" customHeight="1">
      <c r="A1201" s="13"/>
      <c r="B1201" s="26"/>
      <c r="C1201" s="14"/>
      <c r="D1201" s="15"/>
      <c r="E1201" s="16"/>
      <c r="F1201" s="13"/>
    </row>
    <row r="1202" spans="1:6" ht="14.25" customHeight="1">
      <c r="A1202" s="13"/>
      <c r="B1202" s="26"/>
      <c r="C1202" s="14"/>
      <c r="D1202" s="15"/>
      <c r="E1202" s="16"/>
      <c r="F1202" s="13"/>
    </row>
    <row r="1203" spans="1:6" ht="14.25" customHeight="1">
      <c r="A1203" s="13"/>
      <c r="B1203" s="26"/>
      <c r="C1203" s="14"/>
      <c r="D1203" s="15"/>
      <c r="E1203" s="16"/>
      <c r="F1203" s="13"/>
    </row>
    <row r="1204" spans="1:6" ht="14.25" customHeight="1">
      <c r="A1204" s="13"/>
      <c r="B1204" s="26"/>
      <c r="C1204" s="14"/>
      <c r="D1204" s="15"/>
      <c r="E1204" s="16"/>
      <c r="F1204" s="13"/>
    </row>
    <row r="1205" spans="1:6" ht="14.25" customHeight="1">
      <c r="A1205" s="13"/>
      <c r="B1205" s="26"/>
      <c r="C1205" s="14"/>
      <c r="D1205" s="15"/>
      <c r="E1205" s="16"/>
      <c r="F1205" s="13"/>
    </row>
    <row r="1206" spans="1:6" ht="14.25" customHeight="1">
      <c r="A1206" s="13"/>
      <c r="B1206" s="26"/>
      <c r="C1206" s="14"/>
      <c r="D1206" s="15"/>
      <c r="E1206" s="16"/>
      <c r="F1206" s="13"/>
    </row>
    <row r="1207" spans="1:6" ht="14.25" customHeight="1">
      <c r="A1207" s="13"/>
      <c r="B1207" s="26"/>
      <c r="C1207" s="14"/>
      <c r="D1207" s="15"/>
      <c r="E1207" s="16"/>
      <c r="F1207" s="13"/>
    </row>
    <row r="1208" spans="1:6" ht="14.25" customHeight="1">
      <c r="A1208" s="13"/>
      <c r="B1208" s="26"/>
      <c r="C1208" s="14"/>
      <c r="D1208" s="15"/>
      <c r="E1208" s="16"/>
      <c r="F1208" s="13"/>
    </row>
    <row r="1209" spans="1:6" ht="14.25" customHeight="1">
      <c r="A1209" s="13"/>
      <c r="B1209" s="26"/>
      <c r="C1209" s="14"/>
      <c r="D1209" s="15"/>
      <c r="E1209" s="16"/>
      <c r="F1209" s="13"/>
    </row>
    <row r="1210" spans="1:6" ht="14.25" customHeight="1">
      <c r="A1210" s="13"/>
      <c r="B1210" s="26"/>
      <c r="C1210" s="14"/>
      <c r="D1210" s="15"/>
      <c r="E1210" s="16"/>
      <c r="F1210" s="13"/>
    </row>
    <row r="1211" spans="1:6" ht="14.25" customHeight="1">
      <c r="A1211" s="13"/>
      <c r="B1211" s="26"/>
      <c r="C1211" s="14"/>
      <c r="D1211" s="15"/>
      <c r="E1211" s="16"/>
      <c r="F1211" s="13"/>
    </row>
    <row r="1212" spans="1:6" ht="14.25" customHeight="1">
      <c r="A1212" s="13"/>
      <c r="B1212" s="26"/>
      <c r="C1212" s="14"/>
      <c r="D1212" s="15"/>
      <c r="E1212" s="16"/>
      <c r="F1212" s="13"/>
    </row>
    <row r="1213" spans="1:6" ht="14.25" customHeight="1">
      <c r="A1213" s="13"/>
      <c r="B1213" s="26"/>
      <c r="C1213" s="14"/>
      <c r="D1213" s="15"/>
      <c r="E1213" s="16"/>
      <c r="F1213" s="13"/>
    </row>
    <row r="1214" spans="1:6" ht="14.25" customHeight="1">
      <c r="A1214" s="13"/>
      <c r="B1214" s="26"/>
      <c r="C1214" s="14"/>
      <c r="D1214" s="15"/>
      <c r="E1214" s="16"/>
      <c r="F1214" s="13"/>
    </row>
    <row r="1215" spans="1:6" ht="14.25" customHeight="1">
      <c r="A1215" s="13"/>
      <c r="B1215" s="26"/>
      <c r="C1215" s="14"/>
      <c r="D1215" s="15"/>
      <c r="E1215" s="16"/>
      <c r="F1215" s="13"/>
    </row>
    <row r="1216" spans="1:6" ht="14.25" customHeight="1">
      <c r="A1216" s="13"/>
      <c r="B1216" s="26"/>
      <c r="C1216" s="14"/>
      <c r="D1216" s="15"/>
      <c r="E1216" s="16"/>
      <c r="F1216" s="13"/>
    </row>
    <row r="1217" spans="1:6" ht="14.25" customHeight="1">
      <c r="A1217" s="13"/>
      <c r="B1217" s="26"/>
      <c r="C1217" s="14"/>
      <c r="D1217" s="15"/>
      <c r="E1217" s="16"/>
      <c r="F1217" s="13"/>
    </row>
    <row r="1218" spans="1:6" ht="14.25" customHeight="1">
      <c r="A1218" s="13"/>
      <c r="B1218" s="26"/>
      <c r="C1218" s="14"/>
      <c r="D1218" s="15"/>
      <c r="E1218" s="16"/>
      <c r="F1218" s="13"/>
    </row>
    <row r="1219" spans="1:6" ht="14.25" customHeight="1">
      <c r="A1219" s="13"/>
      <c r="B1219" s="26"/>
      <c r="C1219" s="14"/>
      <c r="D1219" s="15"/>
      <c r="E1219" s="16"/>
      <c r="F1219" s="13"/>
    </row>
    <row r="1220" spans="1:6" ht="14.25" customHeight="1">
      <c r="A1220" s="13"/>
      <c r="B1220" s="26"/>
      <c r="C1220" s="14"/>
      <c r="D1220" s="15"/>
      <c r="E1220" s="16"/>
      <c r="F1220" s="13"/>
    </row>
    <row r="1221" spans="1:6" ht="14.25" customHeight="1">
      <c r="A1221" s="13"/>
      <c r="B1221" s="26"/>
      <c r="C1221" s="14"/>
      <c r="D1221" s="15"/>
      <c r="E1221" s="16"/>
      <c r="F1221" s="13"/>
    </row>
    <row r="1222" spans="1:6" ht="14.25" customHeight="1">
      <c r="A1222" s="13"/>
      <c r="B1222" s="26"/>
      <c r="C1222" s="14"/>
      <c r="D1222" s="15"/>
      <c r="E1222" s="16"/>
      <c r="F1222" s="13"/>
    </row>
    <row r="1223" spans="1:6" ht="14.25" customHeight="1">
      <c r="A1223" s="13"/>
      <c r="B1223" s="26"/>
      <c r="C1223" s="14"/>
      <c r="D1223" s="15"/>
      <c r="E1223" s="16"/>
      <c r="F1223" s="13"/>
    </row>
    <row r="1224" spans="1:6" ht="14.25" customHeight="1">
      <c r="A1224" s="13"/>
      <c r="B1224" s="26"/>
      <c r="C1224" s="14"/>
      <c r="D1224" s="15"/>
      <c r="E1224" s="16"/>
      <c r="F1224" s="13"/>
    </row>
    <row r="1225" spans="1:6" ht="14.25" customHeight="1">
      <c r="A1225" s="13"/>
      <c r="B1225" s="26"/>
      <c r="C1225" s="14"/>
      <c r="D1225" s="15"/>
      <c r="E1225" s="16"/>
      <c r="F1225" s="13"/>
    </row>
    <row r="1226" spans="1:6" ht="14.25" customHeight="1">
      <c r="A1226" s="13"/>
      <c r="B1226" s="26"/>
      <c r="C1226" s="14"/>
      <c r="D1226" s="15"/>
      <c r="E1226" s="16"/>
      <c r="F1226" s="13"/>
    </row>
    <row r="1227" spans="1:6" ht="14.25" customHeight="1">
      <c r="A1227" s="13"/>
      <c r="B1227" s="26"/>
      <c r="C1227" s="14"/>
      <c r="D1227" s="15"/>
      <c r="E1227" s="16"/>
      <c r="F1227" s="13"/>
    </row>
    <row r="1228" spans="1:6" ht="14.25" customHeight="1">
      <c r="A1228" s="13"/>
      <c r="B1228" s="26"/>
      <c r="C1228" s="14"/>
      <c r="D1228" s="15"/>
      <c r="E1228" s="16"/>
      <c r="F1228" s="13"/>
    </row>
    <row r="1229" spans="1:6" ht="14.25" customHeight="1">
      <c r="A1229" s="13"/>
      <c r="B1229" s="26"/>
      <c r="C1229" s="14"/>
      <c r="D1229" s="15"/>
      <c r="E1229" s="16"/>
      <c r="F1229" s="13"/>
    </row>
    <row r="1230" spans="1:6" ht="14.25" customHeight="1">
      <c r="A1230" s="13"/>
      <c r="B1230" s="26"/>
      <c r="C1230" s="14"/>
      <c r="D1230" s="15"/>
      <c r="E1230" s="16"/>
      <c r="F1230" s="13"/>
    </row>
    <row r="1231" spans="1:6" ht="14.25" customHeight="1">
      <c r="A1231" s="13"/>
      <c r="B1231" s="26"/>
      <c r="C1231" s="14"/>
      <c r="D1231" s="15"/>
      <c r="E1231" s="16"/>
      <c r="F1231" s="13"/>
    </row>
    <row r="1232" spans="1:6" ht="14.25" customHeight="1">
      <c r="A1232" s="13"/>
      <c r="B1232" s="26"/>
      <c r="C1232" s="14"/>
      <c r="D1232" s="15"/>
      <c r="E1232" s="16"/>
      <c r="F1232" s="13"/>
    </row>
    <row r="1233" spans="1:6" ht="14.25" customHeight="1">
      <c r="A1233" s="13"/>
      <c r="B1233" s="26"/>
      <c r="C1233" s="14"/>
      <c r="D1233" s="15"/>
      <c r="E1233" s="16"/>
      <c r="F1233" s="13"/>
    </row>
    <row r="1234" spans="1:6" ht="14.25" customHeight="1">
      <c r="A1234" s="13"/>
      <c r="B1234" s="26"/>
      <c r="C1234" s="14"/>
      <c r="D1234" s="15"/>
      <c r="E1234" s="16"/>
      <c r="F1234" s="13"/>
    </row>
    <row r="1235" spans="1:6" ht="14.25" customHeight="1">
      <c r="A1235" s="13"/>
      <c r="B1235" s="26"/>
      <c r="C1235" s="14"/>
      <c r="D1235" s="15"/>
      <c r="E1235" s="16"/>
      <c r="F1235" s="13"/>
    </row>
    <row r="1236" spans="1:6" ht="14.25" customHeight="1">
      <c r="A1236" s="13"/>
      <c r="B1236" s="26"/>
      <c r="C1236" s="14"/>
      <c r="D1236" s="15"/>
      <c r="E1236" s="16"/>
      <c r="F1236" s="13"/>
    </row>
    <row r="1237" spans="1:6" ht="14.25" customHeight="1">
      <c r="A1237" s="13"/>
      <c r="B1237" s="26"/>
      <c r="C1237" s="14"/>
      <c r="D1237" s="15"/>
      <c r="E1237" s="16"/>
      <c r="F1237" s="13"/>
    </row>
    <row r="1238" spans="1:6" ht="14.25" customHeight="1">
      <c r="A1238" s="13"/>
      <c r="B1238" s="26"/>
      <c r="C1238" s="14"/>
      <c r="D1238" s="15"/>
      <c r="E1238" s="16"/>
      <c r="F1238" s="13"/>
    </row>
    <row r="1239" spans="1:6" ht="14.25" customHeight="1">
      <c r="A1239" s="13"/>
      <c r="B1239" s="26"/>
      <c r="C1239" s="14"/>
      <c r="D1239" s="15"/>
      <c r="E1239" s="16"/>
      <c r="F1239" s="13"/>
    </row>
    <row r="1240" spans="1:6" ht="14.25" customHeight="1">
      <c r="A1240" s="13"/>
      <c r="B1240" s="26"/>
      <c r="C1240" s="14"/>
      <c r="D1240" s="15"/>
      <c r="E1240" s="16"/>
      <c r="F1240" s="13"/>
    </row>
    <row r="1241" spans="1:6" ht="14.25" customHeight="1">
      <c r="A1241" s="13"/>
      <c r="B1241" s="26"/>
      <c r="C1241" s="14"/>
      <c r="D1241" s="15"/>
      <c r="E1241" s="16"/>
      <c r="F1241" s="13"/>
    </row>
    <row r="1242" spans="1:6" ht="14.25" customHeight="1">
      <c r="A1242" s="13"/>
      <c r="B1242" s="26"/>
      <c r="C1242" s="14"/>
      <c r="D1242" s="15"/>
      <c r="E1242" s="16"/>
      <c r="F1242" s="13"/>
    </row>
    <row r="1243" spans="1:6" ht="14.25" customHeight="1">
      <c r="A1243" s="13"/>
      <c r="B1243" s="26"/>
      <c r="C1243" s="14"/>
      <c r="D1243" s="15"/>
      <c r="E1243" s="16"/>
      <c r="F1243" s="13"/>
    </row>
    <row r="1244" spans="1:6" ht="14.25" customHeight="1">
      <c r="A1244" s="13"/>
      <c r="B1244" s="26"/>
      <c r="C1244" s="14"/>
      <c r="D1244" s="15"/>
      <c r="E1244" s="16"/>
      <c r="F1244" s="13"/>
    </row>
    <row r="1245" spans="1:6" ht="14.25" customHeight="1">
      <c r="A1245" s="13"/>
      <c r="B1245" s="26"/>
      <c r="C1245" s="14"/>
      <c r="D1245" s="15"/>
      <c r="E1245" s="16"/>
      <c r="F1245" s="13"/>
    </row>
    <row r="1246" spans="1:6" ht="14.25" customHeight="1">
      <c r="A1246" s="13"/>
      <c r="B1246" s="26"/>
      <c r="C1246" s="14"/>
      <c r="D1246" s="15"/>
      <c r="E1246" s="16"/>
      <c r="F1246" s="13"/>
    </row>
    <row r="1247" spans="1:6" ht="14.25" customHeight="1">
      <c r="A1247" s="13"/>
      <c r="B1247" s="26"/>
      <c r="C1247" s="14"/>
      <c r="D1247" s="15"/>
      <c r="E1247" s="16"/>
      <c r="F1247" s="13"/>
    </row>
    <row r="1248" spans="1:6" ht="14.25" customHeight="1">
      <c r="A1248" s="13"/>
      <c r="B1248" s="26"/>
      <c r="C1248" s="14"/>
      <c r="D1248" s="15"/>
      <c r="E1248" s="16"/>
      <c r="F1248" s="13"/>
    </row>
    <row r="1249" spans="1:6" ht="14.25" customHeight="1">
      <c r="A1249" s="13"/>
      <c r="B1249" s="26"/>
      <c r="C1249" s="14"/>
      <c r="D1249" s="15"/>
      <c r="E1249" s="16"/>
      <c r="F1249" s="13"/>
    </row>
    <row r="1250" spans="1:6" ht="14.25" customHeight="1">
      <c r="A1250" s="13"/>
      <c r="B1250" s="26"/>
      <c r="C1250" s="14"/>
      <c r="D1250" s="15"/>
      <c r="E1250" s="16"/>
      <c r="F1250" s="13"/>
    </row>
    <row r="1251" spans="1:6" ht="14.25" customHeight="1">
      <c r="A1251" s="13"/>
      <c r="B1251" s="26"/>
      <c r="C1251" s="14"/>
      <c r="D1251" s="15"/>
      <c r="E1251" s="16"/>
      <c r="F1251" s="13"/>
    </row>
    <row r="1252" spans="1:6" ht="14.25" customHeight="1">
      <c r="A1252" s="13"/>
      <c r="B1252" s="26"/>
      <c r="C1252" s="14"/>
      <c r="D1252" s="15"/>
      <c r="E1252" s="16"/>
      <c r="F1252" s="13"/>
    </row>
    <row r="1253" spans="1:6" ht="14.25" customHeight="1">
      <c r="A1253" s="13"/>
      <c r="B1253" s="26"/>
      <c r="C1253" s="14"/>
      <c r="D1253" s="15"/>
      <c r="E1253" s="16"/>
      <c r="F1253" s="13"/>
    </row>
    <row r="1254" spans="1:6" ht="14.25" customHeight="1">
      <c r="A1254" s="13"/>
      <c r="B1254" s="26"/>
      <c r="C1254" s="14"/>
      <c r="D1254" s="15"/>
      <c r="E1254" s="16"/>
      <c r="F1254" s="13"/>
    </row>
    <row r="1255" spans="1:6" ht="14.25" customHeight="1">
      <c r="A1255" s="13"/>
      <c r="B1255" s="26"/>
      <c r="C1255" s="14"/>
      <c r="D1255" s="15"/>
      <c r="E1255" s="16"/>
      <c r="F1255" s="13"/>
    </row>
    <row r="1256" spans="1:6" ht="14.25" customHeight="1">
      <c r="A1256" s="13"/>
      <c r="B1256" s="26"/>
      <c r="C1256" s="14"/>
      <c r="D1256" s="15"/>
      <c r="E1256" s="16"/>
      <c r="F1256" s="13"/>
    </row>
    <row r="1257" spans="1:6" ht="14.25" customHeight="1">
      <c r="A1257" s="13"/>
      <c r="B1257" s="26"/>
      <c r="C1257" s="14"/>
      <c r="D1257" s="15"/>
      <c r="E1257" s="16"/>
      <c r="F1257" s="13"/>
    </row>
    <row r="1258" spans="1:6" ht="14.25" customHeight="1">
      <c r="A1258" s="13"/>
      <c r="B1258" s="26"/>
      <c r="C1258" s="14"/>
      <c r="D1258" s="15"/>
      <c r="E1258" s="16"/>
      <c r="F1258" s="13"/>
    </row>
    <row r="1259" spans="1:6" ht="14.25" customHeight="1">
      <c r="A1259" s="13"/>
      <c r="B1259" s="26"/>
      <c r="C1259" s="14"/>
      <c r="D1259" s="15"/>
      <c r="E1259" s="16"/>
      <c r="F1259" s="13"/>
    </row>
    <row r="1260" spans="1:6" ht="14.25" customHeight="1">
      <c r="A1260" s="13"/>
      <c r="B1260" s="26"/>
      <c r="C1260" s="14"/>
      <c r="D1260" s="15"/>
      <c r="E1260" s="16"/>
      <c r="F1260" s="13"/>
    </row>
    <row r="1261" spans="1:6" ht="14.25" customHeight="1">
      <c r="A1261" s="13"/>
      <c r="B1261" s="26"/>
      <c r="C1261" s="14"/>
      <c r="D1261" s="15"/>
      <c r="E1261" s="16"/>
      <c r="F1261" s="13"/>
    </row>
    <row r="1262" spans="1:6" ht="14.25" customHeight="1">
      <c r="A1262" s="13"/>
      <c r="B1262" s="26"/>
      <c r="C1262" s="14"/>
      <c r="D1262" s="15"/>
      <c r="E1262" s="16"/>
      <c r="F1262" s="13"/>
    </row>
    <row r="1263" spans="1:6" ht="14.25" customHeight="1">
      <c r="A1263" s="13"/>
      <c r="B1263" s="26"/>
      <c r="C1263" s="14"/>
      <c r="D1263" s="15"/>
      <c r="E1263" s="16"/>
      <c r="F1263" s="13"/>
    </row>
    <row r="1264" spans="1:6" ht="14.25" customHeight="1">
      <c r="A1264" s="13"/>
      <c r="B1264" s="26"/>
      <c r="C1264" s="14"/>
      <c r="D1264" s="15"/>
      <c r="E1264" s="16"/>
      <c r="F1264" s="13"/>
    </row>
    <row r="1265" spans="1:6" ht="14.25" customHeight="1">
      <c r="A1265" s="13"/>
      <c r="B1265" s="26"/>
      <c r="C1265" s="14"/>
      <c r="D1265" s="15"/>
      <c r="E1265" s="16"/>
      <c r="F1265" s="13"/>
    </row>
    <row r="1266" spans="1:6" ht="14.25" customHeight="1">
      <c r="A1266" s="13"/>
      <c r="B1266" s="26"/>
      <c r="C1266" s="14"/>
      <c r="D1266" s="15"/>
      <c r="E1266" s="16"/>
      <c r="F1266" s="13"/>
    </row>
    <row r="1267" spans="1:6" ht="14.25" customHeight="1">
      <c r="A1267" s="13"/>
      <c r="B1267" s="26"/>
      <c r="C1267" s="14"/>
      <c r="D1267" s="15"/>
      <c r="E1267" s="16"/>
      <c r="F1267" s="13"/>
    </row>
    <row r="1268" spans="1:6" ht="14.25" customHeight="1">
      <c r="A1268" s="13"/>
      <c r="B1268" s="26"/>
      <c r="C1268" s="14"/>
      <c r="D1268" s="15"/>
      <c r="E1268" s="16"/>
      <c r="F1268" s="13"/>
    </row>
    <row r="1269" spans="1:6" ht="14.25" customHeight="1">
      <c r="A1269" s="13"/>
      <c r="B1269" s="26"/>
      <c r="C1269" s="14"/>
      <c r="D1269" s="15"/>
      <c r="E1269" s="16"/>
      <c r="F1269" s="13"/>
    </row>
    <row r="1270" spans="1:6" ht="14.25" customHeight="1">
      <c r="A1270" s="13"/>
      <c r="B1270" s="26"/>
      <c r="C1270" s="14"/>
      <c r="D1270" s="15"/>
      <c r="E1270" s="16"/>
      <c r="F1270" s="13"/>
    </row>
    <row r="1271" spans="1:6" ht="14.25" customHeight="1">
      <c r="A1271" s="13"/>
      <c r="B1271" s="26"/>
      <c r="C1271" s="14"/>
      <c r="D1271" s="15"/>
      <c r="E1271" s="16"/>
      <c r="F1271" s="13"/>
    </row>
    <row r="1272" spans="1:6" ht="14.25" customHeight="1">
      <c r="A1272" s="13"/>
      <c r="B1272" s="26"/>
      <c r="C1272" s="14"/>
      <c r="D1272" s="15"/>
      <c r="E1272" s="16"/>
      <c r="F1272" s="13"/>
    </row>
    <row r="1273" spans="1:6" ht="14.25" customHeight="1">
      <c r="A1273" s="13"/>
      <c r="B1273" s="26"/>
      <c r="C1273" s="14"/>
      <c r="D1273" s="15"/>
      <c r="E1273" s="16"/>
      <c r="F1273" s="13"/>
    </row>
    <row r="1274" spans="1:6" ht="14.25" customHeight="1">
      <c r="A1274" s="13"/>
      <c r="B1274" s="26"/>
      <c r="C1274" s="14"/>
      <c r="D1274" s="15"/>
      <c r="E1274" s="16"/>
      <c r="F1274" s="13"/>
    </row>
    <row r="1275" spans="1:6" ht="14.25" customHeight="1">
      <c r="A1275" s="13"/>
      <c r="B1275" s="26"/>
      <c r="C1275" s="14"/>
      <c r="D1275" s="15"/>
      <c r="E1275" s="16"/>
      <c r="F1275" s="13"/>
    </row>
    <row r="1276" spans="1:6" ht="14.25" customHeight="1">
      <c r="A1276" s="13"/>
      <c r="B1276" s="26"/>
      <c r="C1276" s="14"/>
      <c r="D1276" s="15"/>
      <c r="E1276" s="16"/>
      <c r="F1276" s="13"/>
    </row>
    <row r="1277" spans="1:6" ht="14.25" customHeight="1">
      <c r="A1277" s="13"/>
      <c r="B1277" s="26"/>
      <c r="C1277" s="14"/>
      <c r="D1277" s="15"/>
      <c r="E1277" s="16"/>
      <c r="F1277" s="13"/>
    </row>
    <row r="1278" spans="1:6" ht="14.25" customHeight="1">
      <c r="A1278" s="13"/>
      <c r="B1278" s="26"/>
      <c r="C1278" s="14"/>
      <c r="D1278" s="15"/>
      <c r="E1278" s="16"/>
      <c r="F1278" s="13"/>
    </row>
    <row r="1279" spans="1:6" ht="14.25" customHeight="1">
      <c r="A1279" s="13"/>
      <c r="B1279" s="26"/>
      <c r="C1279" s="14"/>
      <c r="D1279" s="15"/>
      <c r="E1279" s="16"/>
      <c r="F1279" s="13"/>
    </row>
    <row r="1280" spans="1:6" ht="14.25" customHeight="1">
      <c r="A1280" s="13"/>
      <c r="B1280" s="26"/>
      <c r="C1280" s="14"/>
      <c r="D1280" s="15"/>
      <c r="E1280" s="16"/>
      <c r="F1280" s="13"/>
    </row>
    <row r="1281" spans="1:6" ht="14.25" customHeight="1">
      <c r="A1281" s="13"/>
      <c r="B1281" s="26"/>
      <c r="C1281" s="14"/>
      <c r="D1281" s="15"/>
      <c r="E1281" s="16"/>
      <c r="F1281" s="13"/>
    </row>
    <row r="1282" spans="1:6" ht="14.25" customHeight="1">
      <c r="A1282" s="13"/>
      <c r="B1282" s="26"/>
      <c r="C1282" s="14"/>
      <c r="D1282" s="15"/>
      <c r="E1282" s="16"/>
      <c r="F1282" s="13"/>
    </row>
    <row r="1283" spans="1:6" ht="14.25" customHeight="1">
      <c r="A1283" s="13"/>
      <c r="B1283" s="26"/>
      <c r="C1283" s="14"/>
      <c r="D1283" s="15"/>
      <c r="E1283" s="16"/>
      <c r="F1283" s="13"/>
    </row>
    <row r="1284" spans="1:6" ht="14.25" customHeight="1">
      <c r="A1284" s="13"/>
      <c r="B1284" s="26"/>
      <c r="C1284" s="14"/>
      <c r="D1284" s="15"/>
      <c r="E1284" s="16"/>
      <c r="F1284" s="13"/>
    </row>
    <row r="1285" spans="1:6" ht="14.25" customHeight="1">
      <c r="A1285" s="13"/>
      <c r="B1285" s="26"/>
      <c r="C1285" s="14"/>
      <c r="D1285" s="15"/>
      <c r="E1285" s="16"/>
      <c r="F1285" s="13"/>
    </row>
    <row r="1286" spans="1:6" ht="14.25" customHeight="1">
      <c r="A1286" s="13"/>
      <c r="B1286" s="26"/>
      <c r="C1286" s="14"/>
      <c r="D1286" s="15"/>
      <c r="E1286" s="16"/>
      <c r="F1286" s="13"/>
    </row>
    <row r="1287" spans="1:6" ht="14.25" customHeight="1">
      <c r="A1287" s="13"/>
      <c r="B1287" s="26"/>
      <c r="C1287" s="14"/>
      <c r="D1287" s="15"/>
      <c r="E1287" s="16"/>
      <c r="F1287" s="13"/>
    </row>
    <row r="1288" spans="1:6" ht="14.25" customHeight="1">
      <c r="A1288" s="13"/>
      <c r="B1288" s="26"/>
      <c r="C1288" s="14"/>
      <c r="D1288" s="15"/>
      <c r="E1288" s="16"/>
      <c r="F1288" s="13"/>
    </row>
    <row r="1289" spans="1:6" ht="14.25" customHeight="1">
      <c r="A1289" s="13"/>
      <c r="B1289" s="26"/>
      <c r="C1289" s="14"/>
      <c r="D1289" s="15"/>
      <c r="E1289" s="16"/>
      <c r="F1289" s="13"/>
    </row>
    <row r="1290" spans="1:6" ht="14.25" customHeight="1">
      <c r="A1290" s="13"/>
      <c r="B1290" s="26"/>
      <c r="C1290" s="14"/>
      <c r="D1290" s="15"/>
      <c r="E1290" s="16"/>
      <c r="F1290" s="13"/>
    </row>
    <row r="1291" spans="1:6" ht="14.25" customHeight="1">
      <c r="A1291" s="13"/>
      <c r="B1291" s="26"/>
      <c r="C1291" s="14"/>
      <c r="D1291" s="15"/>
      <c r="E1291" s="16"/>
      <c r="F1291" s="13"/>
    </row>
    <row r="1292" spans="1:6" ht="14.25" customHeight="1">
      <c r="A1292" s="13"/>
      <c r="B1292" s="26"/>
      <c r="C1292" s="14"/>
      <c r="D1292" s="15"/>
      <c r="E1292" s="16"/>
      <c r="F1292" s="13"/>
    </row>
    <row r="1293" spans="1:6" ht="14.25" customHeight="1">
      <c r="A1293" s="13"/>
      <c r="B1293" s="26"/>
      <c r="C1293" s="14"/>
      <c r="D1293" s="15"/>
      <c r="E1293" s="16"/>
      <c r="F1293" s="13"/>
    </row>
    <row r="1294" spans="1:6" ht="14.25" customHeight="1">
      <c r="A1294" s="13"/>
      <c r="B1294" s="26"/>
      <c r="C1294" s="14"/>
      <c r="D1294" s="15"/>
      <c r="E1294" s="16"/>
      <c r="F1294" s="13"/>
    </row>
    <row r="1295" spans="1:6" ht="14.25" customHeight="1">
      <c r="A1295" s="13"/>
      <c r="B1295" s="26"/>
      <c r="C1295" s="14"/>
      <c r="D1295" s="15"/>
      <c r="E1295" s="16"/>
      <c r="F1295" s="13"/>
    </row>
    <row r="1296" spans="1:6" ht="14.25" customHeight="1">
      <c r="A1296" s="13"/>
      <c r="B1296" s="26"/>
      <c r="C1296" s="14"/>
      <c r="D1296" s="15"/>
      <c r="E1296" s="16"/>
      <c r="F1296" s="13"/>
    </row>
    <row r="1297" spans="1:6" ht="14.25" customHeight="1">
      <c r="A1297" s="13"/>
      <c r="B1297" s="26"/>
      <c r="C1297" s="14"/>
      <c r="D1297" s="15"/>
      <c r="E1297" s="16"/>
      <c r="F1297" s="13"/>
    </row>
    <row r="1298" spans="1:6" ht="14.25" customHeight="1">
      <c r="A1298" s="13"/>
      <c r="B1298" s="26"/>
      <c r="C1298" s="14"/>
      <c r="D1298" s="15"/>
      <c r="E1298" s="16"/>
      <c r="F1298" s="13"/>
    </row>
    <row r="1299" spans="1:6" ht="14.25" customHeight="1">
      <c r="A1299" s="13"/>
      <c r="B1299" s="26"/>
      <c r="C1299" s="14"/>
      <c r="D1299" s="15"/>
      <c r="E1299" s="16"/>
      <c r="F1299" s="13"/>
    </row>
    <row r="1300" spans="1:6" ht="14.25" customHeight="1">
      <c r="A1300" s="13"/>
      <c r="B1300" s="26"/>
      <c r="C1300" s="14"/>
      <c r="D1300" s="15"/>
      <c r="E1300" s="16"/>
      <c r="F1300" s="13"/>
    </row>
    <row r="1301" spans="1:6" ht="14.25" customHeight="1">
      <c r="A1301" s="13"/>
      <c r="B1301" s="26"/>
      <c r="C1301" s="14"/>
      <c r="D1301" s="15"/>
      <c r="E1301" s="16"/>
      <c r="F1301" s="13"/>
    </row>
    <row r="1302" spans="1:6" ht="14.25" customHeight="1">
      <c r="A1302" s="13"/>
      <c r="B1302" s="26"/>
      <c r="C1302" s="14"/>
      <c r="D1302" s="15"/>
      <c r="E1302" s="16"/>
      <c r="F1302" s="13"/>
    </row>
    <row r="1303" spans="1:6" ht="14.25" customHeight="1">
      <c r="A1303" s="13"/>
      <c r="B1303" s="26"/>
      <c r="C1303" s="14"/>
      <c r="D1303" s="15"/>
      <c r="E1303" s="16"/>
      <c r="F1303" s="13"/>
    </row>
    <row r="1304" spans="1:6" ht="14.25" customHeight="1">
      <c r="A1304" s="13"/>
      <c r="B1304" s="26"/>
      <c r="C1304" s="14"/>
      <c r="D1304" s="15"/>
      <c r="E1304" s="16"/>
      <c r="F1304" s="13"/>
    </row>
    <row r="1305" spans="1:6" ht="14.25" customHeight="1">
      <c r="A1305" s="13"/>
      <c r="B1305" s="26"/>
      <c r="C1305" s="14"/>
      <c r="D1305" s="15"/>
      <c r="E1305" s="16"/>
      <c r="F1305" s="13"/>
    </row>
    <row r="1306" spans="1:6" ht="14.25" customHeight="1">
      <c r="A1306" s="13"/>
      <c r="B1306" s="26"/>
      <c r="C1306" s="14"/>
      <c r="D1306" s="15"/>
      <c r="E1306" s="16"/>
      <c r="F1306" s="13"/>
    </row>
    <row r="1307" spans="1:6" ht="14.25" customHeight="1">
      <c r="A1307" s="13"/>
      <c r="B1307" s="26"/>
      <c r="C1307" s="14"/>
      <c r="D1307" s="15"/>
      <c r="E1307" s="16"/>
      <c r="F1307" s="13"/>
    </row>
    <row r="1308" spans="1:6" ht="14.25" customHeight="1">
      <c r="A1308" s="13"/>
      <c r="B1308" s="26"/>
      <c r="C1308" s="14"/>
      <c r="D1308" s="15"/>
      <c r="E1308" s="16"/>
      <c r="F1308" s="13"/>
    </row>
    <row r="1309" spans="1:6" ht="14.25" customHeight="1">
      <c r="A1309" s="13"/>
      <c r="B1309" s="26"/>
      <c r="C1309" s="14"/>
      <c r="D1309" s="15"/>
      <c r="E1309" s="16"/>
      <c r="F1309" s="13"/>
    </row>
    <row r="1310" spans="1:6" ht="14.25" customHeight="1">
      <c r="A1310" s="13"/>
      <c r="B1310" s="26"/>
      <c r="C1310" s="14"/>
      <c r="D1310" s="15"/>
      <c r="E1310" s="16"/>
      <c r="F1310" s="13"/>
    </row>
    <row r="1311" spans="1:6" ht="14.25" customHeight="1">
      <c r="A1311" s="13"/>
      <c r="B1311" s="26"/>
      <c r="C1311" s="14"/>
      <c r="D1311" s="15"/>
      <c r="E1311" s="16"/>
      <c r="F1311" s="13"/>
    </row>
    <row r="1312" spans="1:6" ht="14.25" customHeight="1">
      <c r="A1312" s="13"/>
      <c r="B1312" s="26"/>
      <c r="C1312" s="14"/>
      <c r="D1312" s="15"/>
      <c r="E1312" s="16"/>
      <c r="F1312" s="13"/>
    </row>
    <row r="1313" spans="1:6" ht="14.25" customHeight="1">
      <c r="A1313" s="13"/>
      <c r="B1313" s="26"/>
      <c r="C1313" s="14"/>
      <c r="D1313" s="15"/>
      <c r="E1313" s="16"/>
      <c r="F1313" s="13"/>
    </row>
    <row r="1314" spans="1:6" ht="14.25" customHeight="1">
      <c r="A1314" s="13"/>
      <c r="B1314" s="26"/>
      <c r="C1314" s="14"/>
      <c r="D1314" s="15"/>
      <c r="E1314" s="16"/>
      <c r="F1314" s="13"/>
    </row>
    <row r="1315" spans="1:6" ht="14.25" customHeight="1">
      <c r="A1315" s="13"/>
      <c r="B1315" s="26"/>
      <c r="C1315" s="14"/>
      <c r="D1315" s="15"/>
      <c r="E1315" s="16"/>
      <c r="F1315" s="13"/>
    </row>
    <row r="1316" spans="1:6" ht="14.25" customHeight="1">
      <c r="A1316" s="13"/>
      <c r="B1316" s="26"/>
      <c r="C1316" s="14"/>
      <c r="D1316" s="15"/>
      <c r="E1316" s="16"/>
      <c r="F1316" s="13"/>
    </row>
    <row r="1317" spans="1:6" ht="14.25" customHeight="1">
      <c r="A1317" s="13"/>
      <c r="B1317" s="26"/>
      <c r="C1317" s="14"/>
      <c r="D1317" s="15"/>
      <c r="E1317" s="16"/>
      <c r="F1317" s="13"/>
    </row>
    <row r="1318" spans="1:6" ht="14.25" customHeight="1">
      <c r="A1318" s="13"/>
      <c r="B1318" s="26"/>
      <c r="C1318" s="14"/>
      <c r="D1318" s="15"/>
      <c r="E1318" s="16"/>
      <c r="F1318" s="13"/>
    </row>
    <row r="1319" spans="1:6" ht="14.25" customHeight="1">
      <c r="A1319" s="13"/>
      <c r="B1319" s="26"/>
      <c r="C1319" s="14"/>
      <c r="D1319" s="15"/>
      <c r="E1319" s="16"/>
      <c r="F1319" s="13"/>
    </row>
    <row r="1320" spans="1:6" ht="14.25" customHeight="1">
      <c r="A1320" s="13"/>
      <c r="B1320" s="26"/>
      <c r="C1320" s="14"/>
      <c r="D1320" s="15"/>
      <c r="E1320" s="16"/>
      <c r="F1320" s="13"/>
    </row>
    <row r="1321" spans="1:6" ht="14.25" customHeight="1">
      <c r="A1321" s="13"/>
      <c r="B1321" s="26"/>
      <c r="C1321" s="14"/>
      <c r="D1321" s="15"/>
      <c r="E1321" s="16"/>
      <c r="F1321" s="13"/>
    </row>
    <row r="1322" spans="1:6" ht="14.25" customHeight="1">
      <c r="A1322" s="13"/>
      <c r="B1322" s="26"/>
      <c r="C1322" s="14"/>
      <c r="D1322" s="15"/>
      <c r="E1322" s="16"/>
      <c r="F1322" s="13"/>
    </row>
    <row r="1323" spans="1:6" ht="14.25" customHeight="1">
      <c r="A1323" s="13"/>
      <c r="B1323" s="26"/>
      <c r="C1323" s="14"/>
      <c r="D1323" s="15"/>
      <c r="E1323" s="16"/>
      <c r="F1323" s="13"/>
    </row>
    <row r="1324" spans="1:6" ht="14.25" customHeight="1">
      <c r="A1324" s="13"/>
      <c r="B1324" s="26"/>
      <c r="C1324" s="14"/>
      <c r="D1324" s="15"/>
      <c r="E1324" s="16"/>
      <c r="F1324" s="13"/>
    </row>
    <row r="1325" spans="1:6" ht="14.25" customHeight="1">
      <c r="A1325" s="13"/>
      <c r="B1325" s="26"/>
      <c r="C1325" s="14"/>
      <c r="D1325" s="15"/>
      <c r="E1325" s="16"/>
      <c r="F1325" s="13"/>
    </row>
    <row r="1326" spans="1:6" ht="14.25" customHeight="1">
      <c r="A1326" s="13"/>
      <c r="B1326" s="26"/>
      <c r="C1326" s="14"/>
      <c r="D1326" s="15"/>
      <c r="E1326" s="16"/>
      <c r="F1326" s="13"/>
    </row>
    <row r="1327" spans="1:6" ht="14.25" customHeight="1">
      <c r="A1327" s="13"/>
      <c r="B1327" s="26"/>
      <c r="C1327" s="14"/>
      <c r="D1327" s="15"/>
      <c r="E1327" s="16"/>
      <c r="F1327" s="13"/>
    </row>
    <row r="1328" spans="1:6" ht="14.25" customHeight="1">
      <c r="A1328" s="13"/>
      <c r="B1328" s="26"/>
      <c r="C1328" s="14"/>
      <c r="D1328" s="15"/>
      <c r="E1328" s="16"/>
      <c r="F1328" s="13"/>
    </row>
    <row r="1329" spans="1:6" ht="14.25" customHeight="1">
      <c r="A1329" s="13"/>
      <c r="B1329" s="26"/>
      <c r="C1329" s="14"/>
      <c r="D1329" s="15"/>
      <c r="E1329" s="16"/>
      <c r="F1329" s="13"/>
    </row>
    <row r="1330" spans="1:6" ht="14.25" customHeight="1">
      <c r="A1330" s="13"/>
      <c r="B1330" s="26"/>
      <c r="C1330" s="14"/>
      <c r="D1330" s="15"/>
      <c r="E1330" s="16"/>
      <c r="F1330" s="13"/>
    </row>
    <row r="1331" spans="1:6" ht="14.25" customHeight="1">
      <c r="A1331" s="13"/>
      <c r="B1331" s="26"/>
      <c r="C1331" s="14"/>
      <c r="D1331" s="15"/>
      <c r="E1331" s="16"/>
      <c r="F1331" s="13"/>
    </row>
    <row r="1332" spans="1:6" ht="14.25" customHeight="1">
      <c r="A1332" s="13"/>
      <c r="B1332" s="26"/>
      <c r="C1332" s="14"/>
      <c r="D1332" s="15"/>
      <c r="E1332" s="16"/>
      <c r="F1332" s="13"/>
    </row>
    <row r="1333" spans="1:6" ht="14.25" customHeight="1">
      <c r="A1333" s="13"/>
      <c r="B1333" s="26"/>
      <c r="C1333" s="14"/>
      <c r="D1333" s="15"/>
      <c r="E1333" s="16"/>
      <c r="F1333" s="13"/>
    </row>
    <row r="1334" spans="1:6" ht="14.25" customHeight="1">
      <c r="A1334" s="13"/>
      <c r="B1334" s="26"/>
      <c r="C1334" s="14"/>
      <c r="D1334" s="15"/>
      <c r="E1334" s="16"/>
      <c r="F1334" s="13"/>
    </row>
    <row r="1335" spans="1:6" ht="14.25" customHeight="1">
      <c r="A1335" s="13"/>
      <c r="B1335" s="26"/>
      <c r="C1335" s="14"/>
      <c r="D1335" s="15"/>
      <c r="E1335" s="16"/>
      <c r="F1335" s="13"/>
    </row>
    <row r="1336" spans="1:6" ht="14.25" customHeight="1">
      <c r="A1336" s="13"/>
      <c r="B1336" s="26"/>
      <c r="C1336" s="14"/>
      <c r="D1336" s="15"/>
      <c r="E1336" s="16"/>
      <c r="F1336" s="13"/>
    </row>
    <row r="1337" spans="1:6" ht="14.25" customHeight="1">
      <c r="A1337" s="13"/>
      <c r="B1337" s="26"/>
      <c r="C1337" s="14"/>
      <c r="D1337" s="15"/>
      <c r="E1337" s="16"/>
      <c r="F1337" s="13"/>
    </row>
    <row r="1338" spans="1:6" ht="14.25" customHeight="1">
      <c r="A1338" s="13"/>
      <c r="B1338" s="26"/>
      <c r="C1338" s="14"/>
      <c r="D1338" s="15"/>
      <c r="E1338" s="16"/>
      <c r="F1338" s="13"/>
    </row>
    <row r="1339" spans="1:6" ht="14.25" customHeight="1">
      <c r="A1339" s="13"/>
      <c r="B1339" s="26"/>
      <c r="C1339" s="14"/>
      <c r="D1339" s="15"/>
      <c r="E1339" s="16"/>
      <c r="F1339" s="13"/>
    </row>
    <row r="1340" spans="1:6" ht="14.25" customHeight="1">
      <c r="A1340" s="13"/>
      <c r="B1340" s="26"/>
      <c r="C1340" s="14"/>
      <c r="D1340" s="15"/>
      <c r="E1340" s="16"/>
      <c r="F1340" s="13"/>
    </row>
    <row r="1341" spans="1:6" ht="14.25" customHeight="1">
      <c r="A1341" s="13"/>
      <c r="B1341" s="26"/>
      <c r="C1341" s="14"/>
      <c r="D1341" s="15"/>
      <c r="E1341" s="16"/>
      <c r="F1341" s="13"/>
    </row>
    <row r="1342" spans="1:6" ht="14.25" customHeight="1">
      <c r="A1342" s="13"/>
      <c r="B1342" s="26"/>
      <c r="C1342" s="14"/>
      <c r="D1342" s="15"/>
      <c r="E1342" s="16"/>
      <c r="F1342" s="13"/>
    </row>
    <row r="1343" spans="1:6" ht="14.25" customHeight="1">
      <c r="A1343" s="13"/>
      <c r="B1343" s="26"/>
      <c r="C1343" s="14"/>
      <c r="D1343" s="15"/>
      <c r="E1343" s="16"/>
      <c r="F1343" s="13"/>
    </row>
    <row r="1344" spans="1:6" ht="14.25" customHeight="1">
      <c r="A1344" s="13"/>
      <c r="B1344" s="26"/>
      <c r="C1344" s="14"/>
      <c r="D1344" s="15"/>
      <c r="E1344" s="16"/>
      <c r="F1344" s="13"/>
    </row>
    <row r="1345" spans="1:6" ht="14.25" customHeight="1">
      <c r="A1345" s="13"/>
      <c r="B1345" s="26"/>
      <c r="C1345" s="14"/>
      <c r="D1345" s="15"/>
      <c r="E1345" s="16"/>
      <c r="F1345" s="13"/>
    </row>
    <row r="1346" spans="1:6" ht="14.25" customHeight="1">
      <c r="A1346" s="13"/>
      <c r="B1346" s="26"/>
      <c r="C1346" s="14"/>
      <c r="D1346" s="15"/>
      <c r="E1346" s="16"/>
      <c r="F1346" s="13"/>
    </row>
    <row r="1347" spans="1:6" ht="14.25" customHeight="1">
      <c r="A1347" s="13"/>
      <c r="B1347" s="26"/>
      <c r="C1347" s="14"/>
      <c r="D1347" s="15"/>
      <c r="E1347" s="16"/>
      <c r="F1347" s="13"/>
    </row>
    <row r="1348" spans="1:6" ht="14.25" customHeight="1">
      <c r="A1348" s="13"/>
      <c r="B1348" s="26"/>
      <c r="C1348" s="14"/>
      <c r="D1348" s="15"/>
      <c r="E1348" s="16"/>
      <c r="F1348" s="13"/>
    </row>
    <row r="1349" spans="1:6" ht="14.25" customHeight="1">
      <c r="A1349" s="13"/>
      <c r="B1349" s="26"/>
      <c r="C1349" s="14"/>
      <c r="D1349" s="15"/>
      <c r="E1349" s="16"/>
      <c r="F1349" s="13"/>
    </row>
    <row r="1350" spans="1:6" ht="14.25" customHeight="1">
      <c r="A1350" s="13"/>
      <c r="B1350" s="26"/>
      <c r="C1350" s="14"/>
      <c r="D1350" s="15"/>
      <c r="E1350" s="16"/>
      <c r="F1350" s="13"/>
    </row>
    <row r="1351" spans="1:6" ht="14.25" customHeight="1">
      <c r="A1351" s="13"/>
      <c r="B1351" s="26"/>
      <c r="C1351" s="14"/>
      <c r="D1351" s="15"/>
      <c r="E1351" s="16"/>
      <c r="F1351" s="13"/>
    </row>
    <row r="1352" spans="1:6" ht="14.25" customHeight="1">
      <c r="A1352" s="13"/>
      <c r="B1352" s="26"/>
      <c r="C1352" s="14"/>
      <c r="D1352" s="15"/>
      <c r="E1352" s="16"/>
      <c r="F1352" s="13"/>
    </row>
    <row r="1353" spans="1:6" ht="14.25" customHeight="1">
      <c r="A1353" s="13"/>
      <c r="B1353" s="26"/>
      <c r="C1353" s="14"/>
      <c r="D1353" s="15"/>
      <c r="E1353" s="16"/>
      <c r="F1353" s="13"/>
    </row>
    <row r="1354" spans="1:6" ht="14.25" customHeight="1">
      <c r="A1354" s="13"/>
      <c r="B1354" s="26"/>
      <c r="C1354" s="14"/>
      <c r="D1354" s="15"/>
      <c r="E1354" s="16"/>
      <c r="F1354" s="13"/>
    </row>
    <row r="1355" spans="1:6" ht="14.25" customHeight="1">
      <c r="A1355" s="13"/>
      <c r="B1355" s="26"/>
      <c r="C1355" s="14"/>
      <c r="D1355" s="15"/>
      <c r="E1355" s="16"/>
      <c r="F1355" s="13"/>
    </row>
    <row r="1356" spans="1:6" ht="14.25" customHeight="1">
      <c r="A1356" s="13"/>
      <c r="B1356" s="26"/>
      <c r="C1356" s="14"/>
      <c r="D1356" s="15"/>
      <c r="E1356" s="16"/>
      <c r="F1356" s="13"/>
    </row>
    <row r="1357" spans="1:6" ht="14.25" customHeight="1">
      <c r="A1357" s="13"/>
      <c r="B1357" s="26"/>
      <c r="C1357" s="14"/>
      <c r="D1357" s="15"/>
      <c r="E1357" s="16"/>
      <c r="F1357" s="13"/>
    </row>
    <row r="1358" spans="1:6" ht="14.25" customHeight="1">
      <c r="A1358" s="13"/>
      <c r="B1358" s="26"/>
      <c r="C1358" s="14"/>
      <c r="D1358" s="15"/>
      <c r="E1358" s="16"/>
      <c r="F1358" s="13"/>
    </row>
    <row r="1359" spans="1:6" ht="14.25" customHeight="1">
      <c r="A1359" s="13"/>
      <c r="B1359" s="26"/>
      <c r="C1359" s="14"/>
      <c r="D1359" s="15"/>
      <c r="E1359" s="16"/>
      <c r="F1359" s="13"/>
    </row>
    <row r="1360" spans="1:6" ht="14.25" customHeight="1">
      <c r="A1360" s="13"/>
      <c r="B1360" s="26"/>
      <c r="C1360" s="14"/>
      <c r="D1360" s="15"/>
      <c r="E1360" s="16"/>
      <c r="F1360" s="13"/>
    </row>
    <row r="1361" spans="1:6" ht="14.25" customHeight="1">
      <c r="A1361" s="13"/>
      <c r="B1361" s="26"/>
      <c r="C1361" s="14"/>
      <c r="D1361" s="15"/>
      <c r="E1361" s="16"/>
      <c r="F1361" s="13"/>
    </row>
    <row r="1362" spans="1:6" ht="14.25" customHeight="1">
      <c r="A1362" s="13"/>
      <c r="B1362" s="26"/>
      <c r="C1362" s="14"/>
      <c r="D1362" s="15"/>
      <c r="E1362" s="16"/>
      <c r="F1362" s="13"/>
    </row>
    <row r="1363" spans="1:6" ht="14.25" customHeight="1">
      <c r="A1363" s="13"/>
      <c r="B1363" s="26"/>
      <c r="C1363" s="14"/>
      <c r="D1363" s="15"/>
      <c r="E1363" s="16"/>
      <c r="F1363" s="13"/>
    </row>
    <row r="1364" spans="1:6" ht="14.25" customHeight="1">
      <c r="A1364" s="13"/>
      <c r="B1364" s="26"/>
      <c r="C1364" s="14"/>
      <c r="D1364" s="15"/>
      <c r="E1364" s="16"/>
      <c r="F1364" s="13"/>
    </row>
    <row r="1365" spans="1:6" ht="14.25" customHeight="1">
      <c r="A1365" s="13"/>
      <c r="B1365" s="26"/>
      <c r="C1365" s="14"/>
      <c r="D1365" s="15"/>
      <c r="E1365" s="16"/>
      <c r="F1365" s="13"/>
    </row>
    <row r="1366" spans="1:6" ht="14.25" customHeight="1">
      <c r="A1366" s="13"/>
      <c r="B1366" s="26"/>
      <c r="C1366" s="14"/>
      <c r="D1366" s="15"/>
      <c r="E1366" s="16"/>
      <c r="F1366" s="13"/>
    </row>
    <row r="1367" spans="1:6" ht="14.25" customHeight="1">
      <c r="A1367" s="13"/>
      <c r="B1367" s="26"/>
      <c r="C1367" s="14"/>
      <c r="D1367" s="15"/>
      <c r="E1367" s="16"/>
      <c r="F1367" s="13"/>
    </row>
    <row r="1368" spans="1:6" ht="14.25" customHeight="1">
      <c r="A1368" s="13"/>
      <c r="B1368" s="26"/>
      <c r="C1368" s="14"/>
      <c r="D1368" s="15"/>
      <c r="E1368" s="16"/>
      <c r="F1368" s="13"/>
    </row>
    <row r="1369" spans="1:6" ht="14.25" customHeight="1">
      <c r="A1369" s="13"/>
      <c r="B1369" s="26"/>
      <c r="C1369" s="14"/>
      <c r="D1369" s="15"/>
      <c r="E1369" s="16"/>
      <c r="F1369" s="13"/>
    </row>
    <row r="1370" spans="1:6" ht="14.25" customHeight="1">
      <c r="A1370" s="13"/>
      <c r="B1370" s="26"/>
      <c r="C1370" s="14"/>
      <c r="D1370" s="15"/>
      <c r="E1370" s="16"/>
      <c r="F1370" s="13"/>
    </row>
    <row r="1371" spans="1:6" ht="14.25" customHeight="1">
      <c r="A1371" s="13"/>
      <c r="B1371" s="26"/>
      <c r="C1371" s="14"/>
      <c r="D1371" s="15"/>
      <c r="E1371" s="16"/>
      <c r="F1371" s="13"/>
    </row>
    <row r="1372" spans="1:6" ht="14.25" customHeight="1">
      <c r="A1372" s="13"/>
      <c r="B1372" s="26"/>
      <c r="C1372" s="14"/>
      <c r="D1372" s="15"/>
      <c r="E1372" s="16"/>
      <c r="F1372" s="13"/>
    </row>
    <row r="1373" spans="1:6" ht="14.25" customHeight="1">
      <c r="A1373" s="13"/>
      <c r="B1373" s="26"/>
      <c r="C1373" s="14"/>
      <c r="D1373" s="15"/>
      <c r="E1373" s="16"/>
      <c r="F1373" s="13"/>
    </row>
    <row r="1374" spans="1:6" ht="14.25" customHeight="1">
      <c r="A1374" s="13"/>
      <c r="B1374" s="26"/>
      <c r="C1374" s="14"/>
      <c r="D1374" s="15"/>
      <c r="E1374" s="16"/>
      <c r="F1374" s="13"/>
    </row>
    <row r="1375" spans="1:6" ht="14.25" customHeight="1">
      <c r="A1375" s="13"/>
      <c r="B1375" s="26"/>
      <c r="C1375" s="14"/>
      <c r="D1375" s="15"/>
      <c r="E1375" s="16"/>
      <c r="F1375" s="13"/>
    </row>
    <row r="1376" spans="1:6" ht="14.25" customHeight="1">
      <c r="A1376" s="13"/>
      <c r="B1376" s="26"/>
      <c r="C1376" s="14"/>
      <c r="D1376" s="15"/>
      <c r="E1376" s="16"/>
      <c r="F1376" s="13"/>
    </row>
    <row r="1377" spans="1:6" ht="14.25" customHeight="1">
      <c r="A1377" s="13"/>
      <c r="B1377" s="26"/>
      <c r="C1377" s="14"/>
      <c r="D1377" s="15"/>
      <c r="E1377" s="16"/>
      <c r="F1377" s="13"/>
    </row>
    <row r="1378" spans="1:6" ht="14.25" customHeight="1">
      <c r="A1378" s="13"/>
      <c r="B1378" s="26"/>
      <c r="C1378" s="14"/>
      <c r="D1378" s="15"/>
      <c r="E1378" s="16"/>
      <c r="F1378" s="13"/>
    </row>
    <row r="1379" spans="1:6" ht="14.25" customHeight="1">
      <c r="A1379" s="13"/>
      <c r="B1379" s="26"/>
      <c r="C1379" s="14"/>
      <c r="D1379" s="15"/>
      <c r="E1379" s="16"/>
      <c r="F1379" s="13"/>
    </row>
    <row r="1380" spans="1:6" ht="14.25" customHeight="1">
      <c r="A1380" s="13"/>
      <c r="B1380" s="26"/>
      <c r="C1380" s="14"/>
      <c r="D1380" s="15"/>
      <c r="E1380" s="16"/>
      <c r="F1380" s="13"/>
    </row>
    <row r="1381" spans="1:6" ht="14.25" customHeight="1">
      <c r="A1381" s="13"/>
      <c r="B1381" s="26"/>
      <c r="C1381" s="14"/>
      <c r="D1381" s="15"/>
      <c r="E1381" s="16"/>
      <c r="F1381" s="13"/>
    </row>
    <row r="1382" spans="1:6" ht="14.25" customHeight="1">
      <c r="A1382" s="13"/>
      <c r="B1382" s="26"/>
      <c r="C1382" s="14"/>
      <c r="D1382" s="15"/>
      <c r="E1382" s="16"/>
      <c r="F1382" s="13"/>
    </row>
    <row r="1383" spans="1:6" ht="14.25" customHeight="1">
      <c r="A1383" s="13"/>
      <c r="B1383" s="26"/>
      <c r="C1383" s="14"/>
      <c r="D1383" s="15"/>
      <c r="E1383" s="16"/>
      <c r="F1383" s="13"/>
    </row>
    <row r="1384" spans="1:6" ht="14.25" customHeight="1">
      <c r="A1384" s="13"/>
      <c r="B1384" s="26"/>
      <c r="C1384" s="14"/>
      <c r="D1384" s="15"/>
      <c r="E1384" s="16"/>
      <c r="F1384" s="13"/>
    </row>
    <row r="1385" spans="1:6" ht="14.25" customHeight="1">
      <c r="A1385" s="13"/>
      <c r="B1385" s="26"/>
      <c r="C1385" s="14"/>
      <c r="D1385" s="15"/>
      <c r="E1385" s="16"/>
      <c r="F1385" s="13"/>
    </row>
    <row r="1386" spans="1:6" ht="14.25" customHeight="1">
      <c r="A1386" s="13"/>
      <c r="B1386" s="26"/>
      <c r="C1386" s="14"/>
      <c r="D1386" s="15"/>
      <c r="E1386" s="16"/>
      <c r="F1386" s="13"/>
    </row>
    <row r="1387" spans="1:6" ht="14.25" customHeight="1">
      <c r="A1387" s="13"/>
      <c r="B1387" s="26"/>
      <c r="C1387" s="14"/>
      <c r="D1387" s="15"/>
      <c r="E1387" s="16"/>
      <c r="F1387" s="13"/>
    </row>
    <row r="1388" spans="1:6" ht="14.25" customHeight="1">
      <c r="A1388" s="13"/>
      <c r="B1388" s="26"/>
      <c r="C1388" s="14"/>
      <c r="D1388" s="15"/>
      <c r="E1388" s="16"/>
      <c r="F1388" s="13"/>
    </row>
    <row r="1389" spans="1:6" ht="14.25" customHeight="1">
      <c r="A1389" s="13"/>
      <c r="B1389" s="26"/>
      <c r="C1389" s="14"/>
      <c r="D1389" s="15"/>
      <c r="E1389" s="16"/>
      <c r="F1389" s="13"/>
    </row>
    <row r="1390" spans="1:6" ht="14.25" customHeight="1">
      <c r="A1390" s="13"/>
      <c r="B1390" s="26"/>
      <c r="C1390" s="14"/>
      <c r="D1390" s="15"/>
      <c r="E1390" s="16"/>
      <c r="F1390" s="13"/>
    </row>
    <row r="1391" spans="1:6" ht="14.25" customHeight="1">
      <c r="A1391" s="13"/>
      <c r="B1391" s="26"/>
      <c r="C1391" s="14"/>
      <c r="D1391" s="15"/>
      <c r="E1391" s="16"/>
      <c r="F1391" s="13"/>
    </row>
    <row r="1392" spans="1:6" ht="14.25" customHeight="1">
      <c r="A1392" s="13"/>
      <c r="B1392" s="26"/>
      <c r="C1392" s="14"/>
      <c r="D1392" s="15"/>
      <c r="E1392" s="16"/>
      <c r="F1392" s="13"/>
    </row>
    <row r="1393" spans="1:6" ht="14.25" customHeight="1">
      <c r="A1393" s="13"/>
      <c r="B1393" s="26"/>
      <c r="C1393" s="14"/>
      <c r="D1393" s="15"/>
      <c r="E1393" s="16"/>
      <c r="F1393" s="13"/>
    </row>
    <row r="1394" spans="1:6" ht="14.25" customHeight="1">
      <c r="A1394" s="13"/>
      <c r="B1394" s="26"/>
      <c r="C1394" s="14"/>
      <c r="D1394" s="15"/>
      <c r="E1394" s="16"/>
      <c r="F1394" s="13"/>
    </row>
    <row r="1395" spans="1:6" ht="14.25" customHeight="1">
      <c r="A1395" s="13"/>
      <c r="B1395" s="26"/>
      <c r="C1395" s="14"/>
      <c r="D1395" s="15"/>
      <c r="E1395" s="16"/>
      <c r="F1395" s="13"/>
    </row>
    <row r="1396" spans="1:6" ht="14.25" customHeight="1">
      <c r="A1396" s="13"/>
      <c r="B1396" s="26"/>
      <c r="C1396" s="14"/>
      <c r="D1396" s="15"/>
      <c r="E1396" s="16"/>
      <c r="F1396" s="13"/>
    </row>
    <row r="1397" spans="1:6" ht="14.25" customHeight="1">
      <c r="A1397" s="13"/>
      <c r="B1397" s="26"/>
      <c r="C1397" s="14"/>
      <c r="D1397" s="15"/>
      <c r="E1397" s="16"/>
      <c r="F1397" s="13"/>
    </row>
    <row r="1398" spans="1:6" ht="14.25" customHeight="1">
      <c r="A1398" s="13"/>
      <c r="B1398" s="26"/>
      <c r="C1398" s="14"/>
      <c r="D1398" s="15"/>
      <c r="E1398" s="16"/>
      <c r="F1398" s="13"/>
    </row>
    <row r="1399" spans="1:6" ht="14.25" customHeight="1">
      <c r="A1399" s="13"/>
      <c r="B1399" s="26"/>
      <c r="C1399" s="14"/>
      <c r="D1399" s="15"/>
      <c r="E1399" s="16"/>
      <c r="F1399" s="13"/>
    </row>
    <row r="1400" spans="1:6" ht="14.25" customHeight="1">
      <c r="A1400" s="13"/>
      <c r="B1400" s="26"/>
      <c r="C1400" s="14"/>
      <c r="D1400" s="15"/>
      <c r="E1400" s="16"/>
      <c r="F1400" s="13"/>
    </row>
    <row r="1401" spans="1:6" ht="14.25" customHeight="1">
      <c r="A1401" s="13"/>
      <c r="B1401" s="26"/>
      <c r="C1401" s="14"/>
      <c r="D1401" s="15"/>
      <c r="E1401" s="16"/>
      <c r="F1401" s="13"/>
    </row>
    <row r="1402" spans="1:6" ht="14.25" customHeight="1">
      <c r="A1402" s="13"/>
      <c r="B1402" s="26"/>
      <c r="C1402" s="14"/>
      <c r="D1402" s="15"/>
      <c r="E1402" s="16"/>
      <c r="F1402" s="13"/>
    </row>
    <row r="1403" spans="1:6" ht="14.25" customHeight="1">
      <c r="A1403" s="13"/>
      <c r="B1403" s="26"/>
      <c r="C1403" s="14"/>
      <c r="D1403" s="15"/>
      <c r="E1403" s="16"/>
      <c r="F1403" s="13"/>
    </row>
    <row r="1404" spans="1:6" ht="14.25" customHeight="1">
      <c r="A1404" s="13"/>
      <c r="B1404" s="26"/>
      <c r="C1404" s="14"/>
      <c r="D1404" s="15"/>
      <c r="E1404" s="16"/>
      <c r="F1404" s="13"/>
    </row>
    <row r="1405" spans="1:6" ht="14.25" customHeight="1">
      <c r="A1405" s="13"/>
      <c r="B1405" s="26"/>
      <c r="C1405" s="14"/>
      <c r="D1405" s="15"/>
      <c r="E1405" s="16"/>
      <c r="F1405" s="13"/>
    </row>
    <row r="1406" spans="1:6" ht="14.25" customHeight="1">
      <c r="A1406" s="13"/>
      <c r="B1406" s="26"/>
      <c r="C1406" s="14"/>
      <c r="D1406" s="15"/>
      <c r="E1406" s="16"/>
      <c r="F1406" s="13"/>
    </row>
    <row r="1407" spans="1:6" ht="14.25" customHeight="1">
      <c r="A1407" s="13"/>
      <c r="B1407" s="26"/>
      <c r="C1407" s="14"/>
      <c r="D1407" s="15"/>
      <c r="E1407" s="16"/>
      <c r="F1407" s="13"/>
    </row>
    <row r="1408" spans="1:6" ht="14.25" customHeight="1">
      <c r="A1408" s="13"/>
      <c r="B1408" s="26"/>
      <c r="C1408" s="14"/>
      <c r="D1408" s="15"/>
      <c r="E1408" s="16"/>
      <c r="F1408" s="13"/>
    </row>
    <row r="1409" spans="1:6" ht="14.25" customHeight="1">
      <c r="A1409" s="13"/>
      <c r="B1409" s="26"/>
      <c r="C1409" s="14"/>
      <c r="D1409" s="15"/>
      <c r="E1409" s="16"/>
      <c r="F1409" s="13"/>
    </row>
    <row r="1410" spans="1:6" ht="14.25" customHeight="1">
      <c r="A1410" s="13"/>
      <c r="B1410" s="26"/>
      <c r="C1410" s="14"/>
      <c r="D1410" s="15"/>
      <c r="E1410" s="16"/>
      <c r="F1410" s="13"/>
    </row>
    <row r="1411" spans="1:6" ht="14.25" customHeight="1">
      <c r="A1411" s="13"/>
      <c r="B1411" s="26"/>
      <c r="C1411" s="14"/>
      <c r="D1411" s="15"/>
      <c r="E1411" s="16"/>
      <c r="F1411" s="13"/>
    </row>
    <row r="1412" spans="1:6" ht="14.25" customHeight="1">
      <c r="A1412" s="13"/>
      <c r="B1412" s="26"/>
      <c r="C1412" s="14"/>
      <c r="D1412" s="15"/>
      <c r="E1412" s="16"/>
      <c r="F1412" s="13"/>
    </row>
    <row r="1413" spans="1:6" ht="14.25" customHeight="1">
      <c r="A1413" s="13"/>
      <c r="B1413" s="26"/>
      <c r="C1413" s="14"/>
      <c r="D1413" s="15"/>
      <c r="E1413" s="16"/>
      <c r="F1413" s="13"/>
    </row>
    <row r="1414" spans="1:6" ht="14.25" customHeight="1">
      <c r="A1414" s="13"/>
      <c r="B1414" s="26"/>
      <c r="C1414" s="14"/>
      <c r="D1414" s="15"/>
      <c r="E1414" s="16"/>
      <c r="F1414" s="13"/>
    </row>
    <row r="1415" spans="1:6" ht="14.25" customHeight="1">
      <c r="A1415" s="13"/>
      <c r="B1415" s="26"/>
      <c r="C1415" s="14"/>
      <c r="D1415" s="15"/>
      <c r="E1415" s="16"/>
      <c r="F1415" s="13"/>
    </row>
    <row r="1416" spans="1:6" ht="14.25" customHeight="1">
      <c r="A1416" s="13"/>
      <c r="B1416" s="26"/>
      <c r="C1416" s="14"/>
      <c r="D1416" s="15"/>
      <c r="E1416" s="16"/>
      <c r="F1416" s="13"/>
    </row>
    <row r="1417" spans="1:6" ht="14.25" customHeight="1">
      <c r="A1417" s="13"/>
      <c r="B1417" s="26"/>
      <c r="C1417" s="14"/>
      <c r="D1417" s="15"/>
      <c r="E1417" s="16"/>
      <c r="F1417" s="13"/>
    </row>
    <row r="1418" spans="1:6" ht="14.25" customHeight="1">
      <c r="A1418" s="13"/>
      <c r="B1418" s="26"/>
      <c r="C1418" s="14"/>
      <c r="D1418" s="15"/>
      <c r="E1418" s="16"/>
      <c r="F1418" s="13"/>
    </row>
    <row r="1419" spans="1:6" ht="14.25" customHeight="1">
      <c r="A1419" s="13"/>
      <c r="B1419" s="26"/>
      <c r="C1419" s="14"/>
      <c r="D1419" s="15"/>
      <c r="E1419" s="16"/>
      <c r="F1419" s="13"/>
    </row>
    <row r="1420" spans="1:6" ht="14.25" customHeight="1">
      <c r="A1420" s="13"/>
      <c r="B1420" s="26"/>
      <c r="C1420" s="14"/>
      <c r="D1420" s="15"/>
      <c r="E1420" s="16"/>
      <c r="F1420" s="13"/>
    </row>
    <row r="1421" spans="1:6" ht="14.25" customHeight="1">
      <c r="A1421" s="13"/>
      <c r="B1421" s="26"/>
      <c r="C1421" s="14"/>
      <c r="D1421" s="15"/>
      <c r="E1421" s="16"/>
      <c r="F1421" s="13"/>
    </row>
    <row r="1422" spans="1:6" ht="14.25" customHeight="1">
      <c r="A1422" s="13"/>
      <c r="B1422" s="26"/>
      <c r="C1422" s="14"/>
      <c r="D1422" s="15"/>
      <c r="E1422" s="16"/>
      <c r="F1422" s="13"/>
    </row>
    <row r="1423" spans="1:6" ht="14.25" customHeight="1">
      <c r="A1423" s="13"/>
      <c r="B1423" s="26"/>
      <c r="C1423" s="14"/>
      <c r="D1423" s="15"/>
      <c r="E1423" s="16"/>
      <c r="F1423" s="13"/>
    </row>
    <row r="1424" spans="1:6" ht="14.25" customHeight="1">
      <c r="A1424" s="13"/>
      <c r="B1424" s="26"/>
      <c r="C1424" s="14"/>
      <c r="D1424" s="15"/>
      <c r="E1424" s="16"/>
      <c r="F1424" s="13"/>
    </row>
    <row r="1425" spans="1:6" ht="14.25" customHeight="1">
      <c r="A1425" s="13"/>
      <c r="B1425" s="26"/>
      <c r="C1425" s="14"/>
      <c r="D1425" s="15"/>
      <c r="E1425" s="16"/>
      <c r="F1425" s="13"/>
    </row>
    <row r="1426" spans="1:6" ht="14.25" customHeight="1">
      <c r="A1426" s="13"/>
      <c r="B1426" s="26"/>
      <c r="C1426" s="14"/>
      <c r="D1426" s="15"/>
      <c r="E1426" s="16"/>
      <c r="F1426" s="13"/>
    </row>
    <row r="1427" spans="1:6" ht="14.25" customHeight="1">
      <c r="A1427" s="13"/>
      <c r="B1427" s="26"/>
      <c r="C1427" s="14"/>
      <c r="D1427" s="15"/>
      <c r="E1427" s="16"/>
      <c r="F1427" s="13"/>
    </row>
    <row r="1428" spans="1:6" ht="14.25" customHeight="1">
      <c r="A1428" s="13"/>
      <c r="B1428" s="26"/>
      <c r="C1428" s="14"/>
      <c r="D1428" s="15"/>
      <c r="E1428" s="16"/>
      <c r="F1428" s="13"/>
    </row>
    <row r="1429" spans="1:6" ht="14.25" customHeight="1">
      <c r="A1429" s="13"/>
      <c r="B1429" s="26"/>
      <c r="C1429" s="14"/>
      <c r="D1429" s="15"/>
      <c r="E1429" s="16"/>
      <c r="F1429" s="13"/>
    </row>
    <row r="1430" spans="1:6" ht="14.25" customHeight="1">
      <c r="A1430" s="13"/>
      <c r="B1430" s="26"/>
      <c r="C1430" s="14"/>
      <c r="D1430" s="15"/>
      <c r="E1430" s="16"/>
      <c r="F1430" s="13"/>
    </row>
    <row r="1431" spans="1:6" ht="14.25" customHeight="1">
      <c r="A1431" s="13"/>
      <c r="B1431" s="26"/>
      <c r="C1431" s="14"/>
      <c r="D1431" s="15"/>
      <c r="E1431" s="16"/>
      <c r="F1431" s="13"/>
    </row>
    <row r="1432" spans="1:6" ht="14.25" customHeight="1">
      <c r="A1432" s="13"/>
      <c r="B1432" s="26"/>
      <c r="C1432" s="14"/>
      <c r="D1432" s="15"/>
      <c r="E1432" s="16"/>
      <c r="F1432" s="13"/>
    </row>
    <row r="1433" spans="1:6" ht="14.25" customHeight="1">
      <c r="A1433" s="13"/>
      <c r="B1433" s="26"/>
      <c r="C1433" s="14"/>
      <c r="D1433" s="15"/>
      <c r="E1433" s="16"/>
      <c r="F1433" s="13"/>
    </row>
    <row r="1434" spans="1:6" ht="14.25" customHeight="1">
      <c r="A1434" s="13"/>
      <c r="B1434" s="26"/>
      <c r="C1434" s="14"/>
      <c r="D1434" s="15"/>
      <c r="E1434" s="16"/>
      <c r="F1434" s="13"/>
    </row>
    <row r="1435" spans="1:6" ht="14.25" customHeight="1">
      <c r="A1435" s="13"/>
      <c r="B1435" s="26"/>
      <c r="C1435" s="14"/>
      <c r="D1435" s="15"/>
      <c r="E1435" s="16"/>
      <c r="F1435" s="13"/>
    </row>
    <row r="1436" spans="1:6" ht="14.25" customHeight="1">
      <c r="A1436" s="13"/>
      <c r="B1436" s="26"/>
      <c r="C1436" s="14"/>
      <c r="D1436" s="15"/>
      <c r="E1436" s="16"/>
      <c r="F1436" s="13"/>
    </row>
    <row r="1437" spans="1:6" ht="14.25" customHeight="1">
      <c r="A1437" s="13"/>
      <c r="B1437" s="26"/>
      <c r="C1437" s="14"/>
      <c r="D1437" s="15"/>
      <c r="E1437" s="16"/>
      <c r="F1437" s="13"/>
    </row>
    <row r="1438" spans="1:6" ht="14.25" customHeight="1">
      <c r="A1438" s="13"/>
      <c r="B1438" s="26"/>
      <c r="C1438" s="14"/>
      <c r="D1438" s="15"/>
      <c r="E1438" s="16"/>
      <c r="F1438" s="13"/>
    </row>
    <row r="1439" spans="1:6" ht="14.25" customHeight="1">
      <c r="A1439" s="13"/>
      <c r="B1439" s="26"/>
      <c r="C1439" s="14"/>
      <c r="D1439" s="15"/>
      <c r="E1439" s="16"/>
      <c r="F1439" s="13"/>
    </row>
    <row r="1440" spans="1:6" ht="14.25" customHeight="1">
      <c r="A1440" s="13"/>
      <c r="B1440" s="26"/>
      <c r="C1440" s="14"/>
      <c r="D1440" s="15"/>
      <c r="E1440" s="16"/>
      <c r="F1440" s="13"/>
    </row>
    <row r="1441" spans="1:6" ht="14.25" customHeight="1">
      <c r="A1441" s="13"/>
      <c r="B1441" s="26"/>
      <c r="C1441" s="14"/>
      <c r="D1441" s="15"/>
      <c r="E1441" s="16"/>
      <c r="F1441" s="13"/>
    </row>
    <row r="1442" spans="1:6" ht="14.25" customHeight="1">
      <c r="A1442" s="13"/>
      <c r="B1442" s="26"/>
      <c r="C1442" s="14"/>
      <c r="D1442" s="15"/>
      <c r="E1442" s="16"/>
      <c r="F1442" s="13"/>
    </row>
    <row r="1443" spans="1:6" ht="14.25" customHeight="1">
      <c r="A1443" s="13"/>
      <c r="B1443" s="26"/>
      <c r="C1443" s="14"/>
      <c r="D1443" s="15"/>
      <c r="E1443" s="16"/>
      <c r="F1443" s="13"/>
    </row>
    <row r="1444" spans="1:6" ht="14.25" customHeight="1">
      <c r="A1444" s="13"/>
      <c r="B1444" s="26"/>
      <c r="C1444" s="14"/>
      <c r="D1444" s="15"/>
      <c r="E1444" s="16"/>
      <c r="F1444" s="13"/>
    </row>
    <row r="1445" spans="1:6" ht="14.25" customHeight="1">
      <c r="A1445" s="13"/>
      <c r="B1445" s="26"/>
      <c r="C1445" s="14"/>
      <c r="D1445" s="15"/>
      <c r="E1445" s="16"/>
      <c r="F1445" s="13"/>
    </row>
    <row r="1446" spans="1:6" ht="14.25" customHeight="1">
      <c r="A1446" s="13"/>
      <c r="B1446" s="26"/>
      <c r="C1446" s="14"/>
      <c r="D1446" s="15"/>
      <c r="E1446" s="16"/>
      <c r="F1446" s="13"/>
    </row>
    <row r="1447" spans="1:6" ht="14.25" customHeight="1">
      <c r="A1447" s="13"/>
      <c r="B1447" s="26"/>
      <c r="C1447" s="14"/>
      <c r="D1447" s="15"/>
      <c r="E1447" s="16"/>
      <c r="F1447" s="13"/>
    </row>
    <row r="1448" spans="1:6" ht="14.25" customHeight="1">
      <c r="A1448" s="13"/>
      <c r="B1448" s="26"/>
      <c r="C1448" s="14"/>
      <c r="D1448" s="15"/>
      <c r="E1448" s="16"/>
      <c r="F1448" s="13"/>
    </row>
    <row r="1449" spans="1:6" ht="14.25" customHeight="1">
      <c r="A1449" s="13"/>
      <c r="B1449" s="26"/>
      <c r="C1449" s="14"/>
      <c r="D1449" s="15"/>
      <c r="E1449" s="16"/>
      <c r="F1449" s="13"/>
    </row>
    <row r="1450" spans="1:6" ht="14.25" customHeight="1">
      <c r="A1450" s="13"/>
      <c r="B1450" s="26"/>
      <c r="C1450" s="14"/>
      <c r="D1450" s="15"/>
      <c r="E1450" s="16"/>
      <c r="F1450" s="13"/>
    </row>
    <row r="1451" spans="1:6" ht="14.25" customHeight="1">
      <c r="A1451" s="13"/>
      <c r="B1451" s="26"/>
      <c r="C1451" s="14"/>
      <c r="D1451" s="15"/>
      <c r="E1451" s="16"/>
      <c r="F1451" s="13"/>
    </row>
    <row r="1452" spans="1:6" ht="14.25" customHeight="1">
      <c r="A1452" s="13"/>
      <c r="B1452" s="26"/>
      <c r="C1452" s="14"/>
      <c r="D1452" s="15"/>
      <c r="E1452" s="16"/>
      <c r="F1452" s="13"/>
    </row>
    <row r="1453" spans="1:6" ht="14.25" customHeight="1">
      <c r="A1453" s="13"/>
      <c r="B1453" s="26"/>
      <c r="C1453" s="14"/>
      <c r="D1453" s="15"/>
      <c r="E1453" s="16"/>
      <c r="F1453" s="13"/>
    </row>
    <row r="1454" spans="1:6" ht="14.25" customHeight="1">
      <c r="A1454" s="13"/>
      <c r="B1454" s="26"/>
      <c r="C1454" s="14"/>
      <c r="D1454" s="15"/>
      <c r="E1454" s="16"/>
      <c r="F1454" s="13"/>
    </row>
    <row r="1455" spans="1:6" ht="14.25" customHeight="1">
      <c r="A1455" s="13"/>
      <c r="B1455" s="26"/>
      <c r="C1455" s="14"/>
      <c r="D1455" s="15"/>
      <c r="E1455" s="16"/>
      <c r="F1455" s="13"/>
    </row>
    <row r="1456" spans="1:6" ht="14.25" customHeight="1">
      <c r="A1456" s="13"/>
      <c r="B1456" s="26"/>
      <c r="C1456" s="14"/>
      <c r="D1456" s="15"/>
      <c r="E1456" s="16"/>
      <c r="F1456" s="13"/>
    </row>
    <row r="1457" spans="1:6" ht="14.25" customHeight="1">
      <c r="A1457" s="13"/>
      <c r="B1457" s="26"/>
      <c r="C1457" s="14"/>
      <c r="D1457" s="15"/>
      <c r="E1457" s="16"/>
      <c r="F1457" s="13"/>
    </row>
    <row r="1458" spans="1:6" ht="14.25" customHeight="1">
      <c r="A1458" s="13"/>
      <c r="B1458" s="26"/>
      <c r="C1458" s="14"/>
      <c r="D1458" s="15"/>
      <c r="E1458" s="16"/>
      <c r="F1458" s="13"/>
    </row>
    <row r="1459" spans="1:6" ht="14.25" customHeight="1">
      <c r="A1459" s="13"/>
      <c r="B1459" s="26"/>
      <c r="C1459" s="14"/>
      <c r="D1459" s="15"/>
      <c r="E1459" s="16"/>
      <c r="F1459" s="13"/>
    </row>
    <row r="1460" spans="1:6" ht="14.25" customHeight="1">
      <c r="A1460" s="13"/>
      <c r="B1460" s="26"/>
      <c r="C1460" s="14"/>
      <c r="D1460" s="15"/>
      <c r="E1460" s="16"/>
      <c r="F1460" s="13"/>
    </row>
    <row r="1461" spans="1:6" ht="14.25" customHeight="1">
      <c r="A1461" s="13"/>
      <c r="B1461" s="26"/>
      <c r="C1461" s="14"/>
      <c r="D1461" s="15"/>
      <c r="E1461" s="16"/>
      <c r="F1461" s="13"/>
    </row>
    <row r="1462" spans="1:6" ht="14.25" customHeight="1">
      <c r="A1462" s="13"/>
      <c r="B1462" s="26"/>
      <c r="C1462" s="14"/>
      <c r="D1462" s="15"/>
      <c r="E1462" s="16"/>
      <c r="F1462" s="13"/>
    </row>
    <row r="1463" spans="1:6" ht="14.25" customHeight="1">
      <c r="A1463" s="13"/>
      <c r="B1463" s="26"/>
      <c r="C1463" s="14"/>
      <c r="D1463" s="15"/>
      <c r="E1463" s="16"/>
      <c r="F1463" s="13"/>
    </row>
    <row r="1464" spans="1:6" ht="14.25" customHeight="1">
      <c r="A1464" s="13"/>
      <c r="B1464" s="26"/>
      <c r="C1464" s="14"/>
      <c r="D1464" s="15"/>
      <c r="E1464" s="16"/>
      <c r="F1464" s="13"/>
    </row>
    <row r="1465" spans="1:6" ht="14.25" customHeight="1">
      <c r="A1465" s="13"/>
      <c r="B1465" s="26"/>
      <c r="C1465" s="14"/>
      <c r="D1465" s="15"/>
      <c r="E1465" s="16"/>
      <c r="F1465" s="13"/>
    </row>
    <row r="1466" spans="1:6" ht="14.25" customHeight="1">
      <c r="A1466" s="13"/>
      <c r="B1466" s="26"/>
      <c r="C1466" s="14"/>
      <c r="D1466" s="15"/>
      <c r="E1466" s="16"/>
      <c r="F1466" s="13"/>
    </row>
    <row r="1467" spans="1:6" ht="14.25" customHeight="1">
      <c r="A1467" s="13"/>
      <c r="B1467" s="26"/>
      <c r="C1467" s="14"/>
      <c r="D1467" s="15"/>
      <c r="E1467" s="16"/>
      <c r="F1467" s="13"/>
    </row>
    <row r="1468" spans="1:6" ht="14.25" customHeight="1">
      <c r="A1468" s="13"/>
      <c r="B1468" s="26"/>
      <c r="C1468" s="14"/>
      <c r="D1468" s="15"/>
      <c r="E1468" s="16"/>
      <c r="F1468" s="13"/>
    </row>
    <row r="1469" spans="1:6" ht="14.25" customHeight="1">
      <c r="A1469" s="13"/>
      <c r="B1469" s="26"/>
      <c r="C1469" s="14"/>
      <c r="D1469" s="15"/>
      <c r="E1469" s="16"/>
      <c r="F1469" s="13"/>
    </row>
    <row r="1470" spans="1:6" ht="14.25" customHeight="1">
      <c r="A1470" s="13"/>
      <c r="B1470" s="26"/>
      <c r="C1470" s="14"/>
      <c r="D1470" s="15"/>
      <c r="E1470" s="16"/>
      <c r="F1470" s="13"/>
    </row>
    <row r="1471" spans="1:6" ht="14.25" customHeight="1">
      <c r="A1471" s="13"/>
      <c r="B1471" s="26"/>
      <c r="C1471" s="14"/>
      <c r="D1471" s="15"/>
      <c r="E1471" s="16"/>
      <c r="F1471" s="13"/>
    </row>
    <row r="1472" spans="1:6" ht="14.25" customHeight="1">
      <c r="A1472" s="13"/>
      <c r="B1472" s="26"/>
      <c r="C1472" s="14"/>
      <c r="D1472" s="15"/>
      <c r="E1472" s="16"/>
      <c r="F1472" s="13"/>
    </row>
    <row r="1473" spans="1:6" ht="14.25" customHeight="1">
      <c r="A1473" s="13"/>
      <c r="B1473" s="26"/>
      <c r="C1473" s="14"/>
      <c r="D1473" s="15"/>
      <c r="E1473" s="16"/>
      <c r="F1473" s="13"/>
    </row>
    <row r="1474" spans="1:6" ht="14.25" customHeight="1">
      <c r="A1474" s="13"/>
      <c r="B1474" s="26"/>
      <c r="C1474" s="14"/>
      <c r="D1474" s="15"/>
      <c r="E1474" s="16"/>
      <c r="F1474" s="13"/>
    </row>
    <row r="1475" spans="1:6" ht="14.25" customHeight="1">
      <c r="A1475" s="13"/>
      <c r="B1475" s="26"/>
      <c r="C1475" s="14"/>
      <c r="D1475" s="15"/>
      <c r="E1475" s="16"/>
      <c r="F1475" s="13"/>
    </row>
    <row r="1476" spans="1:6" ht="14.25" customHeight="1">
      <c r="A1476" s="13"/>
      <c r="B1476" s="26"/>
      <c r="C1476" s="14"/>
      <c r="D1476" s="15"/>
      <c r="E1476" s="16"/>
      <c r="F1476" s="13"/>
    </row>
    <row r="1477" spans="1:6" ht="14.25" customHeight="1">
      <c r="A1477" s="13"/>
      <c r="B1477" s="26"/>
      <c r="C1477" s="14"/>
      <c r="D1477" s="15"/>
      <c r="E1477" s="16"/>
      <c r="F1477" s="13"/>
    </row>
    <row r="1478" spans="1:6" ht="14.25" customHeight="1">
      <c r="A1478" s="13"/>
      <c r="B1478" s="26"/>
      <c r="C1478" s="14"/>
      <c r="D1478" s="15"/>
      <c r="E1478" s="16"/>
      <c r="F1478" s="13"/>
    </row>
    <row r="1479" spans="1:6" ht="14.25" customHeight="1">
      <c r="A1479" s="13"/>
      <c r="B1479" s="26"/>
      <c r="C1479" s="14"/>
      <c r="D1479" s="15"/>
      <c r="E1479" s="16"/>
      <c r="F1479" s="13"/>
    </row>
    <row r="1480" spans="1:6" ht="14.25" customHeight="1">
      <c r="A1480" s="13"/>
      <c r="B1480" s="26"/>
      <c r="C1480" s="14"/>
      <c r="D1480" s="15"/>
      <c r="E1480" s="16"/>
      <c r="F1480" s="13"/>
    </row>
    <row r="1481" spans="1:6" ht="14.25" customHeight="1">
      <c r="A1481" s="13"/>
      <c r="B1481" s="26"/>
      <c r="C1481" s="14"/>
      <c r="D1481" s="15"/>
      <c r="E1481" s="16"/>
      <c r="F1481" s="13"/>
    </row>
    <row r="1482" spans="1:6" ht="14.25" customHeight="1">
      <c r="A1482" s="13"/>
      <c r="B1482" s="26"/>
      <c r="C1482" s="14"/>
      <c r="D1482" s="15"/>
      <c r="E1482" s="16"/>
      <c r="F1482" s="13"/>
    </row>
    <row r="1483" spans="1:6" ht="14.25" customHeight="1">
      <c r="A1483" s="13"/>
      <c r="B1483" s="26"/>
      <c r="C1483" s="14"/>
      <c r="D1483" s="15"/>
      <c r="E1483" s="16"/>
      <c r="F1483" s="13"/>
    </row>
    <row r="1484" spans="1:6" ht="14.25" customHeight="1">
      <c r="A1484" s="13"/>
      <c r="B1484" s="26"/>
      <c r="C1484" s="14"/>
      <c r="D1484" s="15"/>
      <c r="E1484" s="16"/>
      <c r="F1484" s="13"/>
    </row>
    <row r="1485" spans="1:6" ht="14.25" customHeight="1">
      <c r="A1485" s="13"/>
      <c r="B1485" s="26"/>
      <c r="C1485" s="14"/>
      <c r="D1485" s="15"/>
      <c r="E1485" s="16"/>
      <c r="F1485" s="13"/>
    </row>
    <row r="1486" spans="1:6" ht="14.25" customHeight="1">
      <c r="A1486" s="13"/>
      <c r="B1486" s="26"/>
      <c r="C1486" s="14"/>
      <c r="D1486" s="15"/>
      <c r="E1486" s="16"/>
      <c r="F1486" s="13"/>
    </row>
    <row r="1487" spans="1:6" ht="14.25" customHeight="1">
      <c r="A1487" s="13"/>
      <c r="B1487" s="26"/>
      <c r="C1487" s="14"/>
      <c r="D1487" s="15"/>
      <c r="E1487" s="16"/>
      <c r="F1487" s="13"/>
    </row>
    <row r="1488" spans="1:6" ht="14.25" customHeight="1">
      <c r="A1488" s="13"/>
      <c r="B1488" s="26"/>
      <c r="C1488" s="14"/>
      <c r="D1488" s="15"/>
      <c r="E1488" s="16"/>
      <c r="F1488" s="13"/>
    </row>
    <row r="1489" spans="1:6" ht="14.25" customHeight="1">
      <c r="A1489" s="13"/>
      <c r="B1489" s="26"/>
      <c r="C1489" s="14"/>
      <c r="D1489" s="15"/>
      <c r="E1489" s="16"/>
      <c r="F1489" s="13"/>
    </row>
    <row r="1490" spans="1:6" ht="14.25" customHeight="1">
      <c r="A1490" s="13"/>
      <c r="B1490" s="26"/>
      <c r="C1490" s="14"/>
      <c r="D1490" s="15"/>
      <c r="E1490" s="16"/>
      <c r="F1490" s="13"/>
    </row>
    <row r="1491" spans="1:6" ht="14.25" customHeight="1">
      <c r="A1491" s="13"/>
      <c r="B1491" s="26"/>
      <c r="C1491" s="14"/>
      <c r="D1491" s="15"/>
      <c r="E1491" s="16"/>
      <c r="F1491" s="13"/>
    </row>
    <row r="1492" spans="1:6" ht="14.25" customHeight="1">
      <c r="A1492" s="13"/>
      <c r="B1492" s="26"/>
      <c r="C1492" s="14"/>
      <c r="D1492" s="15"/>
      <c r="E1492" s="16"/>
      <c r="F1492" s="13"/>
    </row>
    <row r="1493" spans="1:6" ht="14.25" customHeight="1">
      <c r="A1493" s="13"/>
      <c r="B1493" s="26"/>
      <c r="C1493" s="14"/>
      <c r="D1493" s="15"/>
      <c r="E1493" s="16"/>
      <c r="F1493" s="13"/>
    </row>
    <row r="1494" spans="1:6" ht="14.25" customHeight="1">
      <c r="A1494" s="13"/>
      <c r="B1494" s="26"/>
      <c r="C1494" s="14"/>
      <c r="D1494" s="15"/>
      <c r="E1494" s="16"/>
      <c r="F1494" s="13"/>
    </row>
    <row r="1495" spans="1:6" ht="14.25" customHeight="1">
      <c r="A1495" s="13"/>
      <c r="B1495" s="26"/>
      <c r="C1495" s="14"/>
      <c r="D1495" s="15"/>
      <c r="E1495" s="16"/>
      <c r="F1495" s="13"/>
    </row>
    <row r="1496" spans="1:6" ht="14.25" customHeight="1">
      <c r="A1496" s="13"/>
      <c r="B1496" s="26"/>
      <c r="C1496" s="14"/>
      <c r="D1496" s="15"/>
      <c r="E1496" s="16"/>
      <c r="F1496" s="13"/>
    </row>
    <row r="1497" spans="1:6" ht="14.25" customHeight="1">
      <c r="A1497" s="13"/>
      <c r="B1497" s="26"/>
      <c r="C1497" s="14"/>
      <c r="D1497" s="15"/>
      <c r="E1497" s="16"/>
      <c r="F1497" s="13"/>
    </row>
    <row r="1498" spans="1:6" ht="14.25" customHeight="1">
      <c r="A1498" s="13"/>
      <c r="B1498" s="26"/>
      <c r="C1498" s="14"/>
      <c r="D1498" s="15"/>
      <c r="E1498" s="16"/>
      <c r="F1498" s="13"/>
    </row>
    <row r="1499" spans="1:6" ht="14.25" customHeight="1">
      <c r="A1499" s="13"/>
      <c r="B1499" s="26"/>
      <c r="C1499" s="14"/>
      <c r="D1499" s="15"/>
      <c r="E1499" s="16"/>
      <c r="F1499" s="13"/>
    </row>
    <row r="1500" spans="1:6" ht="14.25" customHeight="1">
      <c r="A1500" s="13"/>
      <c r="B1500" s="26"/>
      <c r="C1500" s="14"/>
      <c r="D1500" s="15"/>
      <c r="E1500" s="16"/>
      <c r="F1500" s="13"/>
    </row>
    <row r="1501" spans="1:6" ht="14.25" customHeight="1">
      <c r="A1501" s="13"/>
      <c r="B1501" s="26"/>
      <c r="C1501" s="14"/>
      <c r="D1501" s="15"/>
      <c r="E1501" s="16"/>
      <c r="F1501" s="13"/>
    </row>
    <row r="1502" spans="1:6" ht="14.25" customHeight="1">
      <c r="A1502" s="13"/>
      <c r="B1502" s="26"/>
      <c r="C1502" s="14"/>
      <c r="D1502" s="15"/>
      <c r="E1502" s="16"/>
      <c r="F1502" s="13"/>
    </row>
    <row r="1503" spans="1:6" ht="14.25" customHeight="1">
      <c r="A1503" s="13"/>
      <c r="B1503" s="26"/>
      <c r="C1503" s="14"/>
      <c r="D1503" s="15"/>
      <c r="E1503" s="16"/>
      <c r="F1503" s="13"/>
    </row>
    <row r="1504" spans="1:6" ht="14.25" customHeight="1">
      <c r="A1504" s="13"/>
      <c r="B1504" s="26"/>
      <c r="C1504" s="14"/>
      <c r="D1504" s="15"/>
      <c r="E1504" s="16"/>
      <c r="F1504" s="13"/>
    </row>
    <row r="1505" spans="1:6" ht="14.25" customHeight="1">
      <c r="A1505" s="13"/>
      <c r="B1505" s="26"/>
      <c r="C1505" s="14"/>
      <c r="D1505" s="15"/>
      <c r="E1505" s="16"/>
      <c r="F1505" s="13"/>
    </row>
    <row r="1506" spans="1:6" ht="14.25" customHeight="1">
      <c r="A1506" s="13"/>
      <c r="B1506" s="26"/>
      <c r="C1506" s="14"/>
      <c r="D1506" s="15"/>
      <c r="E1506" s="16"/>
      <c r="F1506" s="13"/>
    </row>
    <row r="1507" spans="1:6" ht="14.25" customHeight="1">
      <c r="A1507" s="13"/>
      <c r="B1507" s="26"/>
      <c r="C1507" s="14"/>
      <c r="D1507" s="15"/>
      <c r="E1507" s="16"/>
      <c r="F1507" s="13"/>
    </row>
    <row r="1508" spans="1:6" ht="14.25" customHeight="1">
      <c r="A1508" s="13"/>
      <c r="B1508" s="26"/>
      <c r="C1508" s="14"/>
      <c r="D1508" s="15"/>
      <c r="E1508" s="16"/>
      <c r="F1508" s="13"/>
    </row>
    <row r="1509" spans="1:6" ht="14.25" customHeight="1">
      <c r="A1509" s="13"/>
      <c r="B1509" s="26"/>
      <c r="C1509" s="14"/>
      <c r="D1509" s="15"/>
      <c r="E1509" s="16"/>
      <c r="F1509" s="13"/>
    </row>
    <row r="1510" spans="1:6" ht="14.25" customHeight="1">
      <c r="A1510" s="13"/>
      <c r="B1510" s="26"/>
      <c r="C1510" s="14"/>
      <c r="D1510" s="15"/>
      <c r="E1510" s="16"/>
      <c r="F1510" s="13"/>
    </row>
    <row r="1511" spans="1:6" ht="14.25" customHeight="1">
      <c r="A1511" s="13"/>
      <c r="B1511" s="26"/>
      <c r="C1511" s="14"/>
      <c r="D1511" s="15"/>
      <c r="E1511" s="16"/>
      <c r="F1511" s="13"/>
    </row>
    <row r="1512" spans="1:6" ht="14.25" customHeight="1">
      <c r="A1512" s="13"/>
      <c r="B1512" s="26"/>
      <c r="C1512" s="14"/>
      <c r="D1512" s="15"/>
      <c r="E1512" s="16"/>
      <c r="F1512" s="13"/>
    </row>
    <row r="1513" spans="1:6" ht="14.25" customHeight="1">
      <c r="A1513" s="13"/>
      <c r="B1513" s="26"/>
      <c r="C1513" s="14"/>
      <c r="D1513" s="15"/>
      <c r="E1513" s="16"/>
      <c r="F1513" s="13"/>
    </row>
    <row r="1514" spans="1:6" ht="14.25" customHeight="1">
      <c r="A1514" s="13"/>
      <c r="B1514" s="26"/>
      <c r="C1514" s="14"/>
      <c r="D1514" s="15"/>
      <c r="E1514" s="16"/>
      <c r="F1514" s="13"/>
    </row>
    <row r="1515" spans="1:6" ht="14.25" customHeight="1">
      <c r="A1515" s="13"/>
      <c r="B1515" s="26"/>
      <c r="C1515" s="14"/>
      <c r="D1515" s="15"/>
      <c r="E1515" s="16"/>
      <c r="F1515" s="13"/>
    </row>
    <row r="1516" spans="1:6" ht="14.25" customHeight="1">
      <c r="A1516" s="13"/>
      <c r="B1516" s="26"/>
      <c r="C1516" s="14"/>
      <c r="D1516" s="15"/>
      <c r="E1516" s="16"/>
      <c r="F1516" s="13"/>
    </row>
    <row r="1517" spans="1:6" ht="14.25" customHeight="1">
      <c r="A1517" s="13"/>
      <c r="B1517" s="26"/>
      <c r="C1517" s="14"/>
      <c r="D1517" s="15"/>
      <c r="E1517" s="16"/>
      <c r="F1517" s="13"/>
    </row>
    <row r="1518" spans="1:6" ht="14.25" customHeight="1">
      <c r="A1518" s="13"/>
      <c r="B1518" s="26"/>
      <c r="C1518" s="14"/>
      <c r="D1518" s="15"/>
      <c r="E1518" s="16"/>
      <c r="F1518" s="13"/>
    </row>
    <row r="1519" spans="1:6" ht="14.25" customHeight="1">
      <c r="A1519" s="13"/>
      <c r="B1519" s="26"/>
      <c r="C1519" s="14"/>
      <c r="D1519" s="15"/>
      <c r="E1519" s="16"/>
      <c r="F1519" s="13"/>
    </row>
    <row r="1520" spans="1:6" ht="14.25" customHeight="1">
      <c r="A1520" s="13"/>
      <c r="B1520" s="26"/>
      <c r="C1520" s="14"/>
      <c r="D1520" s="15"/>
      <c r="E1520" s="16"/>
      <c r="F1520" s="13"/>
    </row>
    <row r="1521" spans="1:6" ht="14.25" customHeight="1">
      <c r="A1521" s="13"/>
      <c r="B1521" s="26"/>
      <c r="C1521" s="14"/>
      <c r="D1521" s="15"/>
      <c r="E1521" s="16"/>
      <c r="F1521" s="13"/>
    </row>
    <row r="1522" spans="1:6" ht="14.25" customHeight="1">
      <c r="A1522" s="13"/>
      <c r="B1522" s="26"/>
      <c r="C1522" s="14"/>
      <c r="D1522" s="15"/>
      <c r="E1522" s="16"/>
      <c r="F1522" s="13"/>
    </row>
    <row r="1523" spans="1:6" ht="14.25" customHeight="1">
      <c r="A1523" s="13"/>
      <c r="B1523" s="26"/>
      <c r="C1523" s="14"/>
      <c r="D1523" s="15"/>
      <c r="E1523" s="16"/>
      <c r="F1523" s="13"/>
    </row>
    <row r="1524" spans="1:6" ht="14.25" customHeight="1">
      <c r="A1524" s="13"/>
      <c r="B1524" s="26"/>
      <c r="C1524" s="14"/>
      <c r="D1524" s="15"/>
      <c r="E1524" s="16"/>
      <c r="F1524" s="13"/>
    </row>
    <row r="1525" spans="1:6" ht="14.25" customHeight="1">
      <c r="A1525" s="13"/>
      <c r="B1525" s="26"/>
      <c r="C1525" s="14"/>
      <c r="D1525" s="15"/>
      <c r="E1525" s="16"/>
      <c r="F1525" s="13"/>
    </row>
    <row r="1526" spans="1:6" ht="14.25" customHeight="1">
      <c r="A1526" s="13"/>
      <c r="B1526" s="26"/>
      <c r="C1526" s="14"/>
      <c r="D1526" s="15"/>
      <c r="E1526" s="16"/>
      <c r="F1526" s="13"/>
    </row>
    <row r="1527" spans="1:6" ht="14.25" customHeight="1">
      <c r="A1527" s="13"/>
      <c r="B1527" s="26"/>
      <c r="C1527" s="14"/>
      <c r="D1527" s="15"/>
      <c r="E1527" s="16"/>
      <c r="F1527" s="13"/>
    </row>
    <row r="1528" spans="1:6" ht="14.25" customHeight="1">
      <c r="A1528" s="13"/>
      <c r="B1528" s="26"/>
      <c r="C1528" s="14"/>
      <c r="D1528" s="15"/>
      <c r="E1528" s="16"/>
      <c r="F1528" s="13"/>
    </row>
    <row r="1529" spans="1:6" ht="14.25" customHeight="1">
      <c r="A1529" s="13"/>
      <c r="B1529" s="26"/>
      <c r="C1529" s="14"/>
      <c r="D1529" s="15"/>
      <c r="E1529" s="16"/>
      <c r="F1529" s="13"/>
    </row>
    <row r="1530" spans="1:6" ht="14.25" customHeight="1">
      <c r="A1530" s="13"/>
      <c r="B1530" s="26"/>
      <c r="C1530" s="14"/>
      <c r="D1530" s="15"/>
      <c r="E1530" s="16"/>
      <c r="F1530" s="13"/>
    </row>
    <row r="1531" spans="1:6" ht="14.25" customHeight="1">
      <c r="A1531" s="13"/>
      <c r="B1531" s="26"/>
      <c r="C1531" s="14"/>
      <c r="D1531" s="15"/>
      <c r="E1531" s="16"/>
      <c r="F1531" s="13"/>
    </row>
    <row r="1532" spans="1:6" ht="14.25" customHeight="1">
      <c r="A1532" s="13"/>
      <c r="B1532" s="26"/>
      <c r="C1532" s="14"/>
      <c r="D1532" s="15"/>
      <c r="E1532" s="16"/>
      <c r="F1532" s="13"/>
    </row>
    <row r="1533" spans="1:6" ht="14.25" customHeight="1">
      <c r="A1533" s="13"/>
      <c r="B1533" s="26"/>
      <c r="C1533" s="14"/>
      <c r="D1533" s="15"/>
      <c r="E1533" s="16"/>
      <c r="F1533" s="13"/>
    </row>
    <row r="1534" spans="1:6" ht="14.25" customHeight="1">
      <c r="A1534" s="13"/>
      <c r="B1534" s="26"/>
      <c r="C1534" s="14"/>
      <c r="D1534" s="15"/>
      <c r="E1534" s="16"/>
      <c r="F1534" s="13"/>
    </row>
    <row r="1535" spans="1:6" ht="14.25" customHeight="1">
      <c r="A1535" s="13"/>
      <c r="B1535" s="26"/>
      <c r="C1535" s="14"/>
      <c r="D1535" s="15"/>
      <c r="E1535" s="16"/>
      <c r="F1535" s="13"/>
    </row>
    <row r="1536" spans="1:6" ht="14.25" customHeight="1">
      <c r="A1536" s="13"/>
      <c r="B1536" s="26"/>
      <c r="C1536" s="14"/>
      <c r="D1536" s="15"/>
      <c r="E1536" s="16"/>
      <c r="F1536" s="13"/>
    </row>
    <row r="1537" spans="1:6" ht="14.25" customHeight="1">
      <c r="A1537" s="13"/>
      <c r="B1537" s="26"/>
      <c r="C1537" s="14"/>
      <c r="D1537" s="15"/>
      <c r="E1537" s="16"/>
      <c r="F1537" s="13"/>
    </row>
    <row r="1538" spans="1:6" ht="14.25" customHeight="1">
      <c r="A1538" s="13"/>
      <c r="B1538" s="26"/>
      <c r="C1538" s="14"/>
      <c r="D1538" s="15"/>
      <c r="E1538" s="16"/>
      <c r="F1538" s="13"/>
    </row>
    <row r="1539" spans="1:6" ht="14.25" customHeight="1">
      <c r="A1539" s="13"/>
      <c r="B1539" s="26"/>
      <c r="C1539" s="14"/>
      <c r="D1539" s="15"/>
      <c r="E1539" s="16"/>
      <c r="F1539" s="13"/>
    </row>
    <row r="1540" spans="1:6" ht="14.25" customHeight="1">
      <c r="A1540" s="13"/>
      <c r="B1540" s="26"/>
      <c r="C1540" s="14"/>
      <c r="D1540" s="15"/>
      <c r="E1540" s="16"/>
      <c r="F1540" s="13"/>
    </row>
    <row r="1541" spans="1:6" ht="14.25" customHeight="1">
      <c r="A1541" s="13"/>
      <c r="B1541" s="26"/>
      <c r="C1541" s="14"/>
      <c r="D1541" s="15"/>
      <c r="E1541" s="16"/>
      <c r="F1541" s="13"/>
    </row>
    <row r="1542" spans="1:6" ht="14.25" customHeight="1">
      <c r="A1542" s="13"/>
      <c r="B1542" s="26"/>
      <c r="C1542" s="14"/>
      <c r="D1542" s="15"/>
      <c r="E1542" s="16"/>
      <c r="F1542" s="13"/>
    </row>
    <row r="1543" spans="1:6" ht="14.25" customHeight="1">
      <c r="A1543" s="13"/>
      <c r="B1543" s="26"/>
      <c r="C1543" s="14"/>
      <c r="D1543" s="15"/>
      <c r="E1543" s="16"/>
      <c r="F1543" s="13"/>
    </row>
    <row r="1544" spans="1:6" ht="14.25" customHeight="1">
      <c r="A1544" s="13"/>
      <c r="B1544" s="26"/>
      <c r="C1544" s="14"/>
      <c r="D1544" s="15"/>
      <c r="E1544" s="16"/>
      <c r="F1544" s="13"/>
    </row>
    <row r="1545" spans="1:6" ht="14.25" customHeight="1">
      <c r="A1545" s="13"/>
      <c r="B1545" s="26"/>
      <c r="C1545" s="14"/>
      <c r="D1545" s="15"/>
      <c r="E1545" s="16"/>
      <c r="F1545" s="13"/>
    </row>
    <row r="1546" spans="1:6" ht="14.25" customHeight="1">
      <c r="A1546" s="13"/>
      <c r="B1546" s="26"/>
      <c r="C1546" s="14"/>
      <c r="D1546" s="15"/>
      <c r="E1546" s="16"/>
      <c r="F1546" s="13"/>
    </row>
    <row r="1547" spans="1:6" ht="14.25" customHeight="1">
      <c r="A1547" s="13"/>
      <c r="B1547" s="26"/>
      <c r="C1547" s="14"/>
      <c r="D1547" s="15"/>
      <c r="E1547" s="16"/>
      <c r="F1547" s="13"/>
    </row>
    <row r="1548" spans="1:6" ht="14.25" customHeight="1">
      <c r="A1548" s="13"/>
      <c r="B1548" s="26"/>
      <c r="C1548" s="14"/>
      <c r="D1548" s="15"/>
      <c r="E1548" s="16"/>
      <c r="F1548" s="13"/>
    </row>
    <row r="1549" spans="1:6" ht="14.25" customHeight="1">
      <c r="A1549" s="13"/>
      <c r="B1549" s="26"/>
      <c r="C1549" s="14"/>
      <c r="D1549" s="15"/>
      <c r="E1549" s="16"/>
      <c r="F1549" s="13"/>
    </row>
    <row r="1550" spans="1:6" ht="14.25" customHeight="1">
      <c r="A1550" s="13"/>
      <c r="B1550" s="26"/>
      <c r="C1550" s="14"/>
      <c r="D1550" s="15"/>
      <c r="E1550" s="16"/>
      <c r="F1550" s="13"/>
    </row>
    <row r="1551" spans="1:6" ht="14.25" customHeight="1">
      <c r="A1551" s="13"/>
      <c r="B1551" s="26"/>
      <c r="C1551" s="14"/>
      <c r="D1551" s="15"/>
      <c r="E1551" s="16"/>
      <c r="F1551" s="13"/>
    </row>
    <row r="1552" spans="1:6" ht="14.25" customHeight="1">
      <c r="A1552" s="13"/>
      <c r="B1552" s="26"/>
      <c r="C1552" s="14"/>
      <c r="D1552" s="15"/>
      <c r="E1552" s="16"/>
      <c r="F1552" s="13"/>
    </row>
    <row r="1553" spans="1:6" ht="14.25" customHeight="1">
      <c r="A1553" s="13"/>
      <c r="B1553" s="26"/>
      <c r="C1553" s="14"/>
      <c r="D1553" s="15"/>
      <c r="E1553" s="16"/>
      <c r="F1553" s="13"/>
    </row>
    <row r="1554" spans="1:6" ht="14.25" customHeight="1">
      <c r="A1554" s="13"/>
      <c r="B1554" s="26"/>
      <c r="C1554" s="14"/>
      <c r="D1554" s="15"/>
      <c r="E1554" s="16"/>
      <c r="F1554" s="13"/>
    </row>
    <row r="1555" spans="1:6" ht="14.25" customHeight="1">
      <c r="A1555" s="13"/>
      <c r="B1555" s="26"/>
      <c r="C1555" s="14"/>
      <c r="D1555" s="15"/>
      <c r="E1555" s="16"/>
      <c r="F1555" s="13"/>
    </row>
    <row r="1556" spans="1:6" ht="14.25" customHeight="1">
      <c r="A1556" s="13"/>
      <c r="B1556" s="26"/>
      <c r="C1556" s="14"/>
      <c r="D1556" s="15"/>
      <c r="E1556" s="16"/>
      <c r="F1556" s="13"/>
    </row>
    <row r="1557" spans="1:6" ht="14.25" customHeight="1">
      <c r="A1557" s="13"/>
      <c r="B1557" s="26"/>
      <c r="C1557" s="14"/>
      <c r="D1557" s="15"/>
      <c r="E1557" s="16"/>
      <c r="F1557" s="13"/>
    </row>
    <row r="1558" spans="1:6" ht="14.25" customHeight="1">
      <c r="A1558" s="13"/>
      <c r="B1558" s="26"/>
      <c r="C1558" s="14"/>
      <c r="D1558" s="15"/>
      <c r="E1558" s="16"/>
      <c r="F1558" s="13"/>
    </row>
    <row r="1559" spans="1:6" ht="14.25" customHeight="1">
      <c r="A1559" s="13"/>
      <c r="B1559" s="26"/>
      <c r="C1559" s="14"/>
      <c r="D1559" s="15"/>
      <c r="E1559" s="16"/>
      <c r="F1559" s="13"/>
    </row>
    <row r="1560" spans="1:6" ht="14.25" customHeight="1">
      <c r="A1560" s="13"/>
      <c r="B1560" s="26"/>
      <c r="C1560" s="14"/>
      <c r="D1560" s="15"/>
      <c r="E1560" s="16"/>
      <c r="F1560" s="13"/>
    </row>
    <row r="1561" spans="1:6" ht="14.25" customHeight="1">
      <c r="A1561" s="13"/>
      <c r="B1561" s="26"/>
      <c r="C1561" s="14"/>
      <c r="D1561" s="15"/>
      <c r="E1561" s="16"/>
      <c r="F1561" s="13"/>
    </row>
    <row r="1562" spans="1:6" ht="14.25" customHeight="1">
      <c r="A1562" s="13"/>
      <c r="B1562" s="26"/>
      <c r="C1562" s="14"/>
      <c r="D1562" s="15"/>
      <c r="E1562" s="16"/>
      <c r="F1562" s="13"/>
    </row>
    <row r="1563" spans="1:6" ht="14.25" customHeight="1">
      <c r="A1563" s="13"/>
      <c r="B1563" s="26"/>
      <c r="C1563" s="14"/>
      <c r="D1563" s="15"/>
      <c r="E1563" s="16"/>
      <c r="F1563" s="13"/>
    </row>
    <row r="1564" spans="1:6" ht="14.25" customHeight="1">
      <c r="A1564" s="13"/>
      <c r="B1564" s="26"/>
      <c r="C1564" s="14"/>
      <c r="D1564" s="15"/>
      <c r="E1564" s="16"/>
      <c r="F1564" s="13"/>
    </row>
    <row r="1565" spans="1:6" ht="14.25" customHeight="1">
      <c r="A1565" s="13"/>
      <c r="B1565" s="26"/>
      <c r="C1565" s="14"/>
      <c r="D1565" s="15"/>
      <c r="E1565" s="16"/>
      <c r="F1565" s="13"/>
    </row>
    <row r="1566" spans="1:6" ht="14.25" customHeight="1">
      <c r="A1566" s="13"/>
      <c r="B1566" s="26"/>
      <c r="C1566" s="14"/>
      <c r="D1566" s="15"/>
      <c r="E1566" s="16"/>
      <c r="F1566" s="13"/>
    </row>
    <row r="1567" spans="1:6" ht="14.25" customHeight="1">
      <c r="A1567" s="13"/>
      <c r="B1567" s="26"/>
      <c r="C1567" s="14"/>
      <c r="D1567" s="15"/>
      <c r="E1567" s="16"/>
      <c r="F1567" s="13"/>
    </row>
    <row r="1568" spans="1:6" ht="14.25" customHeight="1">
      <c r="A1568" s="13"/>
      <c r="B1568" s="26"/>
      <c r="C1568" s="14"/>
      <c r="D1568" s="15"/>
      <c r="E1568" s="16"/>
      <c r="F1568" s="13"/>
    </row>
    <row r="1569" spans="1:6" ht="14.25" customHeight="1">
      <c r="A1569" s="13"/>
      <c r="B1569" s="26"/>
      <c r="C1569" s="14"/>
      <c r="D1569" s="15"/>
      <c r="E1569" s="16"/>
      <c r="F1569" s="13"/>
    </row>
    <row r="1570" spans="1:6" ht="14.25" customHeight="1">
      <c r="A1570" s="13"/>
      <c r="B1570" s="26"/>
      <c r="C1570" s="14"/>
      <c r="D1570" s="15"/>
      <c r="E1570" s="16"/>
      <c r="F1570" s="13"/>
    </row>
    <row r="1571" spans="1:6" ht="14.25" customHeight="1">
      <c r="A1571" s="13"/>
      <c r="B1571" s="26"/>
      <c r="C1571" s="14"/>
      <c r="D1571" s="15"/>
      <c r="E1571" s="16"/>
      <c r="F1571" s="13"/>
    </row>
    <row r="1572" spans="1:6" ht="14.25" customHeight="1">
      <c r="A1572" s="13"/>
      <c r="B1572" s="26"/>
      <c r="C1572" s="14"/>
      <c r="D1572" s="15"/>
      <c r="E1572" s="16"/>
      <c r="F1572" s="13"/>
    </row>
    <row r="1573" spans="1:6" ht="14.25" customHeight="1">
      <c r="A1573" s="13"/>
      <c r="B1573" s="26"/>
      <c r="C1573" s="14"/>
      <c r="D1573" s="15"/>
      <c r="E1573" s="16"/>
      <c r="F1573" s="13"/>
    </row>
    <row r="1574" spans="1:6" ht="14.25" customHeight="1">
      <c r="A1574" s="13"/>
      <c r="B1574" s="26"/>
      <c r="C1574" s="14"/>
      <c r="D1574" s="15"/>
      <c r="E1574" s="16"/>
      <c r="F1574" s="13"/>
    </row>
    <row r="1575" spans="1:6" ht="14.25" customHeight="1">
      <c r="A1575" s="13"/>
      <c r="B1575" s="26"/>
      <c r="C1575" s="14"/>
      <c r="D1575" s="15"/>
      <c r="E1575" s="16"/>
      <c r="F1575" s="13"/>
    </row>
    <row r="1576" spans="1:6" ht="14.25" customHeight="1">
      <c r="A1576" s="13"/>
      <c r="B1576" s="26"/>
      <c r="C1576" s="14"/>
      <c r="D1576" s="15"/>
      <c r="E1576" s="16"/>
      <c r="F1576" s="13"/>
    </row>
    <row r="1577" spans="1:6" ht="14.25" customHeight="1">
      <c r="A1577" s="13"/>
      <c r="B1577" s="26"/>
      <c r="C1577" s="14"/>
      <c r="D1577" s="15"/>
      <c r="E1577" s="16"/>
      <c r="F1577" s="13"/>
    </row>
    <row r="1578" spans="1:6" ht="14.25" customHeight="1">
      <c r="A1578" s="13"/>
      <c r="B1578" s="26"/>
      <c r="C1578" s="14"/>
      <c r="D1578" s="15"/>
      <c r="E1578" s="16"/>
      <c r="F1578" s="13"/>
    </row>
    <row r="1579" spans="1:6" ht="14.25" customHeight="1">
      <c r="A1579" s="13"/>
      <c r="B1579" s="26"/>
      <c r="C1579" s="14"/>
      <c r="D1579" s="15"/>
      <c r="E1579" s="16"/>
      <c r="F1579" s="13"/>
    </row>
    <row r="1580" spans="1:6" ht="14.25" customHeight="1">
      <c r="A1580" s="13"/>
      <c r="B1580" s="26"/>
      <c r="C1580" s="14"/>
      <c r="D1580" s="15"/>
      <c r="E1580" s="16"/>
      <c r="F1580" s="13"/>
    </row>
    <row r="1581" spans="1:6" ht="14.25" customHeight="1">
      <c r="A1581" s="13"/>
      <c r="B1581" s="26"/>
      <c r="C1581" s="14"/>
      <c r="D1581" s="15"/>
      <c r="E1581" s="16"/>
      <c r="F1581" s="13"/>
    </row>
    <row r="1582" spans="1:6" ht="14.25" customHeight="1">
      <c r="A1582" s="13"/>
      <c r="B1582" s="26"/>
      <c r="C1582" s="14"/>
      <c r="D1582" s="15"/>
      <c r="E1582" s="16"/>
      <c r="F1582" s="13"/>
    </row>
    <row r="1583" spans="1:6" ht="14.25" customHeight="1">
      <c r="A1583" s="13"/>
      <c r="B1583" s="26"/>
      <c r="C1583" s="14"/>
      <c r="D1583" s="15"/>
      <c r="E1583" s="16"/>
      <c r="F1583" s="13"/>
    </row>
    <row r="1584" spans="1:6" ht="14.25" customHeight="1">
      <c r="A1584" s="13"/>
      <c r="B1584" s="26"/>
      <c r="C1584" s="14"/>
      <c r="D1584" s="15"/>
      <c r="E1584" s="16"/>
      <c r="F1584" s="13"/>
    </row>
    <row r="1585" spans="1:6" ht="14.25" customHeight="1">
      <c r="A1585" s="13"/>
      <c r="B1585" s="26"/>
      <c r="C1585" s="14"/>
      <c r="D1585" s="15"/>
      <c r="E1585" s="16"/>
      <c r="F1585" s="13"/>
    </row>
    <row r="1586" spans="1:6" ht="14.25" customHeight="1">
      <c r="A1586" s="13"/>
      <c r="B1586" s="26"/>
      <c r="C1586" s="14"/>
      <c r="D1586" s="15"/>
      <c r="E1586" s="16"/>
      <c r="F1586" s="13"/>
    </row>
    <row r="1587" spans="1:6" ht="14.25" customHeight="1">
      <c r="A1587" s="13"/>
      <c r="B1587" s="26"/>
      <c r="C1587" s="14"/>
      <c r="D1587" s="15"/>
      <c r="E1587" s="16"/>
      <c r="F1587" s="13"/>
    </row>
    <row r="1588" spans="1:6" ht="14.25" customHeight="1">
      <c r="A1588" s="13"/>
      <c r="B1588" s="26"/>
      <c r="C1588" s="14"/>
      <c r="D1588" s="15"/>
      <c r="E1588" s="16"/>
      <c r="F1588" s="13"/>
    </row>
    <row r="1589" spans="1:6" ht="14.25" customHeight="1">
      <c r="A1589" s="13"/>
      <c r="B1589" s="26"/>
      <c r="C1589" s="14"/>
      <c r="D1589" s="15"/>
      <c r="E1589" s="16"/>
      <c r="F1589" s="13"/>
    </row>
    <row r="1590" spans="1:6" ht="14.25" customHeight="1">
      <c r="A1590" s="13"/>
      <c r="B1590" s="26"/>
      <c r="C1590" s="14"/>
      <c r="D1590" s="15"/>
      <c r="E1590" s="16"/>
      <c r="F1590" s="13"/>
    </row>
    <row r="1591" spans="1:6" ht="14.25" customHeight="1">
      <c r="A1591" s="13"/>
      <c r="B1591" s="26"/>
      <c r="C1591" s="14"/>
      <c r="D1591" s="15"/>
      <c r="E1591" s="16"/>
      <c r="F1591" s="13"/>
    </row>
    <row r="1592" spans="1:6" ht="14.25" customHeight="1">
      <c r="A1592" s="13"/>
      <c r="B1592" s="26"/>
      <c r="C1592" s="14"/>
      <c r="D1592" s="15"/>
      <c r="E1592" s="16"/>
      <c r="F1592" s="13"/>
    </row>
    <row r="1593" spans="1:6" ht="14.25" customHeight="1">
      <c r="A1593" s="13"/>
      <c r="B1593" s="26"/>
      <c r="C1593" s="14"/>
      <c r="D1593" s="15"/>
      <c r="E1593" s="16"/>
      <c r="F1593" s="13"/>
    </row>
    <row r="1594" spans="1:6" ht="14.25" customHeight="1">
      <c r="A1594" s="13"/>
      <c r="B1594" s="26"/>
      <c r="C1594" s="14"/>
      <c r="D1594" s="15"/>
      <c r="E1594" s="16"/>
      <c r="F1594" s="13"/>
    </row>
    <row r="1595" spans="1:6" ht="14.25" customHeight="1">
      <c r="A1595" s="13"/>
      <c r="B1595" s="26"/>
      <c r="C1595" s="14"/>
      <c r="D1595" s="15"/>
      <c r="E1595" s="16"/>
      <c r="F1595" s="13"/>
    </row>
    <row r="1596" spans="1:6" ht="14.25" customHeight="1">
      <c r="A1596" s="13"/>
      <c r="B1596" s="26"/>
      <c r="C1596" s="14"/>
      <c r="D1596" s="15"/>
      <c r="E1596" s="16"/>
      <c r="F1596" s="13"/>
    </row>
    <row r="1597" spans="1:6" ht="14.25" customHeight="1">
      <c r="A1597" s="13"/>
      <c r="B1597" s="26"/>
      <c r="C1597" s="14"/>
      <c r="D1597" s="15"/>
      <c r="E1597" s="16"/>
      <c r="F1597" s="13"/>
    </row>
    <row r="1598" spans="1:6" ht="14.25" customHeight="1">
      <c r="A1598" s="13"/>
      <c r="B1598" s="26"/>
      <c r="C1598" s="14"/>
      <c r="D1598" s="15"/>
      <c r="E1598" s="16"/>
      <c r="F1598" s="13"/>
    </row>
    <row r="1599" spans="1:6" ht="14.25" customHeight="1">
      <c r="A1599" s="13"/>
      <c r="B1599" s="26"/>
      <c r="C1599" s="14"/>
      <c r="D1599" s="15"/>
      <c r="E1599" s="16"/>
      <c r="F1599" s="13"/>
    </row>
    <row r="1600" spans="1:6" ht="14.25" customHeight="1">
      <c r="A1600" s="13"/>
      <c r="B1600" s="26"/>
      <c r="C1600" s="14"/>
      <c r="D1600" s="15"/>
      <c r="E1600" s="16"/>
      <c r="F1600" s="13"/>
    </row>
    <row r="1601" spans="1:6" ht="14.25" customHeight="1">
      <c r="A1601" s="13"/>
      <c r="B1601" s="26"/>
      <c r="C1601" s="14"/>
      <c r="D1601" s="15"/>
      <c r="E1601" s="16"/>
      <c r="F1601" s="13"/>
    </row>
    <row r="1602" spans="1:6" ht="14.25" customHeight="1">
      <c r="A1602" s="13"/>
      <c r="B1602" s="26"/>
      <c r="C1602" s="14"/>
      <c r="D1602" s="15"/>
      <c r="E1602" s="16"/>
      <c r="F1602" s="13"/>
    </row>
    <row r="1603" spans="1:6" ht="14.25" customHeight="1">
      <c r="A1603" s="13"/>
      <c r="B1603" s="26"/>
      <c r="C1603" s="14"/>
      <c r="D1603" s="15"/>
      <c r="E1603" s="16"/>
      <c r="F1603" s="13"/>
    </row>
    <row r="1604" spans="1:6" ht="14.25" customHeight="1">
      <c r="A1604" s="13"/>
      <c r="B1604" s="26"/>
      <c r="C1604" s="14"/>
      <c r="D1604" s="15"/>
      <c r="E1604" s="16"/>
      <c r="F1604" s="13"/>
    </row>
    <row r="1605" spans="1:6" ht="14.25" customHeight="1">
      <c r="A1605" s="13"/>
      <c r="B1605" s="26"/>
      <c r="C1605" s="14"/>
      <c r="D1605" s="15"/>
      <c r="E1605" s="16"/>
      <c r="F1605" s="13"/>
    </row>
    <row r="1606" spans="1:6" ht="14.25" customHeight="1">
      <c r="A1606" s="13"/>
      <c r="B1606" s="26"/>
      <c r="C1606" s="14"/>
      <c r="D1606" s="15"/>
      <c r="E1606" s="16"/>
      <c r="F1606" s="13"/>
    </row>
    <row r="1607" spans="1:6" ht="14.25" customHeight="1">
      <c r="A1607" s="13"/>
      <c r="B1607" s="26"/>
      <c r="C1607" s="14"/>
      <c r="D1607" s="15"/>
      <c r="E1607" s="16"/>
      <c r="F1607" s="13"/>
    </row>
    <row r="1608" spans="1:6" ht="14.25" customHeight="1">
      <c r="A1608" s="13"/>
      <c r="B1608" s="26"/>
      <c r="C1608" s="14"/>
      <c r="D1608" s="15"/>
      <c r="E1608" s="16"/>
      <c r="F1608" s="13"/>
    </row>
    <row r="1609" spans="1:6" ht="14.25" customHeight="1">
      <c r="A1609" s="13"/>
      <c r="B1609" s="26"/>
      <c r="C1609" s="14"/>
      <c r="D1609" s="15"/>
      <c r="E1609" s="16"/>
      <c r="F1609" s="13"/>
    </row>
    <row r="1610" spans="1:6" ht="14.25" customHeight="1">
      <c r="A1610" s="13"/>
      <c r="B1610" s="26"/>
      <c r="C1610" s="14"/>
      <c r="D1610" s="15"/>
      <c r="E1610" s="16"/>
      <c r="F1610" s="13"/>
    </row>
    <row r="1611" spans="1:6" ht="14.25" customHeight="1">
      <c r="A1611" s="13"/>
      <c r="B1611" s="26"/>
      <c r="C1611" s="14"/>
      <c r="D1611" s="15"/>
      <c r="E1611" s="16"/>
      <c r="F1611" s="13"/>
    </row>
    <row r="1612" spans="1:6" ht="14.25" customHeight="1">
      <c r="A1612" s="13"/>
      <c r="B1612" s="26"/>
      <c r="C1612" s="14"/>
      <c r="D1612" s="15"/>
      <c r="E1612" s="16"/>
      <c r="F1612" s="13"/>
    </row>
    <row r="1613" spans="1:6" ht="14.25" customHeight="1">
      <c r="A1613" s="13"/>
      <c r="B1613" s="26"/>
      <c r="C1613" s="14"/>
      <c r="D1613" s="15"/>
      <c r="E1613" s="16"/>
      <c r="F1613" s="13"/>
    </row>
    <row r="1614" spans="1:6" ht="14.25" customHeight="1">
      <c r="A1614" s="13"/>
      <c r="B1614" s="26"/>
      <c r="C1614" s="14"/>
      <c r="D1614" s="15"/>
      <c r="E1614" s="16"/>
      <c r="F1614" s="13"/>
    </row>
    <row r="1615" spans="1:6" ht="14.25" customHeight="1">
      <c r="A1615" s="13"/>
      <c r="B1615" s="26"/>
      <c r="C1615" s="14"/>
      <c r="D1615" s="15"/>
      <c r="E1615" s="16"/>
      <c r="F1615" s="13"/>
    </row>
    <row r="1616" spans="1:6" ht="14.25" customHeight="1">
      <c r="A1616" s="13"/>
      <c r="B1616" s="26"/>
      <c r="C1616" s="14"/>
      <c r="D1616" s="15"/>
      <c r="E1616" s="16"/>
      <c r="F1616" s="13"/>
    </row>
    <row r="1617" spans="1:6" ht="14.25" customHeight="1">
      <c r="A1617" s="13"/>
      <c r="B1617" s="26"/>
      <c r="C1617" s="14"/>
      <c r="D1617" s="15"/>
      <c r="E1617" s="16"/>
      <c r="F1617" s="13"/>
    </row>
    <row r="1618" spans="1:6" ht="14.25" customHeight="1">
      <c r="A1618" s="13"/>
      <c r="B1618" s="26"/>
      <c r="C1618" s="14"/>
      <c r="D1618" s="15"/>
      <c r="E1618" s="16"/>
      <c r="F1618" s="13"/>
    </row>
    <row r="1619" spans="1:6" ht="14.25" customHeight="1">
      <c r="A1619" s="13"/>
      <c r="B1619" s="26"/>
      <c r="C1619" s="14"/>
      <c r="D1619" s="15"/>
      <c r="E1619" s="16"/>
      <c r="F1619" s="13"/>
    </row>
    <row r="1620" spans="1:6" ht="14.25" customHeight="1">
      <c r="A1620" s="13"/>
      <c r="B1620" s="26"/>
      <c r="C1620" s="14"/>
      <c r="D1620" s="15"/>
      <c r="E1620" s="16"/>
      <c r="F1620" s="13"/>
    </row>
    <row r="1621" spans="1:6" ht="14.25" customHeight="1">
      <c r="A1621" s="13"/>
      <c r="B1621" s="26"/>
      <c r="C1621" s="14"/>
      <c r="D1621" s="15"/>
      <c r="E1621" s="16"/>
      <c r="F1621" s="13"/>
    </row>
    <row r="1622" spans="1:6" ht="14.25" customHeight="1">
      <c r="A1622" s="13"/>
      <c r="B1622" s="26"/>
      <c r="C1622" s="14"/>
      <c r="D1622" s="15"/>
      <c r="E1622" s="16"/>
      <c r="F1622" s="13"/>
    </row>
    <row r="1623" spans="1:6" ht="14.25" customHeight="1">
      <c r="A1623" s="13"/>
      <c r="B1623" s="26"/>
      <c r="C1623" s="14"/>
      <c r="D1623" s="15"/>
      <c r="E1623" s="16"/>
      <c r="F1623" s="13"/>
    </row>
    <row r="1624" spans="1:6" ht="14.25" customHeight="1">
      <c r="A1624" s="13"/>
      <c r="B1624" s="26"/>
      <c r="C1624" s="14"/>
      <c r="D1624" s="15"/>
      <c r="E1624" s="16"/>
      <c r="F1624" s="13"/>
    </row>
    <row r="1625" spans="1:6" ht="14.25" customHeight="1">
      <c r="A1625" s="13"/>
      <c r="B1625" s="26"/>
      <c r="C1625" s="14"/>
      <c r="D1625" s="15"/>
      <c r="E1625" s="16"/>
      <c r="F1625" s="13"/>
    </row>
    <row r="1626" spans="1:6" ht="14.25" customHeight="1">
      <c r="A1626" s="13"/>
      <c r="B1626" s="26"/>
      <c r="C1626" s="14"/>
      <c r="D1626" s="15"/>
      <c r="E1626" s="16"/>
      <c r="F1626" s="13"/>
    </row>
    <row r="1627" spans="1:6" ht="14.25" customHeight="1">
      <c r="A1627" s="13"/>
      <c r="B1627" s="26"/>
      <c r="C1627" s="14"/>
      <c r="D1627" s="15"/>
      <c r="E1627" s="16"/>
      <c r="F1627" s="13"/>
    </row>
    <row r="1628" spans="1:6" ht="14.25" customHeight="1">
      <c r="A1628" s="13"/>
      <c r="B1628" s="26"/>
      <c r="C1628" s="14"/>
      <c r="D1628" s="15"/>
      <c r="E1628" s="16"/>
      <c r="F1628" s="13"/>
    </row>
    <row r="1629" spans="1:6" ht="14.25" customHeight="1">
      <c r="A1629" s="13"/>
      <c r="B1629" s="26"/>
      <c r="C1629" s="14"/>
      <c r="D1629" s="15"/>
      <c r="E1629" s="16"/>
      <c r="F1629" s="13"/>
    </row>
    <row r="1630" spans="1:6" ht="14.25" customHeight="1">
      <c r="A1630" s="13"/>
      <c r="B1630" s="26"/>
      <c r="C1630" s="14"/>
      <c r="D1630" s="15"/>
      <c r="E1630" s="16"/>
      <c r="F1630" s="13"/>
    </row>
    <row r="1631" spans="1:6" ht="14.25" customHeight="1">
      <c r="A1631" s="13"/>
      <c r="B1631" s="26"/>
      <c r="C1631" s="14"/>
      <c r="D1631" s="15"/>
      <c r="E1631" s="16"/>
      <c r="F1631" s="13"/>
    </row>
    <row r="1632" spans="1:6" ht="14.25" customHeight="1">
      <c r="A1632" s="13"/>
      <c r="B1632" s="26"/>
      <c r="C1632" s="14"/>
      <c r="D1632" s="15"/>
      <c r="E1632" s="16"/>
      <c r="F1632" s="13"/>
    </row>
    <row r="1633" spans="1:6" ht="14.25" customHeight="1">
      <c r="A1633" s="13"/>
      <c r="B1633" s="26"/>
      <c r="C1633" s="14"/>
      <c r="D1633" s="15"/>
      <c r="E1633" s="16"/>
      <c r="F1633" s="13"/>
    </row>
    <row r="1634" spans="1:6" ht="14.25" customHeight="1">
      <c r="A1634" s="13"/>
      <c r="B1634" s="26"/>
      <c r="C1634" s="14"/>
      <c r="D1634" s="15"/>
      <c r="E1634" s="16"/>
      <c r="F1634" s="13"/>
    </row>
    <row r="1635" spans="1:6" ht="14.25" customHeight="1">
      <c r="A1635" s="13"/>
      <c r="B1635" s="26"/>
      <c r="C1635" s="14"/>
      <c r="D1635" s="15"/>
      <c r="E1635" s="16"/>
      <c r="F1635" s="13"/>
    </row>
    <row r="1636" spans="1:6" ht="14.25" customHeight="1">
      <c r="A1636" s="13"/>
      <c r="B1636" s="26"/>
      <c r="C1636" s="14"/>
      <c r="D1636" s="15"/>
      <c r="E1636" s="16"/>
      <c r="F1636" s="13"/>
    </row>
    <row r="1637" spans="1:6" ht="14.25" customHeight="1">
      <c r="A1637" s="13"/>
      <c r="B1637" s="26"/>
      <c r="C1637" s="14"/>
      <c r="D1637" s="15"/>
      <c r="E1637" s="16"/>
      <c r="F1637" s="13"/>
    </row>
    <row r="1638" spans="1:6" ht="14.25" customHeight="1">
      <c r="A1638" s="13"/>
      <c r="B1638" s="26"/>
      <c r="C1638" s="14"/>
      <c r="D1638" s="15"/>
      <c r="E1638" s="16"/>
      <c r="F1638" s="13"/>
    </row>
    <row r="1639" spans="1:6" ht="14.25" customHeight="1">
      <c r="A1639" s="13"/>
      <c r="B1639" s="26"/>
      <c r="C1639" s="14"/>
      <c r="D1639" s="15"/>
      <c r="E1639" s="16"/>
      <c r="F1639" s="13"/>
    </row>
    <row r="1640" spans="1:6" ht="14.25" customHeight="1">
      <c r="A1640" s="13"/>
      <c r="B1640" s="26"/>
      <c r="C1640" s="14"/>
      <c r="D1640" s="15"/>
      <c r="E1640" s="16"/>
      <c r="F1640" s="13"/>
    </row>
    <row r="1641" spans="1:6" ht="14.25" customHeight="1">
      <c r="A1641" s="13"/>
      <c r="B1641" s="26"/>
      <c r="C1641" s="14"/>
      <c r="D1641" s="15"/>
      <c r="E1641" s="16"/>
      <c r="F1641" s="13"/>
    </row>
    <row r="1642" spans="1:6" ht="14.25" customHeight="1">
      <c r="A1642" s="13"/>
      <c r="B1642" s="26"/>
      <c r="C1642" s="14"/>
      <c r="D1642" s="15"/>
      <c r="E1642" s="16"/>
      <c r="F1642" s="13"/>
    </row>
    <row r="1643" spans="1:6" ht="14.25" customHeight="1">
      <c r="A1643" s="13"/>
      <c r="B1643" s="26"/>
      <c r="C1643" s="14"/>
      <c r="D1643" s="15"/>
      <c r="E1643" s="16"/>
      <c r="F1643" s="13"/>
    </row>
    <row r="1644" spans="1:6" ht="14.25" customHeight="1">
      <c r="A1644" s="13"/>
      <c r="B1644" s="26"/>
      <c r="C1644" s="14"/>
      <c r="D1644" s="15"/>
      <c r="E1644" s="16"/>
      <c r="F1644" s="13"/>
    </row>
    <row r="1645" spans="1:6" ht="14.25" customHeight="1">
      <c r="A1645" s="13"/>
      <c r="B1645" s="26"/>
      <c r="C1645" s="14"/>
      <c r="D1645" s="15"/>
      <c r="E1645" s="16"/>
      <c r="F1645" s="13"/>
    </row>
    <row r="1646" spans="1:6" ht="14.25" customHeight="1">
      <c r="A1646" s="13"/>
      <c r="B1646" s="26"/>
      <c r="C1646" s="14"/>
      <c r="D1646" s="15"/>
      <c r="E1646" s="16"/>
      <c r="F1646" s="13"/>
    </row>
    <row r="1647" spans="1:6" ht="14.25" customHeight="1">
      <c r="A1647" s="13"/>
      <c r="B1647" s="26"/>
      <c r="C1647" s="14"/>
      <c r="D1647" s="15"/>
      <c r="E1647" s="16"/>
      <c r="F1647" s="13"/>
    </row>
    <row r="1648" spans="1:6" ht="14.25" customHeight="1">
      <c r="A1648" s="13"/>
      <c r="B1648" s="26"/>
      <c r="C1648" s="14"/>
      <c r="D1648" s="15"/>
      <c r="E1648" s="16"/>
      <c r="F1648" s="13"/>
    </row>
    <row r="1649" spans="1:6" ht="14.25" customHeight="1">
      <c r="A1649" s="13"/>
      <c r="B1649" s="26"/>
      <c r="C1649" s="14"/>
      <c r="D1649" s="15"/>
      <c r="E1649" s="16"/>
      <c r="F1649" s="13"/>
    </row>
    <row r="1650" spans="1:6" ht="14.25" customHeight="1">
      <c r="A1650" s="13"/>
      <c r="B1650" s="26"/>
      <c r="C1650" s="14"/>
      <c r="D1650" s="15"/>
      <c r="E1650" s="16"/>
      <c r="F1650" s="13"/>
    </row>
    <row r="1651" spans="1:6" ht="14.25" customHeight="1">
      <c r="A1651" s="13"/>
      <c r="B1651" s="26"/>
      <c r="C1651" s="14"/>
      <c r="D1651" s="15"/>
      <c r="E1651" s="16"/>
      <c r="F1651" s="13"/>
    </row>
    <row r="1652" spans="1:6" ht="14.25" customHeight="1">
      <c r="A1652" s="13"/>
      <c r="B1652" s="26"/>
      <c r="C1652" s="14"/>
      <c r="D1652" s="15"/>
      <c r="E1652" s="16"/>
      <c r="F1652" s="13"/>
    </row>
    <row r="1653" spans="1:6" ht="14.25" customHeight="1">
      <c r="A1653" s="13"/>
      <c r="B1653" s="26"/>
      <c r="C1653" s="14"/>
      <c r="D1653" s="15"/>
      <c r="E1653" s="16"/>
      <c r="F1653" s="13"/>
    </row>
    <row r="1654" spans="1:6" ht="14.25" customHeight="1">
      <c r="A1654" s="13"/>
      <c r="B1654" s="26"/>
      <c r="C1654" s="14"/>
      <c r="D1654" s="15"/>
      <c r="E1654" s="16"/>
      <c r="F1654" s="13"/>
    </row>
    <row r="1655" spans="1:6" ht="14.25" customHeight="1">
      <c r="A1655" s="13"/>
      <c r="B1655" s="26"/>
      <c r="C1655" s="14"/>
      <c r="D1655" s="15"/>
      <c r="E1655" s="16"/>
      <c r="F1655" s="13"/>
    </row>
    <row r="1656" spans="1:6" ht="14.25" customHeight="1">
      <c r="A1656" s="13"/>
      <c r="B1656" s="26"/>
      <c r="C1656" s="14"/>
      <c r="D1656" s="15"/>
      <c r="E1656" s="16"/>
      <c r="F1656" s="13"/>
    </row>
    <row r="1657" spans="1:6" ht="14.25" customHeight="1">
      <c r="A1657" s="13"/>
      <c r="B1657" s="26"/>
      <c r="C1657" s="14"/>
      <c r="D1657" s="15"/>
      <c r="E1657" s="16"/>
      <c r="F1657" s="13"/>
    </row>
    <row r="1658" spans="1:6" ht="14.25" customHeight="1">
      <c r="A1658" s="13"/>
      <c r="B1658" s="26"/>
      <c r="C1658" s="14"/>
      <c r="D1658" s="15"/>
      <c r="E1658" s="16"/>
      <c r="F1658" s="13"/>
    </row>
    <row r="1659" spans="1:6" ht="14.25" customHeight="1">
      <c r="A1659" s="13"/>
      <c r="B1659" s="26"/>
      <c r="C1659" s="14"/>
      <c r="D1659" s="15"/>
      <c r="E1659" s="16"/>
      <c r="F1659" s="13"/>
    </row>
    <row r="1660" spans="1:6" ht="14.25" customHeight="1">
      <c r="A1660" s="13"/>
      <c r="B1660" s="26"/>
      <c r="C1660" s="14"/>
      <c r="D1660" s="15"/>
      <c r="E1660" s="16"/>
      <c r="F1660" s="13"/>
    </row>
    <row r="1661" spans="1:6" ht="14.25" customHeight="1">
      <c r="A1661" s="13"/>
      <c r="B1661" s="26"/>
      <c r="C1661" s="14"/>
      <c r="D1661" s="15"/>
      <c r="E1661" s="16"/>
      <c r="F1661" s="13"/>
    </row>
    <row r="1662" spans="1:6" ht="14.25" customHeight="1">
      <c r="A1662" s="13"/>
      <c r="B1662" s="26"/>
      <c r="C1662" s="14"/>
      <c r="D1662" s="15"/>
      <c r="E1662" s="16"/>
      <c r="F1662" s="13"/>
    </row>
    <row r="1663" spans="1:6" ht="14.25" customHeight="1">
      <c r="A1663" s="13"/>
      <c r="B1663" s="26"/>
      <c r="C1663" s="14"/>
      <c r="D1663" s="15"/>
      <c r="E1663" s="16"/>
      <c r="F1663" s="13"/>
    </row>
    <row r="1664" spans="1:6" ht="14.25" customHeight="1">
      <c r="A1664" s="13"/>
      <c r="B1664" s="26"/>
      <c r="C1664" s="14"/>
      <c r="D1664" s="15"/>
      <c r="E1664" s="16"/>
      <c r="F1664" s="13"/>
    </row>
    <row r="1665" spans="1:6" ht="14.25" customHeight="1">
      <c r="A1665" s="13"/>
      <c r="B1665" s="26"/>
      <c r="C1665" s="14"/>
      <c r="D1665" s="15"/>
      <c r="E1665" s="16"/>
      <c r="F1665" s="13"/>
    </row>
    <row r="1666" spans="1:6" ht="14.25" customHeight="1">
      <c r="A1666" s="13"/>
      <c r="B1666" s="26"/>
      <c r="C1666" s="14"/>
      <c r="D1666" s="15"/>
      <c r="E1666" s="16"/>
      <c r="F1666" s="13"/>
    </row>
    <row r="1667" spans="1:6" ht="14.25" customHeight="1">
      <c r="A1667" s="13"/>
      <c r="B1667" s="26"/>
      <c r="C1667" s="14"/>
      <c r="D1667" s="15"/>
      <c r="E1667" s="16"/>
      <c r="F1667" s="13"/>
    </row>
    <row r="1668" spans="1:6" ht="14.25" customHeight="1">
      <c r="A1668" s="13"/>
      <c r="B1668" s="26"/>
      <c r="C1668" s="14"/>
      <c r="D1668" s="15"/>
      <c r="E1668" s="16"/>
      <c r="F1668" s="13"/>
    </row>
    <row r="1669" spans="1:6" ht="14.25" customHeight="1">
      <c r="A1669" s="13"/>
      <c r="B1669" s="26"/>
      <c r="C1669" s="14"/>
      <c r="D1669" s="15"/>
      <c r="E1669" s="16"/>
      <c r="F1669" s="13"/>
    </row>
    <row r="1670" spans="1:6" ht="14.25" customHeight="1">
      <c r="A1670" s="13"/>
      <c r="B1670" s="26"/>
      <c r="C1670" s="14"/>
      <c r="D1670" s="15"/>
      <c r="E1670" s="16"/>
      <c r="F1670" s="13"/>
    </row>
    <row r="1671" spans="1:6" ht="14.25" customHeight="1">
      <c r="A1671" s="13"/>
      <c r="B1671" s="26"/>
      <c r="C1671" s="14"/>
      <c r="D1671" s="15"/>
      <c r="E1671" s="16"/>
      <c r="F1671" s="13"/>
    </row>
    <row r="1672" spans="1:6" ht="14.25" customHeight="1">
      <c r="A1672" s="13"/>
      <c r="B1672" s="26"/>
      <c r="C1672" s="14"/>
      <c r="D1672" s="15"/>
      <c r="E1672" s="16"/>
      <c r="F1672" s="13"/>
    </row>
    <row r="1673" spans="1:6" ht="14.25" customHeight="1">
      <c r="A1673" s="13"/>
      <c r="B1673" s="26"/>
      <c r="C1673" s="14"/>
      <c r="D1673" s="15"/>
      <c r="E1673" s="16"/>
      <c r="F1673" s="13"/>
    </row>
    <row r="1674" spans="1:6" ht="14.25" customHeight="1">
      <c r="A1674" s="13"/>
      <c r="B1674" s="26"/>
      <c r="C1674" s="14"/>
      <c r="D1674" s="15"/>
      <c r="E1674" s="16"/>
      <c r="F1674" s="13"/>
    </row>
    <row r="1675" spans="1:6" ht="14.25" customHeight="1">
      <c r="A1675" s="13"/>
      <c r="B1675" s="26"/>
      <c r="C1675" s="14"/>
      <c r="D1675" s="15"/>
      <c r="E1675" s="16"/>
      <c r="F1675" s="13"/>
    </row>
    <row r="1676" spans="1:6" ht="14.25" customHeight="1">
      <c r="A1676" s="13"/>
      <c r="B1676" s="26"/>
      <c r="C1676" s="14"/>
      <c r="D1676" s="15"/>
      <c r="E1676" s="16"/>
      <c r="F1676" s="13"/>
    </row>
    <row r="1677" spans="1:6" ht="14.25" customHeight="1">
      <c r="A1677" s="13"/>
      <c r="B1677" s="26"/>
      <c r="C1677" s="14"/>
      <c r="D1677" s="15"/>
      <c r="E1677" s="16"/>
      <c r="F1677" s="13"/>
    </row>
    <row r="1678" spans="1:6" ht="14.25" customHeight="1">
      <c r="A1678" s="13"/>
      <c r="B1678" s="26"/>
      <c r="C1678" s="14"/>
      <c r="D1678" s="15"/>
      <c r="E1678" s="16"/>
      <c r="F1678" s="13"/>
    </row>
    <row r="1679" spans="1:6" ht="14.25" customHeight="1">
      <c r="A1679" s="13"/>
      <c r="B1679" s="26"/>
      <c r="C1679" s="14"/>
      <c r="D1679" s="15"/>
      <c r="E1679" s="16"/>
      <c r="F1679" s="13"/>
    </row>
    <row r="1680" spans="1:6" ht="14.25" customHeight="1">
      <c r="A1680" s="13"/>
      <c r="B1680" s="26"/>
      <c r="C1680" s="14"/>
      <c r="D1680" s="15"/>
      <c r="E1680" s="16"/>
      <c r="F1680" s="13"/>
    </row>
    <row r="1681" spans="1:6" ht="14.25" customHeight="1">
      <c r="A1681" s="13"/>
      <c r="B1681" s="26"/>
      <c r="C1681" s="14"/>
      <c r="D1681" s="15"/>
      <c r="E1681" s="16"/>
      <c r="F1681" s="13"/>
    </row>
    <row r="1682" spans="1:6" ht="14.25" customHeight="1">
      <c r="A1682" s="13"/>
      <c r="B1682" s="26"/>
      <c r="C1682" s="14"/>
      <c r="D1682" s="15"/>
      <c r="E1682" s="16"/>
      <c r="F1682" s="13"/>
    </row>
    <row r="1683" spans="1:6" ht="14.25" customHeight="1">
      <c r="A1683" s="13"/>
      <c r="B1683" s="26"/>
      <c r="C1683" s="14"/>
      <c r="D1683" s="15"/>
      <c r="E1683" s="16"/>
      <c r="F1683" s="13"/>
    </row>
    <row r="1684" spans="1:6" ht="14.25" customHeight="1">
      <c r="A1684" s="13"/>
      <c r="B1684" s="26"/>
      <c r="C1684" s="14"/>
      <c r="D1684" s="15"/>
      <c r="E1684" s="16"/>
      <c r="F1684" s="13"/>
    </row>
    <row r="1685" spans="1:6" ht="14.25" customHeight="1">
      <c r="A1685" s="13"/>
      <c r="B1685" s="26"/>
      <c r="C1685" s="14"/>
      <c r="D1685" s="15"/>
      <c r="E1685" s="16"/>
      <c r="F1685" s="13"/>
    </row>
    <row r="1686" spans="1:6" ht="14.25" customHeight="1">
      <c r="A1686" s="13"/>
      <c r="B1686" s="26"/>
      <c r="C1686" s="14"/>
      <c r="D1686" s="15"/>
      <c r="E1686" s="16"/>
      <c r="F1686" s="13"/>
    </row>
    <row r="1687" spans="1:6" ht="14.25" customHeight="1">
      <c r="A1687" s="13"/>
      <c r="B1687" s="26"/>
      <c r="C1687" s="14"/>
      <c r="D1687" s="15"/>
      <c r="E1687" s="16"/>
      <c r="F1687" s="13"/>
    </row>
    <row r="1688" spans="1:6" ht="14.25" customHeight="1">
      <c r="A1688" s="13"/>
      <c r="B1688" s="26"/>
      <c r="C1688" s="14"/>
      <c r="D1688" s="15"/>
      <c r="E1688" s="16"/>
      <c r="F1688" s="13"/>
    </row>
    <row r="1689" spans="1:6" ht="14.25" customHeight="1">
      <c r="A1689" s="13"/>
      <c r="B1689" s="26"/>
      <c r="C1689" s="14"/>
      <c r="D1689" s="15"/>
      <c r="E1689" s="16"/>
      <c r="F1689" s="13"/>
    </row>
    <row r="1690" spans="1:6" ht="14.25" customHeight="1">
      <c r="A1690" s="13"/>
      <c r="B1690" s="26"/>
      <c r="C1690" s="14"/>
      <c r="D1690" s="15"/>
      <c r="E1690" s="16"/>
      <c r="F1690" s="13"/>
    </row>
    <row r="1691" spans="1:6" ht="14.25" customHeight="1">
      <c r="A1691" s="13"/>
      <c r="B1691" s="26"/>
      <c r="C1691" s="14"/>
      <c r="D1691" s="15"/>
      <c r="E1691" s="16"/>
      <c r="F1691" s="13"/>
    </row>
    <row r="1692" spans="1:6" ht="14.25" customHeight="1">
      <c r="A1692" s="13"/>
      <c r="B1692" s="26"/>
      <c r="C1692" s="14"/>
      <c r="D1692" s="15"/>
      <c r="E1692" s="16"/>
      <c r="F1692" s="13"/>
    </row>
    <row r="1693" spans="1:6" ht="14.25" customHeight="1">
      <c r="A1693" s="13"/>
      <c r="B1693" s="26"/>
      <c r="C1693" s="14"/>
      <c r="D1693" s="15"/>
      <c r="E1693" s="16"/>
      <c r="F1693" s="13"/>
    </row>
    <row r="1694" spans="1:6" ht="14.25" customHeight="1">
      <c r="A1694" s="13"/>
      <c r="B1694" s="26"/>
      <c r="C1694" s="14"/>
      <c r="D1694" s="15"/>
      <c r="E1694" s="16"/>
      <c r="F1694" s="13"/>
    </row>
    <row r="1695" spans="1:6" ht="14.25" customHeight="1">
      <c r="A1695" s="13"/>
      <c r="B1695" s="26"/>
      <c r="C1695" s="14"/>
      <c r="D1695" s="15"/>
      <c r="E1695" s="16"/>
      <c r="F1695" s="13"/>
    </row>
    <row r="1696" spans="1:6" ht="14.25" customHeight="1">
      <c r="A1696" s="13"/>
      <c r="B1696" s="26"/>
      <c r="C1696" s="14"/>
      <c r="D1696" s="15"/>
      <c r="E1696" s="16"/>
      <c r="F1696" s="13"/>
    </row>
    <row r="1697" spans="1:6" ht="14.25" customHeight="1">
      <c r="A1697" s="13"/>
      <c r="B1697" s="26"/>
      <c r="C1697" s="14"/>
      <c r="D1697" s="15"/>
      <c r="E1697" s="16"/>
      <c r="F1697" s="13"/>
    </row>
    <row r="1698" spans="1:6" ht="14.25" customHeight="1">
      <c r="A1698" s="13"/>
      <c r="B1698" s="26"/>
      <c r="C1698" s="14"/>
      <c r="D1698" s="15"/>
      <c r="E1698" s="16"/>
      <c r="F1698" s="13"/>
    </row>
    <row r="1699" spans="1:6" ht="14.25" customHeight="1">
      <c r="A1699" s="13"/>
      <c r="B1699" s="26"/>
      <c r="C1699" s="14"/>
      <c r="D1699" s="15"/>
      <c r="E1699" s="16"/>
      <c r="F1699" s="13"/>
    </row>
    <row r="1700" spans="1:6" ht="14.25" customHeight="1">
      <c r="A1700" s="13"/>
      <c r="B1700" s="26"/>
      <c r="C1700" s="14"/>
      <c r="D1700" s="15"/>
      <c r="E1700" s="16"/>
      <c r="F1700" s="13"/>
    </row>
    <row r="1701" spans="1:6" ht="14.25" customHeight="1">
      <c r="A1701" s="13"/>
      <c r="B1701" s="26"/>
      <c r="C1701" s="14"/>
      <c r="D1701" s="15"/>
      <c r="E1701" s="16"/>
      <c r="F1701" s="13"/>
    </row>
    <row r="1702" spans="1:6" ht="14.25" customHeight="1">
      <c r="A1702" s="13"/>
      <c r="B1702" s="26"/>
      <c r="C1702" s="14"/>
      <c r="D1702" s="15"/>
      <c r="E1702" s="16"/>
      <c r="F1702" s="13"/>
    </row>
    <row r="1703" spans="1:6" ht="14.25" customHeight="1">
      <c r="A1703" s="13"/>
      <c r="B1703" s="26"/>
      <c r="C1703" s="14"/>
      <c r="D1703" s="15"/>
      <c r="E1703" s="16"/>
      <c r="F1703" s="13"/>
    </row>
    <row r="1704" spans="1:6" ht="14.25" customHeight="1">
      <c r="A1704" s="13"/>
      <c r="B1704" s="26"/>
      <c r="C1704" s="14"/>
      <c r="D1704" s="15"/>
      <c r="E1704" s="16"/>
      <c r="F1704" s="13"/>
    </row>
    <row r="1705" spans="1:6" ht="14.25" customHeight="1">
      <c r="A1705" s="13"/>
      <c r="B1705" s="26"/>
      <c r="C1705" s="14"/>
      <c r="D1705" s="15"/>
      <c r="E1705" s="16"/>
      <c r="F1705" s="13"/>
    </row>
    <row r="1706" spans="1:6" ht="14.25" customHeight="1">
      <c r="A1706" s="13"/>
      <c r="B1706" s="26"/>
      <c r="C1706" s="14"/>
      <c r="D1706" s="15"/>
      <c r="E1706" s="16"/>
      <c r="F1706" s="13"/>
    </row>
    <row r="1707" spans="1:6" ht="14.25" customHeight="1">
      <c r="A1707" s="13"/>
      <c r="B1707" s="26"/>
      <c r="C1707" s="14"/>
      <c r="D1707" s="15"/>
      <c r="E1707" s="16"/>
      <c r="F1707" s="13"/>
    </row>
    <row r="1708" spans="1:6" ht="14.25" customHeight="1">
      <c r="A1708" s="13"/>
      <c r="B1708" s="26"/>
      <c r="C1708" s="14"/>
      <c r="D1708" s="15"/>
      <c r="E1708" s="16"/>
      <c r="F1708" s="13"/>
    </row>
    <row r="1709" spans="1:6" ht="14.25" customHeight="1">
      <c r="A1709" s="13"/>
      <c r="B1709" s="26"/>
      <c r="C1709" s="14"/>
      <c r="D1709" s="15"/>
      <c r="E1709" s="16"/>
      <c r="F1709" s="13"/>
    </row>
    <row r="1710" spans="1:6" ht="14.25" customHeight="1">
      <c r="A1710" s="13"/>
      <c r="B1710" s="26"/>
      <c r="C1710" s="14"/>
      <c r="D1710" s="15"/>
      <c r="E1710" s="16"/>
      <c r="F1710" s="13"/>
    </row>
    <row r="1711" spans="1:6" ht="14.25" customHeight="1">
      <c r="A1711" s="13"/>
      <c r="B1711" s="26"/>
      <c r="C1711" s="14"/>
      <c r="D1711" s="15"/>
      <c r="E1711" s="16"/>
      <c r="F1711" s="13"/>
    </row>
    <row r="1712" spans="1:6" ht="14.25" customHeight="1">
      <c r="A1712" s="13"/>
      <c r="B1712" s="26"/>
      <c r="C1712" s="14"/>
      <c r="D1712" s="15"/>
      <c r="E1712" s="16"/>
      <c r="F1712" s="13"/>
    </row>
    <row r="1713" spans="1:6" ht="14.25" customHeight="1">
      <c r="A1713" s="13"/>
      <c r="B1713" s="26"/>
      <c r="C1713" s="14"/>
      <c r="D1713" s="15"/>
      <c r="E1713" s="16"/>
      <c r="F1713" s="13"/>
    </row>
    <row r="1714" spans="1:6" ht="14.25" customHeight="1">
      <c r="A1714" s="13"/>
      <c r="B1714" s="26"/>
      <c r="C1714" s="14"/>
      <c r="D1714" s="15"/>
      <c r="E1714" s="16"/>
      <c r="F1714" s="13"/>
    </row>
    <row r="1715" spans="1:6" ht="14.25" customHeight="1">
      <c r="A1715" s="13"/>
      <c r="B1715" s="26"/>
      <c r="C1715" s="14"/>
      <c r="D1715" s="15"/>
      <c r="E1715" s="16"/>
      <c r="F1715" s="13"/>
    </row>
    <row r="1716" spans="1:6" ht="14.25" customHeight="1">
      <c r="A1716" s="13"/>
      <c r="B1716" s="26"/>
      <c r="C1716" s="14"/>
      <c r="D1716" s="15"/>
      <c r="E1716" s="16"/>
      <c r="F1716" s="13"/>
    </row>
    <row r="1717" spans="1:6" ht="14.25" customHeight="1">
      <c r="A1717" s="13"/>
      <c r="B1717" s="26"/>
      <c r="C1717" s="14"/>
      <c r="D1717" s="15"/>
      <c r="E1717" s="16"/>
      <c r="F1717" s="13"/>
    </row>
    <row r="1718" spans="1:6" ht="14.25" customHeight="1">
      <c r="A1718" s="13"/>
      <c r="B1718" s="26"/>
      <c r="C1718" s="14"/>
      <c r="D1718" s="15"/>
      <c r="E1718" s="16"/>
      <c r="F1718" s="13"/>
    </row>
    <row r="1719" spans="1:6" ht="14.25" customHeight="1">
      <c r="A1719" s="13"/>
      <c r="B1719" s="26"/>
      <c r="C1719" s="14"/>
      <c r="D1719" s="15"/>
      <c r="E1719" s="16"/>
      <c r="F1719" s="13"/>
    </row>
    <row r="1720" spans="1:6" ht="14.25" customHeight="1">
      <c r="A1720" s="13"/>
      <c r="B1720" s="26"/>
      <c r="C1720" s="14"/>
      <c r="D1720" s="15"/>
      <c r="E1720" s="16"/>
      <c r="F1720" s="13"/>
    </row>
    <row r="1721" spans="1:6" ht="14.25" customHeight="1">
      <c r="A1721" s="13"/>
      <c r="B1721" s="26"/>
      <c r="C1721" s="14"/>
      <c r="D1721" s="15"/>
      <c r="E1721" s="16"/>
      <c r="F1721" s="13"/>
    </row>
    <row r="1722" spans="1:6" ht="14.25" customHeight="1">
      <c r="A1722" s="13"/>
      <c r="B1722" s="26"/>
      <c r="C1722" s="14"/>
      <c r="D1722" s="15"/>
      <c r="E1722" s="16"/>
      <c r="F1722" s="13"/>
    </row>
    <row r="1723" spans="1:6" ht="14.25" customHeight="1">
      <c r="A1723" s="13"/>
      <c r="B1723" s="26"/>
      <c r="C1723" s="14"/>
      <c r="D1723" s="15"/>
      <c r="E1723" s="16"/>
      <c r="F1723" s="13"/>
    </row>
    <row r="1724" spans="1:6" ht="14.25" customHeight="1">
      <c r="A1724" s="13"/>
      <c r="B1724" s="26"/>
      <c r="C1724" s="14"/>
      <c r="D1724" s="15"/>
      <c r="E1724" s="16"/>
      <c r="F1724" s="13"/>
    </row>
    <row r="1725" spans="1:6" ht="14.25" customHeight="1">
      <c r="A1725" s="13"/>
      <c r="B1725" s="26"/>
      <c r="C1725" s="14"/>
      <c r="D1725" s="15"/>
      <c r="E1725" s="16"/>
      <c r="F1725" s="13"/>
    </row>
    <row r="1726" spans="1:6" ht="14.25" customHeight="1">
      <c r="A1726" s="13"/>
      <c r="B1726" s="26"/>
      <c r="C1726" s="14"/>
      <c r="D1726" s="15"/>
      <c r="E1726" s="16"/>
      <c r="F1726" s="13"/>
    </row>
    <row r="1727" spans="1:6" ht="14.25" customHeight="1">
      <c r="A1727" s="13"/>
      <c r="B1727" s="26"/>
      <c r="C1727" s="14"/>
      <c r="D1727" s="15"/>
      <c r="E1727" s="16"/>
      <c r="F1727" s="13"/>
    </row>
    <row r="1728" spans="1:6" ht="14.25" customHeight="1">
      <c r="A1728" s="13"/>
      <c r="B1728" s="26"/>
      <c r="C1728" s="14"/>
      <c r="D1728" s="15"/>
      <c r="E1728" s="16"/>
      <c r="F1728" s="13"/>
    </row>
    <row r="1729" spans="1:6" ht="14.25" customHeight="1">
      <c r="A1729" s="13"/>
      <c r="B1729" s="26"/>
      <c r="C1729" s="14"/>
      <c r="D1729" s="15"/>
      <c r="E1729" s="16"/>
      <c r="F1729" s="13"/>
    </row>
    <row r="1730" spans="1:6" ht="14.25" customHeight="1">
      <c r="A1730" s="13"/>
      <c r="B1730" s="26"/>
      <c r="C1730" s="14"/>
      <c r="D1730" s="15"/>
      <c r="E1730" s="16"/>
      <c r="F1730" s="13"/>
    </row>
    <row r="1731" spans="1:6" ht="14.25" customHeight="1">
      <c r="A1731" s="13"/>
      <c r="B1731" s="26"/>
      <c r="C1731" s="14"/>
      <c r="D1731" s="15"/>
      <c r="E1731" s="16"/>
      <c r="F1731" s="13"/>
    </row>
    <row r="1732" spans="1:6" ht="14.25" customHeight="1">
      <c r="A1732" s="13"/>
      <c r="B1732" s="26"/>
      <c r="C1732" s="14"/>
      <c r="D1732" s="15"/>
      <c r="E1732" s="16"/>
      <c r="F1732" s="13"/>
    </row>
    <row r="1733" spans="1:6" ht="14.25" customHeight="1">
      <c r="A1733" s="13"/>
      <c r="B1733" s="26"/>
      <c r="C1733" s="14"/>
      <c r="D1733" s="15"/>
      <c r="E1733" s="16"/>
      <c r="F1733" s="13"/>
    </row>
    <row r="1734" spans="1:6" ht="14.25" customHeight="1">
      <c r="A1734" s="13"/>
      <c r="B1734" s="26"/>
      <c r="C1734" s="14"/>
      <c r="D1734" s="15"/>
      <c r="E1734" s="16"/>
      <c r="F1734" s="13"/>
    </row>
    <row r="1735" spans="1:6" ht="14.25" customHeight="1">
      <c r="A1735" s="13"/>
      <c r="B1735" s="26"/>
      <c r="C1735" s="14"/>
      <c r="D1735" s="15"/>
      <c r="E1735" s="16"/>
      <c r="F1735" s="13"/>
    </row>
    <row r="1736" spans="1:6" ht="14.25" customHeight="1">
      <c r="A1736" s="13"/>
      <c r="B1736" s="26"/>
      <c r="C1736" s="14"/>
      <c r="D1736" s="15"/>
      <c r="E1736" s="16"/>
      <c r="F1736" s="13"/>
    </row>
    <row r="1737" spans="1:6" ht="14.25" customHeight="1">
      <c r="A1737" s="13"/>
      <c r="B1737" s="26"/>
      <c r="C1737" s="14"/>
      <c r="D1737" s="15"/>
      <c r="E1737" s="16"/>
      <c r="F1737" s="13"/>
    </row>
    <row r="1738" spans="1:6" ht="14.25" customHeight="1">
      <c r="A1738" s="13"/>
      <c r="B1738" s="26"/>
      <c r="C1738" s="14"/>
      <c r="D1738" s="15"/>
      <c r="E1738" s="16"/>
      <c r="F1738" s="13"/>
    </row>
    <row r="1739" spans="1:6" ht="14.25" customHeight="1">
      <c r="A1739" s="13"/>
      <c r="B1739" s="26"/>
      <c r="C1739" s="14"/>
      <c r="D1739" s="15"/>
      <c r="E1739" s="16"/>
      <c r="F1739" s="13"/>
    </row>
    <row r="1740" spans="1:6" ht="14.25" customHeight="1">
      <c r="A1740" s="13"/>
      <c r="B1740" s="26"/>
      <c r="C1740" s="14"/>
      <c r="D1740" s="15"/>
      <c r="E1740" s="16"/>
      <c r="F1740" s="13"/>
    </row>
    <row r="1741" spans="1:6" ht="14.25" customHeight="1">
      <c r="A1741" s="13"/>
      <c r="B1741" s="26"/>
      <c r="C1741" s="14"/>
      <c r="D1741" s="15"/>
      <c r="E1741" s="16"/>
      <c r="F1741" s="13"/>
    </row>
    <row r="1742" spans="1:6" ht="14.25" customHeight="1">
      <c r="A1742" s="13"/>
      <c r="B1742" s="26"/>
      <c r="C1742" s="14"/>
      <c r="D1742" s="15"/>
      <c r="E1742" s="16"/>
      <c r="F1742" s="13"/>
    </row>
    <row r="1743" spans="1:6" ht="14.25" customHeight="1">
      <c r="A1743" s="13"/>
      <c r="B1743" s="26"/>
      <c r="C1743" s="14"/>
      <c r="D1743" s="15"/>
      <c r="E1743" s="16"/>
      <c r="F1743" s="13"/>
    </row>
    <row r="1744" spans="1:6" ht="14.25" customHeight="1">
      <c r="A1744" s="13"/>
      <c r="B1744" s="26"/>
      <c r="C1744" s="14"/>
      <c r="D1744" s="15"/>
      <c r="E1744" s="16"/>
      <c r="F1744" s="13"/>
    </row>
    <row r="1745" spans="1:6" ht="14.25" customHeight="1">
      <c r="A1745" s="13"/>
      <c r="B1745" s="26"/>
      <c r="C1745" s="14"/>
      <c r="D1745" s="15"/>
      <c r="E1745" s="16"/>
      <c r="F1745" s="13"/>
    </row>
    <row r="1746" spans="1:6" ht="14.25" customHeight="1">
      <c r="A1746" s="13"/>
      <c r="B1746" s="26"/>
      <c r="C1746" s="14"/>
      <c r="D1746" s="15"/>
      <c r="E1746" s="16"/>
      <c r="F1746" s="13"/>
    </row>
    <row r="1747" spans="1:6" ht="14.25" customHeight="1">
      <c r="A1747" s="13"/>
      <c r="B1747" s="26"/>
      <c r="C1747" s="14"/>
      <c r="D1747" s="15"/>
      <c r="E1747" s="16"/>
      <c r="F1747" s="13"/>
    </row>
    <row r="1748" spans="1:6" ht="14.25" customHeight="1">
      <c r="A1748" s="13"/>
      <c r="B1748" s="26"/>
      <c r="C1748" s="14"/>
      <c r="D1748" s="15"/>
      <c r="E1748" s="16"/>
      <c r="F1748" s="13"/>
    </row>
    <row r="1749" spans="1:6" ht="14.25" customHeight="1">
      <c r="A1749" s="13"/>
      <c r="B1749" s="26"/>
      <c r="C1749" s="14"/>
      <c r="D1749" s="15"/>
      <c r="E1749" s="16"/>
      <c r="F1749" s="13"/>
    </row>
    <row r="1750" spans="1:6" ht="14.25" customHeight="1">
      <c r="A1750" s="13"/>
      <c r="B1750" s="26"/>
      <c r="C1750" s="14"/>
      <c r="D1750" s="15"/>
      <c r="E1750" s="16"/>
      <c r="F1750" s="13"/>
    </row>
    <row r="1751" spans="1:6" ht="14.25" customHeight="1">
      <c r="A1751" s="13"/>
      <c r="B1751" s="26"/>
      <c r="C1751" s="14"/>
      <c r="D1751" s="15"/>
      <c r="E1751" s="16"/>
      <c r="F1751" s="13"/>
    </row>
    <row r="1752" spans="1:6" ht="14.25" customHeight="1">
      <c r="A1752" s="13"/>
      <c r="B1752" s="26"/>
      <c r="C1752" s="14"/>
      <c r="D1752" s="15"/>
      <c r="E1752" s="16"/>
      <c r="F1752" s="13"/>
    </row>
    <row r="1753" spans="1:6" ht="14.25" customHeight="1">
      <c r="A1753" s="13"/>
      <c r="B1753" s="26"/>
      <c r="C1753" s="14"/>
      <c r="D1753" s="15"/>
      <c r="E1753" s="16"/>
      <c r="F1753" s="13"/>
    </row>
    <row r="1754" spans="1:6" ht="14.25" customHeight="1">
      <c r="A1754" s="13"/>
      <c r="B1754" s="26"/>
      <c r="C1754" s="14"/>
      <c r="D1754" s="15"/>
      <c r="E1754" s="16"/>
      <c r="F1754" s="13"/>
    </row>
    <row r="1755" spans="1:6" ht="14.25" customHeight="1">
      <c r="A1755" s="13"/>
      <c r="B1755" s="26"/>
      <c r="C1755" s="14"/>
      <c r="D1755" s="15"/>
      <c r="E1755" s="16"/>
      <c r="F1755" s="13"/>
    </row>
    <row r="1756" spans="1:6" ht="14.25" customHeight="1">
      <c r="A1756" s="13"/>
      <c r="B1756" s="26"/>
      <c r="C1756" s="14"/>
      <c r="D1756" s="15"/>
      <c r="E1756" s="16"/>
      <c r="F1756" s="13"/>
    </row>
    <row r="1757" spans="1:6" ht="14.25" customHeight="1">
      <c r="A1757" s="13"/>
      <c r="B1757" s="26"/>
      <c r="C1757" s="14"/>
      <c r="D1757" s="15"/>
      <c r="E1757" s="16"/>
      <c r="F1757" s="13"/>
    </row>
    <row r="1758" spans="1:6" ht="14.25" customHeight="1">
      <c r="A1758" s="13"/>
      <c r="B1758" s="26"/>
      <c r="C1758" s="14"/>
      <c r="D1758" s="15"/>
      <c r="E1758" s="16"/>
      <c r="F1758" s="13"/>
    </row>
    <row r="1759" spans="1:6" ht="14.25" customHeight="1">
      <c r="A1759" s="13"/>
      <c r="B1759" s="26"/>
      <c r="C1759" s="14"/>
      <c r="D1759" s="15"/>
      <c r="E1759" s="16"/>
      <c r="F1759" s="13"/>
    </row>
    <row r="1760" spans="1:6" ht="14.25" customHeight="1">
      <c r="A1760" s="13"/>
      <c r="B1760" s="26"/>
      <c r="C1760" s="14"/>
      <c r="D1760" s="15"/>
      <c r="E1760" s="16"/>
      <c r="F1760" s="13"/>
    </row>
    <row r="1761" spans="1:6" ht="14.25" customHeight="1">
      <c r="A1761" s="13"/>
      <c r="B1761" s="26"/>
      <c r="C1761" s="14"/>
      <c r="D1761" s="15"/>
      <c r="E1761" s="16"/>
      <c r="F1761" s="13"/>
    </row>
    <row r="1762" spans="1:6" ht="14.25" customHeight="1">
      <c r="A1762" s="13"/>
      <c r="B1762" s="26"/>
      <c r="C1762" s="14"/>
      <c r="D1762" s="15"/>
      <c r="E1762" s="16"/>
      <c r="F1762" s="13"/>
    </row>
    <row r="1763" spans="1:6" ht="14.25" customHeight="1">
      <c r="A1763" s="13"/>
      <c r="B1763" s="26"/>
      <c r="C1763" s="14"/>
      <c r="D1763" s="15"/>
      <c r="E1763" s="16"/>
      <c r="F1763" s="13"/>
    </row>
    <row r="1764" spans="1:6" ht="14.25" customHeight="1">
      <c r="A1764" s="13"/>
      <c r="B1764" s="26"/>
      <c r="C1764" s="14"/>
      <c r="D1764" s="15"/>
      <c r="E1764" s="16"/>
      <c r="F1764" s="13"/>
    </row>
    <row r="1765" spans="1:6" ht="14.25" customHeight="1">
      <c r="A1765" s="13"/>
      <c r="B1765" s="26"/>
      <c r="C1765" s="14"/>
      <c r="D1765" s="15"/>
      <c r="E1765" s="16"/>
      <c r="F1765" s="13"/>
    </row>
    <row r="1766" spans="1:6" ht="14.25" customHeight="1">
      <c r="A1766" s="13"/>
      <c r="B1766" s="26"/>
      <c r="C1766" s="14"/>
      <c r="D1766" s="15"/>
      <c r="E1766" s="16"/>
      <c r="F1766" s="13"/>
    </row>
    <row r="1767" spans="1:6" ht="14.25" customHeight="1">
      <c r="A1767" s="13"/>
      <c r="B1767" s="26"/>
      <c r="C1767" s="14"/>
      <c r="D1767" s="15"/>
      <c r="E1767" s="16"/>
      <c r="F1767" s="13"/>
    </row>
    <row r="1768" spans="1:6" ht="14.25" customHeight="1">
      <c r="A1768" s="13"/>
      <c r="B1768" s="26"/>
      <c r="C1768" s="14"/>
      <c r="D1768" s="15"/>
      <c r="E1768" s="16"/>
      <c r="F1768" s="13"/>
    </row>
    <row r="1769" spans="1:6" ht="14.25" customHeight="1">
      <c r="A1769" s="13"/>
      <c r="B1769" s="26"/>
      <c r="C1769" s="14"/>
      <c r="D1769" s="15"/>
      <c r="E1769" s="16"/>
      <c r="F1769" s="13"/>
    </row>
    <row r="1770" spans="1:6" ht="14.25" customHeight="1">
      <c r="A1770" s="13"/>
      <c r="B1770" s="26"/>
      <c r="C1770" s="14"/>
      <c r="D1770" s="15"/>
      <c r="E1770" s="16"/>
      <c r="F1770" s="13"/>
    </row>
    <row r="1771" spans="1:6" ht="14.25" customHeight="1">
      <c r="A1771" s="13"/>
      <c r="B1771" s="26"/>
      <c r="C1771" s="14"/>
      <c r="D1771" s="15"/>
      <c r="E1771" s="16"/>
      <c r="F1771" s="13"/>
    </row>
    <row r="1772" spans="1:6" ht="14.25" customHeight="1">
      <c r="A1772" s="13"/>
      <c r="B1772" s="26"/>
      <c r="C1772" s="14"/>
      <c r="D1772" s="15"/>
      <c r="E1772" s="16"/>
      <c r="F1772" s="13"/>
    </row>
    <row r="1773" spans="1:6" ht="14.25" customHeight="1">
      <c r="A1773" s="13"/>
      <c r="B1773" s="26"/>
      <c r="C1773" s="14"/>
      <c r="D1773" s="15"/>
      <c r="E1773" s="16"/>
      <c r="F1773" s="13"/>
    </row>
    <row r="1774" spans="1:6" ht="14.25" customHeight="1">
      <c r="A1774" s="13"/>
      <c r="B1774" s="26"/>
      <c r="C1774" s="14"/>
      <c r="D1774" s="15"/>
      <c r="E1774" s="16"/>
      <c r="F1774" s="13"/>
    </row>
    <row r="1775" spans="1:6" ht="14.25" customHeight="1">
      <c r="A1775" s="13"/>
      <c r="B1775" s="26"/>
      <c r="C1775" s="14"/>
      <c r="D1775" s="15"/>
      <c r="E1775" s="16"/>
      <c r="F1775" s="13"/>
    </row>
    <row r="1776" spans="1:6" ht="14.25" customHeight="1">
      <c r="A1776" s="13"/>
      <c r="B1776" s="26"/>
      <c r="C1776" s="14"/>
      <c r="D1776" s="15"/>
      <c r="E1776" s="16"/>
      <c r="F1776" s="13"/>
    </row>
    <row r="1777" spans="1:6" ht="14.25" customHeight="1">
      <c r="A1777" s="13"/>
      <c r="B1777" s="26"/>
      <c r="C1777" s="14"/>
      <c r="D1777" s="15"/>
      <c r="E1777" s="16"/>
      <c r="F1777" s="13"/>
    </row>
    <row r="1778" spans="1:6" ht="14.25" customHeight="1">
      <c r="A1778" s="13"/>
      <c r="B1778" s="26"/>
      <c r="C1778" s="14"/>
      <c r="D1778" s="15"/>
      <c r="E1778" s="16"/>
      <c r="F1778" s="13"/>
    </row>
    <row r="1779" spans="1:6" ht="14.25" customHeight="1">
      <c r="A1779" s="13"/>
      <c r="B1779" s="26"/>
      <c r="C1779" s="14"/>
      <c r="D1779" s="15"/>
      <c r="E1779" s="16"/>
      <c r="F1779" s="13"/>
    </row>
    <row r="1780" spans="1:6" ht="14.25" customHeight="1">
      <c r="A1780" s="13"/>
      <c r="B1780" s="26"/>
      <c r="C1780" s="14"/>
      <c r="D1780" s="15"/>
      <c r="E1780" s="16"/>
      <c r="F1780" s="13"/>
    </row>
    <row r="1781" spans="1:6" ht="14.25" customHeight="1">
      <c r="A1781" s="13"/>
      <c r="B1781" s="26"/>
      <c r="C1781" s="14"/>
      <c r="D1781" s="15"/>
      <c r="E1781" s="16"/>
      <c r="F1781" s="13"/>
    </row>
    <row r="1782" spans="1:6" ht="14.25" customHeight="1">
      <c r="A1782" s="13"/>
      <c r="B1782" s="26"/>
      <c r="C1782" s="14"/>
      <c r="D1782" s="15"/>
      <c r="E1782" s="16"/>
      <c r="F1782" s="13"/>
    </row>
    <row r="1783" spans="1:6" ht="14.25" customHeight="1">
      <c r="A1783" s="13"/>
      <c r="B1783" s="26"/>
      <c r="C1783" s="14"/>
      <c r="D1783" s="15"/>
      <c r="E1783" s="16"/>
      <c r="F1783" s="13"/>
    </row>
    <row r="1784" spans="1:6" ht="14.25" customHeight="1">
      <c r="A1784" s="13"/>
      <c r="B1784" s="26"/>
      <c r="C1784" s="14"/>
      <c r="D1784" s="15"/>
      <c r="E1784" s="16"/>
      <c r="F1784" s="13"/>
    </row>
    <row r="1785" spans="1:6" ht="14.25" customHeight="1">
      <c r="A1785" s="13"/>
      <c r="B1785" s="26"/>
      <c r="C1785" s="14"/>
      <c r="D1785" s="15"/>
      <c r="E1785" s="16"/>
      <c r="F1785" s="13"/>
    </row>
    <row r="1786" spans="1:6" ht="14.25" customHeight="1">
      <c r="A1786" s="13"/>
      <c r="B1786" s="26"/>
      <c r="C1786" s="14"/>
      <c r="D1786" s="15"/>
      <c r="E1786" s="16"/>
      <c r="F1786" s="13"/>
    </row>
    <row r="1787" spans="1:6" ht="14.25" customHeight="1">
      <c r="A1787" s="13"/>
      <c r="B1787" s="26"/>
      <c r="C1787" s="14"/>
      <c r="D1787" s="15"/>
      <c r="E1787" s="16"/>
      <c r="F1787" s="13"/>
    </row>
    <row r="1788" spans="1:6" ht="14.25" customHeight="1">
      <c r="A1788" s="13"/>
      <c r="B1788" s="26"/>
      <c r="C1788" s="14"/>
      <c r="D1788" s="15"/>
      <c r="E1788" s="16"/>
      <c r="F1788" s="13"/>
    </row>
    <row r="1789" spans="1:6" ht="14.25" customHeight="1">
      <c r="A1789" s="13"/>
      <c r="B1789" s="26"/>
      <c r="C1789" s="14"/>
      <c r="D1789" s="15"/>
      <c r="E1789" s="16"/>
      <c r="F1789" s="13"/>
    </row>
    <row r="1790" spans="1:6" ht="14.25" customHeight="1">
      <c r="A1790" s="13"/>
      <c r="B1790" s="26"/>
      <c r="C1790" s="14"/>
      <c r="D1790" s="15"/>
      <c r="E1790" s="16"/>
      <c r="F1790" s="13"/>
    </row>
    <row r="1791" spans="1:6" ht="14.25" customHeight="1">
      <c r="A1791" s="13"/>
      <c r="B1791" s="26"/>
      <c r="C1791" s="14"/>
      <c r="D1791" s="15"/>
      <c r="E1791" s="16"/>
      <c r="F1791" s="13"/>
    </row>
    <row r="1792" spans="1:6" ht="14.25" customHeight="1">
      <c r="A1792" s="13"/>
      <c r="B1792" s="26"/>
      <c r="C1792" s="14"/>
      <c r="D1792" s="15"/>
      <c r="E1792" s="16"/>
      <c r="F1792" s="13"/>
    </row>
    <row r="1793" spans="1:6" ht="14.25" customHeight="1">
      <c r="A1793" s="13"/>
      <c r="B1793" s="26"/>
      <c r="C1793" s="14"/>
      <c r="D1793" s="15"/>
      <c r="E1793" s="16"/>
      <c r="F1793" s="13"/>
    </row>
    <row r="1794" spans="1:6" ht="14.25" customHeight="1">
      <c r="A1794" s="13"/>
      <c r="B1794" s="26"/>
      <c r="C1794" s="14"/>
      <c r="D1794" s="15"/>
      <c r="E1794" s="16"/>
      <c r="F1794" s="13"/>
    </row>
    <row r="1795" spans="1:6" ht="14.25" customHeight="1">
      <c r="A1795" s="13"/>
      <c r="B1795" s="26"/>
      <c r="C1795" s="14"/>
      <c r="D1795" s="15"/>
      <c r="E1795" s="16"/>
      <c r="F1795" s="13"/>
    </row>
    <row r="1796" spans="1:6" ht="14.25" customHeight="1">
      <c r="A1796" s="13"/>
      <c r="B1796" s="26"/>
      <c r="C1796" s="14"/>
      <c r="D1796" s="15"/>
      <c r="E1796" s="16"/>
      <c r="F1796" s="13"/>
    </row>
    <row r="1797" spans="1:6" ht="14.25" customHeight="1">
      <c r="A1797" s="13"/>
      <c r="B1797" s="26"/>
      <c r="C1797" s="14"/>
      <c r="D1797" s="15"/>
      <c r="E1797" s="16"/>
      <c r="F1797" s="13"/>
    </row>
    <row r="1798" spans="1:6" ht="14.25" customHeight="1">
      <c r="A1798" s="13"/>
      <c r="B1798" s="26"/>
      <c r="C1798" s="14"/>
      <c r="D1798" s="15"/>
      <c r="E1798" s="16"/>
      <c r="F1798" s="13"/>
    </row>
    <row r="1799" spans="1:6" ht="14.25" customHeight="1">
      <c r="A1799" s="13"/>
      <c r="B1799" s="26"/>
      <c r="C1799" s="14"/>
      <c r="D1799" s="15"/>
      <c r="E1799" s="16"/>
      <c r="F1799" s="13"/>
    </row>
    <row r="1800" spans="1:6" ht="14.25" customHeight="1">
      <c r="A1800" s="13"/>
      <c r="B1800" s="26"/>
      <c r="C1800" s="14"/>
      <c r="D1800" s="15"/>
      <c r="E1800" s="16"/>
      <c r="F1800" s="13"/>
    </row>
    <row r="1801" spans="1:6" ht="14.25" customHeight="1">
      <c r="A1801" s="13"/>
      <c r="B1801" s="26"/>
      <c r="C1801" s="14"/>
      <c r="D1801" s="15"/>
      <c r="E1801" s="16"/>
      <c r="F1801" s="13"/>
    </row>
    <row r="1802" spans="1:6" ht="14.25" customHeight="1">
      <c r="A1802" s="13"/>
      <c r="B1802" s="26"/>
      <c r="C1802" s="14"/>
      <c r="D1802" s="15"/>
      <c r="E1802" s="16"/>
      <c r="F1802" s="13"/>
    </row>
    <row r="1803" spans="1:6" ht="14.25" customHeight="1">
      <c r="A1803" s="13"/>
      <c r="B1803" s="26"/>
      <c r="C1803" s="14"/>
      <c r="D1803" s="15"/>
      <c r="E1803" s="16"/>
      <c r="F1803" s="13"/>
    </row>
    <row r="1804" spans="1:6" ht="14.25" customHeight="1">
      <c r="A1804" s="13"/>
      <c r="B1804" s="26"/>
      <c r="C1804" s="14"/>
      <c r="D1804" s="15"/>
      <c r="E1804" s="16"/>
      <c r="F1804" s="13"/>
    </row>
    <row r="1805" spans="1:6" ht="14.25" customHeight="1">
      <c r="A1805" s="13"/>
      <c r="B1805" s="26"/>
      <c r="C1805" s="14"/>
      <c r="D1805" s="15"/>
      <c r="E1805" s="16"/>
      <c r="F1805" s="13"/>
    </row>
    <row r="1806" spans="1:6" ht="14.25" customHeight="1">
      <c r="A1806" s="13"/>
      <c r="B1806" s="26"/>
      <c r="C1806" s="14"/>
      <c r="D1806" s="15"/>
      <c r="E1806" s="16"/>
      <c r="F1806" s="13"/>
    </row>
    <row r="1807" spans="1:6" ht="14.25" customHeight="1">
      <c r="A1807" s="13"/>
      <c r="B1807" s="26"/>
      <c r="C1807" s="14"/>
      <c r="D1807" s="15"/>
      <c r="E1807" s="16"/>
      <c r="F1807" s="13"/>
    </row>
    <row r="1808" spans="1:6" ht="14.25" customHeight="1">
      <c r="A1808" s="13"/>
      <c r="B1808" s="26"/>
      <c r="C1808" s="14"/>
      <c r="D1808" s="15"/>
      <c r="E1808" s="16"/>
      <c r="F1808" s="13"/>
    </row>
    <row r="1809" spans="1:6" ht="14.25" customHeight="1">
      <c r="A1809" s="13"/>
      <c r="B1809" s="26"/>
      <c r="C1809" s="14"/>
      <c r="D1809" s="15"/>
      <c r="E1809" s="16"/>
      <c r="F1809" s="13"/>
    </row>
    <row r="1810" spans="1:6" ht="14.25" customHeight="1">
      <c r="A1810" s="13"/>
      <c r="B1810" s="26"/>
      <c r="C1810" s="14"/>
      <c r="D1810" s="15"/>
      <c r="E1810" s="16"/>
      <c r="F1810" s="13"/>
    </row>
    <row r="1811" spans="1:6" ht="14.25" customHeight="1">
      <c r="A1811" s="13"/>
      <c r="B1811" s="26"/>
      <c r="C1811" s="14"/>
      <c r="D1811" s="15"/>
      <c r="E1811" s="16"/>
      <c r="F1811" s="13"/>
    </row>
    <row r="1812" spans="1:6" ht="14.25" customHeight="1">
      <c r="A1812" s="13"/>
      <c r="B1812" s="26"/>
      <c r="C1812" s="14"/>
      <c r="D1812" s="15"/>
      <c r="E1812" s="16"/>
      <c r="F1812" s="13"/>
    </row>
    <row r="1813" spans="1:6" ht="14.25" customHeight="1">
      <c r="A1813" s="13"/>
      <c r="B1813" s="26"/>
      <c r="C1813" s="14"/>
      <c r="D1813" s="15"/>
      <c r="E1813" s="16"/>
      <c r="F1813" s="13"/>
    </row>
    <row r="1814" spans="1:6" ht="14.25" customHeight="1">
      <c r="A1814" s="13"/>
      <c r="B1814" s="26"/>
      <c r="C1814" s="14"/>
      <c r="D1814" s="15"/>
      <c r="E1814" s="16"/>
      <c r="F1814" s="13"/>
    </row>
    <row r="1815" spans="1:6" ht="14.25" customHeight="1">
      <c r="A1815" s="13"/>
      <c r="B1815" s="26"/>
      <c r="C1815" s="14"/>
      <c r="D1815" s="15"/>
      <c r="E1815" s="16"/>
      <c r="F1815" s="13"/>
    </row>
    <row r="1816" spans="1:6" ht="14.25" customHeight="1">
      <c r="A1816" s="13"/>
      <c r="B1816" s="26"/>
      <c r="C1816" s="14"/>
      <c r="D1816" s="15"/>
      <c r="E1816" s="16"/>
      <c r="F1816" s="13"/>
    </row>
    <row r="1817" spans="1:6" ht="14.25" customHeight="1">
      <c r="A1817" s="13"/>
      <c r="B1817" s="26"/>
      <c r="C1817" s="14"/>
      <c r="D1817" s="15"/>
      <c r="E1817" s="16"/>
      <c r="F1817" s="13"/>
    </row>
    <row r="1818" spans="1:6" ht="14.25" customHeight="1">
      <c r="A1818" s="13"/>
      <c r="B1818" s="26"/>
      <c r="C1818" s="14"/>
      <c r="D1818" s="15"/>
      <c r="E1818" s="16"/>
      <c r="F1818" s="13"/>
    </row>
    <row r="1819" spans="1:6" ht="14.25" customHeight="1">
      <c r="A1819" s="13"/>
      <c r="B1819" s="26"/>
      <c r="C1819" s="14"/>
      <c r="D1819" s="15"/>
      <c r="E1819" s="16"/>
      <c r="F1819" s="13"/>
    </row>
    <row r="1820" spans="1:6" ht="14.25" customHeight="1">
      <c r="A1820" s="13"/>
      <c r="B1820" s="26"/>
      <c r="C1820" s="14"/>
      <c r="D1820" s="15"/>
      <c r="E1820" s="16"/>
      <c r="F1820" s="13"/>
    </row>
    <row r="1821" spans="1:6" ht="14.25" customHeight="1">
      <c r="A1821" s="13"/>
      <c r="B1821" s="26"/>
      <c r="C1821" s="14"/>
      <c r="D1821" s="15"/>
      <c r="E1821" s="16"/>
      <c r="F1821" s="13"/>
    </row>
    <row r="1822" spans="1:6" ht="14.25" customHeight="1">
      <c r="A1822" s="13"/>
      <c r="B1822" s="26"/>
      <c r="C1822" s="14"/>
      <c r="D1822" s="15"/>
      <c r="E1822" s="16"/>
      <c r="F1822" s="13"/>
    </row>
    <row r="1823" spans="1:6" ht="14.25" customHeight="1">
      <c r="A1823" s="13"/>
      <c r="B1823" s="26"/>
      <c r="C1823" s="14"/>
      <c r="D1823" s="15"/>
      <c r="E1823" s="16"/>
      <c r="F1823" s="13"/>
    </row>
    <row r="1824" spans="1:6" ht="14.25" customHeight="1">
      <c r="A1824" s="13"/>
      <c r="B1824" s="26"/>
      <c r="C1824" s="14"/>
      <c r="D1824" s="15"/>
      <c r="E1824" s="16"/>
      <c r="F1824" s="13"/>
    </row>
    <row r="1825" spans="1:6" ht="14.25" customHeight="1">
      <c r="A1825" s="13"/>
      <c r="B1825" s="26"/>
      <c r="C1825" s="14"/>
      <c r="D1825" s="15"/>
      <c r="E1825" s="16"/>
      <c r="F1825" s="13"/>
    </row>
    <row r="1826" spans="1:6" ht="14.25" customHeight="1">
      <c r="A1826" s="13"/>
      <c r="B1826" s="26"/>
      <c r="C1826" s="14"/>
      <c r="D1826" s="15"/>
      <c r="E1826" s="16"/>
      <c r="F1826" s="13"/>
    </row>
    <row r="1827" spans="1:6" ht="14.25" customHeight="1">
      <c r="A1827" s="13"/>
      <c r="B1827" s="26"/>
      <c r="C1827" s="14"/>
      <c r="D1827" s="15"/>
      <c r="E1827" s="16"/>
      <c r="F1827" s="13"/>
    </row>
    <row r="1828" spans="1:6" ht="14.25" customHeight="1">
      <c r="A1828" s="13"/>
      <c r="B1828" s="26"/>
      <c r="C1828" s="14"/>
      <c r="D1828" s="15"/>
      <c r="E1828" s="16"/>
      <c r="F1828" s="13"/>
    </row>
    <row r="1829" spans="1:6" ht="14.25" customHeight="1">
      <c r="A1829" s="13"/>
      <c r="B1829" s="26"/>
      <c r="C1829" s="14"/>
      <c r="D1829" s="15"/>
      <c r="E1829" s="16"/>
      <c r="F1829" s="13"/>
    </row>
    <row r="1830" spans="1:6" ht="14.25" customHeight="1">
      <c r="A1830" s="13"/>
      <c r="B1830" s="26"/>
      <c r="C1830" s="14"/>
      <c r="D1830" s="15"/>
      <c r="E1830" s="16"/>
      <c r="F1830" s="13"/>
    </row>
    <row r="1831" spans="1:6" ht="14.25" customHeight="1">
      <c r="A1831" s="13"/>
      <c r="B1831" s="26"/>
      <c r="C1831" s="14"/>
      <c r="D1831" s="15"/>
      <c r="E1831" s="16"/>
      <c r="F1831" s="13"/>
    </row>
    <row r="1832" spans="1:6" ht="14.25" customHeight="1">
      <c r="A1832" s="13"/>
      <c r="B1832" s="26"/>
      <c r="C1832" s="14"/>
      <c r="D1832" s="15"/>
      <c r="E1832" s="16"/>
      <c r="F1832" s="13"/>
    </row>
    <row r="1833" spans="1:6" ht="14.25" customHeight="1">
      <c r="A1833" s="13"/>
      <c r="B1833" s="26"/>
      <c r="C1833" s="14"/>
      <c r="D1833" s="15"/>
      <c r="E1833" s="16"/>
      <c r="F1833" s="13"/>
    </row>
    <row r="1834" spans="1:6" ht="14.25" customHeight="1">
      <c r="A1834" s="13"/>
      <c r="B1834" s="26"/>
      <c r="C1834" s="14"/>
      <c r="D1834" s="15"/>
      <c r="E1834" s="16"/>
      <c r="F1834" s="13"/>
    </row>
    <row r="1835" spans="1:6" ht="14.25" customHeight="1">
      <c r="A1835" s="13"/>
      <c r="B1835" s="26"/>
      <c r="C1835" s="14"/>
      <c r="D1835" s="15"/>
      <c r="E1835" s="16"/>
      <c r="F1835" s="13"/>
    </row>
    <row r="1836" spans="1:6" ht="14.25" customHeight="1">
      <c r="A1836" s="13"/>
      <c r="B1836" s="26"/>
      <c r="C1836" s="14"/>
      <c r="D1836" s="15"/>
      <c r="E1836" s="16"/>
      <c r="F1836" s="13"/>
    </row>
    <row r="1837" spans="1:6" ht="14.25" customHeight="1">
      <c r="A1837" s="13"/>
      <c r="B1837" s="26"/>
      <c r="C1837" s="14"/>
      <c r="D1837" s="15"/>
      <c r="E1837" s="16"/>
      <c r="F1837" s="13"/>
    </row>
    <row r="1838" spans="1:6" ht="14.25" customHeight="1">
      <c r="A1838" s="13"/>
      <c r="B1838" s="26"/>
      <c r="C1838" s="14"/>
      <c r="D1838" s="15"/>
      <c r="E1838" s="16"/>
      <c r="F1838" s="13"/>
    </row>
    <row r="1839" spans="1:6" ht="14.25" customHeight="1">
      <c r="A1839" s="13"/>
      <c r="B1839" s="26"/>
      <c r="C1839" s="14"/>
      <c r="D1839" s="15"/>
      <c r="E1839" s="16"/>
      <c r="F1839" s="13"/>
    </row>
    <row r="1840" spans="1:6" ht="14.25" customHeight="1">
      <c r="A1840" s="13"/>
      <c r="B1840" s="26"/>
      <c r="C1840" s="14"/>
      <c r="D1840" s="15"/>
      <c r="E1840" s="16"/>
      <c r="F1840" s="13"/>
    </row>
    <row r="1841" spans="1:6" ht="14.25" customHeight="1">
      <c r="A1841" s="13"/>
      <c r="B1841" s="26"/>
      <c r="C1841" s="14"/>
      <c r="D1841" s="15"/>
      <c r="E1841" s="16"/>
      <c r="F1841" s="13"/>
    </row>
    <row r="1842" spans="1:6" ht="14.25" customHeight="1">
      <c r="A1842" s="13"/>
      <c r="B1842" s="26"/>
      <c r="C1842" s="14"/>
      <c r="D1842" s="15"/>
      <c r="E1842" s="16"/>
      <c r="F1842" s="13"/>
    </row>
    <row r="1843" spans="1:6" ht="14.25" customHeight="1">
      <c r="A1843" s="13"/>
      <c r="B1843" s="26"/>
      <c r="C1843" s="14"/>
      <c r="D1843" s="15"/>
      <c r="E1843" s="16"/>
      <c r="F1843" s="13"/>
    </row>
    <row r="1844" spans="1:6" ht="14.25" customHeight="1">
      <c r="A1844" s="13"/>
      <c r="B1844" s="26"/>
      <c r="C1844" s="14"/>
      <c r="D1844" s="15"/>
      <c r="E1844" s="16"/>
      <c r="F1844" s="13"/>
    </row>
    <row r="1845" spans="1:6" ht="14.25" customHeight="1">
      <c r="A1845" s="13"/>
      <c r="B1845" s="26"/>
      <c r="C1845" s="14"/>
      <c r="D1845" s="15"/>
      <c r="E1845" s="16"/>
      <c r="F1845" s="13"/>
    </row>
    <row r="1846" spans="1:6" ht="14.25" customHeight="1">
      <c r="A1846" s="13"/>
      <c r="B1846" s="26"/>
      <c r="C1846" s="14"/>
      <c r="D1846" s="15"/>
      <c r="E1846" s="16"/>
      <c r="F1846" s="13"/>
    </row>
    <row r="1847" spans="1:6" ht="14.25" customHeight="1">
      <c r="A1847" s="13"/>
      <c r="B1847" s="26"/>
      <c r="C1847" s="14"/>
      <c r="D1847" s="15"/>
      <c r="E1847" s="16"/>
      <c r="F1847" s="13"/>
    </row>
    <row r="1848" spans="1:6" ht="14.25" customHeight="1">
      <c r="A1848" s="13"/>
      <c r="B1848" s="26"/>
      <c r="C1848" s="14"/>
      <c r="D1848" s="15"/>
      <c r="E1848" s="16"/>
      <c r="F1848" s="13"/>
    </row>
    <row r="1849" spans="1:6" ht="14.25" customHeight="1">
      <c r="A1849" s="13"/>
      <c r="B1849" s="26"/>
      <c r="C1849" s="14"/>
      <c r="D1849" s="15"/>
      <c r="E1849" s="16"/>
      <c r="F1849" s="13"/>
    </row>
    <row r="1850" spans="1:6" ht="14.25" customHeight="1">
      <c r="A1850" s="13"/>
      <c r="B1850" s="26"/>
      <c r="C1850" s="14"/>
      <c r="D1850" s="15"/>
      <c r="E1850" s="16"/>
      <c r="F1850" s="13"/>
    </row>
    <row r="1851" spans="1:6" ht="14.25" customHeight="1">
      <c r="A1851" s="13"/>
      <c r="B1851" s="26"/>
      <c r="C1851" s="14"/>
      <c r="D1851" s="15"/>
      <c r="E1851" s="16"/>
      <c r="F1851" s="13"/>
    </row>
    <row r="1852" spans="1:6" ht="14.25" customHeight="1">
      <c r="A1852" s="13"/>
      <c r="B1852" s="26"/>
      <c r="C1852" s="14"/>
      <c r="D1852" s="15"/>
      <c r="E1852" s="16"/>
      <c r="F1852" s="13"/>
    </row>
    <row r="1853" spans="1:6" ht="14.25" customHeight="1">
      <c r="A1853" s="13"/>
      <c r="B1853" s="26"/>
      <c r="C1853" s="14"/>
      <c r="D1853" s="15"/>
      <c r="E1853" s="16"/>
      <c r="F1853" s="13"/>
    </row>
    <row r="1854" spans="1:6" ht="14.25" customHeight="1">
      <c r="A1854" s="13"/>
      <c r="B1854" s="26"/>
      <c r="C1854" s="14"/>
      <c r="D1854" s="15"/>
      <c r="E1854" s="16"/>
      <c r="F1854" s="13"/>
    </row>
    <row r="1855" spans="1:6" ht="14.25" customHeight="1">
      <c r="A1855" s="13"/>
      <c r="B1855" s="26"/>
      <c r="C1855" s="14"/>
      <c r="D1855" s="15"/>
      <c r="E1855" s="16"/>
      <c r="F1855" s="13"/>
    </row>
    <row r="1856" spans="1:6" ht="14.25" customHeight="1">
      <c r="A1856" s="13"/>
      <c r="B1856" s="26"/>
      <c r="C1856" s="14"/>
      <c r="D1856" s="15"/>
      <c r="E1856" s="16"/>
      <c r="F1856" s="13"/>
    </row>
    <row r="1857" spans="1:6" ht="14.25" customHeight="1">
      <c r="A1857" s="13"/>
      <c r="B1857" s="26"/>
      <c r="C1857" s="14"/>
      <c r="D1857" s="15"/>
      <c r="E1857" s="16"/>
      <c r="F1857" s="13"/>
    </row>
    <row r="1858" spans="1:6" ht="14.25" customHeight="1">
      <c r="A1858" s="13"/>
      <c r="B1858" s="26"/>
      <c r="C1858" s="14"/>
      <c r="D1858" s="15"/>
      <c r="E1858" s="16"/>
      <c r="F1858" s="13"/>
    </row>
    <row r="1859" spans="1:6" ht="14.25" customHeight="1">
      <c r="A1859" s="13"/>
      <c r="B1859" s="26"/>
      <c r="C1859" s="14"/>
      <c r="D1859" s="15"/>
      <c r="E1859" s="16"/>
      <c r="F1859" s="13"/>
    </row>
    <row r="1860" spans="1:6" ht="14.25" customHeight="1">
      <c r="A1860" s="13"/>
      <c r="B1860" s="26"/>
      <c r="C1860" s="14"/>
      <c r="D1860" s="15"/>
      <c r="E1860" s="16"/>
      <c r="F1860" s="13"/>
    </row>
    <row r="1861" spans="1:6" ht="14.25" customHeight="1">
      <c r="A1861" s="13"/>
      <c r="B1861" s="26"/>
      <c r="C1861" s="14"/>
      <c r="D1861" s="15"/>
      <c r="E1861" s="16"/>
      <c r="F1861" s="13"/>
    </row>
    <row r="1862" spans="1:6" ht="14.25" customHeight="1">
      <c r="A1862" s="13"/>
      <c r="B1862" s="26"/>
      <c r="C1862" s="14"/>
      <c r="D1862" s="15"/>
      <c r="E1862" s="16"/>
      <c r="F1862" s="13"/>
    </row>
    <row r="1863" spans="1:6" ht="14.25" customHeight="1">
      <c r="A1863" s="13"/>
      <c r="B1863" s="26"/>
      <c r="C1863" s="14"/>
      <c r="D1863" s="15"/>
      <c r="E1863" s="16"/>
      <c r="F1863" s="13"/>
    </row>
    <row r="1864" spans="1:6" ht="14.25" customHeight="1">
      <c r="A1864" s="13"/>
      <c r="B1864" s="26"/>
      <c r="C1864" s="14"/>
      <c r="D1864" s="15"/>
      <c r="E1864" s="16"/>
      <c r="F1864" s="13"/>
    </row>
    <row r="1865" spans="1:6" ht="14.25" customHeight="1">
      <c r="A1865" s="13"/>
      <c r="B1865" s="26"/>
      <c r="C1865" s="14"/>
      <c r="D1865" s="15"/>
      <c r="E1865" s="16"/>
      <c r="F1865" s="13"/>
    </row>
    <row r="1866" spans="1:6" ht="14.25" customHeight="1">
      <c r="A1866" s="13"/>
      <c r="B1866" s="26"/>
      <c r="C1866" s="14"/>
      <c r="D1866" s="15"/>
      <c r="E1866" s="16"/>
      <c r="F1866" s="13"/>
    </row>
    <row r="1867" spans="1:6" ht="14.25" customHeight="1">
      <c r="A1867" s="13"/>
      <c r="B1867" s="26"/>
      <c r="C1867" s="14"/>
      <c r="D1867" s="15"/>
      <c r="E1867" s="16"/>
      <c r="F1867" s="13"/>
    </row>
    <row r="1868" spans="1:6" ht="14.25" customHeight="1">
      <c r="A1868" s="13"/>
      <c r="B1868" s="26"/>
      <c r="C1868" s="14"/>
      <c r="D1868" s="15"/>
      <c r="E1868" s="16"/>
      <c r="F1868" s="13"/>
    </row>
    <row r="1869" spans="1:6" ht="14.25" customHeight="1">
      <c r="A1869" s="13"/>
      <c r="B1869" s="26"/>
      <c r="C1869" s="14"/>
      <c r="D1869" s="15"/>
      <c r="E1869" s="16"/>
      <c r="F1869" s="13"/>
    </row>
    <row r="1870" spans="1:6" ht="14.25" customHeight="1">
      <c r="A1870" s="13"/>
      <c r="B1870" s="26"/>
      <c r="C1870" s="14"/>
      <c r="D1870" s="15"/>
      <c r="E1870" s="16"/>
      <c r="F1870" s="13"/>
    </row>
    <row r="1871" spans="1:6" ht="14.25" customHeight="1">
      <c r="A1871" s="13"/>
      <c r="B1871" s="26"/>
      <c r="C1871" s="14"/>
      <c r="D1871" s="15"/>
      <c r="E1871" s="16"/>
      <c r="F1871" s="13"/>
    </row>
    <row r="1872" spans="1:6" ht="14.25" customHeight="1">
      <c r="A1872" s="13"/>
      <c r="B1872" s="26"/>
      <c r="C1872" s="14"/>
      <c r="D1872" s="15"/>
      <c r="E1872" s="16"/>
      <c r="F1872" s="13"/>
    </row>
    <row r="1873" spans="1:6" ht="14.25" customHeight="1">
      <c r="A1873" s="13"/>
      <c r="B1873" s="26"/>
      <c r="C1873" s="14"/>
      <c r="D1873" s="15"/>
      <c r="E1873" s="16"/>
      <c r="F1873" s="13"/>
    </row>
    <row r="1874" spans="1:6" ht="14.25" customHeight="1">
      <c r="A1874" s="13"/>
      <c r="B1874" s="26"/>
      <c r="C1874" s="14"/>
      <c r="D1874" s="15"/>
      <c r="E1874" s="16"/>
      <c r="F1874" s="13"/>
    </row>
    <row r="1875" spans="1:6" ht="14.25" customHeight="1">
      <c r="A1875" s="13"/>
      <c r="B1875" s="26"/>
      <c r="C1875" s="14"/>
      <c r="D1875" s="15"/>
      <c r="E1875" s="16"/>
      <c r="F1875" s="13"/>
    </row>
    <row r="1876" spans="1:6" ht="14.25" customHeight="1">
      <c r="A1876" s="13"/>
      <c r="B1876" s="26"/>
      <c r="C1876" s="14"/>
      <c r="D1876" s="15"/>
      <c r="E1876" s="16"/>
      <c r="F1876" s="13"/>
    </row>
    <row r="1877" spans="1:6" ht="14.25" customHeight="1">
      <c r="A1877" s="13"/>
      <c r="B1877" s="26"/>
      <c r="C1877" s="14"/>
      <c r="D1877" s="15"/>
      <c r="E1877" s="16"/>
      <c r="F1877" s="13"/>
    </row>
    <row r="1878" spans="1:6" ht="14.25" customHeight="1">
      <c r="A1878" s="13"/>
      <c r="B1878" s="26"/>
      <c r="C1878" s="14"/>
      <c r="D1878" s="15"/>
      <c r="E1878" s="16"/>
      <c r="F1878" s="13"/>
    </row>
    <row r="1879" spans="1:6" ht="14.25" customHeight="1">
      <c r="A1879" s="13"/>
      <c r="B1879" s="26"/>
      <c r="C1879" s="14"/>
      <c r="D1879" s="15"/>
      <c r="E1879" s="16"/>
      <c r="F1879" s="13"/>
    </row>
    <row r="1880" spans="1:6" ht="14.25" customHeight="1">
      <c r="A1880" s="13"/>
      <c r="B1880" s="26"/>
      <c r="C1880" s="14"/>
      <c r="D1880" s="15"/>
      <c r="E1880" s="16"/>
      <c r="F1880" s="13"/>
    </row>
    <row r="1881" spans="1:6" ht="14.25" customHeight="1">
      <c r="A1881" s="13"/>
      <c r="B1881" s="26"/>
      <c r="C1881" s="14"/>
      <c r="D1881" s="15"/>
      <c r="E1881" s="16"/>
      <c r="F1881" s="13"/>
    </row>
    <row r="1882" spans="1:6" ht="14.25" customHeight="1">
      <c r="A1882" s="13"/>
      <c r="B1882" s="26"/>
      <c r="C1882" s="14"/>
      <c r="D1882" s="15"/>
      <c r="E1882" s="16"/>
      <c r="F1882" s="13"/>
    </row>
    <row r="1883" spans="1:6" ht="14.25" customHeight="1">
      <c r="A1883" s="13"/>
      <c r="B1883" s="26"/>
      <c r="C1883" s="14"/>
      <c r="D1883" s="15"/>
      <c r="E1883" s="16"/>
      <c r="F1883" s="13"/>
    </row>
    <row r="1884" spans="1:6" ht="14.25" customHeight="1">
      <c r="A1884" s="13"/>
      <c r="B1884" s="26"/>
      <c r="C1884" s="14"/>
      <c r="D1884" s="15"/>
      <c r="E1884" s="16"/>
      <c r="F1884" s="13"/>
    </row>
    <row r="1885" spans="1:6" ht="14.25" customHeight="1">
      <c r="A1885" s="13"/>
      <c r="B1885" s="26"/>
      <c r="C1885" s="14"/>
      <c r="D1885" s="15"/>
      <c r="E1885" s="16"/>
      <c r="F1885" s="13"/>
    </row>
    <row r="1886" spans="1:6" ht="14.25" customHeight="1">
      <c r="A1886" s="13"/>
      <c r="B1886" s="26"/>
      <c r="C1886" s="14"/>
      <c r="D1886" s="15"/>
      <c r="E1886" s="16"/>
      <c r="F1886" s="13"/>
    </row>
    <row r="1887" spans="1:6" ht="14.25" customHeight="1">
      <c r="A1887" s="13"/>
      <c r="B1887" s="26"/>
      <c r="C1887" s="14"/>
      <c r="D1887" s="15"/>
      <c r="E1887" s="16"/>
      <c r="F1887" s="13"/>
    </row>
    <row r="1888" spans="1:6" ht="14.25" customHeight="1">
      <c r="A1888" s="13"/>
      <c r="B1888" s="26"/>
      <c r="C1888" s="14"/>
      <c r="D1888" s="15"/>
      <c r="E1888" s="16"/>
      <c r="F1888" s="13"/>
    </row>
    <row r="1889" spans="1:6" ht="14.25" customHeight="1">
      <c r="A1889" s="13"/>
      <c r="B1889" s="26"/>
      <c r="C1889" s="14"/>
      <c r="D1889" s="15"/>
      <c r="E1889" s="16"/>
      <c r="F1889" s="13"/>
    </row>
    <row r="1890" spans="1:6" ht="14.25" customHeight="1">
      <c r="A1890" s="13"/>
      <c r="B1890" s="26"/>
      <c r="C1890" s="14"/>
      <c r="D1890" s="15"/>
      <c r="E1890" s="16"/>
      <c r="F1890" s="13"/>
    </row>
    <row r="1891" spans="1:6" ht="14.25" customHeight="1">
      <c r="A1891" s="13"/>
      <c r="B1891" s="26"/>
      <c r="C1891" s="14"/>
      <c r="D1891" s="15"/>
      <c r="E1891" s="16"/>
      <c r="F1891" s="13"/>
    </row>
    <row r="1892" spans="1:6" ht="14.25" customHeight="1">
      <c r="A1892" s="13"/>
      <c r="B1892" s="26"/>
      <c r="C1892" s="14"/>
      <c r="D1892" s="15"/>
      <c r="E1892" s="16"/>
      <c r="F1892" s="13"/>
    </row>
    <row r="1893" spans="1:6" ht="14.25" customHeight="1">
      <c r="A1893" s="13"/>
      <c r="B1893" s="26"/>
      <c r="C1893" s="14"/>
      <c r="D1893" s="15"/>
      <c r="E1893" s="16"/>
      <c r="F1893" s="13"/>
    </row>
    <row r="1894" spans="1:6" ht="14.25" customHeight="1">
      <c r="A1894" s="13"/>
      <c r="B1894" s="26"/>
      <c r="C1894" s="14"/>
      <c r="D1894" s="15"/>
      <c r="E1894" s="16"/>
      <c r="F1894" s="13"/>
    </row>
    <row r="1895" spans="1:6" ht="14.25" customHeight="1">
      <c r="A1895" s="13"/>
      <c r="B1895" s="26"/>
      <c r="C1895" s="14"/>
      <c r="D1895" s="15"/>
      <c r="E1895" s="16"/>
      <c r="F1895" s="13"/>
    </row>
    <row r="1896" spans="1:6" ht="14.25" customHeight="1">
      <c r="A1896" s="13"/>
      <c r="B1896" s="26"/>
      <c r="C1896" s="14"/>
      <c r="D1896" s="15"/>
      <c r="E1896" s="16"/>
      <c r="F1896" s="13"/>
    </row>
    <row r="1897" spans="1:6" ht="14.25" customHeight="1">
      <c r="A1897" s="13"/>
      <c r="B1897" s="26"/>
      <c r="C1897" s="14"/>
      <c r="D1897" s="15"/>
      <c r="E1897" s="16"/>
      <c r="F1897" s="13"/>
    </row>
    <row r="1898" spans="1:6" ht="14.25" customHeight="1">
      <c r="A1898" s="13"/>
      <c r="B1898" s="26"/>
      <c r="C1898" s="14"/>
      <c r="D1898" s="15"/>
      <c r="E1898" s="16"/>
      <c r="F1898" s="13"/>
    </row>
    <row r="1899" spans="1:6" ht="14.25" customHeight="1">
      <c r="A1899" s="13"/>
      <c r="B1899" s="26"/>
      <c r="C1899" s="14"/>
      <c r="D1899" s="15"/>
      <c r="E1899" s="16"/>
      <c r="F1899" s="13"/>
    </row>
    <row r="1900" spans="1:6" ht="14.25" customHeight="1">
      <c r="A1900" s="13"/>
      <c r="B1900" s="26"/>
      <c r="C1900" s="14"/>
      <c r="D1900" s="15"/>
      <c r="E1900" s="16"/>
      <c r="F1900" s="13"/>
    </row>
    <row r="1901" spans="1:6" ht="14.25" customHeight="1">
      <c r="A1901" s="13"/>
      <c r="B1901" s="26"/>
      <c r="C1901" s="14"/>
      <c r="D1901" s="15"/>
      <c r="E1901" s="16"/>
      <c r="F1901" s="13"/>
    </row>
    <row r="1902" spans="1:6" ht="14.25" customHeight="1">
      <c r="A1902" s="13"/>
      <c r="B1902" s="26"/>
      <c r="C1902" s="14"/>
      <c r="D1902" s="15"/>
      <c r="E1902" s="16"/>
      <c r="F1902" s="13"/>
    </row>
    <row r="1903" spans="1:6" ht="14.25" customHeight="1">
      <c r="A1903" s="13"/>
      <c r="B1903" s="26"/>
      <c r="C1903" s="14"/>
      <c r="D1903" s="15"/>
      <c r="E1903" s="16"/>
      <c r="F1903" s="13"/>
    </row>
    <row r="1904" spans="1:6" ht="14.25" customHeight="1">
      <c r="A1904" s="13"/>
      <c r="B1904" s="26"/>
      <c r="C1904" s="14"/>
      <c r="D1904" s="15"/>
      <c r="E1904" s="16"/>
      <c r="F1904" s="13"/>
    </row>
    <row r="1905" spans="1:6" ht="14.25" customHeight="1">
      <c r="A1905" s="13"/>
      <c r="B1905" s="26"/>
      <c r="C1905" s="14"/>
      <c r="D1905" s="15"/>
      <c r="E1905" s="16"/>
      <c r="F1905" s="13"/>
    </row>
    <row r="1906" spans="1:6" ht="14.25" customHeight="1">
      <c r="A1906" s="13"/>
      <c r="B1906" s="26"/>
      <c r="C1906" s="14"/>
      <c r="D1906" s="15"/>
      <c r="E1906" s="16"/>
      <c r="F1906" s="13"/>
    </row>
    <row r="1907" spans="1:6" ht="14.25" customHeight="1">
      <c r="A1907" s="13"/>
      <c r="B1907" s="26"/>
      <c r="C1907" s="14"/>
      <c r="D1907" s="15"/>
      <c r="E1907" s="16"/>
      <c r="F1907" s="13"/>
    </row>
    <row r="1908" spans="1:6" ht="14.25" customHeight="1">
      <c r="A1908" s="13"/>
      <c r="B1908" s="26"/>
      <c r="C1908" s="14"/>
      <c r="D1908" s="15"/>
      <c r="E1908" s="16"/>
      <c r="F1908" s="13"/>
    </row>
    <row r="1909" spans="1:6" ht="14.25" customHeight="1">
      <c r="A1909" s="13"/>
      <c r="B1909" s="26"/>
      <c r="C1909" s="14"/>
      <c r="D1909" s="15"/>
      <c r="E1909" s="16"/>
      <c r="F1909" s="13"/>
    </row>
    <row r="1910" spans="1:6" ht="14.25" customHeight="1">
      <c r="A1910" s="13"/>
      <c r="B1910" s="26"/>
      <c r="C1910" s="14"/>
      <c r="D1910" s="15"/>
      <c r="E1910" s="16"/>
      <c r="F1910" s="13"/>
    </row>
    <row r="1911" spans="1:6" ht="14.25" customHeight="1">
      <c r="A1911" s="13"/>
      <c r="B1911" s="26"/>
      <c r="C1911" s="14"/>
      <c r="D1911" s="15"/>
      <c r="E1911" s="16"/>
      <c r="F1911" s="13"/>
    </row>
    <row r="1912" spans="1:6" ht="14.25" customHeight="1">
      <c r="A1912" s="13"/>
      <c r="B1912" s="26"/>
      <c r="C1912" s="14"/>
      <c r="D1912" s="15"/>
      <c r="E1912" s="16"/>
      <c r="F1912" s="13"/>
    </row>
    <row r="1913" spans="1:6" ht="14.25" customHeight="1">
      <c r="A1913" s="13"/>
      <c r="B1913" s="26"/>
      <c r="C1913" s="14"/>
      <c r="D1913" s="15"/>
      <c r="E1913" s="16"/>
      <c r="F1913" s="13"/>
    </row>
    <row r="1914" spans="1:6" ht="14.25" customHeight="1">
      <c r="A1914" s="13"/>
      <c r="B1914" s="26"/>
      <c r="C1914" s="14"/>
      <c r="D1914" s="15"/>
      <c r="E1914" s="16"/>
      <c r="F1914" s="13"/>
    </row>
    <row r="1915" spans="1:6" ht="14.25" customHeight="1">
      <c r="A1915" s="13"/>
      <c r="B1915" s="26"/>
      <c r="C1915" s="14"/>
      <c r="D1915" s="15"/>
      <c r="E1915" s="16"/>
      <c r="F1915" s="13"/>
    </row>
    <row r="1916" spans="1:6" ht="14.25" customHeight="1">
      <c r="A1916" s="13"/>
      <c r="B1916" s="26"/>
      <c r="C1916" s="14"/>
      <c r="D1916" s="15"/>
      <c r="E1916" s="16"/>
      <c r="F1916" s="13"/>
    </row>
    <row r="1917" spans="1:6" ht="14.25" customHeight="1">
      <c r="A1917" s="13"/>
      <c r="B1917" s="26"/>
      <c r="C1917" s="14"/>
      <c r="D1917" s="15"/>
      <c r="E1917" s="16"/>
      <c r="F1917" s="13"/>
    </row>
    <row r="1918" spans="1:6" ht="14.25" customHeight="1">
      <c r="A1918" s="13"/>
      <c r="B1918" s="26"/>
      <c r="C1918" s="14"/>
      <c r="D1918" s="15"/>
      <c r="E1918" s="16"/>
      <c r="F1918" s="13"/>
    </row>
    <row r="1919" spans="1:6" ht="14.25" customHeight="1">
      <c r="A1919" s="13"/>
      <c r="B1919" s="26"/>
      <c r="C1919" s="14"/>
      <c r="D1919" s="15"/>
      <c r="E1919" s="16"/>
      <c r="F1919" s="13"/>
    </row>
    <row r="1920" spans="1:6" ht="14.25" customHeight="1">
      <c r="A1920" s="13"/>
      <c r="B1920" s="26"/>
      <c r="C1920" s="14"/>
      <c r="D1920" s="15"/>
      <c r="E1920" s="16"/>
      <c r="F1920" s="13"/>
    </row>
    <row r="1921" spans="1:6" ht="14.25" customHeight="1">
      <c r="A1921" s="13"/>
      <c r="B1921" s="26"/>
      <c r="C1921" s="14"/>
      <c r="D1921" s="15"/>
      <c r="E1921" s="16"/>
      <c r="F1921" s="13"/>
    </row>
    <row r="1922" spans="1:6" ht="14.25" customHeight="1">
      <c r="A1922" s="13"/>
      <c r="B1922" s="26"/>
      <c r="C1922" s="14"/>
      <c r="D1922" s="15"/>
      <c r="E1922" s="16"/>
      <c r="F1922" s="13"/>
    </row>
    <row r="1923" spans="1:6" ht="14.25" customHeight="1">
      <c r="A1923" s="13"/>
      <c r="B1923" s="26"/>
      <c r="C1923" s="14"/>
      <c r="D1923" s="15"/>
      <c r="E1923" s="16"/>
      <c r="F1923" s="13"/>
    </row>
    <row r="1924" spans="1:6" ht="14.25" customHeight="1">
      <c r="A1924" s="13"/>
      <c r="B1924" s="26"/>
      <c r="C1924" s="14"/>
      <c r="D1924" s="15"/>
      <c r="E1924" s="16"/>
      <c r="F1924" s="13"/>
    </row>
    <row r="1925" spans="1:6" ht="14.25" customHeight="1">
      <c r="A1925" s="13"/>
      <c r="B1925" s="26"/>
      <c r="C1925" s="14"/>
      <c r="D1925" s="15"/>
      <c r="E1925" s="16"/>
      <c r="F1925" s="13"/>
    </row>
    <row r="1926" spans="1:6" ht="14.25" customHeight="1">
      <c r="A1926" s="13"/>
      <c r="B1926" s="26"/>
      <c r="C1926" s="14"/>
      <c r="D1926" s="15"/>
      <c r="E1926" s="16"/>
      <c r="F1926" s="13"/>
    </row>
    <row r="1927" spans="1:6" ht="14.25" customHeight="1">
      <c r="A1927" s="13"/>
      <c r="B1927" s="26"/>
      <c r="C1927" s="14"/>
      <c r="D1927" s="15"/>
      <c r="E1927" s="16"/>
      <c r="F1927" s="13"/>
    </row>
    <row r="1928" spans="1:6" ht="14.25" customHeight="1">
      <c r="A1928" s="13"/>
      <c r="B1928" s="26"/>
      <c r="C1928" s="14"/>
      <c r="D1928" s="15"/>
      <c r="E1928" s="16"/>
      <c r="F1928" s="13"/>
    </row>
    <row r="1929" spans="1:6" ht="14.25" customHeight="1">
      <c r="A1929" s="13"/>
      <c r="B1929" s="26"/>
      <c r="C1929" s="14"/>
      <c r="D1929" s="15"/>
      <c r="E1929" s="16"/>
      <c r="F1929" s="13"/>
    </row>
    <row r="1930" spans="1:6" ht="14.25" customHeight="1">
      <c r="A1930" s="13"/>
      <c r="B1930" s="26"/>
      <c r="C1930" s="14"/>
      <c r="D1930" s="15"/>
      <c r="E1930" s="16"/>
      <c r="F1930" s="13"/>
    </row>
    <row r="1931" spans="1:6" ht="14.25" customHeight="1">
      <c r="A1931" s="13"/>
      <c r="B1931" s="26"/>
      <c r="C1931" s="14"/>
      <c r="D1931" s="15"/>
      <c r="E1931" s="16"/>
      <c r="F1931" s="13"/>
    </row>
    <row r="1932" spans="1:6" ht="14.25" customHeight="1">
      <c r="A1932" s="13"/>
      <c r="B1932" s="26"/>
      <c r="C1932" s="14"/>
      <c r="D1932" s="15"/>
      <c r="E1932" s="16"/>
      <c r="F1932" s="13"/>
    </row>
    <row r="1933" spans="1:6" ht="14.25" customHeight="1">
      <c r="A1933" s="13"/>
      <c r="B1933" s="26"/>
      <c r="C1933" s="14"/>
      <c r="D1933" s="15"/>
      <c r="E1933" s="16"/>
      <c r="F1933" s="13"/>
    </row>
    <row r="1934" spans="1:6" ht="14.25" customHeight="1">
      <c r="A1934" s="13"/>
      <c r="B1934" s="26"/>
      <c r="C1934" s="14"/>
      <c r="D1934" s="15"/>
      <c r="E1934" s="16"/>
      <c r="F1934" s="13"/>
    </row>
    <row r="1935" spans="1:6" ht="14.25" customHeight="1">
      <c r="A1935" s="13"/>
      <c r="B1935" s="26"/>
      <c r="C1935" s="14"/>
      <c r="D1935" s="15"/>
      <c r="E1935" s="16"/>
      <c r="F1935" s="13"/>
    </row>
    <row r="1936" spans="1:6" ht="14.25" customHeight="1">
      <c r="A1936" s="13"/>
      <c r="B1936" s="26"/>
      <c r="C1936" s="14"/>
      <c r="D1936" s="15"/>
      <c r="E1936" s="16"/>
      <c r="F1936" s="13"/>
    </row>
    <row r="1937" spans="1:6" ht="14.25" customHeight="1">
      <c r="A1937" s="13"/>
      <c r="B1937" s="26"/>
      <c r="C1937" s="14"/>
      <c r="D1937" s="15"/>
      <c r="E1937" s="16"/>
      <c r="F1937" s="13"/>
    </row>
    <row r="1938" spans="1:6" ht="14.25" customHeight="1">
      <c r="A1938" s="13"/>
      <c r="B1938" s="26"/>
      <c r="C1938" s="14"/>
      <c r="D1938" s="15"/>
      <c r="E1938" s="16"/>
      <c r="F1938" s="13"/>
    </row>
    <row r="1939" spans="1:6" ht="14.25" customHeight="1">
      <c r="A1939" s="13"/>
      <c r="B1939" s="26"/>
      <c r="C1939" s="14"/>
      <c r="D1939" s="15"/>
      <c r="E1939" s="16"/>
      <c r="F1939" s="13"/>
    </row>
    <row r="1940" spans="1:6" ht="14.25" customHeight="1">
      <c r="A1940" s="13"/>
      <c r="B1940" s="26"/>
      <c r="C1940" s="14"/>
      <c r="D1940" s="15"/>
      <c r="E1940" s="16"/>
      <c r="F1940" s="13"/>
    </row>
    <row r="1941" spans="1:6" ht="14.25" customHeight="1">
      <c r="A1941" s="13"/>
      <c r="B1941" s="26"/>
      <c r="C1941" s="14"/>
      <c r="D1941" s="15"/>
      <c r="E1941" s="16"/>
      <c r="F1941" s="13"/>
    </row>
    <row r="1942" spans="1:6" ht="14.25" customHeight="1">
      <c r="A1942" s="13"/>
      <c r="B1942" s="26"/>
      <c r="C1942" s="14"/>
      <c r="D1942" s="15"/>
      <c r="E1942" s="16"/>
      <c r="F1942" s="13"/>
    </row>
    <row r="1943" spans="1:6" ht="14.25" customHeight="1">
      <c r="A1943" s="13"/>
      <c r="B1943" s="26"/>
      <c r="C1943" s="14"/>
      <c r="D1943" s="15"/>
      <c r="E1943" s="16"/>
      <c r="F1943" s="13"/>
    </row>
    <row r="1944" spans="1:6" ht="14.25" customHeight="1">
      <c r="A1944" s="13"/>
      <c r="B1944" s="26"/>
      <c r="C1944" s="14"/>
      <c r="D1944" s="15"/>
      <c r="E1944" s="16"/>
      <c r="F1944" s="13"/>
    </row>
    <row r="1945" spans="1:6" ht="14.25" customHeight="1">
      <c r="A1945" s="13"/>
      <c r="B1945" s="26"/>
      <c r="C1945" s="14"/>
      <c r="D1945" s="15"/>
      <c r="E1945" s="16"/>
      <c r="F1945" s="13"/>
    </row>
    <row r="1946" spans="1:6" ht="14.25" customHeight="1">
      <c r="A1946" s="13"/>
      <c r="B1946" s="26"/>
      <c r="C1946" s="14"/>
      <c r="D1946" s="15"/>
      <c r="E1946" s="16"/>
      <c r="F1946" s="13"/>
    </row>
    <row r="1947" spans="1:6" ht="14.25" customHeight="1">
      <c r="A1947" s="13"/>
      <c r="B1947" s="26"/>
      <c r="C1947" s="14"/>
      <c r="D1947" s="15"/>
      <c r="E1947" s="16"/>
      <c r="F1947" s="13"/>
    </row>
    <row r="1948" spans="1:6" ht="14.25" customHeight="1">
      <c r="A1948" s="13"/>
      <c r="B1948" s="26"/>
      <c r="C1948" s="14"/>
      <c r="D1948" s="15"/>
      <c r="E1948" s="16"/>
      <c r="F1948" s="13"/>
    </row>
    <row r="1949" spans="1:6" ht="14.25" customHeight="1">
      <c r="A1949" s="13"/>
      <c r="B1949" s="26"/>
      <c r="C1949" s="14"/>
      <c r="D1949" s="15"/>
      <c r="E1949" s="16"/>
      <c r="F1949" s="13"/>
    </row>
    <row r="1950" spans="1:6" ht="14.25" customHeight="1">
      <c r="A1950" s="13"/>
      <c r="B1950" s="26"/>
      <c r="C1950" s="14"/>
      <c r="D1950" s="15"/>
      <c r="E1950" s="16"/>
      <c r="F1950" s="13"/>
    </row>
    <row r="1951" spans="1:6" ht="14.25" customHeight="1">
      <c r="A1951" s="13"/>
      <c r="B1951" s="26"/>
      <c r="C1951" s="14"/>
      <c r="D1951" s="15"/>
      <c r="E1951" s="16"/>
      <c r="F1951" s="13"/>
    </row>
    <row r="1952" spans="1:6" ht="14.25" customHeight="1">
      <c r="A1952" s="13"/>
      <c r="B1952" s="26"/>
      <c r="C1952" s="14"/>
      <c r="D1952" s="15"/>
      <c r="E1952" s="16"/>
      <c r="F1952" s="13"/>
    </row>
    <row r="1953" spans="1:6" ht="14.25" customHeight="1">
      <c r="A1953" s="13"/>
      <c r="B1953" s="26"/>
      <c r="C1953" s="14"/>
      <c r="D1953" s="15"/>
      <c r="E1953" s="16"/>
      <c r="F1953" s="13"/>
    </row>
    <row r="1954" spans="1:6" ht="14.25" customHeight="1">
      <c r="A1954" s="13"/>
      <c r="B1954" s="26"/>
      <c r="C1954" s="14"/>
      <c r="D1954" s="15"/>
      <c r="E1954" s="16"/>
      <c r="F1954" s="13"/>
    </row>
    <row r="1955" spans="1:6" ht="14.25" customHeight="1">
      <c r="A1955" s="13"/>
      <c r="B1955" s="26"/>
      <c r="C1955" s="14"/>
      <c r="D1955" s="15"/>
      <c r="E1955" s="16"/>
      <c r="F1955" s="13"/>
    </row>
    <row r="1956" spans="1:6" ht="14.25" customHeight="1">
      <c r="A1956" s="13"/>
      <c r="B1956" s="26"/>
      <c r="C1956" s="14"/>
      <c r="D1956" s="15"/>
      <c r="E1956" s="16"/>
      <c r="F1956" s="13"/>
    </row>
    <row r="1957" spans="1:6" ht="14.25" customHeight="1">
      <c r="A1957" s="13"/>
      <c r="B1957" s="26"/>
      <c r="C1957" s="14"/>
      <c r="D1957" s="15"/>
      <c r="E1957" s="16"/>
      <c r="F1957" s="13"/>
    </row>
    <row r="1958" spans="1:6" ht="14.25" customHeight="1">
      <c r="A1958" s="13"/>
      <c r="B1958" s="26"/>
      <c r="C1958" s="14"/>
      <c r="D1958" s="15"/>
      <c r="E1958" s="16"/>
      <c r="F1958" s="13"/>
    </row>
    <row r="1959" spans="1:6" ht="14.25" customHeight="1">
      <c r="A1959" s="13"/>
      <c r="B1959" s="26"/>
      <c r="C1959" s="14"/>
      <c r="D1959" s="15"/>
      <c r="E1959" s="16"/>
      <c r="F1959" s="13"/>
    </row>
    <row r="1960" spans="1:6" ht="14.25" customHeight="1">
      <c r="A1960" s="13"/>
      <c r="B1960" s="26"/>
      <c r="C1960" s="14"/>
      <c r="D1960" s="15"/>
      <c r="E1960" s="16"/>
      <c r="F1960" s="13"/>
    </row>
    <row r="1961" spans="1:6" ht="14.25" customHeight="1">
      <c r="A1961" s="13"/>
      <c r="B1961" s="26"/>
      <c r="C1961" s="14"/>
      <c r="D1961" s="15"/>
      <c r="E1961" s="16"/>
      <c r="F1961" s="13"/>
    </row>
    <row r="1962" spans="1:6" ht="14.25" customHeight="1">
      <c r="A1962" s="13"/>
      <c r="B1962" s="26"/>
      <c r="C1962" s="14"/>
      <c r="D1962" s="15"/>
      <c r="E1962" s="16"/>
      <c r="F1962" s="13"/>
    </row>
    <row r="1963" spans="1:6" ht="14.25" customHeight="1">
      <c r="A1963" s="13"/>
      <c r="B1963" s="26"/>
      <c r="C1963" s="14"/>
      <c r="D1963" s="15"/>
      <c r="E1963" s="16"/>
      <c r="F1963" s="13"/>
    </row>
    <row r="1964" spans="1:6" ht="14.25" customHeight="1">
      <c r="A1964" s="13"/>
      <c r="B1964" s="26"/>
      <c r="C1964" s="14"/>
      <c r="D1964" s="15"/>
      <c r="E1964" s="16"/>
      <c r="F1964" s="13"/>
    </row>
    <row r="1965" spans="1:6" ht="14.25" customHeight="1">
      <c r="A1965" s="13"/>
      <c r="B1965" s="26"/>
      <c r="C1965" s="14"/>
      <c r="D1965" s="15"/>
      <c r="E1965" s="16"/>
      <c r="F1965" s="13"/>
    </row>
    <row r="1966" spans="1:6" ht="14.25" customHeight="1">
      <c r="A1966" s="13"/>
      <c r="B1966" s="26"/>
      <c r="C1966" s="14"/>
      <c r="D1966" s="15"/>
      <c r="E1966" s="16"/>
      <c r="F1966" s="13"/>
    </row>
    <row r="1967" spans="1:6" ht="14.25" customHeight="1">
      <c r="A1967" s="13"/>
      <c r="B1967" s="26"/>
      <c r="C1967" s="14"/>
      <c r="D1967" s="15"/>
      <c r="E1967" s="16"/>
      <c r="F1967" s="13"/>
    </row>
    <row r="1968" spans="1:6" ht="14.25" customHeight="1">
      <c r="A1968" s="13"/>
      <c r="B1968" s="26"/>
      <c r="C1968" s="14"/>
      <c r="D1968" s="15"/>
      <c r="E1968" s="16"/>
      <c r="F1968" s="13"/>
    </row>
    <row r="1969" spans="1:6" ht="14.25" customHeight="1">
      <c r="A1969" s="13"/>
      <c r="B1969" s="26"/>
      <c r="C1969" s="14"/>
      <c r="D1969" s="15"/>
      <c r="E1969" s="16"/>
      <c r="F1969" s="13"/>
    </row>
    <row r="1970" spans="1:6" ht="14.25" customHeight="1">
      <c r="A1970" s="13"/>
      <c r="B1970" s="26"/>
      <c r="C1970" s="14"/>
      <c r="D1970" s="15"/>
      <c r="E1970" s="16"/>
      <c r="F1970" s="13"/>
    </row>
    <row r="1971" spans="1:6" ht="14.25" customHeight="1">
      <c r="A1971" s="13"/>
      <c r="B1971" s="26"/>
      <c r="C1971" s="14"/>
      <c r="D1971" s="15"/>
      <c r="E1971" s="16"/>
      <c r="F1971" s="13"/>
    </row>
    <row r="1972" spans="1:6" ht="14.25" customHeight="1">
      <c r="A1972" s="13"/>
      <c r="B1972" s="26"/>
      <c r="C1972" s="14"/>
      <c r="D1972" s="15"/>
      <c r="E1972" s="16"/>
      <c r="F1972" s="13"/>
    </row>
    <row r="1973" spans="1:6" ht="14.25" customHeight="1">
      <c r="A1973" s="13"/>
      <c r="B1973" s="26"/>
      <c r="C1973" s="14"/>
      <c r="D1973" s="15"/>
      <c r="E1973" s="16"/>
      <c r="F1973" s="13"/>
    </row>
    <row r="1974" spans="1:6" ht="14.25" customHeight="1">
      <c r="A1974" s="13"/>
      <c r="B1974" s="26"/>
      <c r="C1974" s="14"/>
      <c r="D1974" s="15"/>
      <c r="E1974" s="16"/>
      <c r="F1974" s="13"/>
    </row>
    <row r="1975" spans="1:6" ht="14.25" customHeight="1">
      <c r="A1975" s="13"/>
      <c r="B1975" s="26"/>
      <c r="C1975" s="14"/>
      <c r="D1975" s="15"/>
      <c r="E1975" s="16"/>
      <c r="F1975" s="13"/>
    </row>
    <row r="1976" spans="1:6" ht="14.25" customHeight="1">
      <c r="A1976" s="13"/>
      <c r="B1976" s="26"/>
      <c r="C1976" s="14"/>
      <c r="D1976" s="15"/>
      <c r="E1976" s="16"/>
      <c r="F1976" s="13"/>
    </row>
    <row r="1977" spans="1:6" ht="14.25" customHeight="1">
      <c r="A1977" s="13"/>
      <c r="B1977" s="26"/>
      <c r="C1977" s="14"/>
      <c r="D1977" s="15"/>
      <c r="E1977" s="16"/>
      <c r="F1977" s="13"/>
    </row>
    <row r="1978" spans="1:6" ht="14.25" customHeight="1">
      <c r="A1978" s="13"/>
      <c r="B1978" s="26"/>
      <c r="C1978" s="14"/>
      <c r="D1978" s="15"/>
      <c r="E1978" s="16"/>
      <c r="F1978" s="13"/>
    </row>
    <row r="1979" spans="1:6" ht="14.25" customHeight="1">
      <c r="A1979" s="13"/>
      <c r="B1979" s="26"/>
      <c r="C1979" s="14"/>
      <c r="D1979" s="15"/>
      <c r="E1979" s="16"/>
      <c r="F1979" s="13"/>
    </row>
    <row r="1980" spans="1:6" ht="14.25" customHeight="1">
      <c r="A1980" s="13"/>
      <c r="B1980" s="26"/>
      <c r="C1980" s="14"/>
      <c r="D1980" s="15"/>
      <c r="E1980" s="16"/>
      <c r="F1980" s="13"/>
    </row>
    <row r="1981" spans="1:6" ht="14.25" customHeight="1">
      <c r="A1981" s="13"/>
      <c r="B1981" s="26"/>
      <c r="C1981" s="14"/>
      <c r="D1981" s="15"/>
      <c r="E1981" s="16"/>
      <c r="F1981" s="13"/>
    </row>
    <row r="1982" spans="1:6" ht="14.25" customHeight="1">
      <c r="A1982" s="13"/>
      <c r="B1982" s="26"/>
      <c r="C1982" s="14"/>
      <c r="D1982" s="15"/>
      <c r="E1982" s="16"/>
      <c r="F1982" s="13"/>
    </row>
    <row r="1983" spans="1:6" ht="14.25" customHeight="1">
      <c r="A1983" s="13"/>
      <c r="B1983" s="26"/>
      <c r="C1983" s="14"/>
      <c r="D1983" s="15"/>
      <c r="E1983" s="16"/>
      <c r="F1983" s="13"/>
    </row>
    <row r="1984" spans="1:6" ht="14.25" customHeight="1">
      <c r="A1984" s="13"/>
      <c r="B1984" s="26"/>
      <c r="C1984" s="14"/>
      <c r="D1984" s="15"/>
      <c r="E1984" s="16"/>
      <c r="F1984" s="13"/>
    </row>
    <row r="1985" spans="1:6" ht="14.25" customHeight="1">
      <c r="A1985" s="13"/>
      <c r="B1985" s="26"/>
      <c r="C1985" s="14"/>
      <c r="D1985" s="15"/>
      <c r="E1985" s="16"/>
      <c r="F1985" s="13"/>
    </row>
    <row r="1986" spans="1:6" ht="14.25" customHeight="1">
      <c r="A1986" s="13"/>
      <c r="B1986" s="26"/>
      <c r="C1986" s="14"/>
      <c r="D1986" s="15"/>
      <c r="E1986" s="16"/>
      <c r="F1986" s="13"/>
    </row>
    <row r="1987" spans="1:6" ht="14.25" customHeight="1">
      <c r="A1987" s="13"/>
      <c r="B1987" s="26"/>
      <c r="C1987" s="14"/>
      <c r="D1987" s="15"/>
      <c r="E1987" s="16"/>
      <c r="F1987" s="13"/>
    </row>
    <row r="1988" spans="1:6" ht="14.25" customHeight="1">
      <c r="A1988" s="13"/>
      <c r="B1988" s="26"/>
      <c r="C1988" s="14"/>
      <c r="D1988" s="15"/>
      <c r="E1988" s="16"/>
      <c r="F1988" s="13"/>
    </row>
    <row r="1989" spans="1:6" ht="14.25" customHeight="1">
      <c r="A1989" s="13"/>
      <c r="B1989" s="26"/>
      <c r="C1989" s="14"/>
      <c r="D1989" s="15"/>
      <c r="E1989" s="16"/>
      <c r="F1989" s="13"/>
    </row>
    <row r="1990" spans="1:6" ht="14.25" customHeight="1">
      <c r="A1990" s="13"/>
      <c r="B1990" s="26"/>
      <c r="C1990" s="14"/>
      <c r="D1990" s="15"/>
      <c r="E1990" s="16"/>
      <c r="F1990" s="13"/>
    </row>
    <row r="1991" spans="1:6" ht="14.25" customHeight="1">
      <c r="A1991" s="13"/>
      <c r="B1991" s="26"/>
      <c r="C1991" s="14"/>
      <c r="D1991" s="15"/>
      <c r="E1991" s="16"/>
      <c r="F1991" s="13"/>
    </row>
    <row r="1992" spans="1:6" ht="14.25" customHeight="1">
      <c r="A1992" s="13"/>
      <c r="B1992" s="26"/>
      <c r="C1992" s="14"/>
      <c r="D1992" s="15"/>
      <c r="E1992" s="16"/>
      <c r="F1992" s="13"/>
    </row>
    <row r="1993" spans="1:6" ht="14.25" customHeight="1">
      <c r="A1993" s="13"/>
      <c r="B1993" s="26"/>
      <c r="C1993" s="14"/>
      <c r="D1993" s="15"/>
      <c r="E1993" s="16"/>
      <c r="F1993" s="13"/>
    </row>
    <row r="1994" spans="1:6" ht="14.25" customHeight="1">
      <c r="A1994" s="13"/>
      <c r="B1994" s="26"/>
      <c r="C1994" s="14"/>
      <c r="D1994" s="15"/>
      <c r="E1994" s="16"/>
      <c r="F1994" s="13"/>
    </row>
    <row r="1995" spans="1:6" ht="14.25" customHeight="1">
      <c r="A1995" s="13"/>
      <c r="B1995" s="26"/>
      <c r="C1995" s="14"/>
      <c r="D1995" s="15"/>
      <c r="E1995" s="16"/>
      <c r="F1995" s="13"/>
    </row>
    <row r="1996" spans="1:6" ht="14.25" customHeight="1">
      <c r="A1996" s="13"/>
      <c r="B1996" s="26"/>
      <c r="C1996" s="14"/>
      <c r="D1996" s="15"/>
      <c r="E1996" s="16"/>
      <c r="F1996" s="13"/>
    </row>
    <row r="1997" spans="1:6" ht="14.25" customHeight="1">
      <c r="A1997" s="13"/>
      <c r="B1997" s="26"/>
      <c r="C1997" s="14"/>
      <c r="D1997" s="15"/>
      <c r="E1997" s="16"/>
      <c r="F1997" s="13"/>
    </row>
    <row r="1998" spans="1:6" ht="14.25" customHeight="1">
      <c r="A1998" s="13"/>
      <c r="B1998" s="26"/>
      <c r="C1998" s="14"/>
      <c r="D1998" s="15"/>
      <c r="E1998" s="16"/>
      <c r="F1998" s="13"/>
    </row>
    <row r="1999" spans="1:6" ht="14.25" customHeight="1">
      <c r="A1999" s="13"/>
      <c r="B1999" s="26"/>
      <c r="C1999" s="14"/>
      <c r="D1999" s="15"/>
      <c r="E1999" s="16"/>
      <c r="F1999" s="13"/>
    </row>
    <row r="2000" spans="1:6" ht="14.25" customHeight="1">
      <c r="A2000" s="13"/>
      <c r="B2000" s="26"/>
      <c r="C2000" s="14"/>
      <c r="D2000" s="15"/>
      <c r="E2000" s="16"/>
      <c r="F2000" s="13"/>
    </row>
    <row r="2001" spans="1:6" ht="14.25" customHeight="1">
      <c r="A2001" s="13"/>
      <c r="B2001" s="26"/>
      <c r="C2001" s="14"/>
      <c r="D2001" s="15"/>
      <c r="E2001" s="16"/>
      <c r="F2001" s="13"/>
    </row>
    <row r="2002" spans="1:6" ht="14.25" customHeight="1">
      <c r="A2002" s="13"/>
      <c r="B2002" s="26"/>
      <c r="C2002" s="14"/>
      <c r="D2002" s="15"/>
      <c r="E2002" s="16"/>
      <c r="F2002" s="13"/>
    </row>
    <row r="2003" spans="1:6" ht="14.25" customHeight="1">
      <c r="A2003" s="13"/>
      <c r="B2003" s="26"/>
      <c r="C2003" s="14"/>
      <c r="D2003" s="15"/>
      <c r="E2003" s="16"/>
      <c r="F2003" s="13"/>
    </row>
    <row r="2004" spans="1:6" ht="14.25" customHeight="1">
      <c r="A2004" s="13"/>
      <c r="B2004" s="26"/>
      <c r="C2004" s="14"/>
      <c r="D2004" s="15"/>
      <c r="E2004" s="16"/>
      <c r="F2004" s="13"/>
    </row>
    <row r="2005" spans="1:6" ht="14.25" customHeight="1">
      <c r="A2005" s="13"/>
      <c r="B2005" s="26"/>
      <c r="C2005" s="14"/>
      <c r="D2005" s="15"/>
      <c r="E2005" s="16"/>
      <c r="F2005" s="13"/>
    </row>
    <row r="2006" spans="1:6" ht="14.25" customHeight="1">
      <c r="A2006" s="13"/>
      <c r="B2006" s="26"/>
      <c r="C2006" s="14"/>
      <c r="D2006" s="15"/>
      <c r="E2006" s="16"/>
      <c r="F2006" s="13"/>
    </row>
    <row r="2007" spans="1:6" ht="14.25" customHeight="1">
      <c r="A2007" s="13"/>
      <c r="B2007" s="26"/>
      <c r="C2007" s="14"/>
      <c r="D2007" s="15"/>
      <c r="E2007" s="16"/>
      <c r="F2007" s="13"/>
    </row>
    <row r="2008" spans="1:6" ht="14.25" customHeight="1">
      <c r="A2008" s="13"/>
      <c r="B2008" s="26"/>
      <c r="C2008" s="14"/>
      <c r="D2008" s="15"/>
      <c r="E2008" s="16"/>
      <c r="F2008" s="13"/>
    </row>
    <row r="2009" spans="1:6" ht="14.25" customHeight="1">
      <c r="A2009" s="13"/>
      <c r="B2009" s="26"/>
      <c r="C2009" s="14"/>
      <c r="D2009" s="15"/>
      <c r="E2009" s="16"/>
      <c r="F2009" s="13"/>
    </row>
    <row r="2010" spans="1:6" ht="14.25" customHeight="1">
      <c r="A2010" s="13"/>
      <c r="B2010" s="26"/>
      <c r="C2010" s="14"/>
      <c r="D2010" s="15"/>
      <c r="E2010" s="16"/>
      <c r="F2010" s="13"/>
    </row>
    <row r="2011" spans="1:6" ht="14.25" customHeight="1">
      <c r="A2011" s="13"/>
      <c r="B2011" s="26"/>
      <c r="C2011" s="14"/>
      <c r="D2011" s="15"/>
      <c r="E2011" s="16"/>
      <c r="F2011" s="13"/>
    </row>
    <row r="2012" spans="1:6" ht="14.25" customHeight="1">
      <c r="A2012" s="13"/>
      <c r="B2012" s="26"/>
      <c r="C2012" s="14"/>
      <c r="D2012" s="15"/>
      <c r="E2012" s="16"/>
      <c r="F2012" s="13"/>
    </row>
    <row r="2013" spans="1:6" ht="14.25" customHeight="1">
      <c r="A2013" s="13"/>
      <c r="B2013" s="26"/>
      <c r="C2013" s="14"/>
      <c r="D2013" s="15"/>
      <c r="E2013" s="16"/>
      <c r="F2013" s="13"/>
    </row>
    <row r="2014" spans="1:6" ht="14.25" customHeight="1">
      <c r="A2014" s="13"/>
      <c r="B2014" s="26"/>
      <c r="C2014" s="14"/>
      <c r="D2014" s="15"/>
      <c r="E2014" s="16"/>
      <c r="F2014" s="13"/>
    </row>
    <row r="2015" spans="1:6" ht="14.25" customHeight="1">
      <c r="A2015" s="13"/>
      <c r="B2015" s="26"/>
      <c r="C2015" s="14"/>
      <c r="D2015" s="15"/>
      <c r="E2015" s="16"/>
      <c r="F2015" s="13"/>
    </row>
    <row r="2016" spans="1:6" ht="14.25" customHeight="1">
      <c r="A2016" s="13"/>
      <c r="B2016" s="26"/>
      <c r="C2016" s="14"/>
      <c r="D2016" s="15"/>
      <c r="E2016" s="16"/>
      <c r="F2016" s="13"/>
    </row>
    <row r="2017" spans="1:6" ht="14.25" customHeight="1">
      <c r="A2017" s="13"/>
      <c r="B2017" s="26"/>
      <c r="C2017" s="14"/>
      <c r="D2017" s="15"/>
      <c r="E2017" s="16"/>
      <c r="F2017" s="13"/>
    </row>
    <row r="2018" spans="1:6" ht="14.25" customHeight="1">
      <c r="A2018" s="13"/>
      <c r="B2018" s="26"/>
      <c r="C2018" s="14"/>
      <c r="D2018" s="15"/>
      <c r="E2018" s="16"/>
      <c r="F2018" s="13"/>
    </row>
    <row r="2019" spans="1:6" ht="14.25" customHeight="1">
      <c r="A2019" s="13"/>
      <c r="B2019" s="26"/>
      <c r="C2019" s="14"/>
      <c r="D2019" s="15"/>
      <c r="E2019" s="16"/>
      <c r="F2019" s="13"/>
    </row>
    <row r="2020" spans="1:6" ht="14.25" customHeight="1">
      <c r="A2020" s="13"/>
      <c r="B2020" s="26"/>
      <c r="C2020" s="14"/>
      <c r="D2020" s="15"/>
      <c r="E2020" s="16"/>
      <c r="F2020" s="13"/>
    </row>
    <row r="2021" spans="1:6" ht="14.25" customHeight="1">
      <c r="A2021" s="13"/>
      <c r="B2021" s="26"/>
      <c r="C2021" s="14"/>
      <c r="D2021" s="15"/>
      <c r="E2021" s="16"/>
      <c r="F2021" s="13"/>
    </row>
    <row r="2022" spans="1:6" ht="14.25" customHeight="1">
      <c r="A2022" s="13"/>
      <c r="B2022" s="26"/>
      <c r="C2022" s="14"/>
      <c r="D2022" s="15"/>
      <c r="E2022" s="16"/>
      <c r="F2022" s="13"/>
    </row>
    <row r="2023" spans="1:6" ht="14.25" customHeight="1">
      <c r="A2023" s="13"/>
      <c r="B2023" s="26"/>
      <c r="C2023" s="14"/>
      <c r="D2023" s="15"/>
      <c r="E2023" s="16"/>
      <c r="F2023" s="13"/>
    </row>
    <row r="2024" spans="1:6" ht="14.25" customHeight="1">
      <c r="A2024" s="13"/>
      <c r="B2024" s="26"/>
      <c r="C2024" s="14"/>
      <c r="D2024" s="15"/>
      <c r="E2024" s="16"/>
      <c r="F2024" s="13"/>
    </row>
    <row r="2025" spans="1:6" ht="14.25" customHeight="1">
      <c r="A2025" s="13"/>
      <c r="B2025" s="26"/>
      <c r="C2025" s="14"/>
      <c r="D2025" s="15"/>
      <c r="E2025" s="16"/>
      <c r="F2025" s="13"/>
    </row>
    <row r="2026" spans="1:6" ht="14.25" customHeight="1">
      <c r="A2026" s="13"/>
      <c r="B2026" s="26"/>
      <c r="C2026" s="14"/>
      <c r="D2026" s="15"/>
      <c r="E2026" s="16"/>
      <c r="F2026" s="13"/>
    </row>
    <row r="2027" spans="1:6" ht="14.25" customHeight="1">
      <c r="A2027" s="13"/>
      <c r="B2027" s="26"/>
      <c r="C2027" s="14"/>
      <c r="D2027" s="15"/>
      <c r="E2027" s="16"/>
      <c r="F2027" s="13"/>
    </row>
    <row r="2028" spans="1:6" ht="14.25" customHeight="1">
      <c r="A2028" s="13"/>
      <c r="B2028" s="26"/>
      <c r="C2028" s="14"/>
      <c r="D2028" s="15"/>
      <c r="E2028" s="16"/>
      <c r="F2028" s="13"/>
    </row>
    <row r="2029" spans="1:6" ht="14.25" customHeight="1">
      <c r="A2029" s="13"/>
      <c r="B2029" s="26"/>
      <c r="C2029" s="14"/>
      <c r="D2029" s="15"/>
      <c r="E2029" s="16"/>
      <c r="F2029" s="13"/>
    </row>
    <row r="2030" spans="1:6" ht="14.25" customHeight="1">
      <c r="A2030" s="13"/>
      <c r="B2030" s="26"/>
      <c r="C2030" s="14"/>
      <c r="D2030" s="15"/>
      <c r="E2030" s="16"/>
      <c r="F2030" s="13"/>
    </row>
    <row r="2031" spans="1:6" ht="14.25" customHeight="1">
      <c r="A2031" s="13"/>
      <c r="B2031" s="26"/>
      <c r="C2031" s="14"/>
      <c r="D2031" s="15"/>
      <c r="E2031" s="16"/>
      <c r="F2031" s="13"/>
    </row>
    <row r="2032" spans="1:6" ht="14.25" customHeight="1">
      <c r="A2032" s="13"/>
      <c r="B2032" s="26"/>
      <c r="C2032" s="14"/>
      <c r="D2032" s="15"/>
      <c r="E2032" s="16"/>
      <c r="F2032" s="13"/>
    </row>
    <row r="2033" spans="1:6" ht="14.25" customHeight="1">
      <c r="A2033" s="13"/>
      <c r="B2033" s="26"/>
      <c r="C2033" s="14"/>
      <c r="D2033" s="15"/>
      <c r="E2033" s="16"/>
      <c r="F2033" s="13"/>
    </row>
    <row r="2034" spans="1:6" ht="14.25" customHeight="1">
      <c r="A2034" s="13"/>
      <c r="B2034" s="26"/>
      <c r="C2034" s="14"/>
      <c r="D2034" s="15"/>
      <c r="E2034" s="16"/>
      <c r="F2034" s="13"/>
    </row>
    <row r="2035" spans="1:6" ht="14.25" customHeight="1">
      <c r="A2035" s="13"/>
      <c r="B2035" s="26"/>
      <c r="C2035" s="14"/>
      <c r="D2035" s="15"/>
      <c r="E2035" s="16"/>
      <c r="F2035" s="13"/>
    </row>
    <row r="2036" spans="1:6" ht="14.25" customHeight="1">
      <c r="A2036" s="13"/>
      <c r="B2036" s="26"/>
      <c r="C2036" s="14"/>
      <c r="D2036" s="15"/>
      <c r="E2036" s="16"/>
      <c r="F2036" s="13"/>
    </row>
    <row r="2037" spans="1:6" ht="14.25" customHeight="1">
      <c r="A2037" s="13"/>
      <c r="B2037" s="26"/>
      <c r="C2037" s="14"/>
      <c r="D2037" s="15"/>
      <c r="E2037" s="16"/>
      <c r="F2037" s="13"/>
    </row>
    <row r="2038" spans="1:6" ht="14.25" customHeight="1">
      <c r="A2038" s="13"/>
      <c r="B2038" s="26"/>
      <c r="C2038" s="14"/>
      <c r="D2038" s="15"/>
      <c r="E2038" s="16"/>
      <c r="F2038" s="13"/>
    </row>
    <row r="2039" spans="1:6" ht="14.25" customHeight="1">
      <c r="A2039" s="13"/>
      <c r="B2039" s="26"/>
      <c r="C2039" s="14"/>
      <c r="D2039" s="15"/>
      <c r="E2039" s="16"/>
      <c r="F2039" s="13"/>
    </row>
    <row r="2040" spans="1:6" ht="14.25" customHeight="1">
      <c r="A2040" s="13"/>
      <c r="B2040" s="26"/>
      <c r="C2040" s="14"/>
      <c r="D2040" s="15"/>
      <c r="E2040" s="16"/>
      <c r="F2040" s="13"/>
    </row>
    <row r="2041" spans="1:6" ht="14.25" customHeight="1">
      <c r="A2041" s="13"/>
      <c r="B2041" s="26"/>
      <c r="C2041" s="14"/>
      <c r="D2041" s="15"/>
      <c r="E2041" s="16"/>
      <c r="F2041" s="13"/>
    </row>
    <row r="2042" spans="1:6" ht="14.25" customHeight="1">
      <c r="A2042" s="13"/>
      <c r="B2042" s="26"/>
      <c r="C2042" s="14"/>
      <c r="D2042" s="15"/>
      <c r="E2042" s="16"/>
      <c r="F2042" s="13"/>
    </row>
    <row r="2043" spans="1:6" ht="14.25" customHeight="1">
      <c r="A2043" s="13"/>
      <c r="B2043" s="26"/>
      <c r="C2043" s="14"/>
      <c r="D2043" s="15"/>
      <c r="E2043" s="16"/>
      <c r="F2043" s="13"/>
    </row>
    <row r="2044" spans="1:6" ht="14.25" customHeight="1">
      <c r="A2044" s="13"/>
      <c r="B2044" s="26"/>
      <c r="C2044" s="14"/>
      <c r="D2044" s="15"/>
      <c r="E2044" s="16"/>
      <c r="F2044" s="13"/>
    </row>
    <row r="2045" spans="1:6" ht="14.25" customHeight="1">
      <c r="A2045" s="13"/>
      <c r="B2045" s="26"/>
      <c r="C2045" s="14"/>
      <c r="D2045" s="15"/>
      <c r="E2045" s="16"/>
      <c r="F2045" s="13"/>
    </row>
    <row r="2046" spans="1:6" ht="14.25" customHeight="1">
      <c r="A2046" s="13"/>
      <c r="B2046" s="26"/>
      <c r="C2046" s="14"/>
      <c r="D2046" s="15"/>
      <c r="E2046" s="16"/>
      <c r="F2046" s="13"/>
    </row>
    <row r="2047" spans="1:6" ht="14.25" customHeight="1">
      <c r="A2047" s="13"/>
      <c r="B2047" s="26"/>
      <c r="C2047" s="14"/>
      <c r="D2047" s="15"/>
      <c r="E2047" s="16"/>
      <c r="F2047" s="13"/>
    </row>
    <row r="2048" spans="1:6" ht="14.25" customHeight="1">
      <c r="A2048" s="13"/>
      <c r="B2048" s="26"/>
      <c r="C2048" s="14"/>
      <c r="D2048" s="15"/>
      <c r="E2048" s="16"/>
      <c r="F2048" s="13"/>
    </row>
    <row r="2049" spans="1:6" ht="14.25" customHeight="1">
      <c r="A2049" s="13"/>
      <c r="B2049" s="26"/>
      <c r="C2049" s="14"/>
      <c r="D2049" s="15"/>
      <c r="E2049" s="16"/>
      <c r="F2049" s="13"/>
    </row>
    <row r="2050" spans="1:6" ht="14.25" customHeight="1">
      <c r="A2050" s="13"/>
      <c r="B2050" s="26"/>
      <c r="C2050" s="14"/>
      <c r="D2050" s="15"/>
      <c r="E2050" s="16"/>
      <c r="F2050" s="13"/>
    </row>
    <row r="2051" spans="1:6" ht="14.25" customHeight="1">
      <c r="A2051" s="13"/>
      <c r="B2051" s="26"/>
      <c r="C2051" s="14"/>
      <c r="D2051" s="15"/>
      <c r="E2051" s="16"/>
      <c r="F2051" s="13"/>
    </row>
    <row r="2052" spans="1:6" ht="14.25" customHeight="1">
      <c r="A2052" s="13"/>
      <c r="B2052" s="26"/>
      <c r="C2052" s="14"/>
      <c r="D2052" s="15"/>
      <c r="E2052" s="16"/>
      <c r="F2052" s="13"/>
    </row>
    <row r="2053" spans="1:6" ht="14.25" customHeight="1">
      <c r="A2053" s="13"/>
      <c r="B2053" s="26"/>
      <c r="C2053" s="14"/>
      <c r="D2053" s="15"/>
      <c r="E2053" s="16"/>
      <c r="F2053" s="13"/>
    </row>
    <row r="2054" spans="1:6" ht="14.25" customHeight="1">
      <c r="A2054" s="13"/>
      <c r="B2054" s="26"/>
      <c r="C2054" s="14"/>
      <c r="D2054" s="15"/>
      <c r="E2054" s="16"/>
      <c r="F2054" s="13"/>
    </row>
    <row r="2055" spans="1:6" ht="14.25" customHeight="1">
      <c r="A2055" s="13"/>
      <c r="B2055" s="26"/>
      <c r="C2055" s="14"/>
      <c r="D2055" s="15"/>
      <c r="E2055" s="16"/>
      <c r="F2055" s="13"/>
    </row>
    <row r="2056" spans="1:6" ht="14.25" customHeight="1">
      <c r="A2056" s="13"/>
      <c r="B2056" s="26"/>
      <c r="C2056" s="14"/>
      <c r="D2056" s="15"/>
      <c r="E2056" s="16"/>
      <c r="F2056" s="13"/>
    </row>
    <row r="2057" spans="1:6" ht="14.25" customHeight="1">
      <c r="A2057" s="13"/>
      <c r="B2057" s="26"/>
      <c r="C2057" s="14"/>
      <c r="D2057" s="15"/>
      <c r="E2057" s="16"/>
      <c r="F2057" s="13"/>
    </row>
    <row r="2058" spans="1:6" ht="14.25" customHeight="1">
      <c r="A2058" s="13"/>
      <c r="B2058" s="26"/>
      <c r="C2058" s="14"/>
      <c r="D2058" s="15"/>
      <c r="E2058" s="16"/>
      <c r="F2058" s="13"/>
    </row>
    <row r="2059" spans="1:6" ht="14.25" customHeight="1">
      <c r="A2059" s="13"/>
      <c r="B2059" s="26"/>
      <c r="C2059" s="14"/>
      <c r="D2059" s="15"/>
      <c r="E2059" s="16"/>
      <c r="F2059" s="13"/>
    </row>
    <row r="2060" spans="1:6" ht="14.25" customHeight="1">
      <c r="A2060" s="13"/>
      <c r="B2060" s="26"/>
      <c r="C2060" s="14"/>
      <c r="D2060" s="15"/>
      <c r="E2060" s="16"/>
      <c r="F2060" s="13"/>
    </row>
    <row r="2061" spans="1:6" ht="14.25" customHeight="1">
      <c r="A2061" s="13"/>
      <c r="B2061" s="26"/>
      <c r="C2061" s="14"/>
      <c r="D2061" s="15"/>
      <c r="E2061" s="16"/>
      <c r="F2061" s="13"/>
    </row>
    <row r="2062" spans="1:6" ht="14.25" customHeight="1">
      <c r="A2062" s="13"/>
      <c r="B2062" s="26"/>
      <c r="C2062" s="14"/>
      <c r="D2062" s="15"/>
      <c r="E2062" s="16"/>
      <c r="F2062" s="13"/>
    </row>
    <row r="2063" spans="1:6" ht="14.25" customHeight="1">
      <c r="A2063" s="13"/>
      <c r="B2063" s="26"/>
      <c r="C2063" s="14"/>
      <c r="D2063" s="15"/>
      <c r="E2063" s="16"/>
      <c r="F2063" s="13"/>
    </row>
    <row r="2064" spans="1:6" ht="14.25" customHeight="1">
      <c r="A2064" s="13"/>
      <c r="B2064" s="26"/>
      <c r="C2064" s="14"/>
      <c r="D2064" s="15"/>
      <c r="E2064" s="16"/>
      <c r="F2064" s="13"/>
    </row>
    <row r="2065" spans="1:6" ht="14.25" customHeight="1">
      <c r="A2065" s="13"/>
      <c r="B2065" s="26"/>
      <c r="C2065" s="14"/>
      <c r="D2065" s="15"/>
      <c r="E2065" s="16"/>
      <c r="F2065" s="13"/>
    </row>
    <row r="2066" spans="1:6" ht="14.25" customHeight="1">
      <c r="A2066" s="13"/>
      <c r="B2066" s="26"/>
      <c r="C2066" s="14"/>
      <c r="D2066" s="15"/>
      <c r="E2066" s="16"/>
      <c r="F2066" s="13"/>
    </row>
    <row r="2067" spans="1:6" ht="14.25" customHeight="1">
      <c r="A2067" s="13"/>
      <c r="B2067" s="26"/>
      <c r="C2067" s="14"/>
      <c r="D2067" s="15"/>
      <c r="E2067" s="16"/>
      <c r="F2067" s="13"/>
    </row>
    <row r="2068" spans="1:6" ht="14.25" customHeight="1">
      <c r="A2068" s="13"/>
      <c r="B2068" s="26"/>
      <c r="C2068" s="14"/>
      <c r="D2068" s="15"/>
      <c r="E2068" s="16"/>
      <c r="F2068" s="13"/>
    </row>
    <row r="2069" spans="1:6" ht="14.25" customHeight="1">
      <c r="A2069" s="13"/>
      <c r="B2069" s="26"/>
      <c r="C2069" s="14"/>
      <c r="D2069" s="15"/>
      <c r="E2069" s="16"/>
      <c r="F2069" s="13"/>
    </row>
    <row r="2070" spans="1:6" ht="14.25" customHeight="1">
      <c r="A2070" s="13"/>
      <c r="B2070" s="26"/>
      <c r="C2070" s="14"/>
      <c r="D2070" s="15"/>
      <c r="E2070" s="16"/>
      <c r="F2070" s="13"/>
    </row>
    <row r="2071" spans="1:6" ht="14.25" customHeight="1">
      <c r="A2071" s="13"/>
      <c r="B2071" s="26"/>
      <c r="C2071" s="14"/>
      <c r="D2071" s="15"/>
      <c r="E2071" s="16"/>
      <c r="F2071" s="13"/>
    </row>
    <row r="2072" spans="1:6" ht="14.25" customHeight="1">
      <c r="A2072" s="13"/>
      <c r="B2072" s="26"/>
      <c r="C2072" s="14"/>
      <c r="D2072" s="15"/>
      <c r="E2072" s="16"/>
      <c r="F2072" s="13"/>
    </row>
    <row r="2073" spans="1:6" ht="14.25" customHeight="1">
      <c r="A2073" s="13"/>
      <c r="B2073" s="26"/>
      <c r="C2073" s="14"/>
      <c r="D2073" s="15"/>
      <c r="E2073" s="16"/>
      <c r="F2073" s="13"/>
    </row>
    <row r="2074" spans="1:6" ht="14.25" customHeight="1">
      <c r="A2074" s="13"/>
      <c r="B2074" s="26"/>
      <c r="C2074" s="14"/>
      <c r="D2074" s="15"/>
      <c r="E2074" s="16"/>
      <c r="F2074" s="13"/>
    </row>
    <row r="2075" spans="1:6" ht="14.25" customHeight="1">
      <c r="A2075" s="13"/>
      <c r="B2075" s="26"/>
      <c r="C2075" s="14"/>
      <c r="D2075" s="15"/>
      <c r="E2075" s="16"/>
      <c r="F2075" s="13"/>
    </row>
    <row r="2076" spans="1:6" ht="14.25" customHeight="1">
      <c r="A2076" s="13"/>
      <c r="B2076" s="26"/>
      <c r="C2076" s="14"/>
      <c r="D2076" s="15"/>
      <c r="E2076" s="16"/>
      <c r="F2076" s="13"/>
    </row>
    <row r="2077" spans="1:6" ht="14.25" customHeight="1">
      <c r="A2077" s="13"/>
      <c r="B2077" s="26"/>
      <c r="C2077" s="14"/>
      <c r="D2077" s="15"/>
      <c r="E2077" s="16"/>
      <c r="F2077" s="13"/>
    </row>
    <row r="2078" spans="1:6" ht="14.25" customHeight="1">
      <c r="A2078" s="13"/>
      <c r="B2078" s="26"/>
      <c r="C2078" s="14"/>
      <c r="D2078" s="15"/>
      <c r="E2078" s="16"/>
      <c r="F2078" s="13"/>
    </row>
    <row r="2079" spans="1:6" ht="14.25" customHeight="1">
      <c r="A2079" s="13"/>
      <c r="B2079" s="26"/>
      <c r="C2079" s="14"/>
      <c r="D2079" s="15"/>
      <c r="E2079" s="16"/>
      <c r="F2079" s="13"/>
    </row>
    <row r="2080" spans="1:6" ht="14.25" customHeight="1">
      <c r="A2080" s="13"/>
      <c r="B2080" s="26"/>
      <c r="C2080" s="14"/>
      <c r="D2080" s="15"/>
      <c r="E2080" s="16"/>
      <c r="F2080" s="13"/>
    </row>
    <row r="2081" spans="1:6" ht="14.25" customHeight="1">
      <c r="A2081" s="13"/>
      <c r="B2081" s="26"/>
      <c r="C2081" s="14"/>
      <c r="D2081" s="15"/>
      <c r="E2081" s="16"/>
      <c r="F2081" s="13"/>
    </row>
    <row r="2082" spans="1:6" ht="14.25" customHeight="1">
      <c r="A2082" s="13"/>
      <c r="B2082" s="26"/>
      <c r="C2082" s="14"/>
      <c r="D2082" s="15"/>
      <c r="E2082" s="16"/>
      <c r="F2082" s="13"/>
    </row>
    <row r="2083" spans="1:6" ht="14.25" customHeight="1">
      <c r="A2083" s="13"/>
      <c r="B2083" s="26"/>
      <c r="C2083" s="14"/>
      <c r="D2083" s="15"/>
      <c r="E2083" s="16"/>
      <c r="F2083" s="13"/>
    </row>
    <row r="2084" spans="1:6" ht="14.25" customHeight="1">
      <c r="A2084" s="13"/>
      <c r="B2084" s="26"/>
      <c r="C2084" s="14"/>
      <c r="D2084" s="15"/>
      <c r="E2084" s="16"/>
      <c r="F2084" s="13"/>
    </row>
    <row r="2085" spans="1:6" ht="14.25" customHeight="1">
      <c r="A2085" s="13"/>
      <c r="B2085" s="26"/>
      <c r="C2085" s="14"/>
      <c r="D2085" s="15"/>
      <c r="E2085" s="16"/>
      <c r="F2085" s="13"/>
    </row>
    <row r="2086" spans="1:6" ht="14.25" customHeight="1">
      <c r="A2086" s="13"/>
      <c r="B2086" s="26"/>
      <c r="C2086" s="14"/>
      <c r="D2086" s="15"/>
      <c r="E2086" s="16"/>
      <c r="F2086" s="13"/>
    </row>
    <row r="2087" spans="1:6" ht="14.25" customHeight="1">
      <c r="A2087" s="13"/>
      <c r="B2087" s="26"/>
      <c r="C2087" s="14"/>
      <c r="D2087" s="15"/>
      <c r="E2087" s="16"/>
      <c r="F2087" s="13"/>
    </row>
    <row r="2088" spans="1:6" ht="14.25" customHeight="1">
      <c r="A2088" s="13"/>
      <c r="B2088" s="26"/>
      <c r="C2088" s="14"/>
      <c r="D2088" s="15"/>
      <c r="E2088" s="16"/>
      <c r="F2088" s="13"/>
    </row>
    <row r="2089" spans="1:6" ht="14.25" customHeight="1">
      <c r="A2089" s="13"/>
      <c r="B2089" s="26"/>
      <c r="C2089" s="14"/>
      <c r="D2089" s="15"/>
      <c r="E2089" s="16"/>
      <c r="F2089" s="13"/>
    </row>
    <row r="2090" spans="1:6" ht="14.25" customHeight="1">
      <c r="A2090" s="13"/>
      <c r="B2090" s="26"/>
      <c r="C2090" s="14"/>
      <c r="D2090" s="15"/>
      <c r="E2090" s="16"/>
      <c r="F2090" s="13"/>
    </row>
    <row r="2091" spans="1:6" ht="14.25" customHeight="1">
      <c r="A2091" s="13"/>
      <c r="B2091" s="26"/>
      <c r="C2091" s="14"/>
      <c r="D2091" s="15"/>
      <c r="E2091" s="16"/>
      <c r="F2091" s="13"/>
    </row>
    <row r="2092" spans="1:6" ht="14.25" customHeight="1">
      <c r="A2092" s="13"/>
      <c r="B2092" s="26"/>
      <c r="C2092" s="14"/>
      <c r="D2092" s="15"/>
      <c r="E2092" s="16"/>
      <c r="F2092" s="13"/>
    </row>
    <row r="2093" spans="1:6" ht="14.25" customHeight="1">
      <c r="A2093" s="13"/>
      <c r="B2093" s="26"/>
      <c r="C2093" s="14"/>
      <c r="D2093" s="15"/>
      <c r="E2093" s="16"/>
      <c r="F2093" s="13"/>
    </row>
    <row r="2094" spans="1:6" ht="14.25" customHeight="1">
      <c r="A2094" s="13"/>
      <c r="B2094" s="26"/>
      <c r="C2094" s="14"/>
      <c r="D2094" s="15"/>
      <c r="E2094" s="16"/>
      <c r="F2094" s="13"/>
    </row>
    <row r="2095" spans="1:6" ht="14.25" customHeight="1">
      <c r="A2095" s="13"/>
      <c r="B2095" s="26"/>
      <c r="C2095" s="14"/>
      <c r="D2095" s="15"/>
      <c r="E2095" s="16"/>
      <c r="F2095" s="13"/>
    </row>
    <row r="2096" spans="1:6" ht="14.25" customHeight="1">
      <c r="A2096" s="13"/>
      <c r="B2096" s="26"/>
      <c r="C2096" s="14"/>
      <c r="D2096" s="15"/>
      <c r="E2096" s="16"/>
      <c r="F2096" s="13"/>
    </row>
    <row r="2097" spans="1:6" ht="14.25" customHeight="1">
      <c r="A2097" s="13"/>
      <c r="B2097" s="26"/>
      <c r="C2097" s="14"/>
      <c r="D2097" s="15"/>
      <c r="E2097" s="16"/>
      <c r="F2097" s="13"/>
    </row>
    <row r="2098" spans="1:6" ht="14.25" customHeight="1">
      <c r="A2098" s="13"/>
      <c r="B2098" s="26"/>
      <c r="C2098" s="14"/>
      <c r="D2098" s="15"/>
      <c r="E2098" s="16"/>
      <c r="F2098" s="13"/>
    </row>
    <row r="2099" spans="1:6" ht="14.25" customHeight="1">
      <c r="A2099" s="13"/>
      <c r="B2099" s="26"/>
      <c r="C2099" s="14"/>
      <c r="D2099" s="15"/>
      <c r="E2099" s="16"/>
      <c r="F2099" s="13"/>
    </row>
    <row r="2100" spans="1:6" ht="14.25" customHeight="1">
      <c r="A2100" s="13"/>
      <c r="B2100" s="26"/>
      <c r="C2100" s="14"/>
      <c r="D2100" s="15"/>
      <c r="E2100" s="16"/>
      <c r="F2100" s="13"/>
    </row>
    <row r="2101" spans="1:6" ht="14.25" customHeight="1">
      <c r="A2101" s="13"/>
      <c r="B2101" s="26"/>
      <c r="C2101" s="14"/>
      <c r="D2101" s="15"/>
      <c r="E2101" s="16"/>
      <c r="F2101" s="13"/>
    </row>
    <row r="2102" spans="1:6" ht="14.25" customHeight="1">
      <c r="A2102" s="13"/>
      <c r="B2102" s="26"/>
      <c r="C2102" s="14"/>
      <c r="D2102" s="15"/>
      <c r="E2102" s="16"/>
      <c r="F2102" s="13"/>
    </row>
    <row r="2103" spans="1:6" ht="14.25" customHeight="1">
      <c r="A2103" s="13"/>
      <c r="B2103" s="26"/>
      <c r="C2103" s="14"/>
      <c r="D2103" s="15"/>
      <c r="E2103" s="16"/>
      <c r="F2103" s="13"/>
    </row>
    <row r="2104" spans="1:6" ht="14.25" customHeight="1">
      <c r="A2104" s="13"/>
      <c r="B2104" s="26"/>
      <c r="C2104" s="14"/>
      <c r="D2104" s="15"/>
      <c r="E2104" s="16"/>
      <c r="F2104" s="13"/>
    </row>
    <row r="2105" spans="1:6" ht="14.25" customHeight="1">
      <c r="A2105" s="13"/>
      <c r="B2105" s="26"/>
      <c r="C2105" s="14"/>
      <c r="D2105" s="15"/>
      <c r="E2105" s="16"/>
      <c r="F2105" s="13"/>
    </row>
    <row r="2106" spans="1:6" ht="14.25" customHeight="1">
      <c r="A2106" s="13"/>
      <c r="B2106" s="26"/>
      <c r="C2106" s="14"/>
      <c r="D2106" s="15"/>
      <c r="E2106" s="16"/>
      <c r="F2106" s="13"/>
    </row>
    <row r="2107" spans="1:6" ht="14.25" customHeight="1">
      <c r="A2107" s="13"/>
      <c r="B2107" s="26"/>
      <c r="C2107" s="14"/>
      <c r="D2107" s="15"/>
      <c r="E2107" s="16"/>
      <c r="F2107" s="13"/>
    </row>
    <row r="2108" spans="1:6" ht="14.25" customHeight="1">
      <c r="A2108" s="13"/>
      <c r="B2108" s="26"/>
      <c r="C2108" s="14"/>
      <c r="D2108" s="15"/>
      <c r="E2108" s="16"/>
      <c r="F2108" s="13"/>
    </row>
    <row r="2109" spans="1:6" ht="14.25" customHeight="1">
      <c r="A2109" s="13"/>
      <c r="B2109" s="26"/>
      <c r="C2109" s="14"/>
      <c r="D2109" s="15"/>
      <c r="E2109" s="16"/>
      <c r="F2109" s="13"/>
    </row>
    <row r="2110" spans="1:6" ht="14.25" customHeight="1">
      <c r="A2110" s="13"/>
      <c r="B2110" s="26"/>
      <c r="C2110" s="14"/>
      <c r="D2110" s="15"/>
      <c r="E2110" s="16"/>
      <c r="F2110" s="13"/>
    </row>
    <row r="2111" spans="1:6" ht="14.25" customHeight="1">
      <c r="A2111" s="13"/>
      <c r="B2111" s="26"/>
      <c r="C2111" s="14"/>
      <c r="D2111" s="15"/>
      <c r="E2111" s="16"/>
      <c r="F2111" s="13"/>
    </row>
    <row r="2112" spans="1:6" ht="14.25" customHeight="1">
      <c r="A2112" s="13"/>
      <c r="B2112" s="26"/>
      <c r="C2112" s="14"/>
      <c r="D2112" s="15"/>
      <c r="E2112" s="16"/>
      <c r="F2112" s="13"/>
    </row>
    <row r="2113" spans="1:6" ht="14.25" customHeight="1">
      <c r="A2113" s="13"/>
      <c r="B2113" s="26"/>
      <c r="C2113" s="14"/>
      <c r="D2113" s="15"/>
      <c r="E2113" s="16"/>
      <c r="F2113" s="13"/>
    </row>
    <row r="2114" spans="1:6" ht="14.25" customHeight="1">
      <c r="A2114" s="13"/>
      <c r="B2114" s="26"/>
      <c r="C2114" s="14"/>
      <c r="D2114" s="15"/>
      <c r="E2114" s="16"/>
      <c r="F2114" s="13"/>
    </row>
    <row r="2115" spans="1:6" ht="14.25" customHeight="1">
      <c r="A2115" s="13"/>
      <c r="B2115" s="26"/>
      <c r="C2115" s="14"/>
      <c r="D2115" s="15"/>
      <c r="E2115" s="16"/>
      <c r="F2115" s="13"/>
    </row>
    <row r="2116" spans="1:6" ht="14.25" customHeight="1">
      <c r="A2116" s="13"/>
      <c r="B2116" s="26"/>
      <c r="C2116" s="14"/>
      <c r="D2116" s="15"/>
      <c r="E2116" s="16"/>
      <c r="F2116" s="13"/>
    </row>
    <row r="2117" spans="1:6" ht="14.25" customHeight="1">
      <c r="A2117" s="13"/>
      <c r="B2117" s="26"/>
      <c r="C2117" s="14"/>
      <c r="D2117" s="15"/>
      <c r="E2117" s="16"/>
      <c r="F2117" s="13"/>
    </row>
    <row r="2118" spans="1:6" ht="14.25" customHeight="1">
      <c r="A2118" s="13"/>
      <c r="B2118" s="26"/>
      <c r="C2118" s="14"/>
      <c r="D2118" s="15"/>
      <c r="E2118" s="16"/>
      <c r="F2118" s="13"/>
    </row>
    <row r="2119" spans="1:6" ht="14.25" customHeight="1">
      <c r="A2119" s="13"/>
      <c r="B2119" s="26"/>
      <c r="C2119" s="14"/>
      <c r="D2119" s="15"/>
      <c r="E2119" s="16"/>
      <c r="F2119" s="13"/>
    </row>
    <row r="2120" spans="1:6" ht="14.25" customHeight="1">
      <c r="A2120" s="13"/>
      <c r="B2120" s="26"/>
      <c r="C2120" s="14"/>
      <c r="D2120" s="15"/>
      <c r="E2120" s="16"/>
      <c r="F2120" s="13"/>
    </row>
    <row r="2121" spans="1:6" ht="14.25" customHeight="1">
      <c r="A2121" s="13"/>
      <c r="B2121" s="26"/>
      <c r="C2121" s="14"/>
      <c r="D2121" s="15"/>
      <c r="E2121" s="16"/>
      <c r="F2121" s="13"/>
    </row>
    <row r="2122" spans="1:6" ht="14.25" customHeight="1">
      <c r="A2122" s="13"/>
      <c r="B2122" s="26"/>
      <c r="C2122" s="14"/>
      <c r="D2122" s="15"/>
      <c r="E2122" s="16"/>
      <c r="F2122" s="13"/>
    </row>
    <row r="2123" spans="1:6" ht="14.25" customHeight="1">
      <c r="A2123" s="13"/>
      <c r="B2123" s="26"/>
      <c r="C2123" s="14"/>
      <c r="D2123" s="15"/>
      <c r="E2123" s="16"/>
      <c r="F2123" s="13"/>
    </row>
    <row r="2124" spans="1:6" ht="14.25" customHeight="1">
      <c r="A2124" s="13"/>
      <c r="B2124" s="26"/>
      <c r="C2124" s="14"/>
      <c r="D2124" s="15"/>
      <c r="E2124" s="16"/>
      <c r="F2124" s="13"/>
    </row>
    <row r="2125" spans="1:6" ht="14.25" customHeight="1">
      <c r="A2125" s="13"/>
      <c r="B2125" s="26"/>
      <c r="C2125" s="14"/>
      <c r="D2125" s="15"/>
      <c r="E2125" s="16"/>
      <c r="F2125" s="13"/>
    </row>
    <row r="2126" spans="1:6" ht="14.25" customHeight="1">
      <c r="A2126" s="13"/>
      <c r="B2126" s="26"/>
      <c r="C2126" s="14"/>
      <c r="D2126" s="15"/>
      <c r="E2126" s="16"/>
      <c r="F2126" s="13"/>
    </row>
    <row r="2127" spans="1:6" ht="14.25" customHeight="1">
      <c r="A2127" s="13"/>
      <c r="B2127" s="26"/>
      <c r="C2127" s="14"/>
      <c r="D2127" s="15"/>
      <c r="E2127" s="16"/>
      <c r="F2127" s="13"/>
    </row>
    <row r="2128" spans="1:6" ht="14.25" customHeight="1">
      <c r="A2128" s="13"/>
      <c r="B2128" s="26"/>
      <c r="C2128" s="14"/>
      <c r="D2128" s="15"/>
      <c r="E2128" s="16"/>
      <c r="F2128" s="13"/>
    </row>
    <row r="2129" spans="1:6" ht="14.25" customHeight="1">
      <c r="A2129" s="13"/>
      <c r="B2129" s="26"/>
      <c r="C2129" s="14"/>
      <c r="D2129" s="15"/>
      <c r="E2129" s="16"/>
      <c r="F2129" s="13"/>
    </row>
    <row r="2130" spans="1:6" ht="14.25" customHeight="1">
      <c r="A2130" s="13"/>
      <c r="B2130" s="26"/>
      <c r="C2130" s="14"/>
      <c r="D2130" s="15"/>
      <c r="E2130" s="16"/>
      <c r="F2130" s="13"/>
    </row>
    <row r="2131" spans="1:6" ht="14.25" customHeight="1">
      <c r="A2131" s="13"/>
      <c r="B2131" s="26"/>
      <c r="C2131" s="14"/>
      <c r="D2131" s="15"/>
      <c r="E2131" s="16"/>
      <c r="F2131" s="13"/>
    </row>
    <row r="2132" spans="1:6" ht="14.25" customHeight="1">
      <c r="A2132" s="13"/>
      <c r="B2132" s="26"/>
      <c r="C2132" s="14"/>
      <c r="D2132" s="15"/>
      <c r="E2132" s="16"/>
      <c r="F2132" s="13"/>
    </row>
    <row r="2133" spans="1:6" ht="14.25" customHeight="1">
      <c r="A2133" s="13"/>
      <c r="B2133" s="26"/>
      <c r="C2133" s="14"/>
      <c r="D2133" s="15"/>
      <c r="E2133" s="16"/>
      <c r="F2133" s="13"/>
    </row>
    <row r="2134" spans="1:6" ht="14.25" customHeight="1">
      <c r="A2134" s="13"/>
      <c r="B2134" s="26"/>
      <c r="C2134" s="14"/>
      <c r="D2134" s="15"/>
      <c r="E2134" s="16"/>
      <c r="F2134" s="13"/>
    </row>
    <row r="2135" spans="1:6" ht="14.25" customHeight="1">
      <c r="A2135" s="13"/>
      <c r="B2135" s="26"/>
      <c r="C2135" s="14"/>
      <c r="D2135" s="15"/>
      <c r="E2135" s="16"/>
      <c r="F2135" s="13"/>
    </row>
    <row r="2136" spans="1:6" ht="14.25" customHeight="1">
      <c r="A2136" s="13"/>
      <c r="B2136" s="26"/>
      <c r="C2136" s="14"/>
      <c r="D2136" s="15"/>
      <c r="E2136" s="16"/>
      <c r="F2136" s="13"/>
    </row>
    <row r="2137" spans="1:6" ht="14.25" customHeight="1">
      <c r="A2137" s="13"/>
      <c r="B2137" s="26"/>
      <c r="C2137" s="14"/>
      <c r="D2137" s="15"/>
      <c r="E2137" s="16"/>
      <c r="F2137" s="13"/>
    </row>
    <row r="2138" spans="1:6" ht="14.25" customHeight="1">
      <c r="A2138" s="13"/>
      <c r="B2138" s="26"/>
      <c r="C2138" s="14"/>
      <c r="D2138" s="15"/>
      <c r="E2138" s="16"/>
      <c r="F2138" s="13"/>
    </row>
    <row r="2139" spans="1:6" ht="14.25" customHeight="1">
      <c r="A2139" s="13"/>
      <c r="B2139" s="26"/>
      <c r="C2139" s="14"/>
      <c r="D2139" s="15"/>
      <c r="E2139" s="16"/>
      <c r="F2139" s="13"/>
    </row>
    <row r="2140" spans="1:6" ht="14.25" customHeight="1">
      <c r="A2140" s="13"/>
      <c r="B2140" s="26"/>
      <c r="C2140" s="14"/>
      <c r="D2140" s="15"/>
      <c r="E2140" s="16"/>
      <c r="F2140" s="13"/>
    </row>
    <row r="2141" spans="1:6" ht="14.25" customHeight="1">
      <c r="A2141" s="13"/>
      <c r="B2141" s="26"/>
      <c r="C2141" s="14"/>
      <c r="D2141" s="15"/>
      <c r="E2141" s="16"/>
      <c r="F2141" s="13"/>
    </row>
    <row r="2142" spans="1:6" ht="14.25" customHeight="1">
      <c r="A2142" s="13"/>
      <c r="B2142" s="26"/>
      <c r="C2142" s="14"/>
      <c r="D2142" s="15"/>
      <c r="E2142" s="16"/>
      <c r="F2142" s="13"/>
    </row>
    <row r="2143" spans="1:6" ht="14.25" customHeight="1">
      <c r="A2143" s="13"/>
      <c r="B2143" s="26"/>
      <c r="C2143" s="14"/>
      <c r="D2143" s="15"/>
      <c r="E2143" s="16"/>
      <c r="F2143" s="13"/>
    </row>
    <row r="2144" spans="1:6" ht="14.25" customHeight="1">
      <c r="A2144" s="13"/>
      <c r="B2144" s="26"/>
      <c r="C2144" s="14"/>
      <c r="D2144" s="15"/>
      <c r="E2144" s="16"/>
      <c r="F2144" s="13"/>
    </row>
    <row r="2145" spans="1:6" ht="14.25" customHeight="1">
      <c r="A2145" s="13"/>
      <c r="B2145" s="26"/>
      <c r="C2145" s="14"/>
      <c r="D2145" s="15"/>
      <c r="E2145" s="16"/>
      <c r="F2145" s="13"/>
    </row>
    <row r="2146" spans="1:6" ht="14.25" customHeight="1">
      <c r="A2146" s="13"/>
      <c r="B2146" s="26"/>
      <c r="C2146" s="14"/>
      <c r="D2146" s="15"/>
      <c r="E2146" s="16"/>
      <c r="F2146" s="13"/>
    </row>
    <row r="2147" spans="1:6" ht="14.25" customHeight="1">
      <c r="A2147" s="13"/>
      <c r="B2147" s="26"/>
      <c r="C2147" s="14"/>
      <c r="D2147" s="15"/>
      <c r="E2147" s="16"/>
      <c r="F2147" s="13"/>
    </row>
    <row r="2148" spans="1:6" ht="14.25" customHeight="1">
      <c r="A2148" s="13"/>
      <c r="B2148" s="26"/>
      <c r="C2148" s="14"/>
      <c r="D2148" s="15"/>
      <c r="E2148" s="16"/>
      <c r="F2148" s="13"/>
    </row>
    <row r="2149" spans="1:6" ht="14.25" customHeight="1">
      <c r="A2149" s="13"/>
      <c r="B2149" s="26"/>
      <c r="C2149" s="14"/>
      <c r="D2149" s="15"/>
      <c r="E2149" s="16"/>
      <c r="F2149" s="13"/>
    </row>
    <row r="2150" spans="1:6" ht="14.25" customHeight="1">
      <c r="A2150" s="13"/>
      <c r="B2150" s="26"/>
      <c r="C2150" s="14"/>
      <c r="D2150" s="15"/>
      <c r="E2150" s="16"/>
      <c r="F2150" s="13"/>
    </row>
    <row r="2151" spans="1:6" ht="14.25" customHeight="1">
      <c r="A2151" s="13"/>
      <c r="B2151" s="26"/>
      <c r="C2151" s="14"/>
      <c r="D2151" s="15"/>
      <c r="E2151" s="16"/>
      <c r="F2151" s="13"/>
    </row>
    <row r="2152" spans="1:6" ht="14.25" customHeight="1">
      <c r="A2152" s="13"/>
      <c r="B2152" s="26"/>
      <c r="C2152" s="14"/>
      <c r="D2152" s="15"/>
      <c r="E2152" s="16"/>
      <c r="F2152" s="13"/>
    </row>
    <row r="2153" spans="1:6" ht="14.25" customHeight="1">
      <c r="A2153" s="13"/>
      <c r="B2153" s="26"/>
      <c r="C2153" s="14"/>
      <c r="D2153" s="15"/>
      <c r="E2153" s="16"/>
      <c r="F2153" s="13"/>
    </row>
    <row r="2154" spans="1:6" ht="14.25" customHeight="1">
      <c r="A2154" s="13"/>
      <c r="B2154" s="26"/>
      <c r="C2154" s="14"/>
      <c r="D2154" s="15"/>
      <c r="E2154" s="16"/>
      <c r="F2154" s="13"/>
    </row>
    <row r="2155" spans="1:6" ht="14.25" customHeight="1">
      <c r="A2155" s="13"/>
      <c r="B2155" s="26"/>
      <c r="C2155" s="14"/>
      <c r="D2155" s="15"/>
      <c r="E2155" s="16"/>
      <c r="F2155" s="13"/>
    </row>
    <row r="2156" spans="1:6" ht="14.25" customHeight="1">
      <c r="A2156" s="13"/>
      <c r="B2156" s="26"/>
      <c r="C2156" s="14"/>
      <c r="D2156" s="15"/>
      <c r="E2156" s="16"/>
      <c r="F2156" s="13"/>
    </row>
    <row r="2157" spans="1:6" ht="14.25" customHeight="1">
      <c r="A2157" s="13"/>
      <c r="B2157" s="26"/>
      <c r="C2157" s="14"/>
      <c r="D2157" s="15"/>
      <c r="E2157" s="16"/>
      <c r="F2157" s="13"/>
    </row>
    <row r="2158" spans="1:6" ht="14.25" customHeight="1">
      <c r="A2158" s="13"/>
      <c r="B2158" s="26"/>
      <c r="C2158" s="14"/>
      <c r="D2158" s="15"/>
      <c r="E2158" s="16"/>
      <c r="F2158" s="13"/>
    </row>
    <row r="2159" spans="1:6" ht="14.25" customHeight="1">
      <c r="A2159" s="13"/>
      <c r="B2159" s="26"/>
      <c r="C2159" s="14"/>
      <c r="D2159" s="15"/>
      <c r="E2159" s="16"/>
      <c r="F2159" s="13"/>
    </row>
    <row r="2160" spans="1:6" ht="14.25" customHeight="1">
      <c r="A2160" s="13"/>
      <c r="B2160" s="26"/>
      <c r="C2160" s="14"/>
      <c r="D2160" s="15"/>
      <c r="E2160" s="16"/>
      <c r="F2160" s="13"/>
    </row>
    <row r="2161" spans="1:6" ht="14.25" customHeight="1">
      <c r="A2161" s="13"/>
      <c r="B2161" s="26"/>
      <c r="C2161" s="14"/>
      <c r="D2161" s="15"/>
      <c r="E2161" s="16"/>
      <c r="F2161" s="13"/>
    </row>
    <row r="2162" spans="1:6" ht="14.25" customHeight="1">
      <c r="A2162" s="13"/>
      <c r="B2162" s="26"/>
      <c r="C2162" s="14"/>
      <c r="D2162" s="15"/>
      <c r="E2162" s="16"/>
      <c r="F2162" s="13"/>
    </row>
    <row r="2163" spans="1:6" ht="14.25" customHeight="1">
      <c r="A2163" s="13"/>
      <c r="B2163" s="26"/>
      <c r="C2163" s="14"/>
      <c r="D2163" s="15"/>
      <c r="E2163" s="16"/>
      <c r="F2163" s="13"/>
    </row>
    <row r="2164" spans="1:6" ht="14.25" customHeight="1">
      <c r="A2164" s="13"/>
      <c r="B2164" s="26"/>
      <c r="C2164" s="14"/>
      <c r="D2164" s="15"/>
      <c r="E2164" s="16"/>
      <c r="F2164" s="13"/>
    </row>
    <row r="2165" spans="1:6" ht="14.25" customHeight="1">
      <c r="A2165" s="13"/>
      <c r="B2165" s="26"/>
      <c r="C2165" s="14"/>
      <c r="D2165" s="15"/>
      <c r="E2165" s="16"/>
      <c r="F2165" s="13"/>
    </row>
    <row r="2166" spans="1:6" ht="14.25" customHeight="1">
      <c r="A2166" s="13"/>
      <c r="B2166" s="26"/>
      <c r="C2166" s="14"/>
      <c r="D2166" s="15"/>
      <c r="E2166" s="16"/>
      <c r="F2166" s="13"/>
    </row>
    <row r="2167" spans="1:6" ht="14.25" customHeight="1">
      <c r="A2167" s="13"/>
      <c r="B2167" s="26"/>
      <c r="C2167" s="14"/>
      <c r="D2167" s="15"/>
      <c r="E2167" s="16"/>
      <c r="F2167" s="13"/>
    </row>
    <row r="2168" spans="1:6" ht="14.25" customHeight="1">
      <c r="A2168" s="13"/>
      <c r="B2168" s="26"/>
      <c r="C2168" s="14"/>
      <c r="D2168" s="15"/>
      <c r="E2168" s="16"/>
      <c r="F2168" s="13"/>
    </row>
    <row r="2169" spans="1:6" ht="14.25" customHeight="1">
      <c r="A2169" s="13"/>
      <c r="B2169" s="26"/>
      <c r="C2169" s="14"/>
      <c r="D2169" s="15"/>
      <c r="E2169" s="16"/>
      <c r="F2169" s="13"/>
    </row>
    <row r="2170" spans="1:6" ht="14.25" customHeight="1">
      <c r="A2170" s="13"/>
      <c r="B2170" s="26"/>
      <c r="C2170" s="14"/>
      <c r="D2170" s="15"/>
      <c r="E2170" s="16"/>
      <c r="F2170" s="13"/>
    </row>
    <row r="2171" spans="1:6" ht="14.25" customHeight="1">
      <c r="A2171" s="13"/>
      <c r="B2171" s="26"/>
      <c r="C2171" s="14"/>
      <c r="D2171" s="15"/>
      <c r="E2171" s="16"/>
      <c r="F2171" s="13"/>
    </row>
    <row r="2172" spans="1:6" ht="14.25" customHeight="1">
      <c r="A2172" s="13"/>
      <c r="B2172" s="26"/>
      <c r="C2172" s="14"/>
      <c r="D2172" s="15"/>
      <c r="E2172" s="16"/>
      <c r="F2172" s="13"/>
    </row>
    <row r="2173" spans="1:6" ht="14.25" customHeight="1">
      <c r="A2173" s="13"/>
      <c r="B2173" s="26"/>
      <c r="C2173" s="14"/>
      <c r="D2173" s="15"/>
      <c r="E2173" s="16"/>
      <c r="F2173" s="13"/>
    </row>
    <row r="2174" spans="1:6" ht="14.25" customHeight="1">
      <c r="A2174" s="13"/>
      <c r="B2174" s="26"/>
      <c r="C2174" s="14"/>
      <c r="D2174" s="15"/>
      <c r="E2174" s="16"/>
      <c r="F2174" s="13"/>
    </row>
    <row r="2175" spans="1:6" ht="14.25" customHeight="1">
      <c r="A2175" s="13"/>
      <c r="B2175" s="26"/>
      <c r="C2175" s="14"/>
      <c r="D2175" s="15"/>
      <c r="E2175" s="16"/>
      <c r="F2175" s="13"/>
    </row>
    <row r="2176" spans="1:6" ht="14.25" customHeight="1">
      <c r="A2176" s="13"/>
      <c r="B2176" s="26"/>
      <c r="C2176" s="14"/>
      <c r="D2176" s="15"/>
      <c r="E2176" s="16"/>
      <c r="F2176" s="13"/>
    </row>
    <row r="2177" spans="1:6" ht="14.25" customHeight="1">
      <c r="A2177" s="13"/>
      <c r="B2177" s="26"/>
      <c r="C2177" s="14"/>
      <c r="D2177" s="15"/>
      <c r="E2177" s="16"/>
      <c r="F2177" s="13"/>
    </row>
    <row r="2178" spans="1:6" ht="14.25" customHeight="1">
      <c r="A2178" s="13"/>
      <c r="B2178" s="26"/>
      <c r="C2178" s="14"/>
      <c r="D2178" s="15"/>
      <c r="E2178" s="16"/>
      <c r="F2178" s="13"/>
    </row>
    <row r="2179" spans="1:6" ht="14.25" customHeight="1">
      <c r="A2179" s="13"/>
      <c r="B2179" s="26"/>
      <c r="C2179" s="14"/>
      <c r="D2179" s="15"/>
      <c r="E2179" s="16"/>
      <c r="F2179" s="13"/>
    </row>
    <row r="2180" spans="1:6" ht="14.25" customHeight="1">
      <c r="A2180" s="13"/>
      <c r="B2180" s="26"/>
      <c r="C2180" s="14"/>
      <c r="D2180" s="15"/>
      <c r="E2180" s="16"/>
      <c r="F2180" s="13"/>
    </row>
    <row r="2181" spans="1:6" ht="14.25" customHeight="1">
      <c r="A2181" s="13"/>
      <c r="B2181" s="26"/>
      <c r="C2181" s="14"/>
      <c r="D2181" s="15"/>
      <c r="E2181" s="16"/>
      <c r="F2181" s="13"/>
    </row>
    <row r="2182" spans="1:6" ht="14.25" customHeight="1">
      <c r="A2182" s="13"/>
      <c r="B2182" s="26"/>
      <c r="C2182" s="14"/>
      <c r="D2182" s="15"/>
      <c r="E2182" s="16"/>
      <c r="F2182" s="13"/>
    </row>
    <row r="2183" spans="1:6" ht="14.25" customHeight="1">
      <c r="A2183" s="13"/>
      <c r="B2183" s="26"/>
      <c r="C2183" s="14"/>
      <c r="D2183" s="15"/>
      <c r="E2183" s="16"/>
      <c r="F2183" s="13"/>
    </row>
    <row r="2184" spans="1:6" ht="14.25" customHeight="1">
      <c r="A2184" s="13"/>
      <c r="B2184" s="26"/>
      <c r="C2184" s="14"/>
      <c r="D2184" s="15"/>
      <c r="E2184" s="16"/>
      <c r="F2184" s="13"/>
    </row>
    <row r="2185" spans="1:6" ht="14.25" customHeight="1">
      <c r="A2185" s="13"/>
      <c r="B2185" s="26"/>
      <c r="C2185" s="14"/>
      <c r="D2185" s="15"/>
      <c r="E2185" s="16"/>
      <c r="F2185" s="13"/>
    </row>
    <row r="2186" spans="1:6" ht="14.25" customHeight="1">
      <c r="A2186" s="13"/>
      <c r="B2186" s="26"/>
      <c r="C2186" s="14"/>
      <c r="D2186" s="15"/>
      <c r="E2186" s="16"/>
      <c r="F2186" s="13"/>
    </row>
    <row r="2187" spans="1:6" ht="14.25" customHeight="1">
      <c r="A2187" s="13"/>
      <c r="B2187" s="26"/>
      <c r="C2187" s="14"/>
      <c r="D2187" s="15"/>
      <c r="E2187" s="16"/>
      <c r="F2187" s="13"/>
    </row>
    <row r="2188" spans="1:6" ht="14.25" customHeight="1">
      <c r="A2188" s="13"/>
      <c r="B2188" s="26"/>
      <c r="C2188" s="14"/>
      <c r="D2188" s="15"/>
      <c r="E2188" s="16"/>
      <c r="F2188" s="13"/>
    </row>
    <row r="2189" spans="1:6" ht="14.25" customHeight="1">
      <c r="A2189" s="13"/>
      <c r="B2189" s="26"/>
      <c r="C2189" s="14"/>
      <c r="D2189" s="15"/>
      <c r="E2189" s="16"/>
      <c r="F2189" s="13"/>
    </row>
    <row r="2190" spans="1:6" ht="14.25" customHeight="1">
      <c r="A2190" s="13"/>
      <c r="B2190" s="26"/>
      <c r="C2190" s="14"/>
      <c r="D2190" s="15"/>
      <c r="E2190" s="16"/>
      <c r="F2190" s="13"/>
    </row>
    <row r="2191" spans="1:6" ht="14.25" customHeight="1">
      <c r="A2191" s="13"/>
      <c r="B2191" s="26"/>
      <c r="C2191" s="14"/>
      <c r="D2191" s="15"/>
      <c r="E2191" s="16"/>
      <c r="F2191" s="13"/>
    </row>
    <row r="2192" spans="1:6" ht="14.25" customHeight="1">
      <c r="A2192" s="13"/>
      <c r="B2192" s="26"/>
      <c r="C2192" s="14"/>
      <c r="D2192" s="15"/>
      <c r="E2192" s="16"/>
      <c r="F2192" s="13"/>
    </row>
    <row r="2193" spans="1:6" ht="14.25" customHeight="1">
      <c r="A2193" s="13"/>
      <c r="B2193" s="26"/>
      <c r="C2193" s="14"/>
      <c r="D2193" s="15"/>
      <c r="E2193" s="16"/>
      <c r="F2193" s="13"/>
    </row>
    <row r="2194" spans="1:6" ht="14.25" customHeight="1">
      <c r="A2194" s="13"/>
      <c r="B2194" s="26"/>
      <c r="C2194" s="14"/>
      <c r="D2194" s="15"/>
      <c r="E2194" s="16"/>
      <c r="F2194" s="13"/>
    </row>
    <row r="2195" spans="1:6" ht="14.25" customHeight="1">
      <c r="A2195" s="13"/>
      <c r="B2195" s="26"/>
      <c r="C2195" s="14"/>
      <c r="D2195" s="15"/>
      <c r="E2195" s="16"/>
      <c r="F2195" s="13"/>
    </row>
    <row r="2196" spans="1:6" ht="14.25" customHeight="1">
      <c r="A2196" s="13"/>
      <c r="B2196" s="26"/>
      <c r="C2196" s="14"/>
      <c r="D2196" s="15"/>
      <c r="E2196" s="16"/>
      <c r="F2196" s="13"/>
    </row>
    <row r="2197" spans="1:6" ht="14.25" customHeight="1">
      <c r="A2197" s="13"/>
      <c r="B2197" s="26"/>
      <c r="C2197" s="14"/>
      <c r="D2197" s="15"/>
      <c r="E2197" s="16"/>
      <c r="F2197" s="13"/>
    </row>
    <row r="2198" spans="1:6" ht="14.25" customHeight="1">
      <c r="A2198" s="13"/>
      <c r="B2198" s="26"/>
      <c r="C2198" s="14"/>
      <c r="D2198" s="15"/>
      <c r="E2198" s="16"/>
      <c r="F2198" s="13"/>
    </row>
    <row r="2199" spans="1:6" ht="14.25" customHeight="1">
      <c r="A2199" s="13"/>
      <c r="B2199" s="26"/>
      <c r="C2199" s="14"/>
      <c r="D2199" s="15"/>
      <c r="E2199" s="16"/>
      <c r="F2199" s="13"/>
    </row>
    <row r="2200" spans="1:6" ht="14.25" customHeight="1">
      <c r="A2200" s="13"/>
      <c r="B2200" s="26"/>
      <c r="C2200" s="14"/>
      <c r="D2200" s="15"/>
      <c r="E2200" s="16"/>
      <c r="F2200" s="13"/>
    </row>
    <row r="2201" spans="1:6" ht="14.25" customHeight="1">
      <c r="A2201" s="13"/>
      <c r="B2201" s="26"/>
      <c r="C2201" s="14"/>
      <c r="D2201" s="15"/>
      <c r="E2201" s="16"/>
      <c r="F2201" s="13"/>
    </row>
    <row r="2202" spans="1:6" ht="14.25" customHeight="1">
      <c r="A2202" s="13"/>
      <c r="B2202" s="26"/>
      <c r="C2202" s="14"/>
      <c r="D2202" s="15"/>
      <c r="E2202" s="16"/>
      <c r="F2202" s="13"/>
    </row>
    <row r="2203" spans="1:6" ht="14.25" customHeight="1">
      <c r="A2203" s="13"/>
      <c r="B2203" s="26"/>
      <c r="C2203" s="14"/>
      <c r="D2203" s="15"/>
      <c r="E2203" s="16"/>
      <c r="F2203" s="13"/>
    </row>
    <row r="2204" spans="1:6" ht="14.25" customHeight="1">
      <c r="A2204" s="13"/>
      <c r="B2204" s="26"/>
      <c r="C2204" s="14"/>
      <c r="D2204" s="15"/>
      <c r="E2204" s="16"/>
      <c r="F2204" s="13"/>
    </row>
    <row r="2205" spans="1:6" ht="14.25" customHeight="1">
      <c r="A2205" s="13"/>
      <c r="B2205" s="26"/>
      <c r="C2205" s="14"/>
      <c r="D2205" s="15"/>
      <c r="E2205" s="16"/>
      <c r="F2205" s="13"/>
    </row>
    <row r="2206" spans="1:6" ht="14.25" customHeight="1">
      <c r="A2206" s="13"/>
      <c r="B2206" s="26"/>
      <c r="C2206" s="14"/>
      <c r="D2206" s="15"/>
      <c r="E2206" s="16"/>
      <c r="F2206" s="13"/>
    </row>
    <row r="2207" spans="1:6" ht="14.25" customHeight="1">
      <c r="A2207" s="13"/>
      <c r="B2207" s="26"/>
      <c r="C2207" s="14"/>
      <c r="D2207" s="15"/>
      <c r="E2207" s="16"/>
      <c r="F2207" s="13"/>
    </row>
    <row r="2208" spans="1:6" ht="14.25" customHeight="1">
      <c r="A2208" s="13"/>
      <c r="B2208" s="26"/>
      <c r="C2208" s="14"/>
      <c r="D2208" s="15"/>
      <c r="E2208" s="16"/>
      <c r="F2208" s="13"/>
    </row>
    <row r="2209" spans="1:6" ht="14.25" customHeight="1">
      <c r="A2209" s="13"/>
      <c r="B2209" s="26"/>
      <c r="C2209" s="14"/>
      <c r="D2209" s="15"/>
      <c r="E2209" s="16"/>
      <c r="F2209" s="13"/>
    </row>
    <row r="2210" spans="1:6" ht="14.25" customHeight="1">
      <c r="A2210" s="13"/>
      <c r="B2210" s="26"/>
      <c r="C2210" s="14"/>
      <c r="D2210" s="15"/>
      <c r="E2210" s="16"/>
      <c r="F2210" s="13"/>
    </row>
    <row r="2211" spans="1:6" ht="14.25" customHeight="1">
      <c r="A2211" s="13"/>
      <c r="B2211" s="26"/>
      <c r="C2211" s="14"/>
      <c r="D2211" s="15"/>
      <c r="E2211" s="16"/>
      <c r="F2211" s="13"/>
    </row>
    <row r="2212" spans="1:6" ht="14.25" customHeight="1">
      <c r="A2212" s="13"/>
      <c r="B2212" s="26"/>
      <c r="C2212" s="14"/>
      <c r="D2212" s="15"/>
      <c r="E2212" s="16"/>
      <c r="F2212" s="13"/>
    </row>
    <row r="2213" spans="1:6" ht="14.25" customHeight="1">
      <c r="A2213" s="13"/>
      <c r="B2213" s="26"/>
      <c r="C2213" s="14"/>
      <c r="D2213" s="15"/>
      <c r="E2213" s="16"/>
      <c r="F2213" s="13"/>
    </row>
    <row r="2214" spans="1:6" ht="14.25" customHeight="1">
      <c r="A2214" s="13"/>
      <c r="B2214" s="26"/>
      <c r="C2214" s="14"/>
      <c r="D2214" s="15"/>
      <c r="E2214" s="16"/>
      <c r="F2214" s="13"/>
    </row>
    <row r="2215" spans="1:6" ht="14.25" customHeight="1">
      <c r="A2215" s="13"/>
      <c r="B2215" s="26"/>
      <c r="C2215" s="14"/>
      <c r="D2215" s="15"/>
      <c r="E2215" s="16"/>
      <c r="F2215" s="13"/>
    </row>
    <row r="2216" spans="1:6" ht="14.25" customHeight="1">
      <c r="A2216" s="13"/>
      <c r="B2216" s="26"/>
      <c r="C2216" s="14"/>
      <c r="D2216" s="15"/>
      <c r="E2216" s="16"/>
      <c r="F2216" s="13"/>
    </row>
    <row r="2217" spans="1:6" ht="14.25" customHeight="1">
      <c r="A2217" s="13"/>
      <c r="B2217" s="26"/>
      <c r="C2217" s="14"/>
      <c r="D2217" s="15"/>
      <c r="E2217" s="16"/>
      <c r="F2217" s="13"/>
    </row>
    <row r="2218" spans="1:6" ht="14.25" customHeight="1">
      <c r="A2218" s="13"/>
      <c r="B2218" s="26"/>
      <c r="C2218" s="14"/>
      <c r="D2218" s="15"/>
      <c r="E2218" s="16"/>
      <c r="F2218" s="13"/>
    </row>
    <row r="2219" spans="1:6" ht="14.25" customHeight="1">
      <c r="A2219" s="13"/>
      <c r="B2219" s="26"/>
      <c r="C2219" s="14"/>
      <c r="D2219" s="15"/>
      <c r="E2219" s="16"/>
      <c r="F2219" s="13"/>
    </row>
    <row r="2220" spans="1:6" ht="14.25" customHeight="1">
      <c r="A2220" s="13"/>
      <c r="B2220" s="26"/>
      <c r="C2220" s="14"/>
      <c r="D2220" s="15"/>
      <c r="E2220" s="16"/>
      <c r="F2220" s="13"/>
    </row>
    <row r="2221" spans="1:6" ht="14.25" customHeight="1">
      <c r="A2221" s="13"/>
      <c r="B2221" s="26"/>
      <c r="C2221" s="14"/>
      <c r="D2221" s="15"/>
      <c r="E2221" s="16"/>
      <c r="F2221" s="13"/>
    </row>
    <row r="2222" spans="1:6" ht="14.25" customHeight="1">
      <c r="A2222" s="13"/>
      <c r="B2222" s="26"/>
      <c r="C2222" s="14"/>
      <c r="D2222" s="15"/>
      <c r="E2222" s="16"/>
      <c r="F2222" s="13"/>
    </row>
    <row r="2223" spans="1:6" ht="14.25" customHeight="1">
      <c r="A2223" s="13"/>
      <c r="B2223" s="26"/>
      <c r="C2223" s="14"/>
      <c r="D2223" s="15"/>
      <c r="E2223" s="16"/>
      <c r="F2223" s="13"/>
    </row>
    <row r="2224" spans="1:6" ht="14.25" customHeight="1">
      <c r="A2224" s="13"/>
      <c r="B2224" s="26"/>
      <c r="C2224" s="14"/>
      <c r="D2224" s="15"/>
      <c r="E2224" s="16"/>
      <c r="F2224" s="13"/>
    </row>
    <row r="2225" spans="1:6" ht="14.25" customHeight="1">
      <c r="A2225" s="13"/>
      <c r="B2225" s="26"/>
      <c r="C2225" s="14"/>
      <c r="D2225" s="15"/>
      <c r="E2225" s="16"/>
      <c r="F2225" s="13"/>
    </row>
    <row r="2226" spans="1:6" ht="14.25" customHeight="1">
      <c r="A2226" s="13"/>
      <c r="B2226" s="26"/>
      <c r="C2226" s="14"/>
      <c r="D2226" s="15"/>
      <c r="E2226" s="16"/>
      <c r="F2226" s="13"/>
    </row>
    <row r="2227" spans="1:6" ht="14.25" customHeight="1">
      <c r="A2227" s="13"/>
      <c r="B2227" s="26"/>
      <c r="C2227" s="14"/>
      <c r="D2227" s="15"/>
      <c r="E2227" s="16"/>
      <c r="F2227" s="13"/>
    </row>
    <row r="2228" spans="1:6" ht="14.25" customHeight="1">
      <c r="A2228" s="13"/>
      <c r="B2228" s="26"/>
      <c r="C2228" s="14"/>
      <c r="D2228" s="15"/>
      <c r="E2228" s="16"/>
      <c r="F2228" s="13"/>
    </row>
    <row r="2229" spans="1:6" ht="14.25" customHeight="1">
      <c r="A2229" s="13"/>
      <c r="B2229" s="26"/>
      <c r="C2229" s="14"/>
      <c r="D2229" s="15"/>
      <c r="E2229" s="16"/>
      <c r="F2229" s="13"/>
    </row>
    <row r="2230" spans="1:6" ht="14.25" customHeight="1">
      <c r="A2230" s="13"/>
      <c r="B2230" s="26"/>
      <c r="C2230" s="14"/>
      <c r="D2230" s="15"/>
      <c r="E2230" s="16"/>
      <c r="F2230" s="13"/>
    </row>
    <row r="2231" spans="1:6" ht="14.25" customHeight="1">
      <c r="A2231" s="13"/>
      <c r="B2231" s="26"/>
      <c r="C2231" s="14"/>
      <c r="D2231" s="15"/>
      <c r="E2231" s="16"/>
      <c r="F2231" s="13"/>
    </row>
    <row r="2232" spans="1:6" ht="14.25" customHeight="1">
      <c r="A2232" s="13"/>
      <c r="B2232" s="26"/>
      <c r="C2232" s="14"/>
      <c r="D2232" s="15"/>
      <c r="E2232" s="16"/>
      <c r="F2232" s="13"/>
    </row>
    <row r="2233" spans="1:6" ht="14.25" customHeight="1">
      <c r="A2233" s="13"/>
      <c r="B2233" s="26"/>
      <c r="C2233" s="14"/>
      <c r="D2233" s="15"/>
      <c r="E2233" s="16"/>
      <c r="F2233" s="13"/>
    </row>
    <row r="2234" spans="1:6" ht="14.25" customHeight="1">
      <c r="A2234" s="13"/>
      <c r="B2234" s="26"/>
      <c r="C2234" s="14"/>
      <c r="D2234" s="15"/>
      <c r="E2234" s="16"/>
      <c r="F2234" s="13"/>
    </row>
    <row r="2235" spans="1:6" ht="14.25" customHeight="1">
      <c r="A2235" s="13"/>
      <c r="B2235" s="26"/>
      <c r="C2235" s="14"/>
      <c r="D2235" s="15"/>
      <c r="E2235" s="16"/>
      <c r="F2235" s="13"/>
    </row>
    <row r="2236" spans="1:6" ht="14.25" customHeight="1">
      <c r="A2236" s="13"/>
      <c r="B2236" s="26"/>
      <c r="C2236" s="14"/>
      <c r="D2236" s="15"/>
      <c r="E2236" s="16"/>
      <c r="F2236" s="13"/>
    </row>
    <row r="2237" spans="1:6" ht="14.25" customHeight="1">
      <c r="A2237" s="13"/>
      <c r="B2237" s="26"/>
      <c r="C2237" s="14"/>
      <c r="D2237" s="15"/>
      <c r="E2237" s="16"/>
      <c r="F2237" s="13"/>
    </row>
    <row r="2238" spans="1:6" ht="14.25" customHeight="1">
      <c r="A2238" s="13"/>
      <c r="B2238" s="26"/>
      <c r="C2238" s="14"/>
      <c r="D2238" s="15"/>
      <c r="E2238" s="16"/>
      <c r="F2238" s="13"/>
    </row>
    <row r="2239" spans="1:6" ht="14.25" customHeight="1">
      <c r="A2239" s="13"/>
      <c r="B2239" s="26"/>
      <c r="C2239" s="14"/>
      <c r="D2239" s="15"/>
      <c r="E2239" s="16"/>
      <c r="F2239" s="13"/>
    </row>
    <row r="2240" spans="1:6" ht="14.25" customHeight="1">
      <c r="A2240" s="13"/>
      <c r="B2240" s="26"/>
      <c r="C2240" s="14"/>
      <c r="D2240" s="15"/>
      <c r="E2240" s="16"/>
      <c r="F2240" s="13"/>
    </row>
    <row r="2241" spans="1:6" ht="14.25" customHeight="1">
      <c r="A2241" s="13"/>
      <c r="B2241" s="26"/>
      <c r="C2241" s="14"/>
      <c r="D2241" s="15"/>
      <c r="E2241" s="16"/>
      <c r="F2241" s="13"/>
    </row>
    <row r="2242" spans="1:6" ht="14.25" customHeight="1">
      <c r="A2242" s="13"/>
      <c r="B2242" s="26"/>
      <c r="C2242" s="14"/>
      <c r="D2242" s="15"/>
      <c r="E2242" s="16"/>
      <c r="F2242" s="13"/>
    </row>
    <row r="2243" spans="1:6" ht="14.25" customHeight="1">
      <c r="A2243" s="13"/>
      <c r="B2243" s="26"/>
      <c r="C2243" s="14"/>
      <c r="D2243" s="15"/>
      <c r="E2243" s="16"/>
      <c r="F2243" s="13"/>
    </row>
    <row r="2244" spans="1:6" ht="14.25" customHeight="1">
      <c r="A2244" s="13"/>
      <c r="B2244" s="26"/>
      <c r="C2244" s="14"/>
      <c r="D2244" s="15"/>
      <c r="E2244" s="16"/>
      <c r="F2244" s="13"/>
    </row>
    <row r="2245" spans="1:6" ht="14.25" customHeight="1">
      <c r="A2245" s="13"/>
      <c r="B2245" s="26"/>
      <c r="C2245" s="14"/>
      <c r="D2245" s="15"/>
      <c r="E2245" s="16"/>
      <c r="F2245" s="13"/>
    </row>
    <row r="2246" spans="1:6" ht="14.25" customHeight="1">
      <c r="A2246" s="13"/>
      <c r="B2246" s="26"/>
      <c r="C2246" s="14"/>
      <c r="D2246" s="15"/>
      <c r="E2246" s="16"/>
      <c r="F2246" s="13"/>
    </row>
    <row r="2247" spans="1:6" ht="14.25" customHeight="1">
      <c r="A2247" s="13"/>
      <c r="B2247" s="26"/>
      <c r="C2247" s="14"/>
      <c r="D2247" s="15"/>
      <c r="E2247" s="16"/>
      <c r="F2247" s="13"/>
    </row>
    <row r="2248" spans="1:6" ht="14.25" customHeight="1">
      <c r="A2248" s="13"/>
      <c r="B2248" s="26"/>
      <c r="C2248" s="14"/>
      <c r="D2248" s="15"/>
      <c r="E2248" s="16"/>
      <c r="F2248" s="13"/>
    </row>
    <row r="2249" spans="1:6" ht="14.25" customHeight="1">
      <c r="A2249" s="13"/>
      <c r="B2249" s="26"/>
      <c r="C2249" s="14"/>
      <c r="D2249" s="15"/>
      <c r="E2249" s="16"/>
      <c r="F2249" s="13"/>
    </row>
    <row r="2250" spans="1:6" ht="14.25" customHeight="1">
      <c r="A2250" s="13"/>
      <c r="B2250" s="26"/>
      <c r="C2250" s="14"/>
      <c r="D2250" s="15"/>
      <c r="E2250" s="16"/>
      <c r="F2250" s="13"/>
    </row>
    <row r="2251" spans="1:6" ht="14.25" customHeight="1">
      <c r="A2251" s="13"/>
      <c r="B2251" s="26"/>
      <c r="C2251" s="14"/>
      <c r="D2251" s="15"/>
      <c r="E2251" s="16"/>
      <c r="F2251" s="13"/>
    </row>
    <row r="2252" spans="1:6" ht="14.25" customHeight="1">
      <c r="A2252" s="13"/>
      <c r="B2252" s="26"/>
      <c r="C2252" s="14"/>
      <c r="D2252" s="15"/>
      <c r="E2252" s="16"/>
      <c r="F2252" s="13"/>
    </row>
    <row r="2253" spans="1:6" ht="14.25" customHeight="1">
      <c r="A2253" s="13"/>
      <c r="B2253" s="26"/>
      <c r="C2253" s="14"/>
      <c r="D2253" s="15"/>
      <c r="E2253" s="16"/>
      <c r="F2253" s="13"/>
    </row>
    <row r="2254" spans="1:6" ht="14.25" customHeight="1">
      <c r="A2254" s="13"/>
      <c r="B2254" s="26"/>
      <c r="C2254" s="14"/>
      <c r="D2254" s="15"/>
      <c r="E2254" s="16"/>
      <c r="F2254" s="13"/>
    </row>
    <row r="2255" spans="1:6" ht="14.25" customHeight="1">
      <c r="A2255" s="13"/>
      <c r="B2255" s="26"/>
      <c r="C2255" s="14"/>
      <c r="D2255" s="15"/>
      <c r="E2255" s="16"/>
      <c r="F2255" s="13"/>
    </row>
    <row r="2256" spans="1:6" ht="14.25" customHeight="1">
      <c r="A2256" s="13"/>
      <c r="B2256" s="26"/>
      <c r="C2256" s="14"/>
      <c r="D2256" s="15"/>
      <c r="E2256" s="16"/>
      <c r="F2256" s="13"/>
    </row>
    <row r="2257" spans="1:6" ht="14.25" customHeight="1">
      <c r="A2257" s="13"/>
      <c r="B2257" s="26"/>
      <c r="C2257" s="14"/>
      <c r="D2257" s="15"/>
      <c r="E2257" s="16"/>
      <c r="F2257" s="13"/>
    </row>
    <row r="2258" spans="1:6" ht="14.25" customHeight="1">
      <c r="A2258" s="13"/>
      <c r="B2258" s="26"/>
      <c r="C2258" s="14"/>
      <c r="D2258" s="15"/>
      <c r="E2258" s="16"/>
      <c r="F2258" s="13"/>
    </row>
    <row r="2259" spans="1:6" ht="14.25" customHeight="1">
      <c r="A2259" s="13"/>
      <c r="B2259" s="26"/>
      <c r="C2259" s="14"/>
      <c r="D2259" s="15"/>
      <c r="E2259" s="16"/>
      <c r="F2259" s="13"/>
    </row>
    <row r="2260" spans="1:6" ht="14.25" customHeight="1">
      <c r="A2260" s="13"/>
      <c r="B2260" s="26"/>
      <c r="C2260" s="14"/>
      <c r="D2260" s="15"/>
      <c r="E2260" s="16"/>
      <c r="F2260" s="13"/>
    </row>
    <row r="2261" spans="1:6" ht="14.25" customHeight="1">
      <c r="A2261" s="13"/>
      <c r="B2261" s="26"/>
      <c r="C2261" s="14"/>
      <c r="D2261" s="15"/>
      <c r="E2261" s="16"/>
      <c r="F2261" s="13"/>
    </row>
    <row r="2262" spans="1:6" ht="14.25" customHeight="1">
      <c r="A2262" s="13"/>
      <c r="B2262" s="26"/>
      <c r="C2262" s="14"/>
      <c r="D2262" s="15"/>
      <c r="E2262" s="16"/>
      <c r="F2262" s="13"/>
    </row>
    <row r="2263" spans="1:6" ht="14.25" customHeight="1">
      <c r="A2263" s="13"/>
      <c r="B2263" s="26"/>
      <c r="C2263" s="14"/>
      <c r="D2263" s="15"/>
      <c r="E2263" s="16"/>
      <c r="F2263" s="13"/>
    </row>
    <row r="2264" spans="1:6" ht="14.25" customHeight="1">
      <c r="A2264" s="13"/>
      <c r="B2264" s="26"/>
      <c r="C2264" s="14"/>
      <c r="D2264" s="15"/>
      <c r="E2264" s="16"/>
      <c r="F2264" s="13"/>
    </row>
    <row r="2265" spans="1:6" ht="14.25" customHeight="1">
      <c r="A2265" s="13"/>
      <c r="B2265" s="26"/>
      <c r="C2265" s="14"/>
      <c r="D2265" s="15"/>
      <c r="E2265" s="16"/>
      <c r="F2265" s="13"/>
    </row>
    <row r="2266" spans="1:6" ht="14.25" customHeight="1">
      <c r="A2266" s="13"/>
      <c r="B2266" s="26"/>
      <c r="C2266" s="14"/>
      <c r="D2266" s="15"/>
      <c r="E2266" s="16"/>
      <c r="F2266" s="13"/>
    </row>
    <row r="2267" spans="1:6" ht="14.25" customHeight="1">
      <c r="A2267" s="13"/>
      <c r="B2267" s="26"/>
      <c r="C2267" s="14"/>
      <c r="D2267" s="15"/>
      <c r="E2267" s="16"/>
      <c r="F2267" s="13"/>
    </row>
    <row r="2268" spans="1:6" ht="14.25" customHeight="1">
      <c r="A2268" s="13"/>
      <c r="B2268" s="26"/>
      <c r="C2268" s="14"/>
      <c r="D2268" s="15"/>
      <c r="E2268" s="16"/>
      <c r="F2268" s="13"/>
    </row>
    <row r="2269" spans="1:6" ht="14.25" customHeight="1">
      <c r="A2269" s="13"/>
      <c r="B2269" s="26"/>
      <c r="C2269" s="14"/>
      <c r="D2269" s="15"/>
      <c r="E2269" s="16"/>
      <c r="F2269" s="13"/>
    </row>
    <row r="2270" spans="1:6" ht="14.25" customHeight="1">
      <c r="A2270" s="13"/>
      <c r="B2270" s="26"/>
      <c r="C2270" s="14"/>
      <c r="D2270" s="15"/>
      <c r="E2270" s="16"/>
      <c r="F2270" s="13"/>
    </row>
    <row r="2271" spans="1:6" ht="14.25" customHeight="1">
      <c r="A2271" s="13"/>
      <c r="B2271" s="26"/>
      <c r="C2271" s="14"/>
      <c r="D2271" s="15"/>
      <c r="E2271" s="16"/>
      <c r="F2271" s="13"/>
    </row>
    <row r="2272" spans="1:6" ht="14.25" customHeight="1">
      <c r="A2272" s="13"/>
      <c r="B2272" s="26"/>
      <c r="C2272" s="14"/>
      <c r="D2272" s="15"/>
      <c r="E2272" s="16"/>
      <c r="F2272" s="13"/>
    </row>
    <row r="2273" spans="1:6" ht="14.25" customHeight="1">
      <c r="A2273" s="13"/>
      <c r="B2273" s="26"/>
      <c r="C2273" s="14"/>
      <c r="D2273" s="15"/>
      <c r="E2273" s="16"/>
      <c r="F2273" s="13"/>
    </row>
    <row r="2274" spans="1:6" ht="14.25" customHeight="1">
      <c r="A2274" s="13"/>
      <c r="B2274" s="26"/>
      <c r="C2274" s="14"/>
      <c r="D2274" s="15"/>
      <c r="E2274" s="16"/>
      <c r="F2274" s="13"/>
    </row>
    <row r="2275" spans="1:6" ht="14.25" customHeight="1">
      <c r="A2275" s="13"/>
      <c r="B2275" s="26"/>
      <c r="C2275" s="14"/>
      <c r="D2275" s="15"/>
      <c r="E2275" s="16"/>
      <c r="F2275" s="13"/>
    </row>
    <row r="2276" spans="1:6" ht="14.25" customHeight="1">
      <c r="A2276" s="13"/>
      <c r="B2276" s="26"/>
      <c r="C2276" s="14"/>
      <c r="D2276" s="15"/>
      <c r="E2276" s="16"/>
      <c r="F2276" s="13"/>
    </row>
    <row r="2277" spans="1:6" ht="14.25" customHeight="1">
      <c r="A2277" s="13"/>
      <c r="B2277" s="26"/>
      <c r="C2277" s="14"/>
      <c r="D2277" s="15"/>
      <c r="E2277" s="16"/>
      <c r="F2277" s="13"/>
    </row>
    <row r="2278" spans="1:6" ht="14.25" customHeight="1">
      <c r="A2278" s="13"/>
      <c r="B2278" s="26"/>
      <c r="C2278" s="14"/>
      <c r="D2278" s="15"/>
      <c r="E2278" s="16"/>
      <c r="F2278" s="13"/>
    </row>
    <row r="2279" spans="1:6" ht="14.25" customHeight="1">
      <c r="A2279" s="13"/>
      <c r="B2279" s="26"/>
      <c r="C2279" s="14"/>
      <c r="D2279" s="15"/>
      <c r="E2279" s="16"/>
      <c r="F2279" s="13"/>
    </row>
    <row r="2280" spans="1:6" ht="14.25" customHeight="1">
      <c r="A2280" s="13"/>
      <c r="B2280" s="26"/>
      <c r="C2280" s="14"/>
      <c r="D2280" s="15"/>
      <c r="E2280" s="16"/>
      <c r="F2280" s="13"/>
    </row>
    <row r="2281" spans="1:6" ht="14.25" customHeight="1">
      <c r="A2281" s="13"/>
      <c r="B2281" s="26"/>
      <c r="C2281" s="14"/>
      <c r="D2281" s="15"/>
      <c r="E2281" s="16"/>
      <c r="F2281" s="13"/>
    </row>
    <row r="2282" spans="1:6" ht="14.25" customHeight="1">
      <c r="A2282" s="13"/>
      <c r="B2282" s="26"/>
      <c r="C2282" s="14"/>
      <c r="D2282" s="15"/>
      <c r="E2282" s="16"/>
      <c r="F2282" s="13"/>
    </row>
    <row r="2283" spans="1:6" ht="14.25" customHeight="1">
      <c r="A2283" s="13"/>
      <c r="B2283" s="26"/>
      <c r="C2283" s="14"/>
      <c r="D2283" s="15"/>
      <c r="E2283" s="16"/>
      <c r="F2283" s="13"/>
    </row>
    <row r="2284" spans="1:6" ht="14.25" customHeight="1">
      <c r="A2284" s="13"/>
      <c r="B2284" s="26"/>
      <c r="C2284" s="14"/>
      <c r="D2284" s="15"/>
      <c r="E2284" s="16"/>
      <c r="F2284" s="13"/>
    </row>
    <row r="2285" spans="1:6" ht="14.25" customHeight="1">
      <c r="A2285" s="13"/>
      <c r="B2285" s="26"/>
      <c r="C2285" s="14"/>
      <c r="D2285" s="15"/>
      <c r="E2285" s="16"/>
      <c r="F2285" s="13"/>
    </row>
    <row r="2286" spans="1:6" ht="14.25" customHeight="1">
      <c r="A2286" s="13"/>
      <c r="B2286" s="26"/>
      <c r="C2286" s="14"/>
      <c r="D2286" s="15"/>
      <c r="E2286" s="16"/>
      <c r="F2286" s="13"/>
    </row>
    <row r="2287" spans="1:6" ht="14.25" customHeight="1">
      <c r="A2287" s="13"/>
      <c r="B2287" s="26"/>
      <c r="C2287" s="14"/>
      <c r="D2287" s="15"/>
      <c r="E2287" s="16"/>
      <c r="F2287" s="13"/>
    </row>
    <row r="2288" spans="1:6" ht="14.25" customHeight="1">
      <c r="A2288" s="13"/>
      <c r="B2288" s="26"/>
      <c r="C2288" s="14"/>
      <c r="D2288" s="15"/>
      <c r="E2288" s="16"/>
      <c r="F2288" s="13"/>
    </row>
    <row r="2289" spans="1:6" ht="14.25" customHeight="1">
      <c r="A2289" s="13"/>
      <c r="B2289" s="26"/>
      <c r="C2289" s="14"/>
      <c r="D2289" s="15"/>
      <c r="E2289" s="16"/>
      <c r="F2289" s="13"/>
    </row>
    <row r="2290" spans="1:6" ht="14.25" customHeight="1">
      <c r="A2290" s="13"/>
      <c r="B2290" s="26"/>
      <c r="C2290" s="14"/>
      <c r="D2290" s="15"/>
      <c r="E2290" s="16"/>
      <c r="F2290" s="13"/>
    </row>
    <row r="2291" spans="1:6" ht="14.25" customHeight="1">
      <c r="A2291" s="13"/>
      <c r="B2291" s="26"/>
      <c r="C2291" s="14"/>
      <c r="D2291" s="15"/>
      <c r="E2291" s="16"/>
      <c r="F2291" s="13"/>
    </row>
    <row r="2292" spans="1:6" ht="14.25" customHeight="1">
      <c r="A2292" s="13"/>
      <c r="B2292" s="26"/>
      <c r="C2292" s="14"/>
      <c r="D2292" s="15"/>
      <c r="E2292" s="16"/>
      <c r="F2292" s="13"/>
    </row>
    <row r="2293" spans="1:6" ht="14.25" customHeight="1">
      <c r="A2293" s="13"/>
      <c r="B2293" s="26"/>
      <c r="C2293" s="14"/>
      <c r="D2293" s="15"/>
      <c r="E2293" s="16"/>
      <c r="F2293" s="13"/>
    </row>
    <row r="2294" spans="1:6" ht="14.25" customHeight="1">
      <c r="A2294" s="13"/>
      <c r="B2294" s="26"/>
      <c r="C2294" s="14"/>
      <c r="D2294" s="15"/>
      <c r="E2294" s="16"/>
      <c r="F2294" s="13"/>
    </row>
    <row r="2295" spans="1:6" ht="14.25" customHeight="1">
      <c r="A2295" s="13"/>
      <c r="B2295" s="26"/>
      <c r="C2295" s="14"/>
      <c r="D2295" s="15"/>
      <c r="E2295" s="16"/>
      <c r="F2295" s="13"/>
    </row>
    <row r="2296" spans="1:6" ht="14.25" customHeight="1">
      <c r="A2296" s="13"/>
      <c r="B2296" s="26"/>
      <c r="C2296" s="14"/>
      <c r="D2296" s="15"/>
      <c r="E2296" s="16"/>
      <c r="F2296" s="13"/>
    </row>
    <row r="2297" spans="1:6" ht="14.25" customHeight="1">
      <c r="A2297" s="13"/>
      <c r="B2297" s="26"/>
      <c r="C2297" s="14"/>
      <c r="D2297" s="15"/>
      <c r="E2297" s="16"/>
      <c r="F2297" s="13"/>
    </row>
    <row r="2298" spans="1:6" ht="14.25" customHeight="1">
      <c r="A2298" s="13"/>
      <c r="B2298" s="26"/>
      <c r="C2298" s="14"/>
      <c r="D2298" s="15"/>
      <c r="E2298" s="16"/>
      <c r="F2298" s="13"/>
    </row>
    <row r="2299" spans="1:6" ht="14.25" customHeight="1">
      <c r="A2299" s="13"/>
      <c r="B2299" s="26"/>
      <c r="C2299" s="14"/>
      <c r="D2299" s="15"/>
      <c r="E2299" s="16"/>
      <c r="F2299" s="13"/>
    </row>
    <row r="2300" spans="1:6" ht="14.25" customHeight="1">
      <c r="A2300" s="13"/>
      <c r="B2300" s="26"/>
      <c r="C2300" s="14"/>
      <c r="D2300" s="15"/>
      <c r="E2300" s="16"/>
      <c r="F2300" s="13"/>
    </row>
    <row r="2301" spans="1:6" ht="14.25" customHeight="1">
      <c r="A2301" s="13"/>
      <c r="B2301" s="26"/>
      <c r="C2301" s="14"/>
      <c r="D2301" s="15"/>
      <c r="E2301" s="16"/>
      <c r="F2301" s="13"/>
    </row>
    <row r="2302" spans="1:6" ht="14.25" customHeight="1">
      <c r="A2302" s="13"/>
      <c r="B2302" s="26"/>
      <c r="C2302" s="14"/>
      <c r="D2302" s="15"/>
      <c r="E2302" s="16"/>
      <c r="F2302" s="13"/>
    </row>
    <row r="2303" spans="1:6" ht="14.25" customHeight="1">
      <c r="A2303" s="13"/>
      <c r="B2303" s="26"/>
      <c r="C2303" s="14"/>
      <c r="D2303" s="15"/>
      <c r="E2303" s="16"/>
      <c r="F2303" s="13"/>
    </row>
    <row r="2304" spans="1:6" ht="14.25" customHeight="1">
      <c r="A2304" s="13"/>
      <c r="B2304" s="26"/>
      <c r="C2304" s="14"/>
      <c r="D2304" s="15"/>
      <c r="E2304" s="16"/>
      <c r="F2304" s="13"/>
    </row>
    <row r="2305" spans="1:6" ht="14.25" customHeight="1">
      <c r="A2305" s="13"/>
      <c r="B2305" s="26"/>
      <c r="C2305" s="14"/>
      <c r="D2305" s="15"/>
      <c r="E2305" s="16"/>
      <c r="F2305" s="13"/>
    </row>
    <row r="2306" spans="1:6" ht="14.25" customHeight="1">
      <c r="A2306" s="13"/>
      <c r="B2306" s="26"/>
      <c r="C2306" s="14"/>
      <c r="D2306" s="15"/>
      <c r="E2306" s="16"/>
      <c r="F2306" s="13"/>
    </row>
    <row r="2307" spans="1:6" ht="14.25" customHeight="1">
      <c r="A2307" s="13"/>
      <c r="B2307" s="26"/>
      <c r="C2307" s="14"/>
      <c r="D2307" s="15"/>
      <c r="E2307" s="16"/>
      <c r="F2307" s="13"/>
    </row>
    <row r="2308" spans="1:6" ht="14.25" customHeight="1">
      <c r="A2308" s="13"/>
      <c r="B2308" s="26"/>
      <c r="C2308" s="14"/>
      <c r="D2308" s="15"/>
      <c r="E2308" s="16"/>
      <c r="F2308" s="13"/>
    </row>
    <row r="2309" spans="1:6" ht="14.25" customHeight="1">
      <c r="A2309" s="13"/>
      <c r="B2309" s="26"/>
      <c r="C2309" s="14"/>
      <c r="D2309" s="15"/>
      <c r="E2309" s="16"/>
      <c r="F2309" s="13"/>
    </row>
    <row r="2310" spans="1:6" ht="14.25" customHeight="1">
      <c r="A2310" s="13"/>
      <c r="B2310" s="26"/>
      <c r="C2310" s="14"/>
      <c r="D2310" s="15"/>
      <c r="E2310" s="16"/>
      <c r="F2310" s="13"/>
    </row>
    <row r="2311" spans="1:6" ht="14.25" customHeight="1">
      <c r="A2311" s="13"/>
      <c r="B2311" s="26"/>
      <c r="C2311" s="14"/>
      <c r="D2311" s="15"/>
      <c r="E2311" s="16"/>
      <c r="F2311" s="13"/>
    </row>
    <row r="2312" spans="1:6" ht="14.25" customHeight="1">
      <c r="A2312" s="13"/>
      <c r="B2312" s="26"/>
      <c r="C2312" s="14"/>
      <c r="D2312" s="15"/>
      <c r="E2312" s="16"/>
      <c r="F2312" s="13"/>
    </row>
    <row r="2313" spans="1:6" ht="14.25" customHeight="1">
      <c r="A2313" s="13"/>
      <c r="B2313" s="26"/>
      <c r="C2313" s="14"/>
      <c r="D2313" s="15"/>
      <c r="E2313" s="16"/>
      <c r="F2313" s="13"/>
    </row>
    <row r="2314" spans="1:6" ht="14.25" customHeight="1">
      <c r="A2314" s="13"/>
      <c r="B2314" s="26"/>
      <c r="C2314" s="14"/>
      <c r="D2314" s="15"/>
      <c r="E2314" s="16"/>
      <c r="F2314" s="13"/>
    </row>
    <row r="2315" spans="1:6" ht="14.25" customHeight="1">
      <c r="A2315" s="13"/>
      <c r="B2315" s="26"/>
      <c r="C2315" s="14"/>
      <c r="D2315" s="15"/>
      <c r="E2315" s="16"/>
      <c r="F2315" s="13"/>
    </row>
    <row r="2316" spans="1:6" ht="14.25" customHeight="1">
      <c r="A2316" s="13"/>
      <c r="B2316" s="26"/>
      <c r="C2316" s="14"/>
      <c r="D2316" s="15"/>
      <c r="E2316" s="16"/>
      <c r="F2316" s="13"/>
    </row>
    <row r="2317" spans="1:6" ht="14.25" customHeight="1">
      <c r="A2317" s="13"/>
      <c r="B2317" s="26"/>
      <c r="C2317" s="14"/>
      <c r="D2317" s="15"/>
      <c r="E2317" s="16"/>
      <c r="F2317" s="13"/>
    </row>
    <row r="2318" spans="1:6" ht="14.25" customHeight="1">
      <c r="A2318" s="13"/>
      <c r="B2318" s="26"/>
      <c r="C2318" s="14"/>
      <c r="D2318" s="15"/>
      <c r="E2318" s="16"/>
      <c r="F2318" s="13"/>
    </row>
    <row r="2319" spans="1:6" ht="14.25" customHeight="1">
      <c r="A2319" s="13"/>
      <c r="B2319" s="26"/>
      <c r="C2319" s="14"/>
      <c r="D2319" s="15"/>
      <c r="E2319" s="16"/>
      <c r="F2319" s="13"/>
    </row>
    <row r="2320" spans="1:6" ht="14.25" customHeight="1">
      <c r="A2320" s="13"/>
      <c r="B2320" s="26"/>
      <c r="C2320" s="14"/>
      <c r="D2320" s="15"/>
      <c r="E2320" s="16"/>
      <c r="F2320" s="13"/>
    </row>
    <row r="2321" spans="1:6" ht="14.25" customHeight="1">
      <c r="A2321" s="13"/>
      <c r="B2321" s="26"/>
      <c r="C2321" s="14"/>
      <c r="D2321" s="15"/>
      <c r="E2321" s="16"/>
      <c r="F2321" s="13"/>
    </row>
    <row r="2322" spans="1:6" ht="14.25" customHeight="1">
      <c r="A2322" s="13"/>
      <c r="B2322" s="26"/>
      <c r="C2322" s="14"/>
      <c r="D2322" s="15"/>
      <c r="E2322" s="16"/>
      <c r="F2322" s="13"/>
    </row>
    <row r="2323" spans="1:6" ht="14.25" customHeight="1">
      <c r="A2323" s="13"/>
      <c r="B2323" s="26"/>
      <c r="C2323" s="14"/>
      <c r="D2323" s="15"/>
      <c r="E2323" s="16"/>
      <c r="F2323" s="13"/>
    </row>
    <row r="2324" spans="1:6" ht="14.25" customHeight="1">
      <c r="A2324" s="13"/>
      <c r="B2324" s="26"/>
      <c r="C2324" s="14"/>
      <c r="D2324" s="15"/>
      <c r="E2324" s="16"/>
      <c r="F2324" s="13"/>
    </row>
    <row r="2325" spans="1:6" ht="14.25" customHeight="1">
      <c r="A2325" s="13"/>
      <c r="B2325" s="26"/>
      <c r="C2325" s="14"/>
      <c r="D2325" s="15"/>
      <c r="E2325" s="16"/>
      <c r="F2325" s="13"/>
    </row>
    <row r="2326" spans="1:6" ht="14.25" customHeight="1">
      <c r="A2326" s="13"/>
      <c r="B2326" s="26"/>
      <c r="C2326" s="14"/>
      <c r="D2326" s="15"/>
      <c r="E2326" s="16"/>
      <c r="F2326" s="13"/>
    </row>
    <row r="2327" spans="1:6" ht="14.25" customHeight="1">
      <c r="A2327" s="13"/>
      <c r="B2327" s="26"/>
      <c r="C2327" s="14"/>
      <c r="D2327" s="15"/>
      <c r="E2327" s="16"/>
      <c r="F2327" s="13"/>
    </row>
    <row r="2328" spans="1:6" ht="14.25" customHeight="1">
      <c r="A2328" s="13"/>
      <c r="B2328" s="26"/>
      <c r="C2328" s="14"/>
      <c r="D2328" s="15"/>
      <c r="E2328" s="16"/>
      <c r="F2328" s="13"/>
    </row>
    <row r="2329" spans="1:6" ht="14.25" customHeight="1">
      <c r="A2329" s="13"/>
      <c r="B2329" s="26"/>
      <c r="C2329" s="14"/>
      <c r="D2329" s="15"/>
      <c r="E2329" s="16"/>
      <c r="F2329" s="13"/>
    </row>
    <row r="2330" spans="1:6" ht="14.25" customHeight="1">
      <c r="A2330" s="13"/>
      <c r="B2330" s="26"/>
      <c r="C2330" s="14"/>
      <c r="D2330" s="15"/>
      <c r="E2330" s="16"/>
      <c r="F2330" s="13"/>
    </row>
    <row r="2331" spans="1:6" ht="14.25" customHeight="1">
      <c r="A2331" s="13"/>
      <c r="B2331" s="26"/>
      <c r="C2331" s="14"/>
      <c r="D2331" s="15"/>
      <c r="E2331" s="16"/>
      <c r="F2331" s="13"/>
    </row>
    <row r="2332" spans="1:6" ht="14.25" customHeight="1">
      <c r="A2332" s="13"/>
      <c r="B2332" s="26"/>
      <c r="C2332" s="14"/>
      <c r="D2332" s="15"/>
      <c r="E2332" s="16"/>
      <c r="F2332" s="13"/>
    </row>
    <row r="2333" spans="1:6" ht="14.25" customHeight="1">
      <c r="A2333" s="13"/>
      <c r="B2333" s="26"/>
      <c r="C2333" s="14"/>
      <c r="D2333" s="15"/>
      <c r="E2333" s="16"/>
      <c r="F2333" s="13"/>
    </row>
    <row r="2334" spans="1:6" ht="14.25" customHeight="1">
      <c r="A2334" s="13"/>
      <c r="B2334" s="26"/>
      <c r="C2334" s="14"/>
      <c r="D2334" s="15"/>
      <c r="E2334" s="16"/>
      <c r="F2334" s="13"/>
    </row>
    <row r="2335" spans="1:6" ht="14.25" customHeight="1">
      <c r="A2335" s="13"/>
      <c r="B2335" s="26"/>
      <c r="C2335" s="14"/>
      <c r="D2335" s="15"/>
      <c r="E2335" s="16"/>
      <c r="F2335" s="13"/>
    </row>
    <row r="2336" spans="1:6" ht="14.25" customHeight="1">
      <c r="A2336" s="13"/>
      <c r="B2336" s="26"/>
      <c r="C2336" s="14"/>
      <c r="D2336" s="15"/>
      <c r="E2336" s="16"/>
      <c r="F2336" s="13"/>
    </row>
    <row r="2337" spans="1:6" ht="14.25" customHeight="1">
      <c r="A2337" s="13"/>
      <c r="B2337" s="26"/>
      <c r="C2337" s="14"/>
      <c r="D2337" s="15"/>
      <c r="E2337" s="16"/>
      <c r="F2337" s="13"/>
    </row>
    <row r="2338" spans="1:6" ht="14.25" customHeight="1">
      <c r="A2338" s="13"/>
      <c r="B2338" s="26"/>
      <c r="C2338" s="14"/>
      <c r="D2338" s="15"/>
      <c r="E2338" s="16"/>
      <c r="F2338" s="13"/>
    </row>
    <row r="2339" spans="1:6" ht="14.25" customHeight="1">
      <c r="A2339" s="13"/>
      <c r="B2339" s="26"/>
      <c r="C2339" s="14"/>
      <c r="D2339" s="15"/>
      <c r="E2339" s="16"/>
      <c r="F2339" s="13"/>
    </row>
    <row r="2340" spans="1:6" ht="14.25" customHeight="1">
      <c r="A2340" s="13"/>
      <c r="B2340" s="26"/>
      <c r="C2340" s="14"/>
      <c r="D2340" s="15"/>
      <c r="E2340" s="16"/>
      <c r="F2340" s="13"/>
    </row>
    <row r="2341" spans="1:6" ht="14.25" customHeight="1">
      <c r="A2341" s="13"/>
      <c r="B2341" s="26"/>
      <c r="C2341" s="14"/>
      <c r="D2341" s="15"/>
      <c r="E2341" s="16"/>
      <c r="F2341" s="13"/>
    </row>
    <row r="2342" spans="1:6" ht="14.25" customHeight="1">
      <c r="A2342" s="13"/>
      <c r="B2342" s="26"/>
      <c r="C2342" s="14"/>
      <c r="D2342" s="15"/>
      <c r="E2342" s="16"/>
      <c r="F2342" s="13"/>
    </row>
    <row r="2343" spans="1:6" ht="14.25" customHeight="1">
      <c r="A2343" s="13"/>
      <c r="B2343" s="26"/>
      <c r="C2343" s="14"/>
      <c r="D2343" s="15"/>
      <c r="E2343" s="16"/>
      <c r="F2343" s="13"/>
    </row>
    <row r="2344" spans="1:6" ht="14.25" customHeight="1">
      <c r="A2344" s="13"/>
      <c r="B2344" s="26"/>
      <c r="C2344" s="14"/>
      <c r="D2344" s="15"/>
      <c r="E2344" s="16"/>
      <c r="F2344" s="13"/>
    </row>
    <row r="2345" spans="1:6" ht="14.25" customHeight="1">
      <c r="A2345" s="13"/>
      <c r="B2345" s="26"/>
      <c r="C2345" s="14"/>
      <c r="D2345" s="15"/>
      <c r="E2345" s="16"/>
      <c r="F2345" s="13"/>
    </row>
    <row r="2346" spans="1:6" ht="14.25" customHeight="1">
      <c r="A2346" s="13"/>
      <c r="B2346" s="26"/>
      <c r="C2346" s="14"/>
      <c r="D2346" s="15"/>
      <c r="E2346" s="16"/>
      <c r="F2346" s="13"/>
    </row>
    <row r="2347" spans="1:6" ht="14.25" customHeight="1">
      <c r="A2347" s="13"/>
      <c r="B2347" s="26"/>
      <c r="C2347" s="14"/>
      <c r="D2347" s="15"/>
      <c r="E2347" s="16"/>
      <c r="F2347" s="13"/>
    </row>
    <row r="2348" spans="1:6" ht="14.25" customHeight="1">
      <c r="A2348" s="13"/>
      <c r="B2348" s="26"/>
      <c r="C2348" s="14"/>
      <c r="D2348" s="15"/>
      <c r="E2348" s="16"/>
      <c r="F2348" s="13"/>
    </row>
    <row r="2349" spans="1:6" ht="14.25" customHeight="1">
      <c r="A2349" s="13"/>
      <c r="B2349" s="26"/>
      <c r="C2349" s="14"/>
      <c r="D2349" s="15"/>
      <c r="E2349" s="16"/>
      <c r="F2349" s="13"/>
    </row>
    <row r="2350" spans="1:6" ht="14.25" customHeight="1">
      <c r="A2350" s="13"/>
      <c r="B2350" s="26"/>
      <c r="C2350" s="14"/>
      <c r="D2350" s="15"/>
      <c r="E2350" s="16"/>
      <c r="F2350" s="13"/>
    </row>
    <row r="2351" spans="1:6" ht="14.25" customHeight="1">
      <c r="A2351" s="13"/>
      <c r="B2351" s="26"/>
      <c r="C2351" s="14"/>
      <c r="D2351" s="15"/>
      <c r="E2351" s="16"/>
      <c r="F2351" s="13"/>
    </row>
    <row r="2352" spans="1:6" ht="14.25" customHeight="1">
      <c r="A2352" s="13"/>
      <c r="B2352" s="26"/>
      <c r="C2352" s="14"/>
      <c r="D2352" s="15"/>
      <c r="E2352" s="16"/>
      <c r="F2352" s="13"/>
    </row>
    <row r="2353" spans="1:6" ht="14.25" customHeight="1">
      <c r="A2353" s="13"/>
      <c r="B2353" s="26"/>
      <c r="C2353" s="14"/>
      <c r="D2353" s="15"/>
      <c r="E2353" s="16"/>
      <c r="F2353" s="13"/>
    </row>
    <row r="2354" spans="1:6" ht="14.25" customHeight="1">
      <c r="A2354" s="13"/>
      <c r="B2354" s="26"/>
      <c r="C2354" s="14"/>
      <c r="D2354" s="15"/>
      <c r="E2354" s="16"/>
      <c r="F2354" s="13"/>
    </row>
    <row r="2355" spans="1:6" ht="14.25" customHeight="1">
      <c r="A2355" s="13"/>
      <c r="B2355" s="26"/>
      <c r="C2355" s="14"/>
      <c r="D2355" s="15"/>
      <c r="E2355" s="16"/>
      <c r="F2355" s="13"/>
    </row>
    <row r="2356" spans="1:6" ht="14.25" customHeight="1">
      <c r="A2356" s="13"/>
      <c r="B2356" s="26"/>
      <c r="C2356" s="14"/>
      <c r="D2356" s="15"/>
      <c r="E2356" s="16"/>
      <c r="F2356" s="13"/>
    </row>
    <row r="2357" spans="1:6" ht="14.25" customHeight="1">
      <c r="A2357" s="13"/>
      <c r="B2357" s="26"/>
      <c r="C2357" s="14"/>
      <c r="D2357" s="15"/>
      <c r="E2357" s="16"/>
      <c r="F2357" s="13"/>
    </row>
    <row r="2358" spans="1:6" ht="14.25" customHeight="1">
      <c r="A2358" s="13"/>
      <c r="B2358" s="26"/>
      <c r="C2358" s="14"/>
      <c r="D2358" s="15"/>
      <c r="E2358" s="16"/>
      <c r="F2358" s="13"/>
    </row>
    <row r="2359" spans="1:6" ht="14.25" customHeight="1">
      <c r="A2359" s="13"/>
      <c r="B2359" s="26"/>
      <c r="C2359" s="14"/>
      <c r="D2359" s="15"/>
      <c r="E2359" s="16"/>
      <c r="F2359" s="13"/>
    </row>
    <row r="2360" spans="1:6" ht="14.25" customHeight="1">
      <c r="A2360" s="13"/>
      <c r="B2360" s="26"/>
      <c r="C2360" s="14"/>
      <c r="D2360" s="15"/>
      <c r="E2360" s="16"/>
      <c r="F2360" s="13"/>
    </row>
    <row r="2361" spans="1:6" ht="14.25" customHeight="1">
      <c r="A2361" s="13"/>
      <c r="B2361" s="26"/>
      <c r="C2361" s="14"/>
      <c r="D2361" s="15"/>
      <c r="E2361" s="16"/>
      <c r="F2361" s="13"/>
    </row>
    <row r="2362" spans="1:6" ht="14.25" customHeight="1">
      <c r="A2362" s="13"/>
      <c r="B2362" s="26"/>
      <c r="C2362" s="14"/>
      <c r="D2362" s="15"/>
      <c r="E2362" s="16"/>
      <c r="F2362" s="13"/>
    </row>
    <row r="2363" spans="1:6" ht="14.25" customHeight="1">
      <c r="A2363" s="13"/>
      <c r="B2363" s="26"/>
      <c r="C2363" s="14"/>
      <c r="D2363" s="15"/>
      <c r="E2363" s="16"/>
      <c r="F2363" s="13"/>
    </row>
    <row r="2364" spans="1:6" ht="14.25" customHeight="1">
      <c r="A2364" s="13"/>
      <c r="B2364" s="26"/>
      <c r="C2364" s="14"/>
      <c r="D2364" s="15"/>
      <c r="E2364" s="16"/>
      <c r="F2364" s="13"/>
    </row>
    <row r="2365" spans="1:6" ht="14.25" customHeight="1">
      <c r="A2365" s="13"/>
      <c r="B2365" s="26"/>
      <c r="C2365" s="14"/>
      <c r="D2365" s="15"/>
      <c r="E2365" s="16"/>
      <c r="F2365" s="13"/>
    </row>
    <row r="2366" spans="1:6" ht="14.25" customHeight="1">
      <c r="A2366" s="13"/>
      <c r="B2366" s="26"/>
      <c r="C2366" s="14"/>
      <c r="D2366" s="15"/>
      <c r="E2366" s="16"/>
      <c r="F2366" s="13"/>
    </row>
    <row r="2367" spans="1:6" ht="14.25" customHeight="1">
      <c r="A2367" s="13"/>
      <c r="B2367" s="26"/>
      <c r="C2367" s="14"/>
      <c r="D2367" s="15"/>
      <c r="E2367" s="16"/>
      <c r="F2367" s="13"/>
    </row>
    <row r="2368" spans="1:6" ht="14.25" customHeight="1">
      <c r="A2368" s="13"/>
      <c r="B2368" s="26"/>
      <c r="C2368" s="14"/>
      <c r="D2368" s="15"/>
      <c r="E2368" s="16"/>
      <c r="F2368" s="13"/>
    </row>
    <row r="2369" spans="1:6" ht="14.25" customHeight="1">
      <c r="A2369" s="13"/>
      <c r="B2369" s="26"/>
      <c r="C2369" s="14"/>
      <c r="D2369" s="15"/>
      <c r="E2369" s="16"/>
      <c r="F2369" s="13"/>
    </row>
    <row r="2370" spans="1:6" ht="14.25" customHeight="1">
      <c r="A2370" s="13"/>
      <c r="B2370" s="26"/>
      <c r="C2370" s="14"/>
      <c r="D2370" s="15"/>
      <c r="E2370" s="16"/>
      <c r="F2370" s="13"/>
    </row>
    <row r="2371" spans="1:6" ht="14.25" customHeight="1">
      <c r="A2371" s="13"/>
      <c r="B2371" s="26"/>
      <c r="C2371" s="14"/>
      <c r="D2371" s="15"/>
      <c r="E2371" s="16"/>
      <c r="F2371" s="13"/>
    </row>
    <row r="2372" spans="1:6" ht="14.25" customHeight="1">
      <c r="A2372" s="13"/>
      <c r="B2372" s="26"/>
      <c r="C2372" s="14"/>
      <c r="D2372" s="15"/>
      <c r="E2372" s="16"/>
      <c r="F2372" s="13"/>
    </row>
    <row r="2373" spans="1:6" ht="14.25" customHeight="1">
      <c r="A2373" s="13"/>
      <c r="B2373" s="26"/>
      <c r="C2373" s="14"/>
      <c r="D2373" s="15"/>
      <c r="E2373" s="16"/>
      <c r="F2373" s="13"/>
    </row>
    <row r="2374" spans="1:6" ht="14.25" customHeight="1">
      <c r="A2374" s="13"/>
      <c r="B2374" s="26"/>
      <c r="C2374" s="14"/>
      <c r="D2374" s="15"/>
      <c r="E2374" s="16"/>
      <c r="F2374" s="13"/>
    </row>
    <row r="2375" spans="1:6" ht="14.25" customHeight="1">
      <c r="A2375" s="13"/>
      <c r="B2375" s="26"/>
      <c r="C2375" s="14"/>
      <c r="D2375" s="15"/>
      <c r="E2375" s="16"/>
      <c r="F2375" s="13"/>
    </row>
    <row r="2376" spans="1:6" ht="14.25" customHeight="1">
      <c r="A2376" s="13"/>
      <c r="B2376" s="26"/>
      <c r="C2376" s="14"/>
      <c r="D2376" s="15"/>
      <c r="E2376" s="16"/>
      <c r="F2376" s="13"/>
    </row>
    <row r="2377" spans="1:6" ht="14.25" customHeight="1">
      <c r="A2377" s="13"/>
      <c r="B2377" s="26"/>
      <c r="C2377" s="14"/>
      <c r="D2377" s="15"/>
      <c r="E2377" s="16"/>
      <c r="F2377" s="13"/>
    </row>
    <row r="2378" spans="1:6" ht="14.25" customHeight="1">
      <c r="A2378" s="13"/>
      <c r="B2378" s="26"/>
      <c r="C2378" s="14"/>
      <c r="D2378" s="15"/>
      <c r="E2378" s="16"/>
      <c r="F2378" s="13"/>
    </row>
    <row r="2379" spans="1:6" ht="14.25" customHeight="1">
      <c r="A2379" s="13"/>
      <c r="B2379" s="26"/>
      <c r="C2379" s="14"/>
      <c r="D2379" s="15"/>
      <c r="E2379" s="16"/>
      <c r="F2379" s="13"/>
    </row>
    <row r="2380" spans="1:6" ht="14.25" customHeight="1">
      <c r="A2380" s="13"/>
      <c r="B2380" s="26"/>
      <c r="C2380" s="14"/>
      <c r="D2380" s="15"/>
      <c r="E2380" s="16"/>
      <c r="F2380" s="13"/>
    </row>
    <row r="2381" spans="1:6" ht="14.25" customHeight="1">
      <c r="A2381" s="13"/>
      <c r="B2381" s="26"/>
      <c r="C2381" s="14"/>
      <c r="D2381" s="15"/>
      <c r="E2381" s="16"/>
      <c r="F2381" s="13"/>
    </row>
    <row r="2382" spans="1:6" ht="14.25" customHeight="1">
      <c r="A2382" s="13"/>
      <c r="B2382" s="26"/>
      <c r="C2382" s="14"/>
      <c r="D2382" s="15"/>
      <c r="E2382" s="16"/>
      <c r="F2382" s="13"/>
    </row>
    <row r="2383" spans="1:6" ht="14.25" customHeight="1">
      <c r="A2383" s="13"/>
      <c r="B2383" s="26"/>
      <c r="C2383" s="14"/>
      <c r="D2383" s="15"/>
      <c r="E2383" s="16"/>
      <c r="F2383" s="13"/>
    </row>
    <row r="2384" spans="1:6" ht="14.25" customHeight="1">
      <c r="A2384" s="13"/>
      <c r="B2384" s="26"/>
      <c r="C2384" s="14"/>
      <c r="D2384" s="15"/>
      <c r="E2384" s="16"/>
      <c r="F2384" s="13"/>
    </row>
    <row r="2385" spans="1:6" ht="14.25" customHeight="1">
      <c r="A2385" s="13"/>
      <c r="B2385" s="26"/>
      <c r="C2385" s="14"/>
      <c r="D2385" s="15"/>
      <c r="E2385" s="16"/>
      <c r="F2385" s="13"/>
    </row>
    <row r="2386" spans="1:6" ht="14.25" customHeight="1">
      <c r="A2386" s="13"/>
      <c r="B2386" s="26"/>
      <c r="C2386" s="14"/>
      <c r="D2386" s="15"/>
      <c r="E2386" s="16"/>
      <c r="F2386" s="13"/>
    </row>
    <row r="2387" spans="1:6" ht="14.25" customHeight="1">
      <c r="A2387" s="13"/>
      <c r="B2387" s="26"/>
      <c r="C2387" s="14"/>
      <c r="D2387" s="15"/>
      <c r="E2387" s="16"/>
      <c r="F2387" s="13"/>
    </row>
    <row r="2388" spans="1:6" ht="14.25" customHeight="1">
      <c r="A2388" s="13"/>
      <c r="B2388" s="26"/>
      <c r="C2388" s="14"/>
      <c r="D2388" s="15"/>
      <c r="E2388" s="16"/>
      <c r="F2388" s="13"/>
    </row>
    <row r="2389" spans="1:6" ht="14.25" customHeight="1">
      <c r="A2389" s="13"/>
      <c r="B2389" s="26"/>
      <c r="C2389" s="14"/>
      <c r="D2389" s="15"/>
      <c r="E2389" s="16"/>
      <c r="F2389" s="13"/>
    </row>
    <row r="2390" spans="1:6" ht="14.25" customHeight="1">
      <c r="A2390" s="13"/>
      <c r="B2390" s="26"/>
      <c r="C2390" s="14"/>
      <c r="D2390" s="15"/>
      <c r="E2390" s="16"/>
      <c r="F2390" s="13"/>
    </row>
    <row r="2391" spans="1:6" ht="14.25" customHeight="1">
      <c r="A2391" s="13"/>
      <c r="B2391" s="26"/>
      <c r="C2391" s="14"/>
      <c r="D2391" s="15"/>
      <c r="E2391" s="16"/>
      <c r="F2391" s="13"/>
    </row>
    <row r="2392" spans="1:6" ht="14.25" customHeight="1">
      <c r="A2392" s="13"/>
      <c r="B2392" s="26"/>
      <c r="C2392" s="14"/>
      <c r="D2392" s="15"/>
      <c r="E2392" s="16"/>
      <c r="F2392" s="13"/>
    </row>
    <row r="2393" spans="1:6" ht="14.25" customHeight="1">
      <c r="A2393" s="13"/>
      <c r="B2393" s="26"/>
      <c r="C2393" s="14"/>
      <c r="D2393" s="15"/>
      <c r="E2393" s="16"/>
      <c r="F2393" s="13"/>
    </row>
    <row r="2394" spans="1:6" ht="14.25" customHeight="1">
      <c r="A2394" s="13"/>
      <c r="B2394" s="26"/>
      <c r="C2394" s="14"/>
      <c r="D2394" s="15"/>
      <c r="E2394" s="16"/>
      <c r="F2394" s="13"/>
    </row>
    <row r="2395" spans="1:6" ht="14.25" customHeight="1">
      <c r="A2395" s="13"/>
      <c r="B2395" s="26"/>
      <c r="C2395" s="14"/>
      <c r="D2395" s="15"/>
      <c r="E2395" s="16"/>
      <c r="F2395" s="13"/>
    </row>
    <row r="2396" spans="1:6" ht="14.25" customHeight="1">
      <c r="A2396" s="13"/>
      <c r="B2396" s="26"/>
      <c r="C2396" s="14"/>
      <c r="D2396" s="15"/>
      <c r="E2396" s="16"/>
      <c r="F2396" s="13"/>
    </row>
    <row r="2397" spans="1:6" ht="14.25" customHeight="1">
      <c r="A2397" s="13"/>
      <c r="B2397" s="26"/>
      <c r="C2397" s="14"/>
      <c r="D2397" s="15"/>
      <c r="E2397" s="16"/>
      <c r="F2397" s="13"/>
    </row>
    <row r="2398" spans="1:6" ht="14.25" customHeight="1">
      <c r="A2398" s="13"/>
      <c r="B2398" s="26"/>
      <c r="C2398" s="14"/>
      <c r="D2398" s="15"/>
      <c r="E2398" s="16"/>
      <c r="F2398" s="13"/>
    </row>
    <row r="2399" spans="1:6" ht="14.25" customHeight="1">
      <c r="A2399" s="13"/>
      <c r="B2399" s="26"/>
      <c r="C2399" s="14"/>
      <c r="D2399" s="15"/>
      <c r="E2399" s="16"/>
      <c r="F2399" s="13"/>
    </row>
    <row r="2400" spans="1:6" ht="14.25" customHeight="1">
      <c r="A2400" s="13"/>
      <c r="B2400" s="26"/>
      <c r="C2400" s="14"/>
      <c r="D2400" s="15"/>
      <c r="E2400" s="16"/>
      <c r="F2400" s="13"/>
    </row>
    <row r="2401" spans="1:6" ht="14.25" customHeight="1">
      <c r="A2401" s="13"/>
      <c r="B2401" s="26"/>
      <c r="C2401" s="14"/>
      <c r="D2401" s="15"/>
      <c r="E2401" s="16"/>
      <c r="F2401" s="13"/>
    </row>
    <row r="2402" spans="1:6" ht="14.25" customHeight="1">
      <c r="A2402" s="13"/>
      <c r="B2402" s="26"/>
      <c r="C2402" s="14"/>
      <c r="D2402" s="15"/>
      <c r="E2402" s="16"/>
      <c r="F2402" s="13"/>
    </row>
    <row r="2403" spans="1:6" ht="14.25" customHeight="1">
      <c r="A2403" s="13"/>
      <c r="B2403" s="26"/>
      <c r="C2403" s="14"/>
      <c r="D2403" s="15"/>
      <c r="E2403" s="16"/>
      <c r="F2403" s="13"/>
    </row>
    <row r="2404" spans="1:6" ht="14.25" customHeight="1">
      <c r="A2404" s="13"/>
      <c r="B2404" s="26"/>
      <c r="C2404" s="14"/>
      <c r="D2404" s="15"/>
      <c r="E2404" s="16"/>
      <c r="F2404" s="13"/>
    </row>
    <row r="2405" spans="1:6" ht="14.25" customHeight="1">
      <c r="A2405" s="13"/>
      <c r="B2405" s="26"/>
      <c r="C2405" s="14"/>
      <c r="D2405" s="15"/>
      <c r="E2405" s="16"/>
      <c r="F2405" s="13"/>
    </row>
    <row r="2406" spans="1:6" ht="14.25" customHeight="1">
      <c r="A2406" s="13"/>
      <c r="B2406" s="26"/>
      <c r="C2406" s="14"/>
      <c r="D2406" s="15"/>
      <c r="E2406" s="16"/>
      <c r="F2406" s="13"/>
    </row>
    <row r="2407" spans="1:6" ht="14.25" customHeight="1">
      <c r="A2407" s="13"/>
      <c r="B2407" s="26"/>
      <c r="C2407" s="14"/>
      <c r="D2407" s="15"/>
      <c r="E2407" s="16"/>
      <c r="F2407" s="13"/>
    </row>
    <row r="2408" spans="1:6" ht="14.25" customHeight="1">
      <c r="A2408" s="13"/>
      <c r="B2408" s="26"/>
      <c r="C2408" s="14"/>
      <c r="D2408" s="15"/>
      <c r="E2408" s="16"/>
      <c r="F2408" s="13"/>
    </row>
    <row r="2409" spans="1:6" ht="14.25" customHeight="1">
      <c r="A2409" s="13"/>
      <c r="B2409" s="26"/>
      <c r="C2409" s="14"/>
      <c r="D2409" s="15"/>
      <c r="E2409" s="16"/>
      <c r="F2409" s="13"/>
    </row>
    <row r="2410" spans="1:6" ht="14.25" customHeight="1">
      <c r="A2410" s="13"/>
      <c r="B2410" s="26"/>
      <c r="C2410" s="14"/>
      <c r="D2410" s="15"/>
      <c r="E2410" s="16"/>
      <c r="F2410" s="13"/>
    </row>
    <row r="2411" spans="1:6" ht="14.25" customHeight="1">
      <c r="A2411" s="13"/>
      <c r="B2411" s="26"/>
      <c r="C2411" s="14"/>
      <c r="D2411" s="15"/>
      <c r="E2411" s="16"/>
      <c r="F2411" s="13"/>
    </row>
    <row r="2412" spans="1:6" ht="14.25" customHeight="1">
      <c r="A2412" s="13"/>
      <c r="B2412" s="26"/>
      <c r="C2412" s="14"/>
      <c r="D2412" s="15"/>
      <c r="E2412" s="16"/>
      <c r="F2412" s="13"/>
    </row>
    <row r="2413" spans="1:6" ht="14.25" customHeight="1">
      <c r="A2413" s="13"/>
      <c r="B2413" s="26"/>
      <c r="C2413" s="14"/>
      <c r="D2413" s="15"/>
      <c r="E2413" s="16"/>
      <c r="F2413" s="13"/>
    </row>
    <row r="2414" spans="1:6" ht="14.25" customHeight="1">
      <c r="A2414" s="13"/>
      <c r="B2414" s="26"/>
      <c r="C2414" s="14"/>
      <c r="D2414" s="15"/>
      <c r="E2414" s="16"/>
      <c r="F2414" s="13"/>
    </row>
    <row r="2415" spans="1:6" ht="14.25" customHeight="1">
      <c r="A2415" s="13"/>
      <c r="B2415" s="26"/>
      <c r="C2415" s="14"/>
      <c r="D2415" s="15"/>
      <c r="E2415" s="16"/>
      <c r="F2415" s="13"/>
    </row>
    <row r="2416" spans="1:6" ht="14.25" customHeight="1">
      <c r="A2416" s="13"/>
      <c r="B2416" s="26"/>
      <c r="C2416" s="14"/>
      <c r="D2416" s="15"/>
      <c r="E2416" s="16"/>
      <c r="F2416" s="13"/>
    </row>
    <row r="2417" spans="1:6" ht="14.25" customHeight="1">
      <c r="A2417" s="13"/>
      <c r="B2417" s="26"/>
      <c r="C2417" s="14"/>
      <c r="D2417" s="15"/>
      <c r="E2417" s="16"/>
      <c r="F2417" s="13"/>
    </row>
    <row r="2418" spans="1:6" ht="14.25" customHeight="1">
      <c r="A2418" s="13"/>
      <c r="B2418" s="26"/>
      <c r="C2418" s="14"/>
      <c r="D2418" s="15"/>
      <c r="E2418" s="16"/>
      <c r="F2418" s="13"/>
    </row>
    <row r="2419" spans="1:6" ht="14.25" customHeight="1">
      <c r="A2419" s="13"/>
      <c r="B2419" s="26"/>
      <c r="C2419" s="14"/>
      <c r="D2419" s="15"/>
      <c r="E2419" s="16"/>
      <c r="F2419" s="13"/>
    </row>
    <row r="2420" spans="1:6" ht="14.25" customHeight="1">
      <c r="A2420" s="13"/>
      <c r="B2420" s="26"/>
      <c r="C2420" s="14"/>
      <c r="D2420" s="15"/>
      <c r="E2420" s="16"/>
      <c r="F2420" s="13"/>
    </row>
    <row r="2421" spans="1:6" ht="14.25" customHeight="1">
      <c r="A2421" s="13"/>
      <c r="B2421" s="26"/>
      <c r="C2421" s="14"/>
      <c r="D2421" s="15"/>
      <c r="E2421" s="16"/>
      <c r="F2421" s="13"/>
    </row>
    <row r="2422" spans="1:6" ht="14.25" customHeight="1">
      <c r="A2422" s="13"/>
      <c r="B2422" s="26"/>
      <c r="C2422" s="14"/>
      <c r="D2422" s="15"/>
      <c r="E2422" s="16"/>
      <c r="F2422" s="13"/>
    </row>
    <row r="2423" spans="1:6" ht="14.25" customHeight="1">
      <c r="A2423" s="13"/>
      <c r="B2423" s="26"/>
      <c r="C2423" s="14"/>
      <c r="D2423" s="15"/>
      <c r="E2423" s="16"/>
      <c r="F2423" s="13"/>
    </row>
    <row r="2424" spans="1:6" ht="14.25" customHeight="1">
      <c r="A2424" s="13"/>
      <c r="B2424" s="26"/>
      <c r="C2424" s="14"/>
      <c r="D2424" s="15"/>
      <c r="E2424" s="16"/>
      <c r="F2424" s="13"/>
    </row>
    <row r="2425" spans="1:6" ht="14.25" customHeight="1">
      <c r="A2425" s="13"/>
      <c r="B2425" s="26"/>
      <c r="C2425" s="14"/>
      <c r="D2425" s="15"/>
      <c r="E2425" s="16"/>
      <c r="F2425" s="13"/>
    </row>
    <row r="2426" spans="1:6" ht="14.25" customHeight="1">
      <c r="A2426" s="13"/>
      <c r="B2426" s="26"/>
      <c r="C2426" s="14"/>
      <c r="D2426" s="15"/>
      <c r="E2426" s="16"/>
      <c r="F2426" s="13"/>
    </row>
    <row r="2427" spans="1:6" ht="14.25" customHeight="1">
      <c r="A2427" s="13"/>
      <c r="B2427" s="26"/>
      <c r="C2427" s="14"/>
      <c r="D2427" s="15"/>
      <c r="E2427" s="16"/>
      <c r="F2427" s="13"/>
    </row>
    <row r="2428" spans="1:6" ht="14.25" customHeight="1">
      <c r="A2428" s="13"/>
      <c r="B2428" s="26"/>
      <c r="C2428" s="14"/>
      <c r="D2428" s="15"/>
      <c r="E2428" s="16"/>
      <c r="F2428" s="13"/>
    </row>
    <row r="2429" spans="1:6" ht="14.25" customHeight="1">
      <c r="A2429" s="13"/>
      <c r="B2429" s="26"/>
      <c r="C2429" s="14"/>
      <c r="D2429" s="15"/>
      <c r="E2429" s="16"/>
      <c r="F2429" s="13"/>
    </row>
    <row r="2430" spans="1:6" ht="14.25" customHeight="1">
      <c r="A2430" s="13"/>
      <c r="B2430" s="26"/>
      <c r="C2430" s="14"/>
      <c r="D2430" s="15"/>
      <c r="E2430" s="16"/>
      <c r="F2430" s="13"/>
    </row>
    <row r="2431" spans="1:6" ht="14.25" customHeight="1">
      <c r="A2431" s="13"/>
      <c r="B2431" s="26"/>
      <c r="C2431" s="14"/>
      <c r="D2431" s="15"/>
      <c r="E2431" s="16"/>
      <c r="F2431" s="13"/>
    </row>
    <row r="2432" spans="1:6" ht="14.25" customHeight="1">
      <c r="A2432" s="13"/>
      <c r="B2432" s="26"/>
      <c r="C2432" s="14"/>
      <c r="D2432" s="15"/>
      <c r="E2432" s="16"/>
      <c r="F2432" s="13"/>
    </row>
    <row r="2433" spans="1:6" ht="14.25" customHeight="1">
      <c r="A2433" s="13"/>
      <c r="B2433" s="26"/>
      <c r="C2433" s="14"/>
      <c r="D2433" s="15"/>
      <c r="E2433" s="16"/>
      <c r="F2433" s="13"/>
    </row>
    <row r="2434" spans="1:6" ht="14.25" customHeight="1">
      <c r="A2434" s="13"/>
      <c r="B2434" s="26"/>
      <c r="C2434" s="14"/>
      <c r="D2434" s="15"/>
      <c r="E2434" s="16"/>
      <c r="F2434" s="13"/>
    </row>
    <row r="2435" spans="1:6" ht="14.25" customHeight="1">
      <c r="A2435" s="13"/>
      <c r="B2435" s="26"/>
      <c r="C2435" s="14"/>
      <c r="D2435" s="15"/>
      <c r="E2435" s="16"/>
      <c r="F2435" s="13"/>
    </row>
    <row r="2436" spans="1:6" ht="14.25" customHeight="1">
      <c r="A2436" s="13"/>
      <c r="B2436" s="26"/>
      <c r="C2436" s="14"/>
      <c r="D2436" s="15"/>
      <c r="E2436" s="16"/>
      <c r="F2436" s="13"/>
    </row>
    <row r="2437" spans="1:6" ht="14.25" customHeight="1">
      <c r="A2437" s="13"/>
      <c r="B2437" s="26"/>
      <c r="C2437" s="14"/>
      <c r="D2437" s="15"/>
      <c r="E2437" s="16"/>
      <c r="F2437" s="13"/>
    </row>
    <row r="2438" spans="1:6" ht="14.25" customHeight="1">
      <c r="A2438" s="13"/>
      <c r="B2438" s="26"/>
      <c r="C2438" s="14"/>
      <c r="D2438" s="15"/>
      <c r="E2438" s="16"/>
      <c r="F2438" s="13"/>
    </row>
    <row r="2439" spans="1:6" ht="14.25" customHeight="1">
      <c r="A2439" s="13"/>
      <c r="B2439" s="26"/>
      <c r="C2439" s="14"/>
      <c r="D2439" s="15"/>
      <c r="E2439" s="16"/>
      <c r="F2439" s="13"/>
    </row>
    <row r="2440" spans="1:6" ht="14.25" customHeight="1">
      <c r="A2440" s="13"/>
      <c r="B2440" s="26"/>
      <c r="C2440" s="14"/>
      <c r="D2440" s="15"/>
      <c r="E2440" s="16"/>
      <c r="F2440" s="13"/>
    </row>
    <row r="2441" spans="1:6" ht="14.25" customHeight="1">
      <c r="A2441" s="13"/>
      <c r="B2441" s="26"/>
      <c r="C2441" s="14"/>
      <c r="D2441" s="15"/>
      <c r="E2441" s="16"/>
      <c r="F2441" s="13"/>
    </row>
    <row r="2442" spans="1:6" ht="14.25" customHeight="1">
      <c r="A2442" s="13"/>
      <c r="B2442" s="26"/>
      <c r="C2442" s="14"/>
      <c r="D2442" s="15"/>
      <c r="E2442" s="16"/>
      <c r="F2442" s="13"/>
    </row>
    <row r="2443" spans="1:6" ht="14.25" customHeight="1">
      <c r="A2443" s="13"/>
      <c r="B2443" s="26"/>
      <c r="C2443" s="14"/>
      <c r="D2443" s="15"/>
      <c r="E2443" s="16"/>
      <c r="F2443" s="13"/>
    </row>
    <row r="2444" spans="1:6" ht="14.25" customHeight="1">
      <c r="A2444" s="13"/>
      <c r="B2444" s="26"/>
      <c r="C2444" s="14"/>
      <c r="D2444" s="15"/>
      <c r="E2444" s="16"/>
      <c r="F2444" s="13"/>
    </row>
    <row r="2445" spans="1:6" ht="14.25" customHeight="1">
      <c r="A2445" s="13"/>
      <c r="B2445" s="26"/>
      <c r="C2445" s="14"/>
      <c r="D2445" s="15"/>
      <c r="E2445" s="16"/>
      <c r="F2445" s="13"/>
    </row>
    <row r="2446" spans="1:6" ht="14.25" customHeight="1">
      <c r="A2446" s="13"/>
      <c r="B2446" s="26"/>
      <c r="C2446" s="14"/>
      <c r="D2446" s="15"/>
      <c r="E2446" s="16"/>
      <c r="F2446" s="13"/>
    </row>
    <row r="2447" spans="1:6" ht="14.25" customHeight="1">
      <c r="A2447" s="13"/>
      <c r="B2447" s="26"/>
      <c r="C2447" s="14"/>
      <c r="D2447" s="15"/>
      <c r="E2447" s="16"/>
      <c r="F2447" s="13"/>
    </row>
    <row r="2448" spans="1:6" ht="14.25" customHeight="1">
      <c r="A2448" s="13"/>
      <c r="B2448" s="26"/>
      <c r="C2448" s="14"/>
      <c r="D2448" s="15"/>
      <c r="E2448" s="16"/>
      <c r="F2448" s="13"/>
    </row>
    <row r="2449" spans="1:6" ht="14.25" customHeight="1">
      <c r="A2449" s="13"/>
      <c r="B2449" s="26"/>
      <c r="C2449" s="14"/>
      <c r="D2449" s="15"/>
      <c r="E2449" s="16"/>
      <c r="F2449" s="13"/>
    </row>
    <row r="2450" spans="1:6" ht="14.25" customHeight="1">
      <c r="A2450" s="13"/>
      <c r="B2450" s="26"/>
      <c r="C2450" s="14"/>
      <c r="D2450" s="15"/>
      <c r="E2450" s="16"/>
      <c r="F2450" s="13"/>
    </row>
    <row r="2451" spans="1:6" ht="14.25" customHeight="1">
      <c r="A2451" s="13"/>
      <c r="B2451" s="26"/>
      <c r="C2451" s="14"/>
      <c r="D2451" s="15"/>
      <c r="E2451" s="16"/>
      <c r="F2451" s="13"/>
    </row>
    <row r="2452" spans="1:6" ht="14.25" customHeight="1">
      <c r="A2452" s="13"/>
      <c r="B2452" s="26"/>
      <c r="C2452" s="14"/>
      <c r="D2452" s="15"/>
      <c r="E2452" s="16"/>
      <c r="F2452" s="13"/>
    </row>
    <row r="2453" spans="1:6" ht="14.25" customHeight="1">
      <c r="A2453" s="13"/>
      <c r="B2453" s="26"/>
      <c r="C2453" s="14"/>
      <c r="D2453" s="15"/>
      <c r="E2453" s="16"/>
      <c r="F2453" s="13"/>
    </row>
    <row r="2454" spans="1:6" ht="14.25" customHeight="1">
      <c r="A2454" s="13"/>
      <c r="B2454" s="26"/>
      <c r="C2454" s="14"/>
      <c r="D2454" s="15"/>
      <c r="E2454" s="16"/>
      <c r="F2454" s="13"/>
    </row>
    <row r="2455" spans="1:6" ht="14.25" customHeight="1">
      <c r="A2455" s="13"/>
      <c r="B2455" s="26"/>
      <c r="C2455" s="14"/>
      <c r="D2455" s="15"/>
      <c r="E2455" s="16"/>
      <c r="F2455" s="13"/>
    </row>
    <row r="2456" spans="1:6" ht="14.25" customHeight="1">
      <c r="A2456" s="13"/>
      <c r="B2456" s="26"/>
      <c r="C2456" s="14"/>
      <c r="D2456" s="15"/>
      <c r="E2456" s="16"/>
      <c r="F2456" s="13"/>
    </row>
    <row r="2457" spans="1:6" ht="14.25" customHeight="1">
      <c r="A2457" s="13"/>
      <c r="B2457" s="26"/>
      <c r="C2457" s="14"/>
      <c r="D2457" s="15"/>
      <c r="E2457" s="16"/>
      <c r="F2457" s="13"/>
    </row>
    <row r="2458" spans="1:6" ht="14.25" customHeight="1">
      <c r="A2458" s="13"/>
      <c r="B2458" s="26"/>
      <c r="C2458" s="14"/>
      <c r="D2458" s="15"/>
      <c r="E2458" s="16"/>
      <c r="F2458" s="13"/>
    </row>
    <row r="2459" spans="1:6" ht="14.25" customHeight="1">
      <c r="A2459" s="13"/>
      <c r="B2459" s="26"/>
      <c r="C2459" s="14"/>
      <c r="D2459" s="15"/>
      <c r="E2459" s="16"/>
      <c r="F2459" s="13"/>
    </row>
    <row r="2460" spans="1:6" ht="14.25" customHeight="1">
      <c r="A2460" s="13"/>
      <c r="B2460" s="26"/>
      <c r="C2460" s="14"/>
      <c r="D2460" s="15"/>
      <c r="E2460" s="16"/>
      <c r="F2460" s="13"/>
    </row>
    <row r="2461" spans="1:6" ht="14.25" customHeight="1">
      <c r="A2461" s="13"/>
      <c r="B2461" s="26"/>
      <c r="C2461" s="14"/>
      <c r="D2461" s="15"/>
      <c r="E2461" s="16"/>
      <c r="F2461" s="13"/>
    </row>
    <row r="2462" spans="1:6" ht="14.25" customHeight="1">
      <c r="A2462" s="13"/>
      <c r="B2462" s="26"/>
      <c r="C2462" s="14"/>
      <c r="D2462" s="15"/>
      <c r="E2462" s="16"/>
      <c r="F2462" s="13"/>
    </row>
    <row r="2463" spans="1:6" ht="14.25" customHeight="1">
      <c r="A2463" s="13"/>
      <c r="B2463" s="26"/>
      <c r="C2463" s="14"/>
      <c r="D2463" s="15"/>
      <c r="E2463" s="16"/>
      <c r="F2463" s="13"/>
    </row>
    <row r="2464" spans="1:6" ht="14.25" customHeight="1">
      <c r="A2464" s="13"/>
      <c r="B2464" s="26"/>
      <c r="C2464" s="14"/>
      <c r="D2464" s="15"/>
      <c r="E2464" s="16"/>
      <c r="F2464" s="13"/>
    </row>
    <row r="2465" spans="1:6" ht="14.25" customHeight="1">
      <c r="A2465" s="13"/>
      <c r="B2465" s="26"/>
      <c r="C2465" s="14"/>
      <c r="D2465" s="15"/>
      <c r="E2465" s="16"/>
      <c r="F2465" s="13"/>
    </row>
    <row r="2466" spans="1:6" ht="14.25" customHeight="1">
      <c r="A2466" s="13"/>
      <c r="B2466" s="26"/>
      <c r="C2466" s="14"/>
      <c r="D2466" s="15"/>
      <c r="E2466" s="16"/>
      <c r="F2466" s="13"/>
    </row>
    <row r="2467" spans="1:6" ht="14.25" customHeight="1">
      <c r="A2467" s="13"/>
      <c r="B2467" s="26"/>
      <c r="C2467" s="14"/>
      <c r="D2467" s="15"/>
      <c r="E2467" s="16"/>
      <c r="F2467" s="13"/>
    </row>
    <row r="2468" spans="1:6" ht="14.25" customHeight="1">
      <c r="A2468" s="13"/>
      <c r="B2468" s="26"/>
      <c r="C2468" s="14"/>
      <c r="D2468" s="15"/>
      <c r="E2468" s="16"/>
      <c r="F2468" s="13"/>
    </row>
    <row r="2469" spans="1:6" ht="14.25" customHeight="1">
      <c r="A2469" s="13"/>
      <c r="B2469" s="26"/>
      <c r="C2469" s="14"/>
      <c r="D2469" s="15"/>
      <c r="E2469" s="16"/>
      <c r="F2469" s="13"/>
    </row>
    <row r="2470" spans="1:6" ht="14.25" customHeight="1">
      <c r="A2470" s="13"/>
      <c r="B2470" s="26"/>
      <c r="C2470" s="14"/>
      <c r="D2470" s="15"/>
      <c r="E2470" s="16"/>
      <c r="F2470" s="13"/>
    </row>
    <row r="2471" spans="1:6" ht="14.25" customHeight="1">
      <c r="A2471" s="13"/>
      <c r="B2471" s="26"/>
      <c r="C2471" s="14"/>
      <c r="D2471" s="15"/>
      <c r="E2471" s="16"/>
      <c r="F2471" s="13"/>
    </row>
    <row r="2472" spans="1:6" ht="14.25" customHeight="1">
      <c r="A2472" s="13"/>
      <c r="B2472" s="26"/>
      <c r="C2472" s="14"/>
      <c r="D2472" s="15"/>
      <c r="E2472" s="16"/>
      <c r="F2472" s="13"/>
    </row>
    <row r="2473" spans="1:6" ht="14.25" customHeight="1">
      <c r="A2473" s="13"/>
      <c r="B2473" s="26"/>
      <c r="C2473" s="14"/>
      <c r="D2473" s="15"/>
      <c r="E2473" s="16"/>
      <c r="F2473" s="13"/>
    </row>
    <row r="2474" spans="1:6" ht="14.25" customHeight="1">
      <c r="A2474" s="13"/>
      <c r="B2474" s="26"/>
      <c r="C2474" s="14"/>
      <c r="D2474" s="15"/>
      <c r="E2474" s="16"/>
      <c r="F2474" s="13"/>
    </row>
    <row r="2475" spans="1:6" ht="14.25" customHeight="1">
      <c r="A2475" s="13"/>
      <c r="B2475" s="26"/>
      <c r="C2475" s="14"/>
      <c r="D2475" s="15"/>
      <c r="E2475" s="16"/>
      <c r="F2475" s="13"/>
    </row>
    <row r="2476" spans="1:6" ht="14.25" customHeight="1">
      <c r="A2476" s="13"/>
      <c r="B2476" s="26"/>
      <c r="C2476" s="14"/>
      <c r="D2476" s="15"/>
      <c r="E2476" s="16"/>
      <c r="F2476" s="13"/>
    </row>
    <row r="2477" spans="1:6" ht="14.25" customHeight="1">
      <c r="A2477" s="13"/>
      <c r="B2477" s="26"/>
      <c r="C2477" s="14"/>
      <c r="D2477" s="15"/>
      <c r="E2477" s="16"/>
      <c r="F2477" s="13"/>
    </row>
    <row r="2478" spans="1:6" ht="14.25" customHeight="1">
      <c r="A2478" s="13"/>
      <c r="B2478" s="26"/>
      <c r="C2478" s="14"/>
      <c r="D2478" s="15"/>
      <c r="E2478" s="16"/>
      <c r="F2478" s="13"/>
    </row>
    <row r="2479" spans="1:6" ht="14.25" customHeight="1">
      <c r="A2479" s="13"/>
      <c r="B2479" s="26"/>
      <c r="C2479" s="14"/>
      <c r="D2479" s="15"/>
      <c r="E2479" s="16"/>
      <c r="F2479" s="13"/>
    </row>
    <row r="2480" spans="1:6" ht="14.25" customHeight="1">
      <c r="A2480" s="13"/>
      <c r="B2480" s="26"/>
      <c r="C2480" s="14"/>
      <c r="D2480" s="15"/>
      <c r="E2480" s="16"/>
      <c r="F2480" s="13"/>
    </row>
    <row r="2481" spans="1:6" ht="14.25" customHeight="1">
      <c r="A2481" s="13"/>
      <c r="B2481" s="26"/>
      <c r="C2481" s="14"/>
      <c r="D2481" s="15"/>
      <c r="E2481" s="16"/>
      <c r="F2481" s="13"/>
    </row>
    <row r="2482" spans="1:6" ht="14.25" customHeight="1">
      <c r="A2482" s="13"/>
      <c r="B2482" s="26"/>
      <c r="C2482" s="14"/>
      <c r="D2482" s="15"/>
      <c r="E2482" s="16"/>
      <c r="F2482" s="13"/>
    </row>
    <row r="2483" spans="1:6" ht="14.25" customHeight="1">
      <c r="A2483" s="13"/>
      <c r="B2483" s="26"/>
      <c r="C2483" s="14"/>
      <c r="D2483" s="15"/>
      <c r="E2483" s="16"/>
      <c r="F2483" s="13"/>
    </row>
    <row r="2484" spans="1:6" ht="14.25" customHeight="1">
      <c r="A2484" s="13"/>
      <c r="B2484" s="26"/>
      <c r="C2484" s="14"/>
      <c r="D2484" s="15"/>
      <c r="E2484" s="16"/>
      <c r="F2484" s="13"/>
    </row>
    <row r="2485" spans="1:6" ht="14.25" customHeight="1">
      <c r="A2485" s="13"/>
      <c r="B2485" s="26"/>
      <c r="C2485" s="14"/>
      <c r="D2485" s="15"/>
      <c r="E2485" s="16"/>
      <c r="F2485" s="13"/>
    </row>
    <row r="2486" spans="1:6" ht="14.25" customHeight="1">
      <c r="A2486" s="13"/>
      <c r="B2486" s="26"/>
      <c r="C2486" s="14"/>
      <c r="D2486" s="15"/>
      <c r="E2486" s="16"/>
      <c r="F2486" s="13"/>
    </row>
    <row r="2487" spans="1:6" ht="14.25" customHeight="1">
      <c r="A2487" s="13"/>
      <c r="B2487" s="26"/>
      <c r="C2487" s="14"/>
      <c r="D2487" s="15"/>
      <c r="E2487" s="16"/>
      <c r="F2487" s="13"/>
    </row>
    <row r="2488" spans="1:6" ht="14.25" customHeight="1">
      <c r="A2488" s="13"/>
      <c r="B2488" s="26"/>
      <c r="C2488" s="14"/>
      <c r="D2488" s="15"/>
      <c r="E2488" s="16"/>
      <c r="F2488" s="13"/>
    </row>
    <row r="2489" spans="1:6" ht="14.25" customHeight="1">
      <c r="A2489" s="13"/>
      <c r="B2489" s="26"/>
      <c r="C2489" s="14"/>
      <c r="D2489" s="15"/>
      <c r="E2489" s="16"/>
      <c r="F2489" s="13"/>
    </row>
    <row r="2490" spans="1:6" ht="14.25" customHeight="1">
      <c r="A2490" s="13"/>
      <c r="B2490" s="26"/>
      <c r="C2490" s="14"/>
      <c r="D2490" s="15"/>
      <c r="E2490" s="16"/>
      <c r="F2490" s="13"/>
    </row>
    <row r="2491" spans="1:6" ht="14.25" customHeight="1">
      <c r="A2491" s="13"/>
      <c r="B2491" s="26"/>
      <c r="C2491" s="14"/>
      <c r="D2491" s="15"/>
      <c r="E2491" s="16"/>
      <c r="F2491" s="13"/>
    </row>
    <row r="2492" spans="1:6" ht="14.25" customHeight="1">
      <c r="A2492" s="13"/>
      <c r="B2492" s="26"/>
      <c r="C2492" s="14"/>
      <c r="D2492" s="15"/>
      <c r="E2492" s="16"/>
      <c r="F2492" s="13"/>
    </row>
    <row r="2493" spans="1:6" ht="14.25" customHeight="1">
      <c r="A2493" s="13"/>
      <c r="B2493" s="26"/>
      <c r="C2493" s="14"/>
      <c r="D2493" s="15"/>
      <c r="E2493" s="16"/>
      <c r="F2493" s="13"/>
    </row>
    <row r="2494" spans="1:6" ht="14.25" customHeight="1">
      <c r="A2494" s="13"/>
      <c r="B2494" s="26"/>
      <c r="C2494" s="14"/>
      <c r="D2494" s="15"/>
      <c r="E2494" s="16"/>
      <c r="F2494" s="13"/>
    </row>
    <row r="2495" spans="1:6" ht="14.25" customHeight="1">
      <c r="A2495" s="13"/>
      <c r="B2495" s="26"/>
      <c r="C2495" s="14"/>
      <c r="D2495" s="15"/>
      <c r="E2495" s="16"/>
      <c r="F2495" s="13"/>
    </row>
    <row r="2496" spans="1:6" ht="14.25" customHeight="1">
      <c r="A2496" s="13"/>
      <c r="B2496" s="26"/>
      <c r="C2496" s="14"/>
      <c r="D2496" s="15"/>
      <c r="E2496" s="16"/>
      <c r="F2496" s="13"/>
    </row>
    <row r="2497" spans="1:6" ht="14.25" customHeight="1">
      <c r="A2497" s="13"/>
      <c r="B2497" s="26"/>
      <c r="C2497" s="14"/>
      <c r="D2497" s="15"/>
      <c r="E2497" s="16"/>
      <c r="F2497" s="13"/>
    </row>
    <row r="2498" spans="1:6" ht="14.25" customHeight="1">
      <c r="A2498" s="13"/>
      <c r="B2498" s="26"/>
      <c r="C2498" s="14"/>
      <c r="D2498" s="15"/>
      <c r="E2498" s="16"/>
      <c r="F2498" s="13"/>
    </row>
    <row r="2499" spans="1:6" ht="14.25" customHeight="1">
      <c r="A2499" s="13"/>
      <c r="B2499" s="26"/>
      <c r="C2499" s="14"/>
      <c r="D2499" s="15"/>
      <c r="E2499" s="16"/>
      <c r="F2499" s="13"/>
    </row>
    <row r="2500" spans="1:6" ht="14.25" customHeight="1">
      <c r="A2500" s="13"/>
      <c r="B2500" s="26"/>
      <c r="C2500" s="14"/>
      <c r="D2500" s="15"/>
      <c r="E2500" s="16"/>
      <c r="F2500" s="13"/>
    </row>
    <row r="2501" spans="1:6" ht="14.25" customHeight="1">
      <c r="A2501" s="13"/>
      <c r="B2501" s="26"/>
      <c r="C2501" s="14"/>
      <c r="D2501" s="15"/>
      <c r="E2501" s="16"/>
      <c r="F2501" s="13"/>
    </row>
    <row r="2502" spans="1:6" ht="14.25" customHeight="1">
      <c r="A2502" s="13"/>
      <c r="B2502" s="26"/>
      <c r="C2502" s="14"/>
      <c r="D2502" s="15"/>
      <c r="E2502" s="16"/>
      <c r="F2502" s="13"/>
    </row>
    <row r="2503" spans="1:6" ht="14.25" customHeight="1">
      <c r="A2503" s="13"/>
      <c r="B2503" s="26"/>
      <c r="C2503" s="14"/>
      <c r="D2503" s="15"/>
      <c r="E2503" s="16"/>
      <c r="F2503" s="13"/>
    </row>
    <row r="2504" spans="1:6" ht="14.25" customHeight="1">
      <c r="A2504" s="13"/>
      <c r="B2504" s="26"/>
      <c r="C2504" s="14"/>
      <c r="D2504" s="15"/>
      <c r="E2504" s="16"/>
      <c r="F2504" s="13"/>
    </row>
    <row r="2505" spans="1:6" ht="14.25" customHeight="1">
      <c r="A2505" s="13"/>
      <c r="B2505" s="26"/>
      <c r="C2505" s="14"/>
      <c r="D2505" s="15"/>
      <c r="E2505" s="16"/>
      <c r="F2505" s="13"/>
    </row>
    <row r="2506" spans="1:6" ht="14.25" customHeight="1">
      <c r="A2506" s="13"/>
      <c r="B2506" s="26"/>
      <c r="C2506" s="14"/>
      <c r="D2506" s="15"/>
      <c r="E2506" s="16"/>
      <c r="F2506" s="13"/>
    </row>
    <row r="2507" spans="1:6" ht="14.25" customHeight="1">
      <c r="A2507" s="13"/>
      <c r="B2507" s="26"/>
      <c r="C2507" s="14"/>
      <c r="D2507" s="15"/>
      <c r="E2507" s="16"/>
      <c r="F2507" s="13"/>
    </row>
    <row r="2508" spans="1:6" ht="14.25" customHeight="1">
      <c r="A2508" s="13"/>
      <c r="B2508" s="26"/>
      <c r="C2508" s="14"/>
      <c r="D2508" s="15"/>
      <c r="E2508" s="16"/>
      <c r="F2508" s="13"/>
    </row>
    <row r="2509" spans="1:6" ht="14.25" customHeight="1">
      <c r="A2509" s="13"/>
      <c r="B2509" s="26"/>
      <c r="C2509" s="14"/>
      <c r="D2509" s="15"/>
      <c r="E2509" s="16"/>
      <c r="F2509" s="13"/>
    </row>
    <row r="2510" spans="1:6" ht="14.25" customHeight="1">
      <c r="A2510" s="13"/>
      <c r="B2510" s="26"/>
      <c r="C2510" s="14"/>
      <c r="D2510" s="15"/>
      <c r="E2510" s="16"/>
      <c r="F2510" s="13"/>
    </row>
    <row r="2511" spans="1:6" ht="14.25" customHeight="1">
      <c r="A2511" s="13"/>
      <c r="B2511" s="26"/>
      <c r="C2511" s="14"/>
      <c r="D2511" s="15"/>
      <c r="E2511" s="16"/>
      <c r="F2511" s="13"/>
    </row>
    <row r="2512" spans="1:6" ht="14.25" customHeight="1">
      <c r="A2512" s="13"/>
      <c r="B2512" s="26"/>
      <c r="C2512" s="14"/>
      <c r="D2512" s="15"/>
      <c r="E2512" s="16"/>
      <c r="F2512" s="13"/>
    </row>
    <row r="2513" spans="1:6" ht="14.25" customHeight="1">
      <c r="A2513" s="13"/>
      <c r="B2513" s="26"/>
      <c r="C2513" s="14"/>
      <c r="D2513" s="15"/>
      <c r="E2513" s="16"/>
      <c r="F2513" s="13"/>
    </row>
    <row r="2514" spans="1:6" ht="14.25" customHeight="1">
      <c r="A2514" s="13"/>
      <c r="B2514" s="26"/>
      <c r="C2514" s="14"/>
      <c r="D2514" s="15"/>
      <c r="E2514" s="16"/>
      <c r="F2514" s="13"/>
    </row>
    <row r="2515" spans="1:6" ht="14.25" customHeight="1">
      <c r="A2515" s="13"/>
      <c r="B2515" s="26"/>
      <c r="C2515" s="14"/>
      <c r="D2515" s="15"/>
      <c r="E2515" s="16"/>
      <c r="F2515" s="13"/>
    </row>
    <row r="2516" spans="1:6" ht="14.25" customHeight="1">
      <c r="A2516" s="13"/>
      <c r="B2516" s="26"/>
      <c r="C2516" s="14"/>
      <c r="D2516" s="15"/>
      <c r="E2516" s="16"/>
      <c r="F2516" s="13"/>
    </row>
    <row r="2517" spans="1:6" ht="14.25" customHeight="1">
      <c r="A2517" s="13"/>
      <c r="B2517" s="26"/>
      <c r="C2517" s="14"/>
      <c r="D2517" s="15"/>
      <c r="E2517" s="16"/>
      <c r="F2517" s="13"/>
    </row>
    <row r="2518" spans="1:6" ht="14.25" customHeight="1">
      <c r="A2518" s="13"/>
      <c r="B2518" s="26"/>
      <c r="C2518" s="14"/>
      <c r="D2518" s="15"/>
      <c r="E2518" s="16"/>
      <c r="F2518" s="13"/>
    </row>
    <row r="2519" spans="1:6" ht="14.25" customHeight="1">
      <c r="A2519" s="13"/>
      <c r="B2519" s="26"/>
      <c r="C2519" s="14"/>
      <c r="D2519" s="15"/>
      <c r="E2519" s="16"/>
      <c r="F2519" s="13"/>
    </row>
    <row r="2520" spans="1:6" ht="14.25" customHeight="1">
      <c r="A2520" s="13"/>
      <c r="B2520" s="26"/>
      <c r="C2520" s="14"/>
      <c r="D2520" s="15"/>
      <c r="E2520" s="16"/>
      <c r="F2520" s="13"/>
    </row>
    <row r="2521" spans="1:6" ht="14.25" customHeight="1">
      <c r="A2521" s="13"/>
      <c r="B2521" s="26"/>
      <c r="C2521" s="14"/>
      <c r="D2521" s="15"/>
      <c r="E2521" s="16"/>
      <c r="F2521" s="13"/>
    </row>
    <row r="2522" spans="1:6" ht="14.25" customHeight="1">
      <c r="A2522" s="13"/>
      <c r="B2522" s="26"/>
      <c r="C2522" s="14"/>
      <c r="D2522" s="15"/>
      <c r="E2522" s="16"/>
      <c r="F2522" s="13"/>
    </row>
    <row r="2523" spans="1:6" ht="14.25" customHeight="1">
      <c r="A2523" s="13"/>
      <c r="B2523" s="26"/>
      <c r="C2523" s="14"/>
      <c r="D2523" s="15"/>
      <c r="E2523" s="16"/>
      <c r="F2523" s="13"/>
    </row>
    <row r="2524" spans="1:6" ht="14.25" customHeight="1">
      <c r="A2524" s="13"/>
      <c r="B2524" s="26"/>
      <c r="C2524" s="14"/>
      <c r="D2524" s="15"/>
      <c r="E2524" s="16"/>
      <c r="F2524" s="13"/>
    </row>
    <row r="2525" spans="1:6" ht="14.25" customHeight="1">
      <c r="A2525" s="13"/>
      <c r="B2525" s="26"/>
      <c r="C2525" s="14"/>
      <c r="D2525" s="15"/>
      <c r="E2525" s="16"/>
      <c r="F2525" s="13"/>
    </row>
    <row r="2526" spans="1:6" ht="14.25" customHeight="1">
      <c r="A2526" s="13"/>
      <c r="B2526" s="26"/>
      <c r="C2526" s="14"/>
      <c r="D2526" s="15"/>
      <c r="E2526" s="16"/>
      <c r="F2526" s="13"/>
    </row>
    <row r="2527" spans="1:6" ht="14.25" customHeight="1">
      <c r="A2527" s="13"/>
      <c r="B2527" s="26"/>
      <c r="C2527" s="14"/>
      <c r="D2527" s="15"/>
      <c r="E2527" s="16"/>
      <c r="F2527" s="13"/>
    </row>
    <row r="2528" spans="1:6" ht="14.25" customHeight="1">
      <c r="A2528" s="13"/>
      <c r="B2528" s="26"/>
      <c r="C2528" s="14"/>
      <c r="D2528" s="15"/>
      <c r="E2528" s="16"/>
      <c r="F2528" s="13"/>
    </row>
    <row r="2529" spans="1:6" ht="14.25" customHeight="1">
      <c r="A2529" s="13"/>
      <c r="B2529" s="26"/>
      <c r="C2529" s="14"/>
      <c r="D2529" s="15"/>
      <c r="E2529" s="16"/>
      <c r="F2529" s="13"/>
    </row>
    <row r="2530" spans="1:6" ht="14.25" customHeight="1">
      <c r="A2530" s="13"/>
      <c r="B2530" s="26"/>
      <c r="C2530" s="14"/>
      <c r="D2530" s="15"/>
      <c r="E2530" s="16"/>
      <c r="F2530" s="13"/>
    </row>
    <row r="2531" spans="1:6" ht="14.25" customHeight="1">
      <c r="A2531" s="13"/>
      <c r="B2531" s="26"/>
      <c r="C2531" s="14"/>
      <c r="D2531" s="15"/>
      <c r="E2531" s="16"/>
      <c r="F2531" s="13"/>
    </row>
    <row r="2532" spans="1:6" ht="14.25" customHeight="1">
      <c r="A2532" s="13"/>
      <c r="B2532" s="26"/>
      <c r="C2532" s="14"/>
      <c r="D2532" s="15"/>
      <c r="E2532" s="16"/>
      <c r="F2532" s="13"/>
    </row>
    <row r="2533" spans="1:6" ht="14.25" customHeight="1">
      <c r="A2533" s="13"/>
      <c r="B2533" s="26"/>
      <c r="C2533" s="14"/>
      <c r="D2533" s="15"/>
      <c r="E2533" s="16"/>
      <c r="F2533" s="13"/>
    </row>
    <row r="2534" spans="1:6" ht="14.25" customHeight="1">
      <c r="A2534" s="13"/>
      <c r="B2534" s="26"/>
      <c r="C2534" s="14"/>
      <c r="D2534" s="15"/>
      <c r="E2534" s="16"/>
      <c r="F2534" s="13"/>
    </row>
    <row r="2535" spans="1:6" ht="14.25" customHeight="1">
      <c r="A2535" s="13"/>
      <c r="B2535" s="26"/>
      <c r="C2535" s="14"/>
      <c r="D2535" s="15"/>
      <c r="E2535" s="16"/>
      <c r="F2535" s="13"/>
    </row>
    <row r="2536" spans="1:6" ht="14.25" customHeight="1">
      <c r="A2536" s="13"/>
      <c r="B2536" s="26"/>
      <c r="C2536" s="14"/>
      <c r="D2536" s="15"/>
      <c r="E2536" s="16"/>
      <c r="F2536" s="13"/>
    </row>
    <row r="2537" spans="1:6" ht="14.25" customHeight="1">
      <c r="A2537" s="13"/>
      <c r="B2537" s="26"/>
      <c r="C2537" s="14"/>
      <c r="D2537" s="15"/>
      <c r="E2537" s="16"/>
      <c r="F2537" s="13"/>
    </row>
    <row r="2538" spans="1:6" ht="14.25" customHeight="1">
      <c r="A2538" s="13"/>
      <c r="B2538" s="26"/>
      <c r="C2538" s="14"/>
      <c r="D2538" s="15"/>
      <c r="E2538" s="16"/>
      <c r="F2538" s="13"/>
    </row>
    <row r="2539" spans="1:6" ht="14.25" customHeight="1">
      <c r="A2539" s="13"/>
      <c r="B2539" s="26"/>
      <c r="C2539" s="14"/>
      <c r="D2539" s="15"/>
      <c r="E2539" s="16"/>
      <c r="F2539" s="13"/>
    </row>
    <row r="2540" spans="1:6" ht="14.25" customHeight="1">
      <c r="A2540" s="13"/>
      <c r="B2540" s="26"/>
      <c r="C2540" s="14"/>
      <c r="D2540" s="15"/>
      <c r="E2540" s="16"/>
      <c r="F2540" s="13"/>
    </row>
    <row r="2541" spans="1:6" ht="14.25" customHeight="1">
      <c r="A2541" s="13"/>
      <c r="B2541" s="26"/>
      <c r="C2541" s="14"/>
      <c r="D2541" s="15"/>
      <c r="E2541" s="16"/>
      <c r="F2541" s="13"/>
    </row>
    <row r="2542" spans="1:6" ht="14.25" customHeight="1">
      <c r="A2542" s="13"/>
      <c r="B2542" s="26"/>
      <c r="C2542" s="14"/>
      <c r="D2542" s="15"/>
      <c r="E2542" s="16"/>
      <c r="F2542" s="13"/>
    </row>
    <row r="2543" spans="1:6" ht="14.25" customHeight="1">
      <c r="A2543" s="13"/>
      <c r="B2543" s="26"/>
      <c r="C2543" s="14"/>
      <c r="D2543" s="15"/>
      <c r="E2543" s="16"/>
      <c r="F2543" s="13"/>
    </row>
    <row r="2544" spans="1:6" ht="14.25" customHeight="1">
      <c r="A2544" s="13"/>
      <c r="B2544" s="26"/>
      <c r="C2544" s="14"/>
      <c r="D2544" s="15"/>
      <c r="E2544" s="16"/>
      <c r="F2544" s="13"/>
    </row>
    <row r="2545" spans="1:6" ht="14.25" customHeight="1">
      <c r="A2545" s="13"/>
      <c r="B2545" s="26"/>
      <c r="C2545" s="14"/>
      <c r="D2545" s="15"/>
      <c r="E2545" s="16"/>
      <c r="F2545" s="13"/>
    </row>
    <row r="2546" spans="1:6" ht="14.25" customHeight="1">
      <c r="A2546" s="13"/>
      <c r="B2546" s="26"/>
      <c r="C2546" s="14"/>
      <c r="D2546" s="15"/>
      <c r="E2546" s="16"/>
      <c r="F2546" s="13"/>
    </row>
    <row r="2547" spans="1:6" ht="14.25" customHeight="1">
      <c r="A2547" s="13"/>
      <c r="B2547" s="26"/>
      <c r="C2547" s="14"/>
      <c r="D2547" s="15"/>
      <c r="E2547" s="16"/>
      <c r="F2547" s="13"/>
    </row>
    <row r="2548" spans="1:6" ht="14.25" customHeight="1">
      <c r="A2548" s="13"/>
      <c r="B2548" s="26"/>
      <c r="C2548" s="14"/>
      <c r="D2548" s="15"/>
      <c r="E2548" s="16"/>
      <c r="F2548" s="13"/>
    </row>
    <row r="2549" spans="1:6" ht="14.25" customHeight="1">
      <c r="A2549" s="13"/>
      <c r="B2549" s="26"/>
      <c r="C2549" s="14"/>
      <c r="D2549" s="15"/>
      <c r="E2549" s="16"/>
      <c r="F2549" s="13"/>
    </row>
    <row r="2550" spans="1:6" ht="14.25" customHeight="1">
      <c r="A2550" s="13"/>
      <c r="B2550" s="26"/>
      <c r="C2550" s="14"/>
      <c r="D2550" s="15"/>
      <c r="E2550" s="16"/>
      <c r="F2550" s="13"/>
    </row>
    <row r="2551" spans="1:6" ht="14.25" customHeight="1">
      <c r="A2551" s="13"/>
      <c r="B2551" s="26"/>
      <c r="C2551" s="14"/>
      <c r="D2551" s="15"/>
      <c r="E2551" s="16"/>
      <c r="F2551" s="13"/>
    </row>
    <row r="2552" spans="1:6" ht="14.25" customHeight="1">
      <c r="A2552" s="13"/>
      <c r="B2552" s="26"/>
      <c r="C2552" s="14"/>
      <c r="D2552" s="15"/>
      <c r="E2552" s="16"/>
      <c r="F2552" s="13"/>
    </row>
    <row r="2553" spans="1:6" ht="14.25" customHeight="1">
      <c r="A2553" s="13"/>
      <c r="B2553" s="26"/>
      <c r="C2553" s="14"/>
      <c r="D2553" s="15"/>
      <c r="E2553" s="16"/>
      <c r="F2553" s="13"/>
    </row>
    <row r="2554" spans="1:6" ht="14.25" customHeight="1">
      <c r="A2554" s="13"/>
      <c r="B2554" s="26"/>
      <c r="C2554" s="14"/>
      <c r="D2554" s="15"/>
      <c r="E2554" s="16"/>
      <c r="F2554" s="13"/>
    </row>
    <row r="2555" spans="1:6" ht="14.25" customHeight="1">
      <c r="A2555" s="13"/>
      <c r="B2555" s="26"/>
      <c r="C2555" s="14"/>
      <c r="D2555" s="15"/>
      <c r="E2555" s="16"/>
      <c r="F2555" s="13"/>
    </row>
    <row r="2556" spans="1:6" ht="14.25" customHeight="1">
      <c r="A2556" s="13"/>
      <c r="B2556" s="26"/>
      <c r="C2556" s="14"/>
      <c r="D2556" s="15"/>
      <c r="E2556" s="16"/>
      <c r="F2556" s="13"/>
    </row>
    <row r="2557" spans="1:6" ht="14.25" customHeight="1">
      <c r="A2557" s="13"/>
      <c r="B2557" s="26"/>
      <c r="C2557" s="14"/>
      <c r="D2557" s="15"/>
      <c r="E2557" s="16"/>
      <c r="F2557" s="13"/>
    </row>
    <row r="2558" spans="1:6" ht="14.25" customHeight="1">
      <c r="A2558" s="13"/>
      <c r="B2558" s="26"/>
      <c r="C2558" s="14"/>
      <c r="D2558" s="15"/>
      <c r="E2558" s="16"/>
      <c r="F2558" s="13"/>
    </row>
    <row r="2559" spans="1:6" ht="14.25" customHeight="1">
      <c r="A2559" s="13"/>
      <c r="B2559" s="26"/>
      <c r="C2559" s="14"/>
      <c r="D2559" s="15"/>
      <c r="E2559" s="16"/>
      <c r="F2559" s="13"/>
    </row>
    <row r="2560" spans="1:6" ht="14.25" customHeight="1">
      <c r="A2560" s="13"/>
      <c r="B2560" s="26"/>
      <c r="C2560" s="14"/>
      <c r="D2560" s="15"/>
      <c r="E2560" s="16"/>
      <c r="F2560" s="13"/>
    </row>
    <row r="2561" spans="1:6" ht="14.25" customHeight="1">
      <c r="A2561" s="13"/>
      <c r="B2561" s="26"/>
      <c r="C2561" s="14"/>
      <c r="D2561" s="15"/>
      <c r="E2561" s="16"/>
      <c r="F2561" s="13"/>
    </row>
    <row r="2562" spans="1:6" ht="14.25" customHeight="1">
      <c r="A2562" s="13"/>
      <c r="B2562" s="26"/>
      <c r="C2562" s="14"/>
      <c r="D2562" s="15"/>
      <c r="E2562" s="16"/>
      <c r="F2562" s="13"/>
    </row>
    <row r="2563" spans="1:6" ht="14.25" customHeight="1">
      <c r="A2563" s="13"/>
      <c r="B2563" s="26"/>
      <c r="C2563" s="14"/>
      <c r="D2563" s="15"/>
      <c r="E2563" s="16"/>
      <c r="F2563" s="13"/>
    </row>
    <row r="2564" spans="1:6" ht="14.25" customHeight="1">
      <c r="A2564" s="13"/>
      <c r="B2564" s="26"/>
      <c r="C2564" s="14"/>
      <c r="D2564" s="15"/>
      <c r="E2564" s="16"/>
      <c r="F2564" s="13"/>
    </row>
    <row r="2565" spans="1:6" ht="14.25" customHeight="1">
      <c r="A2565" s="13"/>
      <c r="B2565" s="26"/>
      <c r="C2565" s="14"/>
      <c r="D2565" s="15"/>
      <c r="E2565" s="16"/>
      <c r="F2565" s="13"/>
    </row>
    <row r="2566" spans="1:6" ht="14.25" customHeight="1">
      <c r="A2566" s="13"/>
      <c r="B2566" s="26"/>
      <c r="C2566" s="14"/>
      <c r="D2566" s="15"/>
      <c r="E2566" s="16"/>
      <c r="F2566" s="13"/>
    </row>
    <row r="2567" spans="1:6" ht="14.25" customHeight="1">
      <c r="A2567" s="13"/>
      <c r="B2567" s="26"/>
      <c r="C2567" s="14"/>
      <c r="D2567" s="15"/>
      <c r="E2567" s="16"/>
      <c r="F2567" s="13"/>
    </row>
    <row r="2568" spans="1:6" ht="14.25" customHeight="1">
      <c r="A2568" s="13"/>
      <c r="B2568" s="26"/>
      <c r="C2568" s="14"/>
      <c r="D2568" s="15"/>
      <c r="E2568" s="16"/>
      <c r="F2568" s="13"/>
    </row>
    <row r="2569" spans="1:6" ht="14.25" customHeight="1">
      <c r="A2569" s="13"/>
      <c r="B2569" s="26"/>
      <c r="C2569" s="14"/>
      <c r="D2569" s="15"/>
      <c r="E2569" s="16"/>
      <c r="F2569" s="13"/>
    </row>
    <row r="2570" spans="1:6" ht="14.25" customHeight="1">
      <c r="A2570" s="13"/>
      <c r="B2570" s="26"/>
      <c r="C2570" s="14"/>
      <c r="D2570" s="15"/>
      <c r="E2570" s="16"/>
      <c r="F2570" s="13"/>
    </row>
    <row r="2571" spans="1:6" ht="14.25" customHeight="1">
      <c r="A2571" s="13"/>
      <c r="B2571" s="26"/>
      <c r="C2571" s="14"/>
      <c r="D2571" s="15"/>
      <c r="E2571" s="16"/>
      <c r="F2571" s="13"/>
    </row>
    <row r="2572" spans="1:6" ht="14.25" customHeight="1">
      <c r="A2572" s="13"/>
      <c r="B2572" s="26"/>
      <c r="C2572" s="14"/>
      <c r="D2572" s="15"/>
      <c r="E2572" s="16"/>
      <c r="F2572" s="13"/>
    </row>
    <row r="2573" spans="1:6" ht="14.25" customHeight="1">
      <c r="A2573" s="13"/>
      <c r="B2573" s="26"/>
      <c r="C2573" s="14"/>
      <c r="D2573" s="15"/>
      <c r="E2573" s="16"/>
      <c r="F2573" s="13"/>
    </row>
    <row r="2574" spans="1:6" ht="14.25" customHeight="1">
      <c r="A2574" s="13"/>
      <c r="B2574" s="26"/>
      <c r="C2574" s="14"/>
      <c r="D2574" s="15"/>
      <c r="E2574" s="16"/>
      <c r="F2574" s="13"/>
    </row>
    <row r="2575" spans="1:6" ht="14.25" customHeight="1">
      <c r="A2575" s="13"/>
      <c r="B2575" s="26"/>
      <c r="C2575" s="14"/>
      <c r="D2575" s="15"/>
      <c r="E2575" s="16"/>
      <c r="F2575" s="13"/>
    </row>
    <row r="2576" spans="1:6" ht="14.25" customHeight="1">
      <c r="A2576" s="13"/>
      <c r="B2576" s="26"/>
      <c r="C2576" s="14"/>
      <c r="D2576" s="15"/>
      <c r="E2576" s="16"/>
      <c r="F2576" s="13"/>
    </row>
    <row r="2577" spans="1:6" ht="14.25" customHeight="1">
      <c r="A2577" s="13"/>
      <c r="B2577" s="26"/>
      <c r="C2577" s="14"/>
      <c r="D2577" s="15"/>
      <c r="E2577" s="16"/>
      <c r="F2577" s="13"/>
    </row>
    <row r="2578" spans="1:6" ht="14.25" customHeight="1">
      <c r="A2578" s="13"/>
      <c r="B2578" s="26"/>
      <c r="C2578" s="14"/>
      <c r="D2578" s="15"/>
      <c r="E2578" s="16"/>
      <c r="F2578" s="13"/>
    </row>
    <row r="2579" spans="1:6" ht="14.25" customHeight="1">
      <c r="A2579" s="13"/>
      <c r="B2579" s="26"/>
      <c r="C2579" s="14"/>
      <c r="D2579" s="15"/>
      <c r="E2579" s="16"/>
      <c r="F2579" s="13"/>
    </row>
    <row r="2580" spans="1:6" ht="14.25" customHeight="1">
      <c r="A2580" s="13"/>
      <c r="B2580" s="26"/>
      <c r="C2580" s="14"/>
      <c r="D2580" s="15"/>
      <c r="E2580" s="16"/>
      <c r="F2580" s="13"/>
    </row>
    <row r="2581" spans="1:6" ht="14.25" customHeight="1">
      <c r="A2581" s="13"/>
      <c r="B2581" s="26"/>
      <c r="C2581" s="14"/>
      <c r="D2581" s="15"/>
      <c r="E2581" s="16"/>
      <c r="F2581" s="13"/>
    </row>
    <row r="2582" spans="1:6" ht="14.25" customHeight="1">
      <c r="A2582" s="13"/>
      <c r="B2582" s="26"/>
      <c r="C2582" s="14"/>
      <c r="D2582" s="15"/>
      <c r="E2582" s="16"/>
      <c r="F2582" s="13"/>
    </row>
    <row r="2583" spans="1:6" ht="14.25" customHeight="1">
      <c r="A2583" s="13"/>
      <c r="B2583" s="26"/>
      <c r="C2583" s="14"/>
      <c r="D2583" s="15"/>
      <c r="E2583" s="16"/>
      <c r="F2583" s="13"/>
    </row>
    <row r="2584" spans="1:6" ht="14.25" customHeight="1">
      <c r="A2584" s="13"/>
      <c r="B2584" s="26"/>
      <c r="C2584" s="14"/>
      <c r="D2584" s="15"/>
      <c r="E2584" s="16"/>
      <c r="F2584" s="13"/>
    </row>
    <row r="2585" spans="1:6" ht="14.25" customHeight="1">
      <c r="A2585" s="13"/>
      <c r="B2585" s="26"/>
      <c r="C2585" s="14"/>
      <c r="D2585" s="15"/>
      <c r="E2585" s="16"/>
      <c r="F2585" s="13"/>
    </row>
    <row r="2586" spans="1:6" ht="14.25" customHeight="1">
      <c r="A2586" s="13"/>
      <c r="B2586" s="26"/>
      <c r="C2586" s="14"/>
      <c r="D2586" s="15"/>
      <c r="E2586" s="16"/>
      <c r="F2586" s="13"/>
    </row>
    <row r="2587" spans="1:6" ht="14.25" customHeight="1">
      <c r="A2587" s="13"/>
      <c r="B2587" s="26"/>
      <c r="C2587" s="14"/>
      <c r="D2587" s="15"/>
      <c r="E2587" s="16"/>
      <c r="F2587" s="13"/>
    </row>
    <row r="2588" spans="1:6" ht="14.25" customHeight="1">
      <c r="A2588" s="13"/>
      <c r="B2588" s="26"/>
      <c r="C2588" s="14"/>
      <c r="D2588" s="15"/>
      <c r="E2588" s="16"/>
      <c r="F2588" s="13"/>
    </row>
    <row r="2589" spans="1:6" ht="14.25" customHeight="1">
      <c r="A2589" s="13"/>
      <c r="B2589" s="26"/>
      <c r="C2589" s="14"/>
      <c r="D2589" s="15"/>
      <c r="E2589" s="16"/>
      <c r="F2589" s="13"/>
    </row>
    <row r="2590" spans="1:6" ht="14.25" customHeight="1">
      <c r="A2590" s="13"/>
      <c r="B2590" s="26"/>
      <c r="C2590" s="14"/>
      <c r="D2590" s="15"/>
      <c r="E2590" s="16"/>
      <c r="F2590" s="13"/>
    </row>
    <row r="2591" spans="1:6" ht="14.25" customHeight="1">
      <c r="A2591" s="13"/>
      <c r="B2591" s="26"/>
      <c r="C2591" s="14"/>
      <c r="D2591" s="15"/>
      <c r="E2591" s="16"/>
      <c r="F2591" s="13"/>
    </row>
    <row r="2592" spans="1:6" ht="14.25" customHeight="1">
      <c r="A2592" s="13"/>
      <c r="B2592" s="26"/>
      <c r="C2592" s="14"/>
      <c r="D2592" s="15"/>
      <c r="E2592" s="16"/>
      <c r="F2592" s="13"/>
    </row>
    <row r="2593" spans="1:6" ht="14.25" customHeight="1">
      <c r="A2593" s="13"/>
      <c r="B2593" s="26"/>
      <c r="C2593" s="14"/>
      <c r="D2593" s="15"/>
      <c r="E2593" s="16"/>
      <c r="F2593" s="13"/>
    </row>
    <row r="2594" spans="1:6" ht="14.25" customHeight="1">
      <c r="A2594" s="13"/>
      <c r="B2594" s="26"/>
      <c r="C2594" s="14"/>
      <c r="D2594" s="15"/>
      <c r="E2594" s="16"/>
      <c r="F2594" s="13"/>
    </row>
    <row r="2595" spans="1:6" ht="14.25" customHeight="1">
      <c r="A2595" s="13"/>
      <c r="B2595" s="26"/>
      <c r="C2595" s="14"/>
      <c r="D2595" s="15"/>
      <c r="E2595" s="16"/>
      <c r="F2595" s="13"/>
    </row>
    <row r="2596" spans="1:6" ht="14.25" customHeight="1">
      <c r="A2596" s="13"/>
      <c r="B2596" s="26"/>
      <c r="C2596" s="14"/>
      <c r="D2596" s="15"/>
      <c r="E2596" s="16"/>
      <c r="F2596" s="13"/>
    </row>
    <row r="2597" spans="1:6" ht="14.25" customHeight="1">
      <c r="A2597" s="13"/>
      <c r="B2597" s="26"/>
      <c r="C2597" s="14"/>
      <c r="D2597" s="15"/>
      <c r="E2597" s="16"/>
      <c r="F2597" s="13"/>
    </row>
    <row r="2598" spans="1:6" ht="14.25" customHeight="1">
      <c r="A2598" s="13"/>
      <c r="B2598" s="26"/>
      <c r="C2598" s="14"/>
      <c r="D2598" s="15"/>
      <c r="E2598" s="16"/>
      <c r="F2598" s="13"/>
    </row>
    <row r="2599" spans="1:6" ht="14.25" customHeight="1">
      <c r="A2599" s="13"/>
      <c r="B2599" s="26"/>
      <c r="C2599" s="14"/>
      <c r="D2599" s="15"/>
      <c r="E2599" s="16"/>
      <c r="F2599" s="13"/>
    </row>
    <row r="2600" spans="1:6" ht="14.25" customHeight="1">
      <c r="A2600" s="13"/>
      <c r="B2600" s="26"/>
      <c r="C2600" s="14"/>
      <c r="D2600" s="15"/>
      <c r="E2600" s="16"/>
      <c r="F2600" s="13"/>
    </row>
    <row r="2601" spans="1:6" ht="14.25" customHeight="1">
      <c r="A2601" s="13"/>
      <c r="B2601" s="26"/>
      <c r="C2601" s="14"/>
      <c r="D2601" s="15"/>
      <c r="E2601" s="16"/>
      <c r="F2601" s="13"/>
    </row>
    <row r="2602" spans="1:6" ht="14.25" customHeight="1">
      <c r="A2602" s="13"/>
      <c r="B2602" s="26"/>
      <c r="C2602" s="14"/>
      <c r="D2602" s="15"/>
      <c r="E2602" s="16"/>
      <c r="F2602" s="13"/>
    </row>
    <row r="2603" spans="1:6" ht="14.25" customHeight="1">
      <c r="A2603" s="13"/>
      <c r="B2603" s="26"/>
      <c r="C2603" s="14"/>
      <c r="D2603" s="15"/>
      <c r="E2603" s="16"/>
      <c r="F2603" s="13"/>
    </row>
    <row r="2604" spans="1:6" ht="14.25" customHeight="1">
      <c r="A2604" s="13"/>
      <c r="B2604" s="26"/>
      <c r="C2604" s="14"/>
      <c r="D2604" s="15"/>
      <c r="E2604" s="16"/>
      <c r="F2604" s="13"/>
    </row>
    <row r="2605" spans="1:6" ht="14.25" customHeight="1">
      <c r="A2605" s="13"/>
      <c r="B2605" s="26"/>
      <c r="C2605" s="14"/>
      <c r="D2605" s="15"/>
      <c r="E2605" s="16"/>
      <c r="F2605" s="13"/>
    </row>
    <row r="2606" spans="1:6" ht="14.25" customHeight="1">
      <c r="A2606" s="13"/>
      <c r="B2606" s="26"/>
      <c r="C2606" s="14"/>
      <c r="D2606" s="15"/>
      <c r="E2606" s="16"/>
      <c r="F2606" s="13"/>
    </row>
    <row r="2607" spans="1:6" ht="14.25" customHeight="1">
      <c r="A2607" s="13"/>
      <c r="B2607" s="26"/>
      <c r="C2607" s="14"/>
      <c r="D2607" s="15"/>
      <c r="E2607" s="16"/>
      <c r="F2607" s="13"/>
    </row>
    <row r="2608" spans="1:6" ht="14.25" customHeight="1">
      <c r="A2608" s="13"/>
      <c r="B2608" s="26"/>
      <c r="C2608" s="14"/>
      <c r="D2608" s="15"/>
      <c r="E2608" s="16"/>
      <c r="F2608" s="13"/>
    </row>
    <row r="2609" spans="1:6" ht="14.25" customHeight="1">
      <c r="A2609" s="13"/>
      <c r="B2609" s="26"/>
      <c r="C2609" s="14"/>
      <c r="D2609" s="15"/>
      <c r="E2609" s="16"/>
      <c r="F2609" s="13"/>
    </row>
    <row r="2610" spans="1:6" ht="14.25" customHeight="1">
      <c r="A2610" s="13"/>
      <c r="B2610" s="26"/>
      <c r="C2610" s="14"/>
      <c r="D2610" s="15"/>
      <c r="E2610" s="16"/>
      <c r="F2610" s="13"/>
    </row>
    <row r="2611" spans="1:6" ht="14.25" customHeight="1">
      <c r="A2611" s="13"/>
      <c r="B2611" s="26"/>
      <c r="C2611" s="14"/>
      <c r="D2611" s="15"/>
      <c r="E2611" s="16"/>
      <c r="F2611" s="13"/>
    </row>
    <row r="2612" spans="1:6" ht="14.25" customHeight="1">
      <c r="A2612" s="13"/>
      <c r="B2612" s="26"/>
      <c r="C2612" s="14"/>
      <c r="D2612" s="15"/>
      <c r="E2612" s="16"/>
      <c r="F2612" s="13"/>
    </row>
    <row r="2613" spans="1:6" ht="14.25" customHeight="1">
      <c r="A2613" s="13"/>
      <c r="B2613" s="26"/>
      <c r="C2613" s="14"/>
      <c r="D2613" s="15"/>
      <c r="E2613" s="16"/>
      <c r="F2613" s="13"/>
    </row>
    <row r="2614" spans="1:6" ht="14.25" customHeight="1">
      <c r="A2614" s="13"/>
      <c r="B2614" s="26"/>
      <c r="C2614" s="14"/>
      <c r="D2614" s="15"/>
      <c r="E2614" s="16"/>
      <c r="F2614" s="13"/>
    </row>
    <row r="2615" spans="1:6" ht="14.25" customHeight="1">
      <c r="A2615" s="13"/>
      <c r="B2615" s="26"/>
      <c r="C2615" s="14"/>
      <c r="D2615" s="15"/>
      <c r="E2615" s="16"/>
      <c r="F2615" s="13"/>
    </row>
    <row r="2616" spans="1:6" ht="14.25" customHeight="1">
      <c r="A2616" s="13"/>
      <c r="B2616" s="26"/>
      <c r="C2616" s="14"/>
      <c r="D2616" s="15"/>
      <c r="E2616" s="16"/>
      <c r="F2616" s="13"/>
    </row>
    <row r="2617" spans="1:6" ht="14.25" customHeight="1">
      <c r="A2617" s="13"/>
      <c r="B2617" s="26"/>
      <c r="C2617" s="14"/>
      <c r="D2617" s="15"/>
      <c r="E2617" s="16"/>
      <c r="F2617" s="13"/>
    </row>
    <row r="2618" spans="1:6" ht="14.25" customHeight="1">
      <c r="A2618" s="13"/>
      <c r="B2618" s="26"/>
      <c r="C2618" s="14"/>
      <c r="D2618" s="15"/>
      <c r="E2618" s="16"/>
      <c r="F2618" s="13"/>
    </row>
    <row r="2619" spans="1:6" ht="14.25" customHeight="1">
      <c r="A2619" s="13"/>
      <c r="B2619" s="26"/>
      <c r="C2619" s="14"/>
      <c r="D2619" s="15"/>
      <c r="E2619" s="16"/>
      <c r="F2619" s="13"/>
    </row>
    <row r="2620" spans="1:6" ht="14.25" customHeight="1">
      <c r="A2620" s="13"/>
      <c r="B2620" s="26"/>
      <c r="C2620" s="14"/>
      <c r="D2620" s="15"/>
      <c r="E2620" s="16"/>
      <c r="F2620" s="13"/>
    </row>
    <row r="2621" spans="1:6" ht="14.25" customHeight="1">
      <c r="A2621" s="13"/>
      <c r="B2621" s="26"/>
      <c r="C2621" s="14"/>
      <c r="D2621" s="15"/>
      <c r="E2621" s="16"/>
      <c r="F2621" s="13"/>
    </row>
    <row r="2622" spans="1:6" ht="14.25" customHeight="1">
      <c r="A2622" s="13"/>
      <c r="B2622" s="26"/>
      <c r="C2622" s="14"/>
      <c r="D2622" s="15"/>
      <c r="E2622" s="16"/>
      <c r="F2622" s="13"/>
    </row>
    <row r="2623" spans="1:6" ht="14.25" customHeight="1">
      <c r="A2623" s="13"/>
      <c r="B2623" s="26"/>
      <c r="C2623" s="14"/>
      <c r="D2623" s="15"/>
      <c r="E2623" s="16"/>
      <c r="F2623" s="13"/>
    </row>
    <row r="2624" spans="1:6" ht="14.25" customHeight="1">
      <c r="A2624" s="13"/>
      <c r="B2624" s="26"/>
      <c r="C2624" s="14"/>
      <c r="D2624" s="15"/>
      <c r="E2624" s="16"/>
      <c r="F2624" s="13"/>
    </row>
    <row r="2625" spans="1:6" ht="14.25" customHeight="1">
      <c r="A2625" s="13"/>
      <c r="B2625" s="26"/>
      <c r="C2625" s="14"/>
      <c r="D2625" s="15"/>
      <c r="E2625" s="16"/>
      <c r="F2625" s="13"/>
    </row>
    <row r="2626" spans="1:6" ht="14.25" customHeight="1">
      <c r="A2626" s="13"/>
      <c r="B2626" s="26"/>
      <c r="C2626" s="14"/>
      <c r="D2626" s="15"/>
      <c r="E2626" s="16"/>
      <c r="F2626" s="13"/>
    </row>
    <row r="2627" spans="1:6" ht="14.25" customHeight="1">
      <c r="A2627" s="13"/>
      <c r="B2627" s="26"/>
      <c r="C2627" s="14"/>
      <c r="D2627" s="15"/>
      <c r="E2627" s="16"/>
      <c r="F2627" s="13"/>
    </row>
    <row r="2628" spans="1:6" ht="14.25" customHeight="1">
      <c r="A2628" s="13"/>
      <c r="B2628" s="26"/>
      <c r="C2628" s="14"/>
      <c r="D2628" s="15"/>
      <c r="E2628" s="16"/>
      <c r="F2628" s="13"/>
    </row>
    <row r="2629" spans="1:6" ht="14.25" customHeight="1">
      <c r="A2629" s="13"/>
      <c r="B2629" s="26"/>
      <c r="C2629" s="14"/>
      <c r="D2629" s="15"/>
      <c r="E2629" s="16"/>
      <c r="F2629" s="13"/>
    </row>
    <row r="2630" spans="1:6" ht="14.25" customHeight="1">
      <c r="A2630" s="13"/>
      <c r="B2630" s="26"/>
      <c r="C2630" s="14"/>
      <c r="D2630" s="15"/>
      <c r="E2630" s="16"/>
      <c r="F2630" s="13"/>
    </row>
    <row r="2631" spans="1:6" ht="14.25" customHeight="1">
      <c r="A2631" s="13"/>
      <c r="B2631" s="26"/>
      <c r="C2631" s="14"/>
      <c r="D2631" s="15"/>
      <c r="E2631" s="16"/>
      <c r="F2631" s="13"/>
    </row>
    <row r="2632" spans="1:6" ht="14.25" customHeight="1">
      <c r="A2632" s="13"/>
      <c r="B2632" s="26"/>
      <c r="C2632" s="14"/>
      <c r="D2632" s="15"/>
      <c r="E2632" s="16"/>
      <c r="F2632" s="13"/>
    </row>
    <row r="2633" spans="1:6" ht="14.25" customHeight="1">
      <c r="A2633" s="13"/>
      <c r="B2633" s="26"/>
      <c r="C2633" s="14"/>
      <c r="D2633" s="15"/>
      <c r="E2633" s="16"/>
      <c r="F2633" s="13"/>
    </row>
    <row r="2634" spans="1:6" ht="14.25" customHeight="1">
      <c r="A2634" s="13"/>
      <c r="B2634" s="26"/>
      <c r="C2634" s="14"/>
      <c r="D2634" s="15"/>
      <c r="E2634" s="16"/>
      <c r="F2634" s="13"/>
    </row>
    <row r="2635" spans="1:6" ht="14.25" customHeight="1">
      <c r="A2635" s="13"/>
      <c r="B2635" s="26"/>
      <c r="C2635" s="14"/>
      <c r="D2635" s="15"/>
      <c r="E2635" s="16"/>
      <c r="F2635" s="13"/>
    </row>
    <row r="2636" spans="1:6" ht="14.25" customHeight="1">
      <c r="A2636" s="13"/>
      <c r="B2636" s="26"/>
      <c r="C2636" s="14"/>
      <c r="D2636" s="15"/>
      <c r="E2636" s="16"/>
      <c r="F2636" s="13"/>
    </row>
    <row r="2637" spans="1:6" ht="14.25" customHeight="1">
      <c r="A2637" s="13"/>
      <c r="B2637" s="26"/>
      <c r="C2637" s="14"/>
      <c r="D2637" s="15"/>
      <c r="E2637" s="16"/>
      <c r="F2637" s="13"/>
    </row>
    <row r="2638" spans="1:6" ht="14.25" customHeight="1">
      <c r="A2638" s="13"/>
      <c r="B2638" s="26"/>
      <c r="C2638" s="14"/>
      <c r="D2638" s="15"/>
      <c r="E2638" s="16"/>
      <c r="F2638" s="13"/>
    </row>
    <row r="2639" spans="1:6" ht="14.25" customHeight="1">
      <c r="A2639" s="13"/>
      <c r="B2639" s="26"/>
      <c r="C2639" s="14"/>
      <c r="D2639" s="15"/>
      <c r="E2639" s="16"/>
      <c r="F2639" s="13"/>
    </row>
    <row r="2640" spans="1:6" ht="14.25" customHeight="1">
      <c r="A2640" s="13"/>
      <c r="B2640" s="26"/>
      <c r="C2640" s="14"/>
      <c r="D2640" s="15"/>
      <c r="E2640" s="16"/>
      <c r="F2640" s="13"/>
    </row>
    <row r="2641" spans="1:6" ht="14.25" customHeight="1">
      <c r="A2641" s="13"/>
      <c r="B2641" s="26"/>
      <c r="C2641" s="14"/>
      <c r="D2641" s="15"/>
      <c r="E2641" s="16"/>
      <c r="F2641" s="13"/>
    </row>
    <row r="2642" spans="1:6" ht="14.25" customHeight="1">
      <c r="A2642" s="13"/>
      <c r="B2642" s="26"/>
      <c r="C2642" s="14"/>
      <c r="D2642" s="15"/>
      <c r="E2642" s="16"/>
      <c r="F2642" s="13"/>
    </row>
    <row r="2643" spans="1:6" ht="14.25" customHeight="1">
      <c r="A2643" s="13"/>
      <c r="B2643" s="26"/>
      <c r="C2643" s="14"/>
      <c r="D2643" s="15"/>
      <c r="E2643" s="16"/>
      <c r="F2643" s="13"/>
    </row>
    <row r="2644" spans="1:6" ht="14.25" customHeight="1">
      <c r="A2644" s="13"/>
      <c r="B2644" s="26"/>
      <c r="C2644" s="14"/>
      <c r="D2644" s="15"/>
      <c r="E2644" s="16"/>
      <c r="F2644" s="13"/>
    </row>
    <row r="2645" spans="1:6" ht="14.25" customHeight="1">
      <c r="A2645" s="13"/>
      <c r="B2645" s="26"/>
      <c r="C2645" s="14"/>
      <c r="D2645" s="15"/>
      <c r="E2645" s="16"/>
      <c r="F2645" s="13"/>
    </row>
    <row r="2646" spans="1:6" ht="14.25" customHeight="1">
      <c r="A2646" s="13"/>
      <c r="B2646" s="26"/>
      <c r="C2646" s="14"/>
      <c r="D2646" s="15"/>
      <c r="E2646" s="16"/>
      <c r="F2646" s="13"/>
    </row>
    <row r="2647" spans="1:6" ht="14.25" customHeight="1">
      <c r="A2647" s="13"/>
      <c r="B2647" s="26"/>
      <c r="C2647" s="14"/>
      <c r="D2647" s="15"/>
      <c r="E2647" s="16"/>
      <c r="F2647" s="13"/>
    </row>
    <row r="2648" spans="1:6" ht="14.25" customHeight="1">
      <c r="A2648" s="13"/>
      <c r="B2648" s="26"/>
      <c r="C2648" s="14"/>
      <c r="D2648" s="15"/>
      <c r="E2648" s="16"/>
      <c r="F2648" s="13"/>
    </row>
    <row r="2649" spans="1:6" ht="14.25" customHeight="1">
      <c r="A2649" s="13"/>
      <c r="B2649" s="26"/>
      <c r="C2649" s="14"/>
      <c r="D2649" s="15"/>
      <c r="E2649" s="16"/>
      <c r="F2649" s="13"/>
    </row>
    <row r="2650" spans="1:6" ht="14.25" customHeight="1">
      <c r="A2650" s="13"/>
      <c r="B2650" s="26"/>
      <c r="C2650" s="14"/>
      <c r="D2650" s="15"/>
      <c r="E2650" s="16"/>
      <c r="F2650" s="13"/>
    </row>
    <row r="2651" spans="1:6" ht="14.25" customHeight="1">
      <c r="A2651" s="13"/>
      <c r="B2651" s="26"/>
      <c r="C2651" s="14"/>
      <c r="D2651" s="15"/>
      <c r="E2651" s="16"/>
      <c r="F2651" s="13"/>
    </row>
    <row r="2652" spans="1:6" ht="14.25" customHeight="1">
      <c r="A2652" s="13"/>
      <c r="B2652" s="26"/>
      <c r="C2652" s="14"/>
      <c r="D2652" s="15"/>
      <c r="E2652" s="16"/>
      <c r="F2652" s="13"/>
    </row>
    <row r="2653" spans="1:6" ht="14.25" customHeight="1">
      <c r="A2653" s="13"/>
      <c r="B2653" s="26"/>
      <c r="C2653" s="14"/>
      <c r="D2653" s="15"/>
      <c r="E2653" s="16"/>
      <c r="F2653" s="13"/>
    </row>
    <row r="2654" spans="1:6" ht="14.25" customHeight="1">
      <c r="A2654" s="13"/>
      <c r="B2654" s="26"/>
      <c r="C2654" s="14"/>
      <c r="D2654" s="15"/>
      <c r="E2654" s="16"/>
      <c r="F2654" s="13"/>
    </row>
    <row r="2655" spans="1:6" ht="14.25" customHeight="1">
      <c r="A2655" s="13"/>
      <c r="B2655" s="26"/>
      <c r="C2655" s="14"/>
      <c r="D2655" s="15"/>
      <c r="E2655" s="16"/>
      <c r="F2655" s="13"/>
    </row>
    <row r="2656" spans="1:6" ht="14.25" customHeight="1">
      <c r="A2656" s="13"/>
      <c r="B2656" s="26"/>
      <c r="C2656" s="14"/>
      <c r="D2656" s="15"/>
      <c r="E2656" s="16"/>
      <c r="F2656" s="13"/>
    </row>
    <row r="2657" spans="1:6" ht="14.25" customHeight="1">
      <c r="A2657" s="13"/>
      <c r="B2657" s="26"/>
      <c r="C2657" s="14"/>
      <c r="D2657" s="15"/>
      <c r="E2657" s="16"/>
      <c r="F2657" s="13"/>
    </row>
    <row r="2658" spans="1:6" ht="14.25" customHeight="1">
      <c r="A2658" s="13"/>
      <c r="B2658" s="26"/>
      <c r="C2658" s="14"/>
      <c r="D2658" s="15"/>
      <c r="E2658" s="16"/>
      <c r="F2658" s="13"/>
    </row>
    <row r="2659" spans="1:6" ht="14.25" customHeight="1">
      <c r="A2659" s="13"/>
      <c r="B2659" s="26"/>
      <c r="C2659" s="14"/>
      <c r="D2659" s="15"/>
      <c r="E2659" s="16"/>
      <c r="F2659" s="13"/>
    </row>
    <row r="2660" spans="1:6" ht="14.25" customHeight="1">
      <c r="A2660" s="13"/>
      <c r="B2660" s="26"/>
      <c r="C2660" s="14"/>
      <c r="D2660" s="15"/>
      <c r="E2660" s="16"/>
      <c r="F2660" s="13"/>
    </row>
    <row r="2661" spans="1:6" ht="14.25" customHeight="1">
      <c r="A2661" s="13"/>
      <c r="B2661" s="26"/>
      <c r="C2661" s="14"/>
      <c r="D2661" s="15"/>
      <c r="E2661" s="16"/>
      <c r="F2661" s="13"/>
    </row>
    <row r="2662" spans="1:6" ht="14.25" customHeight="1">
      <c r="A2662" s="13"/>
      <c r="B2662" s="26"/>
      <c r="C2662" s="14"/>
      <c r="D2662" s="15"/>
      <c r="E2662" s="16"/>
      <c r="F2662" s="13"/>
    </row>
    <row r="2663" spans="1:6" ht="14.25" customHeight="1">
      <c r="A2663" s="13"/>
      <c r="B2663" s="26"/>
      <c r="C2663" s="14"/>
      <c r="D2663" s="15"/>
      <c r="E2663" s="16"/>
      <c r="F2663" s="13"/>
    </row>
    <row r="2664" spans="1:6" ht="14.25" customHeight="1">
      <c r="A2664" s="13"/>
      <c r="B2664" s="26"/>
      <c r="C2664" s="14"/>
      <c r="D2664" s="15"/>
      <c r="E2664" s="16"/>
      <c r="F2664" s="13"/>
    </row>
    <row r="2665" spans="1:6" ht="14.25" customHeight="1">
      <c r="A2665" s="13"/>
      <c r="B2665" s="26"/>
      <c r="C2665" s="14"/>
      <c r="D2665" s="15"/>
      <c r="E2665" s="16"/>
      <c r="F2665" s="13"/>
    </row>
    <row r="2666" spans="1:6" ht="14.25" customHeight="1">
      <c r="A2666" s="13"/>
      <c r="B2666" s="26"/>
      <c r="C2666" s="14"/>
      <c r="D2666" s="15"/>
      <c r="E2666" s="16"/>
      <c r="F2666" s="13"/>
    </row>
    <row r="2667" spans="1:6" ht="14.25" customHeight="1">
      <c r="A2667" s="13"/>
      <c r="B2667" s="26"/>
      <c r="C2667" s="14"/>
      <c r="D2667" s="15"/>
      <c r="E2667" s="16"/>
      <c r="F2667" s="13"/>
    </row>
    <row r="2668" spans="1:6" ht="14.25" customHeight="1">
      <c r="A2668" s="13"/>
      <c r="B2668" s="26"/>
      <c r="C2668" s="14"/>
      <c r="D2668" s="15"/>
      <c r="E2668" s="16"/>
      <c r="F2668" s="13"/>
    </row>
    <row r="2669" spans="1:6" ht="14.25" customHeight="1">
      <c r="A2669" s="13"/>
      <c r="B2669" s="26"/>
      <c r="C2669" s="14"/>
      <c r="D2669" s="15"/>
      <c r="E2669" s="16"/>
      <c r="F2669" s="13"/>
    </row>
    <row r="2670" spans="1:6" ht="14.25" customHeight="1">
      <c r="A2670" s="13"/>
      <c r="B2670" s="26"/>
      <c r="C2670" s="14"/>
      <c r="D2670" s="15"/>
      <c r="E2670" s="16"/>
      <c r="F2670" s="13"/>
    </row>
    <row r="2671" spans="1:6" ht="14.25" customHeight="1">
      <c r="A2671" s="13"/>
      <c r="B2671" s="26"/>
      <c r="C2671" s="14"/>
      <c r="D2671" s="15"/>
      <c r="E2671" s="16"/>
      <c r="F2671" s="13"/>
    </row>
    <row r="2672" spans="1:6" ht="14.25" customHeight="1">
      <c r="A2672" s="13"/>
      <c r="B2672" s="26"/>
      <c r="C2672" s="14"/>
      <c r="D2672" s="15"/>
      <c r="E2672" s="16"/>
      <c r="F2672" s="13"/>
    </row>
    <row r="2673" spans="1:6" ht="14.25" customHeight="1">
      <c r="A2673" s="13"/>
      <c r="B2673" s="26"/>
      <c r="C2673" s="14"/>
      <c r="D2673" s="15"/>
      <c r="E2673" s="16"/>
      <c r="F2673" s="13"/>
    </row>
    <row r="2674" spans="1:6" ht="14.25" customHeight="1">
      <c r="A2674" s="13"/>
      <c r="B2674" s="26"/>
      <c r="C2674" s="14"/>
      <c r="D2674" s="15"/>
      <c r="E2674" s="16"/>
      <c r="F2674" s="13"/>
    </row>
    <row r="2675" spans="1:6" ht="14.25" customHeight="1">
      <c r="A2675" s="13"/>
      <c r="B2675" s="26"/>
      <c r="C2675" s="14"/>
      <c r="D2675" s="15"/>
      <c r="E2675" s="16"/>
      <c r="F2675" s="13"/>
    </row>
    <row r="2676" spans="1:6" ht="14.25" customHeight="1">
      <c r="A2676" s="13"/>
      <c r="B2676" s="26"/>
      <c r="C2676" s="14"/>
      <c r="D2676" s="15"/>
      <c r="E2676" s="16"/>
      <c r="F2676" s="13"/>
    </row>
    <row r="2677" spans="1:6" ht="14.25" customHeight="1">
      <c r="A2677" s="13"/>
      <c r="B2677" s="26"/>
      <c r="C2677" s="14"/>
      <c r="D2677" s="15"/>
      <c r="E2677" s="16"/>
      <c r="F2677" s="13"/>
    </row>
    <row r="2678" spans="1:6" ht="14.25" customHeight="1">
      <c r="A2678" s="13"/>
      <c r="B2678" s="26"/>
      <c r="C2678" s="14"/>
      <c r="D2678" s="15"/>
      <c r="E2678" s="16"/>
      <c r="F2678" s="13"/>
    </row>
    <row r="2679" spans="1:6" ht="14.25" customHeight="1">
      <c r="A2679" s="13"/>
      <c r="B2679" s="26"/>
      <c r="C2679" s="14"/>
      <c r="D2679" s="15"/>
      <c r="E2679" s="16"/>
      <c r="F2679" s="13"/>
    </row>
    <row r="2680" spans="1:6" ht="14.25" customHeight="1">
      <c r="A2680" s="13"/>
      <c r="B2680" s="26"/>
      <c r="C2680" s="14"/>
      <c r="D2680" s="15"/>
      <c r="E2680" s="16"/>
      <c r="F2680" s="13"/>
    </row>
    <row r="2681" spans="1:6" ht="14.25" customHeight="1">
      <c r="A2681" s="13"/>
      <c r="B2681" s="26"/>
      <c r="C2681" s="14"/>
      <c r="D2681" s="15"/>
      <c r="E2681" s="16"/>
      <c r="F2681" s="13"/>
    </row>
    <row r="2682" spans="1:6" ht="14.25" customHeight="1">
      <c r="A2682" s="13"/>
      <c r="B2682" s="26"/>
      <c r="C2682" s="14"/>
      <c r="D2682" s="15"/>
      <c r="E2682" s="16"/>
      <c r="F2682" s="13"/>
    </row>
    <row r="2683" spans="1:6" ht="14.25" customHeight="1">
      <c r="A2683" s="13"/>
      <c r="B2683" s="26"/>
      <c r="C2683" s="14"/>
      <c r="D2683" s="15"/>
      <c r="E2683" s="16"/>
      <c r="F2683" s="13"/>
    </row>
    <row r="2684" spans="1:6" ht="14.25" customHeight="1">
      <c r="A2684" s="13"/>
      <c r="B2684" s="26"/>
      <c r="C2684" s="14"/>
      <c r="D2684" s="15"/>
      <c r="E2684" s="16"/>
      <c r="F2684" s="13"/>
    </row>
    <row r="2685" spans="1:6" ht="14.25" customHeight="1">
      <c r="A2685" s="13"/>
      <c r="B2685" s="26"/>
      <c r="C2685" s="14"/>
      <c r="D2685" s="15"/>
      <c r="E2685" s="16"/>
      <c r="F2685" s="13"/>
    </row>
    <row r="2686" spans="1:6" ht="14.25" customHeight="1">
      <c r="A2686" s="13"/>
      <c r="B2686" s="26"/>
      <c r="C2686" s="14"/>
      <c r="D2686" s="15"/>
      <c r="E2686" s="16"/>
      <c r="F2686" s="13"/>
    </row>
    <row r="2687" spans="1:6" ht="14.25" customHeight="1">
      <c r="A2687" s="13"/>
      <c r="B2687" s="26"/>
      <c r="C2687" s="14"/>
      <c r="D2687" s="15"/>
      <c r="E2687" s="16"/>
      <c r="F2687" s="13"/>
    </row>
    <row r="2688" spans="1:6" ht="14.25" customHeight="1">
      <c r="A2688" s="13"/>
      <c r="B2688" s="26"/>
      <c r="C2688" s="14"/>
      <c r="D2688" s="15"/>
      <c r="E2688" s="16"/>
      <c r="F2688" s="13"/>
    </row>
    <row r="2689" spans="1:6" ht="14.25" customHeight="1">
      <c r="A2689" s="13"/>
      <c r="B2689" s="26"/>
      <c r="C2689" s="14"/>
      <c r="D2689" s="15"/>
      <c r="E2689" s="16"/>
      <c r="F2689" s="13"/>
    </row>
    <row r="2690" spans="1:6" ht="14.25" customHeight="1">
      <c r="A2690" s="13"/>
      <c r="B2690" s="26"/>
      <c r="C2690" s="14"/>
      <c r="D2690" s="15"/>
      <c r="E2690" s="16"/>
      <c r="F2690" s="13"/>
    </row>
    <row r="2691" spans="1:6" ht="14.25" customHeight="1">
      <c r="A2691" s="13"/>
      <c r="B2691" s="26"/>
      <c r="C2691" s="14"/>
      <c r="D2691" s="15"/>
      <c r="E2691" s="16"/>
      <c r="F2691" s="13"/>
    </row>
    <row r="2692" spans="1:6" ht="14.25" customHeight="1">
      <c r="A2692" s="13"/>
      <c r="B2692" s="26"/>
      <c r="C2692" s="14"/>
      <c r="D2692" s="15"/>
      <c r="E2692" s="16"/>
      <c r="F2692" s="13"/>
    </row>
    <row r="2693" spans="1:6" ht="14.25" customHeight="1">
      <c r="A2693" s="13"/>
      <c r="B2693" s="26"/>
      <c r="C2693" s="14"/>
      <c r="D2693" s="15"/>
      <c r="E2693" s="16"/>
      <c r="F2693" s="13"/>
    </row>
    <row r="2694" spans="1:6" ht="14.25" customHeight="1">
      <c r="A2694" s="13"/>
      <c r="B2694" s="26"/>
      <c r="C2694" s="14"/>
      <c r="D2694" s="15"/>
      <c r="E2694" s="16"/>
      <c r="F2694" s="13"/>
    </row>
    <row r="2695" spans="1:6" ht="14.25" customHeight="1">
      <c r="A2695" s="13"/>
      <c r="B2695" s="26"/>
      <c r="C2695" s="14"/>
      <c r="D2695" s="15"/>
      <c r="E2695" s="16"/>
      <c r="F2695" s="13"/>
    </row>
    <row r="2696" spans="1:6" ht="14.25" customHeight="1">
      <c r="A2696" s="13"/>
      <c r="B2696" s="26"/>
      <c r="C2696" s="14"/>
      <c r="D2696" s="15"/>
      <c r="E2696" s="16"/>
      <c r="F2696" s="13"/>
    </row>
    <row r="2697" spans="1:6" ht="14.25" customHeight="1">
      <c r="A2697" s="13"/>
      <c r="B2697" s="26"/>
      <c r="C2697" s="14"/>
      <c r="D2697" s="15"/>
      <c r="E2697" s="16"/>
      <c r="F2697" s="13"/>
    </row>
    <row r="2698" spans="1:6" ht="14.25" customHeight="1">
      <c r="A2698" s="13"/>
      <c r="B2698" s="26"/>
      <c r="C2698" s="14"/>
      <c r="D2698" s="15"/>
      <c r="E2698" s="16"/>
      <c r="F2698" s="13"/>
    </row>
    <row r="2699" spans="1:6" ht="14.25" customHeight="1">
      <c r="A2699" s="13"/>
      <c r="B2699" s="26"/>
      <c r="C2699" s="14"/>
      <c r="D2699" s="15"/>
      <c r="E2699" s="16"/>
      <c r="F2699" s="13"/>
    </row>
    <row r="2700" spans="1:6" ht="14.25" customHeight="1">
      <c r="A2700" s="13"/>
      <c r="B2700" s="26"/>
      <c r="C2700" s="14"/>
      <c r="D2700" s="15"/>
      <c r="E2700" s="16"/>
      <c r="F2700" s="13"/>
    </row>
    <row r="2701" spans="1:6" ht="14.25" customHeight="1">
      <c r="A2701" s="13"/>
      <c r="B2701" s="26"/>
      <c r="C2701" s="14"/>
      <c r="D2701" s="15"/>
      <c r="E2701" s="16"/>
      <c r="F2701" s="13"/>
    </row>
    <row r="2702" spans="1:6" ht="14.25" customHeight="1">
      <c r="A2702" s="13"/>
      <c r="B2702" s="26"/>
      <c r="C2702" s="14"/>
      <c r="D2702" s="15"/>
      <c r="E2702" s="16"/>
      <c r="F2702" s="13"/>
    </row>
    <row r="2703" spans="1:6" ht="14.25" customHeight="1">
      <c r="A2703" s="13"/>
      <c r="B2703" s="26"/>
      <c r="C2703" s="14"/>
      <c r="D2703" s="15"/>
      <c r="E2703" s="16"/>
      <c r="F2703" s="13"/>
    </row>
    <row r="2704" spans="1:6" ht="14.25" customHeight="1">
      <c r="A2704" s="13"/>
      <c r="B2704" s="26"/>
      <c r="C2704" s="14"/>
      <c r="D2704" s="15"/>
      <c r="E2704" s="16"/>
      <c r="F2704" s="13"/>
    </row>
    <row r="2705" spans="1:6" ht="14.25" customHeight="1">
      <c r="A2705" s="13"/>
      <c r="B2705" s="26"/>
      <c r="C2705" s="14"/>
      <c r="D2705" s="15"/>
      <c r="E2705" s="16"/>
      <c r="F2705" s="13"/>
    </row>
    <row r="2706" spans="1:6" ht="14.25" customHeight="1">
      <c r="A2706" s="13"/>
      <c r="B2706" s="26"/>
      <c r="C2706" s="14"/>
      <c r="D2706" s="15"/>
      <c r="E2706" s="16"/>
      <c r="F2706" s="13"/>
    </row>
    <row r="2707" spans="1:6" ht="14.25" customHeight="1">
      <c r="A2707" s="13"/>
      <c r="B2707" s="26"/>
      <c r="C2707" s="14"/>
      <c r="D2707" s="15"/>
      <c r="E2707" s="16"/>
      <c r="F2707" s="13"/>
    </row>
    <row r="2708" spans="1:6" ht="14.25" customHeight="1">
      <c r="A2708" s="13"/>
      <c r="B2708" s="26"/>
      <c r="C2708" s="14"/>
      <c r="D2708" s="15"/>
      <c r="E2708" s="16"/>
      <c r="F2708" s="13"/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37" orientation="portrait" r:id="rId1"/>
  <headerFooter>
    <oddFooter>&amp;R&amp;1#&amp;"Calibri"&amp;10&amp;K0078D7Classification : Internal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0C1583-1055-4B23-B745-C20439BB875E}">
  <sheetPr>
    <pageSetUpPr fitToPage="1"/>
  </sheetPr>
  <dimension ref="A1:F2708"/>
  <sheetViews>
    <sheetView showGridLines="0" workbookViewId="0">
      <selection sqref="A1:F1"/>
    </sheetView>
  </sheetViews>
  <sheetFormatPr defaultColWidth="9.109375" defaultRowHeight="13.2"/>
  <cols>
    <col min="1" max="1" width="35" customWidth="1"/>
    <col min="2" max="2" width="28.6640625" style="29" customWidth="1"/>
    <col min="3" max="3" width="28.6640625" customWidth="1"/>
    <col min="4" max="4" width="23.88671875" customWidth="1"/>
    <col min="5" max="5" width="35" customWidth="1"/>
    <col min="6" max="6" width="36.5546875" customWidth="1"/>
  </cols>
  <sheetData>
    <row r="1" spans="1:6" ht="26.1" customHeight="1">
      <c r="A1" s="64" t="s">
        <v>20634</v>
      </c>
      <c r="B1" s="65"/>
      <c r="C1" s="65"/>
      <c r="D1" s="65"/>
      <c r="E1" s="65"/>
      <c r="F1" s="65"/>
    </row>
    <row r="2" spans="1:6" ht="26.1" customHeight="1">
      <c r="A2" s="64" t="s">
        <v>124</v>
      </c>
      <c r="B2" s="65"/>
      <c r="C2" s="65"/>
      <c r="D2" s="65"/>
      <c r="E2" s="65"/>
      <c r="F2" s="65"/>
    </row>
    <row r="3" spans="1:6" ht="17.7" customHeight="1">
      <c r="A3" s="73" t="s">
        <v>125</v>
      </c>
      <c r="B3" s="65"/>
      <c r="C3" s="65"/>
      <c r="D3" s="65"/>
      <c r="E3" s="65"/>
      <c r="F3" s="65"/>
    </row>
    <row r="4" spans="1:6" ht="16.95" customHeight="1">
      <c r="A4" s="11" t="s">
        <v>4</v>
      </c>
      <c r="B4" s="30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20686</v>
      </c>
      <c r="B5" s="26">
        <v>0.33402777777777781</v>
      </c>
      <c r="C5" s="14">
        <v>26</v>
      </c>
      <c r="D5" s="15">
        <v>30.68</v>
      </c>
      <c r="E5" s="16">
        <v>797.68</v>
      </c>
      <c r="F5" s="13" t="s">
        <v>20646</v>
      </c>
    </row>
    <row r="6" spans="1:6" ht="14.25" customHeight="1">
      <c r="A6" s="13" t="s">
        <v>20686</v>
      </c>
      <c r="B6" s="26">
        <v>0.33405092592592589</v>
      </c>
      <c r="C6" s="14">
        <v>200</v>
      </c>
      <c r="D6" s="15">
        <v>30.664999999999999</v>
      </c>
      <c r="E6" s="16">
        <v>6133</v>
      </c>
      <c r="F6" s="13" t="s">
        <v>20650</v>
      </c>
    </row>
    <row r="7" spans="1:6" ht="14.25" customHeight="1">
      <c r="A7" s="13" t="s">
        <v>20686</v>
      </c>
      <c r="B7" s="26">
        <v>0.33405092592592589</v>
      </c>
      <c r="C7" s="14">
        <v>160</v>
      </c>
      <c r="D7" s="15">
        <v>30.664999999999999</v>
      </c>
      <c r="E7" s="16">
        <v>4906.3999999999996</v>
      </c>
      <c r="F7" s="13" t="s">
        <v>20650</v>
      </c>
    </row>
    <row r="8" spans="1:6" ht="14.25" customHeight="1">
      <c r="A8" s="13" t="s">
        <v>20686</v>
      </c>
      <c r="B8" s="26">
        <v>0.33405092592592589</v>
      </c>
      <c r="C8" s="14">
        <v>64</v>
      </c>
      <c r="D8" s="15">
        <v>30.664999999999999</v>
      </c>
      <c r="E8" s="16">
        <v>1962.56</v>
      </c>
      <c r="F8" s="13" t="s">
        <v>20646</v>
      </c>
    </row>
    <row r="9" spans="1:6" ht="14.25" customHeight="1">
      <c r="A9" s="13" t="s">
        <v>20686</v>
      </c>
      <c r="B9" s="26">
        <v>0.33777777777777779</v>
      </c>
      <c r="C9" s="14">
        <v>617</v>
      </c>
      <c r="D9" s="15">
        <v>30.82</v>
      </c>
      <c r="E9" s="16">
        <v>19015.939999999999</v>
      </c>
      <c r="F9" s="13" t="s">
        <v>20650</v>
      </c>
    </row>
    <row r="10" spans="1:6" ht="14.25" customHeight="1">
      <c r="A10" s="13" t="s">
        <v>20686</v>
      </c>
      <c r="B10" s="26">
        <v>0.33777777777777779</v>
      </c>
      <c r="C10" s="14">
        <v>283</v>
      </c>
      <c r="D10" s="15">
        <v>30.82</v>
      </c>
      <c r="E10" s="16">
        <v>8722.06</v>
      </c>
      <c r="F10" s="13" t="s">
        <v>20650</v>
      </c>
    </row>
    <row r="11" spans="1:6" ht="14.25" customHeight="1">
      <c r="A11" s="13" t="s">
        <v>20686</v>
      </c>
      <c r="B11" s="26">
        <v>0.34133101851851855</v>
      </c>
      <c r="C11" s="14">
        <v>200</v>
      </c>
      <c r="D11" s="15">
        <v>30.84</v>
      </c>
      <c r="E11" s="16">
        <v>6168</v>
      </c>
      <c r="F11" s="13" t="s">
        <v>20650</v>
      </c>
    </row>
    <row r="12" spans="1:6" ht="14.25" customHeight="1">
      <c r="A12" s="13" t="s">
        <v>20686</v>
      </c>
      <c r="B12" s="26">
        <v>0.34133101851851855</v>
      </c>
      <c r="C12" s="14">
        <v>180</v>
      </c>
      <c r="D12" s="15">
        <v>30.84</v>
      </c>
      <c r="E12" s="16">
        <v>5551.2</v>
      </c>
      <c r="F12" s="13" t="s">
        <v>20650</v>
      </c>
    </row>
    <row r="13" spans="1:6" ht="14.25" customHeight="1">
      <c r="A13" s="13" t="s">
        <v>20686</v>
      </c>
      <c r="B13" s="26">
        <v>0.34133101851851855</v>
      </c>
      <c r="C13" s="14">
        <v>170</v>
      </c>
      <c r="D13" s="15">
        <v>30.84</v>
      </c>
      <c r="E13" s="16">
        <v>5242.8</v>
      </c>
      <c r="F13" s="13" t="s">
        <v>20650</v>
      </c>
    </row>
    <row r="14" spans="1:6" ht="14.25" customHeight="1">
      <c r="A14" s="13" t="s">
        <v>20686</v>
      </c>
      <c r="B14" s="26">
        <v>0.34133101851851855</v>
      </c>
      <c r="C14" s="14">
        <v>15</v>
      </c>
      <c r="D14" s="15">
        <v>30.84</v>
      </c>
      <c r="E14" s="16">
        <v>462.6</v>
      </c>
      <c r="F14" s="13" t="s">
        <v>20650</v>
      </c>
    </row>
    <row r="15" spans="1:6" ht="14.25" customHeight="1">
      <c r="A15" s="13" t="s">
        <v>20686</v>
      </c>
      <c r="B15" s="26">
        <v>0.34133101851851855</v>
      </c>
      <c r="C15" s="14">
        <v>121</v>
      </c>
      <c r="D15" s="15">
        <v>30.84</v>
      </c>
      <c r="E15" s="16">
        <v>3731.64</v>
      </c>
      <c r="F15" s="13" t="s">
        <v>20650</v>
      </c>
    </row>
    <row r="16" spans="1:6" ht="14.25" customHeight="1">
      <c r="A16" s="13" t="s">
        <v>20686</v>
      </c>
      <c r="B16" s="26">
        <v>0.34137731481481487</v>
      </c>
      <c r="C16" s="14">
        <v>64</v>
      </c>
      <c r="D16" s="15">
        <v>30.84</v>
      </c>
      <c r="E16" s="16">
        <v>1973.76</v>
      </c>
      <c r="F16" s="13" t="s">
        <v>20646</v>
      </c>
    </row>
    <row r="17" spans="1:6" ht="14.25" customHeight="1">
      <c r="A17" s="13" t="s">
        <v>20686</v>
      </c>
      <c r="B17" s="26">
        <v>0.34519675925925924</v>
      </c>
      <c r="C17" s="14">
        <v>551</v>
      </c>
      <c r="D17" s="15">
        <v>30.83</v>
      </c>
      <c r="E17" s="16">
        <v>16987.329999999998</v>
      </c>
      <c r="F17" s="13" t="s">
        <v>20650</v>
      </c>
    </row>
    <row r="18" spans="1:6" ht="14.25" customHeight="1">
      <c r="A18" s="13" t="s">
        <v>20686</v>
      </c>
      <c r="B18" s="26">
        <v>0.34519675925925924</v>
      </c>
      <c r="C18" s="14">
        <v>249</v>
      </c>
      <c r="D18" s="15">
        <v>30.83</v>
      </c>
      <c r="E18" s="16">
        <v>7676.6699999999992</v>
      </c>
      <c r="F18" s="13" t="s">
        <v>20650</v>
      </c>
    </row>
    <row r="19" spans="1:6" ht="14.25" customHeight="1">
      <c r="A19" s="13" t="s">
        <v>20686</v>
      </c>
      <c r="B19" s="26">
        <v>0.34937499999999999</v>
      </c>
      <c r="C19" s="14">
        <v>800</v>
      </c>
      <c r="D19" s="15">
        <v>30.824999999999999</v>
      </c>
      <c r="E19" s="16">
        <v>24660</v>
      </c>
      <c r="F19" s="13" t="s">
        <v>20650</v>
      </c>
    </row>
    <row r="20" spans="1:6" ht="14.25" customHeight="1">
      <c r="A20" s="13" t="s">
        <v>20686</v>
      </c>
      <c r="B20" s="26">
        <v>0.35347222222222219</v>
      </c>
      <c r="C20" s="14">
        <v>1200</v>
      </c>
      <c r="D20" s="15">
        <v>30.765000000000001</v>
      </c>
      <c r="E20" s="16">
        <v>36918</v>
      </c>
      <c r="F20" s="13" t="s">
        <v>20650</v>
      </c>
    </row>
    <row r="21" spans="1:6" ht="14.25" customHeight="1">
      <c r="A21" s="13" t="s">
        <v>20686</v>
      </c>
      <c r="B21" s="26">
        <v>0.35759259259259263</v>
      </c>
      <c r="C21" s="14">
        <v>200</v>
      </c>
      <c r="D21" s="15">
        <v>30.815000000000001</v>
      </c>
      <c r="E21" s="16">
        <v>6163</v>
      </c>
      <c r="F21" s="13" t="s">
        <v>20650</v>
      </c>
    </row>
    <row r="22" spans="1:6" ht="14.25" customHeight="1">
      <c r="A22" s="13" t="s">
        <v>20686</v>
      </c>
      <c r="B22" s="26">
        <v>0.35759259259259263</v>
      </c>
      <c r="C22" s="14">
        <v>200</v>
      </c>
      <c r="D22" s="15">
        <v>30.815000000000001</v>
      </c>
      <c r="E22" s="16">
        <v>6163</v>
      </c>
      <c r="F22" s="13" t="s">
        <v>20650</v>
      </c>
    </row>
    <row r="23" spans="1:6" ht="14.25" customHeight="1">
      <c r="A23" s="13" t="s">
        <v>20686</v>
      </c>
      <c r="B23" s="26">
        <v>0.35765046296296293</v>
      </c>
      <c r="C23" s="14">
        <v>400</v>
      </c>
      <c r="D23" s="15">
        <v>30.815000000000001</v>
      </c>
      <c r="E23" s="16">
        <v>12326</v>
      </c>
      <c r="F23" s="13" t="s">
        <v>20650</v>
      </c>
    </row>
    <row r="24" spans="1:6" ht="14.25" customHeight="1">
      <c r="A24" s="13" t="s">
        <v>20686</v>
      </c>
      <c r="B24" s="26">
        <v>0.36114583333333333</v>
      </c>
      <c r="C24" s="14">
        <v>444</v>
      </c>
      <c r="D24" s="15">
        <v>30.83</v>
      </c>
      <c r="E24" s="16">
        <v>13688.519999999999</v>
      </c>
      <c r="F24" s="13" t="s">
        <v>20650</v>
      </c>
    </row>
    <row r="25" spans="1:6" ht="14.25" customHeight="1">
      <c r="A25" s="13" t="s">
        <v>20686</v>
      </c>
      <c r="B25" s="26">
        <v>0.36114583333333333</v>
      </c>
      <c r="C25" s="14">
        <v>156</v>
      </c>
      <c r="D25" s="15">
        <v>30.83</v>
      </c>
      <c r="E25" s="16">
        <v>4809.4799999999996</v>
      </c>
      <c r="F25" s="13" t="s">
        <v>20650</v>
      </c>
    </row>
    <row r="26" spans="1:6" ht="14.25" customHeight="1">
      <c r="A26" s="13" t="s">
        <v>20686</v>
      </c>
      <c r="B26" s="26">
        <v>0.36473379629629626</v>
      </c>
      <c r="C26" s="14">
        <v>163</v>
      </c>
      <c r="D26" s="15">
        <v>30.844999999999999</v>
      </c>
      <c r="E26" s="16">
        <v>5027.7349999999997</v>
      </c>
      <c r="F26" s="13" t="s">
        <v>20650</v>
      </c>
    </row>
    <row r="27" spans="1:6" ht="14.25" customHeight="1">
      <c r="A27" s="13" t="s">
        <v>20686</v>
      </c>
      <c r="B27" s="26">
        <v>0.36531249999999998</v>
      </c>
      <c r="C27" s="14">
        <v>163</v>
      </c>
      <c r="D27" s="15">
        <v>30.86</v>
      </c>
      <c r="E27" s="16">
        <v>5030.18</v>
      </c>
      <c r="F27" s="13" t="s">
        <v>20650</v>
      </c>
    </row>
    <row r="28" spans="1:6" ht="14.25" customHeight="1">
      <c r="A28" s="13" t="s">
        <v>20686</v>
      </c>
      <c r="B28" s="26">
        <v>0.36531249999999998</v>
      </c>
      <c r="C28" s="14">
        <v>104</v>
      </c>
      <c r="D28" s="15">
        <v>30.86</v>
      </c>
      <c r="E28" s="16">
        <v>3209.44</v>
      </c>
      <c r="F28" s="13" t="s">
        <v>20650</v>
      </c>
    </row>
    <row r="29" spans="1:6" ht="14.25" customHeight="1">
      <c r="A29" s="13" t="s">
        <v>20686</v>
      </c>
      <c r="B29" s="26">
        <v>0.36986111111111114</v>
      </c>
      <c r="C29" s="14">
        <v>200</v>
      </c>
      <c r="D29" s="15">
        <v>30.824999999999999</v>
      </c>
      <c r="E29" s="16">
        <v>6165</v>
      </c>
      <c r="F29" s="13" t="s">
        <v>20650</v>
      </c>
    </row>
    <row r="30" spans="1:6" ht="14.25" customHeight="1">
      <c r="A30" s="13" t="s">
        <v>20686</v>
      </c>
      <c r="B30" s="26">
        <v>0.36986111111111114</v>
      </c>
      <c r="C30" s="14">
        <v>300</v>
      </c>
      <c r="D30" s="15">
        <v>30.824999999999999</v>
      </c>
      <c r="E30" s="16">
        <v>9247.5</v>
      </c>
      <c r="F30" s="13" t="s">
        <v>20650</v>
      </c>
    </row>
    <row r="31" spans="1:6" ht="14.25" customHeight="1">
      <c r="A31" s="13" t="s">
        <v>20686</v>
      </c>
      <c r="B31" s="26">
        <v>0.37418981481481484</v>
      </c>
      <c r="C31" s="14">
        <v>380</v>
      </c>
      <c r="D31" s="15">
        <v>30.82</v>
      </c>
      <c r="E31" s="16">
        <v>11711.6</v>
      </c>
      <c r="F31" s="13" t="s">
        <v>20646</v>
      </c>
    </row>
    <row r="32" spans="1:6" ht="14.25" customHeight="1">
      <c r="A32" s="13" t="s">
        <v>20686</v>
      </c>
      <c r="B32" s="26">
        <v>0.37418981481481484</v>
      </c>
      <c r="C32" s="14">
        <v>150</v>
      </c>
      <c r="D32" s="15">
        <v>30.82</v>
      </c>
      <c r="E32" s="16">
        <v>4623</v>
      </c>
      <c r="F32" s="13" t="s">
        <v>20646</v>
      </c>
    </row>
    <row r="33" spans="1:6" ht="14.25" customHeight="1">
      <c r="A33" s="13" t="s">
        <v>20686</v>
      </c>
      <c r="B33" s="26">
        <v>0.37418981481481484</v>
      </c>
      <c r="C33" s="14">
        <v>20</v>
      </c>
      <c r="D33" s="15">
        <v>30.82</v>
      </c>
      <c r="E33" s="16">
        <v>616.4</v>
      </c>
      <c r="F33" s="13" t="s">
        <v>20646</v>
      </c>
    </row>
    <row r="34" spans="1:6" ht="14.25" customHeight="1">
      <c r="A34" s="13" t="s">
        <v>20686</v>
      </c>
      <c r="B34" s="26">
        <v>0.37781250000000005</v>
      </c>
      <c r="C34" s="14">
        <v>213</v>
      </c>
      <c r="D34" s="15">
        <v>30.84</v>
      </c>
      <c r="E34" s="16">
        <v>6568.92</v>
      </c>
      <c r="F34" s="13" t="s">
        <v>20650</v>
      </c>
    </row>
    <row r="35" spans="1:6" ht="14.25" customHeight="1">
      <c r="A35" s="13" t="s">
        <v>20686</v>
      </c>
      <c r="B35" s="26">
        <v>0.37781250000000005</v>
      </c>
      <c r="C35" s="14">
        <v>437</v>
      </c>
      <c r="D35" s="15">
        <v>30.84</v>
      </c>
      <c r="E35" s="16">
        <v>13477.08</v>
      </c>
      <c r="F35" s="13" t="s">
        <v>20650</v>
      </c>
    </row>
    <row r="36" spans="1:6" ht="14.25" customHeight="1">
      <c r="A36" s="13" t="s">
        <v>20686</v>
      </c>
      <c r="B36" s="26">
        <v>0.38185185185185189</v>
      </c>
      <c r="C36" s="14">
        <v>600</v>
      </c>
      <c r="D36" s="15">
        <v>30.835000000000001</v>
      </c>
      <c r="E36" s="16">
        <v>18501</v>
      </c>
      <c r="F36" s="13" t="s">
        <v>20650</v>
      </c>
    </row>
    <row r="37" spans="1:6" ht="14.25" customHeight="1">
      <c r="A37" s="13" t="s">
        <v>20686</v>
      </c>
      <c r="B37" s="26">
        <v>0.38689814814814816</v>
      </c>
      <c r="C37" s="14">
        <v>550</v>
      </c>
      <c r="D37" s="15">
        <v>30.83</v>
      </c>
      <c r="E37" s="16">
        <v>16956.5</v>
      </c>
      <c r="F37" s="13" t="s">
        <v>20650</v>
      </c>
    </row>
    <row r="38" spans="1:6" ht="14.25" customHeight="1">
      <c r="A38" s="13" t="s">
        <v>20686</v>
      </c>
      <c r="B38" s="26">
        <v>0.39049768518518518</v>
      </c>
      <c r="C38" s="14">
        <v>200</v>
      </c>
      <c r="D38" s="15">
        <v>30.824999999999999</v>
      </c>
      <c r="E38" s="16">
        <v>6165</v>
      </c>
      <c r="F38" s="13" t="s">
        <v>20650</v>
      </c>
    </row>
    <row r="39" spans="1:6" ht="14.25" customHeight="1">
      <c r="A39" s="13" t="s">
        <v>20686</v>
      </c>
      <c r="B39" s="26">
        <v>0.39049768518518518</v>
      </c>
      <c r="C39" s="14">
        <v>194</v>
      </c>
      <c r="D39" s="15">
        <v>30.824999999999999</v>
      </c>
      <c r="E39" s="16">
        <v>5980.05</v>
      </c>
      <c r="F39" s="13" t="s">
        <v>20650</v>
      </c>
    </row>
    <row r="40" spans="1:6" ht="14.25" customHeight="1">
      <c r="A40" s="13" t="s">
        <v>20686</v>
      </c>
      <c r="B40" s="26">
        <v>0.39049768518518518</v>
      </c>
      <c r="C40" s="14">
        <v>12</v>
      </c>
      <c r="D40" s="15">
        <v>30.824999999999999</v>
      </c>
      <c r="E40" s="16">
        <v>369.9</v>
      </c>
      <c r="F40" s="13" t="s">
        <v>20650</v>
      </c>
    </row>
    <row r="41" spans="1:6" ht="14.25" customHeight="1">
      <c r="A41" s="13" t="s">
        <v>20686</v>
      </c>
      <c r="B41" s="26">
        <v>0.39049768518518518</v>
      </c>
      <c r="C41" s="14">
        <v>194</v>
      </c>
      <c r="D41" s="15">
        <v>30.824999999999999</v>
      </c>
      <c r="E41" s="16">
        <v>5980.05</v>
      </c>
      <c r="F41" s="13" t="s">
        <v>20650</v>
      </c>
    </row>
    <row r="42" spans="1:6" ht="14.25" customHeight="1">
      <c r="A42" s="13" t="s">
        <v>20686</v>
      </c>
      <c r="B42" s="26">
        <v>0.39466435185185184</v>
      </c>
      <c r="C42" s="14">
        <v>400</v>
      </c>
      <c r="D42" s="15">
        <v>30.82</v>
      </c>
      <c r="E42" s="16">
        <v>12328</v>
      </c>
      <c r="F42" s="13" t="s">
        <v>20650</v>
      </c>
    </row>
    <row r="43" spans="1:6" ht="14.25" customHeight="1">
      <c r="A43" s="13" t="s">
        <v>20686</v>
      </c>
      <c r="B43" s="26">
        <v>0.4001851851851852</v>
      </c>
      <c r="C43" s="14">
        <v>176</v>
      </c>
      <c r="D43" s="15">
        <v>30.77</v>
      </c>
      <c r="E43" s="16">
        <v>5415.5199999999995</v>
      </c>
      <c r="F43" s="13" t="s">
        <v>20646</v>
      </c>
    </row>
    <row r="44" spans="1:6" ht="14.25" customHeight="1">
      <c r="A44" s="13" t="s">
        <v>20686</v>
      </c>
      <c r="B44" s="26">
        <v>0.4001851851851852</v>
      </c>
      <c r="C44" s="14">
        <v>90</v>
      </c>
      <c r="D44" s="15">
        <v>30.77</v>
      </c>
      <c r="E44" s="16">
        <v>2769.3</v>
      </c>
      <c r="F44" s="13" t="s">
        <v>20646</v>
      </c>
    </row>
    <row r="45" spans="1:6" ht="14.25" customHeight="1">
      <c r="A45" s="13" t="s">
        <v>20686</v>
      </c>
      <c r="B45" s="26">
        <v>0.40031250000000002</v>
      </c>
      <c r="C45" s="14">
        <v>126</v>
      </c>
      <c r="D45" s="15">
        <v>30.77</v>
      </c>
      <c r="E45" s="16">
        <v>3877.02</v>
      </c>
      <c r="F45" s="13" t="s">
        <v>20646</v>
      </c>
    </row>
    <row r="46" spans="1:6" ht="14.25" customHeight="1">
      <c r="A46" s="13" t="s">
        <v>20686</v>
      </c>
      <c r="B46" s="26">
        <v>0.40031250000000002</v>
      </c>
      <c r="C46" s="14">
        <v>14</v>
      </c>
      <c r="D46" s="15">
        <v>30.77</v>
      </c>
      <c r="E46" s="16">
        <v>430.78</v>
      </c>
      <c r="F46" s="13" t="s">
        <v>20646</v>
      </c>
    </row>
    <row r="47" spans="1:6" ht="14.25" customHeight="1">
      <c r="A47" s="13" t="s">
        <v>20686</v>
      </c>
      <c r="B47" s="26">
        <v>0.40031250000000002</v>
      </c>
      <c r="C47" s="14">
        <v>64</v>
      </c>
      <c r="D47" s="15">
        <v>30.77</v>
      </c>
      <c r="E47" s="16">
        <v>1969.28</v>
      </c>
      <c r="F47" s="13" t="s">
        <v>20646</v>
      </c>
    </row>
    <row r="48" spans="1:6" ht="14.25" customHeight="1">
      <c r="A48" s="13" t="s">
        <v>20686</v>
      </c>
      <c r="B48" s="26">
        <v>0.40385416666666668</v>
      </c>
      <c r="C48" s="14">
        <v>70</v>
      </c>
      <c r="D48" s="15">
        <v>30.73</v>
      </c>
      <c r="E48" s="16">
        <v>2151.1</v>
      </c>
      <c r="F48" s="13" t="s">
        <v>20650</v>
      </c>
    </row>
    <row r="49" spans="1:6" ht="14.25" customHeight="1">
      <c r="A49" s="13" t="s">
        <v>20686</v>
      </c>
      <c r="B49" s="26">
        <v>0.40385416666666668</v>
      </c>
      <c r="C49" s="14">
        <v>247</v>
      </c>
      <c r="D49" s="15">
        <v>30.73</v>
      </c>
      <c r="E49" s="16">
        <v>7590.31</v>
      </c>
      <c r="F49" s="13" t="s">
        <v>20650</v>
      </c>
    </row>
    <row r="50" spans="1:6" ht="14.25" customHeight="1">
      <c r="A50" s="13" t="s">
        <v>20686</v>
      </c>
      <c r="B50" s="26">
        <v>0.40385416666666668</v>
      </c>
      <c r="C50" s="14">
        <v>113</v>
      </c>
      <c r="D50" s="15">
        <v>30.73</v>
      </c>
      <c r="E50" s="16">
        <v>3472.4900000000002</v>
      </c>
      <c r="F50" s="13" t="s">
        <v>20650</v>
      </c>
    </row>
    <row r="51" spans="1:6" ht="14.25" customHeight="1">
      <c r="A51" s="13" t="s">
        <v>20686</v>
      </c>
      <c r="B51" s="26">
        <v>0.40778935185185183</v>
      </c>
      <c r="C51" s="14">
        <v>200</v>
      </c>
      <c r="D51" s="15">
        <v>30.695</v>
      </c>
      <c r="E51" s="16">
        <v>6139</v>
      </c>
      <c r="F51" s="13" t="s">
        <v>20650</v>
      </c>
    </row>
    <row r="52" spans="1:6" ht="14.25" customHeight="1">
      <c r="A52" s="13" t="s">
        <v>20686</v>
      </c>
      <c r="B52" s="26">
        <v>0.40778935185185183</v>
      </c>
      <c r="C52" s="14">
        <v>67</v>
      </c>
      <c r="D52" s="15">
        <v>30.695</v>
      </c>
      <c r="E52" s="16">
        <v>2056.5650000000001</v>
      </c>
      <c r="F52" s="13" t="s">
        <v>20650</v>
      </c>
    </row>
    <row r="53" spans="1:6" ht="14.25" customHeight="1">
      <c r="A53" s="13" t="s">
        <v>20686</v>
      </c>
      <c r="B53" s="26">
        <v>0.40778935185185183</v>
      </c>
      <c r="C53" s="14">
        <v>11</v>
      </c>
      <c r="D53" s="15">
        <v>30.695</v>
      </c>
      <c r="E53" s="16">
        <v>337.64499999999998</v>
      </c>
      <c r="F53" s="13" t="s">
        <v>20646</v>
      </c>
    </row>
    <row r="54" spans="1:6" ht="14.25" customHeight="1">
      <c r="A54" s="13" t="s">
        <v>20686</v>
      </c>
      <c r="B54" s="26">
        <v>0.40791666666666665</v>
      </c>
      <c r="C54" s="14">
        <v>102</v>
      </c>
      <c r="D54" s="15">
        <v>30.695</v>
      </c>
      <c r="E54" s="16">
        <v>3130.89</v>
      </c>
      <c r="F54" s="13" t="s">
        <v>20646</v>
      </c>
    </row>
    <row r="55" spans="1:6" ht="14.25" customHeight="1">
      <c r="A55" s="13" t="s">
        <v>20686</v>
      </c>
      <c r="B55" s="26">
        <v>0.41194444444444445</v>
      </c>
      <c r="C55" s="14">
        <v>600</v>
      </c>
      <c r="D55" s="15">
        <v>30.72</v>
      </c>
      <c r="E55" s="16">
        <v>18432</v>
      </c>
      <c r="F55" s="13" t="s">
        <v>20650</v>
      </c>
    </row>
    <row r="56" spans="1:6" ht="14.25" customHeight="1">
      <c r="A56" s="13" t="s">
        <v>20686</v>
      </c>
      <c r="B56" s="26">
        <v>0.41548611111111106</v>
      </c>
      <c r="C56" s="14">
        <v>106</v>
      </c>
      <c r="D56" s="15">
        <v>30.69</v>
      </c>
      <c r="E56" s="16">
        <v>3253.1400000000003</v>
      </c>
      <c r="F56" s="13" t="s">
        <v>20650</v>
      </c>
    </row>
    <row r="57" spans="1:6" ht="14.25" customHeight="1">
      <c r="A57" s="13" t="s">
        <v>20686</v>
      </c>
      <c r="B57" s="26">
        <v>0.41548611111111106</v>
      </c>
      <c r="C57" s="14">
        <v>494</v>
      </c>
      <c r="D57" s="15">
        <v>30.69</v>
      </c>
      <c r="E57" s="16">
        <v>15160.86</v>
      </c>
      <c r="F57" s="13" t="s">
        <v>20650</v>
      </c>
    </row>
    <row r="58" spans="1:6" ht="14.25" customHeight="1">
      <c r="A58" s="13" t="s">
        <v>20686</v>
      </c>
      <c r="B58" s="26">
        <v>0.41905092592592591</v>
      </c>
      <c r="C58" s="14">
        <v>180</v>
      </c>
      <c r="D58" s="15">
        <v>30.684999999999999</v>
      </c>
      <c r="E58" s="16">
        <v>5523.3</v>
      </c>
      <c r="F58" s="13" t="s">
        <v>20650</v>
      </c>
    </row>
    <row r="59" spans="1:6" ht="14.25" customHeight="1">
      <c r="A59" s="13" t="s">
        <v>20686</v>
      </c>
      <c r="B59" s="26">
        <v>0.41905092592592591</v>
      </c>
      <c r="C59" s="14">
        <v>30</v>
      </c>
      <c r="D59" s="15">
        <v>30.684999999999999</v>
      </c>
      <c r="E59" s="16">
        <v>920.55</v>
      </c>
      <c r="F59" s="13" t="s">
        <v>20650</v>
      </c>
    </row>
    <row r="60" spans="1:6" ht="14.25" customHeight="1">
      <c r="A60" s="13" t="s">
        <v>20686</v>
      </c>
      <c r="B60" s="26">
        <v>0.41984953703703703</v>
      </c>
      <c r="C60" s="14">
        <v>340</v>
      </c>
      <c r="D60" s="15">
        <v>30.684999999999999</v>
      </c>
      <c r="E60" s="16">
        <v>10432.9</v>
      </c>
      <c r="F60" s="13" t="s">
        <v>20646</v>
      </c>
    </row>
    <row r="61" spans="1:6" ht="14.25" customHeight="1">
      <c r="A61" s="13" t="s">
        <v>20686</v>
      </c>
      <c r="B61" s="26">
        <v>0.42388888888888893</v>
      </c>
      <c r="C61" s="14">
        <v>370</v>
      </c>
      <c r="D61" s="15">
        <v>30.695</v>
      </c>
      <c r="E61" s="16">
        <v>11357.15</v>
      </c>
      <c r="F61" s="13" t="s">
        <v>20650</v>
      </c>
    </row>
    <row r="62" spans="1:6" ht="14.25" customHeight="1">
      <c r="A62" s="13" t="s">
        <v>20686</v>
      </c>
      <c r="B62" s="26">
        <v>0.42812500000000003</v>
      </c>
      <c r="C62" s="14">
        <v>180</v>
      </c>
      <c r="D62" s="15">
        <v>30.695</v>
      </c>
      <c r="E62" s="16">
        <v>5525.1</v>
      </c>
      <c r="F62" s="13" t="s">
        <v>20650</v>
      </c>
    </row>
    <row r="63" spans="1:6" ht="14.25" customHeight="1">
      <c r="A63" s="13" t="s">
        <v>20686</v>
      </c>
      <c r="B63" s="26">
        <v>0.42812500000000003</v>
      </c>
      <c r="C63" s="14">
        <v>200</v>
      </c>
      <c r="D63" s="15">
        <v>30.695</v>
      </c>
      <c r="E63" s="16">
        <v>6139</v>
      </c>
      <c r="F63" s="13" t="s">
        <v>20650</v>
      </c>
    </row>
    <row r="64" spans="1:6" ht="14.25" customHeight="1">
      <c r="A64" s="13" t="s">
        <v>20686</v>
      </c>
      <c r="B64" s="26">
        <v>0.42812500000000003</v>
      </c>
      <c r="C64" s="14">
        <v>11</v>
      </c>
      <c r="D64" s="15">
        <v>30.695</v>
      </c>
      <c r="E64" s="16">
        <v>337.64499999999998</v>
      </c>
      <c r="F64" s="13" t="s">
        <v>20650</v>
      </c>
    </row>
    <row r="65" spans="1:6" ht="14.25" customHeight="1">
      <c r="A65" s="13" t="s">
        <v>20686</v>
      </c>
      <c r="B65" s="26">
        <v>0.42812500000000003</v>
      </c>
      <c r="C65" s="14">
        <v>64</v>
      </c>
      <c r="D65" s="15">
        <v>30.695</v>
      </c>
      <c r="E65" s="16">
        <v>1964.48</v>
      </c>
      <c r="F65" s="13" t="s">
        <v>20650</v>
      </c>
    </row>
    <row r="66" spans="1:6" ht="14.25" customHeight="1">
      <c r="A66" s="13" t="s">
        <v>20686</v>
      </c>
      <c r="B66" s="26">
        <v>0.42812500000000003</v>
      </c>
      <c r="C66" s="14">
        <v>95</v>
      </c>
      <c r="D66" s="15">
        <v>30.695</v>
      </c>
      <c r="E66" s="16">
        <v>2916.0250000000001</v>
      </c>
      <c r="F66" s="13" t="s">
        <v>20646</v>
      </c>
    </row>
    <row r="67" spans="1:6" ht="14.25" customHeight="1">
      <c r="A67" s="13" t="s">
        <v>20686</v>
      </c>
      <c r="B67" s="26">
        <v>0.43192129629629633</v>
      </c>
      <c r="C67" s="14">
        <v>550</v>
      </c>
      <c r="D67" s="15">
        <v>30.71</v>
      </c>
      <c r="E67" s="16">
        <v>16890.5</v>
      </c>
      <c r="F67" s="13" t="s">
        <v>20650</v>
      </c>
    </row>
    <row r="68" spans="1:6" ht="14.25" customHeight="1">
      <c r="A68" s="13" t="s">
        <v>20686</v>
      </c>
      <c r="B68" s="26">
        <v>0.4365046296296296</v>
      </c>
      <c r="C68" s="14">
        <v>400</v>
      </c>
      <c r="D68" s="15">
        <v>30.725000000000001</v>
      </c>
      <c r="E68" s="16">
        <v>12290</v>
      </c>
      <c r="F68" s="13" t="s">
        <v>20650</v>
      </c>
    </row>
    <row r="69" spans="1:6" ht="14.25" customHeight="1">
      <c r="A69" s="13" t="s">
        <v>20686</v>
      </c>
      <c r="B69" s="26">
        <v>0.44136574074074075</v>
      </c>
      <c r="C69" s="14">
        <v>170</v>
      </c>
      <c r="D69" s="15">
        <v>30.745000000000001</v>
      </c>
      <c r="E69" s="16">
        <v>5226.6500000000005</v>
      </c>
      <c r="F69" s="13" t="s">
        <v>20650</v>
      </c>
    </row>
    <row r="70" spans="1:6" ht="14.25" customHeight="1">
      <c r="A70" s="13" t="s">
        <v>20686</v>
      </c>
      <c r="B70" s="26">
        <v>0.44136574074074075</v>
      </c>
      <c r="C70" s="14">
        <v>380</v>
      </c>
      <c r="D70" s="15">
        <v>30.745000000000001</v>
      </c>
      <c r="E70" s="16">
        <v>11683.1</v>
      </c>
      <c r="F70" s="13" t="s">
        <v>20646</v>
      </c>
    </row>
    <row r="71" spans="1:6" ht="14.25" customHeight="1">
      <c r="A71" s="13" t="s">
        <v>20686</v>
      </c>
      <c r="B71" s="26">
        <v>0.44502314814814814</v>
      </c>
      <c r="C71" s="14">
        <v>105</v>
      </c>
      <c r="D71" s="15">
        <v>30.77</v>
      </c>
      <c r="E71" s="16">
        <v>3230.85</v>
      </c>
      <c r="F71" s="13" t="s">
        <v>20650</v>
      </c>
    </row>
    <row r="72" spans="1:6" ht="14.25" customHeight="1">
      <c r="A72" s="13" t="s">
        <v>20686</v>
      </c>
      <c r="B72" s="26">
        <v>0.44502314814814814</v>
      </c>
      <c r="C72" s="14">
        <v>445</v>
      </c>
      <c r="D72" s="15">
        <v>30.77</v>
      </c>
      <c r="E72" s="16">
        <v>13692.65</v>
      </c>
      <c r="F72" s="13" t="s">
        <v>20650</v>
      </c>
    </row>
    <row r="73" spans="1:6" ht="14.25" customHeight="1">
      <c r="A73" s="13" t="s">
        <v>20686</v>
      </c>
      <c r="B73" s="26">
        <v>0.44873842592592594</v>
      </c>
      <c r="C73" s="14">
        <v>180</v>
      </c>
      <c r="D73" s="15">
        <v>30.824999999999999</v>
      </c>
      <c r="E73" s="16">
        <v>5548.5</v>
      </c>
      <c r="F73" s="13" t="s">
        <v>20650</v>
      </c>
    </row>
    <row r="74" spans="1:6" ht="14.25" customHeight="1">
      <c r="A74" s="13" t="s">
        <v>20686</v>
      </c>
      <c r="B74" s="26">
        <v>0.44873842592592594</v>
      </c>
      <c r="C74" s="14">
        <v>15</v>
      </c>
      <c r="D74" s="15">
        <v>30.824999999999999</v>
      </c>
      <c r="E74" s="16">
        <v>462.375</v>
      </c>
      <c r="F74" s="13" t="s">
        <v>20650</v>
      </c>
    </row>
    <row r="75" spans="1:6" ht="14.25" customHeight="1">
      <c r="A75" s="13" t="s">
        <v>20686</v>
      </c>
      <c r="B75" s="26">
        <v>0.44873842592592594</v>
      </c>
      <c r="C75" s="14">
        <v>116</v>
      </c>
      <c r="D75" s="15">
        <v>30.824999999999999</v>
      </c>
      <c r="E75" s="16">
        <v>3575.7</v>
      </c>
      <c r="F75" s="13" t="s">
        <v>20650</v>
      </c>
    </row>
    <row r="76" spans="1:6" ht="14.25" customHeight="1">
      <c r="A76" s="13" t="s">
        <v>20686</v>
      </c>
      <c r="B76" s="26">
        <v>0.44928240740740738</v>
      </c>
      <c r="C76" s="14">
        <v>29</v>
      </c>
      <c r="D76" s="15">
        <v>30.824999999999999</v>
      </c>
      <c r="E76" s="16">
        <v>893.92499999999995</v>
      </c>
      <c r="F76" s="13" t="s">
        <v>20646</v>
      </c>
    </row>
    <row r="77" spans="1:6" ht="14.25" customHeight="1">
      <c r="A77" s="13" t="s">
        <v>20686</v>
      </c>
      <c r="B77" s="26">
        <v>0.45278935185185182</v>
      </c>
      <c r="C77" s="14">
        <v>380</v>
      </c>
      <c r="D77" s="15">
        <v>30.805</v>
      </c>
      <c r="E77" s="16">
        <v>11705.9</v>
      </c>
      <c r="F77" s="13" t="s">
        <v>20646</v>
      </c>
    </row>
    <row r="78" spans="1:6" ht="14.25" customHeight="1">
      <c r="A78" s="13" t="s">
        <v>20686</v>
      </c>
      <c r="B78" s="26">
        <v>0.45754629629629634</v>
      </c>
      <c r="C78" s="14">
        <v>312</v>
      </c>
      <c r="D78" s="15">
        <v>30.84</v>
      </c>
      <c r="E78" s="16">
        <v>9622.08</v>
      </c>
      <c r="F78" s="13" t="s">
        <v>20650</v>
      </c>
    </row>
    <row r="79" spans="1:6" ht="14.25" customHeight="1">
      <c r="A79" s="13" t="s">
        <v>20686</v>
      </c>
      <c r="B79" s="26">
        <v>0.45834490740740735</v>
      </c>
      <c r="C79" s="14">
        <v>48</v>
      </c>
      <c r="D79" s="15">
        <v>30.87</v>
      </c>
      <c r="E79" s="16">
        <v>1481.76</v>
      </c>
      <c r="F79" s="13" t="s">
        <v>20650</v>
      </c>
    </row>
    <row r="80" spans="1:6" ht="14.25" customHeight="1">
      <c r="A80" s="13" t="s">
        <v>20686</v>
      </c>
      <c r="B80" s="26">
        <v>0.46295138888888893</v>
      </c>
      <c r="C80" s="14">
        <v>200</v>
      </c>
      <c r="D80" s="15">
        <v>30.86</v>
      </c>
      <c r="E80" s="16">
        <v>6172</v>
      </c>
      <c r="F80" s="13" t="s">
        <v>20650</v>
      </c>
    </row>
    <row r="81" spans="1:6" ht="14.25" customHeight="1">
      <c r="A81" s="13" t="s">
        <v>20686</v>
      </c>
      <c r="B81" s="26">
        <v>0.46295138888888893</v>
      </c>
      <c r="C81" s="14">
        <v>230</v>
      </c>
      <c r="D81" s="15">
        <v>30.86</v>
      </c>
      <c r="E81" s="16">
        <v>7097.8</v>
      </c>
      <c r="F81" s="13" t="s">
        <v>20650</v>
      </c>
    </row>
    <row r="82" spans="1:6" ht="14.25" customHeight="1">
      <c r="A82" s="13" t="s">
        <v>20686</v>
      </c>
      <c r="B82" s="26">
        <v>0.46747685185185189</v>
      </c>
      <c r="C82" s="14">
        <v>340</v>
      </c>
      <c r="D82" s="15">
        <v>30.844999999999999</v>
      </c>
      <c r="E82" s="16">
        <v>10487.3</v>
      </c>
      <c r="F82" s="13" t="s">
        <v>20650</v>
      </c>
    </row>
    <row r="83" spans="1:6" ht="14.25" customHeight="1">
      <c r="A83" s="13" t="s">
        <v>20686</v>
      </c>
      <c r="B83" s="26">
        <v>0.4725462962962963</v>
      </c>
      <c r="C83" s="14">
        <v>370</v>
      </c>
      <c r="D83" s="15">
        <v>30.835000000000001</v>
      </c>
      <c r="E83" s="16">
        <v>11408.95</v>
      </c>
      <c r="F83" s="13" t="s">
        <v>20650</v>
      </c>
    </row>
    <row r="84" spans="1:6" ht="14.25" customHeight="1">
      <c r="A84" s="13" t="s">
        <v>20686</v>
      </c>
      <c r="B84" s="26">
        <v>0.47673611111111108</v>
      </c>
      <c r="C84" s="14">
        <v>370</v>
      </c>
      <c r="D84" s="15">
        <v>30.85</v>
      </c>
      <c r="E84" s="16">
        <v>11414.5</v>
      </c>
      <c r="F84" s="13" t="s">
        <v>20650</v>
      </c>
    </row>
    <row r="85" spans="1:6" ht="14.25" customHeight="1">
      <c r="A85" s="13" t="s">
        <v>20686</v>
      </c>
      <c r="B85" s="26">
        <v>0.48173611111111114</v>
      </c>
      <c r="C85" s="14">
        <v>247</v>
      </c>
      <c r="D85" s="15">
        <v>30.795000000000002</v>
      </c>
      <c r="E85" s="16">
        <v>7606.3650000000007</v>
      </c>
      <c r="F85" s="13" t="s">
        <v>20650</v>
      </c>
    </row>
    <row r="86" spans="1:6" ht="14.25" customHeight="1">
      <c r="A86" s="13" t="s">
        <v>20686</v>
      </c>
      <c r="B86" s="26">
        <v>0.48173611111111114</v>
      </c>
      <c r="C86" s="14">
        <v>93</v>
      </c>
      <c r="D86" s="15">
        <v>30.795000000000002</v>
      </c>
      <c r="E86" s="16">
        <v>2863.9349999999999</v>
      </c>
      <c r="F86" s="13" t="s">
        <v>20650</v>
      </c>
    </row>
    <row r="87" spans="1:6" ht="14.25" customHeight="1">
      <c r="A87" s="13" t="s">
        <v>20686</v>
      </c>
      <c r="B87" s="26">
        <v>0.48766203703703703</v>
      </c>
      <c r="C87" s="14">
        <v>410</v>
      </c>
      <c r="D87" s="15">
        <v>30.79</v>
      </c>
      <c r="E87" s="16">
        <v>12623.9</v>
      </c>
      <c r="F87" s="13" t="s">
        <v>20650</v>
      </c>
    </row>
    <row r="88" spans="1:6" ht="14.25" customHeight="1">
      <c r="A88" s="13" t="s">
        <v>20686</v>
      </c>
      <c r="B88" s="26">
        <v>0.49179398148148151</v>
      </c>
      <c r="C88" s="14">
        <v>430</v>
      </c>
      <c r="D88" s="15">
        <v>30.82</v>
      </c>
      <c r="E88" s="16">
        <v>13252.6</v>
      </c>
      <c r="F88" s="13" t="s">
        <v>20650</v>
      </c>
    </row>
    <row r="89" spans="1:6" ht="14.25" customHeight="1">
      <c r="A89" s="13" t="s">
        <v>20686</v>
      </c>
      <c r="B89" s="26">
        <v>0.49730324074074073</v>
      </c>
      <c r="C89" s="14">
        <v>380</v>
      </c>
      <c r="D89" s="15">
        <v>30.835000000000001</v>
      </c>
      <c r="E89" s="16">
        <v>11717.300000000001</v>
      </c>
      <c r="F89" s="13" t="s">
        <v>20650</v>
      </c>
    </row>
    <row r="90" spans="1:6" ht="14.25" customHeight="1">
      <c r="A90" s="13" t="s">
        <v>20686</v>
      </c>
      <c r="B90" s="26">
        <v>0.49730324074074073</v>
      </c>
      <c r="C90" s="14">
        <v>360</v>
      </c>
      <c r="D90" s="15">
        <v>30.835000000000001</v>
      </c>
      <c r="E90" s="16">
        <v>11100.6</v>
      </c>
      <c r="F90" s="13" t="s">
        <v>20650</v>
      </c>
    </row>
    <row r="91" spans="1:6" ht="14.25" customHeight="1">
      <c r="A91" s="13" t="s">
        <v>20686</v>
      </c>
      <c r="B91" s="26">
        <v>0.50103009259259257</v>
      </c>
      <c r="C91" s="14">
        <v>54</v>
      </c>
      <c r="D91" s="15">
        <v>30.835000000000001</v>
      </c>
      <c r="E91" s="16">
        <v>1665.0900000000001</v>
      </c>
      <c r="F91" s="13" t="s">
        <v>20650</v>
      </c>
    </row>
    <row r="92" spans="1:6" ht="14.25" customHeight="1">
      <c r="A92" s="13" t="s">
        <v>20686</v>
      </c>
      <c r="B92" s="26">
        <v>0.50103009259259257</v>
      </c>
      <c r="C92" s="14">
        <v>306</v>
      </c>
      <c r="D92" s="15">
        <v>30.835000000000001</v>
      </c>
      <c r="E92" s="16">
        <v>9435.51</v>
      </c>
      <c r="F92" s="13" t="s">
        <v>20650</v>
      </c>
    </row>
    <row r="93" spans="1:6" ht="14.25" customHeight="1">
      <c r="A93" s="13" t="s">
        <v>20686</v>
      </c>
      <c r="B93" s="26">
        <v>0.50701388888888888</v>
      </c>
      <c r="C93" s="14">
        <v>119</v>
      </c>
      <c r="D93" s="15">
        <v>30.88</v>
      </c>
      <c r="E93" s="16">
        <v>3674.72</v>
      </c>
      <c r="F93" s="13" t="s">
        <v>20650</v>
      </c>
    </row>
    <row r="94" spans="1:6" ht="14.25" customHeight="1">
      <c r="A94" s="13" t="s">
        <v>20686</v>
      </c>
      <c r="B94" s="26">
        <v>0.50701388888888888</v>
      </c>
      <c r="C94" s="14">
        <v>261</v>
      </c>
      <c r="D94" s="15">
        <v>30.88</v>
      </c>
      <c r="E94" s="16">
        <v>8059.6799999999994</v>
      </c>
      <c r="F94" s="13" t="s">
        <v>20646</v>
      </c>
    </row>
    <row r="95" spans="1:6" ht="14.25" customHeight="1">
      <c r="A95" s="13" t="s">
        <v>20686</v>
      </c>
      <c r="B95" s="26">
        <v>0.51155092592592599</v>
      </c>
      <c r="C95" s="14">
        <v>33</v>
      </c>
      <c r="D95" s="15">
        <v>30.88</v>
      </c>
      <c r="E95" s="16">
        <v>1019.04</v>
      </c>
      <c r="F95" s="13" t="s">
        <v>20650</v>
      </c>
    </row>
    <row r="96" spans="1:6" ht="14.25" customHeight="1">
      <c r="A96" s="13" t="s">
        <v>20686</v>
      </c>
      <c r="B96" s="26">
        <v>0.51155092592592599</v>
      </c>
      <c r="C96" s="14">
        <v>377</v>
      </c>
      <c r="D96" s="15">
        <v>30.88</v>
      </c>
      <c r="E96" s="16">
        <v>11641.76</v>
      </c>
      <c r="F96" s="13" t="s">
        <v>20650</v>
      </c>
    </row>
    <row r="97" spans="1:6" ht="14.25" customHeight="1">
      <c r="A97" s="13" t="s">
        <v>20686</v>
      </c>
      <c r="B97" s="26">
        <v>0.51537037037037037</v>
      </c>
      <c r="C97" s="14">
        <v>95</v>
      </c>
      <c r="D97" s="15">
        <v>30.895</v>
      </c>
      <c r="E97" s="16">
        <v>2935.0250000000001</v>
      </c>
      <c r="F97" s="13" t="s">
        <v>20650</v>
      </c>
    </row>
    <row r="98" spans="1:6" ht="14.25" customHeight="1">
      <c r="A98" s="13" t="s">
        <v>20686</v>
      </c>
      <c r="B98" s="26">
        <v>0.51537037037037037</v>
      </c>
      <c r="C98" s="14">
        <v>84</v>
      </c>
      <c r="D98" s="15">
        <v>30.895</v>
      </c>
      <c r="E98" s="16">
        <v>2595.1799999999998</v>
      </c>
      <c r="F98" s="13" t="s">
        <v>20650</v>
      </c>
    </row>
    <row r="99" spans="1:6" ht="14.25" customHeight="1">
      <c r="A99" s="13" t="s">
        <v>20686</v>
      </c>
      <c r="B99" s="26">
        <v>0.51537037037037037</v>
      </c>
      <c r="C99" s="14">
        <v>4</v>
      </c>
      <c r="D99" s="15">
        <v>30.895</v>
      </c>
      <c r="E99" s="16">
        <v>123.58</v>
      </c>
      <c r="F99" s="13" t="s">
        <v>20650</v>
      </c>
    </row>
    <row r="100" spans="1:6" ht="14.25" customHeight="1">
      <c r="A100" s="13" t="s">
        <v>20686</v>
      </c>
      <c r="B100" s="26">
        <v>0.51537037037037037</v>
      </c>
      <c r="C100" s="14">
        <v>118</v>
      </c>
      <c r="D100" s="15">
        <v>30.895</v>
      </c>
      <c r="E100" s="16">
        <v>3645.61</v>
      </c>
      <c r="F100" s="13" t="s">
        <v>20650</v>
      </c>
    </row>
    <row r="101" spans="1:6" ht="14.25" customHeight="1">
      <c r="A101" s="13" t="s">
        <v>20686</v>
      </c>
      <c r="B101" s="26">
        <v>0.51537037037037037</v>
      </c>
      <c r="C101" s="14">
        <v>39</v>
      </c>
      <c r="D101" s="15">
        <v>30.895</v>
      </c>
      <c r="E101" s="16">
        <v>1204.905</v>
      </c>
      <c r="F101" s="13" t="s">
        <v>20646</v>
      </c>
    </row>
    <row r="102" spans="1:6" ht="14.25" customHeight="1">
      <c r="A102" s="13" t="s">
        <v>20686</v>
      </c>
      <c r="B102" s="26">
        <v>0.52033564814814814</v>
      </c>
      <c r="C102" s="14">
        <v>200</v>
      </c>
      <c r="D102" s="15">
        <v>30.89</v>
      </c>
      <c r="E102" s="16">
        <v>6178</v>
      </c>
      <c r="F102" s="13" t="s">
        <v>20650</v>
      </c>
    </row>
    <row r="103" spans="1:6" ht="14.25" customHeight="1">
      <c r="A103" s="13" t="s">
        <v>20686</v>
      </c>
      <c r="B103" s="26">
        <v>0.52033564814814814</v>
      </c>
      <c r="C103" s="14">
        <v>130</v>
      </c>
      <c r="D103" s="15">
        <v>30.89</v>
      </c>
      <c r="E103" s="16">
        <v>4015.7000000000003</v>
      </c>
      <c r="F103" s="13" t="s">
        <v>20650</v>
      </c>
    </row>
    <row r="104" spans="1:6" ht="14.25" customHeight="1">
      <c r="A104" s="13" t="s">
        <v>20686</v>
      </c>
      <c r="B104" s="26">
        <v>0.52386574074074077</v>
      </c>
      <c r="C104" s="14">
        <v>490</v>
      </c>
      <c r="D104" s="15">
        <v>30.9</v>
      </c>
      <c r="E104" s="16">
        <v>15141</v>
      </c>
      <c r="F104" s="13" t="s">
        <v>20650</v>
      </c>
    </row>
    <row r="105" spans="1:6" ht="14.25" customHeight="1">
      <c r="A105" s="13" t="s">
        <v>20686</v>
      </c>
      <c r="B105" s="26">
        <v>0.53004629629629629</v>
      </c>
      <c r="C105" s="14">
        <v>17</v>
      </c>
      <c r="D105" s="15">
        <v>30.91</v>
      </c>
      <c r="E105" s="16">
        <v>525.47</v>
      </c>
      <c r="F105" s="13" t="s">
        <v>20650</v>
      </c>
    </row>
    <row r="106" spans="1:6" ht="14.25" customHeight="1">
      <c r="A106" s="13" t="s">
        <v>20686</v>
      </c>
      <c r="B106" s="26">
        <v>0.53004629629629629</v>
      </c>
      <c r="C106" s="14">
        <v>194</v>
      </c>
      <c r="D106" s="15">
        <v>30.91</v>
      </c>
      <c r="E106" s="16">
        <v>5996.54</v>
      </c>
      <c r="F106" s="13" t="s">
        <v>20650</v>
      </c>
    </row>
    <row r="107" spans="1:6" ht="14.25" customHeight="1">
      <c r="A107" s="13" t="s">
        <v>20686</v>
      </c>
      <c r="B107" s="26">
        <v>0.53004629629629629</v>
      </c>
      <c r="C107" s="14">
        <v>189</v>
      </c>
      <c r="D107" s="15">
        <v>30.91</v>
      </c>
      <c r="E107" s="16">
        <v>5841.99</v>
      </c>
      <c r="F107" s="13" t="s">
        <v>20650</v>
      </c>
    </row>
    <row r="108" spans="1:6" ht="14.25" customHeight="1">
      <c r="A108" s="13" t="s">
        <v>20686</v>
      </c>
      <c r="B108" s="26">
        <v>0.53511574074074075</v>
      </c>
      <c r="C108" s="14">
        <v>172</v>
      </c>
      <c r="D108" s="15">
        <v>30.925000000000001</v>
      </c>
      <c r="E108" s="16">
        <v>5319.1</v>
      </c>
      <c r="F108" s="13" t="s">
        <v>20650</v>
      </c>
    </row>
    <row r="109" spans="1:6" ht="14.25" customHeight="1">
      <c r="A109" s="13" t="s">
        <v>20686</v>
      </c>
      <c r="B109" s="26">
        <v>0.53512731481481479</v>
      </c>
      <c r="C109" s="14">
        <v>218</v>
      </c>
      <c r="D109" s="15">
        <v>30.925000000000001</v>
      </c>
      <c r="E109" s="16">
        <v>6741.6500000000005</v>
      </c>
      <c r="F109" s="13" t="s">
        <v>20650</v>
      </c>
    </row>
    <row r="110" spans="1:6" ht="14.25" customHeight="1">
      <c r="A110" s="13" t="s">
        <v>20686</v>
      </c>
      <c r="B110" s="26">
        <v>0.53886574074074078</v>
      </c>
      <c r="C110" s="14">
        <v>340</v>
      </c>
      <c r="D110" s="15">
        <v>30.93</v>
      </c>
      <c r="E110" s="16">
        <v>10516.2</v>
      </c>
      <c r="F110" s="13" t="s">
        <v>20650</v>
      </c>
    </row>
    <row r="111" spans="1:6" ht="14.25" customHeight="1">
      <c r="A111" s="13" t="s">
        <v>20686</v>
      </c>
      <c r="B111" s="26">
        <v>0.53886574074074078</v>
      </c>
      <c r="C111" s="14">
        <v>90</v>
      </c>
      <c r="D111" s="15">
        <v>30.93</v>
      </c>
      <c r="E111" s="16">
        <v>2783.7</v>
      </c>
      <c r="F111" s="13" t="s">
        <v>20650</v>
      </c>
    </row>
    <row r="112" spans="1:6" ht="14.25" customHeight="1">
      <c r="A112" s="13" t="s">
        <v>20686</v>
      </c>
      <c r="B112" s="26">
        <v>0.5423958333333333</v>
      </c>
      <c r="C112" s="14">
        <v>500</v>
      </c>
      <c r="D112" s="15">
        <v>30.91</v>
      </c>
      <c r="E112" s="16">
        <v>15455</v>
      </c>
      <c r="F112" s="13" t="s">
        <v>20650</v>
      </c>
    </row>
    <row r="113" spans="1:6" ht="14.25" customHeight="1">
      <c r="A113" s="13" t="s">
        <v>20686</v>
      </c>
      <c r="B113" s="26">
        <v>0.54655092592592591</v>
      </c>
      <c r="C113" s="14">
        <v>490</v>
      </c>
      <c r="D113" s="15">
        <v>30.934999999999999</v>
      </c>
      <c r="E113" s="16">
        <v>15158.15</v>
      </c>
      <c r="F113" s="13" t="s">
        <v>20650</v>
      </c>
    </row>
    <row r="114" spans="1:6" ht="14.25" customHeight="1">
      <c r="A114" s="13" t="s">
        <v>20686</v>
      </c>
      <c r="B114" s="26">
        <v>0.55025462962962968</v>
      </c>
      <c r="C114" s="14">
        <v>94</v>
      </c>
      <c r="D114" s="15">
        <v>30.934999999999999</v>
      </c>
      <c r="E114" s="16">
        <v>2907.89</v>
      </c>
      <c r="F114" s="13" t="s">
        <v>20650</v>
      </c>
    </row>
    <row r="115" spans="1:6" ht="14.25" customHeight="1">
      <c r="A115" s="13" t="s">
        <v>20686</v>
      </c>
      <c r="B115" s="26">
        <v>0.55025462962962968</v>
      </c>
      <c r="C115" s="14">
        <v>142</v>
      </c>
      <c r="D115" s="15">
        <v>30.934999999999999</v>
      </c>
      <c r="E115" s="16">
        <v>4392.7699999999995</v>
      </c>
      <c r="F115" s="13" t="s">
        <v>20650</v>
      </c>
    </row>
    <row r="116" spans="1:6" ht="14.25" customHeight="1">
      <c r="A116" s="13" t="s">
        <v>20686</v>
      </c>
      <c r="B116" s="26">
        <v>0.55025462962962968</v>
      </c>
      <c r="C116" s="14">
        <v>314</v>
      </c>
      <c r="D116" s="15">
        <v>30.934999999999999</v>
      </c>
      <c r="E116" s="16">
        <v>9713.59</v>
      </c>
      <c r="F116" s="13" t="s">
        <v>20650</v>
      </c>
    </row>
    <row r="117" spans="1:6" ht="14.25" customHeight="1">
      <c r="A117" s="13" t="s">
        <v>20686</v>
      </c>
      <c r="B117" s="26">
        <v>0.55642361111111105</v>
      </c>
      <c r="C117" s="14">
        <v>370</v>
      </c>
      <c r="D117" s="15">
        <v>30.92</v>
      </c>
      <c r="E117" s="16">
        <v>11440.400000000001</v>
      </c>
      <c r="F117" s="13" t="s">
        <v>20650</v>
      </c>
    </row>
    <row r="118" spans="1:6" ht="14.25" customHeight="1">
      <c r="A118" s="13" t="s">
        <v>20686</v>
      </c>
      <c r="B118" s="26">
        <v>0.56089120370370371</v>
      </c>
      <c r="C118" s="14">
        <v>13</v>
      </c>
      <c r="D118" s="15">
        <v>30.914999999999999</v>
      </c>
      <c r="E118" s="16">
        <v>401.89499999999998</v>
      </c>
      <c r="F118" s="13" t="s">
        <v>20650</v>
      </c>
    </row>
    <row r="119" spans="1:6" ht="14.25" customHeight="1">
      <c r="A119" s="13" t="s">
        <v>20686</v>
      </c>
      <c r="B119" s="26">
        <v>0.56089120370370371</v>
      </c>
      <c r="C119" s="14">
        <v>347</v>
      </c>
      <c r="D119" s="15">
        <v>30.914999999999999</v>
      </c>
      <c r="E119" s="16">
        <v>10727.504999999999</v>
      </c>
      <c r="F119" s="13" t="s">
        <v>20650</v>
      </c>
    </row>
    <row r="120" spans="1:6" ht="14.25" customHeight="1">
      <c r="A120" s="13" t="s">
        <v>20686</v>
      </c>
      <c r="B120" s="26">
        <v>0.56467592592592586</v>
      </c>
      <c r="C120" s="14">
        <v>380</v>
      </c>
      <c r="D120" s="15">
        <v>30.91</v>
      </c>
      <c r="E120" s="16">
        <v>11745.8</v>
      </c>
      <c r="F120" s="13" t="s">
        <v>20646</v>
      </c>
    </row>
    <row r="121" spans="1:6" ht="14.25" customHeight="1">
      <c r="A121" s="13" t="s">
        <v>20686</v>
      </c>
      <c r="B121" s="26">
        <v>0.56598379629629625</v>
      </c>
      <c r="C121" s="14">
        <v>270</v>
      </c>
      <c r="D121" s="15">
        <v>30.92</v>
      </c>
      <c r="E121" s="16">
        <v>8348.4</v>
      </c>
      <c r="F121" s="13" t="s">
        <v>20650</v>
      </c>
    </row>
    <row r="122" spans="1:6" ht="14.25" customHeight="1">
      <c r="A122" s="13" t="s">
        <v>20686</v>
      </c>
      <c r="B122" s="26">
        <v>0.56945601851851857</v>
      </c>
      <c r="C122" s="14">
        <v>200</v>
      </c>
      <c r="D122" s="15">
        <v>30.945</v>
      </c>
      <c r="E122" s="16">
        <v>6189</v>
      </c>
      <c r="F122" s="13" t="s">
        <v>20650</v>
      </c>
    </row>
    <row r="123" spans="1:6" ht="14.25" customHeight="1">
      <c r="A123" s="13" t="s">
        <v>20686</v>
      </c>
      <c r="B123" s="26">
        <v>0.56959490740740748</v>
      </c>
      <c r="C123" s="14">
        <v>400</v>
      </c>
      <c r="D123" s="15">
        <v>30.945</v>
      </c>
      <c r="E123" s="16">
        <v>12378</v>
      </c>
      <c r="F123" s="13" t="s">
        <v>20650</v>
      </c>
    </row>
    <row r="124" spans="1:6" ht="14.25" customHeight="1">
      <c r="A124" s="13" t="s">
        <v>20686</v>
      </c>
      <c r="B124" s="26">
        <v>0.57333333333333336</v>
      </c>
      <c r="C124" s="14">
        <v>40</v>
      </c>
      <c r="D124" s="15">
        <v>30.945</v>
      </c>
      <c r="E124" s="16">
        <v>1237.8</v>
      </c>
      <c r="F124" s="13" t="s">
        <v>20650</v>
      </c>
    </row>
    <row r="125" spans="1:6" ht="14.25" customHeight="1">
      <c r="A125" s="13" t="s">
        <v>20686</v>
      </c>
      <c r="B125" s="26">
        <v>0.57333333333333336</v>
      </c>
      <c r="C125" s="14">
        <v>380</v>
      </c>
      <c r="D125" s="15">
        <v>30.945</v>
      </c>
      <c r="E125" s="16">
        <v>11759.1</v>
      </c>
      <c r="F125" s="13" t="s">
        <v>20650</v>
      </c>
    </row>
    <row r="126" spans="1:6" ht="14.25" customHeight="1">
      <c r="A126" s="13" t="s">
        <v>20686</v>
      </c>
      <c r="B126" s="26">
        <v>0.57711805555555562</v>
      </c>
      <c r="C126" s="14">
        <v>700</v>
      </c>
      <c r="D126" s="15">
        <v>30.99</v>
      </c>
      <c r="E126" s="16">
        <v>21693</v>
      </c>
      <c r="F126" s="13" t="s">
        <v>20650</v>
      </c>
    </row>
    <row r="127" spans="1:6" ht="14.25" customHeight="1">
      <c r="A127" s="13" t="s">
        <v>20686</v>
      </c>
      <c r="B127" s="26">
        <v>0.58089120370370373</v>
      </c>
      <c r="C127" s="14">
        <v>500</v>
      </c>
      <c r="D127" s="15">
        <v>30.98</v>
      </c>
      <c r="E127" s="16">
        <v>15490</v>
      </c>
      <c r="F127" s="13" t="s">
        <v>20650</v>
      </c>
    </row>
    <row r="128" spans="1:6" ht="14.25" customHeight="1">
      <c r="A128" s="13" t="s">
        <v>20686</v>
      </c>
      <c r="B128" s="26">
        <v>0.5854166666666667</v>
      </c>
      <c r="C128" s="14">
        <v>84</v>
      </c>
      <c r="D128" s="15">
        <v>30.995000000000001</v>
      </c>
      <c r="E128" s="16">
        <v>2603.58</v>
      </c>
      <c r="F128" s="13" t="s">
        <v>20650</v>
      </c>
    </row>
    <row r="129" spans="1:6" ht="14.25" customHeight="1">
      <c r="A129" s="13" t="s">
        <v>20686</v>
      </c>
      <c r="B129" s="26">
        <v>0.5854166666666667</v>
      </c>
      <c r="C129" s="14">
        <v>100</v>
      </c>
      <c r="D129" s="15">
        <v>30.995000000000001</v>
      </c>
      <c r="E129" s="16">
        <v>3099.5</v>
      </c>
      <c r="F129" s="13" t="s">
        <v>20646</v>
      </c>
    </row>
    <row r="130" spans="1:6" ht="14.25" customHeight="1">
      <c r="A130" s="13" t="s">
        <v>20686</v>
      </c>
      <c r="B130" s="26">
        <v>0.5854166666666667</v>
      </c>
      <c r="C130" s="14">
        <v>196</v>
      </c>
      <c r="D130" s="15">
        <v>30.995000000000001</v>
      </c>
      <c r="E130" s="16">
        <v>6075.02</v>
      </c>
      <c r="F130" s="13" t="s">
        <v>20646</v>
      </c>
    </row>
    <row r="131" spans="1:6" ht="14.25" customHeight="1">
      <c r="A131" s="13" t="s">
        <v>20686</v>
      </c>
      <c r="B131" s="26">
        <v>0.59048611111111116</v>
      </c>
      <c r="C131" s="14">
        <v>200</v>
      </c>
      <c r="D131" s="15">
        <v>30.995000000000001</v>
      </c>
      <c r="E131" s="16">
        <v>6199</v>
      </c>
      <c r="F131" s="13" t="s">
        <v>20650</v>
      </c>
    </row>
    <row r="132" spans="1:6" ht="14.25" customHeight="1">
      <c r="A132" s="13" t="s">
        <v>20686</v>
      </c>
      <c r="B132" s="26">
        <v>0.59048611111111116</v>
      </c>
      <c r="C132" s="14">
        <v>180</v>
      </c>
      <c r="D132" s="15">
        <v>30.995000000000001</v>
      </c>
      <c r="E132" s="16">
        <v>5579.1</v>
      </c>
      <c r="F132" s="13" t="s">
        <v>20650</v>
      </c>
    </row>
    <row r="133" spans="1:6" ht="14.25" customHeight="1">
      <c r="A133" s="13" t="s">
        <v>20686</v>
      </c>
      <c r="B133" s="26">
        <v>0.59478009259259257</v>
      </c>
      <c r="C133" s="14">
        <v>370</v>
      </c>
      <c r="D133" s="15">
        <v>31.004999999999999</v>
      </c>
      <c r="E133" s="16">
        <v>11471.85</v>
      </c>
      <c r="F133" s="13" t="s">
        <v>20650</v>
      </c>
    </row>
    <row r="134" spans="1:6" ht="14.25" customHeight="1">
      <c r="A134" s="13" t="s">
        <v>20686</v>
      </c>
      <c r="B134" s="26">
        <v>0.59837962962962965</v>
      </c>
      <c r="C134" s="14">
        <v>450</v>
      </c>
      <c r="D134" s="15">
        <v>31.004999999999999</v>
      </c>
      <c r="E134" s="16">
        <v>13952.25</v>
      </c>
      <c r="F134" s="13" t="s">
        <v>20650</v>
      </c>
    </row>
    <row r="135" spans="1:6" ht="14.25" customHeight="1">
      <c r="A135" s="13" t="s">
        <v>20686</v>
      </c>
      <c r="B135" s="26">
        <v>0.60230324074074071</v>
      </c>
      <c r="C135" s="14">
        <v>650</v>
      </c>
      <c r="D135" s="15">
        <v>31</v>
      </c>
      <c r="E135" s="16">
        <v>20150</v>
      </c>
      <c r="F135" s="13" t="s">
        <v>20650</v>
      </c>
    </row>
    <row r="136" spans="1:6" ht="14.25" customHeight="1">
      <c r="A136" s="13" t="s">
        <v>20686</v>
      </c>
      <c r="B136" s="26">
        <v>0.6058796296296296</v>
      </c>
      <c r="C136" s="14">
        <v>180</v>
      </c>
      <c r="D136" s="15">
        <v>31.06</v>
      </c>
      <c r="E136" s="16">
        <v>5590.8</v>
      </c>
      <c r="F136" s="13" t="s">
        <v>20646</v>
      </c>
    </row>
    <row r="137" spans="1:6" ht="14.25" customHeight="1">
      <c r="A137" s="13" t="s">
        <v>20686</v>
      </c>
      <c r="B137" s="26">
        <v>0.60589120370370375</v>
      </c>
      <c r="C137" s="14">
        <v>920</v>
      </c>
      <c r="D137" s="15">
        <v>31.06</v>
      </c>
      <c r="E137" s="16">
        <v>28575.199999999997</v>
      </c>
      <c r="F137" s="13" t="s">
        <v>20646</v>
      </c>
    </row>
    <row r="138" spans="1:6" ht="14.25" customHeight="1">
      <c r="A138" s="13" t="s">
        <v>20686</v>
      </c>
      <c r="B138" s="26">
        <v>0.609375</v>
      </c>
      <c r="C138" s="14">
        <v>1000</v>
      </c>
      <c r="D138" s="15">
        <v>31.065000000000001</v>
      </c>
      <c r="E138" s="16">
        <v>31065</v>
      </c>
      <c r="F138" s="13" t="s">
        <v>20650</v>
      </c>
    </row>
    <row r="139" spans="1:6" ht="14.25" customHeight="1">
      <c r="A139" s="13" t="s">
        <v>20686</v>
      </c>
      <c r="B139" s="26">
        <v>0.61407407407407411</v>
      </c>
      <c r="C139" s="14">
        <v>800</v>
      </c>
      <c r="D139" s="15">
        <v>31.06</v>
      </c>
      <c r="E139" s="16">
        <v>24848</v>
      </c>
      <c r="F139" s="13" t="s">
        <v>20650</v>
      </c>
    </row>
    <row r="140" spans="1:6" ht="14.25" customHeight="1">
      <c r="A140" s="13" t="s">
        <v>20686</v>
      </c>
      <c r="B140" s="26">
        <v>0.61773148148148149</v>
      </c>
      <c r="C140" s="14">
        <v>200</v>
      </c>
      <c r="D140" s="15">
        <v>31.08</v>
      </c>
      <c r="E140" s="16">
        <v>6216</v>
      </c>
      <c r="F140" s="13" t="s">
        <v>20650</v>
      </c>
    </row>
    <row r="141" spans="1:6" ht="14.25" customHeight="1">
      <c r="A141" s="13" t="s">
        <v>20686</v>
      </c>
      <c r="B141" s="26">
        <v>0.61773148148148149</v>
      </c>
      <c r="C141" s="14">
        <v>944</v>
      </c>
      <c r="D141" s="15">
        <v>31.08</v>
      </c>
      <c r="E141" s="16">
        <v>29339.519999999997</v>
      </c>
      <c r="F141" s="13" t="s">
        <v>20650</v>
      </c>
    </row>
    <row r="142" spans="1:6" ht="14.25" customHeight="1">
      <c r="A142" s="13" t="s">
        <v>20686</v>
      </c>
      <c r="B142" s="26">
        <v>0.61773148148148149</v>
      </c>
      <c r="C142" s="14">
        <v>200</v>
      </c>
      <c r="D142" s="15">
        <v>31.08</v>
      </c>
      <c r="E142" s="16">
        <v>6216</v>
      </c>
      <c r="F142" s="13" t="s">
        <v>20650</v>
      </c>
    </row>
    <row r="143" spans="1:6" ht="14.25" customHeight="1">
      <c r="A143" s="13" t="s">
        <v>20686</v>
      </c>
      <c r="B143" s="26">
        <v>0.61773148148148149</v>
      </c>
      <c r="C143" s="14">
        <v>256</v>
      </c>
      <c r="D143" s="15">
        <v>31.08</v>
      </c>
      <c r="E143" s="16">
        <v>7956.48</v>
      </c>
      <c r="F143" s="13" t="s">
        <v>20650</v>
      </c>
    </row>
    <row r="144" spans="1:6" ht="14.25" customHeight="1">
      <c r="A144" s="13" t="s">
        <v>20686</v>
      </c>
      <c r="B144" s="26">
        <v>0.62182870370370369</v>
      </c>
      <c r="C144" s="14">
        <v>260</v>
      </c>
      <c r="D144" s="15">
        <v>31.06</v>
      </c>
      <c r="E144" s="16">
        <v>8075.5999999999995</v>
      </c>
      <c r="F144" s="13" t="s">
        <v>20646</v>
      </c>
    </row>
    <row r="145" spans="1:6" ht="14.25" customHeight="1">
      <c r="A145" s="13" t="s">
        <v>20686</v>
      </c>
      <c r="B145" s="26">
        <v>0.62182870370370369</v>
      </c>
      <c r="C145" s="14">
        <v>380</v>
      </c>
      <c r="D145" s="15">
        <v>31.06</v>
      </c>
      <c r="E145" s="16">
        <v>11802.8</v>
      </c>
      <c r="F145" s="13" t="s">
        <v>20646</v>
      </c>
    </row>
    <row r="146" spans="1:6" ht="14.25" customHeight="1">
      <c r="A146" s="13" t="s">
        <v>20686</v>
      </c>
      <c r="B146" s="26">
        <v>0.62182870370370369</v>
      </c>
      <c r="C146" s="14">
        <v>101</v>
      </c>
      <c r="D146" s="15">
        <v>31.06</v>
      </c>
      <c r="E146" s="16">
        <v>3137.06</v>
      </c>
      <c r="F146" s="13" t="s">
        <v>20646</v>
      </c>
    </row>
    <row r="147" spans="1:6" ht="14.25" customHeight="1">
      <c r="A147" s="13" t="s">
        <v>20686</v>
      </c>
      <c r="B147" s="26">
        <v>0.62182870370370369</v>
      </c>
      <c r="C147" s="14">
        <v>107</v>
      </c>
      <c r="D147" s="15">
        <v>31.06</v>
      </c>
      <c r="E147" s="16">
        <v>3323.42</v>
      </c>
      <c r="F147" s="13" t="s">
        <v>20646</v>
      </c>
    </row>
    <row r="148" spans="1:6" ht="14.25" customHeight="1">
      <c r="A148" s="13" t="s">
        <v>20686</v>
      </c>
      <c r="B148" s="26">
        <v>0.62182870370370369</v>
      </c>
      <c r="C148" s="14">
        <v>52</v>
      </c>
      <c r="D148" s="15">
        <v>31.06</v>
      </c>
      <c r="E148" s="16">
        <v>1615.12</v>
      </c>
      <c r="F148" s="13" t="s">
        <v>20646</v>
      </c>
    </row>
    <row r="149" spans="1:6" ht="14.25" customHeight="1">
      <c r="A149" s="13" t="s">
        <v>20686</v>
      </c>
      <c r="B149" s="26">
        <v>0.62555555555555553</v>
      </c>
      <c r="C149" s="14">
        <v>3</v>
      </c>
      <c r="D149" s="15">
        <v>31.02</v>
      </c>
      <c r="E149" s="16">
        <v>93.06</v>
      </c>
      <c r="F149" s="13" t="s">
        <v>20650</v>
      </c>
    </row>
    <row r="150" spans="1:6" ht="14.25" customHeight="1">
      <c r="A150" s="13" t="s">
        <v>20686</v>
      </c>
      <c r="B150" s="26">
        <v>0.62555555555555553</v>
      </c>
      <c r="C150" s="14">
        <v>27</v>
      </c>
      <c r="D150" s="15">
        <v>31.02</v>
      </c>
      <c r="E150" s="16">
        <v>837.54</v>
      </c>
      <c r="F150" s="13" t="s">
        <v>20650</v>
      </c>
    </row>
    <row r="151" spans="1:6" ht="14.25" customHeight="1">
      <c r="A151" s="13" t="s">
        <v>20686</v>
      </c>
      <c r="B151" s="26">
        <v>0.62555555555555553</v>
      </c>
      <c r="C151" s="14">
        <v>935</v>
      </c>
      <c r="D151" s="15">
        <v>31.02</v>
      </c>
      <c r="E151" s="16">
        <v>29003.7</v>
      </c>
      <c r="F151" s="13" t="s">
        <v>20650</v>
      </c>
    </row>
    <row r="152" spans="1:6" ht="14.25" customHeight="1">
      <c r="A152" s="13" t="s">
        <v>20686</v>
      </c>
      <c r="B152" s="26">
        <v>0.62555555555555553</v>
      </c>
      <c r="C152" s="14">
        <v>135</v>
      </c>
      <c r="D152" s="15">
        <v>31.02</v>
      </c>
      <c r="E152" s="16">
        <v>4187.7</v>
      </c>
      <c r="F152" s="13" t="s">
        <v>20650</v>
      </c>
    </row>
    <row r="153" spans="1:6" ht="14.25" customHeight="1">
      <c r="A153" s="13" t="s">
        <v>20686</v>
      </c>
      <c r="B153" s="26">
        <v>0.6294791666666667</v>
      </c>
      <c r="C153" s="14">
        <v>43</v>
      </c>
      <c r="D153" s="15">
        <v>30.95</v>
      </c>
      <c r="E153" s="16">
        <v>1330.85</v>
      </c>
      <c r="F153" s="13" t="s">
        <v>20650</v>
      </c>
    </row>
    <row r="154" spans="1:6" ht="14.25" customHeight="1">
      <c r="A154" s="13" t="s">
        <v>20686</v>
      </c>
      <c r="B154" s="26">
        <v>0.63011574074074073</v>
      </c>
      <c r="C154" s="14">
        <v>907</v>
      </c>
      <c r="D154" s="15">
        <v>30.954999999999998</v>
      </c>
      <c r="E154" s="16">
        <v>28076.184999999998</v>
      </c>
      <c r="F154" s="13" t="s">
        <v>20650</v>
      </c>
    </row>
    <row r="155" spans="1:6" ht="14.25" customHeight="1">
      <c r="A155" s="13" t="s">
        <v>20686</v>
      </c>
      <c r="B155" s="26">
        <v>0.63364583333333335</v>
      </c>
      <c r="C155" s="14">
        <v>23</v>
      </c>
      <c r="D155" s="15">
        <v>30.96</v>
      </c>
      <c r="E155" s="16">
        <v>712.08</v>
      </c>
      <c r="F155" s="13" t="s">
        <v>20650</v>
      </c>
    </row>
    <row r="156" spans="1:6" ht="14.25" customHeight="1">
      <c r="A156" s="13" t="s">
        <v>20686</v>
      </c>
      <c r="B156" s="26">
        <v>0.63364583333333335</v>
      </c>
      <c r="C156" s="14">
        <v>200</v>
      </c>
      <c r="D156" s="15">
        <v>30.96</v>
      </c>
      <c r="E156" s="16">
        <v>6192</v>
      </c>
      <c r="F156" s="13" t="s">
        <v>20650</v>
      </c>
    </row>
    <row r="157" spans="1:6" ht="14.25" customHeight="1">
      <c r="A157" s="13" t="s">
        <v>20686</v>
      </c>
      <c r="B157" s="26">
        <v>0.63365740740740739</v>
      </c>
      <c r="C157" s="14">
        <v>200</v>
      </c>
      <c r="D157" s="15">
        <v>30.96</v>
      </c>
      <c r="E157" s="16">
        <v>6192</v>
      </c>
      <c r="F157" s="13" t="s">
        <v>20650</v>
      </c>
    </row>
    <row r="158" spans="1:6" ht="14.25" customHeight="1">
      <c r="A158" s="13" t="s">
        <v>20686</v>
      </c>
      <c r="B158" s="26">
        <v>0.63365740740740739</v>
      </c>
      <c r="C158" s="14">
        <v>577</v>
      </c>
      <c r="D158" s="15">
        <v>30.96</v>
      </c>
      <c r="E158" s="16">
        <v>17863.920000000002</v>
      </c>
      <c r="F158" s="13" t="s">
        <v>20650</v>
      </c>
    </row>
    <row r="159" spans="1:6" ht="14.25" customHeight="1">
      <c r="A159" s="13" t="s">
        <v>20686</v>
      </c>
      <c r="B159" s="26">
        <v>0.63724537037037032</v>
      </c>
      <c r="C159" s="14">
        <v>200</v>
      </c>
      <c r="D159" s="15">
        <v>30.97</v>
      </c>
      <c r="E159" s="16">
        <v>6194</v>
      </c>
      <c r="F159" s="13" t="s">
        <v>20650</v>
      </c>
    </row>
    <row r="160" spans="1:6" ht="14.25" customHeight="1">
      <c r="A160" s="13" t="s">
        <v>20686</v>
      </c>
      <c r="B160" s="26">
        <v>0.63724537037037032</v>
      </c>
      <c r="C160" s="14">
        <v>500</v>
      </c>
      <c r="D160" s="15">
        <v>30.97</v>
      </c>
      <c r="E160" s="16">
        <v>15485</v>
      </c>
      <c r="F160" s="13" t="s">
        <v>20650</v>
      </c>
    </row>
    <row r="161" spans="1:6" ht="14.25" customHeight="1">
      <c r="A161" s="13" t="s">
        <v>20686</v>
      </c>
      <c r="B161" s="26">
        <v>0.64098379629629632</v>
      </c>
      <c r="C161" s="14">
        <v>200</v>
      </c>
      <c r="D161" s="15">
        <v>31.004999999999999</v>
      </c>
      <c r="E161" s="16">
        <v>6201</v>
      </c>
      <c r="F161" s="13" t="s">
        <v>20650</v>
      </c>
    </row>
    <row r="162" spans="1:6" ht="14.25" customHeight="1">
      <c r="A162" s="13" t="s">
        <v>20686</v>
      </c>
      <c r="B162" s="26">
        <v>0.64098379629629632</v>
      </c>
      <c r="C162" s="14">
        <v>177</v>
      </c>
      <c r="D162" s="15">
        <v>31.004999999999999</v>
      </c>
      <c r="E162" s="16">
        <v>5487.8850000000002</v>
      </c>
      <c r="F162" s="13" t="s">
        <v>20650</v>
      </c>
    </row>
    <row r="163" spans="1:6" ht="14.25" customHeight="1">
      <c r="A163" s="13" t="s">
        <v>20686</v>
      </c>
      <c r="B163" s="26">
        <v>0.64098379629629632</v>
      </c>
      <c r="C163" s="14">
        <v>173</v>
      </c>
      <c r="D163" s="15">
        <v>31.004999999999999</v>
      </c>
      <c r="E163" s="16">
        <v>5363.8649999999998</v>
      </c>
      <c r="F163" s="13" t="s">
        <v>20650</v>
      </c>
    </row>
    <row r="164" spans="1:6" ht="14.25" customHeight="1">
      <c r="A164" s="13" t="s">
        <v>20686</v>
      </c>
      <c r="B164" s="26">
        <v>0.64461805555555551</v>
      </c>
      <c r="C164" s="14">
        <v>290</v>
      </c>
      <c r="D164" s="15">
        <v>31.03</v>
      </c>
      <c r="E164" s="16">
        <v>8998.7000000000007</v>
      </c>
      <c r="F164" s="13" t="s">
        <v>20646</v>
      </c>
    </row>
    <row r="165" spans="1:6" ht="14.25" customHeight="1">
      <c r="A165" s="13" t="s">
        <v>20686</v>
      </c>
      <c r="B165" s="26">
        <v>0.64587962962962964</v>
      </c>
      <c r="C165" s="14">
        <v>175</v>
      </c>
      <c r="D165" s="15">
        <v>31.055</v>
      </c>
      <c r="E165" s="16">
        <v>5434.625</v>
      </c>
      <c r="F165" s="13" t="s">
        <v>20650</v>
      </c>
    </row>
    <row r="166" spans="1:6" ht="14.25" customHeight="1">
      <c r="A166" s="13" t="s">
        <v>20686</v>
      </c>
      <c r="B166" s="26">
        <v>0.64587962962962964</v>
      </c>
      <c r="C166" s="14">
        <v>185</v>
      </c>
      <c r="D166" s="15">
        <v>31.055</v>
      </c>
      <c r="E166" s="16">
        <v>5745.1750000000002</v>
      </c>
      <c r="F166" s="13" t="s">
        <v>20650</v>
      </c>
    </row>
    <row r="167" spans="1:6" ht="14.25" customHeight="1">
      <c r="A167" s="13" t="s">
        <v>20686</v>
      </c>
      <c r="B167" s="26">
        <v>0.64998842592592598</v>
      </c>
      <c r="C167" s="14">
        <v>177</v>
      </c>
      <c r="D167" s="15">
        <v>31.04</v>
      </c>
      <c r="E167" s="16">
        <v>5494.08</v>
      </c>
      <c r="F167" s="13" t="s">
        <v>20650</v>
      </c>
    </row>
    <row r="168" spans="1:6" ht="14.25" customHeight="1">
      <c r="A168" s="13" t="s">
        <v>20686</v>
      </c>
      <c r="B168" s="26">
        <v>0.64998842592592598</v>
      </c>
      <c r="C168" s="14">
        <v>200</v>
      </c>
      <c r="D168" s="15">
        <v>31.04</v>
      </c>
      <c r="E168" s="16">
        <v>6208</v>
      </c>
      <c r="F168" s="13" t="s">
        <v>20650</v>
      </c>
    </row>
    <row r="169" spans="1:6" ht="14.25" customHeight="1">
      <c r="A169" s="13" t="s">
        <v>20686</v>
      </c>
      <c r="B169" s="26">
        <v>0.64998842592592598</v>
      </c>
      <c r="C169" s="14">
        <v>15</v>
      </c>
      <c r="D169" s="15">
        <v>31.04</v>
      </c>
      <c r="E169" s="16">
        <v>465.59999999999997</v>
      </c>
      <c r="F169" s="13" t="s">
        <v>20650</v>
      </c>
    </row>
    <row r="170" spans="1:6" ht="14.25" customHeight="1">
      <c r="A170" s="13" t="s">
        <v>20686</v>
      </c>
      <c r="B170" s="26">
        <v>0.64998842592592598</v>
      </c>
      <c r="C170" s="14">
        <v>15</v>
      </c>
      <c r="D170" s="15">
        <v>31.04</v>
      </c>
      <c r="E170" s="16">
        <v>465.59999999999997</v>
      </c>
      <c r="F170" s="13" t="s">
        <v>20650</v>
      </c>
    </row>
    <row r="171" spans="1:6" ht="14.25" customHeight="1">
      <c r="A171" s="13" t="s">
        <v>20686</v>
      </c>
      <c r="B171" s="26">
        <v>0.64998842592592598</v>
      </c>
      <c r="C171" s="14">
        <v>393</v>
      </c>
      <c r="D171" s="15">
        <v>31.04</v>
      </c>
      <c r="E171" s="16">
        <v>12198.72</v>
      </c>
      <c r="F171" s="13" t="s">
        <v>20650</v>
      </c>
    </row>
    <row r="172" spans="1:6" ht="14.25" customHeight="1">
      <c r="A172" s="13" t="s">
        <v>20686</v>
      </c>
      <c r="B172" s="26">
        <v>0.65392361111111108</v>
      </c>
      <c r="C172" s="14">
        <v>331</v>
      </c>
      <c r="D172" s="15">
        <v>31.045000000000002</v>
      </c>
      <c r="E172" s="16">
        <v>10275.895</v>
      </c>
      <c r="F172" s="13" t="s">
        <v>20650</v>
      </c>
    </row>
    <row r="173" spans="1:6" ht="14.25" customHeight="1">
      <c r="A173" s="13" t="s">
        <v>20686</v>
      </c>
      <c r="B173" s="26">
        <v>0.65392361111111108</v>
      </c>
      <c r="C173" s="14">
        <v>269</v>
      </c>
      <c r="D173" s="15">
        <v>31.045000000000002</v>
      </c>
      <c r="E173" s="16">
        <v>8351.1049999999996</v>
      </c>
      <c r="F173" s="13" t="s">
        <v>20650</v>
      </c>
    </row>
    <row r="174" spans="1:6" ht="14.25" customHeight="1">
      <c r="A174" s="13" t="s">
        <v>20686</v>
      </c>
      <c r="B174" s="26">
        <v>0.65744212962962967</v>
      </c>
      <c r="C174" s="14">
        <v>233</v>
      </c>
      <c r="D174" s="15">
        <v>31.07</v>
      </c>
      <c r="E174" s="16">
        <v>7239.31</v>
      </c>
      <c r="F174" s="13" t="s">
        <v>20650</v>
      </c>
    </row>
    <row r="175" spans="1:6" ht="14.25" customHeight="1">
      <c r="A175" s="13" t="s">
        <v>20686</v>
      </c>
      <c r="B175" s="26">
        <v>0.65744212962962967</v>
      </c>
      <c r="C175" s="14">
        <v>115</v>
      </c>
      <c r="D175" s="15">
        <v>31.07</v>
      </c>
      <c r="E175" s="16">
        <v>3573.05</v>
      </c>
      <c r="F175" s="13" t="s">
        <v>20650</v>
      </c>
    </row>
    <row r="176" spans="1:6" ht="14.25" customHeight="1">
      <c r="A176" s="13" t="s">
        <v>20686</v>
      </c>
      <c r="B176" s="26">
        <v>0.65744212962962967</v>
      </c>
      <c r="C176" s="14">
        <v>306</v>
      </c>
      <c r="D176" s="15">
        <v>31.07</v>
      </c>
      <c r="E176" s="16">
        <v>9507.42</v>
      </c>
      <c r="F176" s="13" t="s">
        <v>20646</v>
      </c>
    </row>
    <row r="177" spans="1:6" ht="14.25" customHeight="1">
      <c r="A177" s="13" t="s">
        <v>20686</v>
      </c>
      <c r="B177" s="26">
        <v>0.65744212962962967</v>
      </c>
      <c r="C177" s="14">
        <v>196</v>
      </c>
      <c r="D177" s="15">
        <v>31.07</v>
      </c>
      <c r="E177" s="16">
        <v>6089.72</v>
      </c>
      <c r="F177" s="13" t="s">
        <v>20646</v>
      </c>
    </row>
    <row r="178" spans="1:6" ht="14.25" customHeight="1">
      <c r="A178" s="13" t="s">
        <v>20686</v>
      </c>
      <c r="B178" s="26">
        <v>0.66096064814814814</v>
      </c>
      <c r="C178" s="14">
        <v>850</v>
      </c>
      <c r="D178" s="15">
        <v>31.1</v>
      </c>
      <c r="E178" s="16">
        <v>26435</v>
      </c>
      <c r="F178" s="13" t="s">
        <v>20650</v>
      </c>
    </row>
    <row r="179" spans="1:6" ht="14.25" customHeight="1">
      <c r="A179" s="13" t="s">
        <v>20686</v>
      </c>
      <c r="B179" s="26">
        <v>0.66445601851851854</v>
      </c>
      <c r="C179" s="14">
        <v>22</v>
      </c>
      <c r="D179" s="15">
        <v>31.105</v>
      </c>
      <c r="E179" s="16">
        <v>684.31000000000006</v>
      </c>
      <c r="F179" s="13" t="s">
        <v>20650</v>
      </c>
    </row>
    <row r="180" spans="1:6" ht="14.25" customHeight="1">
      <c r="A180" s="13" t="s">
        <v>20686</v>
      </c>
      <c r="B180" s="26">
        <v>0.66445601851851854</v>
      </c>
      <c r="C180" s="14">
        <v>200</v>
      </c>
      <c r="D180" s="15">
        <v>31.105</v>
      </c>
      <c r="E180" s="16">
        <v>6221</v>
      </c>
      <c r="F180" s="13" t="s">
        <v>20650</v>
      </c>
    </row>
    <row r="181" spans="1:6" ht="14.25" customHeight="1">
      <c r="A181" s="13" t="s">
        <v>20686</v>
      </c>
      <c r="B181" s="26">
        <v>0.66453703703703704</v>
      </c>
      <c r="C181" s="14">
        <v>273</v>
      </c>
      <c r="D181" s="15">
        <v>31.105</v>
      </c>
      <c r="E181" s="16">
        <v>8491.6650000000009</v>
      </c>
      <c r="F181" s="13" t="s">
        <v>20650</v>
      </c>
    </row>
    <row r="182" spans="1:6" ht="14.25" customHeight="1">
      <c r="A182" s="13" t="s">
        <v>20686</v>
      </c>
      <c r="B182" s="26">
        <v>0.66453703703703704</v>
      </c>
      <c r="C182" s="14">
        <v>205</v>
      </c>
      <c r="D182" s="15">
        <v>31.105</v>
      </c>
      <c r="E182" s="16">
        <v>6376.5249999999996</v>
      </c>
      <c r="F182" s="13" t="s">
        <v>20650</v>
      </c>
    </row>
    <row r="183" spans="1:6" ht="14.25" customHeight="1">
      <c r="A183" s="13" t="s">
        <v>20686</v>
      </c>
      <c r="B183" s="26">
        <v>0.66800925925925936</v>
      </c>
      <c r="C183" s="14">
        <v>20</v>
      </c>
      <c r="D183" s="15">
        <v>31.1</v>
      </c>
      <c r="E183" s="16">
        <v>622</v>
      </c>
      <c r="F183" s="13" t="s">
        <v>20650</v>
      </c>
    </row>
    <row r="184" spans="1:6" ht="14.25" customHeight="1">
      <c r="A184" s="13" t="s">
        <v>20686</v>
      </c>
      <c r="B184" s="26">
        <v>0.66800925925925936</v>
      </c>
      <c r="C184" s="14">
        <v>200</v>
      </c>
      <c r="D184" s="15">
        <v>31.1</v>
      </c>
      <c r="E184" s="16">
        <v>6220</v>
      </c>
      <c r="F184" s="13" t="s">
        <v>20650</v>
      </c>
    </row>
    <row r="185" spans="1:6" ht="14.25" customHeight="1">
      <c r="A185" s="13" t="s">
        <v>20686</v>
      </c>
      <c r="B185" s="26">
        <v>0.66800925925925936</v>
      </c>
      <c r="C185" s="14">
        <v>227</v>
      </c>
      <c r="D185" s="15">
        <v>31.1</v>
      </c>
      <c r="E185" s="16">
        <v>7059.7000000000007</v>
      </c>
      <c r="F185" s="13" t="s">
        <v>20650</v>
      </c>
    </row>
    <row r="186" spans="1:6" ht="14.25" customHeight="1">
      <c r="A186" s="13" t="s">
        <v>20686</v>
      </c>
      <c r="B186" s="26">
        <v>0.66800925925925936</v>
      </c>
      <c r="C186" s="14">
        <v>9</v>
      </c>
      <c r="D186" s="15">
        <v>31.1</v>
      </c>
      <c r="E186" s="16">
        <v>279.90000000000003</v>
      </c>
      <c r="F186" s="13" t="s">
        <v>20650</v>
      </c>
    </row>
    <row r="187" spans="1:6" ht="14.25" customHeight="1">
      <c r="A187" s="13" t="s">
        <v>20686</v>
      </c>
      <c r="B187" s="26">
        <v>0.66800925925925936</v>
      </c>
      <c r="C187" s="14">
        <v>15</v>
      </c>
      <c r="D187" s="15">
        <v>31.1</v>
      </c>
      <c r="E187" s="16">
        <v>466.5</v>
      </c>
      <c r="F187" s="13" t="s">
        <v>20650</v>
      </c>
    </row>
    <row r="188" spans="1:6" ht="14.25" customHeight="1">
      <c r="A188" s="13" t="s">
        <v>20686</v>
      </c>
      <c r="B188" s="26">
        <v>0.66800925925925936</v>
      </c>
      <c r="C188" s="14">
        <v>279</v>
      </c>
      <c r="D188" s="15">
        <v>31.1</v>
      </c>
      <c r="E188" s="16">
        <v>8676.9</v>
      </c>
      <c r="F188" s="13" t="s">
        <v>20650</v>
      </c>
    </row>
    <row r="189" spans="1:6" ht="14.25" customHeight="1">
      <c r="A189" s="13" t="s">
        <v>20686</v>
      </c>
      <c r="B189" s="26">
        <v>0.67149305555555561</v>
      </c>
      <c r="C189" s="14">
        <v>200</v>
      </c>
      <c r="D189" s="15">
        <v>31.114999999999998</v>
      </c>
      <c r="E189" s="16">
        <v>6223</v>
      </c>
      <c r="F189" s="13" t="s">
        <v>20650</v>
      </c>
    </row>
    <row r="190" spans="1:6" ht="14.25" customHeight="1">
      <c r="A190" s="13" t="s">
        <v>20686</v>
      </c>
      <c r="B190" s="26">
        <v>0.67149305555555561</v>
      </c>
      <c r="C190" s="14">
        <v>118</v>
      </c>
      <c r="D190" s="15">
        <v>31.114999999999998</v>
      </c>
      <c r="E190" s="16">
        <v>3671.5699999999997</v>
      </c>
      <c r="F190" s="13" t="s">
        <v>20646</v>
      </c>
    </row>
    <row r="191" spans="1:6" ht="14.25" customHeight="1">
      <c r="A191" s="13" t="s">
        <v>20686</v>
      </c>
      <c r="B191" s="26">
        <v>0.67149305555555561</v>
      </c>
      <c r="C191" s="14">
        <v>7</v>
      </c>
      <c r="D191" s="15">
        <v>31.114999999999998</v>
      </c>
      <c r="E191" s="16">
        <v>217.80499999999998</v>
      </c>
      <c r="F191" s="13" t="s">
        <v>20650</v>
      </c>
    </row>
    <row r="192" spans="1:6" ht="14.25" customHeight="1">
      <c r="A192" s="13" t="s">
        <v>20686</v>
      </c>
      <c r="B192" s="26">
        <v>0.67149305555555561</v>
      </c>
      <c r="C192" s="14">
        <v>10</v>
      </c>
      <c r="D192" s="15">
        <v>31.114999999999998</v>
      </c>
      <c r="E192" s="16">
        <v>311.14999999999998</v>
      </c>
      <c r="F192" s="13" t="s">
        <v>20650</v>
      </c>
    </row>
    <row r="193" spans="1:6" ht="14.25" customHeight="1">
      <c r="A193" s="13" t="s">
        <v>20686</v>
      </c>
      <c r="B193" s="26">
        <v>0.67149305555555561</v>
      </c>
      <c r="C193" s="14">
        <v>515</v>
      </c>
      <c r="D193" s="15">
        <v>31.114999999999998</v>
      </c>
      <c r="E193" s="16">
        <v>16024.224999999999</v>
      </c>
      <c r="F193" s="13" t="s">
        <v>20646</v>
      </c>
    </row>
    <row r="194" spans="1:6" ht="14.25" customHeight="1">
      <c r="A194" s="13" t="s">
        <v>20686</v>
      </c>
      <c r="B194" s="26">
        <v>0.67501157407407408</v>
      </c>
      <c r="C194" s="14">
        <v>253</v>
      </c>
      <c r="D194" s="15">
        <v>31.155000000000001</v>
      </c>
      <c r="E194" s="16">
        <v>7882.2150000000001</v>
      </c>
      <c r="F194" s="13" t="s">
        <v>20646</v>
      </c>
    </row>
    <row r="195" spans="1:6" ht="14.25" customHeight="1">
      <c r="A195" s="13" t="s">
        <v>20686</v>
      </c>
      <c r="B195" s="26">
        <v>0.67538194444444455</v>
      </c>
      <c r="C195" s="14">
        <v>497</v>
      </c>
      <c r="D195" s="15">
        <v>31.155000000000001</v>
      </c>
      <c r="E195" s="16">
        <v>15484.035</v>
      </c>
      <c r="F195" s="13" t="s">
        <v>20646</v>
      </c>
    </row>
    <row r="196" spans="1:6" ht="14.25" customHeight="1">
      <c r="A196" s="13" t="s">
        <v>20686</v>
      </c>
      <c r="B196" s="26">
        <v>0.67817129629629624</v>
      </c>
      <c r="C196" s="14">
        <v>159</v>
      </c>
      <c r="D196" s="15">
        <v>31.11</v>
      </c>
      <c r="E196" s="16">
        <v>4946.49</v>
      </c>
      <c r="F196" s="13" t="s">
        <v>20650</v>
      </c>
    </row>
    <row r="197" spans="1:6" ht="14.25" customHeight="1">
      <c r="A197" s="13" t="s">
        <v>20686</v>
      </c>
      <c r="B197" s="26">
        <v>0.67817129629629624</v>
      </c>
      <c r="C197" s="14">
        <v>791</v>
      </c>
      <c r="D197" s="15">
        <v>31.11</v>
      </c>
      <c r="E197" s="16">
        <v>24608.01</v>
      </c>
      <c r="F197" s="13" t="s">
        <v>20650</v>
      </c>
    </row>
    <row r="198" spans="1:6" ht="14.25" customHeight="1">
      <c r="A198" s="13" t="s">
        <v>20686</v>
      </c>
      <c r="B198" s="26">
        <v>0.67935185185185187</v>
      </c>
      <c r="C198" s="14">
        <v>370</v>
      </c>
      <c r="D198" s="15">
        <v>31.114999999999998</v>
      </c>
      <c r="E198" s="16">
        <v>11512.55</v>
      </c>
      <c r="F198" s="13" t="s">
        <v>20646</v>
      </c>
    </row>
    <row r="199" spans="1:6" ht="14.25" customHeight="1">
      <c r="A199" s="13" t="s">
        <v>20686</v>
      </c>
      <c r="B199" s="26">
        <v>0.67986111111111114</v>
      </c>
      <c r="C199" s="14">
        <v>190</v>
      </c>
      <c r="D199" s="15">
        <v>31.12</v>
      </c>
      <c r="E199" s="16">
        <v>5912.8</v>
      </c>
      <c r="F199" s="13" t="s">
        <v>20646</v>
      </c>
    </row>
    <row r="200" spans="1:6" ht="14.25" customHeight="1">
      <c r="A200" s="13" t="s">
        <v>20687</v>
      </c>
      <c r="B200" s="26">
        <v>0.33410879629629631</v>
      </c>
      <c r="C200" s="14">
        <v>200</v>
      </c>
      <c r="D200" s="15">
        <v>31.055</v>
      </c>
      <c r="E200" s="16">
        <v>6211</v>
      </c>
      <c r="F200" s="13" t="s">
        <v>20650</v>
      </c>
    </row>
    <row r="201" spans="1:6" ht="14.25" customHeight="1">
      <c r="A201" s="13" t="s">
        <v>20687</v>
      </c>
      <c r="B201" s="26">
        <v>0.33410879629629631</v>
      </c>
      <c r="C201" s="14">
        <v>250</v>
      </c>
      <c r="D201" s="15">
        <v>31.055</v>
      </c>
      <c r="E201" s="16">
        <v>7763.75</v>
      </c>
      <c r="F201" s="13" t="s">
        <v>20650</v>
      </c>
    </row>
    <row r="202" spans="1:6" ht="14.25" customHeight="1">
      <c r="A202" s="13" t="s">
        <v>20687</v>
      </c>
      <c r="B202" s="26">
        <v>0.33775462962962965</v>
      </c>
      <c r="C202" s="14">
        <v>200</v>
      </c>
      <c r="D202" s="15">
        <v>31.055</v>
      </c>
      <c r="E202" s="16">
        <v>6211</v>
      </c>
      <c r="F202" s="13" t="s">
        <v>20650</v>
      </c>
    </row>
    <row r="203" spans="1:6" ht="14.25" customHeight="1">
      <c r="A203" s="13" t="s">
        <v>20687</v>
      </c>
      <c r="B203" s="26">
        <v>0.33796296296296297</v>
      </c>
      <c r="C203" s="14">
        <v>200</v>
      </c>
      <c r="D203" s="15">
        <v>31.055</v>
      </c>
      <c r="E203" s="16">
        <v>6211</v>
      </c>
      <c r="F203" s="13" t="s">
        <v>20650</v>
      </c>
    </row>
    <row r="204" spans="1:6" ht="14.25" customHeight="1">
      <c r="A204" s="13" t="s">
        <v>20687</v>
      </c>
      <c r="B204" s="26">
        <v>0.33796296296296297</v>
      </c>
      <c r="C204" s="14">
        <v>211</v>
      </c>
      <c r="D204" s="15">
        <v>31.055</v>
      </c>
      <c r="E204" s="16">
        <v>6552.6049999999996</v>
      </c>
      <c r="F204" s="13" t="s">
        <v>20650</v>
      </c>
    </row>
    <row r="205" spans="1:6" ht="14.25" customHeight="1">
      <c r="A205" s="13" t="s">
        <v>20687</v>
      </c>
      <c r="B205" s="26">
        <v>0.33796296296296297</v>
      </c>
      <c r="C205" s="14">
        <v>289</v>
      </c>
      <c r="D205" s="15">
        <v>31.055</v>
      </c>
      <c r="E205" s="16">
        <v>8974.8950000000004</v>
      </c>
      <c r="F205" s="13" t="s">
        <v>20650</v>
      </c>
    </row>
    <row r="206" spans="1:6" ht="14.25" customHeight="1">
      <c r="A206" s="13" t="s">
        <v>20687</v>
      </c>
      <c r="B206" s="26">
        <v>0.3432175925925926</v>
      </c>
      <c r="C206" s="14">
        <v>410</v>
      </c>
      <c r="D206" s="15">
        <v>31.19</v>
      </c>
      <c r="E206" s="16">
        <v>12787.9</v>
      </c>
      <c r="F206" s="13" t="s">
        <v>20650</v>
      </c>
    </row>
    <row r="207" spans="1:6" ht="14.25" customHeight="1">
      <c r="A207" s="13" t="s">
        <v>20687</v>
      </c>
      <c r="B207" s="26">
        <v>0.34332175925925923</v>
      </c>
      <c r="C207" s="14">
        <v>23</v>
      </c>
      <c r="D207" s="15">
        <v>31.204999999999998</v>
      </c>
      <c r="E207" s="16">
        <v>717.71499999999992</v>
      </c>
      <c r="F207" s="13" t="s">
        <v>20650</v>
      </c>
    </row>
    <row r="208" spans="1:6" ht="14.25" customHeight="1">
      <c r="A208" s="13" t="s">
        <v>20687</v>
      </c>
      <c r="B208" s="26">
        <v>0.3435300925925926</v>
      </c>
      <c r="C208" s="14">
        <v>727</v>
      </c>
      <c r="D208" s="15">
        <v>31.204999999999998</v>
      </c>
      <c r="E208" s="16">
        <v>22686.035</v>
      </c>
      <c r="F208" s="13" t="s">
        <v>20650</v>
      </c>
    </row>
    <row r="209" spans="1:6" ht="14.25" customHeight="1">
      <c r="A209" s="13" t="s">
        <v>20687</v>
      </c>
      <c r="B209" s="26">
        <v>0.34709490740740739</v>
      </c>
      <c r="C209" s="14">
        <v>380</v>
      </c>
      <c r="D209" s="15">
        <v>31.16</v>
      </c>
      <c r="E209" s="16">
        <v>11840.8</v>
      </c>
      <c r="F209" s="13" t="s">
        <v>20646</v>
      </c>
    </row>
    <row r="210" spans="1:6" ht="14.25" customHeight="1">
      <c r="A210" s="13" t="s">
        <v>20687</v>
      </c>
      <c r="B210" s="26">
        <v>0.34709490740740739</v>
      </c>
      <c r="C210" s="14">
        <v>97</v>
      </c>
      <c r="D210" s="15">
        <v>31.16</v>
      </c>
      <c r="E210" s="16">
        <v>3022.52</v>
      </c>
      <c r="F210" s="13" t="s">
        <v>20646</v>
      </c>
    </row>
    <row r="211" spans="1:6" ht="14.25" customHeight="1">
      <c r="A211" s="13" t="s">
        <v>20687</v>
      </c>
      <c r="B211" s="26">
        <v>0.34741898148148148</v>
      </c>
      <c r="C211" s="14">
        <v>373</v>
      </c>
      <c r="D211" s="15">
        <v>31.16</v>
      </c>
      <c r="E211" s="16">
        <v>11622.68</v>
      </c>
      <c r="F211" s="13" t="s">
        <v>20646</v>
      </c>
    </row>
    <row r="212" spans="1:6" ht="14.25" customHeight="1">
      <c r="A212" s="13" t="s">
        <v>20687</v>
      </c>
      <c r="B212" s="26">
        <v>0.35100694444444441</v>
      </c>
      <c r="C212" s="14">
        <v>700</v>
      </c>
      <c r="D212" s="15">
        <v>31.17</v>
      </c>
      <c r="E212" s="16">
        <v>21819</v>
      </c>
      <c r="F212" s="13" t="s">
        <v>20650</v>
      </c>
    </row>
    <row r="213" spans="1:6" ht="14.25" customHeight="1">
      <c r="A213" s="13" t="s">
        <v>20687</v>
      </c>
      <c r="B213" s="26">
        <v>0.35449074074074072</v>
      </c>
      <c r="C213" s="14">
        <v>1055</v>
      </c>
      <c r="D213" s="15">
        <v>31.204999999999998</v>
      </c>
      <c r="E213" s="16">
        <v>32921.275000000001</v>
      </c>
      <c r="F213" s="13" t="s">
        <v>20650</v>
      </c>
    </row>
    <row r="214" spans="1:6" ht="14.25" customHeight="1">
      <c r="A214" s="13" t="s">
        <v>20687</v>
      </c>
      <c r="B214" s="26">
        <v>0.35449074074074072</v>
      </c>
      <c r="C214" s="14">
        <v>145</v>
      </c>
      <c r="D214" s="15">
        <v>31.204999999999998</v>
      </c>
      <c r="E214" s="16">
        <v>4524.7249999999995</v>
      </c>
      <c r="F214" s="13" t="s">
        <v>20650</v>
      </c>
    </row>
    <row r="215" spans="1:6" ht="14.25" customHeight="1">
      <c r="A215" s="13" t="s">
        <v>20687</v>
      </c>
      <c r="B215" s="26">
        <v>0.35843749999999996</v>
      </c>
      <c r="C215" s="14">
        <v>177</v>
      </c>
      <c r="D215" s="15">
        <v>31.225000000000001</v>
      </c>
      <c r="E215" s="16">
        <v>5526.8249999999998</v>
      </c>
      <c r="F215" s="13" t="s">
        <v>20650</v>
      </c>
    </row>
    <row r="216" spans="1:6" ht="14.25" customHeight="1">
      <c r="A216" s="13" t="s">
        <v>20687</v>
      </c>
      <c r="B216" s="26">
        <v>0.35847222222222225</v>
      </c>
      <c r="C216" s="14">
        <v>128</v>
      </c>
      <c r="D216" s="15">
        <v>31.23</v>
      </c>
      <c r="E216" s="16">
        <v>3997.44</v>
      </c>
      <c r="F216" s="13" t="s">
        <v>20647</v>
      </c>
    </row>
    <row r="217" spans="1:6" ht="14.25" customHeight="1">
      <c r="A217" s="13" t="s">
        <v>20687</v>
      </c>
      <c r="B217" s="26">
        <v>0.3585416666666667</v>
      </c>
      <c r="C217" s="14">
        <v>295</v>
      </c>
      <c r="D217" s="15">
        <v>31.23</v>
      </c>
      <c r="E217" s="16">
        <v>9212.85</v>
      </c>
      <c r="F217" s="13" t="s">
        <v>20647</v>
      </c>
    </row>
    <row r="218" spans="1:6" ht="14.25" customHeight="1">
      <c r="A218" s="13" t="s">
        <v>20687</v>
      </c>
      <c r="B218" s="26">
        <v>0.36202546296296295</v>
      </c>
      <c r="C218" s="14">
        <v>24</v>
      </c>
      <c r="D218" s="15">
        <v>31.15</v>
      </c>
      <c r="E218" s="16">
        <v>747.59999999999991</v>
      </c>
      <c r="F218" s="13" t="s">
        <v>20650</v>
      </c>
    </row>
    <row r="219" spans="1:6" ht="14.25" customHeight="1">
      <c r="A219" s="13" t="s">
        <v>20687</v>
      </c>
      <c r="B219" s="26">
        <v>0.36202546296296295</v>
      </c>
      <c r="C219" s="14">
        <v>84</v>
      </c>
      <c r="D219" s="15">
        <v>31.15</v>
      </c>
      <c r="E219" s="16">
        <v>2616.6</v>
      </c>
      <c r="F219" s="13" t="s">
        <v>20646</v>
      </c>
    </row>
    <row r="220" spans="1:6" ht="14.25" customHeight="1">
      <c r="A220" s="13" t="s">
        <v>20687</v>
      </c>
      <c r="B220" s="26">
        <v>0.36202546296296295</v>
      </c>
      <c r="C220" s="14">
        <v>290</v>
      </c>
      <c r="D220" s="15">
        <v>31.15</v>
      </c>
      <c r="E220" s="16">
        <v>9033.5</v>
      </c>
      <c r="F220" s="13" t="s">
        <v>20646</v>
      </c>
    </row>
    <row r="221" spans="1:6" ht="14.25" customHeight="1">
      <c r="A221" s="13" t="s">
        <v>20687</v>
      </c>
      <c r="B221" s="26">
        <v>0.36221064814814818</v>
      </c>
      <c r="C221" s="14">
        <v>102</v>
      </c>
      <c r="D221" s="15">
        <v>31.17</v>
      </c>
      <c r="E221" s="16">
        <v>3179.34</v>
      </c>
      <c r="F221" s="13" t="s">
        <v>20650</v>
      </c>
    </row>
    <row r="222" spans="1:6" ht="14.25" customHeight="1">
      <c r="A222" s="13" t="s">
        <v>20687</v>
      </c>
      <c r="B222" s="26">
        <v>0.36570601851851853</v>
      </c>
      <c r="C222" s="14">
        <v>215</v>
      </c>
      <c r="D222" s="15">
        <v>31.254999999999999</v>
      </c>
      <c r="E222" s="16">
        <v>6719.8249999999998</v>
      </c>
      <c r="F222" s="13" t="s">
        <v>20650</v>
      </c>
    </row>
    <row r="223" spans="1:6" ht="14.25" customHeight="1">
      <c r="A223" s="13" t="s">
        <v>20687</v>
      </c>
      <c r="B223" s="26">
        <v>0.36656249999999996</v>
      </c>
      <c r="C223" s="14">
        <v>285</v>
      </c>
      <c r="D223" s="15">
        <v>31.254999999999999</v>
      </c>
      <c r="E223" s="16">
        <v>8907.6749999999993</v>
      </c>
      <c r="F223" s="13" t="s">
        <v>20650</v>
      </c>
    </row>
    <row r="224" spans="1:6" ht="14.25" customHeight="1">
      <c r="A224" s="13" t="s">
        <v>20687</v>
      </c>
      <c r="B224" s="26">
        <v>0.37072916666666672</v>
      </c>
      <c r="C224" s="14">
        <v>62</v>
      </c>
      <c r="D224" s="15">
        <v>31.24</v>
      </c>
      <c r="E224" s="16">
        <v>1936.8799999999999</v>
      </c>
      <c r="F224" s="13" t="s">
        <v>20650</v>
      </c>
    </row>
    <row r="225" spans="1:6" ht="14.25" customHeight="1">
      <c r="A225" s="13" t="s">
        <v>20687</v>
      </c>
      <c r="B225" s="26">
        <v>0.37116898148148153</v>
      </c>
      <c r="C225" s="14">
        <v>418</v>
      </c>
      <c r="D225" s="15">
        <v>31.24</v>
      </c>
      <c r="E225" s="16">
        <v>13058.32</v>
      </c>
      <c r="F225" s="13" t="s">
        <v>20650</v>
      </c>
    </row>
    <row r="226" spans="1:6" ht="14.25" customHeight="1">
      <c r="A226" s="13" t="s">
        <v>20687</v>
      </c>
      <c r="B226" s="26">
        <v>0.37465277777777778</v>
      </c>
      <c r="C226" s="14">
        <v>140</v>
      </c>
      <c r="D226" s="15">
        <v>31.26</v>
      </c>
      <c r="E226" s="16">
        <v>4376.4000000000005</v>
      </c>
      <c r="F226" s="13" t="s">
        <v>20650</v>
      </c>
    </row>
    <row r="227" spans="1:6" ht="14.25" customHeight="1">
      <c r="A227" s="13" t="s">
        <v>20687</v>
      </c>
      <c r="B227" s="26">
        <v>0.37467592592592597</v>
      </c>
      <c r="C227" s="14">
        <v>40</v>
      </c>
      <c r="D227" s="15">
        <v>31.26</v>
      </c>
      <c r="E227" s="16">
        <v>1250.4000000000001</v>
      </c>
      <c r="F227" s="13" t="s">
        <v>20650</v>
      </c>
    </row>
    <row r="228" spans="1:6" ht="14.25" customHeight="1">
      <c r="A228" s="13" t="s">
        <v>20687</v>
      </c>
      <c r="B228" s="26">
        <v>0.37486111111111109</v>
      </c>
      <c r="C228" s="14">
        <v>470</v>
      </c>
      <c r="D228" s="15">
        <v>31.26</v>
      </c>
      <c r="E228" s="16">
        <v>14692.2</v>
      </c>
      <c r="F228" s="13" t="s">
        <v>20650</v>
      </c>
    </row>
    <row r="229" spans="1:6" ht="14.25" customHeight="1">
      <c r="A229" s="13" t="s">
        <v>20687</v>
      </c>
      <c r="B229" s="26">
        <v>0.37866898148148148</v>
      </c>
      <c r="C229" s="14">
        <v>500</v>
      </c>
      <c r="D229" s="15">
        <v>31.28</v>
      </c>
      <c r="E229" s="16">
        <v>15640</v>
      </c>
      <c r="F229" s="13" t="s">
        <v>20650</v>
      </c>
    </row>
    <row r="230" spans="1:6" ht="14.25" customHeight="1">
      <c r="A230" s="13" t="s">
        <v>20687</v>
      </c>
      <c r="B230" s="26">
        <v>0.38234953703703706</v>
      </c>
      <c r="C230" s="14">
        <v>200</v>
      </c>
      <c r="D230" s="15">
        <v>31.295000000000002</v>
      </c>
      <c r="E230" s="16">
        <v>6259</v>
      </c>
      <c r="F230" s="13" t="s">
        <v>20650</v>
      </c>
    </row>
    <row r="231" spans="1:6" ht="14.25" customHeight="1">
      <c r="A231" s="13" t="s">
        <v>20687</v>
      </c>
      <c r="B231" s="26">
        <v>0.38237268518518519</v>
      </c>
      <c r="C231" s="14">
        <v>336</v>
      </c>
      <c r="D231" s="15">
        <v>31.295000000000002</v>
      </c>
      <c r="E231" s="16">
        <v>10515.12</v>
      </c>
      <c r="F231" s="13" t="s">
        <v>20650</v>
      </c>
    </row>
    <row r="232" spans="1:6" ht="14.25" customHeight="1">
      <c r="A232" s="13" t="s">
        <v>20687</v>
      </c>
      <c r="B232" s="26">
        <v>0.3825810185185185</v>
      </c>
      <c r="C232" s="14">
        <v>64</v>
      </c>
      <c r="D232" s="15">
        <v>31.295000000000002</v>
      </c>
      <c r="E232" s="16">
        <v>2002.88</v>
      </c>
      <c r="F232" s="13" t="s">
        <v>20650</v>
      </c>
    </row>
    <row r="233" spans="1:6" ht="14.25" customHeight="1">
      <c r="A233" s="13" t="s">
        <v>20687</v>
      </c>
      <c r="B233" s="26">
        <v>0.38609953703703703</v>
      </c>
      <c r="C233" s="14">
        <v>473</v>
      </c>
      <c r="D233" s="15">
        <v>31.295000000000002</v>
      </c>
      <c r="E233" s="16">
        <v>14802.535000000002</v>
      </c>
      <c r="F233" s="13" t="s">
        <v>20650</v>
      </c>
    </row>
    <row r="234" spans="1:6" ht="14.25" customHeight="1">
      <c r="A234" s="13" t="s">
        <v>20687</v>
      </c>
      <c r="B234" s="26">
        <v>0.38609953703703703</v>
      </c>
      <c r="C234" s="14">
        <v>77</v>
      </c>
      <c r="D234" s="15">
        <v>31.295000000000002</v>
      </c>
      <c r="E234" s="16">
        <v>2409.7150000000001</v>
      </c>
      <c r="F234" s="13" t="s">
        <v>20650</v>
      </c>
    </row>
    <row r="235" spans="1:6" ht="14.25" customHeight="1">
      <c r="A235" s="13" t="s">
        <v>20687</v>
      </c>
      <c r="B235" s="26">
        <v>0.38983796296296297</v>
      </c>
      <c r="C235" s="14">
        <v>262</v>
      </c>
      <c r="D235" s="15">
        <v>31.3</v>
      </c>
      <c r="E235" s="16">
        <v>8200.6</v>
      </c>
      <c r="F235" s="13" t="s">
        <v>20650</v>
      </c>
    </row>
    <row r="236" spans="1:6" ht="14.25" customHeight="1">
      <c r="A236" s="13" t="s">
        <v>20687</v>
      </c>
      <c r="B236" s="26">
        <v>0.38983796296296297</v>
      </c>
      <c r="C236" s="14">
        <v>118</v>
      </c>
      <c r="D236" s="15">
        <v>31.3</v>
      </c>
      <c r="E236" s="16">
        <v>3693.4</v>
      </c>
      <c r="F236" s="13" t="s">
        <v>20650</v>
      </c>
    </row>
    <row r="237" spans="1:6" ht="14.25" customHeight="1">
      <c r="A237" s="13" t="s">
        <v>20687</v>
      </c>
      <c r="B237" s="26">
        <v>0.39383101851851854</v>
      </c>
      <c r="C237" s="14">
        <v>380</v>
      </c>
      <c r="D237" s="15">
        <v>31.295000000000002</v>
      </c>
      <c r="E237" s="16">
        <v>11892.1</v>
      </c>
      <c r="F237" s="13" t="s">
        <v>20650</v>
      </c>
    </row>
    <row r="238" spans="1:6" ht="14.25" customHeight="1">
      <c r="A238" s="13" t="s">
        <v>20687</v>
      </c>
      <c r="B238" s="26">
        <v>0.39793981481481483</v>
      </c>
      <c r="C238" s="14">
        <v>29</v>
      </c>
      <c r="D238" s="15">
        <v>31.344999999999999</v>
      </c>
      <c r="E238" s="16">
        <v>909.005</v>
      </c>
      <c r="F238" s="13" t="s">
        <v>20650</v>
      </c>
    </row>
    <row r="239" spans="1:6" ht="14.25" customHeight="1">
      <c r="A239" s="13" t="s">
        <v>20687</v>
      </c>
      <c r="B239" s="26">
        <v>0.39793981481481483</v>
      </c>
      <c r="C239" s="14">
        <v>200</v>
      </c>
      <c r="D239" s="15">
        <v>31.344999999999999</v>
      </c>
      <c r="E239" s="16">
        <v>6269</v>
      </c>
      <c r="F239" s="13" t="s">
        <v>20650</v>
      </c>
    </row>
    <row r="240" spans="1:6" ht="14.25" customHeight="1">
      <c r="A240" s="13" t="s">
        <v>20687</v>
      </c>
      <c r="B240" s="26">
        <v>0.39793981481481483</v>
      </c>
      <c r="C240" s="14">
        <v>177</v>
      </c>
      <c r="D240" s="15">
        <v>31.344999999999999</v>
      </c>
      <c r="E240" s="16">
        <v>5548.0649999999996</v>
      </c>
      <c r="F240" s="13" t="s">
        <v>20650</v>
      </c>
    </row>
    <row r="241" spans="1:6" ht="14.25" customHeight="1">
      <c r="A241" s="13" t="s">
        <v>20687</v>
      </c>
      <c r="B241" s="26">
        <v>0.39793981481481483</v>
      </c>
      <c r="C241" s="14">
        <v>144</v>
      </c>
      <c r="D241" s="15">
        <v>31.344999999999999</v>
      </c>
      <c r="E241" s="16">
        <v>4513.68</v>
      </c>
      <c r="F241" s="13" t="s">
        <v>20650</v>
      </c>
    </row>
    <row r="242" spans="1:6" ht="14.25" customHeight="1">
      <c r="A242" s="13" t="s">
        <v>20687</v>
      </c>
      <c r="B242" s="26">
        <v>0.40143518518518517</v>
      </c>
      <c r="C242" s="14">
        <v>400</v>
      </c>
      <c r="D242" s="15">
        <v>31.335000000000001</v>
      </c>
      <c r="E242" s="16">
        <v>12534</v>
      </c>
      <c r="F242" s="13" t="s">
        <v>20650</v>
      </c>
    </row>
    <row r="243" spans="1:6" ht="14.25" customHeight="1">
      <c r="A243" s="13" t="s">
        <v>20687</v>
      </c>
      <c r="B243" s="26">
        <v>0.4055555555555555</v>
      </c>
      <c r="C243" s="14">
        <v>183</v>
      </c>
      <c r="D243" s="15">
        <v>31.295000000000002</v>
      </c>
      <c r="E243" s="16">
        <v>5726.9850000000006</v>
      </c>
      <c r="F243" s="13" t="s">
        <v>20650</v>
      </c>
    </row>
    <row r="244" spans="1:6" ht="14.25" customHeight="1">
      <c r="A244" s="13" t="s">
        <v>20687</v>
      </c>
      <c r="B244" s="26">
        <v>0.4055555555555555</v>
      </c>
      <c r="C244" s="14">
        <v>177</v>
      </c>
      <c r="D244" s="15">
        <v>31.29</v>
      </c>
      <c r="E244" s="16">
        <v>5538.33</v>
      </c>
      <c r="F244" s="13" t="s">
        <v>20646</v>
      </c>
    </row>
    <row r="245" spans="1:6" ht="14.25" customHeight="1">
      <c r="A245" s="13" t="s">
        <v>20687</v>
      </c>
      <c r="B245" s="26">
        <v>0.40920138888888885</v>
      </c>
      <c r="C245" s="14">
        <v>350</v>
      </c>
      <c r="D245" s="15">
        <v>31.305</v>
      </c>
      <c r="E245" s="16">
        <v>10956.75</v>
      </c>
      <c r="F245" s="13" t="s">
        <v>20650</v>
      </c>
    </row>
    <row r="246" spans="1:6" ht="14.25" customHeight="1">
      <c r="A246" s="13" t="s">
        <v>20687</v>
      </c>
      <c r="B246" s="26">
        <v>0.41302083333333334</v>
      </c>
      <c r="C246" s="14">
        <v>200</v>
      </c>
      <c r="D246" s="15">
        <v>31.315000000000001</v>
      </c>
      <c r="E246" s="16">
        <v>6263</v>
      </c>
      <c r="F246" s="13" t="s">
        <v>20650</v>
      </c>
    </row>
    <row r="247" spans="1:6" ht="14.25" customHeight="1">
      <c r="A247" s="13" t="s">
        <v>20687</v>
      </c>
      <c r="B247" s="26">
        <v>0.41302083333333334</v>
      </c>
      <c r="C247" s="14">
        <v>400</v>
      </c>
      <c r="D247" s="15">
        <v>31.315000000000001</v>
      </c>
      <c r="E247" s="16">
        <v>12526</v>
      </c>
      <c r="F247" s="13" t="s">
        <v>20650</v>
      </c>
    </row>
    <row r="248" spans="1:6" ht="14.25" customHeight="1">
      <c r="A248" s="13" t="s">
        <v>20687</v>
      </c>
      <c r="B248" s="26">
        <v>0.4180787037037037</v>
      </c>
      <c r="C248" s="14">
        <v>330</v>
      </c>
      <c r="D248" s="15">
        <v>31.35</v>
      </c>
      <c r="E248" s="16">
        <v>10345.5</v>
      </c>
      <c r="F248" s="13" t="s">
        <v>20650</v>
      </c>
    </row>
    <row r="249" spans="1:6" ht="14.25" customHeight="1">
      <c r="A249" s="13" t="s">
        <v>20687</v>
      </c>
      <c r="B249" s="26">
        <v>0.4180787037037037</v>
      </c>
      <c r="C249" s="14">
        <v>500</v>
      </c>
      <c r="D249" s="15">
        <v>31.344999999999999</v>
      </c>
      <c r="E249" s="16">
        <v>15672.5</v>
      </c>
      <c r="F249" s="13" t="s">
        <v>20650</v>
      </c>
    </row>
    <row r="250" spans="1:6" ht="14.25" customHeight="1">
      <c r="A250" s="13" t="s">
        <v>20687</v>
      </c>
      <c r="B250" s="26">
        <v>0.42156250000000001</v>
      </c>
      <c r="C250" s="14">
        <v>200</v>
      </c>
      <c r="D250" s="15">
        <v>31.34</v>
      </c>
      <c r="E250" s="16">
        <v>6268</v>
      </c>
      <c r="F250" s="13" t="s">
        <v>20650</v>
      </c>
    </row>
    <row r="251" spans="1:6" ht="14.25" customHeight="1">
      <c r="A251" s="13" t="s">
        <v>20687</v>
      </c>
      <c r="B251" s="26">
        <v>0.42156250000000001</v>
      </c>
      <c r="C251" s="14">
        <v>150</v>
      </c>
      <c r="D251" s="15">
        <v>31.34</v>
      </c>
      <c r="E251" s="16">
        <v>4701</v>
      </c>
      <c r="F251" s="13" t="s">
        <v>20650</v>
      </c>
    </row>
    <row r="252" spans="1:6" ht="14.25" customHeight="1">
      <c r="A252" s="13" t="s">
        <v>20687</v>
      </c>
      <c r="B252" s="26">
        <v>0.42510416666666667</v>
      </c>
      <c r="C252" s="14">
        <v>84</v>
      </c>
      <c r="D252" s="15">
        <v>31.315000000000001</v>
      </c>
      <c r="E252" s="16">
        <v>2630.46</v>
      </c>
      <c r="F252" s="13" t="s">
        <v>20650</v>
      </c>
    </row>
    <row r="253" spans="1:6" ht="14.25" customHeight="1">
      <c r="A253" s="13" t="s">
        <v>20687</v>
      </c>
      <c r="B253" s="26">
        <v>0.42510416666666667</v>
      </c>
      <c r="C253" s="14">
        <v>406</v>
      </c>
      <c r="D253" s="15">
        <v>31.315000000000001</v>
      </c>
      <c r="E253" s="16">
        <v>12713.890000000001</v>
      </c>
      <c r="F253" s="13" t="s">
        <v>20650</v>
      </c>
    </row>
    <row r="254" spans="1:6" ht="14.25" customHeight="1">
      <c r="A254" s="13" t="s">
        <v>20687</v>
      </c>
      <c r="B254" s="26">
        <v>0.42925925925925923</v>
      </c>
      <c r="C254" s="14">
        <v>202</v>
      </c>
      <c r="D254" s="15">
        <v>31.295000000000002</v>
      </c>
      <c r="E254" s="16">
        <v>6321.59</v>
      </c>
      <c r="F254" s="13" t="s">
        <v>20650</v>
      </c>
    </row>
    <row r="255" spans="1:6" ht="14.25" customHeight="1">
      <c r="A255" s="13" t="s">
        <v>20687</v>
      </c>
      <c r="B255" s="26">
        <v>0.42925925925925923</v>
      </c>
      <c r="C255" s="14">
        <v>288</v>
      </c>
      <c r="D255" s="15">
        <v>31.295000000000002</v>
      </c>
      <c r="E255" s="16">
        <v>9012.9600000000009</v>
      </c>
      <c r="F255" s="13" t="s">
        <v>20650</v>
      </c>
    </row>
    <row r="256" spans="1:6" ht="14.25" customHeight="1">
      <c r="A256" s="13" t="s">
        <v>20687</v>
      </c>
      <c r="B256" s="26">
        <v>0.43341435185185184</v>
      </c>
      <c r="C256" s="14">
        <v>400</v>
      </c>
      <c r="D256" s="15">
        <v>31.29</v>
      </c>
      <c r="E256" s="16">
        <v>12516</v>
      </c>
      <c r="F256" s="13" t="s">
        <v>20650</v>
      </c>
    </row>
    <row r="257" spans="1:6" ht="14.25" customHeight="1">
      <c r="A257" s="13" t="s">
        <v>20687</v>
      </c>
      <c r="B257" s="26">
        <v>0.43706018518518519</v>
      </c>
      <c r="C257" s="14">
        <v>550</v>
      </c>
      <c r="D257" s="15">
        <v>31.254999999999999</v>
      </c>
      <c r="E257" s="16">
        <v>17190.25</v>
      </c>
      <c r="F257" s="13" t="s">
        <v>20650</v>
      </c>
    </row>
    <row r="258" spans="1:6" ht="14.25" customHeight="1">
      <c r="A258" s="13" t="s">
        <v>20687</v>
      </c>
      <c r="B258" s="26">
        <v>0.44116898148148148</v>
      </c>
      <c r="C258" s="14">
        <v>32</v>
      </c>
      <c r="D258" s="15">
        <v>31.274999999999999</v>
      </c>
      <c r="E258" s="16">
        <v>1000.8</v>
      </c>
      <c r="F258" s="13" t="s">
        <v>20650</v>
      </c>
    </row>
    <row r="259" spans="1:6" ht="14.25" customHeight="1">
      <c r="A259" s="13" t="s">
        <v>20687</v>
      </c>
      <c r="B259" s="26">
        <v>0.44116898148148148</v>
      </c>
      <c r="C259" s="14">
        <v>192</v>
      </c>
      <c r="D259" s="15">
        <v>31.274999999999999</v>
      </c>
      <c r="E259" s="16">
        <v>6004.7999999999993</v>
      </c>
      <c r="F259" s="13" t="s">
        <v>20650</v>
      </c>
    </row>
    <row r="260" spans="1:6" ht="14.25" customHeight="1">
      <c r="A260" s="13" t="s">
        <v>20687</v>
      </c>
      <c r="B260" s="26">
        <v>0.44116898148148148</v>
      </c>
      <c r="C260" s="14">
        <v>156</v>
      </c>
      <c r="D260" s="15">
        <v>31.274999999999999</v>
      </c>
      <c r="E260" s="16">
        <v>4878.8999999999996</v>
      </c>
      <c r="F260" s="13" t="s">
        <v>20650</v>
      </c>
    </row>
    <row r="261" spans="1:6" ht="14.25" customHeight="1">
      <c r="A261" s="13" t="s">
        <v>20687</v>
      </c>
      <c r="B261" s="26">
        <v>0.44484953703703706</v>
      </c>
      <c r="C261" s="14">
        <v>163</v>
      </c>
      <c r="D261" s="15">
        <v>31.27</v>
      </c>
      <c r="E261" s="16">
        <v>5097.01</v>
      </c>
      <c r="F261" s="13" t="s">
        <v>20650</v>
      </c>
    </row>
    <row r="262" spans="1:6" ht="14.25" customHeight="1">
      <c r="A262" s="13" t="s">
        <v>20687</v>
      </c>
      <c r="B262" s="26">
        <v>0.44484953703703706</v>
      </c>
      <c r="C262" s="14">
        <v>192</v>
      </c>
      <c r="D262" s="15">
        <v>31.27</v>
      </c>
      <c r="E262" s="16">
        <v>6003.84</v>
      </c>
      <c r="F262" s="13" t="s">
        <v>20650</v>
      </c>
    </row>
    <row r="263" spans="1:6" ht="14.25" customHeight="1">
      <c r="A263" s="13" t="s">
        <v>20687</v>
      </c>
      <c r="B263" s="26">
        <v>0.44484953703703706</v>
      </c>
      <c r="C263" s="14">
        <v>55</v>
      </c>
      <c r="D263" s="15">
        <v>31.27</v>
      </c>
      <c r="E263" s="16">
        <v>1719.85</v>
      </c>
      <c r="F263" s="13" t="s">
        <v>20650</v>
      </c>
    </row>
    <row r="264" spans="1:6" ht="14.25" customHeight="1">
      <c r="A264" s="13" t="s">
        <v>20687</v>
      </c>
      <c r="B264" s="26">
        <v>0.4488078703703704</v>
      </c>
      <c r="C264" s="14">
        <v>243</v>
      </c>
      <c r="D264" s="15">
        <v>31.27</v>
      </c>
      <c r="E264" s="16">
        <v>7598.61</v>
      </c>
      <c r="F264" s="13" t="s">
        <v>20650</v>
      </c>
    </row>
    <row r="265" spans="1:6" ht="14.25" customHeight="1">
      <c r="A265" s="13" t="s">
        <v>20687</v>
      </c>
      <c r="B265" s="26">
        <v>0.4488078703703704</v>
      </c>
      <c r="C265" s="14">
        <v>97</v>
      </c>
      <c r="D265" s="15">
        <v>31.27</v>
      </c>
      <c r="E265" s="16">
        <v>3033.19</v>
      </c>
      <c r="F265" s="13" t="s">
        <v>20650</v>
      </c>
    </row>
    <row r="266" spans="1:6" ht="14.25" customHeight="1">
      <c r="A266" s="13" t="s">
        <v>20687</v>
      </c>
      <c r="B266" s="26">
        <v>0.4535763888888889</v>
      </c>
      <c r="C266" s="14">
        <v>380</v>
      </c>
      <c r="D266" s="15">
        <v>31.29</v>
      </c>
      <c r="E266" s="16">
        <v>11890.199999999999</v>
      </c>
      <c r="F266" s="13" t="s">
        <v>20650</v>
      </c>
    </row>
    <row r="267" spans="1:6" ht="14.25" customHeight="1">
      <c r="A267" s="13" t="s">
        <v>20687</v>
      </c>
      <c r="B267" s="26">
        <v>0.45791666666666669</v>
      </c>
      <c r="C267" s="14">
        <v>164</v>
      </c>
      <c r="D267" s="15">
        <v>31.3</v>
      </c>
      <c r="E267" s="16">
        <v>5133.2</v>
      </c>
      <c r="F267" s="13" t="s">
        <v>20650</v>
      </c>
    </row>
    <row r="268" spans="1:6" ht="14.25" customHeight="1">
      <c r="A268" s="13" t="s">
        <v>20687</v>
      </c>
      <c r="B268" s="26">
        <v>0.45796296296296296</v>
      </c>
      <c r="C268" s="14">
        <v>196</v>
      </c>
      <c r="D268" s="15">
        <v>31.3</v>
      </c>
      <c r="E268" s="16">
        <v>6134.8</v>
      </c>
      <c r="F268" s="13" t="s">
        <v>20646</v>
      </c>
    </row>
    <row r="269" spans="1:6" ht="14.25" customHeight="1">
      <c r="A269" s="13" t="s">
        <v>20687</v>
      </c>
      <c r="B269" s="26">
        <v>0.4618518518518519</v>
      </c>
      <c r="C269" s="14">
        <v>430</v>
      </c>
      <c r="D269" s="15">
        <v>31.27</v>
      </c>
      <c r="E269" s="16">
        <v>13446.1</v>
      </c>
      <c r="F269" s="13" t="s">
        <v>20650</v>
      </c>
    </row>
    <row r="270" spans="1:6" ht="14.25" customHeight="1">
      <c r="A270" s="13" t="s">
        <v>20687</v>
      </c>
      <c r="B270" s="26">
        <v>0.46679398148148149</v>
      </c>
      <c r="C270" s="14">
        <v>146</v>
      </c>
      <c r="D270" s="15">
        <v>31.23</v>
      </c>
      <c r="E270" s="16">
        <v>4559.58</v>
      </c>
      <c r="F270" s="13" t="s">
        <v>20650</v>
      </c>
    </row>
    <row r="271" spans="1:6" ht="14.25" customHeight="1">
      <c r="A271" s="13" t="s">
        <v>20687</v>
      </c>
      <c r="B271" s="26">
        <v>0.4672337962962963</v>
      </c>
      <c r="C271" s="14">
        <v>194</v>
      </c>
      <c r="D271" s="15">
        <v>31.23</v>
      </c>
      <c r="E271" s="16">
        <v>6058.62</v>
      </c>
      <c r="F271" s="13" t="s">
        <v>20646</v>
      </c>
    </row>
    <row r="272" spans="1:6" ht="14.25" customHeight="1">
      <c r="A272" s="13" t="s">
        <v>20687</v>
      </c>
      <c r="B272" s="26">
        <v>0.4722453703703704</v>
      </c>
      <c r="C272" s="14">
        <v>200</v>
      </c>
      <c r="D272" s="15">
        <v>31.19</v>
      </c>
      <c r="E272" s="16">
        <v>6238</v>
      </c>
      <c r="F272" s="13" t="s">
        <v>20650</v>
      </c>
    </row>
    <row r="273" spans="1:6" ht="14.25" customHeight="1">
      <c r="A273" s="13" t="s">
        <v>20687</v>
      </c>
      <c r="B273" s="26">
        <v>0.4722453703703704</v>
      </c>
      <c r="C273" s="14">
        <v>67</v>
      </c>
      <c r="D273" s="15">
        <v>31.19</v>
      </c>
      <c r="E273" s="16">
        <v>2089.73</v>
      </c>
      <c r="F273" s="13" t="s">
        <v>20650</v>
      </c>
    </row>
    <row r="274" spans="1:6" ht="14.25" customHeight="1">
      <c r="A274" s="13" t="s">
        <v>20687</v>
      </c>
      <c r="B274" s="26">
        <v>0.47240740740740739</v>
      </c>
      <c r="C274" s="14">
        <v>54</v>
      </c>
      <c r="D274" s="15">
        <v>31.195</v>
      </c>
      <c r="E274" s="16">
        <v>1684.53</v>
      </c>
      <c r="F274" s="13" t="s">
        <v>20646</v>
      </c>
    </row>
    <row r="275" spans="1:6" ht="14.25" customHeight="1">
      <c r="A275" s="13" t="s">
        <v>20687</v>
      </c>
      <c r="B275" s="26">
        <v>0.47266203703703707</v>
      </c>
      <c r="C275" s="14">
        <v>49</v>
      </c>
      <c r="D275" s="15">
        <v>31.2</v>
      </c>
      <c r="E275" s="16">
        <v>1528.8</v>
      </c>
      <c r="F275" s="13" t="s">
        <v>20650</v>
      </c>
    </row>
    <row r="276" spans="1:6" ht="14.25" customHeight="1">
      <c r="A276" s="13" t="s">
        <v>20687</v>
      </c>
      <c r="B276" s="26">
        <v>0.47664351851851849</v>
      </c>
      <c r="C276" s="14">
        <v>167</v>
      </c>
      <c r="D276" s="15">
        <v>31.15</v>
      </c>
      <c r="E276" s="16">
        <v>5202.05</v>
      </c>
      <c r="F276" s="13" t="s">
        <v>20650</v>
      </c>
    </row>
    <row r="277" spans="1:6" ht="14.25" customHeight="1">
      <c r="A277" s="13" t="s">
        <v>20687</v>
      </c>
      <c r="B277" s="26">
        <v>0.47664351851851849</v>
      </c>
      <c r="C277" s="14">
        <v>203</v>
      </c>
      <c r="D277" s="15">
        <v>31.15</v>
      </c>
      <c r="E277" s="16">
        <v>6323.45</v>
      </c>
      <c r="F277" s="13" t="s">
        <v>20650</v>
      </c>
    </row>
    <row r="278" spans="1:6" ht="14.25" customHeight="1">
      <c r="A278" s="13" t="s">
        <v>20687</v>
      </c>
      <c r="B278" s="26">
        <v>0.48128472222222224</v>
      </c>
      <c r="C278" s="14">
        <v>211</v>
      </c>
      <c r="D278" s="15">
        <v>31.14</v>
      </c>
      <c r="E278" s="16">
        <v>6570.54</v>
      </c>
      <c r="F278" s="13" t="s">
        <v>20650</v>
      </c>
    </row>
    <row r="279" spans="1:6" ht="14.25" customHeight="1">
      <c r="A279" s="13" t="s">
        <v>20687</v>
      </c>
      <c r="B279" s="26">
        <v>0.48128472222222224</v>
      </c>
      <c r="C279" s="14">
        <v>129</v>
      </c>
      <c r="D279" s="15">
        <v>31.14</v>
      </c>
      <c r="E279" s="16">
        <v>4017.06</v>
      </c>
      <c r="F279" s="13" t="s">
        <v>20650</v>
      </c>
    </row>
    <row r="280" spans="1:6" ht="14.25" customHeight="1">
      <c r="A280" s="13" t="s">
        <v>20687</v>
      </c>
      <c r="B280" s="26">
        <v>0.48680555555555555</v>
      </c>
      <c r="C280" s="14">
        <v>184</v>
      </c>
      <c r="D280" s="15">
        <v>31.145</v>
      </c>
      <c r="E280" s="16">
        <v>5730.68</v>
      </c>
      <c r="F280" s="13" t="s">
        <v>20650</v>
      </c>
    </row>
    <row r="281" spans="1:6" ht="14.25" customHeight="1">
      <c r="A281" s="13" t="s">
        <v>20687</v>
      </c>
      <c r="B281" s="26">
        <v>0.48680555555555555</v>
      </c>
      <c r="C281" s="14">
        <v>226</v>
      </c>
      <c r="D281" s="15">
        <v>31.145</v>
      </c>
      <c r="E281" s="16">
        <v>7038.7699999999995</v>
      </c>
      <c r="F281" s="13" t="s">
        <v>20650</v>
      </c>
    </row>
    <row r="282" spans="1:6" ht="14.25" customHeight="1">
      <c r="A282" s="13" t="s">
        <v>20687</v>
      </c>
      <c r="B282" s="26">
        <v>0.49090277777777774</v>
      </c>
      <c r="C282" s="14">
        <v>337</v>
      </c>
      <c r="D282" s="15">
        <v>31.155000000000001</v>
      </c>
      <c r="E282" s="16">
        <v>10499.235000000001</v>
      </c>
      <c r="F282" s="13" t="s">
        <v>20646</v>
      </c>
    </row>
    <row r="283" spans="1:6" ht="14.25" customHeight="1">
      <c r="A283" s="13" t="s">
        <v>20687</v>
      </c>
      <c r="B283" s="26">
        <v>0.49090277777777774</v>
      </c>
      <c r="C283" s="14">
        <v>73</v>
      </c>
      <c r="D283" s="15">
        <v>31.155000000000001</v>
      </c>
      <c r="E283" s="16">
        <v>2274.3150000000001</v>
      </c>
      <c r="F283" s="13" t="s">
        <v>20646</v>
      </c>
    </row>
    <row r="284" spans="1:6" ht="14.25" customHeight="1">
      <c r="A284" s="13" t="s">
        <v>20687</v>
      </c>
      <c r="B284" s="26">
        <v>0.49592592592592594</v>
      </c>
      <c r="C284" s="14">
        <v>25</v>
      </c>
      <c r="D284" s="15">
        <v>31.125</v>
      </c>
      <c r="E284" s="16">
        <v>778.125</v>
      </c>
      <c r="F284" s="13" t="s">
        <v>20650</v>
      </c>
    </row>
    <row r="285" spans="1:6" ht="14.25" customHeight="1">
      <c r="A285" s="13" t="s">
        <v>20687</v>
      </c>
      <c r="B285" s="26">
        <v>0.49594907407407413</v>
      </c>
      <c r="C285" s="14">
        <v>375</v>
      </c>
      <c r="D285" s="15">
        <v>31.125</v>
      </c>
      <c r="E285" s="16">
        <v>11671.875</v>
      </c>
      <c r="F285" s="13" t="s">
        <v>20646</v>
      </c>
    </row>
    <row r="286" spans="1:6" ht="14.25" customHeight="1">
      <c r="A286" s="13" t="s">
        <v>20687</v>
      </c>
      <c r="B286" s="26">
        <v>0.49951388888888887</v>
      </c>
      <c r="C286" s="14">
        <v>163</v>
      </c>
      <c r="D286" s="15">
        <v>31.114999999999998</v>
      </c>
      <c r="E286" s="16">
        <v>5071.7449999999999</v>
      </c>
      <c r="F286" s="13" t="s">
        <v>20650</v>
      </c>
    </row>
    <row r="287" spans="1:6" ht="14.25" customHeight="1">
      <c r="A287" s="13" t="s">
        <v>20687</v>
      </c>
      <c r="B287" s="26">
        <v>0.49951388888888887</v>
      </c>
      <c r="C287" s="14">
        <v>200</v>
      </c>
      <c r="D287" s="15">
        <v>31.114999999999998</v>
      </c>
      <c r="E287" s="16">
        <v>6223</v>
      </c>
      <c r="F287" s="13" t="s">
        <v>20650</v>
      </c>
    </row>
    <row r="288" spans="1:6" ht="14.25" customHeight="1">
      <c r="A288" s="13" t="s">
        <v>20687</v>
      </c>
      <c r="B288" s="26">
        <v>0.49951388888888887</v>
      </c>
      <c r="C288" s="14">
        <v>187</v>
      </c>
      <c r="D288" s="15">
        <v>31.114999999999998</v>
      </c>
      <c r="E288" s="16">
        <v>5818.5050000000001</v>
      </c>
      <c r="F288" s="13" t="s">
        <v>20650</v>
      </c>
    </row>
    <row r="289" spans="1:6" ht="14.25" customHeight="1">
      <c r="A289" s="13" t="s">
        <v>20687</v>
      </c>
      <c r="B289" s="26">
        <v>0.50408564814814816</v>
      </c>
      <c r="C289" s="14">
        <v>322</v>
      </c>
      <c r="D289" s="15">
        <v>31.12</v>
      </c>
      <c r="E289" s="16">
        <v>10020.64</v>
      </c>
      <c r="F289" s="13" t="s">
        <v>20650</v>
      </c>
    </row>
    <row r="290" spans="1:6" ht="14.25" customHeight="1">
      <c r="A290" s="13" t="s">
        <v>20687</v>
      </c>
      <c r="B290" s="26">
        <v>0.50408564814814816</v>
      </c>
      <c r="C290" s="14">
        <v>78</v>
      </c>
      <c r="D290" s="15">
        <v>31.12</v>
      </c>
      <c r="E290" s="16">
        <v>2427.36</v>
      </c>
      <c r="F290" s="13" t="s">
        <v>20650</v>
      </c>
    </row>
    <row r="291" spans="1:6" ht="14.25" customHeight="1">
      <c r="A291" s="13" t="s">
        <v>20687</v>
      </c>
      <c r="B291" s="26">
        <v>0.50773148148148151</v>
      </c>
      <c r="C291" s="14">
        <v>350</v>
      </c>
      <c r="D291" s="15">
        <v>31.1</v>
      </c>
      <c r="E291" s="16">
        <v>10885</v>
      </c>
      <c r="F291" s="13" t="s">
        <v>20650</v>
      </c>
    </row>
    <row r="292" spans="1:6" ht="14.25" customHeight="1">
      <c r="A292" s="13" t="s">
        <v>20687</v>
      </c>
      <c r="B292" s="26">
        <v>0.51322916666666674</v>
      </c>
      <c r="C292" s="14">
        <v>192</v>
      </c>
      <c r="D292" s="15">
        <v>31.085000000000001</v>
      </c>
      <c r="E292" s="16">
        <v>5968.32</v>
      </c>
      <c r="F292" s="13" t="s">
        <v>20650</v>
      </c>
    </row>
    <row r="293" spans="1:6" ht="14.25" customHeight="1">
      <c r="A293" s="13" t="s">
        <v>20687</v>
      </c>
      <c r="B293" s="26">
        <v>0.51322916666666674</v>
      </c>
      <c r="C293" s="14">
        <v>198</v>
      </c>
      <c r="D293" s="15">
        <v>31.085000000000001</v>
      </c>
      <c r="E293" s="16">
        <v>6154.83</v>
      </c>
      <c r="F293" s="13" t="s">
        <v>20650</v>
      </c>
    </row>
    <row r="294" spans="1:6" ht="14.25" customHeight="1">
      <c r="A294" s="13" t="s">
        <v>20687</v>
      </c>
      <c r="B294" s="26">
        <v>0.5192592592592592</v>
      </c>
      <c r="C294" s="14">
        <v>163</v>
      </c>
      <c r="D294" s="15">
        <v>31.06</v>
      </c>
      <c r="E294" s="16">
        <v>5062.78</v>
      </c>
      <c r="F294" s="13" t="s">
        <v>20650</v>
      </c>
    </row>
    <row r="295" spans="1:6" ht="14.25" customHeight="1">
      <c r="A295" s="13" t="s">
        <v>20687</v>
      </c>
      <c r="B295" s="26">
        <v>0.5192592592592592</v>
      </c>
      <c r="C295" s="14">
        <v>177</v>
      </c>
      <c r="D295" s="15">
        <v>31.06</v>
      </c>
      <c r="E295" s="16">
        <v>5497.62</v>
      </c>
      <c r="F295" s="13" t="s">
        <v>20650</v>
      </c>
    </row>
    <row r="296" spans="1:6" ht="14.25" customHeight="1">
      <c r="A296" s="13" t="s">
        <v>20687</v>
      </c>
      <c r="B296" s="26">
        <v>0.52283564814814809</v>
      </c>
      <c r="C296" s="14">
        <v>380</v>
      </c>
      <c r="D296" s="15">
        <v>31.035</v>
      </c>
      <c r="E296" s="16">
        <v>11793.3</v>
      </c>
      <c r="F296" s="13" t="s">
        <v>20650</v>
      </c>
    </row>
    <row r="297" spans="1:6" ht="14.25" customHeight="1">
      <c r="A297" s="13" t="s">
        <v>20687</v>
      </c>
      <c r="B297" s="26">
        <v>0.52633101851851849</v>
      </c>
      <c r="C297" s="14">
        <v>390</v>
      </c>
      <c r="D297" s="15">
        <v>31.12</v>
      </c>
      <c r="E297" s="16">
        <v>12136.800000000001</v>
      </c>
      <c r="F297" s="13" t="s">
        <v>20650</v>
      </c>
    </row>
    <row r="298" spans="1:6" ht="14.25" customHeight="1">
      <c r="A298" s="13" t="s">
        <v>20687</v>
      </c>
      <c r="B298" s="26">
        <v>0.53067129629629628</v>
      </c>
      <c r="C298" s="14">
        <v>207</v>
      </c>
      <c r="D298" s="15">
        <v>31.19</v>
      </c>
      <c r="E298" s="16">
        <v>6456.33</v>
      </c>
      <c r="F298" s="13" t="s">
        <v>20650</v>
      </c>
    </row>
    <row r="299" spans="1:6" ht="14.25" customHeight="1">
      <c r="A299" s="13" t="s">
        <v>20687</v>
      </c>
      <c r="B299" s="26">
        <v>0.53067129629629628</v>
      </c>
      <c r="C299" s="14">
        <v>129</v>
      </c>
      <c r="D299" s="15">
        <v>31.19</v>
      </c>
      <c r="E299" s="16">
        <v>4023.51</v>
      </c>
      <c r="F299" s="13" t="s">
        <v>20650</v>
      </c>
    </row>
    <row r="300" spans="1:6" ht="14.25" customHeight="1">
      <c r="A300" s="13" t="s">
        <v>20687</v>
      </c>
      <c r="B300" s="26">
        <v>0.53084490740740742</v>
      </c>
      <c r="C300" s="14">
        <v>34</v>
      </c>
      <c r="D300" s="15">
        <v>31.19</v>
      </c>
      <c r="E300" s="16">
        <v>1060.46</v>
      </c>
      <c r="F300" s="13" t="s">
        <v>20650</v>
      </c>
    </row>
    <row r="301" spans="1:6" ht="14.25" customHeight="1">
      <c r="A301" s="13" t="s">
        <v>20687</v>
      </c>
      <c r="B301" s="26">
        <v>0.53746527777777775</v>
      </c>
      <c r="C301" s="14">
        <v>212</v>
      </c>
      <c r="D301" s="15">
        <v>31.204999999999998</v>
      </c>
      <c r="E301" s="16">
        <v>6615.46</v>
      </c>
      <c r="F301" s="13" t="s">
        <v>20650</v>
      </c>
    </row>
    <row r="302" spans="1:6" ht="14.25" customHeight="1">
      <c r="A302" s="13" t="s">
        <v>20687</v>
      </c>
      <c r="B302" s="26">
        <v>0.5377777777777778</v>
      </c>
      <c r="C302" s="14">
        <v>200</v>
      </c>
      <c r="D302" s="15">
        <v>31.215</v>
      </c>
      <c r="E302" s="16">
        <v>6243</v>
      </c>
      <c r="F302" s="13" t="s">
        <v>20650</v>
      </c>
    </row>
    <row r="303" spans="1:6" ht="14.25" customHeight="1">
      <c r="A303" s="13" t="s">
        <v>20687</v>
      </c>
      <c r="B303" s="26">
        <v>0.53796296296296298</v>
      </c>
      <c r="C303" s="14">
        <v>48</v>
      </c>
      <c r="D303" s="15">
        <v>31.215</v>
      </c>
      <c r="E303" s="16">
        <v>1498.32</v>
      </c>
      <c r="F303" s="13" t="s">
        <v>20650</v>
      </c>
    </row>
    <row r="304" spans="1:6" ht="14.25" customHeight="1">
      <c r="A304" s="13" t="s">
        <v>20687</v>
      </c>
      <c r="B304" s="26">
        <v>0.5414930555555556</v>
      </c>
      <c r="C304" s="14">
        <v>200</v>
      </c>
      <c r="D304" s="15">
        <v>31.195</v>
      </c>
      <c r="E304" s="16">
        <v>6239</v>
      </c>
      <c r="F304" s="13" t="s">
        <v>20650</v>
      </c>
    </row>
    <row r="305" spans="1:6" ht="14.25" customHeight="1">
      <c r="A305" s="13" t="s">
        <v>20687</v>
      </c>
      <c r="B305" s="26">
        <v>0.5414930555555556</v>
      </c>
      <c r="C305" s="14">
        <v>163</v>
      </c>
      <c r="D305" s="15">
        <v>31.195</v>
      </c>
      <c r="E305" s="16">
        <v>5084.7849999999999</v>
      </c>
      <c r="F305" s="13" t="s">
        <v>20650</v>
      </c>
    </row>
    <row r="306" spans="1:6" ht="14.25" customHeight="1">
      <c r="A306" s="13" t="s">
        <v>20687</v>
      </c>
      <c r="B306" s="26">
        <v>0.5414930555555556</v>
      </c>
      <c r="C306" s="14">
        <v>60</v>
      </c>
      <c r="D306" s="15">
        <v>31.195</v>
      </c>
      <c r="E306" s="16">
        <v>1871.7</v>
      </c>
      <c r="F306" s="13" t="s">
        <v>20650</v>
      </c>
    </row>
    <row r="307" spans="1:6" ht="14.25" customHeight="1">
      <c r="A307" s="13" t="s">
        <v>20687</v>
      </c>
      <c r="B307" s="26">
        <v>0.5414930555555556</v>
      </c>
      <c r="C307" s="14">
        <v>37</v>
      </c>
      <c r="D307" s="15">
        <v>31.195</v>
      </c>
      <c r="E307" s="16">
        <v>1154.2149999999999</v>
      </c>
      <c r="F307" s="13" t="s">
        <v>20650</v>
      </c>
    </row>
    <row r="308" spans="1:6" ht="14.25" customHeight="1">
      <c r="A308" s="13" t="s">
        <v>20687</v>
      </c>
      <c r="B308" s="26">
        <v>0.54508101851851853</v>
      </c>
      <c r="C308" s="14">
        <v>550</v>
      </c>
      <c r="D308" s="15">
        <v>31.18</v>
      </c>
      <c r="E308" s="16">
        <v>17149</v>
      </c>
      <c r="F308" s="13" t="s">
        <v>20650</v>
      </c>
    </row>
    <row r="309" spans="1:6" ht="14.25" customHeight="1">
      <c r="A309" s="13" t="s">
        <v>20687</v>
      </c>
      <c r="B309" s="26">
        <v>0.54861111111111105</v>
      </c>
      <c r="C309" s="14">
        <v>405</v>
      </c>
      <c r="D309" s="15">
        <v>31.2</v>
      </c>
      <c r="E309" s="16">
        <v>12636</v>
      </c>
      <c r="F309" s="13" t="s">
        <v>20646</v>
      </c>
    </row>
    <row r="310" spans="1:6" ht="14.25" customHeight="1">
      <c r="A310" s="13" t="s">
        <v>20687</v>
      </c>
      <c r="B310" s="26">
        <v>0.54861111111111105</v>
      </c>
      <c r="C310" s="14">
        <v>83</v>
      </c>
      <c r="D310" s="15">
        <v>31.2</v>
      </c>
      <c r="E310" s="16">
        <v>2589.6</v>
      </c>
      <c r="F310" s="13" t="s">
        <v>20646</v>
      </c>
    </row>
    <row r="311" spans="1:6" ht="14.25" customHeight="1">
      <c r="A311" s="13" t="s">
        <v>20687</v>
      </c>
      <c r="B311" s="26">
        <v>0.54861111111111105</v>
      </c>
      <c r="C311" s="14">
        <v>112</v>
      </c>
      <c r="D311" s="15">
        <v>31.2</v>
      </c>
      <c r="E311" s="16">
        <v>3494.4</v>
      </c>
      <c r="F311" s="13" t="s">
        <v>20646</v>
      </c>
    </row>
    <row r="312" spans="1:6" ht="14.25" customHeight="1">
      <c r="A312" s="13" t="s">
        <v>20687</v>
      </c>
      <c r="B312" s="26">
        <v>0.55212962962962964</v>
      </c>
      <c r="C312" s="14">
        <v>150</v>
      </c>
      <c r="D312" s="15">
        <v>31.18</v>
      </c>
      <c r="E312" s="16">
        <v>4677</v>
      </c>
      <c r="F312" s="13" t="s">
        <v>20650</v>
      </c>
    </row>
    <row r="313" spans="1:6" ht="14.25" customHeight="1">
      <c r="A313" s="13" t="s">
        <v>20687</v>
      </c>
      <c r="B313" s="26">
        <v>0.55234953703703704</v>
      </c>
      <c r="C313" s="14">
        <v>192</v>
      </c>
      <c r="D313" s="15">
        <v>31.184999999999999</v>
      </c>
      <c r="E313" s="16">
        <v>5987.5199999999995</v>
      </c>
      <c r="F313" s="13" t="s">
        <v>20650</v>
      </c>
    </row>
    <row r="314" spans="1:6" ht="14.25" customHeight="1">
      <c r="A314" s="13" t="s">
        <v>20687</v>
      </c>
      <c r="B314" s="26">
        <v>0.55234953703703704</v>
      </c>
      <c r="C314" s="14">
        <v>68</v>
      </c>
      <c r="D314" s="15">
        <v>31.184999999999999</v>
      </c>
      <c r="E314" s="16">
        <v>2120.58</v>
      </c>
      <c r="F314" s="13" t="s">
        <v>20650</v>
      </c>
    </row>
    <row r="315" spans="1:6" ht="14.25" customHeight="1">
      <c r="A315" s="13" t="s">
        <v>20687</v>
      </c>
      <c r="B315" s="26">
        <v>0.55964120370370374</v>
      </c>
      <c r="C315" s="14">
        <v>25</v>
      </c>
      <c r="D315" s="15">
        <v>31.19</v>
      </c>
      <c r="E315" s="16">
        <v>779.75</v>
      </c>
      <c r="F315" s="13" t="s">
        <v>20650</v>
      </c>
    </row>
    <row r="316" spans="1:6" ht="14.25" customHeight="1">
      <c r="A316" s="13" t="s">
        <v>20687</v>
      </c>
      <c r="B316" s="26">
        <v>0.56255787037037031</v>
      </c>
      <c r="C316" s="14">
        <v>139</v>
      </c>
      <c r="D316" s="15">
        <v>31.245000000000001</v>
      </c>
      <c r="E316" s="16">
        <v>4343.0550000000003</v>
      </c>
      <c r="F316" s="13" t="s">
        <v>20650</v>
      </c>
    </row>
    <row r="317" spans="1:6" ht="14.25" customHeight="1">
      <c r="A317" s="13" t="s">
        <v>20687</v>
      </c>
      <c r="B317" s="26">
        <v>0.56255787037037031</v>
      </c>
      <c r="C317" s="14">
        <v>206</v>
      </c>
      <c r="D317" s="15">
        <v>31.245000000000001</v>
      </c>
      <c r="E317" s="16">
        <v>6436.47</v>
      </c>
      <c r="F317" s="13" t="s">
        <v>20650</v>
      </c>
    </row>
    <row r="318" spans="1:6" ht="14.25" customHeight="1">
      <c r="A318" s="13" t="s">
        <v>20687</v>
      </c>
      <c r="B318" s="26">
        <v>0.56642361111111106</v>
      </c>
      <c r="C318" s="14">
        <v>1000</v>
      </c>
      <c r="D318" s="15">
        <v>31.234999999999999</v>
      </c>
      <c r="E318" s="16">
        <v>31235</v>
      </c>
      <c r="F318" s="13" t="s">
        <v>20650</v>
      </c>
    </row>
    <row r="319" spans="1:6" ht="14.25" customHeight="1">
      <c r="A319" s="13" t="s">
        <v>20687</v>
      </c>
      <c r="B319" s="26">
        <v>0.57100694444444444</v>
      </c>
      <c r="C319" s="14">
        <v>380</v>
      </c>
      <c r="D319" s="15">
        <v>31.265000000000001</v>
      </c>
      <c r="E319" s="16">
        <v>11880.7</v>
      </c>
      <c r="F319" s="13" t="s">
        <v>20646</v>
      </c>
    </row>
    <row r="320" spans="1:6" ht="14.25" customHeight="1">
      <c r="A320" s="13" t="s">
        <v>20687</v>
      </c>
      <c r="B320" s="26">
        <v>0.57100694444444444</v>
      </c>
      <c r="C320" s="14">
        <v>40</v>
      </c>
      <c r="D320" s="15">
        <v>31.265000000000001</v>
      </c>
      <c r="E320" s="16">
        <v>1250.5999999999999</v>
      </c>
      <c r="F320" s="13" t="s">
        <v>20646</v>
      </c>
    </row>
    <row r="321" spans="1:6" ht="14.25" customHeight="1">
      <c r="A321" s="13" t="s">
        <v>20687</v>
      </c>
      <c r="B321" s="26">
        <v>0.57451388888888888</v>
      </c>
      <c r="C321" s="14">
        <v>177</v>
      </c>
      <c r="D321" s="15">
        <v>31.26</v>
      </c>
      <c r="E321" s="16">
        <v>5533.02</v>
      </c>
      <c r="F321" s="13" t="s">
        <v>20650</v>
      </c>
    </row>
    <row r="322" spans="1:6" ht="14.25" customHeight="1">
      <c r="A322" s="13" t="s">
        <v>20687</v>
      </c>
      <c r="B322" s="26">
        <v>0.57451388888888888</v>
      </c>
      <c r="C322" s="14">
        <v>200</v>
      </c>
      <c r="D322" s="15">
        <v>31.26</v>
      </c>
      <c r="E322" s="16">
        <v>6252</v>
      </c>
      <c r="F322" s="13" t="s">
        <v>20650</v>
      </c>
    </row>
    <row r="323" spans="1:6" ht="14.25" customHeight="1">
      <c r="A323" s="13" t="s">
        <v>20687</v>
      </c>
      <c r="B323" s="26">
        <v>0.57451388888888888</v>
      </c>
      <c r="C323" s="14">
        <v>15</v>
      </c>
      <c r="D323" s="15">
        <v>31.26</v>
      </c>
      <c r="E323" s="16">
        <v>468.90000000000003</v>
      </c>
      <c r="F323" s="13" t="s">
        <v>20650</v>
      </c>
    </row>
    <row r="324" spans="1:6" ht="14.25" customHeight="1">
      <c r="A324" s="13" t="s">
        <v>20687</v>
      </c>
      <c r="B324" s="26">
        <v>0.57451388888888888</v>
      </c>
      <c r="C324" s="14">
        <v>145</v>
      </c>
      <c r="D324" s="15">
        <v>31.26</v>
      </c>
      <c r="E324" s="16">
        <v>4532.7</v>
      </c>
      <c r="F324" s="13" t="s">
        <v>20650</v>
      </c>
    </row>
    <row r="325" spans="1:6" ht="14.25" customHeight="1">
      <c r="A325" s="13" t="s">
        <v>20687</v>
      </c>
      <c r="B325" s="26">
        <v>0.57451388888888888</v>
      </c>
      <c r="C325" s="14">
        <v>24</v>
      </c>
      <c r="D325" s="15">
        <v>31.26</v>
      </c>
      <c r="E325" s="16">
        <v>750.24</v>
      </c>
      <c r="F325" s="13" t="s">
        <v>20647</v>
      </c>
    </row>
    <row r="326" spans="1:6" ht="14.25" customHeight="1">
      <c r="A326" s="13" t="s">
        <v>20687</v>
      </c>
      <c r="B326" s="26">
        <v>0.57451388888888888</v>
      </c>
      <c r="C326" s="14">
        <v>39</v>
      </c>
      <c r="D326" s="15">
        <v>31.26</v>
      </c>
      <c r="E326" s="16">
        <v>1219.1400000000001</v>
      </c>
      <c r="F326" s="13" t="s">
        <v>20647</v>
      </c>
    </row>
    <row r="327" spans="1:6" ht="14.25" customHeight="1">
      <c r="A327" s="13" t="s">
        <v>20687</v>
      </c>
      <c r="B327" s="26">
        <v>0.57865740740740745</v>
      </c>
      <c r="C327" s="14">
        <v>410</v>
      </c>
      <c r="D327" s="15">
        <v>31.24</v>
      </c>
      <c r="E327" s="16">
        <v>12808.4</v>
      </c>
      <c r="F327" s="13" t="s">
        <v>20650</v>
      </c>
    </row>
    <row r="328" spans="1:6" ht="14.25" customHeight="1">
      <c r="A328" s="13" t="s">
        <v>20687</v>
      </c>
      <c r="B328" s="26">
        <v>0.58281250000000007</v>
      </c>
      <c r="C328" s="14">
        <v>51</v>
      </c>
      <c r="D328" s="15">
        <v>31.234999999999999</v>
      </c>
      <c r="E328" s="16">
        <v>1592.9849999999999</v>
      </c>
      <c r="F328" s="13" t="s">
        <v>20647</v>
      </c>
    </row>
    <row r="329" spans="1:6" ht="14.25" customHeight="1">
      <c r="A329" s="13" t="s">
        <v>20687</v>
      </c>
      <c r="B329" s="26">
        <v>0.58313657407407404</v>
      </c>
      <c r="C329" s="14">
        <v>309</v>
      </c>
      <c r="D329" s="15">
        <v>31.234999999999999</v>
      </c>
      <c r="E329" s="16">
        <v>9651.6149999999998</v>
      </c>
      <c r="F329" s="13" t="s">
        <v>20647</v>
      </c>
    </row>
    <row r="330" spans="1:6" ht="14.25" customHeight="1">
      <c r="A330" s="13" t="s">
        <v>20687</v>
      </c>
      <c r="B330" s="26">
        <v>0.58687500000000004</v>
      </c>
      <c r="C330" s="14">
        <v>390</v>
      </c>
      <c r="D330" s="15">
        <v>31.22</v>
      </c>
      <c r="E330" s="16">
        <v>12175.8</v>
      </c>
      <c r="F330" s="13" t="s">
        <v>20650</v>
      </c>
    </row>
    <row r="331" spans="1:6" ht="14.25" customHeight="1">
      <c r="A331" s="13" t="s">
        <v>20687</v>
      </c>
      <c r="B331" s="26">
        <v>0.59208333333333341</v>
      </c>
      <c r="C331" s="14">
        <v>360</v>
      </c>
      <c r="D331" s="15">
        <v>31.225000000000001</v>
      </c>
      <c r="E331" s="16">
        <v>11241</v>
      </c>
      <c r="F331" s="13" t="s">
        <v>20650</v>
      </c>
    </row>
    <row r="332" spans="1:6" ht="14.25" customHeight="1">
      <c r="A332" s="13" t="s">
        <v>20687</v>
      </c>
      <c r="B332" s="26">
        <v>0.59613425925925922</v>
      </c>
      <c r="C332" s="14">
        <v>200</v>
      </c>
      <c r="D332" s="15">
        <v>31.29</v>
      </c>
      <c r="E332" s="16">
        <v>6258</v>
      </c>
      <c r="F332" s="13" t="s">
        <v>20650</v>
      </c>
    </row>
    <row r="333" spans="1:6" ht="14.25" customHeight="1">
      <c r="A333" s="13" t="s">
        <v>20687</v>
      </c>
      <c r="B333" s="26">
        <v>0.59613425925925922</v>
      </c>
      <c r="C333" s="14">
        <v>190</v>
      </c>
      <c r="D333" s="15">
        <v>31.29</v>
      </c>
      <c r="E333" s="16">
        <v>5945.0999999999995</v>
      </c>
      <c r="F333" s="13" t="s">
        <v>20650</v>
      </c>
    </row>
    <row r="334" spans="1:6" ht="14.25" customHeight="1">
      <c r="A334" s="13" t="s">
        <v>20687</v>
      </c>
      <c r="B334" s="26">
        <v>0.59990740740740744</v>
      </c>
      <c r="C334" s="14">
        <v>300</v>
      </c>
      <c r="D334" s="15">
        <v>31.285</v>
      </c>
      <c r="E334" s="16">
        <v>9385.5</v>
      </c>
      <c r="F334" s="13" t="s">
        <v>20650</v>
      </c>
    </row>
    <row r="335" spans="1:6" ht="14.25" customHeight="1">
      <c r="A335" s="13" t="s">
        <v>20687</v>
      </c>
      <c r="B335" s="26">
        <v>0.59990740740740744</v>
      </c>
      <c r="C335" s="14">
        <v>250</v>
      </c>
      <c r="D335" s="15">
        <v>31.285</v>
      </c>
      <c r="E335" s="16">
        <v>7821.25</v>
      </c>
      <c r="F335" s="13" t="s">
        <v>20650</v>
      </c>
    </row>
    <row r="336" spans="1:6" ht="14.25" customHeight="1">
      <c r="A336" s="13" t="s">
        <v>20687</v>
      </c>
      <c r="B336" s="26">
        <v>0.60348379629629634</v>
      </c>
      <c r="C336" s="14">
        <v>382</v>
      </c>
      <c r="D336" s="15">
        <v>31.34</v>
      </c>
      <c r="E336" s="16">
        <v>11971.88</v>
      </c>
      <c r="F336" s="13" t="s">
        <v>20650</v>
      </c>
    </row>
    <row r="337" spans="1:6" ht="14.25" customHeight="1">
      <c r="A337" s="13" t="s">
        <v>20687</v>
      </c>
      <c r="B337" s="26">
        <v>0.60380787037037031</v>
      </c>
      <c r="C337" s="14">
        <v>268</v>
      </c>
      <c r="D337" s="15">
        <v>31.355</v>
      </c>
      <c r="E337" s="16">
        <v>8403.14</v>
      </c>
      <c r="F337" s="13" t="s">
        <v>20650</v>
      </c>
    </row>
    <row r="338" spans="1:6" ht="14.25" customHeight="1">
      <c r="A338" s="13" t="s">
        <v>20687</v>
      </c>
      <c r="B338" s="26">
        <v>0.60748842592592589</v>
      </c>
      <c r="C338" s="14">
        <v>637</v>
      </c>
      <c r="D338" s="15">
        <v>31.335000000000001</v>
      </c>
      <c r="E338" s="16">
        <v>19960.395</v>
      </c>
      <c r="F338" s="13" t="s">
        <v>20650</v>
      </c>
    </row>
    <row r="339" spans="1:6" ht="14.25" customHeight="1">
      <c r="A339" s="13" t="s">
        <v>20687</v>
      </c>
      <c r="B339" s="26">
        <v>0.60773148148148148</v>
      </c>
      <c r="C339" s="14">
        <v>271</v>
      </c>
      <c r="D339" s="15">
        <v>31.335000000000001</v>
      </c>
      <c r="E339" s="16">
        <v>8491.7849999999999</v>
      </c>
      <c r="F339" s="13" t="s">
        <v>20650</v>
      </c>
    </row>
    <row r="340" spans="1:6" ht="14.25" customHeight="1">
      <c r="A340" s="13" t="s">
        <v>20687</v>
      </c>
      <c r="B340" s="26">
        <v>0.60773148148148148</v>
      </c>
      <c r="C340" s="14">
        <v>106</v>
      </c>
      <c r="D340" s="15">
        <v>31.335000000000001</v>
      </c>
      <c r="E340" s="16">
        <v>3321.51</v>
      </c>
      <c r="F340" s="13" t="s">
        <v>20650</v>
      </c>
    </row>
    <row r="341" spans="1:6" ht="14.25" customHeight="1">
      <c r="A341" s="13" t="s">
        <v>20687</v>
      </c>
      <c r="B341" s="26">
        <v>0.60773148148148148</v>
      </c>
      <c r="C341" s="14">
        <v>186</v>
      </c>
      <c r="D341" s="15">
        <v>31.335000000000001</v>
      </c>
      <c r="E341" s="16">
        <v>5828.31</v>
      </c>
      <c r="F341" s="13" t="s">
        <v>20650</v>
      </c>
    </row>
    <row r="342" spans="1:6" ht="14.25" customHeight="1">
      <c r="A342" s="13" t="s">
        <v>20687</v>
      </c>
      <c r="B342" s="26">
        <v>0.6113425925925926</v>
      </c>
      <c r="C342" s="14">
        <v>380</v>
      </c>
      <c r="D342" s="15">
        <v>31.335000000000001</v>
      </c>
      <c r="E342" s="16">
        <v>11907.300000000001</v>
      </c>
      <c r="F342" s="13" t="s">
        <v>20646</v>
      </c>
    </row>
    <row r="343" spans="1:6" ht="14.25" customHeight="1">
      <c r="A343" s="13" t="s">
        <v>20687</v>
      </c>
      <c r="B343" s="26">
        <v>0.6113425925925926</v>
      </c>
      <c r="C343" s="14">
        <v>380</v>
      </c>
      <c r="D343" s="15">
        <v>31.335000000000001</v>
      </c>
      <c r="E343" s="16">
        <v>11907.300000000001</v>
      </c>
      <c r="F343" s="13" t="s">
        <v>20646</v>
      </c>
    </row>
    <row r="344" spans="1:6" ht="14.25" customHeight="1">
      <c r="A344" s="13" t="s">
        <v>20687</v>
      </c>
      <c r="B344" s="26">
        <v>0.61135416666666664</v>
      </c>
      <c r="C344" s="14">
        <v>340</v>
      </c>
      <c r="D344" s="15">
        <v>31.335000000000001</v>
      </c>
      <c r="E344" s="16">
        <v>10653.9</v>
      </c>
      <c r="F344" s="13" t="s">
        <v>20646</v>
      </c>
    </row>
    <row r="345" spans="1:6" ht="14.25" customHeight="1">
      <c r="A345" s="13" t="s">
        <v>20687</v>
      </c>
      <c r="B345" s="26">
        <v>0.61502314814814818</v>
      </c>
      <c r="C345" s="14">
        <v>443</v>
      </c>
      <c r="D345" s="15">
        <v>31.34</v>
      </c>
      <c r="E345" s="16">
        <v>13883.62</v>
      </c>
      <c r="F345" s="13" t="s">
        <v>20650</v>
      </c>
    </row>
    <row r="346" spans="1:6" ht="14.25" customHeight="1">
      <c r="A346" s="13" t="s">
        <v>20687</v>
      </c>
      <c r="B346" s="26">
        <v>0.61502314814814818</v>
      </c>
      <c r="C346" s="14">
        <v>200</v>
      </c>
      <c r="D346" s="15">
        <v>31.34</v>
      </c>
      <c r="E346" s="16">
        <v>6268</v>
      </c>
      <c r="F346" s="13" t="s">
        <v>20650</v>
      </c>
    </row>
    <row r="347" spans="1:6" ht="14.25" customHeight="1">
      <c r="A347" s="13" t="s">
        <v>20687</v>
      </c>
      <c r="B347" s="26">
        <v>0.61502314814814818</v>
      </c>
      <c r="C347" s="14">
        <v>57</v>
      </c>
      <c r="D347" s="15">
        <v>31.34</v>
      </c>
      <c r="E347" s="16">
        <v>1786.3799999999999</v>
      </c>
      <c r="F347" s="13" t="s">
        <v>20650</v>
      </c>
    </row>
    <row r="348" spans="1:6" ht="14.25" customHeight="1">
      <c r="A348" s="13" t="s">
        <v>20687</v>
      </c>
      <c r="B348" s="26">
        <v>0.61910879629629634</v>
      </c>
      <c r="C348" s="14">
        <v>45</v>
      </c>
      <c r="D348" s="15">
        <v>31.315000000000001</v>
      </c>
      <c r="E348" s="16">
        <v>1409.175</v>
      </c>
      <c r="F348" s="13" t="s">
        <v>20647</v>
      </c>
    </row>
    <row r="349" spans="1:6" ht="14.25" customHeight="1">
      <c r="A349" s="13" t="s">
        <v>20687</v>
      </c>
      <c r="B349" s="26">
        <v>0.61910879629629634</v>
      </c>
      <c r="C349" s="14">
        <v>463</v>
      </c>
      <c r="D349" s="15">
        <v>31.315000000000001</v>
      </c>
      <c r="E349" s="16">
        <v>14498.845000000001</v>
      </c>
      <c r="F349" s="13" t="s">
        <v>20647</v>
      </c>
    </row>
    <row r="350" spans="1:6" ht="14.25" customHeight="1">
      <c r="A350" s="13" t="s">
        <v>20687</v>
      </c>
      <c r="B350" s="26">
        <v>0.61910879629629634</v>
      </c>
      <c r="C350" s="14">
        <v>892</v>
      </c>
      <c r="D350" s="15">
        <v>31.315000000000001</v>
      </c>
      <c r="E350" s="16">
        <v>27932.98</v>
      </c>
      <c r="F350" s="13" t="s">
        <v>20647</v>
      </c>
    </row>
    <row r="351" spans="1:6" ht="14.25" customHeight="1">
      <c r="A351" s="13" t="s">
        <v>20687</v>
      </c>
      <c r="B351" s="26">
        <v>0.62263888888888885</v>
      </c>
      <c r="C351" s="14">
        <v>1</v>
      </c>
      <c r="D351" s="15">
        <v>31.295000000000002</v>
      </c>
      <c r="E351" s="16">
        <v>31.295000000000002</v>
      </c>
      <c r="F351" s="13" t="s">
        <v>20646</v>
      </c>
    </row>
    <row r="352" spans="1:6" ht="14.25" customHeight="1">
      <c r="A352" s="13" t="s">
        <v>20687</v>
      </c>
      <c r="B352" s="26">
        <v>0.62266203703703704</v>
      </c>
      <c r="C352" s="14">
        <v>56</v>
      </c>
      <c r="D352" s="15">
        <v>31.295000000000002</v>
      </c>
      <c r="E352" s="16">
        <v>1752.52</v>
      </c>
      <c r="F352" s="13" t="s">
        <v>20650</v>
      </c>
    </row>
    <row r="353" spans="1:6" ht="14.25" customHeight="1">
      <c r="A353" s="13" t="s">
        <v>20687</v>
      </c>
      <c r="B353" s="26">
        <v>0.6229513888888889</v>
      </c>
      <c r="C353" s="14">
        <v>93</v>
      </c>
      <c r="D353" s="15">
        <v>31.295000000000002</v>
      </c>
      <c r="E353" s="16">
        <v>2910.4349999999999</v>
      </c>
      <c r="F353" s="13" t="s">
        <v>20650</v>
      </c>
    </row>
    <row r="354" spans="1:6" ht="14.25" customHeight="1">
      <c r="A354" s="13" t="s">
        <v>20687</v>
      </c>
      <c r="B354" s="26">
        <v>0.6229513888888889</v>
      </c>
      <c r="C354" s="14">
        <v>1050</v>
      </c>
      <c r="D354" s="15">
        <v>31.295000000000002</v>
      </c>
      <c r="E354" s="16">
        <v>32859.75</v>
      </c>
      <c r="F354" s="13" t="s">
        <v>20650</v>
      </c>
    </row>
    <row r="355" spans="1:6" ht="14.25" customHeight="1">
      <c r="A355" s="13" t="s">
        <v>20687</v>
      </c>
      <c r="B355" s="26">
        <v>0.62649305555555557</v>
      </c>
      <c r="C355" s="14">
        <v>445</v>
      </c>
      <c r="D355" s="15">
        <v>31.315000000000001</v>
      </c>
      <c r="E355" s="16">
        <v>13935.175000000001</v>
      </c>
      <c r="F355" s="13" t="s">
        <v>20650</v>
      </c>
    </row>
    <row r="356" spans="1:6" ht="14.25" customHeight="1">
      <c r="A356" s="13" t="s">
        <v>20687</v>
      </c>
      <c r="B356" s="26">
        <v>0.62656250000000002</v>
      </c>
      <c r="C356" s="14">
        <v>405</v>
      </c>
      <c r="D356" s="15">
        <v>31.315000000000001</v>
      </c>
      <c r="E356" s="16">
        <v>12682.575000000001</v>
      </c>
      <c r="F356" s="13" t="s">
        <v>20650</v>
      </c>
    </row>
    <row r="357" spans="1:6" ht="14.25" customHeight="1">
      <c r="A357" s="13" t="s">
        <v>20687</v>
      </c>
      <c r="B357" s="26">
        <v>0.63005787037037042</v>
      </c>
      <c r="C357" s="14">
        <v>200</v>
      </c>
      <c r="D357" s="15">
        <v>31.29</v>
      </c>
      <c r="E357" s="16">
        <v>6258</v>
      </c>
      <c r="F357" s="13" t="s">
        <v>20650</v>
      </c>
    </row>
    <row r="358" spans="1:6" ht="14.25" customHeight="1">
      <c r="A358" s="13" t="s">
        <v>20687</v>
      </c>
      <c r="B358" s="26">
        <v>0.63015046296296295</v>
      </c>
      <c r="C358" s="14">
        <v>600</v>
      </c>
      <c r="D358" s="15">
        <v>31.29</v>
      </c>
      <c r="E358" s="16">
        <v>18774</v>
      </c>
      <c r="F358" s="13" t="s">
        <v>20650</v>
      </c>
    </row>
    <row r="359" spans="1:6" ht="14.25" customHeight="1">
      <c r="A359" s="13" t="s">
        <v>20687</v>
      </c>
      <c r="B359" s="26">
        <v>0.63375000000000004</v>
      </c>
      <c r="C359" s="14">
        <v>183</v>
      </c>
      <c r="D359" s="15">
        <v>31.295000000000002</v>
      </c>
      <c r="E359" s="16">
        <v>5726.9850000000006</v>
      </c>
      <c r="F359" s="13" t="s">
        <v>20650</v>
      </c>
    </row>
    <row r="360" spans="1:6" ht="14.25" customHeight="1">
      <c r="A360" s="13" t="s">
        <v>20687</v>
      </c>
      <c r="B360" s="26">
        <v>0.63375000000000004</v>
      </c>
      <c r="C360" s="14">
        <v>617</v>
      </c>
      <c r="D360" s="15">
        <v>31.295000000000002</v>
      </c>
      <c r="E360" s="16">
        <v>19309.014999999999</v>
      </c>
      <c r="F360" s="13" t="s">
        <v>20650</v>
      </c>
    </row>
    <row r="361" spans="1:6" ht="14.25" customHeight="1">
      <c r="A361" s="13" t="s">
        <v>20687</v>
      </c>
      <c r="B361" s="26">
        <v>0.63728009259259266</v>
      </c>
      <c r="C361" s="14">
        <v>176</v>
      </c>
      <c r="D361" s="15">
        <v>31.26</v>
      </c>
      <c r="E361" s="16">
        <v>5501.76</v>
      </c>
      <c r="F361" s="13" t="s">
        <v>20650</v>
      </c>
    </row>
    <row r="362" spans="1:6" ht="14.25" customHeight="1">
      <c r="A362" s="13" t="s">
        <v>20687</v>
      </c>
      <c r="B362" s="26">
        <v>0.6372916666666667</v>
      </c>
      <c r="C362" s="14">
        <v>380</v>
      </c>
      <c r="D362" s="15">
        <v>31.265000000000001</v>
      </c>
      <c r="E362" s="16">
        <v>11880.7</v>
      </c>
      <c r="F362" s="13" t="s">
        <v>20646</v>
      </c>
    </row>
    <row r="363" spans="1:6" ht="14.25" customHeight="1">
      <c r="A363" s="13" t="s">
        <v>20687</v>
      </c>
      <c r="B363" s="26">
        <v>0.6372916666666667</v>
      </c>
      <c r="C363" s="14">
        <v>94</v>
      </c>
      <c r="D363" s="15">
        <v>31.265000000000001</v>
      </c>
      <c r="E363" s="16">
        <v>2938.91</v>
      </c>
      <c r="F363" s="13" t="s">
        <v>20646</v>
      </c>
    </row>
    <row r="364" spans="1:6" ht="14.25" customHeight="1">
      <c r="A364" s="13" t="s">
        <v>20687</v>
      </c>
      <c r="B364" s="26">
        <v>0.64077546296296295</v>
      </c>
      <c r="C364" s="14">
        <v>51</v>
      </c>
      <c r="D364" s="15">
        <v>31.254999999999999</v>
      </c>
      <c r="E364" s="16">
        <v>1594.0049999999999</v>
      </c>
      <c r="F364" s="13" t="s">
        <v>20647</v>
      </c>
    </row>
    <row r="365" spans="1:6" ht="14.25" customHeight="1">
      <c r="A365" s="13" t="s">
        <v>20687</v>
      </c>
      <c r="B365" s="26">
        <v>0.64077546296296295</v>
      </c>
      <c r="C365" s="14">
        <v>109</v>
      </c>
      <c r="D365" s="15">
        <v>31.254999999999999</v>
      </c>
      <c r="E365" s="16">
        <v>3406.7950000000001</v>
      </c>
      <c r="F365" s="13" t="s">
        <v>20647</v>
      </c>
    </row>
    <row r="366" spans="1:6" ht="14.25" customHeight="1">
      <c r="A366" s="13" t="s">
        <v>20687</v>
      </c>
      <c r="B366" s="26">
        <v>0.6410069444444445</v>
      </c>
      <c r="C366" s="14">
        <v>298</v>
      </c>
      <c r="D366" s="15">
        <v>31.254999999999999</v>
      </c>
      <c r="E366" s="16">
        <v>9313.99</v>
      </c>
      <c r="F366" s="13" t="s">
        <v>20650</v>
      </c>
    </row>
    <row r="367" spans="1:6" ht="14.25" customHeight="1">
      <c r="A367" s="13" t="s">
        <v>20687</v>
      </c>
      <c r="B367" s="26">
        <v>0.6410069444444445</v>
      </c>
      <c r="C367" s="14">
        <v>92</v>
      </c>
      <c r="D367" s="15">
        <v>31.254999999999999</v>
      </c>
      <c r="E367" s="16">
        <v>2875.46</v>
      </c>
      <c r="F367" s="13" t="s">
        <v>20647</v>
      </c>
    </row>
    <row r="368" spans="1:6" ht="14.25" customHeight="1">
      <c r="A368" s="13" t="s">
        <v>20687</v>
      </c>
      <c r="B368" s="26">
        <v>0.64469907407407401</v>
      </c>
      <c r="C368" s="14">
        <v>163</v>
      </c>
      <c r="D368" s="15">
        <v>31.285</v>
      </c>
      <c r="E368" s="16">
        <v>5099.4549999999999</v>
      </c>
      <c r="F368" s="13" t="s">
        <v>20650</v>
      </c>
    </row>
    <row r="369" spans="1:6" ht="14.25" customHeight="1">
      <c r="A369" s="13" t="s">
        <v>20687</v>
      </c>
      <c r="B369" s="26">
        <v>0.64469907407407401</v>
      </c>
      <c r="C369" s="14">
        <v>176</v>
      </c>
      <c r="D369" s="15">
        <v>31.285</v>
      </c>
      <c r="E369" s="16">
        <v>5506.16</v>
      </c>
      <c r="F369" s="13" t="s">
        <v>20650</v>
      </c>
    </row>
    <row r="370" spans="1:6" ht="14.25" customHeight="1">
      <c r="A370" s="13" t="s">
        <v>20687</v>
      </c>
      <c r="B370" s="26">
        <v>0.64469907407407401</v>
      </c>
      <c r="C370" s="14">
        <v>15</v>
      </c>
      <c r="D370" s="15">
        <v>31.285</v>
      </c>
      <c r="E370" s="16">
        <v>469.27499999999998</v>
      </c>
      <c r="F370" s="13" t="s">
        <v>20650</v>
      </c>
    </row>
    <row r="371" spans="1:6" ht="14.25" customHeight="1">
      <c r="A371" s="13" t="s">
        <v>20687</v>
      </c>
      <c r="B371" s="26">
        <v>0.64469907407407401</v>
      </c>
      <c r="C371" s="14">
        <v>163</v>
      </c>
      <c r="D371" s="15">
        <v>31.285</v>
      </c>
      <c r="E371" s="16">
        <v>5099.4549999999999</v>
      </c>
      <c r="F371" s="13" t="s">
        <v>20650</v>
      </c>
    </row>
    <row r="372" spans="1:6" ht="14.25" customHeight="1">
      <c r="A372" s="13" t="s">
        <v>20687</v>
      </c>
      <c r="B372" s="26">
        <v>0.64469907407407401</v>
      </c>
      <c r="C372" s="14">
        <v>133</v>
      </c>
      <c r="D372" s="15">
        <v>31.285</v>
      </c>
      <c r="E372" s="16">
        <v>4160.9049999999997</v>
      </c>
      <c r="F372" s="13" t="s">
        <v>20650</v>
      </c>
    </row>
    <row r="373" spans="1:6" ht="14.25" customHeight="1">
      <c r="A373" s="13" t="s">
        <v>20687</v>
      </c>
      <c r="B373" s="26">
        <v>0.64846064814814819</v>
      </c>
      <c r="C373" s="14">
        <v>550</v>
      </c>
      <c r="D373" s="15">
        <v>31.33</v>
      </c>
      <c r="E373" s="16">
        <v>17231.5</v>
      </c>
      <c r="F373" s="13" t="s">
        <v>20650</v>
      </c>
    </row>
    <row r="374" spans="1:6" ht="14.25" customHeight="1">
      <c r="A374" s="13" t="s">
        <v>20687</v>
      </c>
      <c r="B374" s="26">
        <v>0.65201388888888889</v>
      </c>
      <c r="C374" s="14">
        <v>173</v>
      </c>
      <c r="D374" s="15">
        <v>31.34</v>
      </c>
      <c r="E374" s="16">
        <v>5421.82</v>
      </c>
      <c r="F374" s="13" t="s">
        <v>20646</v>
      </c>
    </row>
    <row r="375" spans="1:6" ht="14.25" customHeight="1">
      <c r="A375" s="13" t="s">
        <v>20687</v>
      </c>
      <c r="B375" s="26">
        <v>0.65255787037037039</v>
      </c>
      <c r="C375" s="14">
        <v>131</v>
      </c>
      <c r="D375" s="15">
        <v>31.35</v>
      </c>
      <c r="E375" s="16">
        <v>4106.8500000000004</v>
      </c>
      <c r="F375" s="13" t="s">
        <v>20650</v>
      </c>
    </row>
    <row r="376" spans="1:6" ht="14.25" customHeight="1">
      <c r="A376" s="13" t="s">
        <v>20687</v>
      </c>
      <c r="B376" s="26">
        <v>0.65255787037037039</v>
      </c>
      <c r="C376" s="14">
        <v>246</v>
      </c>
      <c r="D376" s="15">
        <v>31.35</v>
      </c>
      <c r="E376" s="16">
        <v>7712.1</v>
      </c>
      <c r="F376" s="13" t="s">
        <v>20650</v>
      </c>
    </row>
    <row r="377" spans="1:6" ht="14.25" customHeight="1">
      <c r="A377" s="13" t="s">
        <v>20687</v>
      </c>
      <c r="B377" s="26">
        <v>0.65636574074074072</v>
      </c>
      <c r="C377" s="14">
        <v>32</v>
      </c>
      <c r="D377" s="15">
        <v>31.375</v>
      </c>
      <c r="E377" s="16">
        <v>1004</v>
      </c>
      <c r="F377" s="13" t="s">
        <v>20650</v>
      </c>
    </row>
    <row r="378" spans="1:6" ht="14.25" customHeight="1">
      <c r="A378" s="13" t="s">
        <v>20687</v>
      </c>
      <c r="B378" s="26">
        <v>0.65636574074074072</v>
      </c>
      <c r="C378" s="14">
        <v>668</v>
      </c>
      <c r="D378" s="15">
        <v>31.375</v>
      </c>
      <c r="E378" s="16">
        <v>20958.5</v>
      </c>
      <c r="F378" s="13" t="s">
        <v>20650</v>
      </c>
    </row>
    <row r="379" spans="1:6" ht="14.25" customHeight="1">
      <c r="A379" s="13" t="s">
        <v>20687</v>
      </c>
      <c r="B379" s="26">
        <v>0.66003472222222226</v>
      </c>
      <c r="C379" s="14">
        <v>197</v>
      </c>
      <c r="D379" s="15">
        <v>31.375</v>
      </c>
      <c r="E379" s="16">
        <v>6180.875</v>
      </c>
      <c r="F379" s="13" t="s">
        <v>20650</v>
      </c>
    </row>
    <row r="380" spans="1:6" ht="14.25" customHeight="1">
      <c r="A380" s="13" t="s">
        <v>20687</v>
      </c>
      <c r="B380" s="26">
        <v>0.66037037037037039</v>
      </c>
      <c r="C380" s="14">
        <v>903</v>
      </c>
      <c r="D380" s="15">
        <v>31.375</v>
      </c>
      <c r="E380" s="16">
        <v>28331.625</v>
      </c>
      <c r="F380" s="13" t="s">
        <v>20650</v>
      </c>
    </row>
    <row r="381" spans="1:6" ht="14.25" customHeight="1">
      <c r="A381" s="13" t="s">
        <v>20687</v>
      </c>
      <c r="B381" s="26">
        <v>0.66420138888888891</v>
      </c>
      <c r="C381" s="14">
        <v>380</v>
      </c>
      <c r="D381" s="15">
        <v>31.395</v>
      </c>
      <c r="E381" s="16">
        <v>11930.1</v>
      </c>
      <c r="F381" s="13" t="s">
        <v>20646</v>
      </c>
    </row>
    <row r="382" spans="1:6" ht="14.25" customHeight="1">
      <c r="A382" s="13" t="s">
        <v>20687</v>
      </c>
      <c r="B382" s="26">
        <v>0.66423611111111114</v>
      </c>
      <c r="C382" s="14">
        <v>320</v>
      </c>
      <c r="D382" s="15">
        <v>31.395</v>
      </c>
      <c r="E382" s="16">
        <v>10046.4</v>
      </c>
      <c r="F382" s="13" t="s">
        <v>20646</v>
      </c>
    </row>
    <row r="383" spans="1:6" ht="14.25" customHeight="1">
      <c r="A383" s="13" t="s">
        <v>20687</v>
      </c>
      <c r="B383" s="26">
        <v>0.66773148148148154</v>
      </c>
      <c r="C383" s="14">
        <v>63</v>
      </c>
      <c r="D383" s="15">
        <v>31.4</v>
      </c>
      <c r="E383" s="16">
        <v>1978.1999999999998</v>
      </c>
      <c r="F383" s="13" t="s">
        <v>20650</v>
      </c>
    </row>
    <row r="384" spans="1:6" ht="14.25" customHeight="1">
      <c r="A384" s="13" t="s">
        <v>20687</v>
      </c>
      <c r="B384" s="26">
        <v>0.66773148148148154</v>
      </c>
      <c r="C384" s="14">
        <v>94</v>
      </c>
      <c r="D384" s="15">
        <v>31.4</v>
      </c>
      <c r="E384" s="16">
        <v>2951.6</v>
      </c>
      <c r="F384" s="13" t="s">
        <v>20650</v>
      </c>
    </row>
    <row r="385" spans="1:6" ht="14.25" customHeight="1">
      <c r="A385" s="13" t="s">
        <v>20687</v>
      </c>
      <c r="B385" s="26">
        <v>0.66806712962962955</v>
      </c>
      <c r="C385" s="14">
        <v>693</v>
      </c>
      <c r="D385" s="15">
        <v>31.4</v>
      </c>
      <c r="E385" s="16">
        <v>21760.2</v>
      </c>
      <c r="F385" s="13" t="s">
        <v>20650</v>
      </c>
    </row>
    <row r="386" spans="1:6" ht="14.25" customHeight="1">
      <c r="A386" s="13" t="s">
        <v>20687</v>
      </c>
      <c r="B386" s="26">
        <v>0.67155092592592591</v>
      </c>
      <c r="C386" s="14">
        <v>176</v>
      </c>
      <c r="D386" s="15">
        <v>31.41</v>
      </c>
      <c r="E386" s="16">
        <v>5528.16</v>
      </c>
      <c r="F386" s="13" t="s">
        <v>20650</v>
      </c>
    </row>
    <row r="387" spans="1:6" ht="14.25" customHeight="1">
      <c r="A387" s="13" t="s">
        <v>20687</v>
      </c>
      <c r="B387" s="26">
        <v>0.67155092592592591</v>
      </c>
      <c r="C387" s="14">
        <v>245</v>
      </c>
      <c r="D387" s="15">
        <v>31.41</v>
      </c>
      <c r="E387" s="16">
        <v>7695.45</v>
      </c>
      <c r="F387" s="13" t="s">
        <v>20650</v>
      </c>
    </row>
    <row r="388" spans="1:6" ht="14.25" customHeight="1">
      <c r="A388" s="13" t="s">
        <v>20687</v>
      </c>
      <c r="B388" s="26">
        <v>0.67155092592592591</v>
      </c>
      <c r="C388" s="14">
        <v>529</v>
      </c>
      <c r="D388" s="15">
        <v>31.41</v>
      </c>
      <c r="E388" s="16">
        <v>16615.89</v>
      </c>
      <c r="F388" s="13" t="s">
        <v>20650</v>
      </c>
    </row>
    <row r="389" spans="1:6" ht="14.25" customHeight="1">
      <c r="A389" s="13" t="s">
        <v>20687</v>
      </c>
      <c r="B389" s="26">
        <v>0.67518518518518522</v>
      </c>
      <c r="C389" s="14">
        <v>30</v>
      </c>
      <c r="D389" s="15">
        <v>31.414999999999999</v>
      </c>
      <c r="E389" s="16">
        <v>942.44999999999993</v>
      </c>
      <c r="F389" s="13" t="s">
        <v>20650</v>
      </c>
    </row>
    <row r="390" spans="1:6" ht="14.25" customHeight="1">
      <c r="A390" s="13" t="s">
        <v>20687</v>
      </c>
      <c r="B390" s="26">
        <v>0.67518518518518522</v>
      </c>
      <c r="C390" s="14">
        <v>132</v>
      </c>
      <c r="D390" s="15">
        <v>31.414999999999999</v>
      </c>
      <c r="E390" s="16">
        <v>4146.78</v>
      </c>
      <c r="F390" s="13" t="s">
        <v>20650</v>
      </c>
    </row>
    <row r="391" spans="1:6" ht="14.25" customHeight="1">
      <c r="A391" s="13" t="s">
        <v>20687</v>
      </c>
      <c r="B391" s="26">
        <v>0.67518518518518522</v>
      </c>
      <c r="C391" s="14">
        <v>256</v>
      </c>
      <c r="D391" s="15">
        <v>31.414999999999999</v>
      </c>
      <c r="E391" s="16">
        <v>8042.24</v>
      </c>
      <c r="F391" s="13" t="s">
        <v>20650</v>
      </c>
    </row>
    <row r="392" spans="1:6" ht="14.25" customHeight="1">
      <c r="A392" s="13" t="s">
        <v>20687</v>
      </c>
      <c r="B392" s="26">
        <v>0.67518518518518522</v>
      </c>
      <c r="C392" s="14">
        <v>250</v>
      </c>
      <c r="D392" s="15">
        <v>31.414999999999999</v>
      </c>
      <c r="E392" s="16">
        <v>7853.75</v>
      </c>
      <c r="F392" s="13" t="s">
        <v>20650</v>
      </c>
    </row>
    <row r="393" spans="1:6" ht="14.25" customHeight="1">
      <c r="A393" s="13" t="s">
        <v>20687</v>
      </c>
      <c r="B393" s="26">
        <v>0.67518518518518522</v>
      </c>
      <c r="C393" s="14">
        <v>82</v>
      </c>
      <c r="D393" s="15">
        <v>31.414999999999999</v>
      </c>
      <c r="E393" s="16">
        <v>2576.0299999999997</v>
      </c>
      <c r="F393" s="13" t="s">
        <v>20650</v>
      </c>
    </row>
    <row r="394" spans="1:6" ht="14.25" customHeight="1">
      <c r="A394" s="13" t="s">
        <v>20687</v>
      </c>
      <c r="B394" s="26">
        <v>0.67884259259259261</v>
      </c>
      <c r="C394" s="14">
        <v>189</v>
      </c>
      <c r="D394" s="15">
        <v>31.42</v>
      </c>
      <c r="E394" s="16">
        <v>5938.38</v>
      </c>
      <c r="F394" s="13" t="s">
        <v>20650</v>
      </c>
    </row>
    <row r="395" spans="1:6" ht="14.25" customHeight="1">
      <c r="A395" s="13" t="s">
        <v>20687</v>
      </c>
      <c r="B395" s="26">
        <v>0.67884259259259261</v>
      </c>
      <c r="C395" s="14">
        <v>192</v>
      </c>
      <c r="D395" s="15">
        <v>31.42</v>
      </c>
      <c r="E395" s="16">
        <v>6032.64</v>
      </c>
      <c r="F395" s="13" t="s">
        <v>20650</v>
      </c>
    </row>
    <row r="396" spans="1:6" ht="14.25" customHeight="1">
      <c r="A396" s="13" t="s">
        <v>20687</v>
      </c>
      <c r="B396" s="26">
        <v>0.67884259259259261</v>
      </c>
      <c r="C396" s="14">
        <v>250</v>
      </c>
      <c r="D396" s="15">
        <v>31.42</v>
      </c>
      <c r="E396" s="16">
        <v>7855</v>
      </c>
      <c r="F396" s="13" t="s">
        <v>20650</v>
      </c>
    </row>
    <row r="397" spans="1:6" ht="14.25" customHeight="1">
      <c r="A397" s="13" t="s">
        <v>20687</v>
      </c>
      <c r="B397" s="26">
        <v>0.67884259259259261</v>
      </c>
      <c r="C397" s="14">
        <v>245</v>
      </c>
      <c r="D397" s="15">
        <v>31.42</v>
      </c>
      <c r="E397" s="16">
        <v>7697.9000000000005</v>
      </c>
      <c r="F397" s="13" t="s">
        <v>20650</v>
      </c>
    </row>
    <row r="398" spans="1:6" ht="14.25" customHeight="1">
      <c r="A398" s="13" t="s">
        <v>20687</v>
      </c>
      <c r="B398" s="26">
        <v>0.67884259259259261</v>
      </c>
      <c r="C398" s="14">
        <v>15</v>
      </c>
      <c r="D398" s="15">
        <v>31.42</v>
      </c>
      <c r="E398" s="16">
        <v>471.3</v>
      </c>
      <c r="F398" s="13" t="s">
        <v>20650</v>
      </c>
    </row>
    <row r="399" spans="1:6" ht="14.25" customHeight="1">
      <c r="A399" s="13" t="s">
        <v>20687</v>
      </c>
      <c r="B399" s="26">
        <v>0.67884259259259261</v>
      </c>
      <c r="C399" s="14">
        <v>109</v>
      </c>
      <c r="D399" s="15">
        <v>31.42</v>
      </c>
      <c r="E399" s="16">
        <v>3424.78</v>
      </c>
      <c r="F399" s="13" t="s">
        <v>20650</v>
      </c>
    </row>
    <row r="400" spans="1:6" ht="14.25" customHeight="1">
      <c r="A400" s="13" t="s">
        <v>20687</v>
      </c>
      <c r="B400" s="26">
        <v>0.68137731481481489</v>
      </c>
      <c r="C400" s="14">
        <v>380</v>
      </c>
      <c r="D400" s="15">
        <v>31.42</v>
      </c>
      <c r="E400" s="16">
        <v>11939.6</v>
      </c>
      <c r="F400" s="13" t="s">
        <v>20646</v>
      </c>
    </row>
    <row r="401" spans="1:6" ht="14.25" customHeight="1">
      <c r="A401" s="13" t="s">
        <v>20687</v>
      </c>
      <c r="B401" s="26">
        <v>0.68137731481481489</v>
      </c>
      <c r="C401" s="14">
        <v>270</v>
      </c>
      <c r="D401" s="15">
        <v>31.42</v>
      </c>
      <c r="E401" s="16">
        <v>8483.4</v>
      </c>
      <c r="F401" s="13" t="s">
        <v>20646</v>
      </c>
    </row>
    <row r="402" spans="1:6" ht="14.25" customHeight="1">
      <c r="A402" s="13" t="s">
        <v>20687</v>
      </c>
      <c r="B402" s="26">
        <v>0.68353009259259256</v>
      </c>
      <c r="C402" s="14">
        <v>440</v>
      </c>
      <c r="D402" s="15">
        <v>31.44</v>
      </c>
      <c r="E402" s="16">
        <v>13833.6</v>
      </c>
      <c r="F402" s="13" t="s">
        <v>20650</v>
      </c>
    </row>
    <row r="403" spans="1:6" ht="14.25" customHeight="1">
      <c r="A403" s="13" t="s">
        <v>20688</v>
      </c>
      <c r="B403" s="26">
        <v>0.33402777777777781</v>
      </c>
      <c r="C403" s="14">
        <v>450</v>
      </c>
      <c r="D403" s="15">
        <v>30.745000000000001</v>
      </c>
      <c r="E403" s="16">
        <v>13835.25</v>
      </c>
      <c r="F403" s="13" t="s">
        <v>20646</v>
      </c>
    </row>
    <row r="404" spans="1:6" ht="14.25" customHeight="1">
      <c r="A404" s="13" t="s">
        <v>20688</v>
      </c>
      <c r="B404" s="26">
        <v>0.33753472222222225</v>
      </c>
      <c r="C404" s="14">
        <v>521</v>
      </c>
      <c r="D404" s="15">
        <v>30.274999999999999</v>
      </c>
      <c r="E404" s="16">
        <v>15773.275</v>
      </c>
      <c r="F404" s="13" t="s">
        <v>20650</v>
      </c>
    </row>
    <row r="405" spans="1:6" ht="14.25" customHeight="1">
      <c r="A405" s="13" t="s">
        <v>20688</v>
      </c>
      <c r="B405" s="26">
        <v>0.33753472222222225</v>
      </c>
      <c r="C405" s="14">
        <v>228</v>
      </c>
      <c r="D405" s="15">
        <v>30.274999999999999</v>
      </c>
      <c r="E405" s="16">
        <v>6902.7</v>
      </c>
      <c r="F405" s="13" t="s">
        <v>20650</v>
      </c>
    </row>
    <row r="406" spans="1:6" ht="14.25" customHeight="1">
      <c r="A406" s="13" t="s">
        <v>20688</v>
      </c>
      <c r="B406" s="26">
        <v>0.33753472222222225</v>
      </c>
      <c r="C406" s="14">
        <v>151</v>
      </c>
      <c r="D406" s="15">
        <v>30.274999999999999</v>
      </c>
      <c r="E406" s="16">
        <v>4571.5249999999996</v>
      </c>
      <c r="F406" s="13" t="s">
        <v>20650</v>
      </c>
    </row>
    <row r="407" spans="1:6" ht="14.25" customHeight="1">
      <c r="A407" s="13" t="s">
        <v>20688</v>
      </c>
      <c r="B407" s="26">
        <v>0.3410069444444444</v>
      </c>
      <c r="C407" s="14">
        <v>750</v>
      </c>
      <c r="D407" s="15">
        <v>30.425000000000001</v>
      </c>
      <c r="E407" s="16">
        <v>22818.75</v>
      </c>
      <c r="F407" s="13" t="s">
        <v>20650</v>
      </c>
    </row>
    <row r="408" spans="1:6" ht="14.25" customHeight="1">
      <c r="A408" s="13" t="s">
        <v>20688</v>
      </c>
      <c r="B408" s="26">
        <v>0.34452546296296299</v>
      </c>
      <c r="C408" s="14">
        <v>800</v>
      </c>
      <c r="D408" s="15">
        <v>30.55</v>
      </c>
      <c r="E408" s="16">
        <v>24440</v>
      </c>
      <c r="F408" s="13" t="s">
        <v>20650</v>
      </c>
    </row>
    <row r="409" spans="1:6" ht="14.25" customHeight="1">
      <c r="A409" s="13" t="s">
        <v>20688</v>
      </c>
      <c r="B409" s="26">
        <v>0.34804398148148147</v>
      </c>
      <c r="C409" s="14">
        <v>650</v>
      </c>
      <c r="D409" s="15">
        <v>30.52</v>
      </c>
      <c r="E409" s="16">
        <v>19838</v>
      </c>
      <c r="F409" s="13" t="s">
        <v>20650</v>
      </c>
    </row>
    <row r="410" spans="1:6" ht="14.25" customHeight="1">
      <c r="A410" s="13" t="s">
        <v>20688</v>
      </c>
      <c r="B410" s="26">
        <v>0.35165509259259259</v>
      </c>
      <c r="C410" s="14">
        <v>900</v>
      </c>
      <c r="D410" s="15">
        <v>30.38</v>
      </c>
      <c r="E410" s="16">
        <v>27342</v>
      </c>
      <c r="F410" s="13" t="s">
        <v>20650</v>
      </c>
    </row>
    <row r="411" spans="1:6" ht="14.25" customHeight="1">
      <c r="A411" s="13" t="s">
        <v>20688</v>
      </c>
      <c r="B411" s="26">
        <v>0.35517361111111106</v>
      </c>
      <c r="C411" s="14">
        <v>950</v>
      </c>
      <c r="D411" s="15">
        <v>30.5</v>
      </c>
      <c r="E411" s="16">
        <v>28975</v>
      </c>
      <c r="F411" s="13" t="s">
        <v>20650</v>
      </c>
    </row>
    <row r="412" spans="1:6" ht="14.25" customHeight="1">
      <c r="A412" s="13" t="s">
        <v>20688</v>
      </c>
      <c r="B412" s="26">
        <v>0.35864583333333333</v>
      </c>
      <c r="C412" s="14">
        <v>193</v>
      </c>
      <c r="D412" s="15">
        <v>30.38</v>
      </c>
      <c r="E412" s="16">
        <v>5863.34</v>
      </c>
      <c r="F412" s="13" t="s">
        <v>20650</v>
      </c>
    </row>
    <row r="413" spans="1:6" ht="14.25" customHeight="1">
      <c r="A413" s="13" t="s">
        <v>20688</v>
      </c>
      <c r="B413" s="26">
        <v>0.35864583333333333</v>
      </c>
      <c r="C413" s="14">
        <v>182</v>
      </c>
      <c r="D413" s="15">
        <v>30.38</v>
      </c>
      <c r="E413" s="16">
        <v>5529.16</v>
      </c>
      <c r="F413" s="13" t="s">
        <v>20650</v>
      </c>
    </row>
    <row r="414" spans="1:6" ht="14.25" customHeight="1">
      <c r="A414" s="13" t="s">
        <v>20688</v>
      </c>
      <c r="B414" s="26">
        <v>0.35864583333333333</v>
      </c>
      <c r="C414" s="14">
        <v>125</v>
      </c>
      <c r="D414" s="15">
        <v>30.38</v>
      </c>
      <c r="E414" s="16">
        <v>3797.5</v>
      </c>
      <c r="F414" s="13" t="s">
        <v>20650</v>
      </c>
    </row>
    <row r="415" spans="1:6" ht="14.25" customHeight="1">
      <c r="A415" s="13" t="s">
        <v>20688</v>
      </c>
      <c r="B415" s="26">
        <v>0.36243055555555559</v>
      </c>
      <c r="C415" s="14">
        <v>420</v>
      </c>
      <c r="D415" s="15">
        <v>30.364999999999998</v>
      </c>
      <c r="E415" s="16">
        <v>12753.3</v>
      </c>
      <c r="F415" s="13" t="s">
        <v>20650</v>
      </c>
    </row>
    <row r="416" spans="1:6" ht="14.25" customHeight="1">
      <c r="A416" s="13" t="s">
        <v>20688</v>
      </c>
      <c r="B416" s="26">
        <v>0.36594907407407407</v>
      </c>
      <c r="C416" s="14">
        <v>200</v>
      </c>
      <c r="D416" s="15">
        <v>30.56</v>
      </c>
      <c r="E416" s="16">
        <v>6112</v>
      </c>
      <c r="F416" s="13" t="s">
        <v>20650</v>
      </c>
    </row>
    <row r="417" spans="1:6" ht="14.25" customHeight="1">
      <c r="A417" s="13" t="s">
        <v>20688</v>
      </c>
      <c r="B417" s="26">
        <v>0.36594907407407407</v>
      </c>
      <c r="C417" s="14">
        <v>300</v>
      </c>
      <c r="D417" s="15">
        <v>30.56</v>
      </c>
      <c r="E417" s="16">
        <v>9168</v>
      </c>
      <c r="F417" s="13" t="s">
        <v>20650</v>
      </c>
    </row>
    <row r="418" spans="1:6" ht="14.25" customHeight="1">
      <c r="A418" s="13" t="s">
        <v>20688</v>
      </c>
      <c r="B418" s="26">
        <v>0.3694675925925926</v>
      </c>
      <c r="C418" s="14">
        <v>380</v>
      </c>
      <c r="D418" s="15">
        <v>30.54</v>
      </c>
      <c r="E418" s="16">
        <v>11605.199999999999</v>
      </c>
      <c r="F418" s="13" t="s">
        <v>20646</v>
      </c>
    </row>
    <row r="419" spans="1:6" ht="14.25" customHeight="1">
      <c r="A419" s="13" t="s">
        <v>20688</v>
      </c>
      <c r="B419" s="26">
        <v>0.37329861111111112</v>
      </c>
      <c r="C419" s="14">
        <v>500</v>
      </c>
      <c r="D419" s="15">
        <v>30.364999999999998</v>
      </c>
      <c r="E419" s="16">
        <v>15182.5</v>
      </c>
      <c r="F419" s="13" t="s">
        <v>20650</v>
      </c>
    </row>
    <row r="420" spans="1:6" ht="14.25" customHeight="1">
      <c r="A420" s="13" t="s">
        <v>20688</v>
      </c>
      <c r="B420" s="26">
        <v>0.3769675925925926</v>
      </c>
      <c r="C420" s="14">
        <v>550</v>
      </c>
      <c r="D420" s="15">
        <v>30.39</v>
      </c>
      <c r="E420" s="16">
        <v>16714.5</v>
      </c>
      <c r="F420" s="13" t="s">
        <v>20650</v>
      </c>
    </row>
    <row r="421" spans="1:6" ht="14.25" customHeight="1">
      <c r="A421" s="13" t="s">
        <v>20688</v>
      </c>
      <c r="B421" s="26">
        <v>0.38061342592592595</v>
      </c>
      <c r="C421" s="14">
        <v>273</v>
      </c>
      <c r="D421" s="15">
        <v>30.385000000000002</v>
      </c>
      <c r="E421" s="16">
        <v>8295.1049999999996</v>
      </c>
      <c r="F421" s="13" t="s">
        <v>20650</v>
      </c>
    </row>
    <row r="422" spans="1:6" ht="14.25" customHeight="1">
      <c r="A422" s="13" t="s">
        <v>20688</v>
      </c>
      <c r="B422" s="26">
        <v>0.38061342592592595</v>
      </c>
      <c r="C422" s="14">
        <v>200</v>
      </c>
      <c r="D422" s="15">
        <v>30.385000000000002</v>
      </c>
      <c r="E422" s="16">
        <v>6077</v>
      </c>
      <c r="F422" s="13" t="s">
        <v>20650</v>
      </c>
    </row>
    <row r="423" spans="1:6" ht="14.25" customHeight="1">
      <c r="A423" s="13" t="s">
        <v>20688</v>
      </c>
      <c r="B423" s="26">
        <v>0.38061342592592595</v>
      </c>
      <c r="C423" s="14">
        <v>77</v>
      </c>
      <c r="D423" s="15">
        <v>30.385000000000002</v>
      </c>
      <c r="E423" s="16">
        <v>2339.645</v>
      </c>
      <c r="F423" s="13" t="s">
        <v>20650</v>
      </c>
    </row>
    <row r="424" spans="1:6" ht="14.25" customHeight="1">
      <c r="A424" s="13" t="s">
        <v>20688</v>
      </c>
      <c r="B424" s="26">
        <v>0.38409722222222226</v>
      </c>
      <c r="C424" s="14">
        <v>120</v>
      </c>
      <c r="D424" s="15">
        <v>30.36</v>
      </c>
      <c r="E424" s="16">
        <v>3643.2</v>
      </c>
      <c r="F424" s="13" t="s">
        <v>20650</v>
      </c>
    </row>
    <row r="425" spans="1:6" ht="14.25" customHeight="1">
      <c r="A425" s="13" t="s">
        <v>20688</v>
      </c>
      <c r="B425" s="26">
        <v>0.38409722222222226</v>
      </c>
      <c r="C425" s="14">
        <v>182</v>
      </c>
      <c r="D425" s="15">
        <v>30.36</v>
      </c>
      <c r="E425" s="16">
        <v>5525.5199999999995</v>
      </c>
      <c r="F425" s="13" t="s">
        <v>20650</v>
      </c>
    </row>
    <row r="426" spans="1:6" ht="14.25" customHeight="1">
      <c r="A426" s="13" t="s">
        <v>20688</v>
      </c>
      <c r="B426" s="26">
        <v>0.38409722222222226</v>
      </c>
      <c r="C426" s="14">
        <v>200</v>
      </c>
      <c r="D426" s="15">
        <v>30.36</v>
      </c>
      <c r="E426" s="16">
        <v>6072</v>
      </c>
      <c r="F426" s="13" t="s">
        <v>20650</v>
      </c>
    </row>
    <row r="427" spans="1:6" ht="14.25" customHeight="1">
      <c r="A427" s="13" t="s">
        <v>20688</v>
      </c>
      <c r="B427" s="26">
        <v>0.38409722222222226</v>
      </c>
      <c r="C427" s="14">
        <v>98</v>
      </c>
      <c r="D427" s="15">
        <v>30.36</v>
      </c>
      <c r="E427" s="16">
        <v>2975.2799999999997</v>
      </c>
      <c r="F427" s="13" t="s">
        <v>20650</v>
      </c>
    </row>
    <row r="428" spans="1:6" ht="14.25" customHeight="1">
      <c r="A428" s="13" t="s">
        <v>20688</v>
      </c>
      <c r="B428" s="26">
        <v>0.38777777777777778</v>
      </c>
      <c r="C428" s="14">
        <v>160</v>
      </c>
      <c r="D428" s="15">
        <v>30.38</v>
      </c>
      <c r="E428" s="16">
        <v>4860.8</v>
      </c>
      <c r="F428" s="13" t="s">
        <v>20650</v>
      </c>
    </row>
    <row r="429" spans="1:6" ht="14.25" customHeight="1">
      <c r="A429" s="13" t="s">
        <v>20688</v>
      </c>
      <c r="B429" s="26">
        <v>0.3878819444444444</v>
      </c>
      <c r="C429" s="14">
        <v>200</v>
      </c>
      <c r="D429" s="15">
        <v>30.4</v>
      </c>
      <c r="E429" s="16">
        <v>6080</v>
      </c>
      <c r="F429" s="13" t="s">
        <v>20650</v>
      </c>
    </row>
    <row r="430" spans="1:6" ht="14.25" customHeight="1">
      <c r="A430" s="13" t="s">
        <v>20688</v>
      </c>
      <c r="B430" s="26">
        <v>0.3878819444444444</v>
      </c>
      <c r="C430" s="14">
        <v>10</v>
      </c>
      <c r="D430" s="15">
        <v>30.4</v>
      </c>
      <c r="E430" s="16">
        <v>304</v>
      </c>
      <c r="F430" s="13" t="s">
        <v>20650</v>
      </c>
    </row>
    <row r="431" spans="1:6" ht="14.25" customHeight="1">
      <c r="A431" s="13" t="s">
        <v>20688</v>
      </c>
      <c r="B431" s="26">
        <v>0.3913773148148148</v>
      </c>
      <c r="C431" s="14">
        <v>200</v>
      </c>
      <c r="D431" s="15">
        <v>30.375</v>
      </c>
      <c r="E431" s="16">
        <v>6075</v>
      </c>
      <c r="F431" s="13" t="s">
        <v>20650</v>
      </c>
    </row>
    <row r="432" spans="1:6" ht="14.25" customHeight="1">
      <c r="A432" s="13" t="s">
        <v>20688</v>
      </c>
      <c r="B432" s="26">
        <v>0.39138888888888884</v>
      </c>
      <c r="C432" s="14">
        <v>230</v>
      </c>
      <c r="D432" s="15">
        <v>30.375</v>
      </c>
      <c r="E432" s="16">
        <v>6986.25</v>
      </c>
      <c r="F432" s="13" t="s">
        <v>20650</v>
      </c>
    </row>
    <row r="433" spans="1:6" ht="14.25" customHeight="1">
      <c r="A433" s="13" t="s">
        <v>20688</v>
      </c>
      <c r="B433" s="26">
        <v>0.39521990740740742</v>
      </c>
      <c r="C433" s="14">
        <v>350</v>
      </c>
      <c r="D433" s="15">
        <v>30.385000000000002</v>
      </c>
      <c r="E433" s="16">
        <v>10634.75</v>
      </c>
      <c r="F433" s="13" t="s">
        <v>20650</v>
      </c>
    </row>
    <row r="434" spans="1:6" ht="14.25" customHeight="1">
      <c r="A434" s="13" t="s">
        <v>20688</v>
      </c>
      <c r="B434" s="26">
        <v>0.39876157407407403</v>
      </c>
      <c r="C434" s="14">
        <v>480</v>
      </c>
      <c r="D434" s="15">
        <v>30.524999999999999</v>
      </c>
      <c r="E434" s="16">
        <v>14652</v>
      </c>
      <c r="F434" s="13" t="s">
        <v>20650</v>
      </c>
    </row>
    <row r="435" spans="1:6" ht="14.25" customHeight="1">
      <c r="A435" s="13" t="s">
        <v>20688</v>
      </c>
      <c r="B435" s="26">
        <v>0.40277777777777773</v>
      </c>
      <c r="C435" s="14">
        <v>221</v>
      </c>
      <c r="D435" s="15">
        <v>30.545000000000002</v>
      </c>
      <c r="E435" s="16">
        <v>6750.4450000000006</v>
      </c>
      <c r="F435" s="13" t="s">
        <v>20650</v>
      </c>
    </row>
    <row r="436" spans="1:6" ht="14.25" customHeight="1">
      <c r="A436" s="13" t="s">
        <v>20688</v>
      </c>
      <c r="B436" s="26">
        <v>0.40277777777777773</v>
      </c>
      <c r="C436" s="14">
        <v>129</v>
      </c>
      <c r="D436" s="15">
        <v>30.545000000000002</v>
      </c>
      <c r="E436" s="16">
        <v>3940.3050000000003</v>
      </c>
      <c r="F436" s="13" t="s">
        <v>20650</v>
      </c>
    </row>
    <row r="437" spans="1:6" ht="14.25" customHeight="1">
      <c r="A437" s="13" t="s">
        <v>20688</v>
      </c>
      <c r="B437" s="26">
        <v>0.40712962962962962</v>
      </c>
      <c r="C437" s="14">
        <v>410</v>
      </c>
      <c r="D437" s="15">
        <v>30.535</v>
      </c>
      <c r="E437" s="16">
        <v>12519.35</v>
      </c>
      <c r="F437" s="13" t="s">
        <v>20650</v>
      </c>
    </row>
    <row r="438" spans="1:6" ht="14.25" customHeight="1">
      <c r="A438" s="13" t="s">
        <v>20688</v>
      </c>
      <c r="B438" s="26">
        <v>0.41065972222222219</v>
      </c>
      <c r="C438" s="14">
        <v>350</v>
      </c>
      <c r="D438" s="15">
        <v>30.64</v>
      </c>
      <c r="E438" s="16">
        <v>10724</v>
      </c>
      <c r="F438" s="13" t="s">
        <v>20650</v>
      </c>
    </row>
    <row r="439" spans="1:6" ht="14.25" customHeight="1">
      <c r="A439" s="13" t="s">
        <v>20688</v>
      </c>
      <c r="B439" s="26">
        <v>0.41065972222222219</v>
      </c>
      <c r="C439" s="14">
        <v>79</v>
      </c>
      <c r="D439" s="15">
        <v>30.64</v>
      </c>
      <c r="E439" s="16">
        <v>2420.56</v>
      </c>
      <c r="F439" s="13" t="s">
        <v>20650</v>
      </c>
    </row>
    <row r="440" spans="1:6" ht="14.25" customHeight="1">
      <c r="A440" s="13" t="s">
        <v>20688</v>
      </c>
      <c r="B440" s="26">
        <v>0.41065972222222219</v>
      </c>
      <c r="C440" s="14">
        <v>9</v>
      </c>
      <c r="D440" s="15">
        <v>30.64</v>
      </c>
      <c r="E440" s="16">
        <v>275.76</v>
      </c>
      <c r="F440" s="13" t="s">
        <v>20650</v>
      </c>
    </row>
    <row r="441" spans="1:6" ht="14.25" customHeight="1">
      <c r="A441" s="13" t="s">
        <v>20688</v>
      </c>
      <c r="B441" s="26">
        <v>0.41065972222222219</v>
      </c>
      <c r="C441" s="14">
        <v>45</v>
      </c>
      <c r="D441" s="15">
        <v>30.64</v>
      </c>
      <c r="E441" s="16">
        <v>1378.8</v>
      </c>
      <c r="F441" s="13" t="s">
        <v>20650</v>
      </c>
    </row>
    <row r="442" spans="1:6" ht="14.25" customHeight="1">
      <c r="A442" s="13" t="s">
        <v>20688</v>
      </c>
      <c r="B442" s="26">
        <v>0.41065972222222219</v>
      </c>
      <c r="C442" s="14">
        <v>7</v>
      </c>
      <c r="D442" s="15">
        <v>30.64</v>
      </c>
      <c r="E442" s="16">
        <v>214.48000000000002</v>
      </c>
      <c r="F442" s="13" t="s">
        <v>20650</v>
      </c>
    </row>
    <row r="443" spans="1:6" ht="14.25" customHeight="1">
      <c r="A443" s="13" t="s">
        <v>20688</v>
      </c>
      <c r="B443" s="26">
        <v>0.41065972222222219</v>
      </c>
      <c r="C443" s="14">
        <v>12</v>
      </c>
      <c r="D443" s="15">
        <v>30.64</v>
      </c>
      <c r="E443" s="16">
        <v>367.68</v>
      </c>
      <c r="F443" s="13" t="s">
        <v>20650</v>
      </c>
    </row>
    <row r="444" spans="1:6" ht="14.25" customHeight="1">
      <c r="A444" s="13" t="s">
        <v>20688</v>
      </c>
      <c r="B444" s="26">
        <v>0.41065972222222219</v>
      </c>
      <c r="C444" s="14">
        <v>4</v>
      </c>
      <c r="D444" s="15">
        <v>30.64</v>
      </c>
      <c r="E444" s="16">
        <v>122.56</v>
      </c>
      <c r="F444" s="13" t="s">
        <v>20650</v>
      </c>
    </row>
    <row r="445" spans="1:6" ht="14.25" customHeight="1">
      <c r="A445" s="13" t="s">
        <v>20688</v>
      </c>
      <c r="B445" s="26">
        <v>0.41067129629629634</v>
      </c>
      <c r="C445" s="14">
        <v>44</v>
      </c>
      <c r="D445" s="15">
        <v>30.64</v>
      </c>
      <c r="E445" s="16">
        <v>1348.16</v>
      </c>
      <c r="F445" s="13" t="s">
        <v>20650</v>
      </c>
    </row>
    <row r="446" spans="1:6" ht="14.25" customHeight="1">
      <c r="A446" s="13" t="s">
        <v>20688</v>
      </c>
      <c r="B446" s="26">
        <v>0.41430555555555554</v>
      </c>
      <c r="C446" s="14">
        <v>200</v>
      </c>
      <c r="D446" s="15">
        <v>30.7</v>
      </c>
      <c r="E446" s="16">
        <v>6140</v>
      </c>
      <c r="F446" s="13" t="s">
        <v>20650</v>
      </c>
    </row>
    <row r="447" spans="1:6" ht="14.25" customHeight="1">
      <c r="A447" s="13" t="s">
        <v>20688</v>
      </c>
      <c r="B447" s="26">
        <v>0.41444444444444445</v>
      </c>
      <c r="C447" s="14">
        <v>190</v>
      </c>
      <c r="D447" s="15">
        <v>30.7</v>
      </c>
      <c r="E447" s="16">
        <v>5833</v>
      </c>
      <c r="F447" s="13" t="s">
        <v>20650</v>
      </c>
    </row>
    <row r="448" spans="1:6" ht="14.25" customHeight="1">
      <c r="A448" s="13" t="s">
        <v>20688</v>
      </c>
      <c r="B448" s="26">
        <v>0.41796296296296293</v>
      </c>
      <c r="C448" s="14">
        <v>341</v>
      </c>
      <c r="D448" s="15">
        <v>30.79</v>
      </c>
      <c r="E448" s="16">
        <v>10499.39</v>
      </c>
      <c r="F448" s="13" t="s">
        <v>20650</v>
      </c>
    </row>
    <row r="449" spans="1:6" ht="14.25" customHeight="1">
      <c r="A449" s="13" t="s">
        <v>20688</v>
      </c>
      <c r="B449" s="26">
        <v>0.41796296296296293</v>
      </c>
      <c r="C449" s="14">
        <v>309</v>
      </c>
      <c r="D449" s="15">
        <v>30.79</v>
      </c>
      <c r="E449" s="16">
        <v>9514.11</v>
      </c>
      <c r="F449" s="13" t="s">
        <v>20650</v>
      </c>
    </row>
    <row r="450" spans="1:6" ht="14.25" customHeight="1">
      <c r="A450" s="13" t="s">
        <v>20688</v>
      </c>
      <c r="B450" s="26">
        <v>0.42148148148148151</v>
      </c>
      <c r="C450" s="14">
        <v>10</v>
      </c>
      <c r="D450" s="15">
        <v>30.925000000000001</v>
      </c>
      <c r="E450" s="16">
        <v>309.25</v>
      </c>
      <c r="F450" s="13" t="s">
        <v>20650</v>
      </c>
    </row>
    <row r="451" spans="1:6" ht="14.25" customHeight="1">
      <c r="A451" s="13" t="s">
        <v>20688</v>
      </c>
      <c r="B451" s="26">
        <v>0.42148148148148151</v>
      </c>
      <c r="C451" s="14">
        <v>380</v>
      </c>
      <c r="D451" s="15">
        <v>30.925000000000001</v>
      </c>
      <c r="E451" s="16">
        <v>11751.5</v>
      </c>
      <c r="F451" s="13" t="s">
        <v>20646</v>
      </c>
    </row>
    <row r="452" spans="1:6" ht="14.25" customHeight="1">
      <c r="A452" s="13" t="s">
        <v>20688</v>
      </c>
      <c r="B452" s="26">
        <v>0.42506944444444444</v>
      </c>
      <c r="C452" s="14">
        <v>200</v>
      </c>
      <c r="D452" s="15">
        <v>31.035</v>
      </c>
      <c r="E452" s="16">
        <v>6207</v>
      </c>
      <c r="F452" s="13" t="s">
        <v>20650</v>
      </c>
    </row>
    <row r="453" spans="1:6" ht="14.25" customHeight="1">
      <c r="A453" s="13" t="s">
        <v>20688</v>
      </c>
      <c r="B453" s="26">
        <v>0.42506944444444444</v>
      </c>
      <c r="C453" s="14">
        <v>140</v>
      </c>
      <c r="D453" s="15">
        <v>31.035</v>
      </c>
      <c r="E453" s="16">
        <v>4344.8999999999996</v>
      </c>
      <c r="F453" s="13" t="s">
        <v>20650</v>
      </c>
    </row>
    <row r="454" spans="1:6" ht="14.25" customHeight="1">
      <c r="A454" s="13" t="s">
        <v>20688</v>
      </c>
      <c r="B454" s="26">
        <v>0.42891203703703701</v>
      </c>
      <c r="C454" s="14">
        <v>500</v>
      </c>
      <c r="D454" s="15">
        <v>30.995000000000001</v>
      </c>
      <c r="E454" s="16">
        <v>15497.5</v>
      </c>
      <c r="F454" s="13" t="s">
        <v>20650</v>
      </c>
    </row>
    <row r="455" spans="1:6" ht="14.25" customHeight="1">
      <c r="A455" s="13" t="s">
        <v>20688</v>
      </c>
      <c r="B455" s="26">
        <v>0.43252314814814818</v>
      </c>
      <c r="C455" s="14">
        <v>500</v>
      </c>
      <c r="D455" s="15">
        <v>31.02</v>
      </c>
      <c r="E455" s="16">
        <v>15510</v>
      </c>
      <c r="F455" s="13" t="s">
        <v>20650</v>
      </c>
    </row>
    <row r="456" spans="1:6" ht="14.25" customHeight="1">
      <c r="A456" s="13" t="s">
        <v>20688</v>
      </c>
      <c r="B456" s="26">
        <v>0.43607638888888883</v>
      </c>
      <c r="C456" s="14">
        <v>341</v>
      </c>
      <c r="D456" s="15">
        <v>30.864999999999998</v>
      </c>
      <c r="E456" s="16">
        <v>10524.965</v>
      </c>
      <c r="F456" s="13" t="s">
        <v>20650</v>
      </c>
    </row>
    <row r="457" spans="1:6" ht="14.25" customHeight="1">
      <c r="A457" s="13" t="s">
        <v>20688</v>
      </c>
      <c r="B457" s="26">
        <v>0.43607638888888883</v>
      </c>
      <c r="C457" s="14">
        <v>109</v>
      </c>
      <c r="D457" s="15">
        <v>30.864999999999998</v>
      </c>
      <c r="E457" s="16">
        <v>3364.2849999999999</v>
      </c>
      <c r="F457" s="13" t="s">
        <v>20650</v>
      </c>
    </row>
    <row r="458" spans="1:6" ht="14.25" customHeight="1">
      <c r="A458" s="13" t="s">
        <v>20688</v>
      </c>
      <c r="B458" s="26">
        <v>0.44065972222222222</v>
      </c>
      <c r="C458" s="14">
        <v>380</v>
      </c>
      <c r="D458" s="15">
        <v>30.925000000000001</v>
      </c>
      <c r="E458" s="16">
        <v>11751.5</v>
      </c>
      <c r="F458" s="13" t="s">
        <v>20646</v>
      </c>
    </row>
    <row r="459" spans="1:6" ht="14.25" customHeight="1">
      <c r="A459" s="13" t="s">
        <v>20688</v>
      </c>
      <c r="B459" s="26">
        <v>0.44065972222222222</v>
      </c>
      <c r="C459" s="14">
        <v>50</v>
      </c>
      <c r="D459" s="15">
        <v>30.925000000000001</v>
      </c>
      <c r="E459" s="16">
        <v>1546.25</v>
      </c>
      <c r="F459" s="13" t="s">
        <v>20646</v>
      </c>
    </row>
    <row r="460" spans="1:6" ht="14.25" customHeight="1">
      <c r="A460" s="13" t="s">
        <v>20688</v>
      </c>
      <c r="B460" s="26">
        <v>0.44418981481481484</v>
      </c>
      <c r="C460" s="14">
        <v>150</v>
      </c>
      <c r="D460" s="15">
        <v>31</v>
      </c>
      <c r="E460" s="16">
        <v>4650</v>
      </c>
      <c r="F460" s="13" t="s">
        <v>20650</v>
      </c>
    </row>
    <row r="461" spans="1:6" ht="14.25" customHeight="1">
      <c r="A461" s="13" t="s">
        <v>20688</v>
      </c>
      <c r="B461" s="26">
        <v>0.44418981481481484</v>
      </c>
      <c r="C461" s="14">
        <v>200</v>
      </c>
      <c r="D461" s="15">
        <v>31</v>
      </c>
      <c r="E461" s="16">
        <v>6200</v>
      </c>
      <c r="F461" s="13" t="s">
        <v>20650</v>
      </c>
    </row>
    <row r="462" spans="1:6" ht="14.25" customHeight="1">
      <c r="A462" s="13" t="s">
        <v>20688</v>
      </c>
      <c r="B462" s="26">
        <v>0.44418981481481484</v>
      </c>
      <c r="C462" s="14">
        <v>100</v>
      </c>
      <c r="D462" s="15">
        <v>31</v>
      </c>
      <c r="E462" s="16">
        <v>3100</v>
      </c>
      <c r="F462" s="13" t="s">
        <v>20650</v>
      </c>
    </row>
    <row r="463" spans="1:6" ht="14.25" customHeight="1">
      <c r="A463" s="13" t="s">
        <v>20688</v>
      </c>
      <c r="B463" s="26">
        <v>0.44791666666666669</v>
      </c>
      <c r="C463" s="14">
        <v>200</v>
      </c>
      <c r="D463" s="15">
        <v>30.95</v>
      </c>
      <c r="E463" s="16">
        <v>6190</v>
      </c>
      <c r="F463" s="13" t="s">
        <v>20650</v>
      </c>
    </row>
    <row r="464" spans="1:6" ht="14.25" customHeight="1">
      <c r="A464" s="13" t="s">
        <v>20688</v>
      </c>
      <c r="B464" s="26">
        <v>0.44791666666666669</v>
      </c>
      <c r="C464" s="14">
        <v>140</v>
      </c>
      <c r="D464" s="15">
        <v>30.954999999999998</v>
      </c>
      <c r="E464" s="16">
        <v>4333.7</v>
      </c>
      <c r="F464" s="13" t="s">
        <v>20650</v>
      </c>
    </row>
    <row r="465" spans="1:6" ht="14.25" customHeight="1">
      <c r="A465" s="13" t="s">
        <v>20688</v>
      </c>
      <c r="B465" s="26">
        <v>0.45223379629629629</v>
      </c>
      <c r="C465" s="14">
        <v>360</v>
      </c>
      <c r="D465" s="15">
        <v>30.98</v>
      </c>
      <c r="E465" s="16">
        <v>11152.8</v>
      </c>
      <c r="F465" s="13" t="s">
        <v>20650</v>
      </c>
    </row>
    <row r="466" spans="1:6" ht="14.25" customHeight="1">
      <c r="A466" s="13" t="s">
        <v>20688</v>
      </c>
      <c r="B466" s="26">
        <v>0.45599537037037036</v>
      </c>
      <c r="C466" s="14">
        <v>340</v>
      </c>
      <c r="D466" s="15">
        <v>30.99</v>
      </c>
      <c r="E466" s="16">
        <v>10536.6</v>
      </c>
      <c r="F466" s="13" t="s">
        <v>20650</v>
      </c>
    </row>
    <row r="467" spans="1:6" ht="14.25" customHeight="1">
      <c r="A467" s="13" t="s">
        <v>20688</v>
      </c>
      <c r="B467" s="26">
        <v>0.45975694444444443</v>
      </c>
      <c r="C467" s="14">
        <v>283</v>
      </c>
      <c r="D467" s="15">
        <v>30.93</v>
      </c>
      <c r="E467" s="16">
        <v>8753.19</v>
      </c>
      <c r="F467" s="13" t="s">
        <v>20650</v>
      </c>
    </row>
    <row r="468" spans="1:6" ht="14.25" customHeight="1">
      <c r="A468" s="13" t="s">
        <v>20688</v>
      </c>
      <c r="B468" s="26">
        <v>0.45975694444444443</v>
      </c>
      <c r="C468" s="14">
        <v>67</v>
      </c>
      <c r="D468" s="15">
        <v>30.93</v>
      </c>
      <c r="E468" s="16">
        <v>2072.31</v>
      </c>
      <c r="F468" s="13" t="s">
        <v>20650</v>
      </c>
    </row>
    <row r="469" spans="1:6" ht="14.25" customHeight="1">
      <c r="A469" s="13" t="s">
        <v>20688</v>
      </c>
      <c r="B469" s="26">
        <v>0.46459490740740739</v>
      </c>
      <c r="C469" s="14">
        <v>80</v>
      </c>
      <c r="D469" s="15">
        <v>31.03</v>
      </c>
      <c r="E469" s="16">
        <v>2482.4</v>
      </c>
      <c r="F469" s="13" t="s">
        <v>20650</v>
      </c>
    </row>
    <row r="470" spans="1:6" ht="14.25" customHeight="1">
      <c r="A470" s="13" t="s">
        <v>20688</v>
      </c>
      <c r="B470" s="26">
        <v>0.46459490740740739</v>
      </c>
      <c r="C470" s="14">
        <v>270</v>
      </c>
      <c r="D470" s="15">
        <v>31.03</v>
      </c>
      <c r="E470" s="16">
        <v>8378.1</v>
      </c>
      <c r="F470" s="13" t="s">
        <v>20650</v>
      </c>
    </row>
    <row r="471" spans="1:6" ht="14.25" customHeight="1">
      <c r="A471" s="13" t="s">
        <v>20688</v>
      </c>
      <c r="B471" s="26">
        <v>0.46965277777777775</v>
      </c>
      <c r="C471" s="14">
        <v>182</v>
      </c>
      <c r="D471" s="15">
        <v>31.045000000000002</v>
      </c>
      <c r="E471" s="16">
        <v>5650.1900000000005</v>
      </c>
      <c r="F471" s="13" t="s">
        <v>20650</v>
      </c>
    </row>
    <row r="472" spans="1:6" ht="14.25" customHeight="1">
      <c r="A472" s="13" t="s">
        <v>20688</v>
      </c>
      <c r="B472" s="26">
        <v>0.46965277777777775</v>
      </c>
      <c r="C472" s="14">
        <v>117</v>
      </c>
      <c r="D472" s="15">
        <v>31.045000000000002</v>
      </c>
      <c r="E472" s="16">
        <v>3632.2650000000003</v>
      </c>
      <c r="F472" s="13" t="s">
        <v>20650</v>
      </c>
    </row>
    <row r="473" spans="1:6" ht="14.25" customHeight="1">
      <c r="A473" s="13" t="s">
        <v>20688</v>
      </c>
      <c r="B473" s="26">
        <v>0.46965277777777775</v>
      </c>
      <c r="C473" s="14">
        <v>51</v>
      </c>
      <c r="D473" s="15">
        <v>31.045000000000002</v>
      </c>
      <c r="E473" s="16">
        <v>1583.2950000000001</v>
      </c>
      <c r="F473" s="13" t="s">
        <v>20646</v>
      </c>
    </row>
    <row r="474" spans="1:6" ht="14.25" customHeight="1">
      <c r="A474" s="13" t="s">
        <v>20688</v>
      </c>
      <c r="B474" s="26">
        <v>0.47361111111111115</v>
      </c>
      <c r="C474" s="14">
        <v>40</v>
      </c>
      <c r="D474" s="15">
        <v>31.01</v>
      </c>
      <c r="E474" s="16">
        <v>1240.4000000000001</v>
      </c>
      <c r="F474" s="13" t="s">
        <v>20650</v>
      </c>
    </row>
    <row r="475" spans="1:6" ht="14.25" customHeight="1">
      <c r="A475" s="13" t="s">
        <v>20688</v>
      </c>
      <c r="B475" s="26">
        <v>0.47361111111111115</v>
      </c>
      <c r="C475" s="14">
        <v>80</v>
      </c>
      <c r="D475" s="15">
        <v>31.01</v>
      </c>
      <c r="E475" s="16">
        <v>2480.8000000000002</v>
      </c>
      <c r="F475" s="13" t="s">
        <v>20650</v>
      </c>
    </row>
    <row r="476" spans="1:6" ht="14.25" customHeight="1">
      <c r="A476" s="13" t="s">
        <v>20688</v>
      </c>
      <c r="B476" s="26">
        <v>0.47361111111111115</v>
      </c>
      <c r="C476" s="14">
        <v>230</v>
      </c>
      <c r="D476" s="15">
        <v>31.01</v>
      </c>
      <c r="E476" s="16">
        <v>7132.3</v>
      </c>
      <c r="F476" s="13" t="s">
        <v>20646</v>
      </c>
    </row>
    <row r="477" spans="1:6" ht="14.25" customHeight="1">
      <c r="A477" s="13" t="s">
        <v>20688</v>
      </c>
      <c r="B477" s="26">
        <v>0.47916666666666669</v>
      </c>
      <c r="C477" s="14">
        <v>101</v>
      </c>
      <c r="D477" s="15">
        <v>30.99</v>
      </c>
      <c r="E477" s="16">
        <v>3129.99</v>
      </c>
      <c r="F477" s="13" t="s">
        <v>20646</v>
      </c>
    </row>
    <row r="478" spans="1:6" ht="14.25" customHeight="1">
      <c r="A478" s="13" t="s">
        <v>20688</v>
      </c>
      <c r="B478" s="26">
        <v>0.47918981481481482</v>
      </c>
      <c r="C478" s="14">
        <v>239</v>
      </c>
      <c r="D478" s="15">
        <v>31</v>
      </c>
      <c r="E478" s="16">
        <v>7409</v>
      </c>
      <c r="F478" s="13" t="s">
        <v>20646</v>
      </c>
    </row>
    <row r="479" spans="1:6" ht="14.25" customHeight="1">
      <c r="A479" s="13" t="s">
        <v>20688</v>
      </c>
      <c r="B479" s="26">
        <v>0.48267361111111112</v>
      </c>
      <c r="C479" s="14">
        <v>200</v>
      </c>
      <c r="D479" s="15">
        <v>30.96</v>
      </c>
      <c r="E479" s="16">
        <v>6192</v>
      </c>
      <c r="F479" s="13" t="s">
        <v>20650</v>
      </c>
    </row>
    <row r="480" spans="1:6" ht="14.25" customHeight="1">
      <c r="A480" s="13" t="s">
        <v>20688</v>
      </c>
      <c r="B480" s="26">
        <v>0.48302083333333329</v>
      </c>
      <c r="C480" s="14">
        <v>150</v>
      </c>
      <c r="D480" s="15">
        <v>30.96</v>
      </c>
      <c r="E480" s="16">
        <v>4644</v>
      </c>
      <c r="F480" s="13" t="s">
        <v>20650</v>
      </c>
    </row>
    <row r="481" spans="1:6" ht="14.25" customHeight="1">
      <c r="A481" s="13" t="s">
        <v>20688</v>
      </c>
      <c r="B481" s="26">
        <v>0.48685185185185187</v>
      </c>
      <c r="C481" s="14">
        <v>470</v>
      </c>
      <c r="D481" s="15">
        <v>30.954999999999998</v>
      </c>
      <c r="E481" s="16">
        <v>14548.849999999999</v>
      </c>
      <c r="F481" s="13" t="s">
        <v>20650</v>
      </c>
    </row>
    <row r="482" spans="1:6" ht="14.25" customHeight="1">
      <c r="A482" s="13" t="s">
        <v>20688</v>
      </c>
      <c r="B482" s="26">
        <v>0.49336805555555557</v>
      </c>
      <c r="C482" s="14">
        <v>25</v>
      </c>
      <c r="D482" s="15">
        <v>31.024999999999999</v>
      </c>
      <c r="E482" s="16">
        <v>775.625</v>
      </c>
      <c r="F482" s="13" t="s">
        <v>20646</v>
      </c>
    </row>
    <row r="483" spans="1:6" ht="14.25" customHeight="1">
      <c r="A483" s="13" t="s">
        <v>20688</v>
      </c>
      <c r="B483" s="26">
        <v>0.49429398148148151</v>
      </c>
      <c r="C483" s="14">
        <v>335</v>
      </c>
      <c r="D483" s="15">
        <v>31.045000000000002</v>
      </c>
      <c r="E483" s="16">
        <v>10400.075000000001</v>
      </c>
      <c r="F483" s="13" t="s">
        <v>20650</v>
      </c>
    </row>
    <row r="484" spans="1:6" ht="14.25" customHeight="1">
      <c r="A484" s="13" t="s">
        <v>20688</v>
      </c>
      <c r="B484" s="26">
        <v>0.49788194444444445</v>
      </c>
      <c r="C484" s="14">
        <v>201</v>
      </c>
      <c r="D484" s="15">
        <v>31.06</v>
      </c>
      <c r="E484" s="16">
        <v>6243.0599999999995</v>
      </c>
      <c r="F484" s="13" t="s">
        <v>20650</v>
      </c>
    </row>
    <row r="485" spans="1:6" ht="14.25" customHeight="1">
      <c r="A485" s="13" t="s">
        <v>20688</v>
      </c>
      <c r="B485" s="26">
        <v>0.49788194444444445</v>
      </c>
      <c r="C485" s="14">
        <v>449</v>
      </c>
      <c r="D485" s="15">
        <v>31.06</v>
      </c>
      <c r="E485" s="16">
        <v>13945.939999999999</v>
      </c>
      <c r="F485" s="13" t="s">
        <v>20650</v>
      </c>
    </row>
    <row r="486" spans="1:6" ht="14.25" customHeight="1">
      <c r="A486" s="13" t="s">
        <v>20688</v>
      </c>
      <c r="B486" s="26">
        <v>0.50171296296296297</v>
      </c>
      <c r="C486" s="14">
        <v>131</v>
      </c>
      <c r="D486" s="15">
        <v>31.14</v>
      </c>
      <c r="E486" s="16">
        <v>4079.34</v>
      </c>
      <c r="F486" s="13" t="s">
        <v>20650</v>
      </c>
    </row>
    <row r="487" spans="1:6" ht="14.25" customHeight="1">
      <c r="A487" s="13" t="s">
        <v>20688</v>
      </c>
      <c r="B487" s="26">
        <v>0.50171296296296297</v>
      </c>
      <c r="C487" s="14">
        <v>229</v>
      </c>
      <c r="D487" s="15">
        <v>31.14</v>
      </c>
      <c r="E487" s="16">
        <v>7131.06</v>
      </c>
      <c r="F487" s="13" t="s">
        <v>20650</v>
      </c>
    </row>
    <row r="488" spans="1:6" ht="14.25" customHeight="1">
      <c r="A488" s="13" t="s">
        <v>20688</v>
      </c>
      <c r="B488" s="26">
        <v>0.50561342592592595</v>
      </c>
      <c r="C488" s="14">
        <v>380</v>
      </c>
      <c r="D488" s="15">
        <v>31.12</v>
      </c>
      <c r="E488" s="16">
        <v>11825.6</v>
      </c>
      <c r="F488" s="13" t="s">
        <v>20646</v>
      </c>
    </row>
    <row r="489" spans="1:6" ht="14.25" customHeight="1">
      <c r="A489" s="13" t="s">
        <v>20688</v>
      </c>
      <c r="B489" s="26">
        <v>0.5111458333333333</v>
      </c>
      <c r="C489" s="14">
        <v>43</v>
      </c>
      <c r="D489" s="15">
        <v>31.105</v>
      </c>
      <c r="E489" s="16">
        <v>1337.5150000000001</v>
      </c>
      <c r="F489" s="13" t="s">
        <v>20650</v>
      </c>
    </row>
    <row r="490" spans="1:6" ht="14.25" customHeight="1">
      <c r="A490" s="13" t="s">
        <v>20688</v>
      </c>
      <c r="B490" s="26">
        <v>0.51120370370370372</v>
      </c>
      <c r="C490" s="14">
        <v>200</v>
      </c>
      <c r="D490" s="15">
        <v>31.11</v>
      </c>
      <c r="E490" s="16">
        <v>6222</v>
      </c>
      <c r="F490" s="13" t="s">
        <v>20650</v>
      </c>
    </row>
    <row r="491" spans="1:6" ht="14.25" customHeight="1">
      <c r="A491" s="13" t="s">
        <v>20688</v>
      </c>
      <c r="B491" s="26">
        <v>0.51120370370370372</v>
      </c>
      <c r="C491" s="14">
        <v>167</v>
      </c>
      <c r="D491" s="15">
        <v>31.11</v>
      </c>
      <c r="E491" s="16">
        <v>5195.37</v>
      </c>
      <c r="F491" s="13" t="s">
        <v>20650</v>
      </c>
    </row>
    <row r="492" spans="1:6" ht="14.25" customHeight="1">
      <c r="A492" s="13" t="s">
        <v>20688</v>
      </c>
      <c r="B492" s="26">
        <v>0.51553240740740736</v>
      </c>
      <c r="C492" s="14">
        <v>200</v>
      </c>
      <c r="D492" s="15">
        <v>31.06</v>
      </c>
      <c r="E492" s="16">
        <v>6212</v>
      </c>
      <c r="F492" s="13" t="s">
        <v>20650</v>
      </c>
    </row>
    <row r="493" spans="1:6" ht="14.25" customHeight="1">
      <c r="A493" s="13" t="s">
        <v>20688</v>
      </c>
      <c r="B493" s="26">
        <v>0.51553240740740736</v>
      </c>
      <c r="C493" s="14">
        <v>140</v>
      </c>
      <c r="D493" s="15">
        <v>31.06</v>
      </c>
      <c r="E493" s="16">
        <v>4348.3999999999996</v>
      </c>
      <c r="F493" s="13" t="s">
        <v>20650</v>
      </c>
    </row>
    <row r="494" spans="1:6" ht="14.25" customHeight="1">
      <c r="A494" s="13" t="s">
        <v>20688</v>
      </c>
      <c r="B494" s="26">
        <v>0.52017361111111116</v>
      </c>
      <c r="C494" s="14">
        <v>340</v>
      </c>
      <c r="D494" s="15">
        <v>31.055</v>
      </c>
      <c r="E494" s="16">
        <v>10558.7</v>
      </c>
      <c r="F494" s="13" t="s">
        <v>20650</v>
      </c>
    </row>
    <row r="495" spans="1:6" ht="14.25" customHeight="1">
      <c r="A495" s="13" t="s">
        <v>20688</v>
      </c>
      <c r="B495" s="26">
        <v>0.52394675925925926</v>
      </c>
      <c r="C495" s="14">
        <v>221</v>
      </c>
      <c r="D495" s="15">
        <v>31.06</v>
      </c>
      <c r="E495" s="16">
        <v>6864.2599999999993</v>
      </c>
      <c r="F495" s="13" t="s">
        <v>20650</v>
      </c>
    </row>
    <row r="496" spans="1:6" ht="14.25" customHeight="1">
      <c r="A496" s="13" t="s">
        <v>20688</v>
      </c>
      <c r="B496" s="26">
        <v>0.52394675925925926</v>
      </c>
      <c r="C496" s="14">
        <v>200</v>
      </c>
      <c r="D496" s="15">
        <v>31.06</v>
      </c>
      <c r="E496" s="16">
        <v>6212</v>
      </c>
      <c r="F496" s="13" t="s">
        <v>20650</v>
      </c>
    </row>
    <row r="497" spans="1:6" ht="14.25" customHeight="1">
      <c r="A497" s="13" t="s">
        <v>20688</v>
      </c>
      <c r="B497" s="26">
        <v>0.52394675925925926</v>
      </c>
      <c r="C497" s="14">
        <v>16</v>
      </c>
      <c r="D497" s="15">
        <v>31.06</v>
      </c>
      <c r="E497" s="16">
        <v>496.96</v>
      </c>
      <c r="F497" s="13" t="s">
        <v>20650</v>
      </c>
    </row>
    <row r="498" spans="1:6" ht="14.25" customHeight="1">
      <c r="A498" s="13" t="s">
        <v>20688</v>
      </c>
      <c r="B498" s="26">
        <v>0.52425925925925931</v>
      </c>
      <c r="C498" s="14">
        <v>43</v>
      </c>
      <c r="D498" s="15">
        <v>31.06</v>
      </c>
      <c r="E498" s="16">
        <v>1335.58</v>
      </c>
      <c r="F498" s="13" t="s">
        <v>20650</v>
      </c>
    </row>
    <row r="499" spans="1:6" ht="14.25" customHeight="1">
      <c r="A499" s="13" t="s">
        <v>20688</v>
      </c>
      <c r="B499" s="26">
        <v>0.53004629629629629</v>
      </c>
      <c r="C499" s="14">
        <v>380</v>
      </c>
      <c r="D499" s="15">
        <v>31.05</v>
      </c>
      <c r="E499" s="16">
        <v>11799</v>
      </c>
      <c r="F499" s="13" t="s">
        <v>20646</v>
      </c>
    </row>
    <row r="500" spans="1:6" ht="14.25" customHeight="1">
      <c r="A500" s="13" t="s">
        <v>20688</v>
      </c>
      <c r="B500" s="26">
        <v>0.53004629629629629</v>
      </c>
      <c r="C500" s="14">
        <v>20</v>
      </c>
      <c r="D500" s="15">
        <v>31.05</v>
      </c>
      <c r="E500" s="16">
        <v>621</v>
      </c>
      <c r="F500" s="13" t="s">
        <v>20646</v>
      </c>
    </row>
    <row r="501" spans="1:6" ht="14.25" customHeight="1">
      <c r="A501" s="13" t="s">
        <v>20688</v>
      </c>
      <c r="B501" s="26">
        <v>0.53483796296296293</v>
      </c>
      <c r="C501" s="14">
        <v>390</v>
      </c>
      <c r="D501" s="15">
        <v>31.07</v>
      </c>
      <c r="E501" s="16">
        <v>12117.3</v>
      </c>
      <c r="F501" s="13" t="s">
        <v>20650</v>
      </c>
    </row>
    <row r="502" spans="1:6" ht="14.25" customHeight="1">
      <c r="A502" s="13" t="s">
        <v>20688</v>
      </c>
      <c r="B502" s="26">
        <v>0.53898148148148151</v>
      </c>
      <c r="C502" s="14">
        <v>430</v>
      </c>
      <c r="D502" s="15">
        <v>31.085000000000001</v>
      </c>
      <c r="E502" s="16">
        <v>13366.550000000001</v>
      </c>
      <c r="F502" s="13" t="s">
        <v>20650</v>
      </c>
    </row>
    <row r="503" spans="1:6" ht="14.25" customHeight="1">
      <c r="A503" s="13" t="s">
        <v>20688</v>
      </c>
      <c r="B503" s="26">
        <v>0.5427777777777778</v>
      </c>
      <c r="C503" s="14">
        <v>2</v>
      </c>
      <c r="D503" s="15">
        <v>31.065000000000001</v>
      </c>
      <c r="E503" s="16">
        <v>62.13</v>
      </c>
      <c r="F503" s="13" t="s">
        <v>20650</v>
      </c>
    </row>
    <row r="504" spans="1:6" ht="14.25" customHeight="1">
      <c r="A504" s="13" t="s">
        <v>20688</v>
      </c>
      <c r="B504" s="26">
        <v>0.54298611111111106</v>
      </c>
      <c r="C504" s="14">
        <v>498</v>
      </c>
      <c r="D504" s="15">
        <v>31.065000000000001</v>
      </c>
      <c r="E504" s="16">
        <v>15470.37</v>
      </c>
      <c r="F504" s="13" t="s">
        <v>20650</v>
      </c>
    </row>
    <row r="505" spans="1:6" ht="14.25" customHeight="1">
      <c r="A505" s="13" t="s">
        <v>20688</v>
      </c>
      <c r="B505" s="26">
        <v>0.54745370370370372</v>
      </c>
      <c r="C505" s="14">
        <v>132</v>
      </c>
      <c r="D505" s="15">
        <v>31.06</v>
      </c>
      <c r="E505" s="16">
        <v>4099.92</v>
      </c>
      <c r="F505" s="13" t="s">
        <v>20650</v>
      </c>
    </row>
    <row r="506" spans="1:6" ht="14.25" customHeight="1">
      <c r="A506" s="13" t="s">
        <v>20688</v>
      </c>
      <c r="B506" s="26">
        <v>0.54745370370370372</v>
      </c>
      <c r="C506" s="14">
        <v>368</v>
      </c>
      <c r="D506" s="15">
        <v>31.06</v>
      </c>
      <c r="E506" s="16">
        <v>11430.08</v>
      </c>
      <c r="F506" s="13" t="s">
        <v>20650</v>
      </c>
    </row>
    <row r="507" spans="1:6" ht="14.25" customHeight="1">
      <c r="A507" s="13" t="s">
        <v>20688</v>
      </c>
      <c r="B507" s="26">
        <v>0.55174768518518513</v>
      </c>
      <c r="C507" s="14">
        <v>650</v>
      </c>
      <c r="D507" s="15">
        <v>31.08</v>
      </c>
      <c r="E507" s="16">
        <v>20202</v>
      </c>
      <c r="F507" s="13" t="s">
        <v>20650</v>
      </c>
    </row>
    <row r="508" spans="1:6" ht="14.25" customHeight="1">
      <c r="A508" s="13" t="s">
        <v>20688</v>
      </c>
      <c r="B508" s="26">
        <v>0.5584837962962963</v>
      </c>
      <c r="C508" s="14">
        <v>200</v>
      </c>
      <c r="D508" s="15">
        <v>31.04</v>
      </c>
      <c r="E508" s="16">
        <v>6208</v>
      </c>
      <c r="F508" s="13" t="s">
        <v>20650</v>
      </c>
    </row>
    <row r="509" spans="1:6" ht="14.25" customHeight="1">
      <c r="A509" s="13" t="s">
        <v>20688</v>
      </c>
      <c r="B509" s="26">
        <v>0.5584837962962963</v>
      </c>
      <c r="C509" s="14">
        <v>12</v>
      </c>
      <c r="D509" s="15">
        <v>31.04</v>
      </c>
      <c r="E509" s="16">
        <v>372.48</v>
      </c>
      <c r="F509" s="13" t="s">
        <v>20650</v>
      </c>
    </row>
    <row r="510" spans="1:6" ht="14.25" customHeight="1">
      <c r="A510" s="13" t="s">
        <v>20688</v>
      </c>
      <c r="B510" s="26">
        <v>0.5584837962962963</v>
      </c>
      <c r="C510" s="14">
        <v>76</v>
      </c>
      <c r="D510" s="15">
        <v>31.04</v>
      </c>
      <c r="E510" s="16">
        <v>2359.04</v>
      </c>
      <c r="F510" s="13" t="s">
        <v>20646</v>
      </c>
    </row>
    <row r="511" spans="1:6" ht="14.25" customHeight="1">
      <c r="A511" s="13" t="s">
        <v>20688</v>
      </c>
      <c r="B511" s="26">
        <v>0.55915509259259266</v>
      </c>
      <c r="C511" s="14">
        <v>82</v>
      </c>
      <c r="D511" s="15">
        <v>31.045000000000002</v>
      </c>
      <c r="E511" s="16">
        <v>2545.69</v>
      </c>
      <c r="F511" s="13" t="s">
        <v>20646</v>
      </c>
    </row>
    <row r="512" spans="1:6" ht="14.25" customHeight="1">
      <c r="A512" s="13" t="s">
        <v>20688</v>
      </c>
      <c r="B512" s="26">
        <v>0.56273148148148155</v>
      </c>
      <c r="C512" s="14">
        <v>200</v>
      </c>
      <c r="D512" s="15">
        <v>31.08</v>
      </c>
      <c r="E512" s="16">
        <v>6216</v>
      </c>
      <c r="F512" s="13" t="s">
        <v>20650</v>
      </c>
    </row>
    <row r="513" spans="1:6" ht="14.25" customHeight="1">
      <c r="A513" s="13" t="s">
        <v>20688</v>
      </c>
      <c r="B513" s="26">
        <v>0.56273148148148155</v>
      </c>
      <c r="C513" s="14">
        <v>116</v>
      </c>
      <c r="D513" s="15">
        <v>31.08</v>
      </c>
      <c r="E513" s="16">
        <v>3605.2799999999997</v>
      </c>
      <c r="F513" s="13" t="s">
        <v>20650</v>
      </c>
    </row>
    <row r="514" spans="1:6" ht="14.25" customHeight="1">
      <c r="A514" s="13" t="s">
        <v>20688</v>
      </c>
      <c r="B514" s="26">
        <v>0.56273148148148155</v>
      </c>
      <c r="C514" s="14">
        <v>91</v>
      </c>
      <c r="D514" s="15">
        <v>31.08</v>
      </c>
      <c r="E514" s="16">
        <v>2828.2799999999997</v>
      </c>
      <c r="F514" s="13" t="s">
        <v>20647</v>
      </c>
    </row>
    <row r="515" spans="1:6" ht="14.25" customHeight="1">
      <c r="A515" s="13" t="s">
        <v>20688</v>
      </c>
      <c r="B515" s="26">
        <v>0.56273148148148155</v>
      </c>
      <c r="C515" s="14">
        <v>177</v>
      </c>
      <c r="D515" s="15">
        <v>31.08</v>
      </c>
      <c r="E515" s="16">
        <v>5501.16</v>
      </c>
      <c r="F515" s="13" t="s">
        <v>20647</v>
      </c>
    </row>
    <row r="516" spans="1:6" ht="14.25" customHeight="1">
      <c r="A516" s="13" t="s">
        <v>20688</v>
      </c>
      <c r="B516" s="26">
        <v>0.56277777777777771</v>
      </c>
      <c r="C516" s="14">
        <v>116</v>
      </c>
      <c r="D516" s="15">
        <v>31.08</v>
      </c>
      <c r="E516" s="16">
        <v>3605.2799999999997</v>
      </c>
      <c r="F516" s="13" t="s">
        <v>20647</v>
      </c>
    </row>
    <row r="517" spans="1:6" ht="14.25" customHeight="1">
      <c r="A517" s="13" t="s">
        <v>20688</v>
      </c>
      <c r="B517" s="26">
        <v>0.56630787037037034</v>
      </c>
      <c r="C517" s="14">
        <v>200</v>
      </c>
      <c r="D517" s="15">
        <v>31.065000000000001</v>
      </c>
      <c r="E517" s="16">
        <v>6213</v>
      </c>
      <c r="F517" s="13" t="s">
        <v>20650</v>
      </c>
    </row>
    <row r="518" spans="1:6" ht="14.25" customHeight="1">
      <c r="A518" s="13" t="s">
        <v>20688</v>
      </c>
      <c r="B518" s="26">
        <v>0.56695601851851851</v>
      </c>
      <c r="C518" s="14">
        <v>210</v>
      </c>
      <c r="D518" s="15">
        <v>31.08</v>
      </c>
      <c r="E518" s="16">
        <v>6526.7999999999993</v>
      </c>
      <c r="F518" s="13" t="s">
        <v>20646</v>
      </c>
    </row>
    <row r="519" spans="1:6" ht="14.25" customHeight="1">
      <c r="A519" s="13" t="s">
        <v>20688</v>
      </c>
      <c r="B519" s="26">
        <v>0.57050925925925922</v>
      </c>
      <c r="C519" s="14">
        <v>500</v>
      </c>
      <c r="D519" s="15">
        <v>31.035</v>
      </c>
      <c r="E519" s="16">
        <v>15517.5</v>
      </c>
      <c r="F519" s="13" t="s">
        <v>20650</v>
      </c>
    </row>
    <row r="520" spans="1:6" ht="14.25" customHeight="1">
      <c r="A520" s="13" t="s">
        <v>20688</v>
      </c>
      <c r="B520" s="26">
        <v>0.57435185185185189</v>
      </c>
      <c r="C520" s="14">
        <v>470</v>
      </c>
      <c r="D520" s="15">
        <v>31.035</v>
      </c>
      <c r="E520" s="16">
        <v>14586.45</v>
      </c>
      <c r="F520" s="13" t="s">
        <v>20650</v>
      </c>
    </row>
    <row r="521" spans="1:6" ht="14.25" customHeight="1">
      <c r="A521" s="13" t="s">
        <v>20688</v>
      </c>
      <c r="B521" s="26">
        <v>0.57831018518518518</v>
      </c>
      <c r="C521" s="14">
        <v>362</v>
      </c>
      <c r="D521" s="15">
        <v>31.015000000000001</v>
      </c>
      <c r="E521" s="16">
        <v>11227.43</v>
      </c>
      <c r="F521" s="13" t="s">
        <v>20650</v>
      </c>
    </row>
    <row r="522" spans="1:6" ht="14.25" customHeight="1">
      <c r="A522" s="13" t="s">
        <v>20688</v>
      </c>
      <c r="B522" s="26">
        <v>0.57859953703703704</v>
      </c>
      <c r="C522" s="14">
        <v>49</v>
      </c>
      <c r="D522" s="15">
        <v>31.015000000000001</v>
      </c>
      <c r="E522" s="16">
        <v>1519.7350000000001</v>
      </c>
      <c r="F522" s="13" t="s">
        <v>20650</v>
      </c>
    </row>
    <row r="523" spans="1:6" ht="14.25" customHeight="1">
      <c r="A523" s="13" t="s">
        <v>20688</v>
      </c>
      <c r="B523" s="26">
        <v>0.57859953703703704</v>
      </c>
      <c r="C523" s="14">
        <v>49</v>
      </c>
      <c r="D523" s="15">
        <v>31.015000000000001</v>
      </c>
      <c r="E523" s="16">
        <v>1519.7350000000001</v>
      </c>
      <c r="F523" s="13" t="s">
        <v>20650</v>
      </c>
    </row>
    <row r="524" spans="1:6" ht="14.25" customHeight="1">
      <c r="A524" s="13" t="s">
        <v>20688</v>
      </c>
      <c r="B524" s="26">
        <v>0.583125</v>
      </c>
      <c r="C524" s="14">
        <v>360</v>
      </c>
      <c r="D524" s="15">
        <v>31.015000000000001</v>
      </c>
      <c r="E524" s="16">
        <v>11165.4</v>
      </c>
      <c r="F524" s="13" t="s">
        <v>20650</v>
      </c>
    </row>
    <row r="525" spans="1:6" ht="14.25" customHeight="1">
      <c r="A525" s="13" t="s">
        <v>20688</v>
      </c>
      <c r="B525" s="26">
        <v>0.58738425925925919</v>
      </c>
      <c r="C525" s="14">
        <v>380</v>
      </c>
      <c r="D525" s="15">
        <v>31.035</v>
      </c>
      <c r="E525" s="16">
        <v>11793.3</v>
      </c>
      <c r="F525" s="13" t="s">
        <v>20646</v>
      </c>
    </row>
    <row r="526" spans="1:6" ht="14.25" customHeight="1">
      <c r="A526" s="13" t="s">
        <v>20688</v>
      </c>
      <c r="B526" s="26">
        <v>0.58751157407407406</v>
      </c>
      <c r="C526" s="14">
        <v>10</v>
      </c>
      <c r="D526" s="15">
        <v>31.035</v>
      </c>
      <c r="E526" s="16">
        <v>310.35000000000002</v>
      </c>
      <c r="F526" s="13" t="s">
        <v>20646</v>
      </c>
    </row>
    <row r="527" spans="1:6" ht="14.25" customHeight="1">
      <c r="A527" s="13" t="s">
        <v>20688</v>
      </c>
      <c r="B527" s="26">
        <v>0.59177083333333336</v>
      </c>
      <c r="C527" s="14">
        <v>266</v>
      </c>
      <c r="D527" s="15">
        <v>31.04</v>
      </c>
      <c r="E527" s="16">
        <v>8256.64</v>
      </c>
      <c r="F527" s="13" t="s">
        <v>20650</v>
      </c>
    </row>
    <row r="528" spans="1:6" ht="14.25" customHeight="1">
      <c r="A528" s="13" t="s">
        <v>20688</v>
      </c>
      <c r="B528" s="26">
        <v>0.59296296296296302</v>
      </c>
      <c r="C528" s="14">
        <v>94</v>
      </c>
      <c r="D528" s="15">
        <v>31.05</v>
      </c>
      <c r="E528" s="16">
        <v>2918.7000000000003</v>
      </c>
      <c r="F528" s="13" t="s">
        <v>20646</v>
      </c>
    </row>
    <row r="529" spans="1:6" ht="14.25" customHeight="1">
      <c r="A529" s="13" t="s">
        <v>20688</v>
      </c>
      <c r="B529" s="26">
        <v>0.59741898148148154</v>
      </c>
      <c r="C529" s="14">
        <v>38</v>
      </c>
      <c r="D529" s="15">
        <v>31.045000000000002</v>
      </c>
      <c r="E529" s="16">
        <v>1179.71</v>
      </c>
      <c r="F529" s="13" t="s">
        <v>20650</v>
      </c>
    </row>
    <row r="530" spans="1:6" ht="14.25" customHeight="1">
      <c r="A530" s="13" t="s">
        <v>20688</v>
      </c>
      <c r="B530" s="26">
        <v>0.59741898148148154</v>
      </c>
      <c r="C530" s="14">
        <v>380</v>
      </c>
      <c r="D530" s="15">
        <v>31.045000000000002</v>
      </c>
      <c r="E530" s="16">
        <v>11797.1</v>
      </c>
      <c r="F530" s="13" t="s">
        <v>20646</v>
      </c>
    </row>
    <row r="531" spans="1:6" ht="14.25" customHeight="1">
      <c r="A531" s="13" t="s">
        <v>20688</v>
      </c>
      <c r="B531" s="26">
        <v>0.59741898148148154</v>
      </c>
      <c r="C531" s="14">
        <v>82</v>
      </c>
      <c r="D531" s="15">
        <v>31.045000000000002</v>
      </c>
      <c r="E531" s="16">
        <v>2545.69</v>
      </c>
      <c r="F531" s="13" t="s">
        <v>20646</v>
      </c>
    </row>
    <row r="532" spans="1:6" ht="14.25" customHeight="1">
      <c r="A532" s="13" t="s">
        <v>20688</v>
      </c>
      <c r="B532" s="26">
        <v>0.60217592592592595</v>
      </c>
      <c r="C532" s="14">
        <v>200</v>
      </c>
      <c r="D532" s="15">
        <v>31.08</v>
      </c>
      <c r="E532" s="16">
        <v>6216</v>
      </c>
      <c r="F532" s="13" t="s">
        <v>20650</v>
      </c>
    </row>
    <row r="533" spans="1:6" ht="14.25" customHeight="1">
      <c r="A533" s="13" t="s">
        <v>20688</v>
      </c>
      <c r="B533" s="26">
        <v>0.60217592592592595</v>
      </c>
      <c r="C533" s="14">
        <v>15</v>
      </c>
      <c r="D533" s="15">
        <v>31.08</v>
      </c>
      <c r="E533" s="16">
        <v>466.2</v>
      </c>
      <c r="F533" s="13" t="s">
        <v>20650</v>
      </c>
    </row>
    <row r="534" spans="1:6" ht="14.25" customHeight="1">
      <c r="A534" s="13" t="s">
        <v>20688</v>
      </c>
      <c r="B534" s="26">
        <v>0.60217592592592595</v>
      </c>
      <c r="C534" s="14">
        <v>435</v>
      </c>
      <c r="D534" s="15">
        <v>31.08</v>
      </c>
      <c r="E534" s="16">
        <v>13519.8</v>
      </c>
      <c r="F534" s="13" t="s">
        <v>20650</v>
      </c>
    </row>
    <row r="535" spans="1:6" ht="14.25" customHeight="1">
      <c r="A535" s="13" t="s">
        <v>20688</v>
      </c>
      <c r="B535" s="26">
        <v>0.60578703703703707</v>
      </c>
      <c r="C535" s="14">
        <v>18</v>
      </c>
      <c r="D535" s="15">
        <v>31.07</v>
      </c>
      <c r="E535" s="16">
        <v>559.26</v>
      </c>
      <c r="F535" s="13" t="s">
        <v>20650</v>
      </c>
    </row>
    <row r="536" spans="1:6" ht="14.25" customHeight="1">
      <c r="A536" s="13" t="s">
        <v>20688</v>
      </c>
      <c r="B536" s="26">
        <v>0.60578703703703707</v>
      </c>
      <c r="C536" s="14">
        <v>1182</v>
      </c>
      <c r="D536" s="15">
        <v>31.07</v>
      </c>
      <c r="E536" s="16">
        <v>36724.74</v>
      </c>
      <c r="F536" s="13" t="s">
        <v>20650</v>
      </c>
    </row>
    <row r="537" spans="1:6" ht="14.25" customHeight="1">
      <c r="A537" s="13" t="s">
        <v>20688</v>
      </c>
      <c r="B537" s="26">
        <v>0.60927083333333332</v>
      </c>
      <c r="C537" s="14">
        <v>200</v>
      </c>
      <c r="D537" s="15">
        <v>31.125</v>
      </c>
      <c r="E537" s="16">
        <v>6225</v>
      </c>
      <c r="F537" s="13" t="s">
        <v>20650</v>
      </c>
    </row>
    <row r="538" spans="1:6" ht="14.25" customHeight="1">
      <c r="A538" s="13" t="s">
        <v>20688</v>
      </c>
      <c r="B538" s="26">
        <v>0.60927083333333332</v>
      </c>
      <c r="C538" s="14">
        <v>800</v>
      </c>
      <c r="D538" s="15">
        <v>31.125</v>
      </c>
      <c r="E538" s="16">
        <v>24900</v>
      </c>
      <c r="F538" s="13" t="s">
        <v>20650</v>
      </c>
    </row>
    <row r="539" spans="1:6" ht="14.25" customHeight="1">
      <c r="A539" s="13" t="s">
        <v>20688</v>
      </c>
      <c r="B539" s="26">
        <v>0.61320601851851853</v>
      </c>
      <c r="C539" s="14">
        <v>800</v>
      </c>
      <c r="D539" s="15">
        <v>31.16</v>
      </c>
      <c r="E539" s="16">
        <v>24928</v>
      </c>
      <c r="F539" s="13" t="s">
        <v>20650</v>
      </c>
    </row>
    <row r="540" spans="1:6" ht="14.25" customHeight="1">
      <c r="A540" s="13" t="s">
        <v>20688</v>
      </c>
      <c r="B540" s="26">
        <v>0.61784722222222221</v>
      </c>
      <c r="C540" s="14">
        <v>1300</v>
      </c>
      <c r="D540" s="15">
        <v>31.204999999999998</v>
      </c>
      <c r="E540" s="16">
        <v>40566.5</v>
      </c>
      <c r="F540" s="13" t="s">
        <v>20650</v>
      </c>
    </row>
    <row r="541" spans="1:6" ht="14.25" customHeight="1">
      <c r="A541" s="13" t="s">
        <v>20688</v>
      </c>
      <c r="B541" s="26">
        <v>0.62171296296296297</v>
      </c>
      <c r="C541" s="14">
        <v>140</v>
      </c>
      <c r="D541" s="15">
        <v>31.164999999999999</v>
      </c>
      <c r="E541" s="16">
        <v>4363.0999999999995</v>
      </c>
      <c r="F541" s="13" t="s">
        <v>20650</v>
      </c>
    </row>
    <row r="542" spans="1:6" ht="14.25" customHeight="1">
      <c r="A542" s="13" t="s">
        <v>20688</v>
      </c>
      <c r="B542" s="26">
        <v>0.62171296296296297</v>
      </c>
      <c r="C542" s="14">
        <v>16</v>
      </c>
      <c r="D542" s="15">
        <v>31.164999999999999</v>
      </c>
      <c r="E542" s="16">
        <v>498.64</v>
      </c>
      <c r="F542" s="13" t="s">
        <v>20646</v>
      </c>
    </row>
    <row r="543" spans="1:6" ht="14.25" customHeight="1">
      <c r="A543" s="13" t="s">
        <v>20688</v>
      </c>
      <c r="B543" s="26">
        <v>0.62175925925925923</v>
      </c>
      <c r="C543" s="14">
        <v>200</v>
      </c>
      <c r="D543" s="15">
        <v>31.164999999999999</v>
      </c>
      <c r="E543" s="16">
        <v>6233</v>
      </c>
      <c r="F543" s="13" t="s">
        <v>20650</v>
      </c>
    </row>
    <row r="544" spans="1:6" ht="14.25" customHeight="1">
      <c r="A544" s="13" t="s">
        <v>20688</v>
      </c>
      <c r="B544" s="26">
        <v>0.62175925925925923</v>
      </c>
      <c r="C544" s="14">
        <v>80</v>
      </c>
      <c r="D544" s="15">
        <v>31.164999999999999</v>
      </c>
      <c r="E544" s="16">
        <v>2493.1999999999998</v>
      </c>
      <c r="F544" s="13" t="s">
        <v>20650</v>
      </c>
    </row>
    <row r="545" spans="1:6" ht="14.25" customHeight="1">
      <c r="A545" s="13" t="s">
        <v>20688</v>
      </c>
      <c r="B545" s="26">
        <v>0.62175925925925923</v>
      </c>
      <c r="C545" s="14">
        <v>764</v>
      </c>
      <c r="D545" s="15">
        <v>31.164999999999999</v>
      </c>
      <c r="E545" s="16">
        <v>23810.059999999998</v>
      </c>
      <c r="F545" s="13" t="s">
        <v>20646</v>
      </c>
    </row>
    <row r="546" spans="1:6" ht="14.25" customHeight="1">
      <c r="A546" s="13" t="s">
        <v>20688</v>
      </c>
      <c r="B546" s="26">
        <v>0.62583333333333335</v>
      </c>
      <c r="C546" s="14">
        <v>200</v>
      </c>
      <c r="D546" s="15">
        <v>31.19</v>
      </c>
      <c r="E546" s="16">
        <v>6238</v>
      </c>
      <c r="F546" s="13" t="s">
        <v>20650</v>
      </c>
    </row>
    <row r="547" spans="1:6" ht="14.25" customHeight="1">
      <c r="A547" s="13" t="s">
        <v>20688</v>
      </c>
      <c r="B547" s="26">
        <v>0.62583333333333335</v>
      </c>
      <c r="C547" s="14">
        <v>800</v>
      </c>
      <c r="D547" s="15">
        <v>31.19</v>
      </c>
      <c r="E547" s="16">
        <v>24952</v>
      </c>
      <c r="F547" s="13" t="s">
        <v>20650</v>
      </c>
    </row>
    <row r="548" spans="1:6" ht="14.25" customHeight="1">
      <c r="A548" s="13" t="s">
        <v>20688</v>
      </c>
      <c r="B548" s="26">
        <v>0.62964120370370369</v>
      </c>
      <c r="C548" s="14">
        <v>1100</v>
      </c>
      <c r="D548" s="15">
        <v>31.164999999999999</v>
      </c>
      <c r="E548" s="16">
        <v>34281.5</v>
      </c>
      <c r="F548" s="13" t="s">
        <v>20650</v>
      </c>
    </row>
    <row r="549" spans="1:6" ht="14.25" customHeight="1">
      <c r="A549" s="13" t="s">
        <v>20688</v>
      </c>
      <c r="B549" s="26">
        <v>0.63406249999999997</v>
      </c>
      <c r="C549" s="14">
        <v>87</v>
      </c>
      <c r="D549" s="15">
        <v>31.19</v>
      </c>
      <c r="E549" s="16">
        <v>2713.53</v>
      </c>
      <c r="F549" s="13" t="s">
        <v>20650</v>
      </c>
    </row>
    <row r="550" spans="1:6" ht="14.25" customHeight="1">
      <c r="A550" s="13" t="s">
        <v>20688</v>
      </c>
      <c r="B550" s="26">
        <v>0.63412037037037039</v>
      </c>
      <c r="C550" s="14">
        <v>200</v>
      </c>
      <c r="D550" s="15">
        <v>31.19</v>
      </c>
      <c r="E550" s="16">
        <v>6238</v>
      </c>
      <c r="F550" s="13" t="s">
        <v>20650</v>
      </c>
    </row>
    <row r="551" spans="1:6" ht="14.25" customHeight="1">
      <c r="A551" s="13" t="s">
        <v>20688</v>
      </c>
      <c r="B551" s="26">
        <v>0.63412037037037039</v>
      </c>
      <c r="C551" s="14">
        <v>413</v>
      </c>
      <c r="D551" s="15">
        <v>31.19</v>
      </c>
      <c r="E551" s="16">
        <v>12881.470000000001</v>
      </c>
      <c r="F551" s="13" t="s">
        <v>20650</v>
      </c>
    </row>
    <row r="552" spans="1:6" ht="14.25" customHeight="1">
      <c r="A552" s="13" t="s">
        <v>20688</v>
      </c>
      <c r="B552" s="26">
        <v>0.63775462962962959</v>
      </c>
      <c r="C552" s="14">
        <v>1000</v>
      </c>
      <c r="D552" s="15">
        <v>31.25</v>
      </c>
      <c r="E552" s="16">
        <v>31250</v>
      </c>
      <c r="F552" s="13" t="s">
        <v>20650</v>
      </c>
    </row>
    <row r="553" spans="1:6" ht="14.25" customHeight="1">
      <c r="A553" s="13" t="s">
        <v>20688</v>
      </c>
      <c r="B553" s="26">
        <v>0.64123842592592595</v>
      </c>
      <c r="C553" s="14">
        <v>470</v>
      </c>
      <c r="D553" s="15">
        <v>31.305</v>
      </c>
      <c r="E553" s="16">
        <v>14713.35</v>
      </c>
      <c r="F553" s="13" t="s">
        <v>20650</v>
      </c>
    </row>
    <row r="554" spans="1:6" ht="14.25" customHeight="1">
      <c r="A554" s="13" t="s">
        <v>20688</v>
      </c>
      <c r="B554" s="26">
        <v>0.64574074074074073</v>
      </c>
      <c r="C554" s="14">
        <v>200</v>
      </c>
      <c r="D554" s="15">
        <v>31.3</v>
      </c>
      <c r="E554" s="16">
        <v>6260</v>
      </c>
      <c r="F554" s="13" t="s">
        <v>20650</v>
      </c>
    </row>
    <row r="555" spans="1:6" ht="14.25" customHeight="1">
      <c r="A555" s="13" t="s">
        <v>20688</v>
      </c>
      <c r="B555" s="26">
        <v>0.64574074074074073</v>
      </c>
      <c r="C555" s="14">
        <v>45</v>
      </c>
      <c r="D555" s="15">
        <v>31.3</v>
      </c>
      <c r="E555" s="16">
        <v>1408.5</v>
      </c>
      <c r="F555" s="13" t="s">
        <v>20650</v>
      </c>
    </row>
    <row r="556" spans="1:6" ht="14.25" customHeight="1">
      <c r="A556" s="13" t="s">
        <v>20688</v>
      </c>
      <c r="B556" s="26">
        <v>0.64575231481481488</v>
      </c>
      <c r="C556" s="14">
        <v>58</v>
      </c>
      <c r="D556" s="15">
        <v>31.3</v>
      </c>
      <c r="E556" s="16">
        <v>1815.4</v>
      </c>
      <c r="F556" s="13" t="s">
        <v>20650</v>
      </c>
    </row>
    <row r="557" spans="1:6" ht="14.25" customHeight="1">
      <c r="A557" s="13" t="s">
        <v>20688</v>
      </c>
      <c r="B557" s="26">
        <v>0.64575231481481488</v>
      </c>
      <c r="C557" s="14">
        <v>200</v>
      </c>
      <c r="D557" s="15">
        <v>31.3</v>
      </c>
      <c r="E557" s="16">
        <v>6260</v>
      </c>
      <c r="F557" s="13" t="s">
        <v>20650</v>
      </c>
    </row>
    <row r="558" spans="1:6" ht="14.25" customHeight="1">
      <c r="A558" s="13" t="s">
        <v>20688</v>
      </c>
      <c r="B558" s="26">
        <v>0.64575231481481488</v>
      </c>
      <c r="C558" s="14">
        <v>97</v>
      </c>
      <c r="D558" s="15">
        <v>31.3</v>
      </c>
      <c r="E558" s="16">
        <v>3036.1</v>
      </c>
      <c r="F558" s="13" t="s">
        <v>20650</v>
      </c>
    </row>
    <row r="559" spans="1:6" ht="14.25" customHeight="1">
      <c r="A559" s="13" t="s">
        <v>20688</v>
      </c>
      <c r="B559" s="26">
        <v>0.6507060185185185</v>
      </c>
      <c r="C559" s="14">
        <v>175</v>
      </c>
      <c r="D559" s="15">
        <v>31.36</v>
      </c>
      <c r="E559" s="16">
        <v>5488</v>
      </c>
      <c r="F559" s="13" t="s">
        <v>20650</v>
      </c>
    </row>
    <row r="560" spans="1:6" ht="14.25" customHeight="1">
      <c r="A560" s="13" t="s">
        <v>20688</v>
      </c>
      <c r="B560" s="26">
        <v>0.6507060185185185</v>
      </c>
      <c r="C560" s="14">
        <v>96</v>
      </c>
      <c r="D560" s="15">
        <v>31.36</v>
      </c>
      <c r="E560" s="16">
        <v>3010.56</v>
      </c>
      <c r="F560" s="13" t="s">
        <v>20650</v>
      </c>
    </row>
    <row r="561" spans="1:6" ht="14.25" customHeight="1">
      <c r="A561" s="13" t="s">
        <v>20688</v>
      </c>
      <c r="B561" s="26">
        <v>0.6507060185185185</v>
      </c>
      <c r="C561" s="14">
        <v>429</v>
      </c>
      <c r="D561" s="15">
        <v>31.36</v>
      </c>
      <c r="E561" s="16">
        <v>13453.44</v>
      </c>
      <c r="F561" s="13" t="s">
        <v>20650</v>
      </c>
    </row>
    <row r="562" spans="1:6" ht="14.25" customHeight="1">
      <c r="A562" s="13" t="s">
        <v>20688</v>
      </c>
      <c r="B562" s="26">
        <v>0.65434027777777781</v>
      </c>
      <c r="C562" s="14">
        <v>182</v>
      </c>
      <c r="D562" s="15">
        <v>31.355</v>
      </c>
      <c r="E562" s="16">
        <v>5706.61</v>
      </c>
      <c r="F562" s="13" t="s">
        <v>20650</v>
      </c>
    </row>
    <row r="563" spans="1:6" ht="14.25" customHeight="1">
      <c r="A563" s="13" t="s">
        <v>20688</v>
      </c>
      <c r="B563" s="26">
        <v>0.65434027777777781</v>
      </c>
      <c r="C563" s="14">
        <v>75</v>
      </c>
      <c r="D563" s="15">
        <v>31.355</v>
      </c>
      <c r="E563" s="16">
        <v>2351.625</v>
      </c>
      <c r="F563" s="13" t="s">
        <v>20646</v>
      </c>
    </row>
    <row r="564" spans="1:6" ht="14.25" customHeight="1">
      <c r="A564" s="13" t="s">
        <v>20688</v>
      </c>
      <c r="B564" s="26">
        <v>0.65438657407407408</v>
      </c>
      <c r="C564" s="14">
        <v>493</v>
      </c>
      <c r="D564" s="15">
        <v>31.355</v>
      </c>
      <c r="E564" s="16">
        <v>15458.014999999999</v>
      </c>
      <c r="F564" s="13" t="s">
        <v>20650</v>
      </c>
    </row>
    <row r="565" spans="1:6" ht="14.25" customHeight="1">
      <c r="A565" s="13" t="s">
        <v>20688</v>
      </c>
      <c r="B565" s="26">
        <v>0.65793981481481478</v>
      </c>
      <c r="C565" s="14">
        <v>249</v>
      </c>
      <c r="D565" s="15">
        <v>31.335000000000001</v>
      </c>
      <c r="E565" s="16">
        <v>7802.415</v>
      </c>
      <c r="F565" s="13" t="s">
        <v>20650</v>
      </c>
    </row>
    <row r="566" spans="1:6" ht="14.25" customHeight="1">
      <c r="A566" s="13" t="s">
        <v>20688</v>
      </c>
      <c r="B566" s="26">
        <v>0.65793981481481478</v>
      </c>
      <c r="C566" s="14">
        <v>261</v>
      </c>
      <c r="D566" s="15">
        <v>31.335000000000001</v>
      </c>
      <c r="E566" s="16">
        <v>8178.4350000000004</v>
      </c>
      <c r="F566" s="13" t="s">
        <v>20650</v>
      </c>
    </row>
    <row r="567" spans="1:6" ht="14.25" customHeight="1">
      <c r="A567" s="13" t="s">
        <v>20688</v>
      </c>
      <c r="B567" s="26">
        <v>0.65793981481481478</v>
      </c>
      <c r="C567" s="14">
        <v>340</v>
      </c>
      <c r="D567" s="15">
        <v>31.335000000000001</v>
      </c>
      <c r="E567" s="16">
        <v>10653.9</v>
      </c>
      <c r="F567" s="13" t="s">
        <v>20646</v>
      </c>
    </row>
    <row r="568" spans="1:6" ht="14.25" customHeight="1">
      <c r="A568" s="13" t="s">
        <v>20688</v>
      </c>
      <c r="B568" s="26">
        <v>0.66168981481481481</v>
      </c>
      <c r="C568" s="14">
        <v>850</v>
      </c>
      <c r="D568" s="15">
        <v>31.305</v>
      </c>
      <c r="E568" s="16">
        <v>26609.25</v>
      </c>
      <c r="F568" s="13" t="s">
        <v>20650</v>
      </c>
    </row>
    <row r="569" spans="1:6" ht="14.25" customHeight="1">
      <c r="A569" s="13" t="s">
        <v>20688</v>
      </c>
      <c r="B569" s="26">
        <v>0.66527777777777775</v>
      </c>
      <c r="C569" s="14">
        <v>200</v>
      </c>
      <c r="D569" s="15">
        <v>31.265000000000001</v>
      </c>
      <c r="E569" s="16">
        <v>6253</v>
      </c>
      <c r="F569" s="13" t="s">
        <v>20650</v>
      </c>
    </row>
    <row r="570" spans="1:6" ht="14.25" customHeight="1">
      <c r="A570" s="13" t="s">
        <v>20688</v>
      </c>
      <c r="B570" s="26">
        <v>0.66527777777777775</v>
      </c>
      <c r="C570" s="14">
        <v>450</v>
      </c>
      <c r="D570" s="15">
        <v>31.265000000000001</v>
      </c>
      <c r="E570" s="16">
        <v>14069.25</v>
      </c>
      <c r="F570" s="13" t="s">
        <v>20650</v>
      </c>
    </row>
    <row r="571" spans="1:6" ht="14.25" customHeight="1">
      <c r="A571" s="13" t="s">
        <v>20688</v>
      </c>
      <c r="B571" s="26">
        <v>0.66925925925925922</v>
      </c>
      <c r="C571" s="14">
        <v>200</v>
      </c>
      <c r="D571" s="15">
        <v>31.274999999999999</v>
      </c>
      <c r="E571" s="16">
        <v>6255</v>
      </c>
      <c r="F571" s="13" t="s">
        <v>20650</v>
      </c>
    </row>
    <row r="572" spans="1:6" ht="14.25" customHeight="1">
      <c r="A572" s="13" t="s">
        <v>20688</v>
      </c>
      <c r="B572" s="26">
        <v>0.66925925925925922</v>
      </c>
      <c r="C572" s="14">
        <v>251</v>
      </c>
      <c r="D572" s="15">
        <v>31.274999999999999</v>
      </c>
      <c r="E572" s="16">
        <v>7850.0249999999996</v>
      </c>
      <c r="F572" s="13" t="s">
        <v>20650</v>
      </c>
    </row>
    <row r="573" spans="1:6" ht="14.25" customHeight="1">
      <c r="A573" s="13" t="s">
        <v>20688</v>
      </c>
      <c r="B573" s="26">
        <v>0.66925925925925922</v>
      </c>
      <c r="C573" s="14">
        <v>499</v>
      </c>
      <c r="D573" s="15">
        <v>31.274999999999999</v>
      </c>
      <c r="E573" s="16">
        <v>15606.224999999999</v>
      </c>
      <c r="F573" s="13" t="s">
        <v>20650</v>
      </c>
    </row>
    <row r="574" spans="1:6" ht="14.25" customHeight="1">
      <c r="A574" s="13" t="s">
        <v>20688</v>
      </c>
      <c r="B574" s="26">
        <v>0.67303240740740744</v>
      </c>
      <c r="C574" s="14">
        <v>5</v>
      </c>
      <c r="D574" s="15">
        <v>31.3</v>
      </c>
      <c r="E574" s="16">
        <v>156.5</v>
      </c>
      <c r="F574" s="13" t="s">
        <v>20650</v>
      </c>
    </row>
    <row r="575" spans="1:6" ht="14.25" customHeight="1">
      <c r="A575" s="13" t="s">
        <v>20688</v>
      </c>
      <c r="B575" s="26">
        <v>0.67303240740740744</v>
      </c>
      <c r="C575" s="14">
        <v>745</v>
      </c>
      <c r="D575" s="15">
        <v>31.3</v>
      </c>
      <c r="E575" s="16">
        <v>23318.5</v>
      </c>
      <c r="F575" s="13" t="s">
        <v>20650</v>
      </c>
    </row>
    <row r="576" spans="1:6" ht="14.25" customHeight="1">
      <c r="A576" s="13" t="s">
        <v>20688</v>
      </c>
      <c r="B576" s="26">
        <v>0.67656250000000007</v>
      </c>
      <c r="C576" s="14">
        <v>486</v>
      </c>
      <c r="D576" s="15">
        <v>31.32</v>
      </c>
      <c r="E576" s="16">
        <v>15221.52</v>
      </c>
      <c r="F576" s="13" t="s">
        <v>20650</v>
      </c>
    </row>
    <row r="577" spans="1:6" ht="14.25" customHeight="1">
      <c r="A577" s="13" t="s">
        <v>20688</v>
      </c>
      <c r="B577" s="26">
        <v>0.67701388888888892</v>
      </c>
      <c r="C577" s="14">
        <v>182</v>
      </c>
      <c r="D577" s="15">
        <v>31.33</v>
      </c>
      <c r="E577" s="16">
        <v>5702.0599999999995</v>
      </c>
      <c r="F577" s="13" t="s">
        <v>20650</v>
      </c>
    </row>
    <row r="578" spans="1:6" ht="14.25" customHeight="1">
      <c r="A578" s="13" t="s">
        <v>20688</v>
      </c>
      <c r="B578" s="26">
        <v>0.67701388888888892</v>
      </c>
      <c r="C578" s="14">
        <v>200</v>
      </c>
      <c r="D578" s="15">
        <v>31.33</v>
      </c>
      <c r="E578" s="16">
        <v>6266</v>
      </c>
      <c r="F578" s="13" t="s">
        <v>20650</v>
      </c>
    </row>
    <row r="579" spans="1:6" ht="14.25" customHeight="1">
      <c r="A579" s="13" t="s">
        <v>20688</v>
      </c>
      <c r="B579" s="26">
        <v>0.67701388888888892</v>
      </c>
      <c r="C579" s="14">
        <v>14</v>
      </c>
      <c r="D579" s="15">
        <v>31.33</v>
      </c>
      <c r="E579" s="16">
        <v>438.62</v>
      </c>
      <c r="F579" s="13" t="s">
        <v>20650</v>
      </c>
    </row>
    <row r="580" spans="1:6" ht="14.25" customHeight="1">
      <c r="A580" s="13" t="s">
        <v>20688</v>
      </c>
      <c r="B580" s="26">
        <v>0.67701388888888892</v>
      </c>
      <c r="C580" s="14">
        <v>68</v>
      </c>
      <c r="D580" s="15">
        <v>31.33</v>
      </c>
      <c r="E580" s="16">
        <v>2130.44</v>
      </c>
      <c r="F580" s="13" t="s">
        <v>20650</v>
      </c>
    </row>
    <row r="581" spans="1:6" ht="14.25" customHeight="1">
      <c r="A581" s="13" t="s">
        <v>20688</v>
      </c>
      <c r="B581" s="26">
        <v>0.68071759259259268</v>
      </c>
      <c r="C581" s="14">
        <v>1000</v>
      </c>
      <c r="D581" s="15">
        <v>31.3</v>
      </c>
      <c r="E581" s="16">
        <v>31300</v>
      </c>
      <c r="F581" s="13" t="s">
        <v>20650</v>
      </c>
    </row>
    <row r="582" spans="1:6" ht="14.25" customHeight="1">
      <c r="A582" s="13" t="s">
        <v>20688</v>
      </c>
      <c r="B582" s="26">
        <v>0.6812731481481481</v>
      </c>
      <c r="C582" s="14">
        <v>340</v>
      </c>
      <c r="D582" s="15">
        <v>31.25</v>
      </c>
      <c r="E582" s="16">
        <v>10625</v>
      </c>
      <c r="F582" s="13" t="s">
        <v>20646</v>
      </c>
    </row>
    <row r="583" spans="1:6" ht="14.25" customHeight="1">
      <c r="A583" s="13" t="s">
        <v>20688</v>
      </c>
      <c r="B583" s="26">
        <v>0.68333333333333324</v>
      </c>
      <c r="C583" s="14">
        <v>200</v>
      </c>
      <c r="D583" s="15">
        <v>31.225000000000001</v>
      </c>
      <c r="E583" s="16">
        <v>6245</v>
      </c>
      <c r="F583" s="13" t="s">
        <v>20650</v>
      </c>
    </row>
    <row r="584" spans="1:6" ht="14.25" customHeight="1">
      <c r="A584" s="13" t="s">
        <v>20688</v>
      </c>
      <c r="B584" s="26">
        <v>0.68334490740740739</v>
      </c>
      <c r="C584" s="14">
        <v>240</v>
      </c>
      <c r="D584" s="15">
        <v>31.225000000000001</v>
      </c>
      <c r="E584" s="16">
        <v>7494</v>
      </c>
      <c r="F584" s="13" t="s">
        <v>20646</v>
      </c>
    </row>
    <row r="585" spans="1:6" ht="14.25" customHeight="1">
      <c r="A585" s="13" t="s">
        <v>20689</v>
      </c>
      <c r="B585" s="26">
        <v>0.33402777777777781</v>
      </c>
      <c r="C585" s="14">
        <v>250</v>
      </c>
      <c r="D585" s="15">
        <v>31.32</v>
      </c>
      <c r="E585" s="16">
        <v>7830</v>
      </c>
      <c r="F585" s="13" t="s">
        <v>20650</v>
      </c>
    </row>
    <row r="586" spans="1:6" ht="14.25" customHeight="1">
      <c r="A586" s="13" t="s">
        <v>20689</v>
      </c>
      <c r="B586" s="26">
        <v>0.33402777777777781</v>
      </c>
      <c r="C586" s="14">
        <v>200</v>
      </c>
      <c r="D586" s="15">
        <v>31.32</v>
      </c>
      <c r="E586" s="16">
        <v>6264</v>
      </c>
      <c r="F586" s="13" t="s">
        <v>20650</v>
      </c>
    </row>
    <row r="587" spans="1:6" ht="14.25" customHeight="1">
      <c r="A587" s="13" t="s">
        <v>20689</v>
      </c>
      <c r="B587" s="26">
        <v>0.33762731481481478</v>
      </c>
      <c r="C587" s="14">
        <v>214</v>
      </c>
      <c r="D587" s="15">
        <v>31.42</v>
      </c>
      <c r="E587" s="16">
        <v>6723.88</v>
      </c>
      <c r="F587" s="13" t="s">
        <v>20650</v>
      </c>
    </row>
    <row r="588" spans="1:6" ht="14.25" customHeight="1">
      <c r="A588" s="13" t="s">
        <v>20689</v>
      </c>
      <c r="B588" s="26">
        <v>0.33762731481481478</v>
      </c>
      <c r="C588" s="14">
        <v>686</v>
      </c>
      <c r="D588" s="15">
        <v>31.42</v>
      </c>
      <c r="E588" s="16">
        <v>21554.120000000003</v>
      </c>
      <c r="F588" s="13" t="s">
        <v>20650</v>
      </c>
    </row>
    <row r="589" spans="1:6" ht="14.25" customHeight="1">
      <c r="A589" s="13" t="s">
        <v>20689</v>
      </c>
      <c r="B589" s="26">
        <v>0.34138888888888891</v>
      </c>
      <c r="C589" s="14">
        <v>750</v>
      </c>
      <c r="D589" s="15">
        <v>31.35</v>
      </c>
      <c r="E589" s="16">
        <v>23512.5</v>
      </c>
      <c r="F589" s="13" t="s">
        <v>20650</v>
      </c>
    </row>
    <row r="590" spans="1:6" ht="14.25" customHeight="1">
      <c r="A590" s="13" t="s">
        <v>20689</v>
      </c>
      <c r="B590" s="26">
        <v>0.34487268518518516</v>
      </c>
      <c r="C590" s="14">
        <v>661</v>
      </c>
      <c r="D590" s="15">
        <v>31.215</v>
      </c>
      <c r="E590" s="16">
        <v>20633.115000000002</v>
      </c>
      <c r="F590" s="13" t="s">
        <v>20650</v>
      </c>
    </row>
    <row r="591" spans="1:6" ht="14.25" customHeight="1">
      <c r="A591" s="13" t="s">
        <v>20689</v>
      </c>
      <c r="B591" s="26">
        <v>0.34488425925925931</v>
      </c>
      <c r="C591" s="14">
        <v>139</v>
      </c>
      <c r="D591" s="15">
        <v>31.215</v>
      </c>
      <c r="E591" s="16">
        <v>4338.8850000000002</v>
      </c>
      <c r="F591" s="13" t="s">
        <v>20650</v>
      </c>
    </row>
    <row r="592" spans="1:6" ht="14.25" customHeight="1">
      <c r="A592" s="13" t="s">
        <v>20689</v>
      </c>
      <c r="B592" s="26">
        <v>0.34866898148148145</v>
      </c>
      <c r="C592" s="14">
        <v>650</v>
      </c>
      <c r="D592" s="15">
        <v>31.274999999999999</v>
      </c>
      <c r="E592" s="16">
        <v>20328.75</v>
      </c>
      <c r="F592" s="13" t="s">
        <v>20650</v>
      </c>
    </row>
    <row r="593" spans="1:6" ht="14.25" customHeight="1">
      <c r="A593" s="13" t="s">
        <v>20689</v>
      </c>
      <c r="B593" s="26">
        <v>0.35259259259259257</v>
      </c>
      <c r="C593" s="14">
        <v>1200</v>
      </c>
      <c r="D593" s="15">
        <v>31.295000000000002</v>
      </c>
      <c r="E593" s="16">
        <v>37554</v>
      </c>
      <c r="F593" s="13" t="s">
        <v>20650</v>
      </c>
    </row>
    <row r="594" spans="1:6" ht="14.25" customHeight="1">
      <c r="A594" s="13" t="s">
        <v>20689</v>
      </c>
      <c r="B594" s="26">
        <v>0.35607638888888887</v>
      </c>
      <c r="C594" s="14">
        <v>200</v>
      </c>
      <c r="D594" s="15">
        <v>31.19</v>
      </c>
      <c r="E594" s="16">
        <v>6238</v>
      </c>
      <c r="F594" s="13" t="s">
        <v>20650</v>
      </c>
    </row>
    <row r="595" spans="1:6" ht="14.25" customHeight="1">
      <c r="A595" s="13" t="s">
        <v>20689</v>
      </c>
      <c r="B595" s="26">
        <v>0.3561111111111111</v>
      </c>
      <c r="C595" s="14">
        <v>200</v>
      </c>
      <c r="D595" s="15">
        <v>31.19</v>
      </c>
      <c r="E595" s="16">
        <v>6238</v>
      </c>
      <c r="F595" s="13" t="s">
        <v>20650</v>
      </c>
    </row>
    <row r="596" spans="1:6" ht="14.25" customHeight="1">
      <c r="A596" s="13" t="s">
        <v>20689</v>
      </c>
      <c r="B596" s="26">
        <v>0.3561111111111111</v>
      </c>
      <c r="C596" s="14">
        <v>350</v>
      </c>
      <c r="D596" s="15">
        <v>31.19</v>
      </c>
      <c r="E596" s="16">
        <v>10916.5</v>
      </c>
      <c r="F596" s="13" t="s">
        <v>20650</v>
      </c>
    </row>
    <row r="597" spans="1:6" ht="14.25" customHeight="1">
      <c r="A597" s="13" t="s">
        <v>20689</v>
      </c>
      <c r="B597" s="26">
        <v>0.35964120370370373</v>
      </c>
      <c r="C597" s="14">
        <v>550</v>
      </c>
      <c r="D597" s="15">
        <v>31.135000000000002</v>
      </c>
      <c r="E597" s="16">
        <v>17124.25</v>
      </c>
      <c r="F597" s="13" t="s">
        <v>20650</v>
      </c>
    </row>
    <row r="598" spans="1:6" ht="14.25" customHeight="1">
      <c r="A598" s="13" t="s">
        <v>20689</v>
      </c>
      <c r="B598" s="26">
        <v>0.36319444444444443</v>
      </c>
      <c r="C598" s="14">
        <v>200</v>
      </c>
      <c r="D598" s="15">
        <v>31.05</v>
      </c>
      <c r="E598" s="16">
        <v>6210</v>
      </c>
      <c r="F598" s="13" t="s">
        <v>20650</v>
      </c>
    </row>
    <row r="599" spans="1:6" ht="14.25" customHeight="1">
      <c r="A599" s="13" t="s">
        <v>20689</v>
      </c>
      <c r="B599" s="26">
        <v>0.36319444444444443</v>
      </c>
      <c r="C599" s="14">
        <v>280</v>
      </c>
      <c r="D599" s="15">
        <v>31.05</v>
      </c>
      <c r="E599" s="16">
        <v>8694</v>
      </c>
      <c r="F599" s="13" t="s">
        <v>20650</v>
      </c>
    </row>
    <row r="600" spans="1:6" ht="14.25" customHeight="1">
      <c r="A600" s="13" t="s">
        <v>20689</v>
      </c>
      <c r="B600" s="26">
        <v>0.36686342592592597</v>
      </c>
      <c r="C600" s="14">
        <v>490</v>
      </c>
      <c r="D600" s="15">
        <v>30.954999999999998</v>
      </c>
      <c r="E600" s="16">
        <v>15167.949999999999</v>
      </c>
      <c r="F600" s="13" t="s">
        <v>20650</v>
      </c>
    </row>
    <row r="601" spans="1:6" ht="14.25" customHeight="1">
      <c r="A601" s="13" t="s">
        <v>20689</v>
      </c>
      <c r="B601" s="26">
        <v>0.37061342592592594</v>
      </c>
      <c r="C601" s="14">
        <v>420</v>
      </c>
      <c r="D601" s="15">
        <v>30.984999999999999</v>
      </c>
      <c r="E601" s="16">
        <v>13013.699999999999</v>
      </c>
      <c r="F601" s="13" t="s">
        <v>20650</v>
      </c>
    </row>
    <row r="602" spans="1:6" ht="14.25" customHeight="1">
      <c r="A602" s="13" t="s">
        <v>20689</v>
      </c>
      <c r="B602" s="26">
        <v>0.37435185185185182</v>
      </c>
      <c r="C602" s="14">
        <v>13</v>
      </c>
      <c r="D602" s="15">
        <v>30.95</v>
      </c>
      <c r="E602" s="16">
        <v>402.34999999999997</v>
      </c>
      <c r="F602" s="13" t="s">
        <v>20650</v>
      </c>
    </row>
    <row r="603" spans="1:6" ht="14.25" customHeight="1">
      <c r="A603" s="13" t="s">
        <v>20689</v>
      </c>
      <c r="B603" s="26">
        <v>0.37437499999999996</v>
      </c>
      <c r="C603" s="14">
        <v>200</v>
      </c>
      <c r="D603" s="15">
        <v>30.95</v>
      </c>
      <c r="E603" s="16">
        <v>6190</v>
      </c>
      <c r="F603" s="13" t="s">
        <v>20650</v>
      </c>
    </row>
    <row r="604" spans="1:6" ht="14.25" customHeight="1">
      <c r="A604" s="13" t="s">
        <v>20689</v>
      </c>
      <c r="B604" s="26">
        <v>0.37437499999999996</v>
      </c>
      <c r="C604" s="14">
        <v>197</v>
      </c>
      <c r="D604" s="15">
        <v>30.95</v>
      </c>
      <c r="E604" s="16">
        <v>6097.15</v>
      </c>
      <c r="F604" s="13" t="s">
        <v>20650</v>
      </c>
    </row>
    <row r="605" spans="1:6" ht="14.25" customHeight="1">
      <c r="A605" s="13" t="s">
        <v>20689</v>
      </c>
      <c r="B605" s="26">
        <v>0.37789351851851855</v>
      </c>
      <c r="C605" s="14">
        <v>15</v>
      </c>
      <c r="D605" s="15">
        <v>31.03</v>
      </c>
      <c r="E605" s="16">
        <v>465.45000000000005</v>
      </c>
      <c r="F605" s="13" t="s">
        <v>20650</v>
      </c>
    </row>
    <row r="606" spans="1:6" ht="14.25" customHeight="1">
      <c r="A606" s="13" t="s">
        <v>20689</v>
      </c>
      <c r="B606" s="26">
        <v>0.37789351851851855</v>
      </c>
      <c r="C606" s="14">
        <v>86</v>
      </c>
      <c r="D606" s="15">
        <v>31.03</v>
      </c>
      <c r="E606" s="16">
        <v>2668.58</v>
      </c>
      <c r="F606" s="13" t="s">
        <v>20650</v>
      </c>
    </row>
    <row r="607" spans="1:6" ht="14.25" customHeight="1">
      <c r="A607" s="13" t="s">
        <v>20689</v>
      </c>
      <c r="B607" s="26">
        <v>0.37789351851851855</v>
      </c>
      <c r="C607" s="14">
        <v>380</v>
      </c>
      <c r="D607" s="15">
        <v>31.03</v>
      </c>
      <c r="E607" s="16">
        <v>11791.4</v>
      </c>
      <c r="F607" s="13" t="s">
        <v>20646</v>
      </c>
    </row>
    <row r="608" spans="1:6" ht="14.25" customHeight="1">
      <c r="A608" s="13" t="s">
        <v>20689</v>
      </c>
      <c r="B608" s="26">
        <v>0.37802083333333331</v>
      </c>
      <c r="C608" s="14">
        <v>169</v>
      </c>
      <c r="D608" s="15">
        <v>31.05</v>
      </c>
      <c r="E608" s="16">
        <v>5247.45</v>
      </c>
      <c r="F608" s="13" t="s">
        <v>20650</v>
      </c>
    </row>
    <row r="609" spans="1:6" ht="14.25" customHeight="1">
      <c r="A609" s="13" t="s">
        <v>20689</v>
      </c>
      <c r="B609" s="26">
        <v>0.3815972222222222</v>
      </c>
      <c r="C609" s="14">
        <v>16</v>
      </c>
      <c r="D609" s="15">
        <v>31.055</v>
      </c>
      <c r="E609" s="16">
        <v>496.88</v>
      </c>
      <c r="F609" s="13" t="s">
        <v>20646</v>
      </c>
    </row>
    <row r="610" spans="1:6" ht="14.25" customHeight="1">
      <c r="A610" s="13" t="s">
        <v>20689</v>
      </c>
      <c r="B610" s="26">
        <v>0.3815972222222222</v>
      </c>
      <c r="C610" s="14">
        <v>534</v>
      </c>
      <c r="D610" s="15">
        <v>31.055</v>
      </c>
      <c r="E610" s="16">
        <v>16583.37</v>
      </c>
      <c r="F610" s="13" t="s">
        <v>20646</v>
      </c>
    </row>
    <row r="611" spans="1:6" ht="14.25" customHeight="1">
      <c r="A611" s="13" t="s">
        <v>20689</v>
      </c>
      <c r="B611" s="26">
        <v>0.38543981481481482</v>
      </c>
      <c r="C611" s="14">
        <v>380</v>
      </c>
      <c r="D611" s="15">
        <v>31.105</v>
      </c>
      <c r="E611" s="16">
        <v>11819.9</v>
      </c>
      <c r="F611" s="13" t="s">
        <v>20646</v>
      </c>
    </row>
    <row r="612" spans="1:6" ht="14.25" customHeight="1">
      <c r="A612" s="13" t="s">
        <v>20689</v>
      </c>
      <c r="B612" s="26">
        <v>0.38554398148148145</v>
      </c>
      <c r="C612" s="14">
        <v>120</v>
      </c>
      <c r="D612" s="15">
        <v>31.11</v>
      </c>
      <c r="E612" s="16">
        <v>3733.2</v>
      </c>
      <c r="F612" s="13" t="s">
        <v>20650</v>
      </c>
    </row>
    <row r="613" spans="1:6" ht="14.25" customHeight="1">
      <c r="A613" s="13" t="s">
        <v>20689</v>
      </c>
      <c r="B613" s="26">
        <v>0.38905092592592588</v>
      </c>
      <c r="C613" s="14">
        <v>150</v>
      </c>
      <c r="D613" s="15">
        <v>31.07</v>
      </c>
      <c r="E613" s="16">
        <v>4660.5</v>
      </c>
      <c r="F613" s="13" t="s">
        <v>20646</v>
      </c>
    </row>
    <row r="614" spans="1:6" ht="14.25" customHeight="1">
      <c r="A614" s="13" t="s">
        <v>20689</v>
      </c>
      <c r="B614" s="26">
        <v>0.38905092592592588</v>
      </c>
      <c r="C614" s="14">
        <v>320</v>
      </c>
      <c r="D614" s="15">
        <v>31.07</v>
      </c>
      <c r="E614" s="16">
        <v>9942.4</v>
      </c>
      <c r="F614" s="13" t="s">
        <v>20646</v>
      </c>
    </row>
    <row r="615" spans="1:6" ht="14.25" customHeight="1">
      <c r="A615" s="13" t="s">
        <v>20689</v>
      </c>
      <c r="B615" s="26">
        <v>0.39305555555555555</v>
      </c>
      <c r="C615" s="14">
        <v>21</v>
      </c>
      <c r="D615" s="15">
        <v>31.05</v>
      </c>
      <c r="E615" s="16">
        <v>652.05000000000007</v>
      </c>
      <c r="F615" s="13" t="s">
        <v>20650</v>
      </c>
    </row>
    <row r="616" spans="1:6" ht="14.25" customHeight="1">
      <c r="A616" s="13" t="s">
        <v>20689</v>
      </c>
      <c r="B616" s="26">
        <v>0.39305555555555555</v>
      </c>
      <c r="C616" s="14">
        <v>200</v>
      </c>
      <c r="D616" s="15">
        <v>31.05</v>
      </c>
      <c r="E616" s="16">
        <v>6210</v>
      </c>
      <c r="F616" s="13" t="s">
        <v>20650</v>
      </c>
    </row>
    <row r="617" spans="1:6" ht="14.25" customHeight="1">
      <c r="A617" s="13" t="s">
        <v>20689</v>
      </c>
      <c r="B617" s="26">
        <v>0.39305555555555555</v>
      </c>
      <c r="C617" s="14">
        <v>169</v>
      </c>
      <c r="D617" s="15">
        <v>31.05</v>
      </c>
      <c r="E617" s="16">
        <v>5247.45</v>
      </c>
      <c r="F617" s="13" t="s">
        <v>20650</v>
      </c>
    </row>
    <row r="618" spans="1:6" ht="14.25" customHeight="1">
      <c r="A618" s="13" t="s">
        <v>20689</v>
      </c>
      <c r="B618" s="26">
        <v>0.39682870370370371</v>
      </c>
      <c r="C618" s="14">
        <v>14</v>
      </c>
      <c r="D618" s="15">
        <v>31.085000000000001</v>
      </c>
      <c r="E618" s="16">
        <v>435.19</v>
      </c>
      <c r="F618" s="13" t="s">
        <v>20650</v>
      </c>
    </row>
    <row r="619" spans="1:6" ht="14.25" customHeight="1">
      <c r="A619" s="13" t="s">
        <v>20689</v>
      </c>
      <c r="B619" s="26">
        <v>0.39682870370370371</v>
      </c>
      <c r="C619" s="14">
        <v>125</v>
      </c>
      <c r="D619" s="15">
        <v>31.085000000000001</v>
      </c>
      <c r="E619" s="16">
        <v>3885.625</v>
      </c>
      <c r="F619" s="13" t="s">
        <v>20650</v>
      </c>
    </row>
    <row r="620" spans="1:6" ht="14.25" customHeight="1">
      <c r="A620" s="13" t="s">
        <v>20689</v>
      </c>
      <c r="B620" s="26">
        <v>0.39682870370370371</v>
      </c>
      <c r="C620" s="14">
        <v>68</v>
      </c>
      <c r="D620" s="15">
        <v>31.085000000000001</v>
      </c>
      <c r="E620" s="16">
        <v>2113.7800000000002</v>
      </c>
      <c r="F620" s="13" t="s">
        <v>20646</v>
      </c>
    </row>
    <row r="621" spans="1:6" ht="14.25" customHeight="1">
      <c r="A621" s="13" t="s">
        <v>20689</v>
      </c>
      <c r="B621" s="26">
        <v>0.39684027777777775</v>
      </c>
      <c r="C621" s="14">
        <v>205</v>
      </c>
      <c r="D621" s="15">
        <v>31.085000000000001</v>
      </c>
      <c r="E621" s="16">
        <v>6372.4250000000002</v>
      </c>
      <c r="F621" s="13" t="s">
        <v>20646</v>
      </c>
    </row>
    <row r="622" spans="1:6" ht="14.25" customHeight="1">
      <c r="A622" s="13" t="s">
        <v>20689</v>
      </c>
      <c r="B622" s="26">
        <v>0.39684027777777775</v>
      </c>
      <c r="C622" s="14">
        <v>38</v>
      </c>
      <c r="D622" s="15">
        <v>31.085000000000001</v>
      </c>
      <c r="E622" s="16">
        <v>1181.23</v>
      </c>
      <c r="F622" s="13" t="s">
        <v>20646</v>
      </c>
    </row>
    <row r="623" spans="1:6" ht="14.25" customHeight="1">
      <c r="A623" s="13" t="s">
        <v>20689</v>
      </c>
      <c r="B623" s="26">
        <v>0.40033564814814815</v>
      </c>
      <c r="C623" s="14">
        <v>350</v>
      </c>
      <c r="D623" s="15">
        <v>31.125</v>
      </c>
      <c r="E623" s="16">
        <v>10893.75</v>
      </c>
      <c r="F623" s="13" t="s">
        <v>20650</v>
      </c>
    </row>
    <row r="624" spans="1:6" ht="14.25" customHeight="1">
      <c r="A624" s="13" t="s">
        <v>20689</v>
      </c>
      <c r="B624" s="26">
        <v>0.40427083333333336</v>
      </c>
      <c r="C624" s="14">
        <v>200</v>
      </c>
      <c r="D624" s="15">
        <v>31.114999999999998</v>
      </c>
      <c r="E624" s="16">
        <v>6223</v>
      </c>
      <c r="F624" s="13" t="s">
        <v>20650</v>
      </c>
    </row>
    <row r="625" spans="1:6" ht="14.25" customHeight="1">
      <c r="A625" s="13" t="s">
        <v>20689</v>
      </c>
      <c r="B625" s="26">
        <v>0.40427083333333336</v>
      </c>
      <c r="C625" s="14">
        <v>140</v>
      </c>
      <c r="D625" s="15">
        <v>31.114999999999998</v>
      </c>
      <c r="E625" s="16">
        <v>4356.0999999999995</v>
      </c>
      <c r="F625" s="13" t="s">
        <v>20650</v>
      </c>
    </row>
    <row r="626" spans="1:6" ht="14.25" customHeight="1">
      <c r="A626" s="13" t="s">
        <v>20689</v>
      </c>
      <c r="B626" s="26">
        <v>0.40791666666666665</v>
      </c>
      <c r="C626" s="14">
        <v>43</v>
      </c>
      <c r="D626" s="15">
        <v>31.114999999999998</v>
      </c>
      <c r="E626" s="16">
        <v>1337.9449999999999</v>
      </c>
      <c r="F626" s="13" t="s">
        <v>20650</v>
      </c>
    </row>
    <row r="627" spans="1:6" ht="14.25" customHeight="1">
      <c r="A627" s="13" t="s">
        <v>20689</v>
      </c>
      <c r="B627" s="26">
        <v>0.40791666666666665</v>
      </c>
      <c r="C627" s="14">
        <v>357</v>
      </c>
      <c r="D627" s="15">
        <v>31.114999999999998</v>
      </c>
      <c r="E627" s="16">
        <v>11108.055</v>
      </c>
      <c r="F627" s="13" t="s">
        <v>20646</v>
      </c>
    </row>
    <row r="628" spans="1:6" ht="14.25" customHeight="1">
      <c r="A628" s="13" t="s">
        <v>20689</v>
      </c>
      <c r="B628" s="26">
        <v>0.41152777777777777</v>
      </c>
      <c r="C628" s="14">
        <v>470</v>
      </c>
      <c r="D628" s="15">
        <v>31.125</v>
      </c>
      <c r="E628" s="16">
        <v>14628.75</v>
      </c>
      <c r="F628" s="13" t="s">
        <v>20650</v>
      </c>
    </row>
    <row r="629" spans="1:6" ht="14.25" customHeight="1">
      <c r="A629" s="13" t="s">
        <v>20689</v>
      </c>
      <c r="B629" s="26">
        <v>0.41512731481481485</v>
      </c>
      <c r="C629" s="14">
        <v>480</v>
      </c>
      <c r="D629" s="15">
        <v>31.114999999999998</v>
      </c>
      <c r="E629" s="16">
        <v>14935.199999999999</v>
      </c>
      <c r="F629" s="13" t="s">
        <v>20650</v>
      </c>
    </row>
    <row r="630" spans="1:6" ht="14.25" customHeight="1">
      <c r="A630" s="13" t="s">
        <v>20689</v>
      </c>
      <c r="B630" s="26">
        <v>0.41887731481481483</v>
      </c>
      <c r="C630" s="14">
        <v>200</v>
      </c>
      <c r="D630" s="15">
        <v>31.15</v>
      </c>
      <c r="E630" s="16">
        <v>6230</v>
      </c>
      <c r="F630" s="13" t="s">
        <v>20650</v>
      </c>
    </row>
    <row r="631" spans="1:6" ht="14.25" customHeight="1">
      <c r="A631" s="13" t="s">
        <v>20689</v>
      </c>
      <c r="B631" s="26">
        <v>0.41887731481481483</v>
      </c>
      <c r="C631" s="14">
        <v>400</v>
      </c>
      <c r="D631" s="15">
        <v>31.15</v>
      </c>
      <c r="E631" s="16">
        <v>12460</v>
      </c>
      <c r="F631" s="13" t="s">
        <v>20650</v>
      </c>
    </row>
    <row r="632" spans="1:6" ht="14.25" customHeight="1">
      <c r="A632" s="13" t="s">
        <v>20689</v>
      </c>
      <c r="B632" s="26">
        <v>0.42269675925925926</v>
      </c>
      <c r="C632" s="14">
        <v>225</v>
      </c>
      <c r="D632" s="15">
        <v>31.114999999999998</v>
      </c>
      <c r="E632" s="16">
        <v>7000.875</v>
      </c>
      <c r="F632" s="13" t="s">
        <v>20650</v>
      </c>
    </row>
    <row r="633" spans="1:6" ht="14.25" customHeight="1">
      <c r="A633" s="13" t="s">
        <v>20689</v>
      </c>
      <c r="B633" s="26">
        <v>0.42269675925925926</v>
      </c>
      <c r="C633" s="14">
        <v>195</v>
      </c>
      <c r="D633" s="15">
        <v>31.114999999999998</v>
      </c>
      <c r="E633" s="16">
        <v>6067.4249999999993</v>
      </c>
      <c r="F633" s="13" t="s">
        <v>20650</v>
      </c>
    </row>
    <row r="634" spans="1:6" ht="14.25" customHeight="1">
      <c r="A634" s="13" t="s">
        <v>20689</v>
      </c>
      <c r="B634" s="26">
        <v>0.42708333333333331</v>
      </c>
      <c r="C634" s="14">
        <v>460</v>
      </c>
      <c r="D634" s="15">
        <v>31.145</v>
      </c>
      <c r="E634" s="16">
        <v>14326.699999999999</v>
      </c>
      <c r="F634" s="13" t="s">
        <v>20650</v>
      </c>
    </row>
    <row r="635" spans="1:6" ht="14.25" customHeight="1">
      <c r="A635" s="13" t="s">
        <v>20689</v>
      </c>
      <c r="B635" s="26">
        <v>0.43118055555555551</v>
      </c>
      <c r="C635" s="14">
        <v>291</v>
      </c>
      <c r="D635" s="15">
        <v>31.12</v>
      </c>
      <c r="E635" s="16">
        <v>9055.92</v>
      </c>
      <c r="F635" s="13" t="s">
        <v>20650</v>
      </c>
    </row>
    <row r="636" spans="1:6" ht="14.25" customHeight="1">
      <c r="A636" s="13" t="s">
        <v>20689</v>
      </c>
      <c r="B636" s="26">
        <v>0.43118055555555551</v>
      </c>
      <c r="C636" s="14">
        <v>359</v>
      </c>
      <c r="D636" s="15">
        <v>31.12</v>
      </c>
      <c r="E636" s="16">
        <v>11172.08</v>
      </c>
      <c r="F636" s="13" t="s">
        <v>20650</v>
      </c>
    </row>
    <row r="637" spans="1:6" ht="14.25" customHeight="1">
      <c r="A637" s="13" t="s">
        <v>20689</v>
      </c>
      <c r="B637" s="26">
        <v>0.43489583333333331</v>
      </c>
      <c r="C637" s="14">
        <v>102</v>
      </c>
      <c r="D637" s="15">
        <v>31.085000000000001</v>
      </c>
      <c r="E637" s="16">
        <v>3170.67</v>
      </c>
      <c r="F637" s="13" t="s">
        <v>20650</v>
      </c>
    </row>
    <row r="638" spans="1:6" ht="14.25" customHeight="1">
      <c r="A638" s="13" t="s">
        <v>20689</v>
      </c>
      <c r="B638" s="26">
        <v>0.43489583333333331</v>
      </c>
      <c r="C638" s="14">
        <v>200</v>
      </c>
      <c r="D638" s="15">
        <v>31.085000000000001</v>
      </c>
      <c r="E638" s="16">
        <v>6217</v>
      </c>
      <c r="F638" s="13" t="s">
        <v>20650</v>
      </c>
    </row>
    <row r="639" spans="1:6" ht="14.25" customHeight="1">
      <c r="A639" s="13" t="s">
        <v>20689</v>
      </c>
      <c r="B639" s="26">
        <v>0.43489583333333331</v>
      </c>
      <c r="C639" s="14">
        <v>78</v>
      </c>
      <c r="D639" s="15">
        <v>31.085000000000001</v>
      </c>
      <c r="E639" s="16">
        <v>2424.63</v>
      </c>
      <c r="F639" s="13" t="s">
        <v>20650</v>
      </c>
    </row>
    <row r="640" spans="1:6" ht="14.25" customHeight="1">
      <c r="A640" s="13" t="s">
        <v>20689</v>
      </c>
      <c r="B640" s="26">
        <v>0.43848379629629625</v>
      </c>
      <c r="C640" s="14">
        <v>134</v>
      </c>
      <c r="D640" s="15">
        <v>31.07</v>
      </c>
      <c r="E640" s="16">
        <v>4163.38</v>
      </c>
      <c r="F640" s="13" t="s">
        <v>20650</v>
      </c>
    </row>
    <row r="641" spans="1:6" ht="14.25" customHeight="1">
      <c r="A641" s="13" t="s">
        <v>20689</v>
      </c>
      <c r="B641" s="26">
        <v>0.43848379629629625</v>
      </c>
      <c r="C641" s="14">
        <v>356</v>
      </c>
      <c r="D641" s="15">
        <v>31.07</v>
      </c>
      <c r="E641" s="16">
        <v>11060.92</v>
      </c>
      <c r="F641" s="13" t="s">
        <v>20650</v>
      </c>
    </row>
    <row r="642" spans="1:6" ht="14.25" customHeight="1">
      <c r="A642" s="13" t="s">
        <v>20689</v>
      </c>
      <c r="B642" s="26">
        <v>0.44236111111111115</v>
      </c>
      <c r="C642" s="14">
        <v>200</v>
      </c>
      <c r="D642" s="15">
        <v>31.045000000000002</v>
      </c>
      <c r="E642" s="16">
        <v>6209</v>
      </c>
      <c r="F642" s="13" t="s">
        <v>20650</v>
      </c>
    </row>
    <row r="643" spans="1:6" ht="14.25" customHeight="1">
      <c r="A643" s="13" t="s">
        <v>20689</v>
      </c>
      <c r="B643" s="26">
        <v>0.44236111111111115</v>
      </c>
      <c r="C643" s="14">
        <v>60</v>
      </c>
      <c r="D643" s="15">
        <v>31.045000000000002</v>
      </c>
      <c r="E643" s="16">
        <v>1862.7</v>
      </c>
      <c r="F643" s="13" t="s">
        <v>20646</v>
      </c>
    </row>
    <row r="644" spans="1:6" ht="14.25" customHeight="1">
      <c r="A644" s="13" t="s">
        <v>20689</v>
      </c>
      <c r="B644" s="26">
        <v>0.44277777777777777</v>
      </c>
      <c r="C644" s="14">
        <v>64</v>
      </c>
      <c r="D644" s="15">
        <v>31.055</v>
      </c>
      <c r="E644" s="16">
        <v>1987.52</v>
      </c>
      <c r="F644" s="13" t="s">
        <v>20650</v>
      </c>
    </row>
    <row r="645" spans="1:6" ht="14.25" customHeight="1">
      <c r="A645" s="13" t="s">
        <v>20689</v>
      </c>
      <c r="B645" s="26">
        <v>0.44277777777777777</v>
      </c>
      <c r="C645" s="14">
        <v>106</v>
      </c>
      <c r="D645" s="15">
        <v>31.055</v>
      </c>
      <c r="E645" s="16">
        <v>3291.83</v>
      </c>
      <c r="F645" s="13" t="s">
        <v>20650</v>
      </c>
    </row>
    <row r="646" spans="1:6" ht="14.25" customHeight="1">
      <c r="A646" s="13" t="s">
        <v>20689</v>
      </c>
      <c r="B646" s="26">
        <v>0.44670138888888888</v>
      </c>
      <c r="C646" s="14">
        <v>350</v>
      </c>
      <c r="D646" s="15">
        <v>31.02</v>
      </c>
      <c r="E646" s="16">
        <v>10857</v>
      </c>
      <c r="F646" s="13" t="s">
        <v>20650</v>
      </c>
    </row>
    <row r="647" spans="1:6" ht="14.25" customHeight="1">
      <c r="A647" s="13" t="s">
        <v>20689</v>
      </c>
      <c r="B647" s="26">
        <v>0.45087962962962963</v>
      </c>
      <c r="C647" s="14">
        <v>380</v>
      </c>
      <c r="D647" s="15">
        <v>31.04</v>
      </c>
      <c r="E647" s="16">
        <v>11795.199999999999</v>
      </c>
      <c r="F647" s="13" t="s">
        <v>20650</v>
      </c>
    </row>
    <row r="648" spans="1:6" ht="14.25" customHeight="1">
      <c r="A648" s="13" t="s">
        <v>20689</v>
      </c>
      <c r="B648" s="26">
        <v>0.4546412037037037</v>
      </c>
      <c r="C648" s="14">
        <v>360</v>
      </c>
      <c r="D648" s="15">
        <v>31.08</v>
      </c>
      <c r="E648" s="16">
        <v>11188.8</v>
      </c>
      <c r="F648" s="13" t="s">
        <v>20650</v>
      </c>
    </row>
    <row r="649" spans="1:6" ht="14.25" customHeight="1">
      <c r="A649" s="13" t="s">
        <v>20689</v>
      </c>
      <c r="B649" s="26">
        <v>0.45931712962962962</v>
      </c>
      <c r="C649" s="14">
        <v>370</v>
      </c>
      <c r="D649" s="15">
        <v>31.065000000000001</v>
      </c>
      <c r="E649" s="16">
        <v>11494.050000000001</v>
      </c>
      <c r="F649" s="13" t="s">
        <v>20650</v>
      </c>
    </row>
    <row r="650" spans="1:6" ht="14.25" customHeight="1">
      <c r="A650" s="13" t="s">
        <v>20689</v>
      </c>
      <c r="B650" s="26">
        <v>0.46335648148148145</v>
      </c>
      <c r="C650" s="14">
        <v>180</v>
      </c>
      <c r="D650" s="15">
        <v>31.085000000000001</v>
      </c>
      <c r="E650" s="16">
        <v>5595.3</v>
      </c>
      <c r="F650" s="13" t="s">
        <v>20650</v>
      </c>
    </row>
    <row r="651" spans="1:6" ht="14.25" customHeight="1">
      <c r="A651" s="13" t="s">
        <v>20689</v>
      </c>
      <c r="B651" s="26">
        <v>0.46365740740740741</v>
      </c>
      <c r="C651" s="14">
        <v>180</v>
      </c>
      <c r="D651" s="15">
        <v>31.085000000000001</v>
      </c>
      <c r="E651" s="16">
        <v>5595.3</v>
      </c>
      <c r="F651" s="13" t="s">
        <v>20650</v>
      </c>
    </row>
    <row r="652" spans="1:6" ht="14.25" customHeight="1">
      <c r="A652" s="13" t="s">
        <v>20689</v>
      </c>
      <c r="B652" s="26">
        <v>0.46806712962962965</v>
      </c>
      <c r="C652" s="14">
        <v>24</v>
      </c>
      <c r="D652" s="15">
        <v>31.12</v>
      </c>
      <c r="E652" s="16">
        <v>746.88</v>
      </c>
      <c r="F652" s="13" t="s">
        <v>20650</v>
      </c>
    </row>
    <row r="653" spans="1:6" ht="14.25" customHeight="1">
      <c r="A653" s="13" t="s">
        <v>20689</v>
      </c>
      <c r="B653" s="26">
        <v>0.46806712962962965</v>
      </c>
      <c r="C653" s="14">
        <v>306</v>
      </c>
      <c r="D653" s="15">
        <v>31.12</v>
      </c>
      <c r="E653" s="16">
        <v>9522.7200000000012</v>
      </c>
      <c r="F653" s="13" t="s">
        <v>20650</v>
      </c>
    </row>
    <row r="654" spans="1:6" ht="14.25" customHeight="1">
      <c r="A654" s="13" t="s">
        <v>20689</v>
      </c>
      <c r="B654" s="26">
        <v>0.47374999999999995</v>
      </c>
      <c r="C654" s="14">
        <v>390</v>
      </c>
      <c r="D654" s="15">
        <v>31.13</v>
      </c>
      <c r="E654" s="16">
        <v>12140.699999999999</v>
      </c>
      <c r="F654" s="13" t="s">
        <v>20650</v>
      </c>
    </row>
    <row r="655" spans="1:6" ht="14.25" customHeight="1">
      <c r="A655" s="13" t="s">
        <v>20689</v>
      </c>
      <c r="B655" s="26">
        <v>0.47858796296296297</v>
      </c>
      <c r="C655" s="14">
        <v>78</v>
      </c>
      <c r="D655" s="15">
        <v>31.135000000000002</v>
      </c>
      <c r="E655" s="16">
        <v>2428.5300000000002</v>
      </c>
      <c r="F655" s="13" t="s">
        <v>20650</v>
      </c>
    </row>
    <row r="656" spans="1:6" ht="14.25" customHeight="1">
      <c r="A656" s="13" t="s">
        <v>20689</v>
      </c>
      <c r="B656" s="26">
        <v>0.47858796296296297</v>
      </c>
      <c r="C656" s="14">
        <v>142</v>
      </c>
      <c r="D656" s="15">
        <v>31.135000000000002</v>
      </c>
      <c r="E656" s="16">
        <v>4421.17</v>
      </c>
      <c r="F656" s="13" t="s">
        <v>20646</v>
      </c>
    </row>
    <row r="657" spans="1:6" ht="14.25" customHeight="1">
      <c r="A657" s="13" t="s">
        <v>20689</v>
      </c>
      <c r="B657" s="26">
        <v>0.47859953703703706</v>
      </c>
      <c r="C657" s="14">
        <v>26</v>
      </c>
      <c r="D657" s="15">
        <v>31.135000000000002</v>
      </c>
      <c r="E657" s="16">
        <v>809.51</v>
      </c>
      <c r="F657" s="13" t="s">
        <v>20646</v>
      </c>
    </row>
    <row r="658" spans="1:6" ht="14.25" customHeight="1">
      <c r="A658" s="13" t="s">
        <v>20689</v>
      </c>
      <c r="B658" s="26">
        <v>0.47900462962962959</v>
      </c>
      <c r="C658" s="14">
        <v>104</v>
      </c>
      <c r="D658" s="15">
        <v>31.135000000000002</v>
      </c>
      <c r="E658" s="16">
        <v>3238.04</v>
      </c>
      <c r="F658" s="13" t="s">
        <v>20646</v>
      </c>
    </row>
    <row r="659" spans="1:6" ht="14.25" customHeight="1">
      <c r="A659" s="13" t="s">
        <v>20689</v>
      </c>
      <c r="B659" s="26">
        <v>0.48252314814814817</v>
      </c>
      <c r="C659" s="14">
        <v>200</v>
      </c>
      <c r="D659" s="15">
        <v>31.105</v>
      </c>
      <c r="E659" s="16">
        <v>6221</v>
      </c>
      <c r="F659" s="13" t="s">
        <v>20650</v>
      </c>
    </row>
    <row r="660" spans="1:6" ht="14.25" customHeight="1">
      <c r="A660" s="13" t="s">
        <v>20689</v>
      </c>
      <c r="B660" s="26">
        <v>0.48252314814814817</v>
      </c>
      <c r="C660" s="14">
        <v>160</v>
      </c>
      <c r="D660" s="15">
        <v>31.105</v>
      </c>
      <c r="E660" s="16">
        <v>4976.8</v>
      </c>
      <c r="F660" s="13" t="s">
        <v>20650</v>
      </c>
    </row>
    <row r="661" spans="1:6" ht="14.25" customHeight="1">
      <c r="A661" s="13" t="s">
        <v>20689</v>
      </c>
      <c r="B661" s="26">
        <v>0.48799768518518521</v>
      </c>
      <c r="C661" s="14">
        <v>174</v>
      </c>
      <c r="D661" s="15">
        <v>31.135000000000002</v>
      </c>
      <c r="E661" s="16">
        <v>5417.4900000000007</v>
      </c>
      <c r="F661" s="13" t="s">
        <v>20650</v>
      </c>
    </row>
    <row r="662" spans="1:6" ht="14.25" customHeight="1">
      <c r="A662" s="13" t="s">
        <v>20689</v>
      </c>
      <c r="B662" s="26">
        <v>0.48799768518518521</v>
      </c>
      <c r="C662" s="14">
        <v>45</v>
      </c>
      <c r="D662" s="15">
        <v>31.135000000000002</v>
      </c>
      <c r="E662" s="16">
        <v>1401.075</v>
      </c>
      <c r="F662" s="13" t="s">
        <v>20650</v>
      </c>
    </row>
    <row r="663" spans="1:6" ht="14.25" customHeight="1">
      <c r="A663" s="13" t="s">
        <v>20689</v>
      </c>
      <c r="B663" s="26">
        <v>0.48799768518518521</v>
      </c>
      <c r="C663" s="14">
        <v>100</v>
      </c>
      <c r="D663" s="15">
        <v>31.135000000000002</v>
      </c>
      <c r="E663" s="16">
        <v>3113.5</v>
      </c>
      <c r="F663" s="13" t="s">
        <v>20646</v>
      </c>
    </row>
    <row r="664" spans="1:6" ht="14.25" customHeight="1">
      <c r="A664" s="13" t="s">
        <v>20689</v>
      </c>
      <c r="B664" s="26">
        <v>0.48799768518518521</v>
      </c>
      <c r="C664" s="14">
        <v>26</v>
      </c>
      <c r="D664" s="15">
        <v>31.135000000000002</v>
      </c>
      <c r="E664" s="16">
        <v>809.51</v>
      </c>
      <c r="F664" s="13" t="s">
        <v>20646</v>
      </c>
    </row>
    <row r="665" spans="1:6" ht="14.25" customHeight="1">
      <c r="A665" s="13" t="s">
        <v>20689</v>
      </c>
      <c r="B665" s="26">
        <v>0.48799768518518521</v>
      </c>
      <c r="C665" s="14">
        <v>155</v>
      </c>
      <c r="D665" s="15">
        <v>31.135000000000002</v>
      </c>
      <c r="E665" s="16">
        <v>4825.9250000000002</v>
      </c>
      <c r="F665" s="13" t="s">
        <v>20646</v>
      </c>
    </row>
    <row r="666" spans="1:6" ht="14.25" customHeight="1">
      <c r="A666" s="13" t="s">
        <v>20689</v>
      </c>
      <c r="B666" s="26">
        <v>0.49412037037037032</v>
      </c>
      <c r="C666" s="14">
        <v>360</v>
      </c>
      <c r="D666" s="15">
        <v>31.13</v>
      </c>
      <c r="E666" s="16">
        <v>11206.8</v>
      </c>
      <c r="F666" s="13" t="s">
        <v>20646</v>
      </c>
    </row>
    <row r="667" spans="1:6" ht="14.25" customHeight="1">
      <c r="A667" s="13" t="s">
        <v>20689</v>
      </c>
      <c r="B667" s="26">
        <v>0.49836805555555558</v>
      </c>
      <c r="C667" s="14">
        <v>120</v>
      </c>
      <c r="D667" s="15">
        <v>31.14</v>
      </c>
      <c r="E667" s="16">
        <v>3736.8</v>
      </c>
      <c r="F667" s="13" t="s">
        <v>20646</v>
      </c>
    </row>
    <row r="668" spans="1:6" ht="14.25" customHeight="1">
      <c r="A668" s="13" t="s">
        <v>20689</v>
      </c>
      <c r="B668" s="26">
        <v>0.49836805555555558</v>
      </c>
      <c r="C668" s="14">
        <v>107</v>
      </c>
      <c r="D668" s="15">
        <v>31.14</v>
      </c>
      <c r="E668" s="16">
        <v>3331.98</v>
      </c>
      <c r="F668" s="13" t="s">
        <v>20646</v>
      </c>
    </row>
    <row r="669" spans="1:6" ht="14.25" customHeight="1">
      <c r="A669" s="13" t="s">
        <v>20689</v>
      </c>
      <c r="B669" s="26">
        <v>0.49888888888888888</v>
      </c>
      <c r="C669" s="14">
        <v>127</v>
      </c>
      <c r="D669" s="15">
        <v>31.15</v>
      </c>
      <c r="E669" s="16">
        <v>3956.0499999999997</v>
      </c>
      <c r="F669" s="13" t="s">
        <v>20650</v>
      </c>
    </row>
    <row r="670" spans="1:6" ht="14.25" customHeight="1">
      <c r="A670" s="13" t="s">
        <v>20689</v>
      </c>
      <c r="B670" s="26">
        <v>0.49888888888888888</v>
      </c>
      <c r="C670" s="14">
        <v>296</v>
      </c>
      <c r="D670" s="15">
        <v>31.15</v>
      </c>
      <c r="E670" s="16">
        <v>9220.4</v>
      </c>
      <c r="F670" s="13" t="s">
        <v>20646</v>
      </c>
    </row>
    <row r="671" spans="1:6" ht="14.25" customHeight="1">
      <c r="A671" s="13" t="s">
        <v>20689</v>
      </c>
      <c r="B671" s="26">
        <v>0.50296296296296295</v>
      </c>
      <c r="C671" s="14">
        <v>500</v>
      </c>
      <c r="D671" s="15">
        <v>31.18</v>
      </c>
      <c r="E671" s="16">
        <v>15590</v>
      </c>
      <c r="F671" s="13" t="s">
        <v>20650</v>
      </c>
    </row>
    <row r="672" spans="1:6" ht="14.25" customHeight="1">
      <c r="A672" s="13" t="s">
        <v>20689</v>
      </c>
      <c r="B672" s="26">
        <v>0.50771990740740736</v>
      </c>
      <c r="C672" s="14">
        <v>200</v>
      </c>
      <c r="D672" s="15">
        <v>31.184999999999999</v>
      </c>
      <c r="E672" s="16">
        <v>6237</v>
      </c>
      <c r="F672" s="13" t="s">
        <v>20650</v>
      </c>
    </row>
    <row r="673" spans="1:6" ht="14.25" customHeight="1">
      <c r="A673" s="13" t="s">
        <v>20689</v>
      </c>
      <c r="B673" s="26">
        <v>0.50771990740740736</v>
      </c>
      <c r="C673" s="14">
        <v>12</v>
      </c>
      <c r="D673" s="15">
        <v>31.184999999999999</v>
      </c>
      <c r="E673" s="16">
        <v>374.21999999999997</v>
      </c>
      <c r="F673" s="13" t="s">
        <v>20650</v>
      </c>
    </row>
    <row r="674" spans="1:6" ht="14.25" customHeight="1">
      <c r="A674" s="13" t="s">
        <v>20689</v>
      </c>
      <c r="B674" s="26">
        <v>0.50771990740740736</v>
      </c>
      <c r="C674" s="14">
        <v>158</v>
      </c>
      <c r="D674" s="15">
        <v>31.184999999999999</v>
      </c>
      <c r="E674" s="16">
        <v>4927.2299999999996</v>
      </c>
      <c r="F674" s="13" t="s">
        <v>20650</v>
      </c>
    </row>
    <row r="675" spans="1:6" ht="14.25" customHeight="1">
      <c r="A675" s="13" t="s">
        <v>20689</v>
      </c>
      <c r="B675" s="26">
        <v>0.51322916666666674</v>
      </c>
      <c r="C675" s="14">
        <v>176</v>
      </c>
      <c r="D675" s="15">
        <v>31.234999999999999</v>
      </c>
      <c r="E675" s="16">
        <v>5497.36</v>
      </c>
      <c r="F675" s="13" t="s">
        <v>20650</v>
      </c>
    </row>
    <row r="676" spans="1:6" ht="14.25" customHeight="1">
      <c r="A676" s="13" t="s">
        <v>20689</v>
      </c>
      <c r="B676" s="26">
        <v>0.51324074074074078</v>
      </c>
      <c r="C676" s="14">
        <v>214</v>
      </c>
      <c r="D676" s="15">
        <v>31.234999999999999</v>
      </c>
      <c r="E676" s="16">
        <v>6684.29</v>
      </c>
      <c r="F676" s="13" t="s">
        <v>20650</v>
      </c>
    </row>
    <row r="677" spans="1:6" ht="14.25" customHeight="1">
      <c r="A677" s="13" t="s">
        <v>20689</v>
      </c>
      <c r="B677" s="26">
        <v>0.51828703703703705</v>
      </c>
      <c r="C677" s="14">
        <v>138</v>
      </c>
      <c r="D677" s="15">
        <v>31.26</v>
      </c>
      <c r="E677" s="16">
        <v>4313.88</v>
      </c>
      <c r="F677" s="13" t="s">
        <v>20650</v>
      </c>
    </row>
    <row r="678" spans="1:6" ht="14.25" customHeight="1">
      <c r="A678" s="13" t="s">
        <v>20689</v>
      </c>
      <c r="B678" s="26">
        <v>0.51828703703703705</v>
      </c>
      <c r="C678" s="14">
        <v>232</v>
      </c>
      <c r="D678" s="15">
        <v>31.26</v>
      </c>
      <c r="E678" s="16">
        <v>7252.3200000000006</v>
      </c>
      <c r="F678" s="13" t="s">
        <v>20650</v>
      </c>
    </row>
    <row r="679" spans="1:6" ht="14.25" customHeight="1">
      <c r="A679" s="13" t="s">
        <v>20689</v>
      </c>
      <c r="B679" s="26">
        <v>0.52201388888888889</v>
      </c>
      <c r="C679" s="14">
        <v>200</v>
      </c>
      <c r="D679" s="15">
        <v>31.245000000000001</v>
      </c>
      <c r="E679" s="16">
        <v>6249</v>
      </c>
      <c r="F679" s="13" t="s">
        <v>20650</v>
      </c>
    </row>
    <row r="680" spans="1:6" ht="14.25" customHeight="1">
      <c r="A680" s="13" t="s">
        <v>20689</v>
      </c>
      <c r="B680" s="26">
        <v>0.52201388888888889</v>
      </c>
      <c r="C680" s="14">
        <v>150</v>
      </c>
      <c r="D680" s="15">
        <v>31.245000000000001</v>
      </c>
      <c r="E680" s="16">
        <v>4686.75</v>
      </c>
      <c r="F680" s="13" t="s">
        <v>20650</v>
      </c>
    </row>
    <row r="681" spans="1:6" ht="14.25" customHeight="1">
      <c r="A681" s="13" t="s">
        <v>20689</v>
      </c>
      <c r="B681" s="26">
        <v>0.52554398148148151</v>
      </c>
      <c r="C681" s="14">
        <v>420</v>
      </c>
      <c r="D681" s="15">
        <v>31.2</v>
      </c>
      <c r="E681" s="16">
        <v>13104</v>
      </c>
      <c r="F681" s="13" t="s">
        <v>20650</v>
      </c>
    </row>
    <row r="682" spans="1:6" ht="14.25" customHeight="1">
      <c r="A682" s="13" t="s">
        <v>20689</v>
      </c>
      <c r="B682" s="26">
        <v>0.53061342592592597</v>
      </c>
      <c r="C682" s="14">
        <v>400</v>
      </c>
      <c r="D682" s="15">
        <v>31.15</v>
      </c>
      <c r="E682" s="16">
        <v>12460</v>
      </c>
      <c r="F682" s="13" t="s">
        <v>20650</v>
      </c>
    </row>
    <row r="683" spans="1:6" ht="14.25" customHeight="1">
      <c r="A683" s="13" t="s">
        <v>20689</v>
      </c>
      <c r="B683" s="26">
        <v>0.5348032407407407</v>
      </c>
      <c r="C683" s="14">
        <v>340</v>
      </c>
      <c r="D683" s="15">
        <v>31.17</v>
      </c>
      <c r="E683" s="16">
        <v>10597.800000000001</v>
      </c>
      <c r="F683" s="13" t="s">
        <v>20650</v>
      </c>
    </row>
    <row r="684" spans="1:6" ht="14.25" customHeight="1">
      <c r="A684" s="13" t="s">
        <v>20689</v>
      </c>
      <c r="B684" s="26">
        <v>0.53909722222222223</v>
      </c>
      <c r="C684" s="14">
        <v>83</v>
      </c>
      <c r="D684" s="15">
        <v>31.215</v>
      </c>
      <c r="E684" s="16">
        <v>2590.8449999999998</v>
      </c>
      <c r="F684" s="13" t="s">
        <v>20650</v>
      </c>
    </row>
    <row r="685" spans="1:6" ht="14.25" customHeight="1">
      <c r="A685" s="13" t="s">
        <v>20689</v>
      </c>
      <c r="B685" s="26">
        <v>0.53909722222222223</v>
      </c>
      <c r="C685" s="14">
        <v>176</v>
      </c>
      <c r="D685" s="15">
        <v>31.215</v>
      </c>
      <c r="E685" s="16">
        <v>5493.84</v>
      </c>
      <c r="F685" s="13" t="s">
        <v>20650</v>
      </c>
    </row>
    <row r="686" spans="1:6" ht="14.25" customHeight="1">
      <c r="A686" s="13" t="s">
        <v>20689</v>
      </c>
      <c r="B686" s="26">
        <v>0.53909722222222223</v>
      </c>
      <c r="C686" s="14">
        <v>97</v>
      </c>
      <c r="D686" s="15">
        <v>31.215</v>
      </c>
      <c r="E686" s="16">
        <v>3027.855</v>
      </c>
      <c r="F686" s="13" t="s">
        <v>20650</v>
      </c>
    </row>
    <row r="687" spans="1:6" ht="14.25" customHeight="1">
      <c r="A687" s="13" t="s">
        <v>20689</v>
      </c>
      <c r="B687" s="26">
        <v>0.53959490740740745</v>
      </c>
      <c r="C687" s="14">
        <v>13</v>
      </c>
      <c r="D687" s="15">
        <v>31.225000000000001</v>
      </c>
      <c r="E687" s="16">
        <v>405.92500000000001</v>
      </c>
      <c r="F687" s="13" t="s">
        <v>20650</v>
      </c>
    </row>
    <row r="688" spans="1:6" ht="14.25" customHeight="1">
      <c r="A688" s="13" t="s">
        <v>20689</v>
      </c>
      <c r="B688" s="26">
        <v>0.53959490740740745</v>
      </c>
      <c r="C688" s="14">
        <v>11</v>
      </c>
      <c r="D688" s="15">
        <v>31.225000000000001</v>
      </c>
      <c r="E688" s="16">
        <v>343.47500000000002</v>
      </c>
      <c r="F688" s="13" t="s">
        <v>20646</v>
      </c>
    </row>
    <row r="689" spans="1:6" ht="14.25" customHeight="1">
      <c r="A689" s="13" t="s">
        <v>20689</v>
      </c>
      <c r="B689" s="26">
        <v>0.54340277777777779</v>
      </c>
      <c r="C689" s="14">
        <v>325</v>
      </c>
      <c r="D689" s="15">
        <v>31.245000000000001</v>
      </c>
      <c r="E689" s="16">
        <v>10154.625</v>
      </c>
      <c r="F689" s="13" t="s">
        <v>20650</v>
      </c>
    </row>
    <row r="690" spans="1:6" ht="14.25" customHeight="1">
      <c r="A690" s="13" t="s">
        <v>20689</v>
      </c>
      <c r="B690" s="26">
        <v>0.54340277777777779</v>
      </c>
      <c r="C690" s="14">
        <v>225</v>
      </c>
      <c r="D690" s="15">
        <v>31.245000000000001</v>
      </c>
      <c r="E690" s="16">
        <v>7030.125</v>
      </c>
      <c r="F690" s="13" t="s">
        <v>20650</v>
      </c>
    </row>
    <row r="691" spans="1:6" ht="14.25" customHeight="1">
      <c r="A691" s="13" t="s">
        <v>20689</v>
      </c>
      <c r="B691" s="26">
        <v>0.54708333333333337</v>
      </c>
      <c r="C691" s="14">
        <v>207</v>
      </c>
      <c r="D691" s="15">
        <v>31.26</v>
      </c>
      <c r="E691" s="16">
        <v>6470.8200000000006</v>
      </c>
      <c r="F691" s="13" t="s">
        <v>20650</v>
      </c>
    </row>
    <row r="692" spans="1:6" ht="14.25" customHeight="1">
      <c r="A692" s="13" t="s">
        <v>20689</v>
      </c>
      <c r="B692" s="26">
        <v>0.5470949074074074</v>
      </c>
      <c r="C692" s="14">
        <v>393</v>
      </c>
      <c r="D692" s="15">
        <v>31.26</v>
      </c>
      <c r="E692" s="16">
        <v>12285.18</v>
      </c>
      <c r="F692" s="13" t="s">
        <v>20650</v>
      </c>
    </row>
    <row r="693" spans="1:6" ht="14.25" customHeight="1">
      <c r="A693" s="13" t="s">
        <v>20689</v>
      </c>
      <c r="B693" s="26">
        <v>0.55114583333333333</v>
      </c>
      <c r="C693" s="14">
        <v>200</v>
      </c>
      <c r="D693" s="15">
        <v>31.285</v>
      </c>
      <c r="E693" s="16">
        <v>6257</v>
      </c>
      <c r="F693" s="13" t="s">
        <v>20650</v>
      </c>
    </row>
    <row r="694" spans="1:6" ht="14.25" customHeight="1">
      <c r="A694" s="13" t="s">
        <v>20689</v>
      </c>
      <c r="B694" s="26">
        <v>0.55114583333333333</v>
      </c>
      <c r="C694" s="14">
        <v>210</v>
      </c>
      <c r="D694" s="15">
        <v>31.285</v>
      </c>
      <c r="E694" s="16">
        <v>6569.85</v>
      </c>
      <c r="F694" s="13" t="s">
        <v>20650</v>
      </c>
    </row>
    <row r="695" spans="1:6" ht="14.25" customHeight="1">
      <c r="A695" s="13" t="s">
        <v>20689</v>
      </c>
      <c r="B695" s="26">
        <v>0.55596064814814816</v>
      </c>
      <c r="C695" s="14">
        <v>95</v>
      </c>
      <c r="D695" s="15">
        <v>31.285</v>
      </c>
      <c r="E695" s="16">
        <v>2972.0749999999998</v>
      </c>
      <c r="F695" s="13" t="s">
        <v>20647</v>
      </c>
    </row>
    <row r="696" spans="1:6" ht="14.25" customHeight="1">
      <c r="A696" s="13" t="s">
        <v>20689</v>
      </c>
      <c r="B696" s="26">
        <v>0.55648148148148147</v>
      </c>
      <c r="C696" s="14">
        <v>50</v>
      </c>
      <c r="D696" s="15">
        <v>31.285</v>
      </c>
      <c r="E696" s="16">
        <v>1564.25</v>
      </c>
      <c r="F696" s="13" t="s">
        <v>20647</v>
      </c>
    </row>
    <row r="697" spans="1:6" ht="14.25" customHeight="1">
      <c r="A697" s="13" t="s">
        <v>20689</v>
      </c>
      <c r="B697" s="26">
        <v>0.55650462962962965</v>
      </c>
      <c r="C697" s="14">
        <v>205</v>
      </c>
      <c r="D697" s="15">
        <v>31.285</v>
      </c>
      <c r="E697" s="16">
        <v>6413.4250000000002</v>
      </c>
      <c r="F697" s="13" t="s">
        <v>20647</v>
      </c>
    </row>
    <row r="698" spans="1:6" ht="14.25" customHeight="1">
      <c r="A698" s="13" t="s">
        <v>20689</v>
      </c>
      <c r="B698" s="26">
        <v>0.56057870370370366</v>
      </c>
      <c r="C698" s="14">
        <v>140</v>
      </c>
      <c r="D698" s="15">
        <v>31.3</v>
      </c>
      <c r="E698" s="16">
        <v>4382</v>
      </c>
      <c r="F698" s="13" t="s">
        <v>20650</v>
      </c>
    </row>
    <row r="699" spans="1:6" ht="14.25" customHeight="1">
      <c r="A699" s="13" t="s">
        <v>20689</v>
      </c>
      <c r="B699" s="26">
        <v>0.56057870370370366</v>
      </c>
      <c r="C699" s="14">
        <v>220</v>
      </c>
      <c r="D699" s="15">
        <v>31.3</v>
      </c>
      <c r="E699" s="16">
        <v>6886</v>
      </c>
      <c r="F699" s="13" t="s">
        <v>20650</v>
      </c>
    </row>
    <row r="700" spans="1:6" ht="14.25" customHeight="1">
      <c r="A700" s="13" t="s">
        <v>20689</v>
      </c>
      <c r="B700" s="26">
        <v>0.56410879629629629</v>
      </c>
      <c r="C700" s="14">
        <v>60</v>
      </c>
      <c r="D700" s="15">
        <v>31.295000000000002</v>
      </c>
      <c r="E700" s="16">
        <v>1877.7</v>
      </c>
      <c r="F700" s="13" t="s">
        <v>20646</v>
      </c>
    </row>
    <row r="701" spans="1:6" ht="14.25" customHeight="1">
      <c r="A701" s="13" t="s">
        <v>20689</v>
      </c>
      <c r="B701" s="26">
        <v>0.56410879629629629</v>
      </c>
      <c r="C701" s="14">
        <v>500</v>
      </c>
      <c r="D701" s="15">
        <v>31.295000000000002</v>
      </c>
      <c r="E701" s="16">
        <v>15647.5</v>
      </c>
      <c r="F701" s="13" t="s">
        <v>20646</v>
      </c>
    </row>
    <row r="702" spans="1:6" ht="14.25" customHeight="1">
      <c r="A702" s="13" t="s">
        <v>20689</v>
      </c>
      <c r="B702" s="26">
        <v>0.56410879629629629</v>
      </c>
      <c r="C702" s="14">
        <v>90</v>
      </c>
      <c r="D702" s="15">
        <v>31.295000000000002</v>
      </c>
      <c r="E702" s="16">
        <v>2816.55</v>
      </c>
      <c r="F702" s="13" t="s">
        <v>20646</v>
      </c>
    </row>
    <row r="703" spans="1:6" ht="14.25" customHeight="1">
      <c r="A703" s="13" t="s">
        <v>20689</v>
      </c>
      <c r="B703" s="26">
        <v>0.56776620370370368</v>
      </c>
      <c r="C703" s="14">
        <v>324</v>
      </c>
      <c r="D703" s="15">
        <v>31.24</v>
      </c>
      <c r="E703" s="16">
        <v>10121.76</v>
      </c>
      <c r="F703" s="13" t="s">
        <v>20650</v>
      </c>
    </row>
    <row r="704" spans="1:6" ht="14.25" customHeight="1">
      <c r="A704" s="13" t="s">
        <v>20689</v>
      </c>
      <c r="B704" s="26">
        <v>0.56776620370370368</v>
      </c>
      <c r="C704" s="14">
        <v>56</v>
      </c>
      <c r="D704" s="15">
        <v>31.24</v>
      </c>
      <c r="E704" s="16">
        <v>1749.4399999999998</v>
      </c>
      <c r="F704" s="13" t="s">
        <v>20650</v>
      </c>
    </row>
    <row r="705" spans="1:6" ht="14.25" customHeight="1">
      <c r="A705" s="13" t="s">
        <v>20689</v>
      </c>
      <c r="B705" s="26">
        <v>0.57134259259259257</v>
      </c>
      <c r="C705" s="14">
        <v>420</v>
      </c>
      <c r="D705" s="15">
        <v>31.155000000000001</v>
      </c>
      <c r="E705" s="16">
        <v>13085.1</v>
      </c>
      <c r="F705" s="13" t="s">
        <v>20650</v>
      </c>
    </row>
    <row r="706" spans="1:6" ht="14.25" customHeight="1">
      <c r="A706" s="13" t="s">
        <v>20689</v>
      </c>
      <c r="B706" s="26">
        <v>0.57504629629629633</v>
      </c>
      <c r="C706" s="14">
        <v>380</v>
      </c>
      <c r="D706" s="15">
        <v>31.094999999999999</v>
      </c>
      <c r="E706" s="16">
        <v>11816.1</v>
      </c>
      <c r="F706" s="13" t="s">
        <v>20646</v>
      </c>
    </row>
    <row r="707" spans="1:6" ht="14.25" customHeight="1">
      <c r="A707" s="13" t="s">
        <v>20689</v>
      </c>
      <c r="B707" s="26">
        <v>0.57504629629629633</v>
      </c>
      <c r="C707" s="14">
        <v>40</v>
      </c>
      <c r="D707" s="15">
        <v>31.094999999999999</v>
      </c>
      <c r="E707" s="16">
        <v>1243.8</v>
      </c>
      <c r="F707" s="13" t="s">
        <v>20646</v>
      </c>
    </row>
    <row r="708" spans="1:6" ht="14.25" customHeight="1">
      <c r="A708" s="13" t="s">
        <v>20689</v>
      </c>
      <c r="B708" s="26">
        <v>0.57857638888888896</v>
      </c>
      <c r="C708" s="14">
        <v>460</v>
      </c>
      <c r="D708" s="15">
        <v>31.18</v>
      </c>
      <c r="E708" s="16">
        <v>14342.8</v>
      </c>
      <c r="F708" s="13" t="s">
        <v>20650</v>
      </c>
    </row>
    <row r="709" spans="1:6" ht="14.25" customHeight="1">
      <c r="A709" s="13" t="s">
        <v>20689</v>
      </c>
      <c r="B709" s="26">
        <v>0.58270833333333327</v>
      </c>
      <c r="C709" s="14">
        <v>14</v>
      </c>
      <c r="D709" s="15">
        <v>31.184999999999999</v>
      </c>
      <c r="E709" s="16">
        <v>436.59</v>
      </c>
      <c r="F709" s="13" t="s">
        <v>20647</v>
      </c>
    </row>
    <row r="710" spans="1:6" ht="14.25" customHeight="1">
      <c r="A710" s="13" t="s">
        <v>20689</v>
      </c>
      <c r="B710" s="26">
        <v>0.58274305555555561</v>
      </c>
      <c r="C710" s="14">
        <v>316</v>
      </c>
      <c r="D710" s="15">
        <v>31.184999999999999</v>
      </c>
      <c r="E710" s="16">
        <v>9854.4599999999991</v>
      </c>
      <c r="F710" s="13" t="s">
        <v>20647</v>
      </c>
    </row>
    <row r="711" spans="1:6" ht="14.25" customHeight="1">
      <c r="A711" s="13" t="s">
        <v>20689</v>
      </c>
      <c r="B711" s="26">
        <v>0.58681712962962962</v>
      </c>
      <c r="C711" s="14">
        <v>197</v>
      </c>
      <c r="D711" s="15">
        <v>31.24</v>
      </c>
      <c r="E711" s="16">
        <v>6154.28</v>
      </c>
      <c r="F711" s="13" t="s">
        <v>20646</v>
      </c>
    </row>
    <row r="712" spans="1:6" ht="14.25" customHeight="1">
      <c r="A712" s="13" t="s">
        <v>20689</v>
      </c>
      <c r="B712" s="26">
        <v>0.58684027777777781</v>
      </c>
      <c r="C712" s="14">
        <v>173</v>
      </c>
      <c r="D712" s="15">
        <v>31.24</v>
      </c>
      <c r="E712" s="16">
        <v>5404.5199999999995</v>
      </c>
      <c r="F712" s="13" t="s">
        <v>20646</v>
      </c>
    </row>
    <row r="713" spans="1:6" ht="14.25" customHeight="1">
      <c r="A713" s="13" t="s">
        <v>20689</v>
      </c>
      <c r="B713" s="26">
        <v>0.59196759259259257</v>
      </c>
      <c r="C713" s="14">
        <v>176</v>
      </c>
      <c r="D713" s="15">
        <v>31.234999999999999</v>
      </c>
      <c r="E713" s="16">
        <v>5497.36</v>
      </c>
      <c r="F713" s="13" t="s">
        <v>20650</v>
      </c>
    </row>
    <row r="714" spans="1:6" ht="14.25" customHeight="1">
      <c r="A714" s="13" t="s">
        <v>20689</v>
      </c>
      <c r="B714" s="26">
        <v>0.59196759259259257</v>
      </c>
      <c r="C714" s="14">
        <v>184</v>
      </c>
      <c r="D714" s="15">
        <v>31.234999999999999</v>
      </c>
      <c r="E714" s="16">
        <v>5747.24</v>
      </c>
      <c r="F714" s="13" t="s">
        <v>20650</v>
      </c>
    </row>
    <row r="715" spans="1:6" ht="14.25" customHeight="1">
      <c r="A715" s="13" t="s">
        <v>20689</v>
      </c>
      <c r="B715" s="26">
        <v>0.59585648148148151</v>
      </c>
      <c r="C715" s="14">
        <v>330</v>
      </c>
      <c r="D715" s="15">
        <v>31.18</v>
      </c>
      <c r="E715" s="16">
        <v>10289.4</v>
      </c>
      <c r="F715" s="13" t="s">
        <v>20646</v>
      </c>
    </row>
    <row r="716" spans="1:6" ht="14.25" customHeight="1">
      <c r="A716" s="13" t="s">
        <v>20689</v>
      </c>
      <c r="B716" s="26">
        <v>0.59585648148148151</v>
      </c>
      <c r="C716" s="14">
        <v>1</v>
      </c>
      <c r="D716" s="15">
        <v>31.18</v>
      </c>
      <c r="E716" s="16">
        <v>31.18</v>
      </c>
      <c r="F716" s="13" t="s">
        <v>20647</v>
      </c>
    </row>
    <row r="717" spans="1:6" ht="14.25" customHeight="1">
      <c r="A717" s="13" t="s">
        <v>20689</v>
      </c>
      <c r="B717" s="26">
        <v>0.59585648148148151</v>
      </c>
      <c r="C717" s="14">
        <v>50</v>
      </c>
      <c r="D717" s="15">
        <v>31.18</v>
      </c>
      <c r="E717" s="16">
        <v>1559</v>
      </c>
      <c r="F717" s="13" t="s">
        <v>20646</v>
      </c>
    </row>
    <row r="718" spans="1:6" ht="14.25" customHeight="1">
      <c r="A718" s="13" t="s">
        <v>20689</v>
      </c>
      <c r="B718" s="26">
        <v>0.59585648148148151</v>
      </c>
      <c r="C718" s="14">
        <v>9</v>
      </c>
      <c r="D718" s="15">
        <v>31.18</v>
      </c>
      <c r="E718" s="16">
        <v>280.62</v>
      </c>
      <c r="F718" s="13" t="s">
        <v>20647</v>
      </c>
    </row>
    <row r="719" spans="1:6" ht="14.25" customHeight="1">
      <c r="A719" s="13" t="s">
        <v>20689</v>
      </c>
      <c r="B719" s="26">
        <v>0.59949074074074071</v>
      </c>
      <c r="C719" s="14">
        <v>58</v>
      </c>
      <c r="D719" s="15">
        <v>31.164999999999999</v>
      </c>
      <c r="E719" s="16">
        <v>1807.57</v>
      </c>
      <c r="F719" s="13" t="s">
        <v>20646</v>
      </c>
    </row>
    <row r="720" spans="1:6" ht="14.25" customHeight="1">
      <c r="A720" s="13" t="s">
        <v>20689</v>
      </c>
      <c r="B720" s="26">
        <v>0.59949074074074071</v>
      </c>
      <c r="C720" s="14">
        <v>98</v>
      </c>
      <c r="D720" s="15">
        <v>31.164999999999999</v>
      </c>
      <c r="E720" s="16">
        <v>3054.17</v>
      </c>
      <c r="F720" s="13" t="s">
        <v>20646</v>
      </c>
    </row>
    <row r="721" spans="1:6" ht="14.25" customHeight="1">
      <c r="A721" s="13" t="s">
        <v>20689</v>
      </c>
      <c r="B721" s="26">
        <v>0.59949074074074071</v>
      </c>
      <c r="C721" s="14">
        <v>47</v>
      </c>
      <c r="D721" s="15">
        <v>31.164999999999999</v>
      </c>
      <c r="E721" s="16">
        <v>1464.7549999999999</v>
      </c>
      <c r="F721" s="13" t="s">
        <v>20646</v>
      </c>
    </row>
    <row r="722" spans="1:6" ht="14.25" customHeight="1">
      <c r="A722" s="13" t="s">
        <v>20689</v>
      </c>
      <c r="B722" s="26">
        <v>0.59949074074074071</v>
      </c>
      <c r="C722" s="14">
        <v>183</v>
      </c>
      <c r="D722" s="15">
        <v>31.164999999999999</v>
      </c>
      <c r="E722" s="16">
        <v>5703.1949999999997</v>
      </c>
      <c r="F722" s="13" t="s">
        <v>20646</v>
      </c>
    </row>
    <row r="723" spans="1:6" ht="14.25" customHeight="1">
      <c r="A723" s="13" t="s">
        <v>20689</v>
      </c>
      <c r="B723" s="26">
        <v>0.59953703703703709</v>
      </c>
      <c r="C723" s="14">
        <v>164</v>
      </c>
      <c r="D723" s="15">
        <v>31.164999999999999</v>
      </c>
      <c r="E723" s="16">
        <v>5111.0599999999995</v>
      </c>
      <c r="F723" s="13" t="s">
        <v>20646</v>
      </c>
    </row>
    <row r="724" spans="1:6" ht="14.25" customHeight="1">
      <c r="A724" s="13" t="s">
        <v>20689</v>
      </c>
      <c r="B724" s="26">
        <v>0.60303240740740738</v>
      </c>
      <c r="C724" s="14">
        <v>2</v>
      </c>
      <c r="D724" s="15">
        <v>31.17</v>
      </c>
      <c r="E724" s="16">
        <v>62.34</v>
      </c>
      <c r="F724" s="13" t="s">
        <v>20650</v>
      </c>
    </row>
    <row r="725" spans="1:6" ht="14.25" customHeight="1">
      <c r="A725" s="13" t="s">
        <v>20689</v>
      </c>
      <c r="B725" s="26">
        <v>0.60311342592592598</v>
      </c>
      <c r="C725" s="14">
        <v>200</v>
      </c>
      <c r="D725" s="15">
        <v>31.17</v>
      </c>
      <c r="E725" s="16">
        <v>6234</v>
      </c>
      <c r="F725" s="13" t="s">
        <v>20650</v>
      </c>
    </row>
    <row r="726" spans="1:6" ht="14.25" customHeight="1">
      <c r="A726" s="13" t="s">
        <v>20689</v>
      </c>
      <c r="B726" s="26">
        <v>0.60311342592592598</v>
      </c>
      <c r="C726" s="14">
        <v>58</v>
      </c>
      <c r="D726" s="15">
        <v>31.17</v>
      </c>
      <c r="E726" s="16">
        <v>1807.8600000000001</v>
      </c>
      <c r="F726" s="13" t="s">
        <v>20650</v>
      </c>
    </row>
    <row r="727" spans="1:6" ht="14.25" customHeight="1">
      <c r="A727" s="13" t="s">
        <v>20689</v>
      </c>
      <c r="B727" s="26">
        <v>0.60311342592592598</v>
      </c>
      <c r="C727" s="14">
        <v>390</v>
      </c>
      <c r="D727" s="15">
        <v>31.17</v>
      </c>
      <c r="E727" s="16">
        <v>12156.300000000001</v>
      </c>
      <c r="F727" s="13" t="s">
        <v>20650</v>
      </c>
    </row>
    <row r="728" spans="1:6" ht="14.25" customHeight="1">
      <c r="A728" s="13" t="s">
        <v>20689</v>
      </c>
      <c r="B728" s="26">
        <v>0.60663194444444446</v>
      </c>
      <c r="C728" s="14">
        <v>840</v>
      </c>
      <c r="D728" s="15">
        <v>31.245000000000001</v>
      </c>
      <c r="E728" s="16">
        <v>26245.8</v>
      </c>
      <c r="F728" s="13" t="s">
        <v>20650</v>
      </c>
    </row>
    <row r="729" spans="1:6" ht="14.25" customHeight="1">
      <c r="A729" s="13" t="s">
        <v>20689</v>
      </c>
      <c r="B729" s="26">
        <v>0.60663194444444446</v>
      </c>
      <c r="C729" s="14">
        <v>160</v>
      </c>
      <c r="D729" s="15">
        <v>31.245000000000001</v>
      </c>
      <c r="E729" s="16">
        <v>4999.2</v>
      </c>
      <c r="F729" s="13" t="s">
        <v>20650</v>
      </c>
    </row>
    <row r="730" spans="1:6" ht="14.25" customHeight="1">
      <c r="A730" s="13" t="s">
        <v>20689</v>
      </c>
      <c r="B730" s="26">
        <v>0.61011574074074071</v>
      </c>
      <c r="C730" s="14">
        <v>200</v>
      </c>
      <c r="D730" s="15">
        <v>31.24</v>
      </c>
      <c r="E730" s="16">
        <v>6248</v>
      </c>
      <c r="F730" s="13" t="s">
        <v>20650</v>
      </c>
    </row>
    <row r="731" spans="1:6" ht="14.25" customHeight="1">
      <c r="A731" s="13" t="s">
        <v>20689</v>
      </c>
      <c r="B731" s="26">
        <v>0.61038194444444438</v>
      </c>
      <c r="C731" s="14">
        <v>144</v>
      </c>
      <c r="D731" s="15">
        <v>31.24</v>
      </c>
      <c r="E731" s="16">
        <v>4498.5599999999995</v>
      </c>
      <c r="F731" s="13" t="s">
        <v>20646</v>
      </c>
    </row>
    <row r="732" spans="1:6" ht="14.25" customHeight="1">
      <c r="A732" s="13" t="s">
        <v>20689</v>
      </c>
      <c r="B732" s="26">
        <v>0.61038194444444438</v>
      </c>
      <c r="C732" s="14">
        <v>200</v>
      </c>
      <c r="D732" s="15">
        <v>31.24</v>
      </c>
      <c r="E732" s="16">
        <v>6248</v>
      </c>
      <c r="F732" s="13" t="s">
        <v>20650</v>
      </c>
    </row>
    <row r="733" spans="1:6" ht="14.25" customHeight="1">
      <c r="A733" s="13" t="s">
        <v>20689</v>
      </c>
      <c r="B733" s="26">
        <v>0.61038194444444438</v>
      </c>
      <c r="C733" s="14">
        <v>200</v>
      </c>
      <c r="D733" s="15">
        <v>31.24</v>
      </c>
      <c r="E733" s="16">
        <v>6248</v>
      </c>
      <c r="F733" s="13" t="s">
        <v>20650</v>
      </c>
    </row>
    <row r="734" spans="1:6" ht="14.25" customHeight="1">
      <c r="A734" s="13" t="s">
        <v>20689</v>
      </c>
      <c r="B734" s="26">
        <v>0.61038194444444438</v>
      </c>
      <c r="C734" s="14">
        <v>256</v>
      </c>
      <c r="D734" s="15">
        <v>31.24</v>
      </c>
      <c r="E734" s="16">
        <v>7997.44</v>
      </c>
      <c r="F734" s="13" t="s">
        <v>20646</v>
      </c>
    </row>
    <row r="735" spans="1:6" ht="14.25" customHeight="1">
      <c r="A735" s="13" t="s">
        <v>20689</v>
      </c>
      <c r="B735" s="26">
        <v>0.61388888888888882</v>
      </c>
      <c r="C735" s="14">
        <v>29</v>
      </c>
      <c r="D735" s="15">
        <v>31.21</v>
      </c>
      <c r="E735" s="16">
        <v>905.09</v>
      </c>
      <c r="F735" s="13" t="s">
        <v>20647</v>
      </c>
    </row>
    <row r="736" spans="1:6" ht="14.25" customHeight="1">
      <c r="A736" s="13" t="s">
        <v>20689</v>
      </c>
      <c r="B736" s="26">
        <v>0.61388888888888882</v>
      </c>
      <c r="C736" s="14">
        <v>98</v>
      </c>
      <c r="D736" s="15">
        <v>31.21</v>
      </c>
      <c r="E736" s="16">
        <v>3058.58</v>
      </c>
      <c r="F736" s="13" t="s">
        <v>20647</v>
      </c>
    </row>
    <row r="737" spans="1:6" ht="14.25" customHeight="1">
      <c r="A737" s="13" t="s">
        <v>20689</v>
      </c>
      <c r="B737" s="26">
        <v>0.61388888888888882</v>
      </c>
      <c r="C737" s="14">
        <v>261</v>
      </c>
      <c r="D737" s="15">
        <v>31.21</v>
      </c>
      <c r="E737" s="16">
        <v>8145.81</v>
      </c>
      <c r="F737" s="13" t="s">
        <v>20647</v>
      </c>
    </row>
    <row r="738" spans="1:6" ht="14.25" customHeight="1">
      <c r="A738" s="13" t="s">
        <v>20689</v>
      </c>
      <c r="B738" s="26">
        <v>0.61388888888888882</v>
      </c>
      <c r="C738" s="14">
        <v>96</v>
      </c>
      <c r="D738" s="15">
        <v>31.21</v>
      </c>
      <c r="E738" s="16">
        <v>2996.16</v>
      </c>
      <c r="F738" s="13" t="s">
        <v>20647</v>
      </c>
    </row>
    <row r="739" spans="1:6" ht="14.25" customHeight="1">
      <c r="A739" s="13" t="s">
        <v>20689</v>
      </c>
      <c r="B739" s="26">
        <v>0.61388888888888882</v>
      </c>
      <c r="C739" s="14">
        <v>197</v>
      </c>
      <c r="D739" s="15">
        <v>31.21</v>
      </c>
      <c r="E739" s="16">
        <v>6148.37</v>
      </c>
      <c r="F739" s="13" t="s">
        <v>20647</v>
      </c>
    </row>
    <row r="740" spans="1:6" ht="14.25" customHeight="1">
      <c r="A740" s="13" t="s">
        <v>20689</v>
      </c>
      <c r="B740" s="26">
        <v>0.61388888888888882</v>
      </c>
      <c r="C740" s="14">
        <v>169</v>
      </c>
      <c r="D740" s="15">
        <v>31.21</v>
      </c>
      <c r="E740" s="16">
        <v>5274.49</v>
      </c>
      <c r="F740" s="13" t="s">
        <v>20647</v>
      </c>
    </row>
    <row r="741" spans="1:6" ht="14.25" customHeight="1">
      <c r="A741" s="13" t="s">
        <v>20689</v>
      </c>
      <c r="B741" s="26">
        <v>0.61762731481481481</v>
      </c>
      <c r="C741" s="14">
        <v>200</v>
      </c>
      <c r="D741" s="15">
        <v>31.204999999999998</v>
      </c>
      <c r="E741" s="16">
        <v>6241</v>
      </c>
      <c r="F741" s="13" t="s">
        <v>20650</v>
      </c>
    </row>
    <row r="742" spans="1:6" ht="14.25" customHeight="1">
      <c r="A742" s="13" t="s">
        <v>20689</v>
      </c>
      <c r="B742" s="26">
        <v>0.61762731481481481</v>
      </c>
      <c r="C742" s="14">
        <v>400</v>
      </c>
      <c r="D742" s="15">
        <v>31.204999999999998</v>
      </c>
      <c r="E742" s="16">
        <v>12482</v>
      </c>
      <c r="F742" s="13" t="s">
        <v>20650</v>
      </c>
    </row>
    <row r="743" spans="1:6" ht="14.25" customHeight="1">
      <c r="A743" s="13" t="s">
        <v>20689</v>
      </c>
      <c r="B743" s="26">
        <v>0.61762731481481481</v>
      </c>
      <c r="C743" s="14">
        <v>181</v>
      </c>
      <c r="D743" s="15">
        <v>31.204999999999998</v>
      </c>
      <c r="E743" s="16">
        <v>5648.1049999999996</v>
      </c>
      <c r="F743" s="13" t="s">
        <v>20646</v>
      </c>
    </row>
    <row r="744" spans="1:6" ht="14.25" customHeight="1">
      <c r="A744" s="13" t="s">
        <v>20689</v>
      </c>
      <c r="B744" s="26">
        <v>0.61762731481481481</v>
      </c>
      <c r="C744" s="14">
        <v>288</v>
      </c>
      <c r="D744" s="15">
        <v>31.204999999999998</v>
      </c>
      <c r="E744" s="16">
        <v>8987.0399999999991</v>
      </c>
      <c r="F744" s="13" t="s">
        <v>20646</v>
      </c>
    </row>
    <row r="745" spans="1:6" ht="14.25" customHeight="1">
      <c r="A745" s="13" t="s">
        <v>20689</v>
      </c>
      <c r="B745" s="26">
        <v>0.61762731481481481</v>
      </c>
      <c r="C745" s="14">
        <v>202</v>
      </c>
      <c r="D745" s="15">
        <v>31.204999999999998</v>
      </c>
      <c r="E745" s="16">
        <v>6303.41</v>
      </c>
      <c r="F745" s="13" t="s">
        <v>20646</v>
      </c>
    </row>
    <row r="746" spans="1:6" ht="14.25" customHeight="1">
      <c r="A746" s="13" t="s">
        <v>20689</v>
      </c>
      <c r="B746" s="26">
        <v>0.61762731481481481</v>
      </c>
      <c r="C746" s="14">
        <v>29</v>
      </c>
      <c r="D746" s="15">
        <v>31.204999999999998</v>
      </c>
      <c r="E746" s="16">
        <v>904.94499999999994</v>
      </c>
      <c r="F746" s="13" t="s">
        <v>20646</v>
      </c>
    </row>
    <row r="747" spans="1:6" ht="14.25" customHeight="1">
      <c r="A747" s="13" t="s">
        <v>20689</v>
      </c>
      <c r="B747" s="26">
        <v>0.62148148148148141</v>
      </c>
      <c r="C747" s="14">
        <v>176</v>
      </c>
      <c r="D747" s="15">
        <v>31.22</v>
      </c>
      <c r="E747" s="16">
        <v>5494.7199999999993</v>
      </c>
      <c r="F747" s="13" t="s">
        <v>20650</v>
      </c>
    </row>
    <row r="748" spans="1:6" ht="14.25" customHeight="1">
      <c r="A748" s="13" t="s">
        <v>20689</v>
      </c>
      <c r="B748" s="26">
        <v>0.62148148148148141</v>
      </c>
      <c r="C748" s="14">
        <v>258</v>
      </c>
      <c r="D748" s="15">
        <v>31.22</v>
      </c>
      <c r="E748" s="16">
        <v>8054.7599999999993</v>
      </c>
      <c r="F748" s="13" t="s">
        <v>20650</v>
      </c>
    </row>
    <row r="749" spans="1:6" ht="14.25" customHeight="1">
      <c r="A749" s="13" t="s">
        <v>20689</v>
      </c>
      <c r="B749" s="26">
        <v>0.62148148148148141</v>
      </c>
      <c r="C749" s="14">
        <v>416</v>
      </c>
      <c r="D749" s="15">
        <v>31.22</v>
      </c>
      <c r="E749" s="16">
        <v>12987.52</v>
      </c>
      <c r="F749" s="13" t="s">
        <v>20650</v>
      </c>
    </row>
    <row r="750" spans="1:6" ht="14.25" customHeight="1">
      <c r="A750" s="13" t="s">
        <v>20689</v>
      </c>
      <c r="B750" s="26">
        <v>0.6255208333333333</v>
      </c>
      <c r="C750" s="14">
        <v>375</v>
      </c>
      <c r="D750" s="15">
        <v>31.24</v>
      </c>
      <c r="E750" s="16">
        <v>11715</v>
      </c>
      <c r="F750" s="13" t="s">
        <v>20650</v>
      </c>
    </row>
    <row r="751" spans="1:6" ht="14.25" customHeight="1">
      <c r="A751" s="13" t="s">
        <v>20689</v>
      </c>
      <c r="B751" s="26">
        <v>0.6255208333333333</v>
      </c>
      <c r="C751" s="14">
        <v>525</v>
      </c>
      <c r="D751" s="15">
        <v>31.24</v>
      </c>
      <c r="E751" s="16">
        <v>16401</v>
      </c>
      <c r="F751" s="13" t="s">
        <v>20650</v>
      </c>
    </row>
    <row r="752" spans="1:6" ht="14.25" customHeight="1">
      <c r="A752" s="13" t="s">
        <v>20689</v>
      </c>
      <c r="B752" s="26">
        <v>0.62910879629629635</v>
      </c>
      <c r="C752" s="14">
        <v>380</v>
      </c>
      <c r="D752" s="15">
        <v>31.25</v>
      </c>
      <c r="E752" s="16">
        <v>11875</v>
      </c>
      <c r="F752" s="13" t="s">
        <v>20646</v>
      </c>
    </row>
    <row r="753" spans="1:6" ht="14.25" customHeight="1">
      <c r="A753" s="13" t="s">
        <v>20689</v>
      </c>
      <c r="B753" s="26">
        <v>0.62910879629629635</v>
      </c>
      <c r="C753" s="14">
        <v>10</v>
      </c>
      <c r="D753" s="15">
        <v>31.25</v>
      </c>
      <c r="E753" s="16">
        <v>312.5</v>
      </c>
      <c r="F753" s="13" t="s">
        <v>20647</v>
      </c>
    </row>
    <row r="754" spans="1:6" ht="14.25" customHeight="1">
      <c r="A754" s="13" t="s">
        <v>20689</v>
      </c>
      <c r="B754" s="26">
        <v>0.62910879629629635</v>
      </c>
      <c r="C754" s="14">
        <v>352</v>
      </c>
      <c r="D754" s="15">
        <v>31.25</v>
      </c>
      <c r="E754" s="16">
        <v>11000</v>
      </c>
      <c r="F754" s="13" t="s">
        <v>20647</v>
      </c>
    </row>
    <row r="755" spans="1:6" ht="14.25" customHeight="1">
      <c r="A755" s="13" t="s">
        <v>20689</v>
      </c>
      <c r="B755" s="26">
        <v>0.62916666666666665</v>
      </c>
      <c r="C755" s="14">
        <v>101</v>
      </c>
      <c r="D755" s="15">
        <v>31.25</v>
      </c>
      <c r="E755" s="16">
        <v>3156.25</v>
      </c>
      <c r="F755" s="13" t="s">
        <v>20646</v>
      </c>
    </row>
    <row r="756" spans="1:6" ht="14.25" customHeight="1">
      <c r="A756" s="13" t="s">
        <v>20689</v>
      </c>
      <c r="B756" s="26">
        <v>0.62916666666666665</v>
      </c>
      <c r="C756" s="14">
        <v>34</v>
      </c>
      <c r="D756" s="15">
        <v>31.25</v>
      </c>
      <c r="E756" s="16">
        <v>1062.5</v>
      </c>
      <c r="F756" s="13" t="s">
        <v>20646</v>
      </c>
    </row>
    <row r="757" spans="1:6" ht="14.25" customHeight="1">
      <c r="A757" s="13" t="s">
        <v>20689</v>
      </c>
      <c r="B757" s="26">
        <v>0.62916666666666665</v>
      </c>
      <c r="C757" s="14">
        <v>223</v>
      </c>
      <c r="D757" s="15">
        <v>31.25</v>
      </c>
      <c r="E757" s="16">
        <v>6968.75</v>
      </c>
      <c r="F757" s="13" t="s">
        <v>20646</v>
      </c>
    </row>
    <row r="758" spans="1:6" ht="14.25" customHeight="1">
      <c r="A758" s="13" t="s">
        <v>20689</v>
      </c>
      <c r="B758" s="26">
        <v>0.63268518518518524</v>
      </c>
      <c r="C758" s="14">
        <v>109</v>
      </c>
      <c r="D758" s="15">
        <v>31.254999999999999</v>
      </c>
      <c r="E758" s="16">
        <v>3406.7950000000001</v>
      </c>
      <c r="F758" s="13" t="s">
        <v>20650</v>
      </c>
    </row>
    <row r="759" spans="1:6" ht="14.25" customHeight="1">
      <c r="A759" s="13" t="s">
        <v>20689</v>
      </c>
      <c r="B759" s="26">
        <v>0.63268518518518524</v>
      </c>
      <c r="C759" s="14">
        <v>691</v>
      </c>
      <c r="D759" s="15">
        <v>31.254999999999999</v>
      </c>
      <c r="E759" s="16">
        <v>21597.204999999998</v>
      </c>
      <c r="F759" s="13" t="s">
        <v>20650</v>
      </c>
    </row>
    <row r="760" spans="1:6" ht="14.25" customHeight="1">
      <c r="A760" s="13" t="s">
        <v>20689</v>
      </c>
      <c r="B760" s="26">
        <v>0.63650462962962961</v>
      </c>
      <c r="C760" s="14">
        <v>10</v>
      </c>
      <c r="D760" s="15">
        <v>31.26</v>
      </c>
      <c r="E760" s="16">
        <v>312.60000000000002</v>
      </c>
      <c r="F760" s="13" t="s">
        <v>20650</v>
      </c>
    </row>
    <row r="761" spans="1:6" ht="14.25" customHeight="1">
      <c r="A761" s="13" t="s">
        <v>20689</v>
      </c>
      <c r="B761" s="26">
        <v>0.6365277777777778</v>
      </c>
      <c r="C761" s="14">
        <v>20</v>
      </c>
      <c r="D761" s="15">
        <v>31.26</v>
      </c>
      <c r="E761" s="16">
        <v>625.20000000000005</v>
      </c>
      <c r="F761" s="13" t="s">
        <v>20650</v>
      </c>
    </row>
    <row r="762" spans="1:6" ht="14.25" customHeight="1">
      <c r="A762" s="13" t="s">
        <v>20689</v>
      </c>
      <c r="B762" s="26">
        <v>0.6365277777777778</v>
      </c>
      <c r="C762" s="14">
        <v>770</v>
      </c>
      <c r="D762" s="15">
        <v>31.26</v>
      </c>
      <c r="E762" s="16">
        <v>24070.2</v>
      </c>
      <c r="F762" s="13" t="s">
        <v>20647</v>
      </c>
    </row>
    <row r="763" spans="1:6" ht="14.25" customHeight="1">
      <c r="A763" s="13" t="s">
        <v>20689</v>
      </c>
      <c r="B763" s="26">
        <v>0.64002314814814809</v>
      </c>
      <c r="C763" s="14">
        <v>157</v>
      </c>
      <c r="D763" s="15">
        <v>31.245000000000001</v>
      </c>
      <c r="E763" s="16">
        <v>4905.4650000000001</v>
      </c>
      <c r="F763" s="13" t="s">
        <v>20650</v>
      </c>
    </row>
    <row r="764" spans="1:6" ht="14.25" customHeight="1">
      <c r="A764" s="13" t="s">
        <v>20689</v>
      </c>
      <c r="B764" s="26">
        <v>0.64002314814814809</v>
      </c>
      <c r="C764" s="14">
        <v>190</v>
      </c>
      <c r="D764" s="15">
        <v>31.245000000000001</v>
      </c>
      <c r="E764" s="16">
        <v>5936.55</v>
      </c>
      <c r="F764" s="13" t="s">
        <v>20650</v>
      </c>
    </row>
    <row r="765" spans="1:6" ht="14.25" customHeight="1">
      <c r="A765" s="13" t="s">
        <v>20689</v>
      </c>
      <c r="B765" s="26">
        <v>0.64002314814814809</v>
      </c>
      <c r="C765" s="14">
        <v>153</v>
      </c>
      <c r="D765" s="15">
        <v>31.245000000000001</v>
      </c>
      <c r="E765" s="16">
        <v>4780.4850000000006</v>
      </c>
      <c r="F765" s="13" t="s">
        <v>20650</v>
      </c>
    </row>
    <row r="766" spans="1:6" ht="14.25" customHeight="1">
      <c r="A766" s="13" t="s">
        <v>20689</v>
      </c>
      <c r="B766" s="26">
        <v>0.64386574074074077</v>
      </c>
      <c r="C766" s="14">
        <v>98</v>
      </c>
      <c r="D766" s="15">
        <v>31.24</v>
      </c>
      <c r="E766" s="16">
        <v>3061.52</v>
      </c>
      <c r="F766" s="13" t="s">
        <v>20647</v>
      </c>
    </row>
    <row r="767" spans="1:6" ht="14.25" customHeight="1">
      <c r="A767" s="13" t="s">
        <v>20689</v>
      </c>
      <c r="B767" s="26">
        <v>0.64386574074074077</v>
      </c>
      <c r="C767" s="14">
        <v>244</v>
      </c>
      <c r="D767" s="15">
        <v>31.24</v>
      </c>
      <c r="E767" s="16">
        <v>7622.5599999999995</v>
      </c>
      <c r="F767" s="13" t="s">
        <v>20647</v>
      </c>
    </row>
    <row r="768" spans="1:6" ht="14.25" customHeight="1">
      <c r="A768" s="13" t="s">
        <v>20689</v>
      </c>
      <c r="B768" s="26">
        <v>0.64386574074074077</v>
      </c>
      <c r="C768" s="14">
        <v>118</v>
      </c>
      <c r="D768" s="15">
        <v>31.24</v>
      </c>
      <c r="E768" s="16">
        <v>3686.3199999999997</v>
      </c>
      <c r="F768" s="13" t="s">
        <v>20647</v>
      </c>
    </row>
    <row r="769" spans="1:6" ht="14.25" customHeight="1">
      <c r="A769" s="13" t="s">
        <v>20689</v>
      </c>
      <c r="B769" s="26">
        <v>0.64386574074074077</v>
      </c>
      <c r="C769" s="14">
        <v>18</v>
      </c>
      <c r="D769" s="15">
        <v>31.24</v>
      </c>
      <c r="E769" s="16">
        <v>562.31999999999994</v>
      </c>
      <c r="F769" s="13" t="s">
        <v>20647</v>
      </c>
    </row>
    <row r="770" spans="1:6" ht="14.25" customHeight="1">
      <c r="A770" s="13" t="s">
        <v>20689</v>
      </c>
      <c r="B770" s="26">
        <v>0.64386574074074077</v>
      </c>
      <c r="C770" s="14">
        <v>122</v>
      </c>
      <c r="D770" s="15">
        <v>31.24</v>
      </c>
      <c r="E770" s="16">
        <v>3811.2799999999997</v>
      </c>
      <c r="F770" s="13" t="s">
        <v>20647</v>
      </c>
    </row>
    <row r="771" spans="1:6" ht="14.25" customHeight="1">
      <c r="A771" s="13" t="s">
        <v>20689</v>
      </c>
      <c r="B771" s="26">
        <v>0.64748842592592593</v>
      </c>
      <c r="C771" s="14">
        <v>586</v>
      </c>
      <c r="D771" s="15">
        <v>31.215</v>
      </c>
      <c r="E771" s="16">
        <v>18291.990000000002</v>
      </c>
      <c r="F771" s="13" t="s">
        <v>20650</v>
      </c>
    </row>
    <row r="772" spans="1:6" ht="14.25" customHeight="1">
      <c r="A772" s="13" t="s">
        <v>20689</v>
      </c>
      <c r="B772" s="26">
        <v>0.64748842592592593</v>
      </c>
      <c r="C772" s="14">
        <v>14</v>
      </c>
      <c r="D772" s="15">
        <v>31.215</v>
      </c>
      <c r="E772" s="16">
        <v>437.01</v>
      </c>
      <c r="F772" s="13" t="s">
        <v>20650</v>
      </c>
    </row>
    <row r="773" spans="1:6" ht="14.25" customHeight="1">
      <c r="A773" s="13" t="s">
        <v>20689</v>
      </c>
      <c r="B773" s="26">
        <v>0.65101851851851855</v>
      </c>
      <c r="C773" s="14">
        <v>200</v>
      </c>
      <c r="D773" s="15">
        <v>31.184999999999999</v>
      </c>
      <c r="E773" s="16">
        <v>6237</v>
      </c>
      <c r="F773" s="13" t="s">
        <v>20650</v>
      </c>
    </row>
    <row r="774" spans="1:6" ht="14.25" customHeight="1">
      <c r="A774" s="13" t="s">
        <v>20689</v>
      </c>
      <c r="B774" s="26">
        <v>0.65101851851851855</v>
      </c>
      <c r="C774" s="14">
        <v>14</v>
      </c>
      <c r="D774" s="15">
        <v>31.184999999999999</v>
      </c>
      <c r="E774" s="16">
        <v>436.59</v>
      </c>
      <c r="F774" s="13" t="s">
        <v>20650</v>
      </c>
    </row>
    <row r="775" spans="1:6" ht="14.25" customHeight="1">
      <c r="A775" s="13" t="s">
        <v>20689</v>
      </c>
      <c r="B775" s="26">
        <v>0.65101851851851855</v>
      </c>
      <c r="C775" s="14">
        <v>16</v>
      </c>
      <c r="D775" s="15">
        <v>31.184999999999999</v>
      </c>
      <c r="E775" s="16">
        <v>498.96</v>
      </c>
      <c r="F775" s="13" t="s">
        <v>20650</v>
      </c>
    </row>
    <row r="776" spans="1:6" ht="14.25" customHeight="1">
      <c r="A776" s="13" t="s">
        <v>20689</v>
      </c>
      <c r="B776" s="26">
        <v>0.65101851851851855</v>
      </c>
      <c r="C776" s="14">
        <v>88</v>
      </c>
      <c r="D776" s="15">
        <v>31.184999999999999</v>
      </c>
      <c r="E776" s="16">
        <v>2744.2799999999997</v>
      </c>
      <c r="F776" s="13" t="s">
        <v>20646</v>
      </c>
    </row>
    <row r="777" spans="1:6" ht="14.25" customHeight="1">
      <c r="A777" s="13" t="s">
        <v>20689</v>
      </c>
      <c r="B777" s="26">
        <v>0.65101851851851855</v>
      </c>
      <c r="C777" s="14">
        <v>182</v>
      </c>
      <c r="D777" s="15">
        <v>31.184999999999999</v>
      </c>
      <c r="E777" s="16">
        <v>5675.67</v>
      </c>
      <c r="F777" s="13" t="s">
        <v>20650</v>
      </c>
    </row>
    <row r="778" spans="1:6" ht="14.25" customHeight="1">
      <c r="A778" s="13" t="s">
        <v>20689</v>
      </c>
      <c r="B778" s="26">
        <v>0.65104166666666663</v>
      </c>
      <c r="C778" s="14">
        <v>50</v>
      </c>
      <c r="D778" s="15">
        <v>31.184999999999999</v>
      </c>
      <c r="E778" s="16">
        <v>1559.25</v>
      </c>
      <c r="F778" s="13" t="s">
        <v>20650</v>
      </c>
    </row>
    <row r="779" spans="1:6" ht="14.25" customHeight="1">
      <c r="A779" s="13" t="s">
        <v>20689</v>
      </c>
      <c r="B779" s="26">
        <v>0.65454861111111107</v>
      </c>
      <c r="C779" s="14">
        <v>200</v>
      </c>
      <c r="D779" s="15">
        <v>31.2</v>
      </c>
      <c r="E779" s="16">
        <v>6240</v>
      </c>
      <c r="F779" s="13" t="s">
        <v>20650</v>
      </c>
    </row>
    <row r="780" spans="1:6" ht="14.25" customHeight="1">
      <c r="A780" s="13" t="s">
        <v>20689</v>
      </c>
      <c r="B780" s="26">
        <v>0.65454861111111107</v>
      </c>
      <c r="C780" s="14">
        <v>217</v>
      </c>
      <c r="D780" s="15">
        <v>31.2</v>
      </c>
      <c r="E780" s="16">
        <v>6770.4</v>
      </c>
      <c r="F780" s="13" t="s">
        <v>20650</v>
      </c>
    </row>
    <row r="781" spans="1:6" ht="14.25" customHeight="1">
      <c r="A781" s="13" t="s">
        <v>20689</v>
      </c>
      <c r="B781" s="26">
        <v>0.65454861111111107</v>
      </c>
      <c r="C781" s="14">
        <v>73</v>
      </c>
      <c r="D781" s="15">
        <v>31.2</v>
      </c>
      <c r="E781" s="16">
        <v>2277.6</v>
      </c>
      <c r="F781" s="13" t="s">
        <v>20646</v>
      </c>
    </row>
    <row r="782" spans="1:6" ht="14.25" customHeight="1">
      <c r="A782" s="13" t="s">
        <v>20689</v>
      </c>
      <c r="B782" s="26">
        <v>0.65820601851851845</v>
      </c>
      <c r="C782" s="14">
        <v>275</v>
      </c>
      <c r="D782" s="15">
        <v>31.19</v>
      </c>
      <c r="E782" s="16">
        <v>8577.25</v>
      </c>
      <c r="F782" s="13" t="s">
        <v>20646</v>
      </c>
    </row>
    <row r="783" spans="1:6" ht="14.25" customHeight="1">
      <c r="A783" s="13" t="s">
        <v>20689</v>
      </c>
      <c r="B783" s="26">
        <v>0.65820601851851845</v>
      </c>
      <c r="C783" s="14">
        <v>107</v>
      </c>
      <c r="D783" s="15">
        <v>31.19</v>
      </c>
      <c r="E783" s="16">
        <v>3337.33</v>
      </c>
      <c r="F783" s="13" t="s">
        <v>20650</v>
      </c>
    </row>
    <row r="784" spans="1:6" ht="14.25" customHeight="1">
      <c r="A784" s="13" t="s">
        <v>20689</v>
      </c>
      <c r="B784" s="26">
        <v>0.65820601851851845</v>
      </c>
      <c r="C784" s="14">
        <v>229</v>
      </c>
      <c r="D784" s="15">
        <v>31.19</v>
      </c>
      <c r="E784" s="16">
        <v>7142.51</v>
      </c>
      <c r="F784" s="13" t="s">
        <v>20650</v>
      </c>
    </row>
    <row r="785" spans="1:6" ht="14.25" customHeight="1">
      <c r="A785" s="13" t="s">
        <v>20689</v>
      </c>
      <c r="B785" s="26">
        <v>0.65820601851851845</v>
      </c>
      <c r="C785" s="14">
        <v>140</v>
      </c>
      <c r="D785" s="15">
        <v>31.19</v>
      </c>
      <c r="E785" s="16">
        <v>4366.6000000000004</v>
      </c>
      <c r="F785" s="13" t="s">
        <v>20650</v>
      </c>
    </row>
    <row r="786" spans="1:6" ht="14.25" customHeight="1">
      <c r="A786" s="13" t="s">
        <v>20689</v>
      </c>
      <c r="B786" s="26">
        <v>0.65820601851851845</v>
      </c>
      <c r="C786" s="14">
        <v>149</v>
      </c>
      <c r="D786" s="15">
        <v>31.19</v>
      </c>
      <c r="E786" s="16">
        <v>4647.3100000000004</v>
      </c>
      <c r="F786" s="13" t="s">
        <v>20650</v>
      </c>
    </row>
    <row r="787" spans="1:6" ht="14.25" customHeight="1">
      <c r="A787" s="13" t="s">
        <v>20689</v>
      </c>
      <c r="B787" s="26">
        <v>0.66172453703703704</v>
      </c>
      <c r="C787" s="14">
        <v>79</v>
      </c>
      <c r="D787" s="15">
        <v>31.24</v>
      </c>
      <c r="E787" s="16">
        <v>2467.96</v>
      </c>
      <c r="F787" s="13" t="s">
        <v>20650</v>
      </c>
    </row>
    <row r="788" spans="1:6" ht="14.25" customHeight="1">
      <c r="A788" s="13" t="s">
        <v>20689</v>
      </c>
      <c r="B788" s="26">
        <v>0.66172453703703704</v>
      </c>
      <c r="C788" s="14">
        <v>200</v>
      </c>
      <c r="D788" s="15">
        <v>31.24</v>
      </c>
      <c r="E788" s="16">
        <v>6248</v>
      </c>
      <c r="F788" s="13" t="s">
        <v>20650</v>
      </c>
    </row>
    <row r="789" spans="1:6" ht="14.25" customHeight="1">
      <c r="A789" s="13" t="s">
        <v>20689</v>
      </c>
      <c r="B789" s="26">
        <v>0.66172453703703704</v>
      </c>
      <c r="C789" s="14">
        <v>191</v>
      </c>
      <c r="D789" s="15">
        <v>31.24</v>
      </c>
      <c r="E789" s="16">
        <v>5966.84</v>
      </c>
      <c r="F789" s="13" t="s">
        <v>20650</v>
      </c>
    </row>
    <row r="790" spans="1:6" ht="14.25" customHeight="1">
      <c r="A790" s="13" t="s">
        <v>20689</v>
      </c>
      <c r="B790" s="26">
        <v>0.66172453703703704</v>
      </c>
      <c r="C790" s="14">
        <v>33</v>
      </c>
      <c r="D790" s="15">
        <v>31.24</v>
      </c>
      <c r="E790" s="16">
        <v>1030.9199999999998</v>
      </c>
      <c r="F790" s="13" t="s">
        <v>20646</v>
      </c>
    </row>
    <row r="791" spans="1:6" ht="14.25" customHeight="1">
      <c r="A791" s="13" t="s">
        <v>20689</v>
      </c>
      <c r="B791" s="26">
        <v>0.66172453703703704</v>
      </c>
      <c r="C791" s="14">
        <v>24</v>
      </c>
      <c r="D791" s="15">
        <v>31.24</v>
      </c>
      <c r="E791" s="16">
        <v>749.76</v>
      </c>
      <c r="F791" s="13" t="s">
        <v>20646</v>
      </c>
    </row>
    <row r="792" spans="1:6" ht="14.25" customHeight="1">
      <c r="A792" s="13" t="s">
        <v>20689</v>
      </c>
      <c r="B792" s="26">
        <v>0.66172453703703704</v>
      </c>
      <c r="C792" s="14">
        <v>92</v>
      </c>
      <c r="D792" s="15">
        <v>31.24</v>
      </c>
      <c r="E792" s="16">
        <v>2874.08</v>
      </c>
      <c r="F792" s="13" t="s">
        <v>20646</v>
      </c>
    </row>
    <row r="793" spans="1:6" ht="14.25" customHeight="1">
      <c r="A793" s="13" t="s">
        <v>20689</v>
      </c>
      <c r="B793" s="26">
        <v>0.66172453703703704</v>
      </c>
      <c r="C793" s="14">
        <v>89</v>
      </c>
      <c r="D793" s="15">
        <v>31.24</v>
      </c>
      <c r="E793" s="16">
        <v>2780.3599999999997</v>
      </c>
      <c r="F793" s="13" t="s">
        <v>20646</v>
      </c>
    </row>
    <row r="794" spans="1:6" ht="14.25" customHeight="1">
      <c r="A794" s="13" t="s">
        <v>20689</v>
      </c>
      <c r="B794" s="26">
        <v>0.66172453703703704</v>
      </c>
      <c r="C794" s="14">
        <v>3</v>
      </c>
      <c r="D794" s="15">
        <v>31.24</v>
      </c>
      <c r="E794" s="16">
        <v>93.72</v>
      </c>
      <c r="F794" s="13" t="s">
        <v>20646</v>
      </c>
    </row>
    <row r="795" spans="1:6" ht="14.25" customHeight="1">
      <c r="A795" s="13" t="s">
        <v>20689</v>
      </c>
      <c r="B795" s="26">
        <v>0.66192129629629626</v>
      </c>
      <c r="C795" s="14">
        <v>139</v>
      </c>
      <c r="D795" s="15">
        <v>31.24</v>
      </c>
      <c r="E795" s="16">
        <v>4342.3599999999997</v>
      </c>
      <c r="F795" s="13" t="s">
        <v>20646</v>
      </c>
    </row>
    <row r="796" spans="1:6" ht="14.25" customHeight="1">
      <c r="A796" s="13" t="s">
        <v>20689</v>
      </c>
      <c r="B796" s="26">
        <v>0.66539351851851858</v>
      </c>
      <c r="C796" s="14">
        <v>217</v>
      </c>
      <c r="D796" s="15">
        <v>31.24</v>
      </c>
      <c r="E796" s="16">
        <v>6779.08</v>
      </c>
      <c r="F796" s="13" t="s">
        <v>20650</v>
      </c>
    </row>
    <row r="797" spans="1:6" ht="14.25" customHeight="1">
      <c r="A797" s="13" t="s">
        <v>20689</v>
      </c>
      <c r="B797" s="26">
        <v>0.66549768518518515</v>
      </c>
      <c r="C797" s="14">
        <v>10</v>
      </c>
      <c r="D797" s="15">
        <v>31.24</v>
      </c>
      <c r="E797" s="16">
        <v>312.39999999999998</v>
      </c>
      <c r="F797" s="13" t="s">
        <v>20650</v>
      </c>
    </row>
    <row r="798" spans="1:6" ht="14.25" customHeight="1">
      <c r="A798" s="13" t="s">
        <v>20689</v>
      </c>
      <c r="B798" s="26">
        <v>0.66609953703703706</v>
      </c>
      <c r="C798" s="14">
        <v>67</v>
      </c>
      <c r="D798" s="15">
        <v>31.24</v>
      </c>
      <c r="E798" s="16">
        <v>2093.08</v>
      </c>
      <c r="F798" s="13" t="s">
        <v>20650</v>
      </c>
    </row>
    <row r="799" spans="1:6" ht="14.25" customHeight="1">
      <c r="A799" s="13" t="s">
        <v>20689</v>
      </c>
      <c r="B799" s="26">
        <v>0.66609953703703706</v>
      </c>
      <c r="C799" s="14">
        <v>140</v>
      </c>
      <c r="D799" s="15">
        <v>31.24</v>
      </c>
      <c r="E799" s="16">
        <v>4373.5999999999995</v>
      </c>
      <c r="F799" s="13" t="s">
        <v>20650</v>
      </c>
    </row>
    <row r="800" spans="1:6" ht="14.25" customHeight="1">
      <c r="A800" s="13" t="s">
        <v>20689</v>
      </c>
      <c r="B800" s="26">
        <v>0.66609953703703706</v>
      </c>
      <c r="C800" s="14">
        <v>99</v>
      </c>
      <c r="D800" s="15">
        <v>31.24</v>
      </c>
      <c r="E800" s="16">
        <v>3092.7599999999998</v>
      </c>
      <c r="F800" s="13" t="s">
        <v>20646</v>
      </c>
    </row>
    <row r="801" spans="1:6" ht="14.25" customHeight="1">
      <c r="A801" s="13" t="s">
        <v>20689</v>
      </c>
      <c r="B801" s="26">
        <v>0.66609953703703706</v>
      </c>
      <c r="C801" s="14">
        <v>217</v>
      </c>
      <c r="D801" s="15">
        <v>31.24</v>
      </c>
      <c r="E801" s="16">
        <v>6779.08</v>
      </c>
      <c r="F801" s="13" t="s">
        <v>20646</v>
      </c>
    </row>
    <row r="802" spans="1:6" ht="14.25" customHeight="1">
      <c r="A802" s="13" t="s">
        <v>20689</v>
      </c>
      <c r="B802" s="26">
        <v>0.66989583333333336</v>
      </c>
      <c r="C802" s="14">
        <v>118</v>
      </c>
      <c r="D802" s="15">
        <v>31.204999999999998</v>
      </c>
      <c r="E802" s="16">
        <v>3682.1899999999996</v>
      </c>
      <c r="F802" s="13" t="s">
        <v>20650</v>
      </c>
    </row>
    <row r="803" spans="1:6" ht="14.25" customHeight="1">
      <c r="A803" s="13" t="s">
        <v>20689</v>
      </c>
      <c r="B803" s="26">
        <v>0.66989583333333336</v>
      </c>
      <c r="C803" s="14">
        <v>200</v>
      </c>
      <c r="D803" s="15">
        <v>31.204999999999998</v>
      </c>
      <c r="E803" s="16">
        <v>6241</v>
      </c>
      <c r="F803" s="13" t="s">
        <v>20650</v>
      </c>
    </row>
    <row r="804" spans="1:6" ht="14.25" customHeight="1">
      <c r="A804" s="13" t="s">
        <v>20689</v>
      </c>
      <c r="B804" s="26">
        <v>0.66989583333333336</v>
      </c>
      <c r="C804" s="14">
        <v>176</v>
      </c>
      <c r="D804" s="15">
        <v>31.204999999999998</v>
      </c>
      <c r="E804" s="16">
        <v>5492.08</v>
      </c>
      <c r="F804" s="13" t="s">
        <v>20650</v>
      </c>
    </row>
    <row r="805" spans="1:6" ht="14.25" customHeight="1">
      <c r="A805" s="13" t="s">
        <v>20689</v>
      </c>
      <c r="B805" s="26">
        <v>0.66989583333333336</v>
      </c>
      <c r="C805" s="14">
        <v>219</v>
      </c>
      <c r="D805" s="15">
        <v>31.204999999999998</v>
      </c>
      <c r="E805" s="16">
        <v>6833.8949999999995</v>
      </c>
      <c r="F805" s="13" t="s">
        <v>20650</v>
      </c>
    </row>
    <row r="806" spans="1:6" ht="14.25" customHeight="1">
      <c r="A806" s="13" t="s">
        <v>20689</v>
      </c>
      <c r="B806" s="26">
        <v>0.66989583333333336</v>
      </c>
      <c r="C806" s="14">
        <v>237</v>
      </c>
      <c r="D806" s="15">
        <v>31.204999999999998</v>
      </c>
      <c r="E806" s="16">
        <v>7395.585</v>
      </c>
      <c r="F806" s="13" t="s">
        <v>20650</v>
      </c>
    </row>
    <row r="807" spans="1:6" ht="14.25" customHeight="1">
      <c r="A807" s="13" t="s">
        <v>20689</v>
      </c>
      <c r="B807" s="26">
        <v>0.67339120370370376</v>
      </c>
      <c r="C807" s="14">
        <v>16</v>
      </c>
      <c r="D807" s="15">
        <v>31.22</v>
      </c>
      <c r="E807" s="16">
        <v>499.52</v>
      </c>
      <c r="F807" s="13" t="s">
        <v>20650</v>
      </c>
    </row>
    <row r="808" spans="1:6" ht="14.25" customHeight="1">
      <c r="A808" s="13" t="s">
        <v>20689</v>
      </c>
      <c r="B808" s="26">
        <v>0.67350694444444448</v>
      </c>
      <c r="C808" s="14">
        <v>784</v>
      </c>
      <c r="D808" s="15">
        <v>31.22</v>
      </c>
      <c r="E808" s="16">
        <v>24476.48</v>
      </c>
      <c r="F808" s="13" t="s">
        <v>20650</v>
      </c>
    </row>
    <row r="809" spans="1:6" ht="14.25" customHeight="1">
      <c r="A809" s="13" t="s">
        <v>20689</v>
      </c>
      <c r="B809" s="26">
        <v>0.67699074074074073</v>
      </c>
      <c r="C809" s="14">
        <v>191</v>
      </c>
      <c r="D809" s="15">
        <v>31.215</v>
      </c>
      <c r="E809" s="16">
        <v>5962.0649999999996</v>
      </c>
      <c r="F809" s="13" t="s">
        <v>20650</v>
      </c>
    </row>
    <row r="810" spans="1:6" ht="14.25" customHeight="1">
      <c r="A810" s="13" t="s">
        <v>20689</v>
      </c>
      <c r="B810" s="26">
        <v>0.67699074074074073</v>
      </c>
      <c r="C810" s="14">
        <v>20</v>
      </c>
      <c r="D810" s="15">
        <v>31.215</v>
      </c>
      <c r="E810" s="16">
        <v>624.29999999999995</v>
      </c>
      <c r="F810" s="13" t="s">
        <v>20647</v>
      </c>
    </row>
    <row r="811" spans="1:6" ht="14.25" customHeight="1">
      <c r="A811" s="13" t="s">
        <v>20689</v>
      </c>
      <c r="B811" s="26">
        <v>0.67699074074074073</v>
      </c>
      <c r="C811" s="14">
        <v>91</v>
      </c>
      <c r="D811" s="15">
        <v>31.215</v>
      </c>
      <c r="E811" s="16">
        <v>2840.5650000000001</v>
      </c>
      <c r="F811" s="13" t="s">
        <v>20646</v>
      </c>
    </row>
    <row r="812" spans="1:6" ht="14.25" customHeight="1">
      <c r="A812" s="13" t="s">
        <v>20689</v>
      </c>
      <c r="B812" s="26">
        <v>0.67699074074074073</v>
      </c>
      <c r="C812" s="14">
        <v>1</v>
      </c>
      <c r="D812" s="15">
        <v>31.215</v>
      </c>
      <c r="E812" s="16">
        <v>31.215</v>
      </c>
      <c r="F812" s="13" t="s">
        <v>20647</v>
      </c>
    </row>
    <row r="813" spans="1:6" ht="14.25" customHeight="1">
      <c r="A813" s="13" t="s">
        <v>20689</v>
      </c>
      <c r="B813" s="26">
        <v>0.67699074074074073</v>
      </c>
      <c r="C813" s="14">
        <v>168</v>
      </c>
      <c r="D813" s="15">
        <v>31.215</v>
      </c>
      <c r="E813" s="16">
        <v>5244.12</v>
      </c>
      <c r="F813" s="13" t="s">
        <v>20646</v>
      </c>
    </row>
    <row r="814" spans="1:6" ht="14.25" customHeight="1">
      <c r="A814" s="13" t="s">
        <v>20689</v>
      </c>
      <c r="B814" s="26">
        <v>0.67699074074074073</v>
      </c>
      <c r="C814" s="14">
        <v>21</v>
      </c>
      <c r="D814" s="15">
        <v>31.215</v>
      </c>
      <c r="E814" s="16">
        <v>655.51499999999999</v>
      </c>
      <c r="F814" s="13" t="s">
        <v>20647</v>
      </c>
    </row>
    <row r="815" spans="1:6" ht="14.25" customHeight="1">
      <c r="A815" s="13" t="s">
        <v>20689</v>
      </c>
      <c r="B815" s="26">
        <v>0.67699074074074073</v>
      </c>
      <c r="C815" s="14">
        <v>18</v>
      </c>
      <c r="D815" s="15">
        <v>31.215</v>
      </c>
      <c r="E815" s="16">
        <v>561.87</v>
      </c>
      <c r="F815" s="13" t="s">
        <v>20646</v>
      </c>
    </row>
    <row r="816" spans="1:6" ht="14.25" customHeight="1">
      <c r="A816" s="13" t="s">
        <v>20689</v>
      </c>
      <c r="B816" s="26">
        <v>0.67710648148148145</v>
      </c>
      <c r="C816" s="14">
        <v>126</v>
      </c>
      <c r="D816" s="15">
        <v>31.22</v>
      </c>
      <c r="E816" s="16">
        <v>3933.72</v>
      </c>
      <c r="F816" s="13" t="s">
        <v>20650</v>
      </c>
    </row>
    <row r="817" spans="1:6" ht="14.25" customHeight="1">
      <c r="A817" s="13" t="s">
        <v>20689</v>
      </c>
      <c r="B817" s="26">
        <v>0.67710648148148145</v>
      </c>
      <c r="C817" s="14">
        <v>1</v>
      </c>
      <c r="D817" s="15">
        <v>31.22</v>
      </c>
      <c r="E817" s="16">
        <v>31.22</v>
      </c>
      <c r="F817" s="13" t="s">
        <v>20646</v>
      </c>
    </row>
    <row r="818" spans="1:6" ht="14.25" customHeight="1">
      <c r="A818" s="13" t="s">
        <v>20689</v>
      </c>
      <c r="B818" s="26">
        <v>0.67710648148148145</v>
      </c>
      <c r="C818" s="14">
        <v>163</v>
      </c>
      <c r="D818" s="15">
        <v>31.22</v>
      </c>
      <c r="E818" s="16">
        <v>5088.8599999999997</v>
      </c>
      <c r="F818" s="13" t="s">
        <v>20646</v>
      </c>
    </row>
    <row r="819" spans="1:6" ht="14.25" customHeight="1">
      <c r="A819" s="13" t="s">
        <v>20689</v>
      </c>
      <c r="B819" s="26">
        <v>0.68059027777777781</v>
      </c>
      <c r="C819" s="14">
        <v>95</v>
      </c>
      <c r="D819" s="15">
        <v>31.22</v>
      </c>
      <c r="E819" s="16">
        <v>2965.9</v>
      </c>
      <c r="F819" s="13" t="s">
        <v>20650</v>
      </c>
    </row>
    <row r="820" spans="1:6" ht="14.25" customHeight="1">
      <c r="A820" s="13" t="s">
        <v>20689</v>
      </c>
      <c r="B820" s="26">
        <v>0.68059027777777781</v>
      </c>
      <c r="C820" s="14">
        <v>178</v>
      </c>
      <c r="D820" s="15">
        <v>31.22</v>
      </c>
      <c r="E820" s="16">
        <v>5557.16</v>
      </c>
      <c r="F820" s="13" t="s">
        <v>20650</v>
      </c>
    </row>
    <row r="821" spans="1:6" ht="14.25" customHeight="1">
      <c r="A821" s="13" t="s">
        <v>20689</v>
      </c>
      <c r="B821" s="26">
        <v>0.68059027777777781</v>
      </c>
      <c r="C821" s="14">
        <v>235</v>
      </c>
      <c r="D821" s="15">
        <v>31.22</v>
      </c>
      <c r="E821" s="16">
        <v>7336.7</v>
      </c>
      <c r="F821" s="13" t="s">
        <v>20650</v>
      </c>
    </row>
    <row r="822" spans="1:6" ht="14.25" customHeight="1">
      <c r="A822" s="13" t="s">
        <v>20689</v>
      </c>
      <c r="B822" s="26">
        <v>0.68059027777777781</v>
      </c>
      <c r="C822" s="14">
        <v>261</v>
      </c>
      <c r="D822" s="15">
        <v>31.22</v>
      </c>
      <c r="E822" s="16">
        <v>8148.42</v>
      </c>
      <c r="F822" s="13" t="s">
        <v>20650</v>
      </c>
    </row>
    <row r="823" spans="1:6" ht="14.25" customHeight="1">
      <c r="A823" s="13" t="s">
        <v>20689</v>
      </c>
      <c r="B823" s="26">
        <v>0.68059027777777781</v>
      </c>
      <c r="C823" s="14">
        <v>150</v>
      </c>
      <c r="D823" s="15">
        <v>31.22</v>
      </c>
      <c r="E823" s="16">
        <v>4683</v>
      </c>
      <c r="F823" s="13" t="s">
        <v>20650</v>
      </c>
    </row>
    <row r="824" spans="1:6" ht="14.25" customHeight="1">
      <c r="A824" s="13" t="s">
        <v>20689</v>
      </c>
      <c r="B824" s="26">
        <v>0.68059027777777781</v>
      </c>
      <c r="C824" s="14">
        <v>281</v>
      </c>
      <c r="D824" s="15">
        <v>31.22</v>
      </c>
      <c r="E824" s="16">
        <v>8772.82</v>
      </c>
      <c r="F824" s="13" t="s">
        <v>20650</v>
      </c>
    </row>
    <row r="825" spans="1:6" ht="14.25" customHeight="1">
      <c r="A825" s="13" t="s">
        <v>20689</v>
      </c>
      <c r="B825" s="26">
        <v>0.68263888888888891</v>
      </c>
      <c r="C825" s="14">
        <v>133</v>
      </c>
      <c r="D825" s="15">
        <v>31.22</v>
      </c>
      <c r="E825" s="16">
        <v>4152.26</v>
      </c>
      <c r="F825" s="13" t="s">
        <v>20650</v>
      </c>
    </row>
    <row r="826" spans="1:6" ht="14.25" customHeight="1">
      <c r="A826" s="13" t="s">
        <v>20689</v>
      </c>
      <c r="B826" s="26">
        <v>0.68263888888888891</v>
      </c>
      <c r="C826" s="14">
        <v>175</v>
      </c>
      <c r="D826" s="15">
        <v>31.22</v>
      </c>
      <c r="E826" s="16">
        <v>5463.5</v>
      </c>
      <c r="F826" s="13" t="s">
        <v>20650</v>
      </c>
    </row>
    <row r="827" spans="1:6" ht="14.25" customHeight="1">
      <c r="A827" s="13" t="s">
        <v>20689</v>
      </c>
      <c r="B827" s="26">
        <v>0.68263888888888891</v>
      </c>
      <c r="C827" s="14">
        <v>92</v>
      </c>
      <c r="D827" s="15">
        <v>31.22</v>
      </c>
      <c r="E827" s="16">
        <v>2872.24</v>
      </c>
      <c r="F827" s="13" t="s">
        <v>20650</v>
      </c>
    </row>
    <row r="828" spans="1:6" ht="14.25" customHeight="1">
      <c r="A828" s="13" t="s">
        <v>20689</v>
      </c>
      <c r="B828" s="26">
        <v>0.68333333333333324</v>
      </c>
      <c r="C828" s="14">
        <v>85</v>
      </c>
      <c r="D828" s="15">
        <v>31.22</v>
      </c>
      <c r="E828" s="16">
        <v>2653.7</v>
      </c>
      <c r="F828" s="13" t="s">
        <v>20646</v>
      </c>
    </row>
    <row r="829" spans="1:6" ht="14.25" customHeight="1">
      <c r="A829" s="13" t="s">
        <v>20689</v>
      </c>
      <c r="B829" s="26">
        <v>0.68333333333333324</v>
      </c>
      <c r="C829" s="14">
        <v>2</v>
      </c>
      <c r="D829" s="15">
        <v>31.22</v>
      </c>
      <c r="E829" s="16">
        <v>62.44</v>
      </c>
      <c r="F829" s="13" t="s">
        <v>20646</v>
      </c>
    </row>
    <row r="830" spans="1:6" ht="14.25" customHeight="1">
      <c r="A830" s="13" t="s">
        <v>20689</v>
      </c>
      <c r="B830" s="26">
        <v>0.68333333333333324</v>
      </c>
      <c r="C830" s="14">
        <v>63</v>
      </c>
      <c r="D830" s="15">
        <v>31.22</v>
      </c>
      <c r="E830" s="16">
        <v>1966.86</v>
      </c>
      <c r="F830" s="13" t="s">
        <v>20646</v>
      </c>
    </row>
    <row r="831" spans="1:6" ht="14.25" customHeight="1">
      <c r="A831" s="13" t="s">
        <v>20690</v>
      </c>
      <c r="B831" s="26">
        <v>0.3342013888888889</v>
      </c>
      <c r="C831" s="14">
        <v>2455</v>
      </c>
      <c r="D831" s="15">
        <v>30.954999999999998</v>
      </c>
      <c r="E831" s="16">
        <v>75994.524999999994</v>
      </c>
      <c r="F831" s="13" t="s">
        <v>20650</v>
      </c>
    </row>
    <row r="832" spans="1:6" ht="14.25" customHeight="1">
      <c r="A832" s="13" t="s">
        <v>20690</v>
      </c>
      <c r="B832" s="26">
        <v>0.3342013888888889</v>
      </c>
      <c r="C832" s="14">
        <v>112</v>
      </c>
      <c r="D832" s="15">
        <v>30.954999999999998</v>
      </c>
      <c r="E832" s="16">
        <v>3466.96</v>
      </c>
      <c r="F832" s="13" t="s">
        <v>20650</v>
      </c>
    </row>
    <row r="833" spans="1:6" ht="14.25" customHeight="1">
      <c r="A833" s="13" t="s">
        <v>20690</v>
      </c>
      <c r="B833" s="26">
        <v>0.3342013888888889</v>
      </c>
      <c r="C833" s="14">
        <v>2183</v>
      </c>
      <c r="D833" s="15">
        <v>30.954999999999998</v>
      </c>
      <c r="E833" s="16">
        <v>67574.764999999999</v>
      </c>
      <c r="F833" s="13" t="s">
        <v>20650</v>
      </c>
    </row>
    <row r="834" spans="1:6" ht="14.25" customHeight="1">
      <c r="A834" s="13" t="s">
        <v>20690</v>
      </c>
      <c r="B834" s="26">
        <v>0.3342013888888889</v>
      </c>
      <c r="C834" s="14">
        <v>750</v>
      </c>
      <c r="D834" s="15">
        <v>30.954999999999998</v>
      </c>
      <c r="E834" s="16">
        <v>23216.25</v>
      </c>
      <c r="F834" s="13" t="s">
        <v>20650</v>
      </c>
    </row>
    <row r="835" spans="1:6" ht="14.25" customHeight="1">
      <c r="A835" s="13" t="s">
        <v>20690</v>
      </c>
      <c r="B835" s="26">
        <v>0.33781250000000002</v>
      </c>
      <c r="C835" s="14">
        <v>10</v>
      </c>
      <c r="D835" s="15">
        <v>30.835000000000001</v>
      </c>
      <c r="E835" s="16">
        <v>308.35000000000002</v>
      </c>
      <c r="F835" s="13" t="s">
        <v>20650</v>
      </c>
    </row>
    <row r="836" spans="1:6" ht="14.25" customHeight="1">
      <c r="A836" s="13" t="s">
        <v>20690</v>
      </c>
      <c r="B836" s="26">
        <v>0.33781250000000002</v>
      </c>
      <c r="C836" s="14">
        <v>10490</v>
      </c>
      <c r="D836" s="15">
        <v>30.835000000000001</v>
      </c>
      <c r="E836" s="16">
        <v>323459.15000000002</v>
      </c>
      <c r="F836" s="13" t="s">
        <v>20650</v>
      </c>
    </row>
    <row r="837" spans="1:6" ht="14.25" customHeight="1">
      <c r="A837" s="13" t="s">
        <v>20690</v>
      </c>
      <c r="B837" s="26">
        <v>0.34130787037037041</v>
      </c>
      <c r="C837" s="14">
        <v>200</v>
      </c>
      <c r="D837" s="15">
        <v>30.88</v>
      </c>
      <c r="E837" s="16">
        <v>6176</v>
      </c>
      <c r="F837" s="13" t="s">
        <v>20650</v>
      </c>
    </row>
    <row r="838" spans="1:6" ht="14.25" customHeight="1">
      <c r="A838" s="13" t="s">
        <v>20690</v>
      </c>
      <c r="B838" s="26">
        <v>0.34130787037037041</v>
      </c>
      <c r="C838" s="14">
        <v>178</v>
      </c>
      <c r="D838" s="15">
        <v>30.88</v>
      </c>
      <c r="E838" s="16">
        <v>5496.6399999999994</v>
      </c>
      <c r="F838" s="13" t="s">
        <v>20650</v>
      </c>
    </row>
    <row r="839" spans="1:6" ht="14.25" customHeight="1">
      <c r="A839" s="13" t="s">
        <v>20690</v>
      </c>
      <c r="B839" s="26">
        <v>0.34130787037037041</v>
      </c>
      <c r="C839" s="14">
        <v>49</v>
      </c>
      <c r="D839" s="15">
        <v>30.88</v>
      </c>
      <c r="E839" s="16">
        <v>1513.12</v>
      </c>
      <c r="F839" s="13" t="s">
        <v>20650</v>
      </c>
    </row>
    <row r="840" spans="1:6" ht="14.25" customHeight="1">
      <c r="A840" s="13" t="s">
        <v>20690</v>
      </c>
      <c r="B840" s="26">
        <v>0.34173611111111107</v>
      </c>
      <c r="C840" s="14">
        <v>1473</v>
      </c>
      <c r="D840" s="15">
        <v>30.88</v>
      </c>
      <c r="E840" s="16">
        <v>45486.239999999998</v>
      </c>
      <c r="F840" s="13" t="s">
        <v>20650</v>
      </c>
    </row>
    <row r="841" spans="1:6" ht="14.25" customHeight="1">
      <c r="A841" s="13" t="s">
        <v>20690</v>
      </c>
      <c r="B841" s="26">
        <v>0.34173611111111107</v>
      </c>
      <c r="C841" s="14">
        <v>6329</v>
      </c>
      <c r="D841" s="15">
        <v>30.88</v>
      </c>
      <c r="E841" s="16">
        <v>195439.52</v>
      </c>
      <c r="F841" s="13" t="s">
        <v>20650</v>
      </c>
    </row>
    <row r="842" spans="1:6" ht="14.25" customHeight="1">
      <c r="A842" s="13" t="s">
        <v>20690</v>
      </c>
      <c r="B842" s="26">
        <v>0.34173611111111107</v>
      </c>
      <c r="C842" s="14">
        <v>771</v>
      </c>
      <c r="D842" s="15">
        <v>30.88</v>
      </c>
      <c r="E842" s="16">
        <v>23808.48</v>
      </c>
      <c r="F842" s="13" t="s">
        <v>20650</v>
      </c>
    </row>
    <row r="843" spans="1:6" ht="14.25" customHeight="1">
      <c r="A843" s="13" t="s">
        <v>20690</v>
      </c>
      <c r="B843" s="26">
        <v>0.34591435185185188</v>
      </c>
      <c r="C843" s="14">
        <v>2705</v>
      </c>
      <c r="D843" s="15">
        <v>31.004999999999999</v>
      </c>
      <c r="E843" s="16">
        <v>83868.524999999994</v>
      </c>
      <c r="F843" s="13" t="s">
        <v>20650</v>
      </c>
    </row>
    <row r="844" spans="1:6" ht="14.25" customHeight="1">
      <c r="A844" s="13" t="s">
        <v>20690</v>
      </c>
      <c r="B844" s="26">
        <v>0.34591435185185188</v>
      </c>
      <c r="C844" s="14">
        <v>1346</v>
      </c>
      <c r="D844" s="15">
        <v>31.004999999999999</v>
      </c>
      <c r="E844" s="16">
        <v>41732.729999999996</v>
      </c>
      <c r="F844" s="13" t="s">
        <v>20650</v>
      </c>
    </row>
    <row r="845" spans="1:6" ht="14.25" customHeight="1">
      <c r="A845" s="13" t="s">
        <v>20690</v>
      </c>
      <c r="B845" s="26">
        <v>0.34591435185185188</v>
      </c>
      <c r="C845" s="14">
        <v>1121</v>
      </c>
      <c r="D845" s="15">
        <v>31.004999999999999</v>
      </c>
      <c r="E845" s="16">
        <v>34756.604999999996</v>
      </c>
      <c r="F845" s="13" t="s">
        <v>20650</v>
      </c>
    </row>
    <row r="846" spans="1:6" ht="14.25" customHeight="1">
      <c r="A846" s="13" t="s">
        <v>20690</v>
      </c>
      <c r="B846" s="26">
        <v>0.34591435185185188</v>
      </c>
      <c r="C846" s="14">
        <v>7328</v>
      </c>
      <c r="D846" s="15">
        <v>31.004999999999999</v>
      </c>
      <c r="E846" s="16">
        <v>227204.63999999998</v>
      </c>
      <c r="F846" s="13" t="s">
        <v>20650</v>
      </c>
    </row>
    <row r="847" spans="1:6" ht="14.25" customHeight="1">
      <c r="A847" s="13" t="s">
        <v>20690</v>
      </c>
      <c r="B847" s="26">
        <v>0.34954861111111107</v>
      </c>
      <c r="C847" s="14">
        <v>4711</v>
      </c>
      <c r="D847" s="15">
        <v>31.045000000000002</v>
      </c>
      <c r="E847" s="16">
        <v>146252.995</v>
      </c>
      <c r="F847" s="13" t="s">
        <v>20650</v>
      </c>
    </row>
    <row r="848" spans="1:6" ht="14.25" customHeight="1">
      <c r="A848" s="13" t="s">
        <v>20690</v>
      </c>
      <c r="B848" s="26">
        <v>0.34954861111111107</v>
      </c>
      <c r="C848" s="14">
        <v>3789</v>
      </c>
      <c r="D848" s="15">
        <v>31.045000000000002</v>
      </c>
      <c r="E848" s="16">
        <v>117629.505</v>
      </c>
      <c r="F848" s="13" t="s">
        <v>20650</v>
      </c>
    </row>
    <row r="849" spans="1:6" ht="14.25" customHeight="1">
      <c r="A849" s="13" t="s">
        <v>20690</v>
      </c>
      <c r="B849" s="26">
        <v>0.35344907407407405</v>
      </c>
      <c r="C849" s="14">
        <v>1898</v>
      </c>
      <c r="D849" s="15">
        <v>31.055</v>
      </c>
      <c r="E849" s="16">
        <v>58942.39</v>
      </c>
      <c r="F849" s="13" t="s">
        <v>20650</v>
      </c>
    </row>
    <row r="850" spans="1:6" ht="14.25" customHeight="1">
      <c r="A850" s="13" t="s">
        <v>20690</v>
      </c>
      <c r="B850" s="26">
        <v>0.35344907407407405</v>
      </c>
      <c r="C850" s="14">
        <v>2183</v>
      </c>
      <c r="D850" s="15">
        <v>31.055</v>
      </c>
      <c r="E850" s="16">
        <v>67793.065000000002</v>
      </c>
      <c r="F850" s="13" t="s">
        <v>20650</v>
      </c>
    </row>
    <row r="851" spans="1:6" ht="14.25" customHeight="1">
      <c r="A851" s="13" t="s">
        <v>20690</v>
      </c>
      <c r="B851" s="26">
        <v>0.35344907407407405</v>
      </c>
      <c r="C851" s="14">
        <v>8419</v>
      </c>
      <c r="D851" s="15">
        <v>31.055</v>
      </c>
      <c r="E851" s="16">
        <v>261452.04499999998</v>
      </c>
      <c r="F851" s="13" t="s">
        <v>20650</v>
      </c>
    </row>
    <row r="852" spans="1:6" ht="14.25" customHeight="1">
      <c r="A852" s="13" t="s">
        <v>20690</v>
      </c>
      <c r="B852" s="26">
        <v>0.35693287037037041</v>
      </c>
      <c r="C852" s="14">
        <v>115</v>
      </c>
      <c r="D852" s="15">
        <v>31.074999999999999</v>
      </c>
      <c r="E852" s="16">
        <v>3573.625</v>
      </c>
      <c r="F852" s="13" t="s">
        <v>20650</v>
      </c>
    </row>
    <row r="853" spans="1:6" ht="14.25" customHeight="1">
      <c r="A853" s="13" t="s">
        <v>20690</v>
      </c>
      <c r="B853" s="26">
        <v>0.35693287037037041</v>
      </c>
      <c r="C853" s="14">
        <v>71</v>
      </c>
      <c r="D853" s="15">
        <v>31.074999999999999</v>
      </c>
      <c r="E853" s="16">
        <v>2206.3249999999998</v>
      </c>
      <c r="F853" s="13" t="s">
        <v>20646</v>
      </c>
    </row>
    <row r="854" spans="1:6" ht="14.25" customHeight="1">
      <c r="A854" s="13" t="s">
        <v>20690</v>
      </c>
      <c r="B854" s="26">
        <v>0.35717592592592595</v>
      </c>
      <c r="C854" s="14">
        <v>814</v>
      </c>
      <c r="D854" s="15">
        <v>31.094999999999999</v>
      </c>
      <c r="E854" s="16">
        <v>25311.329999999998</v>
      </c>
      <c r="F854" s="13" t="s">
        <v>20650</v>
      </c>
    </row>
    <row r="855" spans="1:6" ht="14.25" customHeight="1">
      <c r="A855" s="13" t="s">
        <v>20690</v>
      </c>
      <c r="B855" s="26">
        <v>0.35717592592592595</v>
      </c>
      <c r="C855" s="14">
        <v>2183</v>
      </c>
      <c r="D855" s="15">
        <v>31.094999999999999</v>
      </c>
      <c r="E855" s="16">
        <v>67880.384999999995</v>
      </c>
      <c r="F855" s="13" t="s">
        <v>20650</v>
      </c>
    </row>
    <row r="856" spans="1:6" ht="14.25" customHeight="1">
      <c r="A856" s="13" t="s">
        <v>20690</v>
      </c>
      <c r="B856" s="26">
        <v>0.35717592592592595</v>
      </c>
      <c r="C856" s="14">
        <v>200</v>
      </c>
      <c r="D856" s="15">
        <v>31.094999999999999</v>
      </c>
      <c r="E856" s="16">
        <v>6219</v>
      </c>
      <c r="F856" s="13" t="s">
        <v>20650</v>
      </c>
    </row>
    <row r="857" spans="1:6" ht="14.25" customHeight="1">
      <c r="A857" s="13" t="s">
        <v>20690</v>
      </c>
      <c r="B857" s="26">
        <v>0.35717592592592595</v>
      </c>
      <c r="C857" s="14">
        <v>435</v>
      </c>
      <c r="D857" s="15">
        <v>31.094999999999999</v>
      </c>
      <c r="E857" s="16">
        <v>13526.324999999999</v>
      </c>
      <c r="F857" s="13" t="s">
        <v>20650</v>
      </c>
    </row>
    <row r="858" spans="1:6" ht="14.25" customHeight="1">
      <c r="A858" s="13" t="s">
        <v>20690</v>
      </c>
      <c r="B858" s="26">
        <v>0.35717592592592595</v>
      </c>
      <c r="C858" s="14">
        <v>4682</v>
      </c>
      <c r="D858" s="15">
        <v>31.094999999999999</v>
      </c>
      <c r="E858" s="16">
        <v>145586.79</v>
      </c>
      <c r="F858" s="13" t="s">
        <v>20650</v>
      </c>
    </row>
    <row r="859" spans="1:6" ht="14.25" customHeight="1">
      <c r="A859" s="13" t="s">
        <v>20690</v>
      </c>
      <c r="B859" s="26">
        <v>0.36087962962962966</v>
      </c>
      <c r="C859" s="14">
        <v>6371</v>
      </c>
      <c r="D859" s="15">
        <v>31.094999999999999</v>
      </c>
      <c r="E859" s="16">
        <v>198106.245</v>
      </c>
      <c r="F859" s="13" t="s">
        <v>20650</v>
      </c>
    </row>
    <row r="860" spans="1:6" ht="14.25" customHeight="1">
      <c r="A860" s="13" t="s">
        <v>20690</v>
      </c>
      <c r="B860" s="26">
        <v>0.36087962962962966</v>
      </c>
      <c r="C860" s="14">
        <v>629</v>
      </c>
      <c r="D860" s="15">
        <v>31.094999999999999</v>
      </c>
      <c r="E860" s="16">
        <v>19558.755000000001</v>
      </c>
      <c r="F860" s="13" t="s">
        <v>20650</v>
      </c>
    </row>
    <row r="861" spans="1:6" ht="14.25" customHeight="1">
      <c r="A861" s="13" t="s">
        <v>20690</v>
      </c>
      <c r="B861" s="26">
        <v>0.3643865740740741</v>
      </c>
      <c r="C861" s="14">
        <v>161</v>
      </c>
      <c r="D861" s="15">
        <v>31.01</v>
      </c>
      <c r="E861" s="16">
        <v>4992.6100000000006</v>
      </c>
      <c r="F861" s="13" t="s">
        <v>20650</v>
      </c>
    </row>
    <row r="862" spans="1:6" ht="14.25" customHeight="1">
      <c r="A862" s="13" t="s">
        <v>20690</v>
      </c>
      <c r="B862" s="26">
        <v>0.3643865740740741</v>
      </c>
      <c r="C862" s="14">
        <v>161</v>
      </c>
      <c r="D862" s="15">
        <v>31.01</v>
      </c>
      <c r="E862" s="16">
        <v>4992.6100000000006</v>
      </c>
      <c r="F862" s="13" t="s">
        <v>20650</v>
      </c>
    </row>
    <row r="863" spans="1:6" ht="14.25" customHeight="1">
      <c r="A863" s="13" t="s">
        <v>20690</v>
      </c>
      <c r="B863" s="26">
        <v>0.3643865740740741</v>
      </c>
      <c r="C863" s="14">
        <v>99</v>
      </c>
      <c r="D863" s="15">
        <v>31.01</v>
      </c>
      <c r="E863" s="16">
        <v>3069.9900000000002</v>
      </c>
      <c r="F863" s="13" t="s">
        <v>20647</v>
      </c>
    </row>
    <row r="864" spans="1:6" ht="14.25" customHeight="1">
      <c r="A864" s="13" t="s">
        <v>20690</v>
      </c>
      <c r="B864" s="26">
        <v>0.3643865740740741</v>
      </c>
      <c r="C864" s="14">
        <v>220</v>
      </c>
      <c r="D864" s="15">
        <v>31.01</v>
      </c>
      <c r="E864" s="16">
        <v>6822.2000000000007</v>
      </c>
      <c r="F864" s="13" t="s">
        <v>20647</v>
      </c>
    </row>
    <row r="865" spans="1:6" ht="14.25" customHeight="1">
      <c r="A865" s="13" t="s">
        <v>20690</v>
      </c>
      <c r="B865" s="26">
        <v>0.36462962962962964</v>
      </c>
      <c r="C865" s="14">
        <v>1972</v>
      </c>
      <c r="D865" s="15">
        <v>31.01</v>
      </c>
      <c r="E865" s="16">
        <v>61151.72</v>
      </c>
      <c r="F865" s="13" t="s">
        <v>20647</v>
      </c>
    </row>
    <row r="866" spans="1:6" ht="14.25" customHeight="1">
      <c r="A866" s="13" t="s">
        <v>20690</v>
      </c>
      <c r="B866" s="26">
        <v>0.36462962962962964</v>
      </c>
      <c r="C866" s="14">
        <v>1000</v>
      </c>
      <c r="D866" s="15">
        <v>31.01</v>
      </c>
      <c r="E866" s="16">
        <v>31010</v>
      </c>
      <c r="F866" s="13" t="s">
        <v>20647</v>
      </c>
    </row>
    <row r="867" spans="1:6" ht="14.25" customHeight="1">
      <c r="A867" s="13" t="s">
        <v>20690</v>
      </c>
      <c r="B867" s="26">
        <v>0.36462962962962964</v>
      </c>
      <c r="C867" s="14">
        <v>1000</v>
      </c>
      <c r="D867" s="15">
        <v>31.01</v>
      </c>
      <c r="E867" s="16">
        <v>31010</v>
      </c>
      <c r="F867" s="13" t="s">
        <v>20647</v>
      </c>
    </row>
    <row r="868" spans="1:6" ht="14.25" customHeight="1">
      <c r="A868" s="13" t="s">
        <v>20690</v>
      </c>
      <c r="B868" s="26">
        <v>0.36462962962962964</v>
      </c>
      <c r="C868" s="14">
        <v>776</v>
      </c>
      <c r="D868" s="15">
        <v>31.01</v>
      </c>
      <c r="E868" s="16">
        <v>24063.760000000002</v>
      </c>
      <c r="F868" s="13" t="s">
        <v>20647</v>
      </c>
    </row>
    <row r="869" spans="1:6" ht="14.25" customHeight="1">
      <c r="A869" s="13" t="s">
        <v>20690</v>
      </c>
      <c r="B869" s="26">
        <v>0.36462962962962964</v>
      </c>
      <c r="C869" s="14">
        <v>111</v>
      </c>
      <c r="D869" s="15">
        <v>31.01</v>
      </c>
      <c r="E869" s="16">
        <v>3442.11</v>
      </c>
      <c r="F869" s="13" t="s">
        <v>20647</v>
      </c>
    </row>
    <row r="870" spans="1:6" ht="14.25" customHeight="1">
      <c r="A870" s="13" t="s">
        <v>20690</v>
      </c>
      <c r="B870" s="26">
        <v>0.36841435185185184</v>
      </c>
      <c r="C870" s="14">
        <v>65</v>
      </c>
      <c r="D870" s="15">
        <v>30.91</v>
      </c>
      <c r="E870" s="16">
        <v>2009.15</v>
      </c>
      <c r="F870" s="13" t="s">
        <v>20650</v>
      </c>
    </row>
    <row r="871" spans="1:6" ht="14.25" customHeight="1">
      <c r="A871" s="13" t="s">
        <v>20690</v>
      </c>
      <c r="B871" s="26">
        <v>0.36841435185185184</v>
      </c>
      <c r="C871" s="14">
        <v>200</v>
      </c>
      <c r="D871" s="15">
        <v>30.91</v>
      </c>
      <c r="E871" s="16">
        <v>6182</v>
      </c>
      <c r="F871" s="13" t="s">
        <v>20650</v>
      </c>
    </row>
    <row r="872" spans="1:6" ht="14.25" customHeight="1">
      <c r="A872" s="13" t="s">
        <v>20690</v>
      </c>
      <c r="B872" s="26">
        <v>0.36841435185185184</v>
      </c>
      <c r="C872" s="14">
        <v>5</v>
      </c>
      <c r="D872" s="15">
        <v>30.91</v>
      </c>
      <c r="E872" s="16">
        <v>154.55000000000001</v>
      </c>
      <c r="F872" s="13" t="s">
        <v>20646</v>
      </c>
    </row>
    <row r="873" spans="1:6" ht="14.25" customHeight="1">
      <c r="A873" s="13" t="s">
        <v>20690</v>
      </c>
      <c r="B873" s="26">
        <v>0.36847222222222226</v>
      </c>
      <c r="C873" s="14">
        <v>500</v>
      </c>
      <c r="D873" s="15">
        <v>30.91</v>
      </c>
      <c r="E873" s="16">
        <v>15455</v>
      </c>
      <c r="F873" s="13" t="s">
        <v>20650</v>
      </c>
    </row>
    <row r="874" spans="1:6" ht="14.25" customHeight="1">
      <c r="A874" s="13" t="s">
        <v>20690</v>
      </c>
      <c r="B874" s="26">
        <v>0.36847222222222226</v>
      </c>
      <c r="C874" s="14">
        <v>30</v>
      </c>
      <c r="D874" s="15">
        <v>30.91</v>
      </c>
      <c r="E874" s="16">
        <v>927.3</v>
      </c>
      <c r="F874" s="13" t="s">
        <v>20650</v>
      </c>
    </row>
    <row r="875" spans="1:6" ht="14.25" customHeight="1">
      <c r="A875" s="13" t="s">
        <v>20690</v>
      </c>
      <c r="B875" s="26">
        <v>0.36847222222222226</v>
      </c>
      <c r="C875" s="14">
        <v>1757</v>
      </c>
      <c r="D875" s="15">
        <v>30.91</v>
      </c>
      <c r="E875" s="16">
        <v>54308.87</v>
      </c>
      <c r="F875" s="13" t="s">
        <v>20646</v>
      </c>
    </row>
    <row r="876" spans="1:6" ht="14.25" customHeight="1">
      <c r="A876" s="13" t="s">
        <v>20690</v>
      </c>
      <c r="B876" s="26">
        <v>0.36847222222222226</v>
      </c>
      <c r="C876" s="14">
        <v>500</v>
      </c>
      <c r="D876" s="15">
        <v>30.91</v>
      </c>
      <c r="E876" s="16">
        <v>15455</v>
      </c>
      <c r="F876" s="13" t="s">
        <v>20646</v>
      </c>
    </row>
    <row r="877" spans="1:6" ht="14.25" customHeight="1">
      <c r="A877" s="13" t="s">
        <v>20690</v>
      </c>
      <c r="B877" s="26">
        <v>0.36847222222222226</v>
      </c>
      <c r="C877" s="14">
        <v>648</v>
      </c>
      <c r="D877" s="15">
        <v>30.91</v>
      </c>
      <c r="E877" s="16">
        <v>20029.68</v>
      </c>
      <c r="F877" s="13" t="s">
        <v>20646</v>
      </c>
    </row>
    <row r="878" spans="1:6" ht="14.25" customHeight="1">
      <c r="A878" s="13" t="s">
        <v>20690</v>
      </c>
      <c r="B878" s="26">
        <v>0.36847222222222226</v>
      </c>
      <c r="C878" s="14">
        <v>818</v>
      </c>
      <c r="D878" s="15">
        <v>30.91</v>
      </c>
      <c r="E878" s="16">
        <v>25284.38</v>
      </c>
      <c r="F878" s="13" t="s">
        <v>20646</v>
      </c>
    </row>
    <row r="879" spans="1:6" ht="14.25" customHeight="1">
      <c r="A879" s="13" t="s">
        <v>20690</v>
      </c>
      <c r="B879" s="26">
        <v>0.36847222222222226</v>
      </c>
      <c r="C879" s="14">
        <v>500</v>
      </c>
      <c r="D879" s="15">
        <v>30.91</v>
      </c>
      <c r="E879" s="16">
        <v>15455</v>
      </c>
      <c r="F879" s="13" t="s">
        <v>20646</v>
      </c>
    </row>
    <row r="880" spans="1:6" ht="14.25" customHeight="1">
      <c r="A880" s="13" t="s">
        <v>20690</v>
      </c>
      <c r="B880" s="26">
        <v>0.36847222222222226</v>
      </c>
      <c r="C880" s="14">
        <v>477</v>
      </c>
      <c r="D880" s="15">
        <v>30.91</v>
      </c>
      <c r="E880" s="16">
        <v>14744.07</v>
      </c>
      <c r="F880" s="13" t="s">
        <v>20646</v>
      </c>
    </row>
    <row r="881" spans="1:6" ht="14.25" customHeight="1">
      <c r="A881" s="13" t="s">
        <v>20690</v>
      </c>
      <c r="B881" s="26">
        <v>0.37196759259259254</v>
      </c>
      <c r="C881" s="14">
        <v>200</v>
      </c>
      <c r="D881" s="15">
        <v>30.85</v>
      </c>
      <c r="E881" s="16">
        <v>6170</v>
      </c>
      <c r="F881" s="13" t="s">
        <v>20650</v>
      </c>
    </row>
    <row r="882" spans="1:6" ht="14.25" customHeight="1">
      <c r="A882" s="13" t="s">
        <v>20690</v>
      </c>
      <c r="B882" s="26">
        <v>0.37196759259259254</v>
      </c>
      <c r="C882" s="14">
        <v>15</v>
      </c>
      <c r="D882" s="15">
        <v>30.85</v>
      </c>
      <c r="E882" s="16">
        <v>462.75</v>
      </c>
      <c r="F882" s="13" t="s">
        <v>20650</v>
      </c>
    </row>
    <row r="883" spans="1:6" ht="14.25" customHeight="1">
      <c r="A883" s="13" t="s">
        <v>20690</v>
      </c>
      <c r="B883" s="26">
        <v>0.37196759259259254</v>
      </c>
      <c r="C883" s="14">
        <v>163</v>
      </c>
      <c r="D883" s="15">
        <v>30.85</v>
      </c>
      <c r="E883" s="16">
        <v>5028.55</v>
      </c>
      <c r="F883" s="13" t="s">
        <v>20650</v>
      </c>
    </row>
    <row r="884" spans="1:6" ht="14.25" customHeight="1">
      <c r="A884" s="13" t="s">
        <v>20690</v>
      </c>
      <c r="B884" s="26">
        <v>0.37196759259259254</v>
      </c>
      <c r="C884" s="14">
        <v>207</v>
      </c>
      <c r="D884" s="15">
        <v>30.85</v>
      </c>
      <c r="E884" s="16">
        <v>6385.9500000000007</v>
      </c>
      <c r="F884" s="13" t="s">
        <v>20650</v>
      </c>
    </row>
    <row r="885" spans="1:6" ht="14.25" customHeight="1">
      <c r="A885" s="13" t="s">
        <v>20690</v>
      </c>
      <c r="B885" s="26">
        <v>0.37196759259259254</v>
      </c>
      <c r="C885" s="14">
        <v>163</v>
      </c>
      <c r="D885" s="15">
        <v>30.855</v>
      </c>
      <c r="E885" s="16">
        <v>5029.3649999999998</v>
      </c>
      <c r="F885" s="13" t="s">
        <v>20650</v>
      </c>
    </row>
    <row r="886" spans="1:6" ht="14.25" customHeight="1">
      <c r="A886" s="13" t="s">
        <v>20690</v>
      </c>
      <c r="B886" s="26">
        <v>0.37196759259259254</v>
      </c>
      <c r="C886" s="14">
        <v>178</v>
      </c>
      <c r="D886" s="15">
        <v>30.855</v>
      </c>
      <c r="E886" s="16">
        <v>5492.1900000000005</v>
      </c>
      <c r="F886" s="13" t="s">
        <v>20650</v>
      </c>
    </row>
    <row r="887" spans="1:6" ht="14.25" customHeight="1">
      <c r="A887" s="13" t="s">
        <v>20690</v>
      </c>
      <c r="B887" s="26">
        <v>0.37196759259259254</v>
      </c>
      <c r="C887" s="14">
        <v>249</v>
      </c>
      <c r="D887" s="15">
        <v>30.855</v>
      </c>
      <c r="E887" s="16">
        <v>7682.8950000000004</v>
      </c>
      <c r="F887" s="13" t="s">
        <v>20650</v>
      </c>
    </row>
    <row r="888" spans="1:6" ht="14.25" customHeight="1">
      <c r="A888" s="13" t="s">
        <v>20690</v>
      </c>
      <c r="B888" s="26">
        <v>0.37196759259259254</v>
      </c>
      <c r="C888" s="14">
        <v>161</v>
      </c>
      <c r="D888" s="15">
        <v>30.855</v>
      </c>
      <c r="E888" s="16">
        <v>4967.6549999999997</v>
      </c>
      <c r="F888" s="13" t="s">
        <v>20650</v>
      </c>
    </row>
    <row r="889" spans="1:6" ht="14.25" customHeight="1">
      <c r="A889" s="13" t="s">
        <v>20690</v>
      </c>
      <c r="B889" s="26">
        <v>0.37196759259259254</v>
      </c>
      <c r="C889" s="14">
        <v>207</v>
      </c>
      <c r="D889" s="15">
        <v>30.855</v>
      </c>
      <c r="E889" s="16">
        <v>6386.9849999999997</v>
      </c>
      <c r="F889" s="13" t="s">
        <v>20650</v>
      </c>
    </row>
    <row r="890" spans="1:6" ht="14.25" customHeight="1">
      <c r="A890" s="13" t="s">
        <v>20690</v>
      </c>
      <c r="B890" s="26">
        <v>0.37196759259259254</v>
      </c>
      <c r="C890" s="14">
        <v>233</v>
      </c>
      <c r="D890" s="15">
        <v>30.855</v>
      </c>
      <c r="E890" s="16">
        <v>7189.2150000000001</v>
      </c>
      <c r="F890" s="13" t="s">
        <v>20650</v>
      </c>
    </row>
    <row r="891" spans="1:6" ht="14.25" customHeight="1">
      <c r="A891" s="13" t="s">
        <v>20690</v>
      </c>
      <c r="B891" s="26">
        <v>0.37196759259259254</v>
      </c>
      <c r="C891" s="14">
        <v>1163</v>
      </c>
      <c r="D891" s="15">
        <v>30.855</v>
      </c>
      <c r="E891" s="16">
        <v>35884.364999999998</v>
      </c>
      <c r="F891" s="13" t="s">
        <v>20650</v>
      </c>
    </row>
    <row r="892" spans="1:6" ht="14.25" customHeight="1">
      <c r="A892" s="13" t="s">
        <v>20690</v>
      </c>
      <c r="B892" s="26">
        <v>0.37196759259259254</v>
      </c>
      <c r="C892" s="14">
        <v>3061</v>
      </c>
      <c r="D892" s="15">
        <v>30.855</v>
      </c>
      <c r="E892" s="16">
        <v>94447.154999999999</v>
      </c>
      <c r="F892" s="13" t="s">
        <v>20650</v>
      </c>
    </row>
    <row r="893" spans="1:6" ht="14.25" customHeight="1">
      <c r="A893" s="13" t="s">
        <v>20690</v>
      </c>
      <c r="B893" s="26">
        <v>0.37574074074074071</v>
      </c>
      <c r="C893" s="14">
        <v>500</v>
      </c>
      <c r="D893" s="15">
        <v>30.805</v>
      </c>
      <c r="E893" s="16">
        <v>15402.5</v>
      </c>
      <c r="F893" s="13" t="s">
        <v>20650</v>
      </c>
    </row>
    <row r="894" spans="1:6" ht="14.25" customHeight="1">
      <c r="A894" s="13" t="s">
        <v>20690</v>
      </c>
      <c r="B894" s="26">
        <v>0.37574074074074071</v>
      </c>
      <c r="C894" s="14">
        <v>5000</v>
      </c>
      <c r="D894" s="15">
        <v>30.805</v>
      </c>
      <c r="E894" s="16">
        <v>154025</v>
      </c>
      <c r="F894" s="13" t="s">
        <v>20650</v>
      </c>
    </row>
    <row r="895" spans="1:6" ht="14.25" customHeight="1">
      <c r="A895" s="13" t="s">
        <v>20690</v>
      </c>
      <c r="B895" s="26">
        <v>0.37937500000000002</v>
      </c>
      <c r="C895" s="14">
        <v>100</v>
      </c>
      <c r="D895" s="15">
        <v>30.78</v>
      </c>
      <c r="E895" s="16">
        <v>3078</v>
      </c>
      <c r="F895" s="13" t="s">
        <v>20650</v>
      </c>
    </row>
    <row r="896" spans="1:6" ht="14.25" customHeight="1">
      <c r="A896" s="13" t="s">
        <v>20690</v>
      </c>
      <c r="B896" s="26">
        <v>0.37937500000000002</v>
      </c>
      <c r="C896" s="14">
        <v>200</v>
      </c>
      <c r="D896" s="15">
        <v>30.78</v>
      </c>
      <c r="E896" s="16">
        <v>6156</v>
      </c>
      <c r="F896" s="13" t="s">
        <v>20650</v>
      </c>
    </row>
    <row r="897" spans="1:6" ht="14.25" customHeight="1">
      <c r="A897" s="13" t="s">
        <v>20690</v>
      </c>
      <c r="B897" s="26">
        <v>0.37937500000000002</v>
      </c>
      <c r="C897" s="14">
        <v>208</v>
      </c>
      <c r="D897" s="15">
        <v>30.78</v>
      </c>
      <c r="E897" s="16">
        <v>6402.24</v>
      </c>
      <c r="F897" s="13" t="s">
        <v>20650</v>
      </c>
    </row>
    <row r="898" spans="1:6" ht="14.25" customHeight="1">
      <c r="A898" s="13" t="s">
        <v>20690</v>
      </c>
      <c r="B898" s="26">
        <v>0.37940972222222219</v>
      </c>
      <c r="C898" s="14">
        <v>848</v>
      </c>
      <c r="D898" s="15">
        <v>30.78</v>
      </c>
      <c r="E898" s="16">
        <v>26101.440000000002</v>
      </c>
      <c r="F898" s="13" t="s">
        <v>20650</v>
      </c>
    </row>
    <row r="899" spans="1:6" ht="14.25" customHeight="1">
      <c r="A899" s="13" t="s">
        <v>20690</v>
      </c>
      <c r="B899" s="26">
        <v>0.37940972222222219</v>
      </c>
      <c r="C899" s="14">
        <v>1444</v>
      </c>
      <c r="D899" s="15">
        <v>30.78</v>
      </c>
      <c r="E899" s="16">
        <v>44446.32</v>
      </c>
      <c r="F899" s="13" t="s">
        <v>20650</v>
      </c>
    </row>
    <row r="900" spans="1:6" ht="14.25" customHeight="1">
      <c r="A900" s="13" t="s">
        <v>20690</v>
      </c>
      <c r="B900" s="26">
        <v>0.37958333333333333</v>
      </c>
      <c r="C900" s="14">
        <v>4700</v>
      </c>
      <c r="D900" s="15">
        <v>30.78</v>
      </c>
      <c r="E900" s="16">
        <v>144666</v>
      </c>
      <c r="F900" s="13" t="s">
        <v>20650</v>
      </c>
    </row>
    <row r="901" spans="1:6" ht="14.25" customHeight="1">
      <c r="A901" s="13" t="s">
        <v>20690</v>
      </c>
      <c r="B901" s="26">
        <v>0.38307870370370373</v>
      </c>
      <c r="C901" s="14">
        <v>200</v>
      </c>
      <c r="D901" s="15">
        <v>30.725000000000001</v>
      </c>
      <c r="E901" s="16">
        <v>6145</v>
      </c>
      <c r="F901" s="13" t="s">
        <v>20650</v>
      </c>
    </row>
    <row r="902" spans="1:6" ht="14.25" customHeight="1">
      <c r="A902" s="13" t="s">
        <v>20690</v>
      </c>
      <c r="B902" s="26">
        <v>0.38312499999999999</v>
      </c>
      <c r="C902" s="14">
        <v>200</v>
      </c>
      <c r="D902" s="15">
        <v>30.734999999999999</v>
      </c>
      <c r="E902" s="16">
        <v>6147</v>
      </c>
      <c r="F902" s="13" t="s">
        <v>20650</v>
      </c>
    </row>
    <row r="903" spans="1:6" ht="14.25" customHeight="1">
      <c r="A903" s="13" t="s">
        <v>20690</v>
      </c>
      <c r="B903" s="26">
        <v>0.38312499999999999</v>
      </c>
      <c r="C903" s="14">
        <v>165</v>
      </c>
      <c r="D903" s="15">
        <v>30.734999999999999</v>
      </c>
      <c r="E903" s="16">
        <v>5071.2749999999996</v>
      </c>
      <c r="F903" s="13" t="s">
        <v>20650</v>
      </c>
    </row>
    <row r="904" spans="1:6" ht="14.25" customHeight="1">
      <c r="A904" s="13" t="s">
        <v>20690</v>
      </c>
      <c r="B904" s="26">
        <v>0.38312499999999999</v>
      </c>
      <c r="C904" s="14">
        <v>235</v>
      </c>
      <c r="D904" s="15">
        <v>30.734999999999999</v>
      </c>
      <c r="E904" s="16">
        <v>7222.7249999999995</v>
      </c>
      <c r="F904" s="13" t="s">
        <v>20650</v>
      </c>
    </row>
    <row r="905" spans="1:6" ht="14.25" customHeight="1">
      <c r="A905" s="13" t="s">
        <v>20690</v>
      </c>
      <c r="B905" s="26">
        <v>0.38312499999999999</v>
      </c>
      <c r="C905" s="14">
        <v>79</v>
      </c>
      <c r="D905" s="15">
        <v>30.734999999999999</v>
      </c>
      <c r="E905" s="16">
        <v>2428.0650000000001</v>
      </c>
      <c r="F905" s="13" t="s">
        <v>20646</v>
      </c>
    </row>
    <row r="906" spans="1:6" ht="14.25" customHeight="1">
      <c r="A906" s="13" t="s">
        <v>20690</v>
      </c>
      <c r="B906" s="26">
        <v>0.38312499999999999</v>
      </c>
      <c r="C906" s="14">
        <v>3166</v>
      </c>
      <c r="D906" s="15">
        <v>30.734999999999999</v>
      </c>
      <c r="E906" s="16">
        <v>97307.01</v>
      </c>
      <c r="F906" s="13" t="s">
        <v>20646</v>
      </c>
    </row>
    <row r="907" spans="1:6" ht="14.25" customHeight="1">
      <c r="A907" s="13" t="s">
        <v>20690</v>
      </c>
      <c r="B907" s="26">
        <v>0.38312499999999999</v>
      </c>
      <c r="C907" s="14">
        <v>1955</v>
      </c>
      <c r="D907" s="15">
        <v>30.734999999999999</v>
      </c>
      <c r="E907" s="16">
        <v>60086.924999999996</v>
      </c>
      <c r="F907" s="13" t="s">
        <v>20646</v>
      </c>
    </row>
    <row r="908" spans="1:6" ht="14.25" customHeight="1">
      <c r="A908" s="13" t="s">
        <v>20690</v>
      </c>
      <c r="B908" s="26">
        <v>0.38717592592592592</v>
      </c>
      <c r="C908" s="14">
        <v>1912</v>
      </c>
      <c r="D908" s="15">
        <v>30.71</v>
      </c>
      <c r="E908" s="16">
        <v>58717.520000000004</v>
      </c>
      <c r="F908" s="13" t="s">
        <v>20650</v>
      </c>
    </row>
    <row r="909" spans="1:6" ht="14.25" customHeight="1">
      <c r="A909" s="13" t="s">
        <v>20690</v>
      </c>
      <c r="B909" s="26">
        <v>0.38717592592592592</v>
      </c>
      <c r="C909" s="14">
        <v>200</v>
      </c>
      <c r="D909" s="15">
        <v>30.71</v>
      </c>
      <c r="E909" s="16">
        <v>6142</v>
      </c>
      <c r="F909" s="13" t="s">
        <v>20650</v>
      </c>
    </row>
    <row r="910" spans="1:6" ht="14.25" customHeight="1">
      <c r="A910" s="13" t="s">
        <v>20690</v>
      </c>
      <c r="B910" s="26">
        <v>0.38717592592592592</v>
      </c>
      <c r="C910" s="14">
        <v>3388</v>
      </c>
      <c r="D910" s="15">
        <v>30.71</v>
      </c>
      <c r="E910" s="16">
        <v>104045.48</v>
      </c>
      <c r="F910" s="13" t="s">
        <v>20650</v>
      </c>
    </row>
    <row r="911" spans="1:6" ht="14.25" customHeight="1">
      <c r="A911" s="13" t="s">
        <v>20690</v>
      </c>
      <c r="B911" s="26">
        <v>0.39064814814814813</v>
      </c>
      <c r="C911" s="14">
        <v>200</v>
      </c>
      <c r="D911" s="15">
        <v>30.68</v>
      </c>
      <c r="E911" s="16">
        <v>6136</v>
      </c>
      <c r="F911" s="13" t="s">
        <v>20650</v>
      </c>
    </row>
    <row r="912" spans="1:6" ht="14.25" customHeight="1">
      <c r="A912" s="13" t="s">
        <v>20690</v>
      </c>
      <c r="B912" s="26">
        <v>0.39064814814814813</v>
      </c>
      <c r="C912" s="14">
        <v>176</v>
      </c>
      <c r="D912" s="15">
        <v>30.68</v>
      </c>
      <c r="E912" s="16">
        <v>5399.68</v>
      </c>
      <c r="F912" s="13" t="s">
        <v>20650</v>
      </c>
    </row>
    <row r="913" spans="1:6" ht="14.25" customHeight="1">
      <c r="A913" s="13" t="s">
        <v>20690</v>
      </c>
      <c r="B913" s="26">
        <v>0.39067129629629632</v>
      </c>
      <c r="C913" s="14">
        <v>200</v>
      </c>
      <c r="D913" s="15">
        <v>30.68</v>
      </c>
      <c r="E913" s="16">
        <v>6136</v>
      </c>
      <c r="F913" s="13" t="s">
        <v>20650</v>
      </c>
    </row>
    <row r="914" spans="1:6" ht="14.25" customHeight="1">
      <c r="A914" s="13" t="s">
        <v>20690</v>
      </c>
      <c r="B914" s="26">
        <v>0.39075231481481482</v>
      </c>
      <c r="C914" s="14">
        <v>1282</v>
      </c>
      <c r="D914" s="15">
        <v>30.68</v>
      </c>
      <c r="E914" s="16">
        <v>39331.760000000002</v>
      </c>
      <c r="F914" s="13" t="s">
        <v>20650</v>
      </c>
    </row>
    <row r="915" spans="1:6" ht="14.25" customHeight="1">
      <c r="A915" s="13" t="s">
        <v>20690</v>
      </c>
      <c r="B915" s="26">
        <v>0.39075231481481482</v>
      </c>
      <c r="C915" s="14">
        <v>4142</v>
      </c>
      <c r="D915" s="15">
        <v>30.68</v>
      </c>
      <c r="E915" s="16">
        <v>127076.56</v>
      </c>
      <c r="F915" s="13" t="s">
        <v>20650</v>
      </c>
    </row>
    <row r="916" spans="1:6" ht="14.25" customHeight="1">
      <c r="A916" s="13" t="s">
        <v>20690</v>
      </c>
      <c r="B916" s="26">
        <v>0.39515046296296297</v>
      </c>
      <c r="C916" s="14">
        <v>433</v>
      </c>
      <c r="D916" s="15">
        <v>30.704999999999998</v>
      </c>
      <c r="E916" s="16">
        <v>13295.264999999999</v>
      </c>
      <c r="F916" s="13" t="s">
        <v>20650</v>
      </c>
    </row>
    <row r="917" spans="1:6" ht="14.25" customHeight="1">
      <c r="A917" s="13" t="s">
        <v>20690</v>
      </c>
      <c r="B917" s="26">
        <v>0.39515046296296297</v>
      </c>
      <c r="C917" s="14">
        <v>500</v>
      </c>
      <c r="D917" s="15">
        <v>30.704999999999998</v>
      </c>
      <c r="E917" s="16">
        <v>15352.5</v>
      </c>
      <c r="F917" s="13" t="s">
        <v>20650</v>
      </c>
    </row>
    <row r="918" spans="1:6" ht="14.25" customHeight="1">
      <c r="A918" s="13" t="s">
        <v>20690</v>
      </c>
      <c r="B918" s="26">
        <v>0.39515046296296297</v>
      </c>
      <c r="C918" s="14">
        <v>1000</v>
      </c>
      <c r="D918" s="15">
        <v>30.704999999999998</v>
      </c>
      <c r="E918" s="16">
        <v>30705</v>
      </c>
      <c r="F918" s="13" t="s">
        <v>20650</v>
      </c>
    </row>
    <row r="919" spans="1:6" ht="14.25" customHeight="1">
      <c r="A919" s="13" t="s">
        <v>20690</v>
      </c>
      <c r="B919" s="26">
        <v>0.39515046296296297</v>
      </c>
      <c r="C919" s="14">
        <v>500</v>
      </c>
      <c r="D919" s="15">
        <v>30.704999999999998</v>
      </c>
      <c r="E919" s="16">
        <v>15352.5</v>
      </c>
      <c r="F919" s="13" t="s">
        <v>20650</v>
      </c>
    </row>
    <row r="920" spans="1:6" ht="14.25" customHeight="1">
      <c r="A920" s="13" t="s">
        <v>20690</v>
      </c>
      <c r="B920" s="26">
        <v>0.39515046296296297</v>
      </c>
      <c r="C920" s="14">
        <v>308</v>
      </c>
      <c r="D920" s="15">
        <v>30.704999999999998</v>
      </c>
      <c r="E920" s="16">
        <v>9457.14</v>
      </c>
      <c r="F920" s="13" t="s">
        <v>20650</v>
      </c>
    </row>
    <row r="921" spans="1:6" ht="14.25" customHeight="1">
      <c r="A921" s="13" t="s">
        <v>20690</v>
      </c>
      <c r="B921" s="26">
        <v>0.39515046296296297</v>
      </c>
      <c r="C921" s="14">
        <v>466</v>
      </c>
      <c r="D921" s="15">
        <v>30.704999999999998</v>
      </c>
      <c r="E921" s="16">
        <v>14308.529999999999</v>
      </c>
      <c r="F921" s="13" t="s">
        <v>20650</v>
      </c>
    </row>
    <row r="922" spans="1:6" ht="14.25" customHeight="1">
      <c r="A922" s="13" t="s">
        <v>20690</v>
      </c>
      <c r="B922" s="26">
        <v>0.39516203703703701</v>
      </c>
      <c r="C922" s="14">
        <v>1386</v>
      </c>
      <c r="D922" s="15">
        <v>30.704999999999998</v>
      </c>
      <c r="E922" s="16">
        <v>42557.13</v>
      </c>
      <c r="F922" s="13" t="s">
        <v>20650</v>
      </c>
    </row>
    <row r="923" spans="1:6" ht="14.25" customHeight="1">
      <c r="A923" s="13" t="s">
        <v>20690</v>
      </c>
      <c r="B923" s="26">
        <v>0.39523148148148146</v>
      </c>
      <c r="C923" s="14">
        <v>207</v>
      </c>
      <c r="D923" s="15">
        <v>30.704999999999998</v>
      </c>
      <c r="E923" s="16">
        <v>6355.9349999999995</v>
      </c>
      <c r="F923" s="13" t="s">
        <v>20650</v>
      </c>
    </row>
    <row r="924" spans="1:6" ht="14.25" customHeight="1">
      <c r="A924" s="13" t="s">
        <v>20690</v>
      </c>
      <c r="B924" s="26">
        <v>0.39952546296296299</v>
      </c>
      <c r="C924" s="14">
        <v>200</v>
      </c>
      <c r="D924" s="15">
        <v>30.715</v>
      </c>
      <c r="E924" s="16">
        <v>6143</v>
      </c>
      <c r="F924" s="13" t="s">
        <v>20650</v>
      </c>
    </row>
    <row r="925" spans="1:6" ht="14.25" customHeight="1">
      <c r="A925" s="13" t="s">
        <v>20690</v>
      </c>
      <c r="B925" s="26">
        <v>0.39952546296296299</v>
      </c>
      <c r="C925" s="14">
        <v>736</v>
      </c>
      <c r="D925" s="15">
        <v>30.715</v>
      </c>
      <c r="E925" s="16">
        <v>22606.240000000002</v>
      </c>
      <c r="F925" s="13" t="s">
        <v>20650</v>
      </c>
    </row>
    <row r="926" spans="1:6" ht="14.25" customHeight="1">
      <c r="A926" s="13" t="s">
        <v>20690</v>
      </c>
      <c r="B926" s="26">
        <v>0.39952546296296299</v>
      </c>
      <c r="C926" s="14">
        <v>428</v>
      </c>
      <c r="D926" s="15">
        <v>30.715</v>
      </c>
      <c r="E926" s="16">
        <v>13146.02</v>
      </c>
      <c r="F926" s="13" t="s">
        <v>20650</v>
      </c>
    </row>
    <row r="927" spans="1:6" ht="14.25" customHeight="1">
      <c r="A927" s="13" t="s">
        <v>20690</v>
      </c>
      <c r="B927" s="26">
        <v>0.39952546296296299</v>
      </c>
      <c r="C927" s="14">
        <v>4636</v>
      </c>
      <c r="D927" s="15">
        <v>30.715</v>
      </c>
      <c r="E927" s="16">
        <v>142394.74</v>
      </c>
      <c r="F927" s="13" t="s">
        <v>20650</v>
      </c>
    </row>
    <row r="928" spans="1:6" ht="14.25" customHeight="1">
      <c r="A928" s="13" t="s">
        <v>20690</v>
      </c>
      <c r="B928" s="26">
        <v>0.40329861111111115</v>
      </c>
      <c r="C928" s="14">
        <v>106</v>
      </c>
      <c r="D928" s="15">
        <v>30.704999999999998</v>
      </c>
      <c r="E928" s="16">
        <v>3254.73</v>
      </c>
      <c r="F928" s="13" t="s">
        <v>20650</v>
      </c>
    </row>
    <row r="929" spans="1:6" ht="14.25" customHeight="1">
      <c r="A929" s="13" t="s">
        <v>20690</v>
      </c>
      <c r="B929" s="26">
        <v>0.40347222222222223</v>
      </c>
      <c r="C929" s="14">
        <v>500</v>
      </c>
      <c r="D929" s="15">
        <v>30.704999999999998</v>
      </c>
      <c r="E929" s="16">
        <v>15352.5</v>
      </c>
      <c r="F929" s="13" t="s">
        <v>20650</v>
      </c>
    </row>
    <row r="930" spans="1:6" ht="14.25" customHeight="1">
      <c r="A930" s="13" t="s">
        <v>20690</v>
      </c>
      <c r="B930" s="26">
        <v>0.40347222222222223</v>
      </c>
      <c r="C930" s="14">
        <v>243</v>
      </c>
      <c r="D930" s="15">
        <v>30.704999999999998</v>
      </c>
      <c r="E930" s="16">
        <v>7461.3149999999996</v>
      </c>
      <c r="F930" s="13" t="s">
        <v>20650</v>
      </c>
    </row>
    <row r="931" spans="1:6" ht="14.25" customHeight="1">
      <c r="A931" s="13" t="s">
        <v>20690</v>
      </c>
      <c r="B931" s="26">
        <v>0.40347222222222223</v>
      </c>
      <c r="C931" s="14">
        <v>3</v>
      </c>
      <c r="D931" s="15">
        <v>30.704999999999998</v>
      </c>
      <c r="E931" s="16">
        <v>92.114999999999995</v>
      </c>
      <c r="F931" s="13" t="s">
        <v>20650</v>
      </c>
    </row>
    <row r="932" spans="1:6" ht="14.25" customHeight="1">
      <c r="A932" s="13" t="s">
        <v>20690</v>
      </c>
      <c r="B932" s="26">
        <v>0.40347222222222223</v>
      </c>
      <c r="C932" s="14">
        <v>1389</v>
      </c>
      <c r="D932" s="15">
        <v>30.704999999999998</v>
      </c>
      <c r="E932" s="16">
        <v>42649.244999999995</v>
      </c>
      <c r="F932" s="13" t="s">
        <v>20646</v>
      </c>
    </row>
    <row r="933" spans="1:6" ht="14.25" customHeight="1">
      <c r="A933" s="13" t="s">
        <v>20690</v>
      </c>
      <c r="B933" s="26">
        <v>0.40347222222222223</v>
      </c>
      <c r="C933" s="14">
        <v>648</v>
      </c>
      <c r="D933" s="15">
        <v>30.704999999999998</v>
      </c>
      <c r="E933" s="16">
        <v>19896.84</v>
      </c>
      <c r="F933" s="13" t="s">
        <v>20646</v>
      </c>
    </row>
    <row r="934" spans="1:6" ht="14.25" customHeight="1">
      <c r="A934" s="13" t="s">
        <v>20690</v>
      </c>
      <c r="B934" s="26">
        <v>0.40347222222222223</v>
      </c>
      <c r="C934" s="14">
        <v>739</v>
      </c>
      <c r="D934" s="15">
        <v>30.704999999999998</v>
      </c>
      <c r="E934" s="16">
        <v>22690.994999999999</v>
      </c>
      <c r="F934" s="13" t="s">
        <v>20646</v>
      </c>
    </row>
    <row r="935" spans="1:6" ht="14.25" customHeight="1">
      <c r="A935" s="13" t="s">
        <v>20690</v>
      </c>
      <c r="B935" s="26">
        <v>0.40347222222222223</v>
      </c>
      <c r="C935" s="14">
        <v>500</v>
      </c>
      <c r="D935" s="15">
        <v>30.704999999999998</v>
      </c>
      <c r="E935" s="16">
        <v>15352.5</v>
      </c>
      <c r="F935" s="13" t="s">
        <v>20646</v>
      </c>
    </row>
    <row r="936" spans="1:6" ht="14.25" customHeight="1">
      <c r="A936" s="13" t="s">
        <v>20690</v>
      </c>
      <c r="B936" s="26">
        <v>0.40347222222222223</v>
      </c>
      <c r="C936" s="14">
        <v>272</v>
      </c>
      <c r="D936" s="15">
        <v>30.704999999999998</v>
      </c>
      <c r="E936" s="16">
        <v>8351.76</v>
      </c>
      <c r="F936" s="13" t="s">
        <v>20646</v>
      </c>
    </row>
    <row r="937" spans="1:6" ht="14.25" customHeight="1">
      <c r="A937" s="13" t="s">
        <v>20690</v>
      </c>
      <c r="B937" s="26">
        <v>0.40701388888888884</v>
      </c>
      <c r="C937" s="14">
        <v>22</v>
      </c>
      <c r="D937" s="15">
        <v>30.675000000000001</v>
      </c>
      <c r="E937" s="16">
        <v>674.85</v>
      </c>
      <c r="F937" s="13" t="s">
        <v>20650</v>
      </c>
    </row>
    <row r="938" spans="1:6" ht="14.25" customHeight="1">
      <c r="A938" s="13" t="s">
        <v>20690</v>
      </c>
      <c r="B938" s="26">
        <v>0.4071643518518519</v>
      </c>
      <c r="C938" s="14">
        <v>1429</v>
      </c>
      <c r="D938" s="15">
        <v>30.675000000000001</v>
      </c>
      <c r="E938" s="16">
        <v>43834.575000000004</v>
      </c>
      <c r="F938" s="13" t="s">
        <v>20650</v>
      </c>
    </row>
    <row r="939" spans="1:6" ht="14.25" customHeight="1">
      <c r="A939" s="13" t="s">
        <v>20690</v>
      </c>
      <c r="B939" s="26">
        <v>0.40718750000000004</v>
      </c>
      <c r="C939" s="14">
        <v>3266</v>
      </c>
      <c r="D939" s="15">
        <v>30.675000000000001</v>
      </c>
      <c r="E939" s="16">
        <v>100184.55</v>
      </c>
      <c r="F939" s="13" t="s">
        <v>20650</v>
      </c>
    </row>
    <row r="940" spans="1:6" ht="14.25" customHeight="1">
      <c r="A940" s="13" t="s">
        <v>20690</v>
      </c>
      <c r="B940" s="26">
        <v>0.40718750000000004</v>
      </c>
      <c r="C940" s="14">
        <v>183</v>
      </c>
      <c r="D940" s="15">
        <v>30.675000000000001</v>
      </c>
      <c r="E940" s="16">
        <v>5613.5250000000005</v>
      </c>
      <c r="F940" s="13" t="s">
        <v>20650</v>
      </c>
    </row>
    <row r="941" spans="1:6" ht="14.25" customHeight="1">
      <c r="A941" s="13" t="s">
        <v>20690</v>
      </c>
      <c r="B941" s="26">
        <v>0.41068287037037038</v>
      </c>
      <c r="C941" s="14">
        <v>200</v>
      </c>
      <c r="D941" s="15">
        <v>30.71</v>
      </c>
      <c r="E941" s="16">
        <v>6142</v>
      </c>
      <c r="F941" s="13" t="s">
        <v>20650</v>
      </c>
    </row>
    <row r="942" spans="1:6" ht="14.25" customHeight="1">
      <c r="A942" s="13" t="s">
        <v>20690</v>
      </c>
      <c r="B942" s="26">
        <v>0.41068287037037038</v>
      </c>
      <c r="C942" s="14">
        <v>13</v>
      </c>
      <c r="D942" s="15">
        <v>30.71</v>
      </c>
      <c r="E942" s="16">
        <v>399.23</v>
      </c>
      <c r="F942" s="13" t="s">
        <v>20650</v>
      </c>
    </row>
    <row r="943" spans="1:6" ht="14.25" customHeight="1">
      <c r="A943" s="13" t="s">
        <v>20690</v>
      </c>
      <c r="B943" s="26">
        <v>0.4107986111111111</v>
      </c>
      <c r="C943" s="14">
        <v>1311</v>
      </c>
      <c r="D943" s="15">
        <v>30.71</v>
      </c>
      <c r="E943" s="16">
        <v>40260.81</v>
      </c>
      <c r="F943" s="13" t="s">
        <v>20650</v>
      </c>
    </row>
    <row r="944" spans="1:6" ht="14.25" customHeight="1">
      <c r="A944" s="13" t="s">
        <v>20690</v>
      </c>
      <c r="B944" s="26">
        <v>0.4107986111111111</v>
      </c>
      <c r="C944" s="14">
        <v>839</v>
      </c>
      <c r="D944" s="15">
        <v>30.71</v>
      </c>
      <c r="E944" s="16">
        <v>25765.690000000002</v>
      </c>
      <c r="F944" s="13" t="s">
        <v>20650</v>
      </c>
    </row>
    <row r="945" spans="1:6" ht="14.25" customHeight="1">
      <c r="A945" s="13" t="s">
        <v>20690</v>
      </c>
      <c r="B945" s="26">
        <v>0.4107986111111111</v>
      </c>
      <c r="C945" s="14">
        <v>115</v>
      </c>
      <c r="D945" s="15">
        <v>30.71</v>
      </c>
      <c r="E945" s="16">
        <v>3531.65</v>
      </c>
      <c r="F945" s="13" t="s">
        <v>20650</v>
      </c>
    </row>
    <row r="946" spans="1:6" ht="14.25" customHeight="1">
      <c r="A946" s="13" t="s">
        <v>20690</v>
      </c>
      <c r="B946" s="26">
        <v>0.4107986111111111</v>
      </c>
      <c r="C946" s="14">
        <v>242</v>
      </c>
      <c r="D946" s="15">
        <v>30.71</v>
      </c>
      <c r="E946" s="16">
        <v>7431.8200000000006</v>
      </c>
      <c r="F946" s="13" t="s">
        <v>20650</v>
      </c>
    </row>
    <row r="947" spans="1:6" ht="14.25" customHeight="1">
      <c r="A947" s="13" t="s">
        <v>20690</v>
      </c>
      <c r="B947" s="26">
        <v>0.4107986111111111</v>
      </c>
      <c r="C947" s="14">
        <v>500</v>
      </c>
      <c r="D947" s="15">
        <v>30.71</v>
      </c>
      <c r="E947" s="16">
        <v>15355</v>
      </c>
      <c r="F947" s="13" t="s">
        <v>20650</v>
      </c>
    </row>
    <row r="948" spans="1:6" ht="14.25" customHeight="1">
      <c r="A948" s="13" t="s">
        <v>20690</v>
      </c>
      <c r="B948" s="26">
        <v>0.4107986111111111</v>
      </c>
      <c r="C948" s="14">
        <v>945</v>
      </c>
      <c r="D948" s="15">
        <v>30.71</v>
      </c>
      <c r="E948" s="16">
        <v>29020.95</v>
      </c>
      <c r="F948" s="13" t="s">
        <v>20650</v>
      </c>
    </row>
    <row r="949" spans="1:6" ht="14.25" customHeight="1">
      <c r="A949" s="13" t="s">
        <v>20690</v>
      </c>
      <c r="B949" s="26">
        <v>0.4107986111111111</v>
      </c>
      <c r="C949" s="14">
        <v>2335</v>
      </c>
      <c r="D949" s="15">
        <v>30.71</v>
      </c>
      <c r="E949" s="16">
        <v>71707.850000000006</v>
      </c>
      <c r="F949" s="13" t="s">
        <v>20650</v>
      </c>
    </row>
    <row r="950" spans="1:6" ht="14.25" customHeight="1">
      <c r="A950" s="13" t="s">
        <v>20690</v>
      </c>
      <c r="B950" s="26">
        <v>0.41593750000000002</v>
      </c>
      <c r="C950" s="14">
        <v>396</v>
      </c>
      <c r="D950" s="15">
        <v>30.74</v>
      </c>
      <c r="E950" s="16">
        <v>12173.039999999999</v>
      </c>
      <c r="F950" s="13" t="s">
        <v>20650</v>
      </c>
    </row>
    <row r="951" spans="1:6" ht="14.25" customHeight="1">
      <c r="A951" s="13" t="s">
        <v>20690</v>
      </c>
      <c r="B951" s="26">
        <v>0.41593750000000002</v>
      </c>
      <c r="C951" s="14">
        <v>559</v>
      </c>
      <c r="D951" s="15">
        <v>30.74</v>
      </c>
      <c r="E951" s="16">
        <v>17183.66</v>
      </c>
      <c r="F951" s="13" t="s">
        <v>20650</v>
      </c>
    </row>
    <row r="952" spans="1:6" ht="14.25" customHeight="1">
      <c r="A952" s="13" t="s">
        <v>20690</v>
      </c>
      <c r="B952" s="26">
        <v>0.41593750000000002</v>
      </c>
      <c r="C952" s="14">
        <v>240</v>
      </c>
      <c r="D952" s="15">
        <v>30.74</v>
      </c>
      <c r="E952" s="16">
        <v>7377.5999999999995</v>
      </c>
      <c r="F952" s="13" t="s">
        <v>20650</v>
      </c>
    </row>
    <row r="953" spans="1:6" ht="14.25" customHeight="1">
      <c r="A953" s="13" t="s">
        <v>20690</v>
      </c>
      <c r="B953" s="26">
        <v>0.41666666666666669</v>
      </c>
      <c r="C953" s="14">
        <v>181</v>
      </c>
      <c r="D953" s="15">
        <v>30.74</v>
      </c>
      <c r="E953" s="16">
        <v>5563.94</v>
      </c>
      <c r="F953" s="13" t="s">
        <v>20650</v>
      </c>
    </row>
    <row r="954" spans="1:6" ht="14.25" customHeight="1">
      <c r="A954" s="13" t="s">
        <v>20690</v>
      </c>
      <c r="B954" s="26">
        <v>0.41666666666666669</v>
      </c>
      <c r="C954" s="14">
        <v>2183</v>
      </c>
      <c r="D954" s="15">
        <v>30.74</v>
      </c>
      <c r="E954" s="16">
        <v>67105.42</v>
      </c>
      <c r="F954" s="13" t="s">
        <v>20650</v>
      </c>
    </row>
    <row r="955" spans="1:6" ht="14.25" customHeight="1">
      <c r="A955" s="13" t="s">
        <v>20690</v>
      </c>
      <c r="B955" s="26">
        <v>0.41666666666666669</v>
      </c>
      <c r="C955" s="14">
        <v>1441</v>
      </c>
      <c r="D955" s="15">
        <v>30.74</v>
      </c>
      <c r="E955" s="16">
        <v>44296.34</v>
      </c>
      <c r="F955" s="13" t="s">
        <v>20650</v>
      </c>
    </row>
    <row r="956" spans="1:6" ht="14.25" customHeight="1">
      <c r="A956" s="13" t="s">
        <v>20690</v>
      </c>
      <c r="B956" s="26">
        <v>0.37501157407407404</v>
      </c>
      <c r="C956" s="14">
        <v>1250</v>
      </c>
      <c r="D956" s="15">
        <v>30.734999999999999</v>
      </c>
      <c r="E956" s="16">
        <v>38418.75</v>
      </c>
      <c r="F956" s="13" t="s">
        <v>20650</v>
      </c>
    </row>
    <row r="957" spans="1:6" ht="14.25" customHeight="1">
      <c r="A957" s="13" t="s">
        <v>20690</v>
      </c>
      <c r="B957" s="26">
        <v>0.37501157407407404</v>
      </c>
      <c r="C957" s="14">
        <v>1</v>
      </c>
      <c r="D957" s="15">
        <v>30.734999999999999</v>
      </c>
      <c r="E957" s="16">
        <v>30.734999999999999</v>
      </c>
      <c r="F957" s="13" t="s">
        <v>20650</v>
      </c>
    </row>
    <row r="958" spans="1:6" ht="14.25" customHeight="1">
      <c r="A958" s="13" t="s">
        <v>20690</v>
      </c>
      <c r="B958" s="26">
        <v>0.37502314814814813</v>
      </c>
      <c r="C958" s="14">
        <v>1249</v>
      </c>
      <c r="D958" s="15">
        <v>30.734999999999999</v>
      </c>
      <c r="E958" s="16">
        <v>38388.014999999999</v>
      </c>
      <c r="F958" s="13" t="s">
        <v>20650</v>
      </c>
    </row>
    <row r="959" spans="1:6" ht="14.25" customHeight="1">
      <c r="A959" s="13" t="s">
        <v>20690</v>
      </c>
      <c r="B959" s="26">
        <v>0.37504629629629632</v>
      </c>
      <c r="C959" s="14">
        <v>200</v>
      </c>
      <c r="D959" s="15">
        <v>30.734999999999999</v>
      </c>
      <c r="E959" s="16">
        <v>6147</v>
      </c>
      <c r="F959" s="13" t="s">
        <v>20650</v>
      </c>
    </row>
    <row r="960" spans="1:6" ht="14.25" customHeight="1">
      <c r="A960" s="13" t="s">
        <v>20690</v>
      </c>
      <c r="B960" s="26">
        <v>0.37504629629629632</v>
      </c>
      <c r="C960" s="14">
        <v>76</v>
      </c>
      <c r="D960" s="15">
        <v>30.734999999999999</v>
      </c>
      <c r="E960" s="16">
        <v>2335.86</v>
      </c>
      <c r="F960" s="13" t="s">
        <v>20650</v>
      </c>
    </row>
    <row r="961" spans="1:6" ht="14.25" customHeight="1">
      <c r="A961" s="13" t="s">
        <v>20690</v>
      </c>
      <c r="B961" s="26">
        <v>0.37589120370370371</v>
      </c>
      <c r="C961" s="14">
        <v>823</v>
      </c>
      <c r="D961" s="15">
        <v>30.734999999999999</v>
      </c>
      <c r="E961" s="16">
        <v>25294.904999999999</v>
      </c>
      <c r="F961" s="13" t="s">
        <v>20650</v>
      </c>
    </row>
    <row r="962" spans="1:6" ht="14.25" customHeight="1">
      <c r="A962" s="13" t="s">
        <v>20690</v>
      </c>
      <c r="B962" s="26">
        <v>0.3759143518518519</v>
      </c>
      <c r="C962" s="14">
        <v>151</v>
      </c>
      <c r="D962" s="15">
        <v>30.734999999999999</v>
      </c>
      <c r="E962" s="16">
        <v>4640.9849999999997</v>
      </c>
      <c r="F962" s="13" t="s">
        <v>20650</v>
      </c>
    </row>
    <row r="963" spans="1:6" ht="14.25" customHeight="1">
      <c r="A963" s="13" t="s">
        <v>20690</v>
      </c>
      <c r="B963" s="26">
        <v>0.3759143518518519</v>
      </c>
      <c r="C963" s="14">
        <v>49</v>
      </c>
      <c r="D963" s="15">
        <v>30.734999999999999</v>
      </c>
      <c r="E963" s="16">
        <v>1506.0149999999999</v>
      </c>
      <c r="F963" s="13" t="s">
        <v>20650</v>
      </c>
    </row>
    <row r="964" spans="1:6" ht="14.25" customHeight="1">
      <c r="A964" s="13" t="s">
        <v>20690</v>
      </c>
      <c r="B964" s="26">
        <v>0.3759143518518519</v>
      </c>
      <c r="C964" s="14">
        <v>151</v>
      </c>
      <c r="D964" s="15">
        <v>30.734999999999999</v>
      </c>
      <c r="E964" s="16">
        <v>4640.9849999999997</v>
      </c>
      <c r="F964" s="13" t="s">
        <v>20650</v>
      </c>
    </row>
    <row r="965" spans="1:6" ht="14.25" customHeight="1">
      <c r="A965" s="13" t="s">
        <v>20690</v>
      </c>
      <c r="B965" s="26">
        <v>0.37604166666666666</v>
      </c>
      <c r="C965" s="14">
        <v>1099</v>
      </c>
      <c r="D965" s="15">
        <v>30.734999999999999</v>
      </c>
      <c r="E965" s="16">
        <v>33777.764999999999</v>
      </c>
      <c r="F965" s="13" t="s">
        <v>20650</v>
      </c>
    </row>
    <row r="966" spans="1:6" ht="14.25" customHeight="1">
      <c r="A966" s="13" t="s">
        <v>20690</v>
      </c>
      <c r="B966" s="26">
        <v>0.37604166666666666</v>
      </c>
      <c r="C966" s="14">
        <v>1250</v>
      </c>
      <c r="D966" s="15">
        <v>30.734999999999999</v>
      </c>
      <c r="E966" s="16">
        <v>38418.75</v>
      </c>
      <c r="F966" s="13" t="s">
        <v>20650</v>
      </c>
    </row>
    <row r="967" spans="1:6" ht="14.25" customHeight="1">
      <c r="A967" s="13" t="s">
        <v>20690</v>
      </c>
      <c r="B967" s="26">
        <v>0.37604166666666666</v>
      </c>
      <c r="C967" s="14">
        <v>1297</v>
      </c>
      <c r="D967" s="15">
        <v>30.734999999999999</v>
      </c>
      <c r="E967" s="16">
        <v>39863.294999999998</v>
      </c>
      <c r="F967" s="13" t="s">
        <v>20650</v>
      </c>
    </row>
    <row r="968" spans="1:6" ht="14.25" customHeight="1">
      <c r="A968" s="13" t="s">
        <v>20690</v>
      </c>
      <c r="B968" s="26">
        <v>0.37604166666666666</v>
      </c>
      <c r="C968" s="14">
        <v>251</v>
      </c>
      <c r="D968" s="15">
        <v>30.734999999999999</v>
      </c>
      <c r="E968" s="16">
        <v>7714.4849999999997</v>
      </c>
      <c r="F968" s="13" t="s">
        <v>20650</v>
      </c>
    </row>
    <row r="969" spans="1:6" ht="14.25" customHeight="1">
      <c r="A969" s="13" t="s">
        <v>20690</v>
      </c>
      <c r="B969" s="26">
        <v>0.37604166666666666</v>
      </c>
      <c r="C969" s="14">
        <v>210</v>
      </c>
      <c r="D969" s="15">
        <v>30.734999999999999</v>
      </c>
      <c r="E969" s="16">
        <v>6454.3499999999995</v>
      </c>
      <c r="F969" s="13" t="s">
        <v>20650</v>
      </c>
    </row>
    <row r="970" spans="1:6" ht="14.25" customHeight="1">
      <c r="A970" s="13" t="s">
        <v>20690</v>
      </c>
      <c r="B970" s="26">
        <v>0.37604166666666666</v>
      </c>
      <c r="C970" s="14">
        <v>53</v>
      </c>
      <c r="D970" s="15">
        <v>30.734999999999999</v>
      </c>
      <c r="E970" s="16">
        <v>1628.9549999999999</v>
      </c>
      <c r="F970" s="13" t="s">
        <v>20650</v>
      </c>
    </row>
    <row r="971" spans="1:6" ht="14.25" customHeight="1">
      <c r="A971" s="13" t="s">
        <v>20690</v>
      </c>
      <c r="B971" s="26">
        <v>0.37606481481481485</v>
      </c>
      <c r="C971" s="14">
        <v>708</v>
      </c>
      <c r="D971" s="15">
        <v>30.734999999999999</v>
      </c>
      <c r="E971" s="16">
        <v>21760.38</v>
      </c>
      <c r="F971" s="13" t="s">
        <v>20650</v>
      </c>
    </row>
    <row r="972" spans="1:6" ht="14.25" customHeight="1">
      <c r="A972" s="13" t="s">
        <v>20690</v>
      </c>
      <c r="B972" s="26">
        <v>0.37606481481481485</v>
      </c>
      <c r="C972" s="14">
        <v>28</v>
      </c>
      <c r="D972" s="15">
        <v>30.734999999999999</v>
      </c>
      <c r="E972" s="16">
        <v>860.57999999999993</v>
      </c>
      <c r="F972" s="13" t="s">
        <v>20650</v>
      </c>
    </row>
    <row r="973" spans="1:6" ht="14.25" customHeight="1">
      <c r="A973" s="13" t="s">
        <v>20690</v>
      </c>
      <c r="B973" s="26">
        <v>0.37606481481481485</v>
      </c>
      <c r="C973" s="14">
        <v>123</v>
      </c>
      <c r="D973" s="15">
        <v>30.734999999999999</v>
      </c>
      <c r="E973" s="16">
        <v>3780.4049999999997</v>
      </c>
      <c r="F973" s="13" t="s">
        <v>20650</v>
      </c>
    </row>
    <row r="974" spans="1:6" ht="14.25" customHeight="1">
      <c r="A974" s="13" t="s">
        <v>20690</v>
      </c>
      <c r="B974" s="26">
        <v>0.37606481481481485</v>
      </c>
      <c r="C974" s="14">
        <v>151</v>
      </c>
      <c r="D974" s="15">
        <v>30.734999999999999</v>
      </c>
      <c r="E974" s="16">
        <v>4640.9849999999997</v>
      </c>
      <c r="F974" s="13" t="s">
        <v>20650</v>
      </c>
    </row>
    <row r="975" spans="1:6" ht="14.25" customHeight="1">
      <c r="A975" s="13" t="s">
        <v>20690</v>
      </c>
      <c r="B975" s="26">
        <v>0.37606481481481485</v>
      </c>
      <c r="C975" s="14">
        <v>151</v>
      </c>
      <c r="D975" s="15">
        <v>30.734999999999999</v>
      </c>
      <c r="E975" s="16">
        <v>4640.9849999999997</v>
      </c>
      <c r="F975" s="13" t="s">
        <v>20650</v>
      </c>
    </row>
    <row r="976" spans="1:6" ht="14.25" customHeight="1">
      <c r="A976" s="13" t="s">
        <v>20690</v>
      </c>
      <c r="B976" s="26">
        <v>0.37606481481481485</v>
      </c>
      <c r="C976" s="14">
        <v>28</v>
      </c>
      <c r="D976" s="15">
        <v>30.734999999999999</v>
      </c>
      <c r="E976" s="16">
        <v>860.57999999999993</v>
      </c>
      <c r="F976" s="13" t="s">
        <v>20650</v>
      </c>
    </row>
    <row r="977" spans="1:6" ht="14.25" customHeight="1">
      <c r="A977" s="13" t="s">
        <v>20690</v>
      </c>
      <c r="B977" s="26">
        <v>0.37606481481481485</v>
      </c>
      <c r="C977" s="14">
        <v>701</v>
      </c>
      <c r="D977" s="15">
        <v>30.734999999999999</v>
      </c>
      <c r="E977" s="16">
        <v>21545.235000000001</v>
      </c>
      <c r="F977" s="13" t="s">
        <v>20650</v>
      </c>
    </row>
    <row r="978" spans="1:6" ht="14.25" customHeight="1">
      <c r="A978" s="13" t="s">
        <v>20690</v>
      </c>
      <c r="B978" s="26">
        <v>0.42062500000000003</v>
      </c>
      <c r="C978" s="14">
        <v>229</v>
      </c>
      <c r="D978" s="15">
        <v>30.77</v>
      </c>
      <c r="E978" s="16">
        <v>7046.33</v>
      </c>
      <c r="F978" s="13" t="s">
        <v>20646</v>
      </c>
    </row>
    <row r="979" spans="1:6" ht="14.25" customHeight="1">
      <c r="A979" s="13" t="s">
        <v>20690</v>
      </c>
      <c r="B979" s="26">
        <v>0.42062500000000003</v>
      </c>
      <c r="C979" s="14">
        <v>93</v>
      </c>
      <c r="D979" s="15">
        <v>30.77</v>
      </c>
      <c r="E979" s="16">
        <v>2861.61</v>
      </c>
      <c r="F979" s="13" t="s">
        <v>20646</v>
      </c>
    </row>
    <row r="980" spans="1:6" ht="14.25" customHeight="1">
      <c r="A980" s="13" t="s">
        <v>20690</v>
      </c>
      <c r="B980" s="26">
        <v>0.42062500000000003</v>
      </c>
      <c r="C980" s="14">
        <v>99</v>
      </c>
      <c r="D980" s="15">
        <v>30.77</v>
      </c>
      <c r="E980" s="16">
        <v>3046.23</v>
      </c>
      <c r="F980" s="13" t="s">
        <v>20646</v>
      </c>
    </row>
    <row r="981" spans="1:6" ht="14.25" customHeight="1">
      <c r="A981" s="13" t="s">
        <v>20690</v>
      </c>
      <c r="B981" s="26">
        <v>0.42062500000000003</v>
      </c>
      <c r="C981" s="14">
        <v>503</v>
      </c>
      <c r="D981" s="15">
        <v>30.77</v>
      </c>
      <c r="E981" s="16">
        <v>15477.31</v>
      </c>
      <c r="F981" s="13" t="s">
        <v>20646</v>
      </c>
    </row>
    <row r="982" spans="1:6" ht="14.25" customHeight="1">
      <c r="A982" s="13" t="s">
        <v>20690</v>
      </c>
      <c r="B982" s="26">
        <v>0.42063657407407407</v>
      </c>
      <c r="C982" s="14">
        <v>64</v>
      </c>
      <c r="D982" s="15">
        <v>30.77</v>
      </c>
      <c r="E982" s="16">
        <v>1969.28</v>
      </c>
      <c r="F982" s="13" t="s">
        <v>20646</v>
      </c>
    </row>
    <row r="983" spans="1:6" ht="14.25" customHeight="1">
      <c r="A983" s="13" t="s">
        <v>20690</v>
      </c>
      <c r="B983" s="26">
        <v>0.42063657407407407</v>
      </c>
      <c r="C983" s="14">
        <v>44</v>
      </c>
      <c r="D983" s="15">
        <v>30.77</v>
      </c>
      <c r="E983" s="16">
        <v>1353.8799999999999</v>
      </c>
      <c r="F983" s="13" t="s">
        <v>20646</v>
      </c>
    </row>
    <row r="984" spans="1:6" ht="14.25" customHeight="1">
      <c r="A984" s="13" t="s">
        <v>20690</v>
      </c>
      <c r="B984" s="26">
        <v>0.42063657407407407</v>
      </c>
      <c r="C984" s="14">
        <v>6309</v>
      </c>
      <c r="D984" s="15">
        <v>30.77</v>
      </c>
      <c r="E984" s="16">
        <v>194127.93</v>
      </c>
      <c r="F984" s="13" t="s">
        <v>20646</v>
      </c>
    </row>
    <row r="985" spans="1:6" ht="14.25" customHeight="1">
      <c r="A985" s="13" t="s">
        <v>20690</v>
      </c>
      <c r="B985" s="26">
        <v>0.42063657407407407</v>
      </c>
      <c r="C985" s="14">
        <v>500</v>
      </c>
      <c r="D985" s="15">
        <v>30.77</v>
      </c>
      <c r="E985" s="16">
        <v>15385</v>
      </c>
      <c r="F985" s="13" t="s">
        <v>20646</v>
      </c>
    </row>
    <row r="986" spans="1:6" ht="14.25" customHeight="1">
      <c r="A986" s="13" t="s">
        <v>20690</v>
      </c>
      <c r="B986" s="26">
        <v>0.42063657407407407</v>
      </c>
      <c r="C986" s="14">
        <v>159</v>
      </c>
      <c r="D986" s="15">
        <v>30.77</v>
      </c>
      <c r="E986" s="16">
        <v>4892.43</v>
      </c>
      <c r="F986" s="13" t="s">
        <v>20646</v>
      </c>
    </row>
    <row r="987" spans="1:6" ht="14.25" customHeight="1">
      <c r="A987" s="13" t="s">
        <v>20690</v>
      </c>
      <c r="B987" s="26">
        <v>0.42473379629629626</v>
      </c>
      <c r="C987" s="14">
        <v>2243</v>
      </c>
      <c r="D987" s="15">
        <v>30.785</v>
      </c>
      <c r="E987" s="16">
        <v>69050.755000000005</v>
      </c>
      <c r="F987" s="13" t="s">
        <v>20650</v>
      </c>
    </row>
    <row r="988" spans="1:6" ht="14.25" customHeight="1">
      <c r="A988" s="13" t="s">
        <v>20690</v>
      </c>
      <c r="B988" s="26">
        <v>0.42473379629629626</v>
      </c>
      <c r="C988" s="14">
        <v>1657</v>
      </c>
      <c r="D988" s="15">
        <v>30.785</v>
      </c>
      <c r="E988" s="16">
        <v>51010.745000000003</v>
      </c>
      <c r="F988" s="13" t="s">
        <v>20650</v>
      </c>
    </row>
    <row r="989" spans="1:6" ht="14.25" customHeight="1">
      <c r="A989" s="13" t="s">
        <v>20690</v>
      </c>
      <c r="B989" s="26">
        <v>0.42888888888888888</v>
      </c>
      <c r="C989" s="14">
        <v>595</v>
      </c>
      <c r="D989" s="15">
        <v>30.79</v>
      </c>
      <c r="E989" s="16">
        <v>18320.05</v>
      </c>
      <c r="F989" s="13" t="s">
        <v>20650</v>
      </c>
    </row>
    <row r="990" spans="1:6" ht="14.25" customHeight="1">
      <c r="A990" s="13" t="s">
        <v>20690</v>
      </c>
      <c r="B990" s="26">
        <v>0.42891203703703701</v>
      </c>
      <c r="C990" s="14">
        <v>200</v>
      </c>
      <c r="D990" s="15">
        <v>30.79</v>
      </c>
      <c r="E990" s="16">
        <v>6158</v>
      </c>
      <c r="F990" s="13" t="s">
        <v>20650</v>
      </c>
    </row>
    <row r="991" spans="1:6" ht="14.25" customHeight="1">
      <c r="A991" s="13" t="s">
        <v>20690</v>
      </c>
      <c r="B991" s="26">
        <v>0.42891203703703701</v>
      </c>
      <c r="C991" s="14">
        <v>3493</v>
      </c>
      <c r="D991" s="15">
        <v>30.79</v>
      </c>
      <c r="E991" s="16">
        <v>107549.47</v>
      </c>
      <c r="F991" s="13" t="s">
        <v>20650</v>
      </c>
    </row>
    <row r="992" spans="1:6" ht="14.25" customHeight="1">
      <c r="A992" s="13" t="s">
        <v>20690</v>
      </c>
      <c r="B992" s="26">
        <v>0.42891203703703701</v>
      </c>
      <c r="C992" s="14">
        <v>500</v>
      </c>
      <c r="D992" s="15">
        <v>30.79</v>
      </c>
      <c r="E992" s="16">
        <v>15395</v>
      </c>
      <c r="F992" s="13" t="s">
        <v>20650</v>
      </c>
    </row>
    <row r="993" spans="1:6" ht="14.25" customHeight="1">
      <c r="A993" s="13" t="s">
        <v>20690</v>
      </c>
      <c r="B993" s="26">
        <v>0.42891203703703701</v>
      </c>
      <c r="C993" s="14">
        <v>260</v>
      </c>
      <c r="D993" s="15">
        <v>30.79</v>
      </c>
      <c r="E993" s="16">
        <v>8005.4</v>
      </c>
      <c r="F993" s="13" t="s">
        <v>20650</v>
      </c>
    </row>
    <row r="994" spans="1:6" ht="14.25" customHeight="1">
      <c r="A994" s="13" t="s">
        <v>20690</v>
      </c>
      <c r="B994" s="26">
        <v>0.42891203703703701</v>
      </c>
      <c r="C994" s="14">
        <v>158</v>
      </c>
      <c r="D994" s="15">
        <v>30.79</v>
      </c>
      <c r="E994" s="16">
        <v>4864.82</v>
      </c>
      <c r="F994" s="13" t="s">
        <v>20650</v>
      </c>
    </row>
    <row r="995" spans="1:6" ht="14.25" customHeight="1">
      <c r="A995" s="13" t="s">
        <v>20690</v>
      </c>
      <c r="B995" s="26">
        <v>0.42891203703703701</v>
      </c>
      <c r="C995" s="14">
        <v>209</v>
      </c>
      <c r="D995" s="15">
        <v>30.79</v>
      </c>
      <c r="E995" s="16">
        <v>6435.11</v>
      </c>
      <c r="F995" s="13" t="s">
        <v>20650</v>
      </c>
    </row>
    <row r="996" spans="1:6" ht="14.25" customHeight="1">
      <c r="A996" s="13" t="s">
        <v>20690</v>
      </c>
      <c r="B996" s="26">
        <v>0.42891203703703701</v>
      </c>
      <c r="C996" s="14">
        <v>312</v>
      </c>
      <c r="D996" s="15">
        <v>30.79</v>
      </c>
      <c r="E996" s="16">
        <v>9606.48</v>
      </c>
      <c r="F996" s="13" t="s">
        <v>20650</v>
      </c>
    </row>
    <row r="997" spans="1:6" ht="14.25" customHeight="1">
      <c r="A997" s="13" t="s">
        <v>20690</v>
      </c>
      <c r="B997" s="26">
        <v>0.42891203703703701</v>
      </c>
      <c r="C997" s="14">
        <v>273</v>
      </c>
      <c r="D997" s="15">
        <v>30.79</v>
      </c>
      <c r="E997" s="16">
        <v>8405.67</v>
      </c>
      <c r="F997" s="13" t="s">
        <v>20650</v>
      </c>
    </row>
    <row r="998" spans="1:6" ht="14.25" customHeight="1">
      <c r="A998" s="13" t="s">
        <v>20690</v>
      </c>
      <c r="B998" s="26">
        <v>0.43271990740740746</v>
      </c>
      <c r="C998" s="14">
        <v>200</v>
      </c>
      <c r="D998" s="15">
        <v>30.8</v>
      </c>
      <c r="E998" s="16">
        <v>6160</v>
      </c>
      <c r="F998" s="13" t="s">
        <v>20650</v>
      </c>
    </row>
    <row r="999" spans="1:6" ht="14.25" customHeight="1">
      <c r="A999" s="13" t="s">
        <v>20690</v>
      </c>
      <c r="B999" s="26">
        <v>0.43271990740740746</v>
      </c>
      <c r="C999" s="14">
        <v>228</v>
      </c>
      <c r="D999" s="15">
        <v>30.8</v>
      </c>
      <c r="E999" s="16">
        <v>7022.4000000000005</v>
      </c>
      <c r="F999" s="13" t="s">
        <v>20650</v>
      </c>
    </row>
    <row r="1000" spans="1:6" ht="14.25" customHeight="1">
      <c r="A1000" s="13" t="s">
        <v>20690</v>
      </c>
      <c r="B1000" s="26">
        <v>0.43271990740740746</v>
      </c>
      <c r="C1000" s="14">
        <v>160</v>
      </c>
      <c r="D1000" s="15">
        <v>30.8</v>
      </c>
      <c r="E1000" s="16">
        <v>4928</v>
      </c>
      <c r="F1000" s="13" t="s">
        <v>20646</v>
      </c>
    </row>
    <row r="1001" spans="1:6" ht="14.25" customHeight="1">
      <c r="A1001" s="13" t="s">
        <v>20690</v>
      </c>
      <c r="B1001" s="26">
        <v>0.43271990740740746</v>
      </c>
      <c r="C1001" s="14">
        <v>158</v>
      </c>
      <c r="D1001" s="15">
        <v>30.8</v>
      </c>
      <c r="E1001" s="16">
        <v>4866.4000000000005</v>
      </c>
      <c r="F1001" s="13" t="s">
        <v>20646</v>
      </c>
    </row>
    <row r="1002" spans="1:6" ht="14.25" customHeight="1">
      <c r="A1002" s="13" t="s">
        <v>20690</v>
      </c>
      <c r="B1002" s="26">
        <v>0.43274305555555559</v>
      </c>
      <c r="C1002" s="14">
        <v>1040</v>
      </c>
      <c r="D1002" s="15">
        <v>30.8</v>
      </c>
      <c r="E1002" s="16">
        <v>32032</v>
      </c>
      <c r="F1002" s="13" t="s">
        <v>20646</v>
      </c>
    </row>
    <row r="1003" spans="1:6" ht="14.25" customHeight="1">
      <c r="A1003" s="13" t="s">
        <v>20690</v>
      </c>
      <c r="B1003" s="26">
        <v>0.43274305555555559</v>
      </c>
      <c r="C1003" s="14">
        <v>500</v>
      </c>
      <c r="D1003" s="15">
        <v>30.8</v>
      </c>
      <c r="E1003" s="16">
        <v>15400</v>
      </c>
      <c r="F1003" s="13" t="s">
        <v>20646</v>
      </c>
    </row>
    <row r="1004" spans="1:6" ht="14.25" customHeight="1">
      <c r="A1004" s="13" t="s">
        <v>20690</v>
      </c>
      <c r="B1004" s="26">
        <v>0.43274305555555559</v>
      </c>
      <c r="C1004" s="14">
        <v>648</v>
      </c>
      <c r="D1004" s="15">
        <v>30.8</v>
      </c>
      <c r="E1004" s="16">
        <v>19958.400000000001</v>
      </c>
      <c r="F1004" s="13" t="s">
        <v>20646</v>
      </c>
    </row>
    <row r="1005" spans="1:6" ht="14.25" customHeight="1">
      <c r="A1005" s="13" t="s">
        <v>20690</v>
      </c>
      <c r="B1005" s="26">
        <v>0.43274305555555559</v>
      </c>
      <c r="C1005" s="14">
        <v>302</v>
      </c>
      <c r="D1005" s="15">
        <v>30.8</v>
      </c>
      <c r="E1005" s="16">
        <v>9301.6</v>
      </c>
      <c r="F1005" s="13" t="s">
        <v>20646</v>
      </c>
    </row>
    <row r="1006" spans="1:6" ht="14.25" customHeight="1">
      <c r="A1006" s="13" t="s">
        <v>20690</v>
      </c>
      <c r="B1006" s="26">
        <v>0.43274305555555559</v>
      </c>
      <c r="C1006" s="14">
        <v>500</v>
      </c>
      <c r="D1006" s="15">
        <v>30.8</v>
      </c>
      <c r="E1006" s="16">
        <v>15400</v>
      </c>
      <c r="F1006" s="13" t="s">
        <v>20646</v>
      </c>
    </row>
    <row r="1007" spans="1:6" ht="14.25" customHeight="1">
      <c r="A1007" s="13" t="s">
        <v>20690</v>
      </c>
      <c r="B1007" s="26">
        <v>0.43274305555555559</v>
      </c>
      <c r="C1007" s="14">
        <v>500</v>
      </c>
      <c r="D1007" s="15">
        <v>30.8</v>
      </c>
      <c r="E1007" s="16">
        <v>15400</v>
      </c>
      <c r="F1007" s="13" t="s">
        <v>20646</v>
      </c>
    </row>
    <row r="1008" spans="1:6" ht="14.25" customHeight="1">
      <c r="A1008" s="13" t="s">
        <v>20690</v>
      </c>
      <c r="B1008" s="26">
        <v>0.43274305555555559</v>
      </c>
      <c r="C1008" s="14">
        <v>55</v>
      </c>
      <c r="D1008" s="15">
        <v>30.8</v>
      </c>
      <c r="E1008" s="16">
        <v>1694</v>
      </c>
      <c r="F1008" s="13" t="s">
        <v>20646</v>
      </c>
    </row>
    <row r="1009" spans="1:6" ht="14.25" customHeight="1">
      <c r="A1009" s="13" t="s">
        <v>20690</v>
      </c>
      <c r="B1009" s="26">
        <v>0.43274305555555559</v>
      </c>
      <c r="C1009" s="14">
        <v>505</v>
      </c>
      <c r="D1009" s="15">
        <v>30.8</v>
      </c>
      <c r="E1009" s="16">
        <v>15554</v>
      </c>
      <c r="F1009" s="13" t="s">
        <v>20646</v>
      </c>
    </row>
    <row r="1010" spans="1:6" ht="14.25" customHeight="1">
      <c r="A1010" s="13" t="s">
        <v>20690</v>
      </c>
      <c r="B1010" s="26">
        <v>0.43274305555555559</v>
      </c>
      <c r="C1010" s="14">
        <v>293</v>
      </c>
      <c r="D1010" s="15">
        <v>30.8</v>
      </c>
      <c r="E1010" s="16">
        <v>9024.4</v>
      </c>
      <c r="F1010" s="13" t="s">
        <v>20646</v>
      </c>
    </row>
    <row r="1011" spans="1:6" ht="14.25" customHeight="1">
      <c r="A1011" s="13" t="s">
        <v>20690</v>
      </c>
      <c r="B1011" s="26">
        <v>0.43275462962962963</v>
      </c>
      <c r="C1011" s="14">
        <v>1411</v>
      </c>
      <c r="D1011" s="15">
        <v>30.8</v>
      </c>
      <c r="E1011" s="16">
        <v>43458.8</v>
      </c>
      <c r="F1011" s="13" t="s">
        <v>20646</v>
      </c>
    </row>
    <row r="1012" spans="1:6" ht="14.25" customHeight="1">
      <c r="A1012" s="13" t="s">
        <v>20690</v>
      </c>
      <c r="B1012" s="26">
        <v>0.43660879629629629</v>
      </c>
      <c r="C1012" s="14">
        <v>113</v>
      </c>
      <c r="D1012" s="15">
        <v>30.765000000000001</v>
      </c>
      <c r="E1012" s="16">
        <v>3476.4450000000002</v>
      </c>
      <c r="F1012" s="13" t="s">
        <v>20650</v>
      </c>
    </row>
    <row r="1013" spans="1:6" ht="14.25" customHeight="1">
      <c r="A1013" s="13" t="s">
        <v>20690</v>
      </c>
      <c r="B1013" s="26">
        <v>0.43660879629629629</v>
      </c>
      <c r="C1013" s="14">
        <v>87</v>
      </c>
      <c r="D1013" s="15">
        <v>30.765000000000001</v>
      </c>
      <c r="E1013" s="16">
        <v>2676.5549999999998</v>
      </c>
      <c r="F1013" s="13" t="s">
        <v>20650</v>
      </c>
    </row>
    <row r="1014" spans="1:6" ht="14.25" customHeight="1">
      <c r="A1014" s="13" t="s">
        <v>20690</v>
      </c>
      <c r="B1014" s="26">
        <v>0.43660879629629629</v>
      </c>
      <c r="C1014" s="14">
        <v>200</v>
      </c>
      <c r="D1014" s="15">
        <v>30.765000000000001</v>
      </c>
      <c r="E1014" s="16">
        <v>6153</v>
      </c>
      <c r="F1014" s="13" t="s">
        <v>20650</v>
      </c>
    </row>
    <row r="1015" spans="1:6" ht="14.25" customHeight="1">
      <c r="A1015" s="13" t="s">
        <v>20690</v>
      </c>
      <c r="B1015" s="26">
        <v>0.43660879629629629</v>
      </c>
      <c r="C1015" s="14">
        <v>200</v>
      </c>
      <c r="D1015" s="15">
        <v>30.765000000000001</v>
      </c>
      <c r="E1015" s="16">
        <v>6153</v>
      </c>
      <c r="F1015" s="13" t="s">
        <v>20650</v>
      </c>
    </row>
    <row r="1016" spans="1:6" ht="14.25" customHeight="1">
      <c r="A1016" s="13" t="s">
        <v>20690</v>
      </c>
      <c r="B1016" s="26">
        <v>0.43870370370370365</v>
      </c>
      <c r="C1016" s="14">
        <v>200</v>
      </c>
      <c r="D1016" s="15">
        <v>30.795000000000002</v>
      </c>
      <c r="E1016" s="16">
        <v>6159</v>
      </c>
      <c r="F1016" s="13" t="s">
        <v>20650</v>
      </c>
    </row>
    <row r="1017" spans="1:6" ht="14.25" customHeight="1">
      <c r="A1017" s="13" t="s">
        <v>20690</v>
      </c>
      <c r="B1017" s="26">
        <v>0.43870370370370365</v>
      </c>
      <c r="C1017" s="14">
        <v>343</v>
      </c>
      <c r="D1017" s="15">
        <v>30.795000000000002</v>
      </c>
      <c r="E1017" s="16">
        <v>10562.685000000001</v>
      </c>
      <c r="F1017" s="13" t="s">
        <v>20646</v>
      </c>
    </row>
    <row r="1018" spans="1:6" ht="14.25" customHeight="1">
      <c r="A1018" s="13" t="s">
        <v>20690</v>
      </c>
      <c r="B1018" s="26">
        <v>0.43870370370370365</v>
      </c>
      <c r="C1018" s="14">
        <v>21</v>
      </c>
      <c r="D1018" s="15">
        <v>30.795000000000002</v>
      </c>
      <c r="E1018" s="16">
        <v>646.69500000000005</v>
      </c>
      <c r="F1018" s="13" t="s">
        <v>20646</v>
      </c>
    </row>
    <row r="1019" spans="1:6" ht="14.25" customHeight="1">
      <c r="A1019" s="13" t="s">
        <v>20690</v>
      </c>
      <c r="B1019" s="26">
        <v>0.43870370370370365</v>
      </c>
      <c r="C1019" s="14">
        <v>1123</v>
      </c>
      <c r="D1019" s="15">
        <v>30.795000000000002</v>
      </c>
      <c r="E1019" s="16">
        <v>34582.785000000003</v>
      </c>
      <c r="F1019" s="13" t="s">
        <v>20650</v>
      </c>
    </row>
    <row r="1020" spans="1:6" ht="14.25" customHeight="1">
      <c r="A1020" s="13" t="s">
        <v>20690</v>
      </c>
      <c r="B1020" s="26">
        <v>0.43870370370370365</v>
      </c>
      <c r="C1020" s="14">
        <v>298</v>
      </c>
      <c r="D1020" s="15">
        <v>30.795000000000002</v>
      </c>
      <c r="E1020" s="16">
        <v>9176.91</v>
      </c>
      <c r="F1020" s="13" t="s">
        <v>20650</v>
      </c>
    </row>
    <row r="1021" spans="1:6" ht="14.25" customHeight="1">
      <c r="A1021" s="13" t="s">
        <v>20690</v>
      </c>
      <c r="B1021" s="26">
        <v>0.43870370370370365</v>
      </c>
      <c r="C1021" s="14">
        <v>455</v>
      </c>
      <c r="D1021" s="15">
        <v>30.795000000000002</v>
      </c>
      <c r="E1021" s="16">
        <v>14011.725</v>
      </c>
      <c r="F1021" s="13" t="s">
        <v>20650</v>
      </c>
    </row>
    <row r="1022" spans="1:6" ht="14.25" customHeight="1">
      <c r="A1022" s="13" t="s">
        <v>20690</v>
      </c>
      <c r="B1022" s="26">
        <v>0.43870370370370365</v>
      </c>
      <c r="C1022" s="14">
        <v>2460</v>
      </c>
      <c r="D1022" s="15">
        <v>30.795000000000002</v>
      </c>
      <c r="E1022" s="16">
        <v>75755.7</v>
      </c>
      <c r="F1022" s="13" t="s">
        <v>20650</v>
      </c>
    </row>
    <row r="1023" spans="1:6" ht="14.25" customHeight="1">
      <c r="A1023" s="13" t="s">
        <v>20690</v>
      </c>
      <c r="B1023" s="26">
        <v>0.39862268518518523</v>
      </c>
      <c r="C1023" s="14">
        <v>648</v>
      </c>
      <c r="D1023" s="15">
        <v>30.75</v>
      </c>
      <c r="E1023" s="16">
        <v>19926</v>
      </c>
      <c r="F1023" s="13" t="s">
        <v>20650</v>
      </c>
    </row>
    <row r="1024" spans="1:6" ht="14.25" customHeight="1">
      <c r="A1024" s="13" t="s">
        <v>20690</v>
      </c>
      <c r="B1024" s="26">
        <v>0.39862268518518523</v>
      </c>
      <c r="C1024" s="14">
        <v>108</v>
      </c>
      <c r="D1024" s="15">
        <v>30.75</v>
      </c>
      <c r="E1024" s="16">
        <v>3321</v>
      </c>
      <c r="F1024" s="13" t="s">
        <v>20650</v>
      </c>
    </row>
    <row r="1025" spans="1:6" ht="14.25" customHeight="1">
      <c r="A1025" s="13" t="s">
        <v>20690</v>
      </c>
      <c r="B1025" s="26">
        <v>0.39862268518518523</v>
      </c>
      <c r="C1025" s="14">
        <v>1062</v>
      </c>
      <c r="D1025" s="15">
        <v>30.75</v>
      </c>
      <c r="E1025" s="16">
        <v>32656.5</v>
      </c>
      <c r="F1025" s="13" t="s">
        <v>20650</v>
      </c>
    </row>
    <row r="1026" spans="1:6" ht="14.25" customHeight="1">
      <c r="A1026" s="13" t="s">
        <v>20690</v>
      </c>
      <c r="B1026" s="26">
        <v>0.39862268518518523</v>
      </c>
      <c r="C1026" s="14">
        <v>386</v>
      </c>
      <c r="D1026" s="15">
        <v>30.75</v>
      </c>
      <c r="E1026" s="16">
        <v>11869.5</v>
      </c>
      <c r="F1026" s="13" t="s">
        <v>20650</v>
      </c>
    </row>
    <row r="1027" spans="1:6" ht="14.25" customHeight="1">
      <c r="A1027" s="13" t="s">
        <v>20690</v>
      </c>
      <c r="B1027" s="26">
        <v>0.39862268518518523</v>
      </c>
      <c r="C1027" s="14">
        <v>796</v>
      </c>
      <c r="D1027" s="15">
        <v>30.75</v>
      </c>
      <c r="E1027" s="16">
        <v>24477</v>
      </c>
      <c r="F1027" s="13" t="s">
        <v>20650</v>
      </c>
    </row>
    <row r="1028" spans="1:6" ht="14.25" customHeight="1">
      <c r="A1028" s="13" t="s">
        <v>20690</v>
      </c>
      <c r="B1028" s="26">
        <v>0.39942129629629625</v>
      </c>
      <c r="C1028" s="14">
        <v>200</v>
      </c>
      <c r="D1028" s="15">
        <v>30.734999999999999</v>
      </c>
      <c r="E1028" s="16">
        <v>6147</v>
      </c>
      <c r="F1028" s="13" t="s">
        <v>20650</v>
      </c>
    </row>
    <row r="1029" spans="1:6" ht="14.25" customHeight="1">
      <c r="A1029" s="13" t="s">
        <v>20690</v>
      </c>
      <c r="B1029" s="26">
        <v>0.39942129629629625</v>
      </c>
      <c r="C1029" s="14">
        <v>1160</v>
      </c>
      <c r="D1029" s="15">
        <v>30.734999999999999</v>
      </c>
      <c r="E1029" s="16">
        <v>35652.6</v>
      </c>
      <c r="F1029" s="13" t="s">
        <v>20650</v>
      </c>
    </row>
    <row r="1030" spans="1:6" ht="14.25" customHeight="1">
      <c r="A1030" s="13" t="s">
        <v>20690</v>
      </c>
      <c r="B1030" s="26">
        <v>0.39942129629629625</v>
      </c>
      <c r="C1030" s="14">
        <v>353</v>
      </c>
      <c r="D1030" s="15">
        <v>30.734999999999999</v>
      </c>
      <c r="E1030" s="16">
        <v>10849.455</v>
      </c>
      <c r="F1030" s="13" t="s">
        <v>20650</v>
      </c>
    </row>
    <row r="1031" spans="1:6" ht="14.25" customHeight="1">
      <c r="A1031" s="13" t="s">
        <v>20690</v>
      </c>
      <c r="B1031" s="26">
        <v>0.39942129629629625</v>
      </c>
      <c r="C1031" s="14">
        <v>287</v>
      </c>
      <c r="D1031" s="15">
        <v>30.734999999999999</v>
      </c>
      <c r="E1031" s="16">
        <v>8820.9449999999997</v>
      </c>
      <c r="F1031" s="13" t="s">
        <v>20650</v>
      </c>
    </row>
    <row r="1032" spans="1:6" ht="14.25" customHeight="1">
      <c r="A1032" s="13" t="s">
        <v>20690</v>
      </c>
      <c r="B1032" s="26">
        <v>0.44245370370370374</v>
      </c>
      <c r="C1032" s="14">
        <v>194</v>
      </c>
      <c r="D1032" s="15">
        <v>30.72</v>
      </c>
      <c r="E1032" s="16">
        <v>5959.6799999999994</v>
      </c>
      <c r="F1032" s="13" t="s">
        <v>20650</v>
      </c>
    </row>
    <row r="1033" spans="1:6" ht="14.25" customHeight="1">
      <c r="A1033" s="13" t="s">
        <v>20690</v>
      </c>
      <c r="B1033" s="26">
        <v>0.44245370370370374</v>
      </c>
      <c r="C1033" s="14">
        <v>174</v>
      </c>
      <c r="D1033" s="15">
        <v>30.725000000000001</v>
      </c>
      <c r="E1033" s="16">
        <v>5346.1500000000005</v>
      </c>
      <c r="F1033" s="13" t="s">
        <v>20650</v>
      </c>
    </row>
    <row r="1034" spans="1:6" ht="14.25" customHeight="1">
      <c r="A1034" s="13" t="s">
        <v>20690</v>
      </c>
      <c r="B1034" s="26">
        <v>0.44245370370370374</v>
      </c>
      <c r="C1034" s="14">
        <v>200</v>
      </c>
      <c r="D1034" s="15">
        <v>30.725000000000001</v>
      </c>
      <c r="E1034" s="16">
        <v>6145</v>
      </c>
      <c r="F1034" s="13" t="s">
        <v>20650</v>
      </c>
    </row>
    <row r="1035" spans="1:6" ht="14.25" customHeight="1">
      <c r="A1035" s="13" t="s">
        <v>20690</v>
      </c>
      <c r="B1035" s="26">
        <v>0.44245370370370374</v>
      </c>
      <c r="C1035" s="14">
        <v>194</v>
      </c>
      <c r="D1035" s="15">
        <v>30.725000000000001</v>
      </c>
      <c r="E1035" s="16">
        <v>5960.6500000000005</v>
      </c>
      <c r="F1035" s="13" t="s">
        <v>20650</v>
      </c>
    </row>
    <row r="1036" spans="1:6" ht="14.25" customHeight="1">
      <c r="A1036" s="13" t="s">
        <v>20690</v>
      </c>
      <c r="B1036" s="26">
        <v>0.44245370370370374</v>
      </c>
      <c r="C1036" s="14">
        <v>210</v>
      </c>
      <c r="D1036" s="15">
        <v>30.725000000000001</v>
      </c>
      <c r="E1036" s="16">
        <v>6452.25</v>
      </c>
      <c r="F1036" s="13" t="s">
        <v>20650</v>
      </c>
    </row>
    <row r="1037" spans="1:6" ht="14.25" customHeight="1">
      <c r="A1037" s="13" t="s">
        <v>20690</v>
      </c>
      <c r="B1037" s="26">
        <v>0.44245370370370374</v>
      </c>
      <c r="C1037" s="14">
        <v>170</v>
      </c>
      <c r="D1037" s="15">
        <v>30.725000000000001</v>
      </c>
      <c r="E1037" s="16">
        <v>5223.25</v>
      </c>
      <c r="F1037" s="13" t="s">
        <v>20650</v>
      </c>
    </row>
    <row r="1038" spans="1:6" ht="14.25" customHeight="1">
      <c r="A1038" s="13" t="s">
        <v>20690</v>
      </c>
      <c r="B1038" s="26">
        <v>0.44245370370370374</v>
      </c>
      <c r="C1038" s="14">
        <v>172</v>
      </c>
      <c r="D1038" s="15">
        <v>30.725000000000001</v>
      </c>
      <c r="E1038" s="16">
        <v>5284.7</v>
      </c>
      <c r="F1038" s="13" t="s">
        <v>20650</v>
      </c>
    </row>
    <row r="1039" spans="1:6" ht="14.25" customHeight="1">
      <c r="A1039" s="13" t="s">
        <v>20690</v>
      </c>
      <c r="B1039" s="26">
        <v>0.44245370370370374</v>
      </c>
      <c r="C1039" s="14">
        <v>173</v>
      </c>
      <c r="D1039" s="15">
        <v>30.725000000000001</v>
      </c>
      <c r="E1039" s="16">
        <v>5315.4250000000002</v>
      </c>
      <c r="F1039" s="13" t="s">
        <v>20650</v>
      </c>
    </row>
    <row r="1040" spans="1:6" ht="14.25" customHeight="1">
      <c r="A1040" s="13" t="s">
        <v>20690</v>
      </c>
      <c r="B1040" s="26">
        <v>0.44245370370370374</v>
      </c>
      <c r="C1040" s="14">
        <v>160</v>
      </c>
      <c r="D1040" s="15">
        <v>30.725000000000001</v>
      </c>
      <c r="E1040" s="16">
        <v>4916</v>
      </c>
      <c r="F1040" s="13" t="s">
        <v>20650</v>
      </c>
    </row>
    <row r="1041" spans="1:6" ht="14.25" customHeight="1">
      <c r="A1041" s="13" t="s">
        <v>20690</v>
      </c>
      <c r="B1041" s="26">
        <v>0.44245370370370374</v>
      </c>
      <c r="C1041" s="14">
        <v>324</v>
      </c>
      <c r="D1041" s="15">
        <v>30.725000000000001</v>
      </c>
      <c r="E1041" s="16">
        <v>9954.9</v>
      </c>
      <c r="F1041" s="13" t="s">
        <v>20650</v>
      </c>
    </row>
    <row r="1042" spans="1:6" ht="14.25" customHeight="1">
      <c r="A1042" s="13" t="s">
        <v>20690</v>
      </c>
      <c r="B1042" s="26">
        <v>0.44245370370370374</v>
      </c>
      <c r="C1042" s="14">
        <v>199</v>
      </c>
      <c r="D1042" s="15">
        <v>30.725000000000001</v>
      </c>
      <c r="E1042" s="16">
        <v>6114.2750000000005</v>
      </c>
      <c r="F1042" s="13" t="s">
        <v>20650</v>
      </c>
    </row>
    <row r="1043" spans="1:6" ht="14.25" customHeight="1">
      <c r="A1043" s="13" t="s">
        <v>20690</v>
      </c>
      <c r="B1043" s="26">
        <v>0.44245370370370374</v>
      </c>
      <c r="C1043" s="14">
        <v>200</v>
      </c>
      <c r="D1043" s="15">
        <v>30.725000000000001</v>
      </c>
      <c r="E1043" s="16">
        <v>6145</v>
      </c>
      <c r="F1043" s="13" t="s">
        <v>20650</v>
      </c>
    </row>
    <row r="1044" spans="1:6" ht="14.25" customHeight="1">
      <c r="A1044" s="13" t="s">
        <v>20690</v>
      </c>
      <c r="B1044" s="26">
        <v>0.44245370370370374</v>
      </c>
      <c r="C1044" s="14">
        <v>1299</v>
      </c>
      <c r="D1044" s="15">
        <v>30.725000000000001</v>
      </c>
      <c r="E1044" s="16">
        <v>39911.775000000001</v>
      </c>
      <c r="F1044" s="13" t="s">
        <v>20650</v>
      </c>
    </row>
    <row r="1045" spans="1:6" ht="14.25" customHeight="1">
      <c r="A1045" s="13" t="s">
        <v>20690</v>
      </c>
      <c r="B1045" s="26">
        <v>0.44245370370370374</v>
      </c>
      <c r="C1045" s="14">
        <v>249</v>
      </c>
      <c r="D1045" s="15">
        <v>30.725000000000001</v>
      </c>
      <c r="E1045" s="16">
        <v>7650.5250000000005</v>
      </c>
      <c r="F1045" s="13" t="s">
        <v>20650</v>
      </c>
    </row>
    <row r="1046" spans="1:6" ht="14.25" customHeight="1">
      <c r="A1046" s="13" t="s">
        <v>20690</v>
      </c>
      <c r="B1046" s="26">
        <v>0.44246527777777778</v>
      </c>
      <c r="C1046" s="14">
        <v>167</v>
      </c>
      <c r="D1046" s="15">
        <v>30.725000000000001</v>
      </c>
      <c r="E1046" s="16">
        <v>5131.0749999999998</v>
      </c>
      <c r="F1046" s="13" t="s">
        <v>20650</v>
      </c>
    </row>
    <row r="1047" spans="1:6" ht="14.25" customHeight="1">
      <c r="A1047" s="13" t="s">
        <v>20690</v>
      </c>
      <c r="B1047" s="26">
        <v>0.44248842592592591</v>
      </c>
      <c r="C1047" s="14">
        <v>540</v>
      </c>
      <c r="D1047" s="15">
        <v>30.725000000000001</v>
      </c>
      <c r="E1047" s="16">
        <v>16591.5</v>
      </c>
      <c r="F1047" s="13" t="s">
        <v>20650</v>
      </c>
    </row>
    <row r="1048" spans="1:6" ht="14.25" customHeight="1">
      <c r="A1048" s="13" t="s">
        <v>20690</v>
      </c>
      <c r="B1048" s="26">
        <v>0.44248842592592591</v>
      </c>
      <c r="C1048" s="14">
        <v>1375</v>
      </c>
      <c r="D1048" s="15">
        <v>30.725000000000001</v>
      </c>
      <c r="E1048" s="16">
        <v>42246.875</v>
      </c>
      <c r="F1048" s="13" t="s">
        <v>20650</v>
      </c>
    </row>
    <row r="1049" spans="1:6" ht="14.25" customHeight="1">
      <c r="A1049" s="13" t="s">
        <v>20690</v>
      </c>
      <c r="B1049" s="26">
        <v>0.40150462962962963</v>
      </c>
      <c r="C1049" s="14">
        <v>2300</v>
      </c>
      <c r="D1049" s="15">
        <v>30.715</v>
      </c>
      <c r="E1049" s="16">
        <v>70644.5</v>
      </c>
      <c r="F1049" s="13" t="s">
        <v>20650</v>
      </c>
    </row>
    <row r="1050" spans="1:6" ht="14.25" customHeight="1">
      <c r="A1050" s="13" t="s">
        <v>20690</v>
      </c>
      <c r="B1050" s="26">
        <v>0.44688657407407412</v>
      </c>
      <c r="C1050" s="14">
        <v>135</v>
      </c>
      <c r="D1050" s="15">
        <v>30.745000000000001</v>
      </c>
      <c r="E1050" s="16">
        <v>4150.5749999999998</v>
      </c>
      <c r="F1050" s="13" t="s">
        <v>20650</v>
      </c>
    </row>
    <row r="1051" spans="1:6" ht="14.25" customHeight="1">
      <c r="A1051" s="13" t="s">
        <v>20690</v>
      </c>
      <c r="B1051" s="26">
        <v>0.44688657407407412</v>
      </c>
      <c r="C1051" s="14">
        <v>200</v>
      </c>
      <c r="D1051" s="15">
        <v>30.745000000000001</v>
      </c>
      <c r="E1051" s="16">
        <v>6149</v>
      </c>
      <c r="F1051" s="13" t="s">
        <v>20650</v>
      </c>
    </row>
    <row r="1052" spans="1:6" ht="14.25" customHeight="1">
      <c r="A1052" s="13" t="s">
        <v>20690</v>
      </c>
      <c r="B1052" s="26">
        <v>0.44688657407407412</v>
      </c>
      <c r="C1052" s="14">
        <v>500</v>
      </c>
      <c r="D1052" s="15">
        <v>30.745000000000001</v>
      </c>
      <c r="E1052" s="16">
        <v>15372.5</v>
      </c>
      <c r="F1052" s="13" t="s">
        <v>20650</v>
      </c>
    </row>
    <row r="1053" spans="1:6" ht="14.25" customHeight="1">
      <c r="A1053" s="13" t="s">
        <v>20690</v>
      </c>
      <c r="B1053" s="26">
        <v>0.44688657407407412</v>
      </c>
      <c r="C1053" s="14">
        <v>500</v>
      </c>
      <c r="D1053" s="15">
        <v>30.745000000000001</v>
      </c>
      <c r="E1053" s="16">
        <v>15372.5</v>
      </c>
      <c r="F1053" s="13" t="s">
        <v>20650</v>
      </c>
    </row>
    <row r="1054" spans="1:6" ht="14.25" customHeight="1">
      <c r="A1054" s="13" t="s">
        <v>20690</v>
      </c>
      <c r="B1054" s="26">
        <v>0.44688657407407412</v>
      </c>
      <c r="C1054" s="14">
        <v>1836</v>
      </c>
      <c r="D1054" s="15">
        <v>30.745000000000001</v>
      </c>
      <c r="E1054" s="16">
        <v>56447.82</v>
      </c>
      <c r="F1054" s="13" t="s">
        <v>20650</v>
      </c>
    </row>
    <row r="1055" spans="1:6" ht="14.25" customHeight="1">
      <c r="A1055" s="13" t="s">
        <v>20690</v>
      </c>
      <c r="B1055" s="26">
        <v>0.44688657407407412</v>
      </c>
      <c r="C1055" s="14">
        <v>103</v>
      </c>
      <c r="D1055" s="15">
        <v>30.745000000000001</v>
      </c>
      <c r="E1055" s="16">
        <v>3166.7350000000001</v>
      </c>
      <c r="F1055" s="13" t="s">
        <v>20650</v>
      </c>
    </row>
    <row r="1056" spans="1:6" ht="14.25" customHeight="1">
      <c r="A1056" s="13" t="s">
        <v>20690</v>
      </c>
      <c r="B1056" s="26">
        <v>0.44688657407407412</v>
      </c>
      <c r="C1056" s="14">
        <v>286</v>
      </c>
      <c r="D1056" s="15">
        <v>30.745000000000001</v>
      </c>
      <c r="E1056" s="16">
        <v>8793.07</v>
      </c>
      <c r="F1056" s="13" t="s">
        <v>20650</v>
      </c>
    </row>
    <row r="1057" spans="1:6" ht="14.25" customHeight="1">
      <c r="A1057" s="13" t="s">
        <v>20690</v>
      </c>
      <c r="B1057" s="26">
        <v>0.44688657407407412</v>
      </c>
      <c r="C1057" s="14">
        <v>200</v>
      </c>
      <c r="D1057" s="15">
        <v>30.745000000000001</v>
      </c>
      <c r="E1057" s="16">
        <v>6149</v>
      </c>
      <c r="F1057" s="13" t="s">
        <v>20650</v>
      </c>
    </row>
    <row r="1058" spans="1:6" ht="14.25" customHeight="1">
      <c r="A1058" s="13" t="s">
        <v>20690</v>
      </c>
      <c r="B1058" s="26">
        <v>0.44688657407407412</v>
      </c>
      <c r="C1058" s="14">
        <v>245</v>
      </c>
      <c r="D1058" s="15">
        <v>30.745000000000001</v>
      </c>
      <c r="E1058" s="16">
        <v>7532.5250000000005</v>
      </c>
      <c r="F1058" s="13" t="s">
        <v>20650</v>
      </c>
    </row>
    <row r="1059" spans="1:6" ht="14.25" customHeight="1">
      <c r="A1059" s="13" t="s">
        <v>20690</v>
      </c>
      <c r="B1059" s="26">
        <v>0.44688657407407412</v>
      </c>
      <c r="C1059" s="14">
        <v>949</v>
      </c>
      <c r="D1059" s="15">
        <v>30.745000000000001</v>
      </c>
      <c r="E1059" s="16">
        <v>29177.005000000001</v>
      </c>
      <c r="F1059" s="13" t="s">
        <v>20650</v>
      </c>
    </row>
    <row r="1060" spans="1:6" ht="14.25" customHeight="1">
      <c r="A1060" s="13" t="s">
        <v>20690</v>
      </c>
      <c r="B1060" s="26">
        <v>0.44688657407407412</v>
      </c>
      <c r="C1060" s="14">
        <v>546</v>
      </c>
      <c r="D1060" s="15">
        <v>30.745000000000001</v>
      </c>
      <c r="E1060" s="16">
        <v>16786.77</v>
      </c>
      <c r="F1060" s="13" t="s">
        <v>20650</v>
      </c>
    </row>
    <row r="1061" spans="1:6" ht="14.25" customHeight="1">
      <c r="A1061" s="13" t="s">
        <v>20690</v>
      </c>
      <c r="B1061" s="26">
        <v>0.45041666666666669</v>
      </c>
      <c r="C1061" s="14">
        <v>200</v>
      </c>
      <c r="D1061" s="15">
        <v>30.73</v>
      </c>
      <c r="E1061" s="16">
        <v>6146</v>
      </c>
      <c r="F1061" s="13" t="s">
        <v>20650</v>
      </c>
    </row>
    <row r="1062" spans="1:6" ht="14.25" customHeight="1">
      <c r="A1062" s="13" t="s">
        <v>20690</v>
      </c>
      <c r="B1062" s="26">
        <v>0.45041666666666669</v>
      </c>
      <c r="C1062" s="14">
        <v>194</v>
      </c>
      <c r="D1062" s="15">
        <v>30.73</v>
      </c>
      <c r="E1062" s="16">
        <v>5961.62</v>
      </c>
      <c r="F1062" s="13" t="s">
        <v>20650</v>
      </c>
    </row>
    <row r="1063" spans="1:6" ht="14.25" customHeight="1">
      <c r="A1063" s="13" t="s">
        <v>20690</v>
      </c>
      <c r="B1063" s="26">
        <v>0.45041666666666669</v>
      </c>
      <c r="C1063" s="14">
        <v>15</v>
      </c>
      <c r="D1063" s="15">
        <v>30.73</v>
      </c>
      <c r="E1063" s="16">
        <v>460.95</v>
      </c>
      <c r="F1063" s="13" t="s">
        <v>20650</v>
      </c>
    </row>
    <row r="1064" spans="1:6" ht="14.25" customHeight="1">
      <c r="A1064" s="13" t="s">
        <v>20690</v>
      </c>
      <c r="B1064" s="26">
        <v>0.45041666666666669</v>
      </c>
      <c r="C1064" s="14">
        <v>13</v>
      </c>
      <c r="D1064" s="15">
        <v>30.73</v>
      </c>
      <c r="E1064" s="16">
        <v>399.49</v>
      </c>
      <c r="F1064" s="13" t="s">
        <v>20650</v>
      </c>
    </row>
    <row r="1065" spans="1:6" ht="14.25" customHeight="1">
      <c r="A1065" s="13" t="s">
        <v>20690</v>
      </c>
      <c r="B1065" s="26">
        <v>0.45041666666666669</v>
      </c>
      <c r="C1065" s="14">
        <v>39</v>
      </c>
      <c r="D1065" s="15">
        <v>30.73</v>
      </c>
      <c r="E1065" s="16">
        <v>1198.47</v>
      </c>
      <c r="F1065" s="13" t="s">
        <v>20650</v>
      </c>
    </row>
    <row r="1066" spans="1:6" ht="14.25" customHeight="1">
      <c r="A1066" s="13" t="s">
        <v>20690</v>
      </c>
      <c r="B1066" s="26">
        <v>0.45041666666666669</v>
      </c>
      <c r="C1066" s="14">
        <v>200</v>
      </c>
      <c r="D1066" s="15">
        <v>30.73</v>
      </c>
      <c r="E1066" s="16">
        <v>6146</v>
      </c>
      <c r="F1066" s="13" t="s">
        <v>20650</v>
      </c>
    </row>
    <row r="1067" spans="1:6" ht="14.25" customHeight="1">
      <c r="A1067" s="13" t="s">
        <v>20690</v>
      </c>
      <c r="B1067" s="26">
        <v>0.45041666666666669</v>
      </c>
      <c r="C1067" s="14">
        <v>1144</v>
      </c>
      <c r="D1067" s="15">
        <v>30.73</v>
      </c>
      <c r="E1067" s="16">
        <v>35155.120000000003</v>
      </c>
      <c r="F1067" s="13" t="s">
        <v>20650</v>
      </c>
    </row>
    <row r="1068" spans="1:6" ht="14.25" customHeight="1">
      <c r="A1068" s="13" t="s">
        <v>20690</v>
      </c>
      <c r="B1068" s="26">
        <v>0.45041666666666669</v>
      </c>
      <c r="C1068" s="14">
        <v>128</v>
      </c>
      <c r="D1068" s="15">
        <v>30.73</v>
      </c>
      <c r="E1068" s="16">
        <v>3933.44</v>
      </c>
      <c r="F1068" s="13" t="s">
        <v>20650</v>
      </c>
    </row>
    <row r="1069" spans="1:6" ht="14.25" customHeight="1">
      <c r="A1069" s="13" t="s">
        <v>20690</v>
      </c>
      <c r="B1069" s="26">
        <v>0.4508449074074074</v>
      </c>
      <c r="C1069" s="14">
        <v>220</v>
      </c>
      <c r="D1069" s="15">
        <v>30.745000000000001</v>
      </c>
      <c r="E1069" s="16">
        <v>6763.9000000000005</v>
      </c>
      <c r="F1069" s="13" t="s">
        <v>20650</v>
      </c>
    </row>
    <row r="1070" spans="1:6" ht="14.25" customHeight="1">
      <c r="A1070" s="13" t="s">
        <v>20690</v>
      </c>
      <c r="B1070" s="26">
        <v>0.4508449074074074</v>
      </c>
      <c r="C1070" s="14">
        <v>15</v>
      </c>
      <c r="D1070" s="15">
        <v>30.745000000000001</v>
      </c>
      <c r="E1070" s="16">
        <v>461.17500000000001</v>
      </c>
      <c r="F1070" s="13" t="s">
        <v>20650</v>
      </c>
    </row>
    <row r="1071" spans="1:6" ht="14.25" customHeight="1">
      <c r="A1071" s="13" t="s">
        <v>20690</v>
      </c>
      <c r="B1071" s="26">
        <v>0.4508449074074074</v>
      </c>
      <c r="C1071" s="14">
        <v>216</v>
      </c>
      <c r="D1071" s="15">
        <v>30.745000000000001</v>
      </c>
      <c r="E1071" s="16">
        <v>6640.92</v>
      </c>
      <c r="F1071" s="13" t="s">
        <v>20650</v>
      </c>
    </row>
    <row r="1072" spans="1:6" ht="14.25" customHeight="1">
      <c r="A1072" s="13" t="s">
        <v>20690</v>
      </c>
      <c r="B1072" s="26">
        <v>0.4508449074074074</v>
      </c>
      <c r="C1072" s="14">
        <v>164</v>
      </c>
      <c r="D1072" s="15">
        <v>30.745000000000001</v>
      </c>
      <c r="E1072" s="16">
        <v>5042.18</v>
      </c>
      <c r="F1072" s="13" t="s">
        <v>20650</v>
      </c>
    </row>
    <row r="1073" spans="1:6" ht="14.25" customHeight="1">
      <c r="A1073" s="13" t="s">
        <v>20690</v>
      </c>
      <c r="B1073" s="26">
        <v>0.4508449074074074</v>
      </c>
      <c r="C1073" s="14">
        <v>135</v>
      </c>
      <c r="D1073" s="15">
        <v>30.745000000000001</v>
      </c>
      <c r="E1073" s="16">
        <v>4150.5749999999998</v>
      </c>
      <c r="F1073" s="13" t="s">
        <v>20646</v>
      </c>
    </row>
    <row r="1074" spans="1:6" ht="14.25" customHeight="1">
      <c r="A1074" s="13" t="s">
        <v>20690</v>
      </c>
      <c r="B1074" s="26">
        <v>0.4508449074074074</v>
      </c>
      <c r="C1074" s="14">
        <v>120</v>
      </c>
      <c r="D1074" s="15">
        <v>30.745000000000001</v>
      </c>
      <c r="E1074" s="16">
        <v>3689.4</v>
      </c>
      <c r="F1074" s="13" t="s">
        <v>20647</v>
      </c>
    </row>
    <row r="1075" spans="1:6" ht="14.25" customHeight="1">
      <c r="A1075" s="13" t="s">
        <v>20690</v>
      </c>
      <c r="B1075" s="26">
        <v>0.45086805555555554</v>
      </c>
      <c r="C1075" s="14">
        <v>1075</v>
      </c>
      <c r="D1075" s="15">
        <v>30.745000000000001</v>
      </c>
      <c r="E1075" s="16">
        <v>33050.875</v>
      </c>
      <c r="F1075" s="13" t="s">
        <v>20650</v>
      </c>
    </row>
    <row r="1076" spans="1:6" ht="14.25" customHeight="1">
      <c r="A1076" s="13" t="s">
        <v>20690</v>
      </c>
      <c r="B1076" s="26">
        <v>0.45086805555555554</v>
      </c>
      <c r="C1076" s="14">
        <v>116</v>
      </c>
      <c r="D1076" s="15">
        <v>30.745000000000001</v>
      </c>
      <c r="E1076" s="16">
        <v>3566.42</v>
      </c>
      <c r="F1076" s="13" t="s">
        <v>20650</v>
      </c>
    </row>
    <row r="1077" spans="1:6" ht="14.25" customHeight="1">
      <c r="A1077" s="13" t="s">
        <v>20690</v>
      </c>
      <c r="B1077" s="26">
        <v>0.45086805555555554</v>
      </c>
      <c r="C1077" s="14">
        <v>6</v>
      </c>
      <c r="D1077" s="15">
        <v>30.745000000000001</v>
      </c>
      <c r="E1077" s="16">
        <v>184.47</v>
      </c>
      <c r="F1077" s="13" t="s">
        <v>20647</v>
      </c>
    </row>
    <row r="1078" spans="1:6" ht="14.25" customHeight="1">
      <c r="A1078" s="13" t="s">
        <v>20690</v>
      </c>
      <c r="B1078" s="26">
        <v>0.41196759259259258</v>
      </c>
      <c r="C1078" s="14">
        <v>860</v>
      </c>
      <c r="D1078" s="15">
        <v>30.695</v>
      </c>
      <c r="E1078" s="16">
        <v>26397.7</v>
      </c>
      <c r="F1078" s="13" t="s">
        <v>20650</v>
      </c>
    </row>
    <row r="1079" spans="1:6" ht="14.25" customHeight="1">
      <c r="A1079" s="13" t="s">
        <v>20690</v>
      </c>
      <c r="B1079" s="26">
        <v>0.4120949074074074</v>
      </c>
      <c r="C1079" s="14">
        <v>200</v>
      </c>
      <c r="D1079" s="15">
        <v>30.695</v>
      </c>
      <c r="E1079" s="16">
        <v>6139</v>
      </c>
      <c r="F1079" s="13" t="s">
        <v>20650</v>
      </c>
    </row>
    <row r="1080" spans="1:6" ht="14.25" customHeight="1">
      <c r="A1080" s="13" t="s">
        <v>20690</v>
      </c>
      <c r="B1080" s="26">
        <v>0.4120949074074074</v>
      </c>
      <c r="C1080" s="14">
        <v>111</v>
      </c>
      <c r="D1080" s="15">
        <v>30.695</v>
      </c>
      <c r="E1080" s="16">
        <v>3407.145</v>
      </c>
      <c r="F1080" s="13" t="s">
        <v>20650</v>
      </c>
    </row>
    <row r="1081" spans="1:6" ht="14.25" customHeight="1">
      <c r="A1081" s="13" t="s">
        <v>20690</v>
      </c>
      <c r="B1081" s="26">
        <v>0.41214120370370372</v>
      </c>
      <c r="C1081" s="14">
        <v>860</v>
      </c>
      <c r="D1081" s="15">
        <v>30.695</v>
      </c>
      <c r="E1081" s="16">
        <v>26397.7</v>
      </c>
      <c r="F1081" s="13" t="s">
        <v>20650</v>
      </c>
    </row>
    <row r="1082" spans="1:6" ht="14.25" customHeight="1">
      <c r="A1082" s="13" t="s">
        <v>20690</v>
      </c>
      <c r="B1082" s="26">
        <v>0.41214120370370372</v>
      </c>
      <c r="C1082" s="14">
        <v>324</v>
      </c>
      <c r="D1082" s="15">
        <v>30.695</v>
      </c>
      <c r="E1082" s="16">
        <v>9945.18</v>
      </c>
      <c r="F1082" s="13" t="s">
        <v>20650</v>
      </c>
    </row>
    <row r="1083" spans="1:6" ht="14.25" customHeight="1">
      <c r="A1083" s="13" t="s">
        <v>20690</v>
      </c>
      <c r="B1083" s="26">
        <v>0.41214120370370372</v>
      </c>
      <c r="C1083" s="14">
        <v>345</v>
      </c>
      <c r="D1083" s="15">
        <v>30.695</v>
      </c>
      <c r="E1083" s="16">
        <v>10589.775</v>
      </c>
      <c r="F1083" s="13" t="s">
        <v>20650</v>
      </c>
    </row>
    <row r="1084" spans="1:6" ht="14.25" customHeight="1">
      <c r="A1084" s="13" t="s">
        <v>20690</v>
      </c>
      <c r="B1084" s="26">
        <v>0.45467592592592593</v>
      </c>
      <c r="C1084" s="14">
        <v>860</v>
      </c>
      <c r="D1084" s="15">
        <v>30.704999999999998</v>
      </c>
      <c r="E1084" s="16">
        <v>26406.3</v>
      </c>
      <c r="F1084" s="13" t="s">
        <v>20650</v>
      </c>
    </row>
    <row r="1085" spans="1:6" ht="14.25" customHeight="1">
      <c r="A1085" s="13" t="s">
        <v>20690</v>
      </c>
      <c r="B1085" s="26">
        <v>0.45467592592592593</v>
      </c>
      <c r="C1085" s="14">
        <v>409</v>
      </c>
      <c r="D1085" s="15">
        <v>30.704999999999998</v>
      </c>
      <c r="E1085" s="16">
        <v>12558.344999999999</v>
      </c>
      <c r="F1085" s="13" t="s">
        <v>20650</v>
      </c>
    </row>
    <row r="1086" spans="1:6" ht="14.25" customHeight="1">
      <c r="A1086" s="13" t="s">
        <v>20690</v>
      </c>
      <c r="B1086" s="26">
        <v>0.45467592592592593</v>
      </c>
      <c r="C1086" s="14">
        <v>290</v>
      </c>
      <c r="D1086" s="15">
        <v>30.704999999999998</v>
      </c>
      <c r="E1086" s="16">
        <v>8904.4499999999989</v>
      </c>
      <c r="F1086" s="13" t="s">
        <v>20650</v>
      </c>
    </row>
    <row r="1087" spans="1:6" ht="14.25" customHeight="1">
      <c r="A1087" s="13" t="s">
        <v>20690</v>
      </c>
      <c r="B1087" s="26">
        <v>0.45484953703703707</v>
      </c>
      <c r="C1087" s="14">
        <v>860</v>
      </c>
      <c r="D1087" s="15">
        <v>30.704999999999998</v>
      </c>
      <c r="E1087" s="16">
        <v>26406.3</v>
      </c>
      <c r="F1087" s="13" t="s">
        <v>20650</v>
      </c>
    </row>
    <row r="1088" spans="1:6" ht="14.25" customHeight="1">
      <c r="A1088" s="13" t="s">
        <v>20690</v>
      </c>
      <c r="B1088" s="26">
        <v>0.45494212962962965</v>
      </c>
      <c r="C1088" s="14">
        <v>1689</v>
      </c>
      <c r="D1088" s="15">
        <v>30.704999999999998</v>
      </c>
      <c r="E1088" s="16">
        <v>51860.744999999995</v>
      </c>
      <c r="F1088" s="13" t="s">
        <v>20650</v>
      </c>
    </row>
    <row r="1089" spans="1:6" ht="14.25" customHeight="1">
      <c r="A1089" s="13" t="s">
        <v>20690</v>
      </c>
      <c r="B1089" s="26">
        <v>0.45494212962962965</v>
      </c>
      <c r="C1089" s="14">
        <v>592</v>
      </c>
      <c r="D1089" s="15">
        <v>30.704999999999998</v>
      </c>
      <c r="E1089" s="16">
        <v>18177.36</v>
      </c>
      <c r="F1089" s="13" t="s">
        <v>20650</v>
      </c>
    </row>
    <row r="1090" spans="1:6" ht="14.25" customHeight="1">
      <c r="A1090" s="13" t="s">
        <v>20690</v>
      </c>
      <c r="B1090" s="26">
        <v>0.45931712962962962</v>
      </c>
      <c r="C1090" s="14">
        <v>229</v>
      </c>
      <c r="D1090" s="15">
        <v>30.725000000000001</v>
      </c>
      <c r="E1090" s="16">
        <v>7036.0250000000005</v>
      </c>
      <c r="F1090" s="13" t="s">
        <v>20647</v>
      </c>
    </row>
    <row r="1091" spans="1:6" ht="14.25" customHeight="1">
      <c r="A1091" s="13" t="s">
        <v>20690</v>
      </c>
      <c r="B1091" s="26">
        <v>0.45931712962962962</v>
      </c>
      <c r="C1091" s="14">
        <v>88</v>
      </c>
      <c r="D1091" s="15">
        <v>30.725000000000001</v>
      </c>
      <c r="E1091" s="16">
        <v>2703.8</v>
      </c>
      <c r="F1091" s="13" t="s">
        <v>20647</v>
      </c>
    </row>
    <row r="1092" spans="1:6" ht="14.25" customHeight="1">
      <c r="A1092" s="13" t="s">
        <v>20690</v>
      </c>
      <c r="B1092" s="26">
        <v>0.45931712962962962</v>
      </c>
      <c r="C1092" s="14">
        <v>19</v>
      </c>
      <c r="D1092" s="15">
        <v>30.725000000000001</v>
      </c>
      <c r="E1092" s="16">
        <v>583.77499999999998</v>
      </c>
      <c r="F1092" s="13" t="s">
        <v>20647</v>
      </c>
    </row>
    <row r="1093" spans="1:6" ht="14.25" customHeight="1">
      <c r="A1093" s="13" t="s">
        <v>20690</v>
      </c>
      <c r="B1093" s="26">
        <v>0.45931712962962962</v>
      </c>
      <c r="C1093" s="14">
        <v>30</v>
      </c>
      <c r="D1093" s="15">
        <v>30.725000000000001</v>
      </c>
      <c r="E1093" s="16">
        <v>921.75</v>
      </c>
      <c r="F1093" s="13" t="s">
        <v>20647</v>
      </c>
    </row>
    <row r="1094" spans="1:6" ht="14.25" customHeight="1">
      <c r="A1094" s="13" t="s">
        <v>20690</v>
      </c>
      <c r="B1094" s="26">
        <v>0.45931712962962962</v>
      </c>
      <c r="C1094" s="14">
        <v>1633</v>
      </c>
      <c r="D1094" s="15">
        <v>30.725000000000001</v>
      </c>
      <c r="E1094" s="16">
        <v>50173.925000000003</v>
      </c>
      <c r="F1094" s="13" t="s">
        <v>20647</v>
      </c>
    </row>
    <row r="1095" spans="1:6" ht="14.25" customHeight="1">
      <c r="A1095" s="13" t="s">
        <v>20690</v>
      </c>
      <c r="B1095" s="26">
        <v>0.45931712962962962</v>
      </c>
      <c r="C1095" s="14">
        <v>205</v>
      </c>
      <c r="D1095" s="15">
        <v>30.725000000000001</v>
      </c>
      <c r="E1095" s="16">
        <v>6298.625</v>
      </c>
      <c r="F1095" s="13" t="s">
        <v>20647</v>
      </c>
    </row>
    <row r="1096" spans="1:6" ht="14.25" customHeight="1">
      <c r="A1096" s="13" t="s">
        <v>20690</v>
      </c>
      <c r="B1096" s="26">
        <v>0.45931712962962962</v>
      </c>
      <c r="C1096" s="14">
        <v>1996</v>
      </c>
      <c r="D1096" s="15">
        <v>30.725000000000001</v>
      </c>
      <c r="E1096" s="16">
        <v>61327.100000000006</v>
      </c>
      <c r="F1096" s="13" t="s">
        <v>20647</v>
      </c>
    </row>
    <row r="1097" spans="1:6" ht="14.25" customHeight="1">
      <c r="A1097" s="13" t="s">
        <v>20690</v>
      </c>
      <c r="B1097" s="26">
        <v>0.46361111111111114</v>
      </c>
      <c r="C1097" s="14">
        <v>200</v>
      </c>
      <c r="D1097" s="15">
        <v>30.765000000000001</v>
      </c>
      <c r="E1097" s="16">
        <v>6153</v>
      </c>
      <c r="F1097" s="13" t="s">
        <v>20650</v>
      </c>
    </row>
    <row r="1098" spans="1:6" ht="14.25" customHeight="1">
      <c r="A1098" s="13" t="s">
        <v>20690</v>
      </c>
      <c r="B1098" s="26">
        <v>0.46361111111111114</v>
      </c>
      <c r="C1098" s="14">
        <v>487</v>
      </c>
      <c r="D1098" s="15">
        <v>30.765000000000001</v>
      </c>
      <c r="E1098" s="16">
        <v>14982.555</v>
      </c>
      <c r="F1098" s="13" t="s">
        <v>20650</v>
      </c>
    </row>
    <row r="1099" spans="1:6" ht="14.25" customHeight="1">
      <c r="A1099" s="13" t="s">
        <v>20690</v>
      </c>
      <c r="B1099" s="26">
        <v>0.46361111111111114</v>
      </c>
      <c r="C1099" s="14">
        <v>1750</v>
      </c>
      <c r="D1099" s="15">
        <v>30.765000000000001</v>
      </c>
      <c r="E1099" s="16">
        <v>53838.75</v>
      </c>
      <c r="F1099" s="13" t="s">
        <v>20650</v>
      </c>
    </row>
    <row r="1100" spans="1:6" ht="14.25" customHeight="1">
      <c r="A1100" s="13" t="s">
        <v>20690</v>
      </c>
      <c r="B1100" s="26">
        <v>0.46361111111111114</v>
      </c>
      <c r="C1100" s="14">
        <v>694</v>
      </c>
      <c r="D1100" s="15">
        <v>30.765000000000001</v>
      </c>
      <c r="E1100" s="16">
        <v>21350.91</v>
      </c>
      <c r="F1100" s="13" t="s">
        <v>20650</v>
      </c>
    </row>
    <row r="1101" spans="1:6" ht="14.25" customHeight="1">
      <c r="A1101" s="13" t="s">
        <v>20690</v>
      </c>
      <c r="B1101" s="26">
        <v>0.46361111111111114</v>
      </c>
      <c r="C1101" s="14">
        <v>969</v>
      </c>
      <c r="D1101" s="15">
        <v>30.765000000000001</v>
      </c>
      <c r="E1101" s="16">
        <v>29811.285</v>
      </c>
      <c r="F1101" s="13" t="s">
        <v>20650</v>
      </c>
    </row>
    <row r="1102" spans="1:6" ht="14.25" customHeight="1">
      <c r="A1102" s="13" t="s">
        <v>20690</v>
      </c>
      <c r="B1102" s="26">
        <v>0.46806712962962965</v>
      </c>
      <c r="C1102" s="14">
        <v>200</v>
      </c>
      <c r="D1102" s="15">
        <v>30.78</v>
      </c>
      <c r="E1102" s="16">
        <v>6156</v>
      </c>
      <c r="F1102" s="13" t="s">
        <v>20650</v>
      </c>
    </row>
    <row r="1103" spans="1:6" ht="14.25" customHeight="1">
      <c r="A1103" s="13" t="s">
        <v>20690</v>
      </c>
      <c r="B1103" s="26">
        <v>0.46806712962962965</v>
      </c>
      <c r="C1103" s="14">
        <v>15</v>
      </c>
      <c r="D1103" s="15">
        <v>30.78</v>
      </c>
      <c r="E1103" s="16">
        <v>461.70000000000005</v>
      </c>
      <c r="F1103" s="13" t="s">
        <v>20650</v>
      </c>
    </row>
    <row r="1104" spans="1:6" ht="14.25" customHeight="1">
      <c r="A1104" s="13" t="s">
        <v>20690</v>
      </c>
      <c r="B1104" s="26">
        <v>0.46819444444444441</v>
      </c>
      <c r="C1104" s="14">
        <v>498</v>
      </c>
      <c r="D1104" s="15">
        <v>30.78</v>
      </c>
      <c r="E1104" s="16">
        <v>15328.44</v>
      </c>
      <c r="F1104" s="13" t="s">
        <v>20650</v>
      </c>
    </row>
    <row r="1105" spans="1:6" ht="14.25" customHeight="1">
      <c r="A1105" s="13" t="s">
        <v>20690</v>
      </c>
      <c r="B1105" s="26">
        <v>0.46819444444444441</v>
      </c>
      <c r="C1105" s="14">
        <v>460</v>
      </c>
      <c r="D1105" s="15">
        <v>30.78</v>
      </c>
      <c r="E1105" s="16">
        <v>14158.800000000001</v>
      </c>
      <c r="F1105" s="13" t="s">
        <v>20650</v>
      </c>
    </row>
    <row r="1106" spans="1:6" ht="14.25" customHeight="1">
      <c r="A1106" s="13" t="s">
        <v>20690</v>
      </c>
      <c r="B1106" s="26">
        <v>0.46819444444444441</v>
      </c>
      <c r="C1106" s="14">
        <v>2627</v>
      </c>
      <c r="D1106" s="15">
        <v>30.78</v>
      </c>
      <c r="E1106" s="16">
        <v>80859.06</v>
      </c>
      <c r="F1106" s="13" t="s">
        <v>20650</v>
      </c>
    </row>
    <row r="1107" spans="1:6" ht="14.25" customHeight="1">
      <c r="A1107" s="13" t="s">
        <v>20690</v>
      </c>
      <c r="B1107" s="26">
        <v>0.47297453703703707</v>
      </c>
      <c r="C1107" s="14">
        <v>194</v>
      </c>
      <c r="D1107" s="15">
        <v>30.774999999999999</v>
      </c>
      <c r="E1107" s="16">
        <v>5970.3499999999995</v>
      </c>
      <c r="F1107" s="13" t="s">
        <v>20650</v>
      </c>
    </row>
    <row r="1108" spans="1:6" ht="14.25" customHeight="1">
      <c r="A1108" s="13" t="s">
        <v>20690</v>
      </c>
      <c r="B1108" s="26">
        <v>0.47300925925925924</v>
      </c>
      <c r="C1108" s="14">
        <v>74</v>
      </c>
      <c r="D1108" s="15">
        <v>30.774999999999999</v>
      </c>
      <c r="E1108" s="16">
        <v>2277.35</v>
      </c>
      <c r="F1108" s="13" t="s">
        <v>20650</v>
      </c>
    </row>
    <row r="1109" spans="1:6" ht="14.25" customHeight="1">
      <c r="A1109" s="13" t="s">
        <v>20690</v>
      </c>
      <c r="B1109" s="26">
        <v>0.47300925925925924</v>
      </c>
      <c r="C1109" s="14">
        <v>264</v>
      </c>
      <c r="D1109" s="15">
        <v>30.774999999999999</v>
      </c>
      <c r="E1109" s="16">
        <v>8124.5999999999995</v>
      </c>
      <c r="F1109" s="13" t="s">
        <v>20650</v>
      </c>
    </row>
    <row r="1110" spans="1:6" ht="14.25" customHeight="1">
      <c r="A1110" s="13" t="s">
        <v>20690</v>
      </c>
      <c r="B1110" s="26">
        <v>0.47327546296296297</v>
      </c>
      <c r="C1110" s="14">
        <v>1640</v>
      </c>
      <c r="D1110" s="15">
        <v>30.78</v>
      </c>
      <c r="E1110" s="16">
        <v>50479.200000000004</v>
      </c>
      <c r="F1110" s="13" t="s">
        <v>20650</v>
      </c>
    </row>
    <row r="1111" spans="1:6" ht="14.25" customHeight="1">
      <c r="A1111" s="13" t="s">
        <v>20690</v>
      </c>
      <c r="B1111" s="26">
        <v>0.47327546296296297</v>
      </c>
      <c r="C1111" s="14">
        <v>1143</v>
      </c>
      <c r="D1111" s="15">
        <v>30.78</v>
      </c>
      <c r="E1111" s="16">
        <v>35181.54</v>
      </c>
      <c r="F1111" s="13" t="s">
        <v>20650</v>
      </c>
    </row>
    <row r="1112" spans="1:6" ht="14.25" customHeight="1">
      <c r="A1112" s="13" t="s">
        <v>20690</v>
      </c>
      <c r="B1112" s="26">
        <v>0.47327546296296297</v>
      </c>
      <c r="C1112" s="14">
        <v>852</v>
      </c>
      <c r="D1112" s="15">
        <v>30.78</v>
      </c>
      <c r="E1112" s="16">
        <v>26224.560000000001</v>
      </c>
      <c r="F1112" s="13" t="s">
        <v>20650</v>
      </c>
    </row>
    <row r="1113" spans="1:6" ht="14.25" customHeight="1">
      <c r="A1113" s="13" t="s">
        <v>20690</v>
      </c>
      <c r="B1113" s="26">
        <v>0.47327546296296297</v>
      </c>
      <c r="C1113" s="14">
        <v>233</v>
      </c>
      <c r="D1113" s="15">
        <v>30.78</v>
      </c>
      <c r="E1113" s="16">
        <v>7171.7400000000007</v>
      </c>
      <c r="F1113" s="13" t="s">
        <v>20650</v>
      </c>
    </row>
    <row r="1114" spans="1:6" ht="14.25" customHeight="1">
      <c r="A1114" s="13" t="s">
        <v>20690</v>
      </c>
      <c r="B1114" s="26">
        <v>0.47872685185185188</v>
      </c>
      <c r="C1114" s="14">
        <v>200</v>
      </c>
      <c r="D1114" s="15">
        <v>30.765000000000001</v>
      </c>
      <c r="E1114" s="16">
        <v>6153</v>
      </c>
      <c r="F1114" s="13" t="s">
        <v>20650</v>
      </c>
    </row>
    <row r="1115" spans="1:6" ht="14.25" customHeight="1">
      <c r="A1115" s="13" t="s">
        <v>20690</v>
      </c>
      <c r="B1115" s="26">
        <v>0.47872685185185188</v>
      </c>
      <c r="C1115" s="14">
        <v>10</v>
      </c>
      <c r="D1115" s="15">
        <v>30.765000000000001</v>
      </c>
      <c r="E1115" s="16">
        <v>307.64999999999998</v>
      </c>
      <c r="F1115" s="13" t="s">
        <v>20650</v>
      </c>
    </row>
    <row r="1116" spans="1:6" ht="14.25" customHeight="1">
      <c r="A1116" s="13" t="s">
        <v>20690</v>
      </c>
      <c r="B1116" s="26">
        <v>0.47872685185185188</v>
      </c>
      <c r="C1116" s="14">
        <v>194</v>
      </c>
      <c r="D1116" s="15">
        <v>30.765000000000001</v>
      </c>
      <c r="E1116" s="16">
        <v>5968.41</v>
      </c>
      <c r="F1116" s="13" t="s">
        <v>20650</v>
      </c>
    </row>
    <row r="1117" spans="1:6" ht="14.25" customHeight="1">
      <c r="A1117" s="13" t="s">
        <v>20690</v>
      </c>
      <c r="B1117" s="26">
        <v>0.47881944444444446</v>
      </c>
      <c r="C1117" s="14">
        <v>200</v>
      </c>
      <c r="D1117" s="15">
        <v>30.765000000000001</v>
      </c>
      <c r="E1117" s="16">
        <v>6153</v>
      </c>
      <c r="F1117" s="13" t="s">
        <v>20650</v>
      </c>
    </row>
    <row r="1118" spans="1:6" ht="14.25" customHeight="1">
      <c r="A1118" s="13" t="s">
        <v>20690</v>
      </c>
      <c r="B1118" s="26">
        <v>0.47881944444444446</v>
      </c>
      <c r="C1118" s="14">
        <v>204</v>
      </c>
      <c r="D1118" s="15">
        <v>30.765000000000001</v>
      </c>
      <c r="E1118" s="16">
        <v>6276.06</v>
      </c>
      <c r="F1118" s="13" t="s">
        <v>20650</v>
      </c>
    </row>
    <row r="1119" spans="1:6" ht="14.25" customHeight="1">
      <c r="A1119" s="13" t="s">
        <v>20690</v>
      </c>
      <c r="B1119" s="26">
        <v>0.47881944444444446</v>
      </c>
      <c r="C1119" s="14">
        <v>1367</v>
      </c>
      <c r="D1119" s="15">
        <v>30.765000000000001</v>
      </c>
      <c r="E1119" s="16">
        <v>42055.754999999997</v>
      </c>
      <c r="F1119" s="13" t="s">
        <v>20646</v>
      </c>
    </row>
    <row r="1120" spans="1:6" ht="14.25" customHeight="1">
      <c r="A1120" s="13" t="s">
        <v>20690</v>
      </c>
      <c r="B1120" s="26">
        <v>0.47881944444444446</v>
      </c>
      <c r="C1120" s="14">
        <v>209</v>
      </c>
      <c r="D1120" s="15">
        <v>30.765000000000001</v>
      </c>
      <c r="E1120" s="16">
        <v>6429.8850000000002</v>
      </c>
      <c r="F1120" s="13" t="s">
        <v>20646</v>
      </c>
    </row>
    <row r="1121" spans="1:6" ht="14.25" customHeight="1">
      <c r="A1121" s="13" t="s">
        <v>20690</v>
      </c>
      <c r="B1121" s="26">
        <v>0.47881944444444446</v>
      </c>
      <c r="C1121" s="14">
        <v>249</v>
      </c>
      <c r="D1121" s="15">
        <v>30.765000000000001</v>
      </c>
      <c r="E1121" s="16">
        <v>7660.4850000000006</v>
      </c>
      <c r="F1121" s="13" t="s">
        <v>20646</v>
      </c>
    </row>
    <row r="1122" spans="1:6" ht="14.25" customHeight="1">
      <c r="A1122" s="13" t="s">
        <v>20690</v>
      </c>
      <c r="B1122" s="26">
        <v>0.47881944444444446</v>
      </c>
      <c r="C1122" s="14">
        <v>672</v>
      </c>
      <c r="D1122" s="15">
        <v>30.765000000000001</v>
      </c>
      <c r="E1122" s="16">
        <v>20674.080000000002</v>
      </c>
      <c r="F1122" s="13" t="s">
        <v>20646</v>
      </c>
    </row>
    <row r="1123" spans="1:6" ht="14.25" customHeight="1">
      <c r="A1123" s="13" t="s">
        <v>20690</v>
      </c>
      <c r="B1123" s="26">
        <v>0.47881944444444446</v>
      </c>
      <c r="C1123" s="14">
        <v>695</v>
      </c>
      <c r="D1123" s="15">
        <v>30.765000000000001</v>
      </c>
      <c r="E1123" s="16">
        <v>21381.674999999999</v>
      </c>
      <c r="F1123" s="13" t="s">
        <v>20646</v>
      </c>
    </row>
    <row r="1124" spans="1:6" ht="14.25" customHeight="1">
      <c r="A1124" s="13" t="s">
        <v>20690</v>
      </c>
      <c r="B1124" s="26">
        <v>0.48230324074074077</v>
      </c>
      <c r="C1124" s="14">
        <v>200</v>
      </c>
      <c r="D1124" s="15">
        <v>30.75</v>
      </c>
      <c r="E1124" s="16">
        <v>6150</v>
      </c>
      <c r="F1124" s="13" t="s">
        <v>20650</v>
      </c>
    </row>
    <row r="1125" spans="1:6" ht="14.25" customHeight="1">
      <c r="A1125" s="13" t="s">
        <v>20690</v>
      </c>
      <c r="B1125" s="26">
        <v>0.48230324074074077</v>
      </c>
      <c r="C1125" s="14">
        <v>353</v>
      </c>
      <c r="D1125" s="15">
        <v>30.75</v>
      </c>
      <c r="E1125" s="16">
        <v>10854.75</v>
      </c>
      <c r="F1125" s="13" t="s">
        <v>20650</v>
      </c>
    </row>
    <row r="1126" spans="1:6" ht="14.25" customHeight="1">
      <c r="A1126" s="13" t="s">
        <v>20690</v>
      </c>
      <c r="B1126" s="26">
        <v>0.48230324074074077</v>
      </c>
      <c r="C1126" s="14">
        <v>11</v>
      </c>
      <c r="D1126" s="15">
        <v>30.75</v>
      </c>
      <c r="E1126" s="16">
        <v>338.25</v>
      </c>
      <c r="F1126" s="13" t="s">
        <v>20650</v>
      </c>
    </row>
    <row r="1127" spans="1:6" ht="14.25" customHeight="1">
      <c r="A1127" s="13" t="s">
        <v>20690</v>
      </c>
      <c r="B1127" s="26">
        <v>0.48304398148148148</v>
      </c>
      <c r="C1127" s="14">
        <v>200</v>
      </c>
      <c r="D1127" s="15">
        <v>30.765000000000001</v>
      </c>
      <c r="E1127" s="16">
        <v>6153</v>
      </c>
      <c r="F1127" s="13" t="s">
        <v>20650</v>
      </c>
    </row>
    <row r="1128" spans="1:6" ht="14.25" customHeight="1">
      <c r="A1128" s="13" t="s">
        <v>20690</v>
      </c>
      <c r="B1128" s="26">
        <v>0.48304398148148148</v>
      </c>
      <c r="C1128" s="14">
        <v>15</v>
      </c>
      <c r="D1128" s="15">
        <v>30.765000000000001</v>
      </c>
      <c r="E1128" s="16">
        <v>461.47500000000002</v>
      </c>
      <c r="F1128" s="13" t="s">
        <v>20650</v>
      </c>
    </row>
    <row r="1129" spans="1:6" ht="14.25" customHeight="1">
      <c r="A1129" s="13" t="s">
        <v>20690</v>
      </c>
      <c r="B1129" s="26">
        <v>0.4830787037037037</v>
      </c>
      <c r="C1129" s="14">
        <v>200</v>
      </c>
      <c r="D1129" s="15">
        <v>30.765000000000001</v>
      </c>
      <c r="E1129" s="16">
        <v>6153</v>
      </c>
      <c r="F1129" s="13" t="s">
        <v>20650</v>
      </c>
    </row>
    <row r="1130" spans="1:6" ht="14.25" customHeight="1">
      <c r="A1130" s="13" t="s">
        <v>20690</v>
      </c>
      <c r="B1130" s="26">
        <v>0.4830787037037037</v>
      </c>
      <c r="C1130" s="14">
        <v>399</v>
      </c>
      <c r="D1130" s="15">
        <v>30.765000000000001</v>
      </c>
      <c r="E1130" s="16">
        <v>12275.235000000001</v>
      </c>
      <c r="F1130" s="13" t="s">
        <v>20650</v>
      </c>
    </row>
    <row r="1131" spans="1:6" ht="14.25" customHeight="1">
      <c r="A1131" s="13" t="s">
        <v>20690</v>
      </c>
      <c r="B1131" s="26">
        <v>0.4830787037037037</v>
      </c>
      <c r="C1131" s="14">
        <v>2722</v>
      </c>
      <c r="D1131" s="15">
        <v>30.765000000000001</v>
      </c>
      <c r="E1131" s="16">
        <v>83742.33</v>
      </c>
      <c r="F1131" s="13" t="s">
        <v>20650</v>
      </c>
    </row>
    <row r="1132" spans="1:6" ht="14.25" customHeight="1">
      <c r="A1132" s="13" t="s">
        <v>20690</v>
      </c>
      <c r="B1132" s="26">
        <v>0.48834490740740738</v>
      </c>
      <c r="C1132" s="14">
        <v>169</v>
      </c>
      <c r="D1132" s="15">
        <v>30.734999999999999</v>
      </c>
      <c r="E1132" s="16">
        <v>5194.2150000000001</v>
      </c>
      <c r="F1132" s="13" t="s">
        <v>20650</v>
      </c>
    </row>
    <row r="1133" spans="1:6" ht="14.25" customHeight="1">
      <c r="A1133" s="13" t="s">
        <v>20690</v>
      </c>
      <c r="B1133" s="26">
        <v>0.48834490740740738</v>
      </c>
      <c r="C1133" s="14">
        <v>74</v>
      </c>
      <c r="D1133" s="15">
        <v>30.734999999999999</v>
      </c>
      <c r="E1133" s="16">
        <v>2274.39</v>
      </c>
      <c r="F1133" s="13" t="s">
        <v>20650</v>
      </c>
    </row>
    <row r="1134" spans="1:6" ht="14.25" customHeight="1">
      <c r="A1134" s="13" t="s">
        <v>20690</v>
      </c>
      <c r="B1134" s="26">
        <v>0.48868055555555556</v>
      </c>
      <c r="C1134" s="14">
        <v>70</v>
      </c>
      <c r="D1134" s="15">
        <v>30.734999999999999</v>
      </c>
      <c r="E1134" s="16">
        <v>2151.4499999999998</v>
      </c>
      <c r="F1134" s="13" t="s">
        <v>20650</v>
      </c>
    </row>
    <row r="1135" spans="1:6" ht="14.25" customHeight="1">
      <c r="A1135" s="13" t="s">
        <v>20690</v>
      </c>
      <c r="B1135" s="26">
        <v>0.48868055555555556</v>
      </c>
      <c r="C1135" s="14">
        <v>293</v>
      </c>
      <c r="D1135" s="15">
        <v>30.734999999999999</v>
      </c>
      <c r="E1135" s="16">
        <v>9005.3549999999996</v>
      </c>
      <c r="F1135" s="13" t="s">
        <v>20650</v>
      </c>
    </row>
    <row r="1136" spans="1:6" ht="14.25" customHeight="1">
      <c r="A1136" s="13" t="s">
        <v>20690</v>
      </c>
      <c r="B1136" s="26">
        <v>0.48907407407407405</v>
      </c>
      <c r="C1136" s="14">
        <v>200</v>
      </c>
      <c r="D1136" s="15">
        <v>30.745000000000001</v>
      </c>
      <c r="E1136" s="16">
        <v>6149</v>
      </c>
      <c r="F1136" s="13" t="s">
        <v>20650</v>
      </c>
    </row>
    <row r="1137" spans="1:6" ht="14.25" customHeight="1">
      <c r="A1137" s="13" t="s">
        <v>20690</v>
      </c>
      <c r="B1137" s="26">
        <v>0.48907407407407405</v>
      </c>
      <c r="C1137" s="14">
        <v>254</v>
      </c>
      <c r="D1137" s="15">
        <v>30.745000000000001</v>
      </c>
      <c r="E1137" s="16">
        <v>7809.2300000000005</v>
      </c>
      <c r="F1137" s="13" t="s">
        <v>20650</v>
      </c>
    </row>
    <row r="1138" spans="1:6" ht="14.25" customHeight="1">
      <c r="A1138" s="13" t="s">
        <v>20690</v>
      </c>
      <c r="B1138" s="26">
        <v>0.48907407407407405</v>
      </c>
      <c r="C1138" s="14">
        <v>254</v>
      </c>
      <c r="D1138" s="15">
        <v>30.745000000000001</v>
      </c>
      <c r="E1138" s="16">
        <v>7809.2300000000005</v>
      </c>
      <c r="F1138" s="13" t="s">
        <v>20650</v>
      </c>
    </row>
    <row r="1139" spans="1:6" ht="14.25" customHeight="1">
      <c r="A1139" s="13" t="s">
        <v>20690</v>
      </c>
      <c r="B1139" s="26">
        <v>0.48907407407407405</v>
      </c>
      <c r="C1139" s="14">
        <v>550</v>
      </c>
      <c r="D1139" s="15">
        <v>30.745000000000001</v>
      </c>
      <c r="E1139" s="16">
        <v>16909.75</v>
      </c>
      <c r="F1139" s="13" t="s">
        <v>20650</v>
      </c>
    </row>
    <row r="1140" spans="1:6" ht="14.25" customHeight="1">
      <c r="A1140" s="13" t="s">
        <v>20690</v>
      </c>
      <c r="B1140" s="26">
        <v>0.48907407407407405</v>
      </c>
      <c r="C1140" s="14">
        <v>239</v>
      </c>
      <c r="D1140" s="15">
        <v>30.745000000000001</v>
      </c>
      <c r="E1140" s="16">
        <v>7348.0550000000003</v>
      </c>
      <c r="F1140" s="13" t="s">
        <v>20650</v>
      </c>
    </row>
    <row r="1141" spans="1:6" ht="14.25" customHeight="1">
      <c r="A1141" s="13" t="s">
        <v>20690</v>
      </c>
      <c r="B1141" s="26">
        <v>0.48907407407407405</v>
      </c>
      <c r="C1141" s="14">
        <v>363</v>
      </c>
      <c r="D1141" s="15">
        <v>30.745000000000001</v>
      </c>
      <c r="E1141" s="16">
        <v>11160.434999999999</v>
      </c>
      <c r="F1141" s="13" t="s">
        <v>20650</v>
      </c>
    </row>
    <row r="1142" spans="1:6" ht="14.25" customHeight="1">
      <c r="A1142" s="13" t="s">
        <v>20690</v>
      </c>
      <c r="B1142" s="26">
        <v>0.48907407407407405</v>
      </c>
      <c r="C1142" s="14">
        <v>193</v>
      </c>
      <c r="D1142" s="15">
        <v>30.745000000000001</v>
      </c>
      <c r="E1142" s="16">
        <v>5933.7849999999999</v>
      </c>
      <c r="F1142" s="13" t="s">
        <v>20650</v>
      </c>
    </row>
    <row r="1143" spans="1:6" ht="14.25" customHeight="1">
      <c r="A1143" s="13" t="s">
        <v>20690</v>
      </c>
      <c r="B1143" s="26">
        <v>0.48907407407407405</v>
      </c>
      <c r="C1143" s="14">
        <v>15</v>
      </c>
      <c r="D1143" s="15">
        <v>30.745000000000001</v>
      </c>
      <c r="E1143" s="16">
        <v>461.17500000000001</v>
      </c>
      <c r="F1143" s="13" t="s">
        <v>20650</v>
      </c>
    </row>
    <row r="1144" spans="1:6" ht="14.25" customHeight="1">
      <c r="A1144" s="13" t="s">
        <v>20690</v>
      </c>
      <c r="B1144" s="26">
        <v>0.48907407407407405</v>
      </c>
      <c r="C1144" s="14">
        <v>251</v>
      </c>
      <c r="D1144" s="15">
        <v>30.745000000000001</v>
      </c>
      <c r="E1144" s="16">
        <v>7716.9949999999999</v>
      </c>
      <c r="F1144" s="13" t="s">
        <v>20650</v>
      </c>
    </row>
    <row r="1145" spans="1:6" ht="14.25" customHeight="1">
      <c r="A1145" s="13" t="s">
        <v>20690</v>
      </c>
      <c r="B1145" s="26">
        <v>0.48907407407407405</v>
      </c>
      <c r="C1145" s="14">
        <v>272</v>
      </c>
      <c r="D1145" s="15">
        <v>30.745000000000001</v>
      </c>
      <c r="E1145" s="16">
        <v>8362.64</v>
      </c>
      <c r="F1145" s="13" t="s">
        <v>20650</v>
      </c>
    </row>
    <row r="1146" spans="1:6" ht="14.25" customHeight="1">
      <c r="A1146" s="13" t="s">
        <v>20690</v>
      </c>
      <c r="B1146" s="26">
        <v>0.48907407407407405</v>
      </c>
      <c r="C1146" s="14">
        <v>15</v>
      </c>
      <c r="D1146" s="15">
        <v>30.745000000000001</v>
      </c>
      <c r="E1146" s="16">
        <v>461.17500000000001</v>
      </c>
      <c r="F1146" s="13" t="s">
        <v>20650</v>
      </c>
    </row>
    <row r="1147" spans="1:6" ht="14.25" customHeight="1">
      <c r="A1147" s="13" t="s">
        <v>20690</v>
      </c>
      <c r="B1147" s="26">
        <v>0.48909722222222224</v>
      </c>
      <c r="C1147" s="14">
        <v>760</v>
      </c>
      <c r="D1147" s="15">
        <v>30.745000000000001</v>
      </c>
      <c r="E1147" s="16">
        <v>23366.2</v>
      </c>
      <c r="F1147" s="13" t="s">
        <v>20650</v>
      </c>
    </row>
    <row r="1148" spans="1:6" ht="14.25" customHeight="1">
      <c r="A1148" s="13" t="s">
        <v>20690</v>
      </c>
      <c r="B1148" s="26">
        <v>0.48909722222222224</v>
      </c>
      <c r="C1148" s="14">
        <v>200</v>
      </c>
      <c r="D1148" s="15">
        <v>30.745000000000001</v>
      </c>
      <c r="E1148" s="16">
        <v>6149</v>
      </c>
      <c r="F1148" s="13" t="s">
        <v>20650</v>
      </c>
    </row>
    <row r="1149" spans="1:6" ht="14.25" customHeight="1">
      <c r="A1149" s="13" t="s">
        <v>20690</v>
      </c>
      <c r="B1149" s="26">
        <v>0.48909722222222224</v>
      </c>
      <c r="C1149" s="14">
        <v>164</v>
      </c>
      <c r="D1149" s="15">
        <v>30.745000000000001</v>
      </c>
      <c r="E1149" s="16">
        <v>5042.18</v>
      </c>
      <c r="F1149" s="13" t="s">
        <v>20647</v>
      </c>
    </row>
    <row r="1150" spans="1:6" ht="14.25" customHeight="1">
      <c r="A1150" s="13" t="s">
        <v>20690</v>
      </c>
      <c r="B1150" s="26">
        <v>0.48921296296296296</v>
      </c>
      <c r="C1150" s="14">
        <v>1089</v>
      </c>
      <c r="D1150" s="15">
        <v>30.745000000000001</v>
      </c>
      <c r="E1150" s="16">
        <v>33481.305</v>
      </c>
      <c r="F1150" s="13" t="s">
        <v>20650</v>
      </c>
    </row>
    <row r="1151" spans="1:6" ht="14.25" customHeight="1">
      <c r="A1151" s="13" t="s">
        <v>20690</v>
      </c>
      <c r="B1151" s="26">
        <v>0.48921296296296296</v>
      </c>
      <c r="C1151" s="14">
        <v>75</v>
      </c>
      <c r="D1151" s="15">
        <v>30.745000000000001</v>
      </c>
      <c r="E1151" s="16">
        <v>2305.875</v>
      </c>
      <c r="F1151" s="13" t="s">
        <v>20646</v>
      </c>
    </row>
    <row r="1152" spans="1:6" ht="14.25" customHeight="1">
      <c r="A1152" s="13" t="s">
        <v>20690</v>
      </c>
      <c r="B1152" s="26">
        <v>0.49305555555555558</v>
      </c>
      <c r="C1152" s="14">
        <v>213</v>
      </c>
      <c r="D1152" s="15">
        <v>30.745000000000001</v>
      </c>
      <c r="E1152" s="16">
        <v>6548.6850000000004</v>
      </c>
      <c r="F1152" s="13" t="s">
        <v>20650</v>
      </c>
    </row>
    <row r="1153" spans="1:6" ht="14.25" customHeight="1">
      <c r="A1153" s="13" t="s">
        <v>20690</v>
      </c>
      <c r="B1153" s="26">
        <v>0.49305555555555558</v>
      </c>
      <c r="C1153" s="14">
        <v>15</v>
      </c>
      <c r="D1153" s="15">
        <v>30.745000000000001</v>
      </c>
      <c r="E1153" s="16">
        <v>461.17500000000001</v>
      </c>
      <c r="F1153" s="13" t="s">
        <v>20650</v>
      </c>
    </row>
    <row r="1154" spans="1:6" ht="14.25" customHeight="1">
      <c r="A1154" s="13" t="s">
        <v>20690</v>
      </c>
      <c r="B1154" s="26">
        <v>0.49305555555555558</v>
      </c>
      <c r="C1154" s="14">
        <v>63</v>
      </c>
      <c r="D1154" s="15">
        <v>30.745000000000001</v>
      </c>
      <c r="E1154" s="16">
        <v>1936.9350000000002</v>
      </c>
      <c r="F1154" s="13" t="s">
        <v>20650</v>
      </c>
    </row>
    <row r="1155" spans="1:6" ht="14.25" customHeight="1">
      <c r="A1155" s="13" t="s">
        <v>20690</v>
      </c>
      <c r="B1155" s="26">
        <v>0.49356481481481485</v>
      </c>
      <c r="C1155" s="14">
        <v>200</v>
      </c>
      <c r="D1155" s="15">
        <v>30.745000000000001</v>
      </c>
      <c r="E1155" s="16">
        <v>6149</v>
      </c>
      <c r="F1155" s="13" t="s">
        <v>20650</v>
      </c>
    </row>
    <row r="1156" spans="1:6" ht="14.25" customHeight="1">
      <c r="A1156" s="13" t="s">
        <v>20690</v>
      </c>
      <c r="B1156" s="26">
        <v>0.49364583333333334</v>
      </c>
      <c r="C1156" s="14">
        <v>500</v>
      </c>
      <c r="D1156" s="15">
        <v>30.745000000000001</v>
      </c>
      <c r="E1156" s="16">
        <v>15372.5</v>
      </c>
      <c r="F1156" s="13" t="s">
        <v>20650</v>
      </c>
    </row>
    <row r="1157" spans="1:6" ht="14.25" customHeight="1">
      <c r="A1157" s="13" t="s">
        <v>20690</v>
      </c>
      <c r="B1157" s="26">
        <v>0.49364583333333334</v>
      </c>
      <c r="C1157" s="14">
        <v>239</v>
      </c>
      <c r="D1157" s="15">
        <v>30.745000000000001</v>
      </c>
      <c r="E1157" s="16">
        <v>7348.0550000000003</v>
      </c>
      <c r="F1157" s="13" t="s">
        <v>20650</v>
      </c>
    </row>
    <row r="1158" spans="1:6" ht="14.25" customHeight="1">
      <c r="A1158" s="13" t="s">
        <v>20690</v>
      </c>
      <c r="B1158" s="26">
        <v>0.49364583333333334</v>
      </c>
      <c r="C1158" s="14">
        <v>293</v>
      </c>
      <c r="D1158" s="15">
        <v>30.745000000000001</v>
      </c>
      <c r="E1158" s="16">
        <v>9008.2849999999999</v>
      </c>
      <c r="F1158" s="13" t="s">
        <v>20650</v>
      </c>
    </row>
    <row r="1159" spans="1:6" ht="14.25" customHeight="1">
      <c r="A1159" s="13" t="s">
        <v>20690</v>
      </c>
      <c r="B1159" s="26">
        <v>0.49364583333333334</v>
      </c>
      <c r="C1159" s="14">
        <v>2777</v>
      </c>
      <c r="D1159" s="15">
        <v>30.745000000000001</v>
      </c>
      <c r="E1159" s="16">
        <v>85378.865000000005</v>
      </c>
      <c r="F1159" s="13" t="s">
        <v>20650</v>
      </c>
    </row>
    <row r="1160" spans="1:6" ht="14.25" customHeight="1">
      <c r="A1160" s="13" t="s">
        <v>20690</v>
      </c>
      <c r="B1160" s="26">
        <v>0.49863425925925925</v>
      </c>
      <c r="C1160" s="14">
        <v>200</v>
      </c>
      <c r="D1160" s="15">
        <v>30.734999999999999</v>
      </c>
      <c r="E1160" s="16">
        <v>6147</v>
      </c>
      <c r="F1160" s="13" t="s">
        <v>20650</v>
      </c>
    </row>
    <row r="1161" spans="1:6" ht="14.25" customHeight="1">
      <c r="A1161" s="13" t="s">
        <v>20690</v>
      </c>
      <c r="B1161" s="26">
        <v>0.49863425925925925</v>
      </c>
      <c r="C1161" s="14">
        <v>331</v>
      </c>
      <c r="D1161" s="15">
        <v>30.734999999999999</v>
      </c>
      <c r="E1161" s="16">
        <v>10173.285</v>
      </c>
      <c r="F1161" s="13" t="s">
        <v>20650</v>
      </c>
    </row>
    <row r="1162" spans="1:6" ht="14.25" customHeight="1">
      <c r="A1162" s="13" t="s">
        <v>20690</v>
      </c>
      <c r="B1162" s="26">
        <v>0.49863425925925925</v>
      </c>
      <c r="C1162" s="14">
        <v>663</v>
      </c>
      <c r="D1162" s="15">
        <v>30.734999999999999</v>
      </c>
      <c r="E1162" s="16">
        <v>20377.305</v>
      </c>
      <c r="F1162" s="13" t="s">
        <v>20646</v>
      </c>
    </row>
    <row r="1163" spans="1:6" ht="14.25" customHeight="1">
      <c r="A1163" s="13" t="s">
        <v>20690</v>
      </c>
      <c r="B1163" s="26">
        <v>0.49863425925925925</v>
      </c>
      <c r="C1163" s="14">
        <v>648</v>
      </c>
      <c r="D1163" s="15">
        <v>30.734999999999999</v>
      </c>
      <c r="E1163" s="16">
        <v>19916.28</v>
      </c>
      <c r="F1163" s="13" t="s">
        <v>20646</v>
      </c>
    </row>
    <row r="1164" spans="1:6" ht="14.25" customHeight="1">
      <c r="A1164" s="13" t="s">
        <v>20690</v>
      </c>
      <c r="B1164" s="26">
        <v>0.49865740740740744</v>
      </c>
      <c r="C1164" s="14">
        <v>190</v>
      </c>
      <c r="D1164" s="15">
        <v>30.734999999999999</v>
      </c>
      <c r="E1164" s="16">
        <v>5839.65</v>
      </c>
      <c r="F1164" s="13" t="s">
        <v>20650</v>
      </c>
    </row>
    <row r="1165" spans="1:6" ht="14.25" customHeight="1">
      <c r="A1165" s="13" t="s">
        <v>20690</v>
      </c>
      <c r="B1165" s="26">
        <v>0.49865740740740744</v>
      </c>
      <c r="C1165" s="14">
        <v>279</v>
      </c>
      <c r="D1165" s="15">
        <v>30.74</v>
      </c>
      <c r="E1165" s="16">
        <v>8576.4599999999991</v>
      </c>
      <c r="F1165" s="13" t="s">
        <v>20647</v>
      </c>
    </row>
    <row r="1166" spans="1:6" ht="14.25" customHeight="1">
      <c r="A1166" s="13" t="s">
        <v>20690</v>
      </c>
      <c r="B1166" s="26">
        <v>0.49865740740740744</v>
      </c>
      <c r="C1166" s="14">
        <v>77</v>
      </c>
      <c r="D1166" s="15">
        <v>30.74</v>
      </c>
      <c r="E1166" s="16">
        <v>2366.98</v>
      </c>
      <c r="F1166" s="13" t="s">
        <v>20647</v>
      </c>
    </row>
    <row r="1167" spans="1:6" ht="14.25" customHeight="1">
      <c r="A1167" s="13" t="s">
        <v>20690</v>
      </c>
      <c r="B1167" s="26">
        <v>0.49879629629629635</v>
      </c>
      <c r="C1167" s="14">
        <v>566</v>
      </c>
      <c r="D1167" s="15">
        <v>30.74</v>
      </c>
      <c r="E1167" s="16">
        <v>17398.84</v>
      </c>
      <c r="F1167" s="13" t="s">
        <v>20647</v>
      </c>
    </row>
    <row r="1168" spans="1:6" ht="14.25" customHeight="1">
      <c r="A1168" s="13" t="s">
        <v>20690</v>
      </c>
      <c r="B1168" s="26">
        <v>0.49879629629629635</v>
      </c>
      <c r="C1168" s="14">
        <v>500</v>
      </c>
      <c r="D1168" s="15">
        <v>30.74</v>
      </c>
      <c r="E1168" s="16">
        <v>15370</v>
      </c>
      <c r="F1168" s="13" t="s">
        <v>20647</v>
      </c>
    </row>
    <row r="1169" spans="1:6" ht="14.25" customHeight="1">
      <c r="A1169" s="13" t="s">
        <v>20690</v>
      </c>
      <c r="B1169" s="26">
        <v>0.49879629629629635</v>
      </c>
      <c r="C1169" s="14">
        <v>452</v>
      </c>
      <c r="D1169" s="15">
        <v>30.74</v>
      </c>
      <c r="E1169" s="16">
        <v>13894.48</v>
      </c>
      <c r="F1169" s="13" t="s">
        <v>20647</v>
      </c>
    </row>
    <row r="1170" spans="1:6" ht="14.25" customHeight="1">
      <c r="A1170" s="13" t="s">
        <v>20690</v>
      </c>
      <c r="B1170" s="26">
        <v>0.49879629629629635</v>
      </c>
      <c r="C1170" s="14">
        <v>332</v>
      </c>
      <c r="D1170" s="15">
        <v>30.74</v>
      </c>
      <c r="E1170" s="16">
        <v>10205.68</v>
      </c>
      <c r="F1170" s="13" t="s">
        <v>20647</v>
      </c>
    </row>
    <row r="1171" spans="1:6" ht="14.25" customHeight="1">
      <c r="A1171" s="13" t="s">
        <v>20690</v>
      </c>
      <c r="B1171" s="26">
        <v>0.49879629629629635</v>
      </c>
      <c r="C1171" s="14">
        <v>221</v>
      </c>
      <c r="D1171" s="15">
        <v>30.74</v>
      </c>
      <c r="E1171" s="16">
        <v>6793.54</v>
      </c>
      <c r="F1171" s="13" t="s">
        <v>20647</v>
      </c>
    </row>
    <row r="1172" spans="1:6" ht="14.25" customHeight="1">
      <c r="A1172" s="13" t="s">
        <v>20690</v>
      </c>
      <c r="B1172" s="26">
        <v>0.49879629629629635</v>
      </c>
      <c r="C1172" s="14">
        <v>593</v>
      </c>
      <c r="D1172" s="15">
        <v>30.74</v>
      </c>
      <c r="E1172" s="16">
        <v>18228.82</v>
      </c>
      <c r="F1172" s="13" t="s">
        <v>20647</v>
      </c>
    </row>
    <row r="1173" spans="1:6" ht="14.25" customHeight="1">
      <c r="A1173" s="13" t="s">
        <v>20690</v>
      </c>
      <c r="B1173" s="26">
        <v>0.49880787037037039</v>
      </c>
      <c r="C1173" s="14">
        <v>406</v>
      </c>
      <c r="D1173" s="15">
        <v>30.74</v>
      </c>
      <c r="E1173" s="16">
        <v>12480.439999999999</v>
      </c>
      <c r="F1173" s="13" t="s">
        <v>20647</v>
      </c>
    </row>
    <row r="1174" spans="1:6" ht="14.25" customHeight="1">
      <c r="A1174" s="13" t="s">
        <v>20690</v>
      </c>
      <c r="B1174" s="26">
        <v>0.49880787037037039</v>
      </c>
      <c r="C1174" s="14">
        <v>500</v>
      </c>
      <c r="D1174" s="15">
        <v>30.74</v>
      </c>
      <c r="E1174" s="16">
        <v>15370</v>
      </c>
      <c r="F1174" s="13" t="s">
        <v>20647</v>
      </c>
    </row>
    <row r="1175" spans="1:6" ht="14.25" customHeight="1">
      <c r="A1175" s="13" t="s">
        <v>20690</v>
      </c>
      <c r="B1175" s="26">
        <v>0.49880787037037039</v>
      </c>
      <c r="C1175" s="14">
        <v>84</v>
      </c>
      <c r="D1175" s="15">
        <v>30.74</v>
      </c>
      <c r="E1175" s="16">
        <v>2582.16</v>
      </c>
      <c r="F1175" s="13" t="s">
        <v>20647</v>
      </c>
    </row>
    <row r="1176" spans="1:6" ht="14.25" customHeight="1">
      <c r="A1176" s="13" t="s">
        <v>20690</v>
      </c>
      <c r="B1176" s="26">
        <v>0.49891203703703701</v>
      </c>
      <c r="C1176" s="14">
        <v>1081</v>
      </c>
      <c r="D1176" s="15">
        <v>30.734999999999999</v>
      </c>
      <c r="E1176" s="16">
        <v>33224.534999999996</v>
      </c>
      <c r="F1176" s="13" t="s">
        <v>20646</v>
      </c>
    </row>
    <row r="1177" spans="1:6" ht="14.25" customHeight="1">
      <c r="A1177" s="13" t="s">
        <v>20690</v>
      </c>
      <c r="B1177" s="26">
        <v>0.49891203703703701</v>
      </c>
      <c r="C1177" s="14">
        <v>648</v>
      </c>
      <c r="D1177" s="15">
        <v>30.734999999999999</v>
      </c>
      <c r="E1177" s="16">
        <v>19916.28</v>
      </c>
      <c r="F1177" s="13" t="s">
        <v>20646</v>
      </c>
    </row>
    <row r="1178" spans="1:6" ht="14.25" customHeight="1">
      <c r="A1178" s="13" t="s">
        <v>20690</v>
      </c>
      <c r="B1178" s="26">
        <v>0.49891203703703701</v>
      </c>
      <c r="C1178" s="14">
        <v>929</v>
      </c>
      <c r="D1178" s="15">
        <v>30.734999999999999</v>
      </c>
      <c r="E1178" s="16">
        <v>28552.814999999999</v>
      </c>
      <c r="F1178" s="13" t="s">
        <v>20646</v>
      </c>
    </row>
    <row r="1179" spans="1:6" ht="14.25" customHeight="1">
      <c r="A1179" s="13" t="s">
        <v>20690</v>
      </c>
      <c r="B1179" s="26">
        <v>0.50252314814814814</v>
      </c>
      <c r="C1179" s="14">
        <v>200</v>
      </c>
      <c r="D1179" s="15">
        <v>30.73</v>
      </c>
      <c r="E1179" s="16">
        <v>6146</v>
      </c>
      <c r="F1179" s="13" t="s">
        <v>20650</v>
      </c>
    </row>
    <row r="1180" spans="1:6" ht="14.25" customHeight="1">
      <c r="A1180" s="13" t="s">
        <v>20690</v>
      </c>
      <c r="B1180" s="26">
        <v>0.50252314814814814</v>
      </c>
      <c r="C1180" s="14">
        <v>265</v>
      </c>
      <c r="D1180" s="15">
        <v>30.73</v>
      </c>
      <c r="E1180" s="16">
        <v>8143.45</v>
      </c>
      <c r="F1180" s="13" t="s">
        <v>20650</v>
      </c>
    </row>
    <row r="1181" spans="1:6" ht="14.25" customHeight="1">
      <c r="A1181" s="13" t="s">
        <v>20690</v>
      </c>
      <c r="B1181" s="26">
        <v>0.50256944444444451</v>
      </c>
      <c r="C1181" s="14">
        <v>200</v>
      </c>
      <c r="D1181" s="15">
        <v>30.73</v>
      </c>
      <c r="E1181" s="16">
        <v>6146</v>
      </c>
      <c r="F1181" s="13" t="s">
        <v>20650</v>
      </c>
    </row>
    <row r="1182" spans="1:6" ht="14.25" customHeight="1">
      <c r="A1182" s="13" t="s">
        <v>20690</v>
      </c>
      <c r="B1182" s="26">
        <v>0.50256944444444451</v>
      </c>
      <c r="C1182" s="14">
        <v>341</v>
      </c>
      <c r="D1182" s="15">
        <v>30.73</v>
      </c>
      <c r="E1182" s="16">
        <v>10478.93</v>
      </c>
      <c r="F1182" s="13" t="s">
        <v>20650</v>
      </c>
    </row>
    <row r="1183" spans="1:6" ht="14.25" customHeight="1">
      <c r="A1183" s="13" t="s">
        <v>20690</v>
      </c>
      <c r="B1183" s="26">
        <v>0.50256944444444451</v>
      </c>
      <c r="C1183" s="14">
        <v>521</v>
      </c>
      <c r="D1183" s="15">
        <v>30.73</v>
      </c>
      <c r="E1183" s="16">
        <v>16010.33</v>
      </c>
      <c r="F1183" s="13" t="s">
        <v>20650</v>
      </c>
    </row>
    <row r="1184" spans="1:6" ht="14.25" customHeight="1">
      <c r="A1184" s="13" t="s">
        <v>20690</v>
      </c>
      <c r="B1184" s="26">
        <v>0.50270833333333331</v>
      </c>
      <c r="C1184" s="14">
        <v>272</v>
      </c>
      <c r="D1184" s="15">
        <v>30.73</v>
      </c>
      <c r="E1184" s="16">
        <v>8358.56</v>
      </c>
      <c r="F1184" s="13" t="s">
        <v>20650</v>
      </c>
    </row>
    <row r="1185" spans="1:6" ht="14.25" customHeight="1">
      <c r="A1185" s="13" t="s">
        <v>20690</v>
      </c>
      <c r="B1185" s="26">
        <v>0.50290509259259253</v>
      </c>
      <c r="C1185" s="14">
        <v>159</v>
      </c>
      <c r="D1185" s="15">
        <v>30.734999999999999</v>
      </c>
      <c r="E1185" s="16">
        <v>4886.8649999999998</v>
      </c>
      <c r="F1185" s="13" t="s">
        <v>20646</v>
      </c>
    </row>
    <row r="1186" spans="1:6" ht="14.25" customHeight="1">
      <c r="A1186" s="13" t="s">
        <v>20690</v>
      </c>
      <c r="B1186" s="26">
        <v>0.50297453703703698</v>
      </c>
      <c r="C1186" s="14">
        <v>1333</v>
      </c>
      <c r="D1186" s="15">
        <v>30.734999999999999</v>
      </c>
      <c r="E1186" s="16">
        <v>40969.754999999997</v>
      </c>
      <c r="F1186" s="13" t="s">
        <v>20646</v>
      </c>
    </row>
    <row r="1187" spans="1:6" ht="14.25" customHeight="1">
      <c r="A1187" s="13" t="s">
        <v>20690</v>
      </c>
      <c r="B1187" s="26">
        <v>0.50297453703703698</v>
      </c>
      <c r="C1187" s="14">
        <v>3</v>
      </c>
      <c r="D1187" s="15">
        <v>30.734999999999999</v>
      </c>
      <c r="E1187" s="16">
        <v>92.204999999999998</v>
      </c>
      <c r="F1187" s="13" t="s">
        <v>20647</v>
      </c>
    </row>
    <row r="1188" spans="1:6" ht="14.25" customHeight="1">
      <c r="A1188" s="13" t="s">
        <v>20690</v>
      </c>
      <c r="B1188" s="26">
        <v>0.50297453703703698</v>
      </c>
      <c r="C1188" s="14">
        <v>9</v>
      </c>
      <c r="D1188" s="15">
        <v>30.734999999999999</v>
      </c>
      <c r="E1188" s="16">
        <v>276.61500000000001</v>
      </c>
      <c r="F1188" s="13" t="s">
        <v>20646</v>
      </c>
    </row>
    <row r="1189" spans="1:6" ht="14.25" customHeight="1">
      <c r="A1189" s="13" t="s">
        <v>20690</v>
      </c>
      <c r="B1189" s="26">
        <v>0.50297453703703698</v>
      </c>
      <c r="C1189" s="14">
        <v>420</v>
      </c>
      <c r="D1189" s="15">
        <v>30.734999999999999</v>
      </c>
      <c r="E1189" s="16">
        <v>12908.699999999999</v>
      </c>
      <c r="F1189" s="13" t="s">
        <v>20647</v>
      </c>
    </row>
    <row r="1190" spans="1:6" ht="14.25" customHeight="1">
      <c r="A1190" s="13" t="s">
        <v>20690</v>
      </c>
      <c r="B1190" s="26">
        <v>0.50297453703703698</v>
      </c>
      <c r="C1190" s="14">
        <v>120</v>
      </c>
      <c r="D1190" s="15">
        <v>30.734999999999999</v>
      </c>
      <c r="E1190" s="16">
        <v>3688.2</v>
      </c>
      <c r="F1190" s="13" t="s">
        <v>20646</v>
      </c>
    </row>
    <row r="1191" spans="1:6" ht="14.25" customHeight="1">
      <c r="A1191" s="13" t="s">
        <v>20690</v>
      </c>
      <c r="B1191" s="26">
        <v>0.50297453703703698</v>
      </c>
      <c r="C1191" s="14">
        <v>171</v>
      </c>
      <c r="D1191" s="15">
        <v>30.734999999999999</v>
      </c>
      <c r="E1191" s="16">
        <v>5255.6849999999995</v>
      </c>
      <c r="F1191" s="13" t="s">
        <v>20647</v>
      </c>
    </row>
    <row r="1192" spans="1:6" ht="14.25" customHeight="1">
      <c r="A1192" s="13" t="s">
        <v>20690</v>
      </c>
      <c r="B1192" s="26">
        <v>0.50297453703703698</v>
      </c>
      <c r="C1192" s="14">
        <v>486</v>
      </c>
      <c r="D1192" s="15">
        <v>30.734999999999999</v>
      </c>
      <c r="E1192" s="16">
        <v>14937.21</v>
      </c>
      <c r="F1192" s="13" t="s">
        <v>20646</v>
      </c>
    </row>
    <row r="1193" spans="1:6" ht="14.25" customHeight="1">
      <c r="A1193" s="13" t="s">
        <v>20690</v>
      </c>
      <c r="B1193" s="26">
        <v>0.50645833333333334</v>
      </c>
      <c r="C1193" s="14">
        <v>15</v>
      </c>
      <c r="D1193" s="15">
        <v>30.725000000000001</v>
      </c>
      <c r="E1193" s="16">
        <v>460.875</v>
      </c>
      <c r="F1193" s="13" t="s">
        <v>20650</v>
      </c>
    </row>
    <row r="1194" spans="1:6" ht="14.25" customHeight="1">
      <c r="A1194" s="13" t="s">
        <v>20690</v>
      </c>
      <c r="B1194" s="26">
        <v>0.50692129629629623</v>
      </c>
      <c r="C1194" s="14">
        <v>33</v>
      </c>
      <c r="D1194" s="15">
        <v>30.74</v>
      </c>
      <c r="E1194" s="16">
        <v>1014.42</v>
      </c>
      <c r="F1194" s="13" t="s">
        <v>20650</v>
      </c>
    </row>
    <row r="1195" spans="1:6" ht="14.25" customHeight="1">
      <c r="A1195" s="13" t="s">
        <v>20690</v>
      </c>
      <c r="B1195" s="26">
        <v>0.50737268518518519</v>
      </c>
      <c r="C1195" s="14">
        <v>63</v>
      </c>
      <c r="D1195" s="15">
        <v>30.74</v>
      </c>
      <c r="E1195" s="16">
        <v>1936.62</v>
      </c>
      <c r="F1195" s="13" t="s">
        <v>20650</v>
      </c>
    </row>
    <row r="1196" spans="1:6" ht="14.25" customHeight="1">
      <c r="A1196" s="13" t="s">
        <v>20690</v>
      </c>
      <c r="B1196" s="26">
        <v>0.50737268518518519</v>
      </c>
      <c r="C1196" s="14">
        <v>200</v>
      </c>
      <c r="D1196" s="15">
        <v>30.74</v>
      </c>
      <c r="E1196" s="16">
        <v>6148</v>
      </c>
      <c r="F1196" s="13" t="s">
        <v>20650</v>
      </c>
    </row>
    <row r="1197" spans="1:6" ht="14.25" customHeight="1">
      <c r="A1197" s="13" t="s">
        <v>20690</v>
      </c>
      <c r="B1197" s="26">
        <v>0.50737268518518519</v>
      </c>
      <c r="C1197" s="14">
        <v>1102</v>
      </c>
      <c r="D1197" s="15">
        <v>30.74</v>
      </c>
      <c r="E1197" s="16">
        <v>33875.479999999996</v>
      </c>
      <c r="F1197" s="13" t="s">
        <v>20650</v>
      </c>
    </row>
    <row r="1198" spans="1:6" ht="14.25" customHeight="1">
      <c r="A1198" s="13" t="s">
        <v>20690</v>
      </c>
      <c r="B1198" s="26">
        <v>0.50737268518518519</v>
      </c>
      <c r="C1198" s="14">
        <v>330</v>
      </c>
      <c r="D1198" s="15">
        <v>30.74</v>
      </c>
      <c r="E1198" s="16">
        <v>10144.199999999999</v>
      </c>
      <c r="F1198" s="13" t="s">
        <v>20650</v>
      </c>
    </row>
    <row r="1199" spans="1:6" ht="14.25" customHeight="1">
      <c r="A1199" s="13" t="s">
        <v>20690</v>
      </c>
      <c r="B1199" s="26">
        <v>0.50824074074074077</v>
      </c>
      <c r="C1199" s="14">
        <v>200</v>
      </c>
      <c r="D1199" s="15">
        <v>30.74</v>
      </c>
      <c r="E1199" s="16">
        <v>6148</v>
      </c>
      <c r="F1199" s="13" t="s">
        <v>20650</v>
      </c>
    </row>
    <row r="1200" spans="1:6" ht="14.25" customHeight="1">
      <c r="A1200" s="13" t="s">
        <v>20690</v>
      </c>
      <c r="B1200" s="26">
        <v>0.50824074074074077</v>
      </c>
      <c r="C1200" s="14">
        <v>151</v>
      </c>
      <c r="D1200" s="15">
        <v>30.74</v>
      </c>
      <c r="E1200" s="16">
        <v>4641.74</v>
      </c>
      <c r="F1200" s="13" t="s">
        <v>20650</v>
      </c>
    </row>
    <row r="1201" spans="1:6" ht="14.25" customHeight="1">
      <c r="A1201" s="13" t="s">
        <v>20690</v>
      </c>
      <c r="B1201" s="26">
        <v>0.50824074074074077</v>
      </c>
      <c r="C1201" s="14">
        <v>1906</v>
      </c>
      <c r="D1201" s="15">
        <v>30.74</v>
      </c>
      <c r="E1201" s="16">
        <v>58590.439999999995</v>
      </c>
      <c r="F1201" s="13" t="s">
        <v>20650</v>
      </c>
    </row>
    <row r="1202" spans="1:6" ht="14.25" customHeight="1">
      <c r="A1202" s="13" t="s">
        <v>20690</v>
      </c>
      <c r="B1202" s="26">
        <v>0.47084490740740742</v>
      </c>
      <c r="C1202" s="14">
        <v>594</v>
      </c>
      <c r="D1202" s="15">
        <v>30.684999999999999</v>
      </c>
      <c r="E1202" s="16">
        <v>18226.89</v>
      </c>
      <c r="F1202" s="13" t="s">
        <v>20650</v>
      </c>
    </row>
    <row r="1203" spans="1:6" ht="14.25" customHeight="1">
      <c r="A1203" s="13" t="s">
        <v>20690</v>
      </c>
      <c r="B1203" s="26">
        <v>0.51251157407407411</v>
      </c>
      <c r="C1203" s="14">
        <v>380</v>
      </c>
      <c r="D1203" s="15">
        <v>30.69</v>
      </c>
      <c r="E1203" s="16">
        <v>11662.2</v>
      </c>
      <c r="F1203" s="13" t="s">
        <v>20646</v>
      </c>
    </row>
    <row r="1204" spans="1:6" ht="14.25" customHeight="1">
      <c r="A1204" s="13" t="s">
        <v>20690</v>
      </c>
      <c r="B1204" s="26">
        <v>0.51251157407407411</v>
      </c>
      <c r="C1204" s="14">
        <v>319</v>
      </c>
      <c r="D1204" s="15">
        <v>30.69</v>
      </c>
      <c r="E1204" s="16">
        <v>9790.11</v>
      </c>
      <c r="F1204" s="13" t="s">
        <v>20646</v>
      </c>
    </row>
    <row r="1205" spans="1:6" ht="14.25" customHeight="1">
      <c r="A1205" s="13" t="s">
        <v>20690</v>
      </c>
      <c r="B1205" s="26">
        <v>0.51251157407407411</v>
      </c>
      <c r="C1205" s="14">
        <v>700</v>
      </c>
      <c r="D1205" s="15">
        <v>30.69</v>
      </c>
      <c r="E1205" s="16">
        <v>21483</v>
      </c>
      <c r="F1205" s="13" t="s">
        <v>20646</v>
      </c>
    </row>
    <row r="1206" spans="1:6" ht="14.25" customHeight="1">
      <c r="A1206" s="13" t="s">
        <v>20690</v>
      </c>
      <c r="B1206" s="26">
        <v>0.51251157407407411</v>
      </c>
      <c r="C1206" s="14">
        <v>648</v>
      </c>
      <c r="D1206" s="15">
        <v>30.69</v>
      </c>
      <c r="E1206" s="16">
        <v>19887.120000000003</v>
      </c>
      <c r="F1206" s="13" t="s">
        <v>20646</v>
      </c>
    </row>
    <row r="1207" spans="1:6" ht="14.25" customHeight="1">
      <c r="A1207" s="13" t="s">
        <v>20690</v>
      </c>
      <c r="B1207" s="26">
        <v>0.51252314814814814</v>
      </c>
      <c r="C1207" s="14">
        <v>497</v>
      </c>
      <c r="D1207" s="15">
        <v>30.69</v>
      </c>
      <c r="E1207" s="16">
        <v>15252.93</v>
      </c>
      <c r="F1207" s="13" t="s">
        <v>20646</v>
      </c>
    </row>
    <row r="1208" spans="1:6" ht="14.25" customHeight="1">
      <c r="A1208" s="13" t="s">
        <v>20690</v>
      </c>
      <c r="B1208" s="26">
        <v>0.51254629629629633</v>
      </c>
      <c r="C1208" s="14">
        <v>228</v>
      </c>
      <c r="D1208" s="15">
        <v>30.69</v>
      </c>
      <c r="E1208" s="16">
        <v>6997.3200000000006</v>
      </c>
      <c r="F1208" s="13" t="s">
        <v>20646</v>
      </c>
    </row>
    <row r="1209" spans="1:6" ht="14.25" customHeight="1">
      <c r="A1209" s="13" t="s">
        <v>20690</v>
      </c>
      <c r="B1209" s="26">
        <v>0.51258101851851856</v>
      </c>
      <c r="C1209" s="14">
        <v>214</v>
      </c>
      <c r="D1209" s="15">
        <v>30.69</v>
      </c>
      <c r="E1209" s="16">
        <v>6567.66</v>
      </c>
      <c r="F1209" s="13" t="s">
        <v>20646</v>
      </c>
    </row>
    <row r="1210" spans="1:6" ht="14.25" customHeight="1">
      <c r="A1210" s="13" t="s">
        <v>20690</v>
      </c>
      <c r="B1210" s="26">
        <v>0.51258101851851856</v>
      </c>
      <c r="C1210" s="14">
        <v>216</v>
      </c>
      <c r="D1210" s="15">
        <v>30.69</v>
      </c>
      <c r="E1210" s="16">
        <v>6629.04</v>
      </c>
      <c r="F1210" s="13" t="s">
        <v>20646</v>
      </c>
    </row>
    <row r="1211" spans="1:6" ht="14.25" customHeight="1">
      <c r="A1211" s="13" t="s">
        <v>20690</v>
      </c>
      <c r="B1211" s="26">
        <v>0.51258101851851856</v>
      </c>
      <c r="C1211" s="14">
        <v>231</v>
      </c>
      <c r="D1211" s="15">
        <v>30.69</v>
      </c>
      <c r="E1211" s="16">
        <v>7089.39</v>
      </c>
      <c r="F1211" s="13" t="s">
        <v>20646</v>
      </c>
    </row>
    <row r="1212" spans="1:6" ht="14.25" customHeight="1">
      <c r="A1212" s="13" t="s">
        <v>20690</v>
      </c>
      <c r="B1212" s="26">
        <v>0.5125925925925926</v>
      </c>
      <c r="C1212" s="14">
        <v>146</v>
      </c>
      <c r="D1212" s="15">
        <v>30.69</v>
      </c>
      <c r="E1212" s="16">
        <v>4480.74</v>
      </c>
      <c r="F1212" s="13" t="s">
        <v>20646</v>
      </c>
    </row>
    <row r="1213" spans="1:6" ht="14.25" customHeight="1">
      <c r="A1213" s="13" t="s">
        <v>20690</v>
      </c>
      <c r="B1213" s="26">
        <v>0.5125925925925926</v>
      </c>
      <c r="C1213" s="14">
        <v>100</v>
      </c>
      <c r="D1213" s="15">
        <v>30.69</v>
      </c>
      <c r="E1213" s="16">
        <v>3069</v>
      </c>
      <c r="F1213" s="13" t="s">
        <v>20646</v>
      </c>
    </row>
    <row r="1214" spans="1:6" ht="14.25" customHeight="1">
      <c r="A1214" s="13" t="s">
        <v>20690</v>
      </c>
      <c r="B1214" s="26">
        <v>0.51261574074074068</v>
      </c>
      <c r="C1214" s="14">
        <v>74</v>
      </c>
      <c r="D1214" s="15">
        <v>30.69</v>
      </c>
      <c r="E1214" s="16">
        <v>2271.06</v>
      </c>
      <c r="F1214" s="13" t="s">
        <v>20646</v>
      </c>
    </row>
    <row r="1215" spans="1:6" ht="14.25" customHeight="1">
      <c r="A1215" s="13" t="s">
        <v>20690</v>
      </c>
      <c r="B1215" s="26">
        <v>0.51261574074074068</v>
      </c>
      <c r="C1215" s="14">
        <v>158</v>
      </c>
      <c r="D1215" s="15">
        <v>30.69</v>
      </c>
      <c r="E1215" s="16">
        <v>4849.0200000000004</v>
      </c>
      <c r="F1215" s="13" t="s">
        <v>20646</v>
      </c>
    </row>
    <row r="1216" spans="1:6" ht="14.25" customHeight="1">
      <c r="A1216" s="13" t="s">
        <v>20690</v>
      </c>
      <c r="B1216" s="26">
        <v>0.51269675925925928</v>
      </c>
      <c r="C1216" s="14">
        <v>183</v>
      </c>
      <c r="D1216" s="15">
        <v>30.69</v>
      </c>
      <c r="E1216" s="16">
        <v>5616.27</v>
      </c>
      <c r="F1216" s="13" t="s">
        <v>20646</v>
      </c>
    </row>
    <row r="1217" spans="1:6" ht="14.25" customHeight="1">
      <c r="A1217" s="13" t="s">
        <v>20690</v>
      </c>
      <c r="B1217" s="26">
        <v>0.51270833333333332</v>
      </c>
      <c r="C1217" s="14">
        <v>100</v>
      </c>
      <c r="D1217" s="15">
        <v>30.69</v>
      </c>
      <c r="E1217" s="16">
        <v>3069</v>
      </c>
      <c r="F1217" s="13" t="s">
        <v>20646</v>
      </c>
    </row>
    <row r="1218" spans="1:6" ht="14.25" customHeight="1">
      <c r="A1218" s="13" t="s">
        <v>20690</v>
      </c>
      <c r="B1218" s="26">
        <v>0.51270833333333332</v>
      </c>
      <c r="C1218" s="14">
        <v>206</v>
      </c>
      <c r="D1218" s="15">
        <v>30.69</v>
      </c>
      <c r="E1218" s="16">
        <v>6322.14</v>
      </c>
      <c r="F1218" s="13" t="s">
        <v>20646</v>
      </c>
    </row>
    <row r="1219" spans="1:6" ht="14.25" customHeight="1">
      <c r="A1219" s="13" t="s">
        <v>20690</v>
      </c>
      <c r="B1219" s="26">
        <v>0.47114583333333332</v>
      </c>
      <c r="C1219" s="14">
        <v>720</v>
      </c>
      <c r="D1219" s="15">
        <v>30.684999999999999</v>
      </c>
      <c r="E1219" s="16">
        <v>22093.200000000001</v>
      </c>
      <c r="F1219" s="13" t="s">
        <v>20650</v>
      </c>
    </row>
    <row r="1220" spans="1:6" ht="14.25" customHeight="1">
      <c r="A1220" s="13" t="s">
        <v>20690</v>
      </c>
      <c r="B1220" s="26">
        <v>0.47114583333333332</v>
      </c>
      <c r="C1220" s="14">
        <v>1</v>
      </c>
      <c r="D1220" s="15">
        <v>30.684999999999999</v>
      </c>
      <c r="E1220" s="16">
        <v>30.684999999999999</v>
      </c>
      <c r="F1220" s="13" t="s">
        <v>20650</v>
      </c>
    </row>
    <row r="1221" spans="1:6" ht="14.25" customHeight="1">
      <c r="A1221" s="13" t="s">
        <v>20690</v>
      </c>
      <c r="B1221" s="26">
        <v>0.47118055555555555</v>
      </c>
      <c r="C1221" s="14">
        <v>98</v>
      </c>
      <c r="D1221" s="15">
        <v>30.684999999999999</v>
      </c>
      <c r="E1221" s="16">
        <v>3007.1299999999997</v>
      </c>
      <c r="F1221" s="13" t="s">
        <v>20650</v>
      </c>
    </row>
    <row r="1222" spans="1:6" ht="14.25" customHeight="1">
      <c r="A1222" s="13" t="s">
        <v>20690</v>
      </c>
      <c r="B1222" s="26">
        <v>0.47121527777777777</v>
      </c>
      <c r="C1222" s="14">
        <v>90</v>
      </c>
      <c r="D1222" s="15">
        <v>30.684999999999999</v>
      </c>
      <c r="E1222" s="16">
        <v>2761.65</v>
      </c>
      <c r="F1222" s="13" t="s">
        <v>20650</v>
      </c>
    </row>
    <row r="1223" spans="1:6" ht="14.25" customHeight="1">
      <c r="A1223" s="13" t="s">
        <v>20690</v>
      </c>
      <c r="B1223" s="26">
        <v>0.47128472222222223</v>
      </c>
      <c r="C1223" s="14">
        <v>80</v>
      </c>
      <c r="D1223" s="15">
        <v>30.684999999999999</v>
      </c>
      <c r="E1223" s="16">
        <v>2454.7999999999997</v>
      </c>
      <c r="F1223" s="13" t="s">
        <v>20650</v>
      </c>
    </row>
    <row r="1224" spans="1:6" ht="14.25" customHeight="1">
      <c r="A1224" s="13" t="s">
        <v>20690</v>
      </c>
      <c r="B1224" s="26">
        <v>0.47128472222222223</v>
      </c>
      <c r="C1224" s="14">
        <v>3300</v>
      </c>
      <c r="D1224" s="15">
        <v>30.684999999999999</v>
      </c>
      <c r="E1224" s="16">
        <v>101260.5</v>
      </c>
      <c r="F1224" s="13" t="s">
        <v>20650</v>
      </c>
    </row>
    <row r="1225" spans="1:6" ht="14.25" customHeight="1">
      <c r="A1225" s="13" t="s">
        <v>20690</v>
      </c>
      <c r="B1225" s="26">
        <v>0.47128472222222223</v>
      </c>
      <c r="C1225" s="14">
        <v>117</v>
      </c>
      <c r="D1225" s="15">
        <v>30.684999999999999</v>
      </c>
      <c r="E1225" s="16">
        <v>3590.145</v>
      </c>
      <c r="F1225" s="13" t="s">
        <v>20650</v>
      </c>
    </row>
    <row r="1226" spans="1:6" ht="14.25" customHeight="1">
      <c r="A1226" s="13" t="s">
        <v>20690</v>
      </c>
      <c r="B1226" s="26">
        <v>0.51901620370370372</v>
      </c>
      <c r="C1226" s="14">
        <v>200</v>
      </c>
      <c r="D1226" s="15">
        <v>30.745000000000001</v>
      </c>
      <c r="E1226" s="16">
        <v>6149</v>
      </c>
      <c r="F1226" s="13" t="s">
        <v>20650</v>
      </c>
    </row>
    <row r="1227" spans="1:6" ht="14.25" customHeight="1">
      <c r="A1227" s="13" t="s">
        <v>20690</v>
      </c>
      <c r="B1227" s="26">
        <v>0.51901620370370372</v>
      </c>
      <c r="C1227" s="14">
        <v>194</v>
      </c>
      <c r="D1227" s="15">
        <v>30.745000000000001</v>
      </c>
      <c r="E1227" s="16">
        <v>5964.53</v>
      </c>
      <c r="F1227" s="13" t="s">
        <v>20650</v>
      </c>
    </row>
    <row r="1228" spans="1:6" ht="14.25" customHeight="1">
      <c r="A1228" s="13" t="s">
        <v>20690</v>
      </c>
      <c r="B1228" s="26">
        <v>0.51901620370370372</v>
      </c>
      <c r="C1228" s="14">
        <v>182</v>
      </c>
      <c r="D1228" s="15">
        <v>30.745000000000001</v>
      </c>
      <c r="E1228" s="16">
        <v>5595.59</v>
      </c>
      <c r="F1228" s="13" t="s">
        <v>20650</v>
      </c>
    </row>
    <row r="1229" spans="1:6" ht="14.25" customHeight="1">
      <c r="A1229" s="13" t="s">
        <v>20690</v>
      </c>
      <c r="B1229" s="26">
        <v>0.51909722222222221</v>
      </c>
      <c r="C1229" s="14">
        <v>138</v>
      </c>
      <c r="D1229" s="15">
        <v>30.745000000000001</v>
      </c>
      <c r="E1229" s="16">
        <v>4242.8100000000004</v>
      </c>
      <c r="F1229" s="13" t="s">
        <v>20650</v>
      </c>
    </row>
    <row r="1230" spans="1:6" ht="14.25" customHeight="1">
      <c r="A1230" s="13" t="s">
        <v>20690</v>
      </c>
      <c r="B1230" s="26">
        <v>0.51913194444444444</v>
      </c>
      <c r="C1230" s="14">
        <v>276</v>
      </c>
      <c r="D1230" s="15">
        <v>30.745000000000001</v>
      </c>
      <c r="E1230" s="16">
        <v>8485.6200000000008</v>
      </c>
      <c r="F1230" s="13" t="s">
        <v>20650</v>
      </c>
    </row>
    <row r="1231" spans="1:6" ht="14.25" customHeight="1">
      <c r="A1231" s="13" t="s">
        <v>20690</v>
      </c>
      <c r="B1231" s="26">
        <v>0.51913194444444444</v>
      </c>
      <c r="C1231" s="14">
        <v>1</v>
      </c>
      <c r="D1231" s="15">
        <v>30.745000000000001</v>
      </c>
      <c r="E1231" s="16">
        <v>30.745000000000001</v>
      </c>
      <c r="F1231" s="13" t="s">
        <v>20650</v>
      </c>
    </row>
    <row r="1232" spans="1:6" ht="14.25" customHeight="1">
      <c r="A1232" s="13" t="s">
        <v>20690</v>
      </c>
      <c r="B1232" s="26">
        <v>0.52151620370370366</v>
      </c>
      <c r="C1232" s="14">
        <v>3309</v>
      </c>
      <c r="D1232" s="15">
        <v>30.745000000000001</v>
      </c>
      <c r="E1232" s="16">
        <v>101735.205</v>
      </c>
      <c r="F1232" s="13" t="s">
        <v>20650</v>
      </c>
    </row>
    <row r="1233" spans="1:6" ht="14.25" customHeight="1">
      <c r="A1233" s="13" t="s">
        <v>20690</v>
      </c>
      <c r="B1233" s="26">
        <v>0.52500000000000002</v>
      </c>
      <c r="C1233" s="14">
        <v>194</v>
      </c>
      <c r="D1233" s="15">
        <v>30.734999999999999</v>
      </c>
      <c r="E1233" s="16">
        <v>5962.59</v>
      </c>
      <c r="F1233" s="13" t="s">
        <v>20650</v>
      </c>
    </row>
    <row r="1234" spans="1:6" ht="14.25" customHeight="1">
      <c r="A1234" s="13" t="s">
        <v>20690</v>
      </c>
      <c r="B1234" s="26">
        <v>0.52500000000000002</v>
      </c>
      <c r="C1234" s="14">
        <v>113</v>
      </c>
      <c r="D1234" s="15">
        <v>30.734999999999999</v>
      </c>
      <c r="E1234" s="16">
        <v>3473.0549999999998</v>
      </c>
      <c r="F1234" s="13" t="s">
        <v>20650</v>
      </c>
    </row>
    <row r="1235" spans="1:6" ht="14.25" customHeight="1">
      <c r="A1235" s="13" t="s">
        <v>20690</v>
      </c>
      <c r="B1235" s="26">
        <v>0.52517361111111105</v>
      </c>
      <c r="C1235" s="14">
        <v>200</v>
      </c>
      <c r="D1235" s="15">
        <v>30.76</v>
      </c>
      <c r="E1235" s="16">
        <v>6152</v>
      </c>
      <c r="F1235" s="13" t="s">
        <v>20650</v>
      </c>
    </row>
    <row r="1236" spans="1:6" ht="14.25" customHeight="1">
      <c r="A1236" s="13" t="s">
        <v>20690</v>
      </c>
      <c r="B1236" s="26">
        <v>0.52517361111111105</v>
      </c>
      <c r="C1236" s="14">
        <v>164</v>
      </c>
      <c r="D1236" s="15">
        <v>30.76</v>
      </c>
      <c r="E1236" s="16">
        <v>5044.6400000000003</v>
      </c>
      <c r="F1236" s="13" t="s">
        <v>20650</v>
      </c>
    </row>
    <row r="1237" spans="1:6" ht="14.25" customHeight="1">
      <c r="A1237" s="13" t="s">
        <v>20690</v>
      </c>
      <c r="B1237" s="26">
        <v>0.52517361111111105</v>
      </c>
      <c r="C1237" s="14">
        <v>194</v>
      </c>
      <c r="D1237" s="15">
        <v>30.76</v>
      </c>
      <c r="E1237" s="16">
        <v>5967.4400000000005</v>
      </c>
      <c r="F1237" s="13" t="s">
        <v>20650</v>
      </c>
    </row>
    <row r="1238" spans="1:6" ht="14.25" customHeight="1">
      <c r="A1238" s="13" t="s">
        <v>20690</v>
      </c>
      <c r="B1238" s="26">
        <v>0.52612268518518512</v>
      </c>
      <c r="C1238" s="14">
        <v>352</v>
      </c>
      <c r="D1238" s="15">
        <v>30.774999999999999</v>
      </c>
      <c r="E1238" s="16">
        <v>10832.8</v>
      </c>
      <c r="F1238" s="13" t="s">
        <v>20650</v>
      </c>
    </row>
    <row r="1239" spans="1:6" ht="14.25" customHeight="1">
      <c r="A1239" s="13" t="s">
        <v>20690</v>
      </c>
      <c r="B1239" s="26">
        <v>0.52612268518518512</v>
      </c>
      <c r="C1239" s="14">
        <v>200</v>
      </c>
      <c r="D1239" s="15">
        <v>30.774999999999999</v>
      </c>
      <c r="E1239" s="16">
        <v>6155</v>
      </c>
      <c r="F1239" s="13" t="s">
        <v>20650</v>
      </c>
    </row>
    <row r="1240" spans="1:6" ht="14.25" customHeight="1">
      <c r="A1240" s="13" t="s">
        <v>20690</v>
      </c>
      <c r="B1240" s="26">
        <v>0.52612268518518512</v>
      </c>
      <c r="C1240" s="14">
        <v>194</v>
      </c>
      <c r="D1240" s="15">
        <v>30.774999999999999</v>
      </c>
      <c r="E1240" s="16">
        <v>5970.3499999999995</v>
      </c>
      <c r="F1240" s="13" t="s">
        <v>20650</v>
      </c>
    </row>
    <row r="1241" spans="1:6" ht="14.25" customHeight="1">
      <c r="A1241" s="13" t="s">
        <v>20690</v>
      </c>
      <c r="B1241" s="26">
        <v>0.52612268518518512</v>
      </c>
      <c r="C1241" s="14">
        <v>172</v>
      </c>
      <c r="D1241" s="15">
        <v>30.774999999999999</v>
      </c>
      <c r="E1241" s="16">
        <v>5293.3</v>
      </c>
      <c r="F1241" s="13" t="s">
        <v>20650</v>
      </c>
    </row>
    <row r="1242" spans="1:6" ht="14.25" customHeight="1">
      <c r="A1242" s="13" t="s">
        <v>20690</v>
      </c>
      <c r="B1242" s="26">
        <v>0.52612268518518512</v>
      </c>
      <c r="C1242" s="14">
        <v>164</v>
      </c>
      <c r="D1242" s="15">
        <v>30.774999999999999</v>
      </c>
      <c r="E1242" s="16">
        <v>5047.0999999999995</v>
      </c>
      <c r="F1242" s="13" t="s">
        <v>20650</v>
      </c>
    </row>
    <row r="1243" spans="1:6" ht="14.25" customHeight="1">
      <c r="A1243" s="13" t="s">
        <v>20690</v>
      </c>
      <c r="B1243" s="26">
        <v>0.52612268518518512</v>
      </c>
      <c r="C1243" s="14">
        <v>371</v>
      </c>
      <c r="D1243" s="15">
        <v>30.774999999999999</v>
      </c>
      <c r="E1243" s="16">
        <v>11417.525</v>
      </c>
      <c r="F1243" s="13" t="s">
        <v>20650</v>
      </c>
    </row>
    <row r="1244" spans="1:6" ht="14.25" customHeight="1">
      <c r="A1244" s="13" t="s">
        <v>20690</v>
      </c>
      <c r="B1244" s="26">
        <v>0.52987268518518515</v>
      </c>
      <c r="C1244" s="14">
        <v>116</v>
      </c>
      <c r="D1244" s="15">
        <v>30.774999999999999</v>
      </c>
      <c r="E1244" s="16">
        <v>3569.8999999999996</v>
      </c>
      <c r="F1244" s="13" t="s">
        <v>20650</v>
      </c>
    </row>
    <row r="1245" spans="1:6" ht="14.25" customHeight="1">
      <c r="A1245" s="13" t="s">
        <v>20690</v>
      </c>
      <c r="B1245" s="26">
        <v>0.52987268518518515</v>
      </c>
      <c r="C1245" s="14">
        <v>1923</v>
      </c>
      <c r="D1245" s="15">
        <v>30.774999999999999</v>
      </c>
      <c r="E1245" s="16">
        <v>59180.324999999997</v>
      </c>
      <c r="F1245" s="13" t="s">
        <v>20650</v>
      </c>
    </row>
    <row r="1246" spans="1:6" ht="14.25" customHeight="1">
      <c r="A1246" s="13" t="s">
        <v>20690</v>
      </c>
      <c r="B1246" s="26">
        <v>0.52987268518518515</v>
      </c>
      <c r="C1246" s="14">
        <v>1157</v>
      </c>
      <c r="D1246" s="15">
        <v>30.774999999999999</v>
      </c>
      <c r="E1246" s="16">
        <v>35606.674999999996</v>
      </c>
      <c r="F1246" s="13" t="s">
        <v>20650</v>
      </c>
    </row>
    <row r="1247" spans="1:6" ht="14.25" customHeight="1">
      <c r="A1247" s="13" t="s">
        <v>20690</v>
      </c>
      <c r="B1247" s="26">
        <v>0.52987268518518515</v>
      </c>
      <c r="C1247" s="14">
        <v>808</v>
      </c>
      <c r="D1247" s="15">
        <v>30.774999999999999</v>
      </c>
      <c r="E1247" s="16">
        <v>24866.199999999997</v>
      </c>
      <c r="F1247" s="13" t="s">
        <v>20650</v>
      </c>
    </row>
    <row r="1248" spans="1:6" ht="14.25" customHeight="1">
      <c r="A1248" s="13" t="s">
        <v>20690</v>
      </c>
      <c r="B1248" s="26">
        <v>0.52987268518518515</v>
      </c>
      <c r="C1248" s="14">
        <v>200</v>
      </c>
      <c r="D1248" s="15">
        <v>30.774999999999999</v>
      </c>
      <c r="E1248" s="16">
        <v>6155</v>
      </c>
      <c r="F1248" s="13" t="s">
        <v>20650</v>
      </c>
    </row>
    <row r="1249" spans="1:6" ht="14.25" customHeight="1">
      <c r="A1249" s="13" t="s">
        <v>20690</v>
      </c>
      <c r="B1249" s="26">
        <v>0.52987268518518515</v>
      </c>
      <c r="C1249" s="14">
        <v>1422</v>
      </c>
      <c r="D1249" s="15">
        <v>30.774999999999999</v>
      </c>
      <c r="E1249" s="16">
        <v>43762.049999999996</v>
      </c>
      <c r="F1249" s="13" t="s">
        <v>20650</v>
      </c>
    </row>
    <row r="1250" spans="1:6" ht="14.25" customHeight="1">
      <c r="A1250" s="13" t="s">
        <v>20690</v>
      </c>
      <c r="B1250" s="26">
        <v>0.52987268518518515</v>
      </c>
      <c r="C1250" s="14">
        <v>556</v>
      </c>
      <c r="D1250" s="15">
        <v>30.774999999999999</v>
      </c>
      <c r="E1250" s="16">
        <v>17110.899999999998</v>
      </c>
      <c r="F1250" s="13" t="s">
        <v>20650</v>
      </c>
    </row>
    <row r="1251" spans="1:6" ht="14.25" customHeight="1">
      <c r="A1251" s="13" t="s">
        <v>20690</v>
      </c>
      <c r="B1251" s="26">
        <v>0.53468749999999998</v>
      </c>
      <c r="C1251" s="14">
        <v>250</v>
      </c>
      <c r="D1251" s="15">
        <v>30.785</v>
      </c>
      <c r="E1251" s="16">
        <v>7696.25</v>
      </c>
      <c r="F1251" s="13" t="s">
        <v>20650</v>
      </c>
    </row>
    <row r="1252" spans="1:6" ht="14.25" customHeight="1">
      <c r="A1252" s="13" t="s">
        <v>20690</v>
      </c>
      <c r="B1252" s="26">
        <v>0.53535879629629635</v>
      </c>
      <c r="C1252" s="14">
        <v>88</v>
      </c>
      <c r="D1252" s="15">
        <v>30.785</v>
      </c>
      <c r="E1252" s="16">
        <v>2709.08</v>
      </c>
      <c r="F1252" s="13" t="s">
        <v>20650</v>
      </c>
    </row>
    <row r="1253" spans="1:6" ht="14.25" customHeight="1">
      <c r="A1253" s="13" t="s">
        <v>20690</v>
      </c>
      <c r="B1253" s="26">
        <v>0.53535879629629635</v>
      </c>
      <c r="C1253" s="14">
        <v>171</v>
      </c>
      <c r="D1253" s="15">
        <v>30.785</v>
      </c>
      <c r="E1253" s="16">
        <v>5264.2349999999997</v>
      </c>
      <c r="F1253" s="13" t="s">
        <v>20650</v>
      </c>
    </row>
    <row r="1254" spans="1:6" ht="14.25" customHeight="1">
      <c r="A1254" s="13" t="s">
        <v>20690</v>
      </c>
      <c r="B1254" s="26">
        <v>0.53535879629629635</v>
      </c>
      <c r="C1254" s="14">
        <v>171</v>
      </c>
      <c r="D1254" s="15">
        <v>30.785</v>
      </c>
      <c r="E1254" s="16">
        <v>5264.2349999999997</v>
      </c>
      <c r="F1254" s="13" t="s">
        <v>20650</v>
      </c>
    </row>
    <row r="1255" spans="1:6" ht="14.25" customHeight="1">
      <c r="A1255" s="13" t="s">
        <v>20690</v>
      </c>
      <c r="B1255" s="26">
        <v>0.53592592592592592</v>
      </c>
      <c r="C1255" s="14">
        <v>91</v>
      </c>
      <c r="D1255" s="15">
        <v>30.785</v>
      </c>
      <c r="E1255" s="16">
        <v>2801.4349999999999</v>
      </c>
      <c r="F1255" s="13" t="s">
        <v>20650</v>
      </c>
    </row>
    <row r="1256" spans="1:6" ht="14.25" customHeight="1">
      <c r="A1256" s="13" t="s">
        <v>20690</v>
      </c>
      <c r="B1256" s="26">
        <v>0.53592592592592592</v>
      </c>
      <c r="C1256" s="14">
        <v>170</v>
      </c>
      <c r="D1256" s="15">
        <v>30.785</v>
      </c>
      <c r="E1256" s="16">
        <v>5233.45</v>
      </c>
      <c r="F1256" s="13" t="s">
        <v>20650</v>
      </c>
    </row>
    <row r="1257" spans="1:6" ht="14.25" customHeight="1">
      <c r="A1257" s="13" t="s">
        <v>20690</v>
      </c>
      <c r="B1257" s="26">
        <v>0.53594907407407411</v>
      </c>
      <c r="C1257" s="14">
        <v>1413</v>
      </c>
      <c r="D1257" s="15">
        <v>30.785</v>
      </c>
      <c r="E1257" s="16">
        <v>43499.205000000002</v>
      </c>
      <c r="F1257" s="13" t="s">
        <v>20650</v>
      </c>
    </row>
    <row r="1258" spans="1:6" ht="14.25" customHeight="1">
      <c r="A1258" s="13" t="s">
        <v>20690</v>
      </c>
      <c r="B1258" s="26">
        <v>0.53594907407407411</v>
      </c>
      <c r="C1258" s="14">
        <v>16</v>
      </c>
      <c r="D1258" s="15">
        <v>30.785</v>
      </c>
      <c r="E1258" s="16">
        <v>492.56</v>
      </c>
      <c r="F1258" s="13" t="s">
        <v>20650</v>
      </c>
    </row>
    <row r="1259" spans="1:6" ht="14.25" customHeight="1">
      <c r="A1259" s="13" t="s">
        <v>20690</v>
      </c>
      <c r="B1259" s="26">
        <v>0.5360300925925926</v>
      </c>
      <c r="C1259" s="14">
        <v>129</v>
      </c>
      <c r="D1259" s="15">
        <v>30.785</v>
      </c>
      <c r="E1259" s="16">
        <v>3971.2649999999999</v>
      </c>
      <c r="F1259" s="13" t="s">
        <v>20650</v>
      </c>
    </row>
    <row r="1260" spans="1:6" ht="14.25" customHeight="1">
      <c r="A1260" s="13" t="s">
        <v>20690</v>
      </c>
      <c r="B1260" s="26">
        <v>0.53607638888888887</v>
      </c>
      <c r="C1260" s="14">
        <v>351</v>
      </c>
      <c r="D1260" s="15">
        <v>30.785</v>
      </c>
      <c r="E1260" s="16">
        <v>10805.535</v>
      </c>
      <c r="F1260" s="13" t="s">
        <v>20650</v>
      </c>
    </row>
    <row r="1261" spans="1:6" ht="14.25" customHeight="1">
      <c r="A1261" s="13" t="s">
        <v>20690</v>
      </c>
      <c r="B1261" s="26">
        <v>0.53607638888888887</v>
      </c>
      <c r="C1261" s="14">
        <v>876</v>
      </c>
      <c r="D1261" s="15">
        <v>30.785</v>
      </c>
      <c r="E1261" s="16">
        <v>26967.66</v>
      </c>
      <c r="F1261" s="13" t="s">
        <v>20650</v>
      </c>
    </row>
    <row r="1262" spans="1:6" ht="14.25" customHeight="1">
      <c r="A1262" s="13" t="s">
        <v>20690</v>
      </c>
      <c r="B1262" s="26">
        <v>0.53607638888888887</v>
      </c>
      <c r="C1262" s="14">
        <v>1451</v>
      </c>
      <c r="D1262" s="15">
        <v>30.785</v>
      </c>
      <c r="E1262" s="16">
        <v>44669.035000000003</v>
      </c>
      <c r="F1262" s="13" t="s">
        <v>20650</v>
      </c>
    </row>
    <row r="1263" spans="1:6" ht="14.25" customHeight="1">
      <c r="A1263" s="13" t="s">
        <v>20690</v>
      </c>
      <c r="B1263" s="26">
        <v>0.53607638888888887</v>
      </c>
      <c r="C1263" s="14">
        <v>147</v>
      </c>
      <c r="D1263" s="15">
        <v>30.785</v>
      </c>
      <c r="E1263" s="16">
        <v>4525.3950000000004</v>
      </c>
      <c r="F1263" s="13" t="s">
        <v>20650</v>
      </c>
    </row>
    <row r="1264" spans="1:6" ht="14.25" customHeight="1">
      <c r="A1264" s="13" t="s">
        <v>20690</v>
      </c>
      <c r="B1264" s="26">
        <v>0.53607638888888887</v>
      </c>
      <c r="C1264" s="14">
        <v>500</v>
      </c>
      <c r="D1264" s="15">
        <v>30.785</v>
      </c>
      <c r="E1264" s="16">
        <v>15392.5</v>
      </c>
      <c r="F1264" s="13" t="s">
        <v>20650</v>
      </c>
    </row>
    <row r="1265" spans="1:6" ht="14.25" customHeight="1">
      <c r="A1265" s="13" t="s">
        <v>20690</v>
      </c>
      <c r="B1265" s="26">
        <v>0.53607638888888887</v>
      </c>
      <c r="C1265" s="14">
        <v>1176</v>
      </c>
      <c r="D1265" s="15">
        <v>30.785</v>
      </c>
      <c r="E1265" s="16">
        <v>36203.160000000003</v>
      </c>
      <c r="F1265" s="13" t="s">
        <v>20650</v>
      </c>
    </row>
    <row r="1266" spans="1:6" ht="14.25" customHeight="1">
      <c r="A1266" s="13" t="s">
        <v>20690</v>
      </c>
      <c r="B1266" s="26">
        <v>0.5395833333333333</v>
      </c>
      <c r="C1266" s="14">
        <v>1</v>
      </c>
      <c r="D1266" s="15">
        <v>30.774999999999999</v>
      </c>
      <c r="E1266" s="16">
        <v>30.774999999999999</v>
      </c>
      <c r="F1266" s="13" t="s">
        <v>20650</v>
      </c>
    </row>
    <row r="1267" spans="1:6" ht="14.25" customHeight="1">
      <c r="A1267" s="13" t="s">
        <v>20690</v>
      </c>
      <c r="B1267" s="26">
        <v>0.5395833333333333</v>
      </c>
      <c r="C1267" s="14">
        <v>194</v>
      </c>
      <c r="D1267" s="15">
        <v>30.774999999999999</v>
      </c>
      <c r="E1267" s="16">
        <v>5970.3499999999995</v>
      </c>
      <c r="F1267" s="13" t="s">
        <v>20650</v>
      </c>
    </row>
    <row r="1268" spans="1:6" ht="14.25" customHeight="1">
      <c r="A1268" s="13" t="s">
        <v>20690</v>
      </c>
      <c r="B1268" s="26">
        <v>0.5395833333333333</v>
      </c>
      <c r="C1268" s="14">
        <v>298</v>
      </c>
      <c r="D1268" s="15">
        <v>30.774999999999999</v>
      </c>
      <c r="E1268" s="16">
        <v>9170.9499999999989</v>
      </c>
      <c r="F1268" s="13" t="s">
        <v>20650</v>
      </c>
    </row>
    <row r="1269" spans="1:6" ht="14.25" customHeight="1">
      <c r="A1269" s="13" t="s">
        <v>20690</v>
      </c>
      <c r="B1269" s="26">
        <v>0.5395833333333333</v>
      </c>
      <c r="C1269" s="14">
        <v>302</v>
      </c>
      <c r="D1269" s="15">
        <v>30.774999999999999</v>
      </c>
      <c r="E1269" s="16">
        <v>9294.0499999999993</v>
      </c>
      <c r="F1269" s="13" t="s">
        <v>20650</v>
      </c>
    </row>
    <row r="1270" spans="1:6" ht="14.25" customHeight="1">
      <c r="A1270" s="13" t="s">
        <v>20690</v>
      </c>
      <c r="B1270" s="26">
        <v>0.5395833333333333</v>
      </c>
      <c r="C1270" s="14">
        <v>15</v>
      </c>
      <c r="D1270" s="15">
        <v>30.774999999999999</v>
      </c>
      <c r="E1270" s="16">
        <v>461.625</v>
      </c>
      <c r="F1270" s="13" t="s">
        <v>20650</v>
      </c>
    </row>
    <row r="1271" spans="1:6" ht="14.25" customHeight="1">
      <c r="A1271" s="13" t="s">
        <v>20690</v>
      </c>
      <c r="B1271" s="26">
        <v>0.54019675925925925</v>
      </c>
      <c r="C1271" s="14">
        <v>74</v>
      </c>
      <c r="D1271" s="15">
        <v>30.774999999999999</v>
      </c>
      <c r="E1271" s="16">
        <v>2277.35</v>
      </c>
      <c r="F1271" s="13" t="s">
        <v>20650</v>
      </c>
    </row>
    <row r="1272" spans="1:6" ht="14.25" customHeight="1">
      <c r="A1272" s="13" t="s">
        <v>20690</v>
      </c>
      <c r="B1272" s="26">
        <v>0.54019675925925925</v>
      </c>
      <c r="C1272" s="14">
        <v>109</v>
      </c>
      <c r="D1272" s="15">
        <v>30.774999999999999</v>
      </c>
      <c r="E1272" s="16">
        <v>3354.4749999999999</v>
      </c>
      <c r="F1272" s="13" t="s">
        <v>20650</v>
      </c>
    </row>
    <row r="1273" spans="1:6" ht="14.25" customHeight="1">
      <c r="A1273" s="13" t="s">
        <v>20690</v>
      </c>
      <c r="B1273" s="26">
        <v>0.54020833333333329</v>
      </c>
      <c r="C1273" s="14">
        <v>157</v>
      </c>
      <c r="D1273" s="15">
        <v>30.774999999999999</v>
      </c>
      <c r="E1273" s="16">
        <v>4831.6750000000002</v>
      </c>
      <c r="F1273" s="13" t="s">
        <v>20650</v>
      </c>
    </row>
    <row r="1274" spans="1:6" ht="14.25" customHeight="1">
      <c r="A1274" s="13" t="s">
        <v>20690</v>
      </c>
      <c r="B1274" s="26">
        <v>0.54020833333333329</v>
      </c>
      <c r="C1274" s="14">
        <v>406</v>
      </c>
      <c r="D1274" s="15">
        <v>30.774999999999999</v>
      </c>
      <c r="E1274" s="16">
        <v>12494.65</v>
      </c>
      <c r="F1274" s="13" t="s">
        <v>20646</v>
      </c>
    </row>
    <row r="1275" spans="1:6" ht="14.25" customHeight="1">
      <c r="A1275" s="13" t="s">
        <v>20690</v>
      </c>
      <c r="B1275" s="26">
        <v>0.54020833333333329</v>
      </c>
      <c r="C1275" s="14">
        <v>1064</v>
      </c>
      <c r="D1275" s="15">
        <v>30.774999999999999</v>
      </c>
      <c r="E1275" s="16">
        <v>32744.6</v>
      </c>
      <c r="F1275" s="13" t="s">
        <v>20646</v>
      </c>
    </row>
    <row r="1276" spans="1:6" ht="14.25" customHeight="1">
      <c r="A1276" s="13" t="s">
        <v>20690</v>
      </c>
      <c r="B1276" s="26">
        <v>0.54020833333333329</v>
      </c>
      <c r="C1276" s="14">
        <v>648</v>
      </c>
      <c r="D1276" s="15">
        <v>30.774999999999999</v>
      </c>
      <c r="E1276" s="16">
        <v>19942.2</v>
      </c>
      <c r="F1276" s="13" t="s">
        <v>20646</v>
      </c>
    </row>
    <row r="1277" spans="1:6" ht="14.25" customHeight="1">
      <c r="A1277" s="13" t="s">
        <v>20690</v>
      </c>
      <c r="B1277" s="26">
        <v>0.54104166666666664</v>
      </c>
      <c r="C1277" s="14">
        <v>230</v>
      </c>
      <c r="D1277" s="15">
        <v>30.79</v>
      </c>
      <c r="E1277" s="16">
        <v>7081.7</v>
      </c>
      <c r="F1277" s="13" t="s">
        <v>20650</v>
      </c>
    </row>
    <row r="1278" spans="1:6" ht="14.25" customHeight="1">
      <c r="A1278" s="13" t="s">
        <v>20690</v>
      </c>
      <c r="B1278" s="26">
        <v>0.54104166666666664</v>
      </c>
      <c r="C1278" s="14">
        <v>304</v>
      </c>
      <c r="D1278" s="15">
        <v>30.79</v>
      </c>
      <c r="E1278" s="16">
        <v>9360.16</v>
      </c>
      <c r="F1278" s="13" t="s">
        <v>20650</v>
      </c>
    </row>
    <row r="1279" spans="1:6" ht="14.25" customHeight="1">
      <c r="A1279" s="13" t="s">
        <v>20690</v>
      </c>
      <c r="B1279" s="26">
        <v>0.54104166666666664</v>
      </c>
      <c r="C1279" s="14">
        <v>200</v>
      </c>
      <c r="D1279" s="15">
        <v>30.79</v>
      </c>
      <c r="E1279" s="16">
        <v>6158</v>
      </c>
      <c r="F1279" s="13" t="s">
        <v>20650</v>
      </c>
    </row>
    <row r="1280" spans="1:6" ht="14.25" customHeight="1">
      <c r="A1280" s="13" t="s">
        <v>20690</v>
      </c>
      <c r="B1280" s="26">
        <v>0.54104166666666664</v>
      </c>
      <c r="C1280" s="14">
        <v>226</v>
      </c>
      <c r="D1280" s="15">
        <v>30.79</v>
      </c>
      <c r="E1280" s="16">
        <v>6958.54</v>
      </c>
      <c r="F1280" s="13" t="s">
        <v>20650</v>
      </c>
    </row>
    <row r="1281" spans="1:6" ht="14.25" customHeight="1">
      <c r="A1281" s="13" t="s">
        <v>20690</v>
      </c>
      <c r="B1281" s="26">
        <v>0.54104166666666664</v>
      </c>
      <c r="C1281" s="14">
        <v>193</v>
      </c>
      <c r="D1281" s="15">
        <v>30.79</v>
      </c>
      <c r="E1281" s="16">
        <v>5942.47</v>
      </c>
      <c r="F1281" s="13" t="s">
        <v>20650</v>
      </c>
    </row>
    <row r="1282" spans="1:6" ht="14.25" customHeight="1">
      <c r="A1282" s="13" t="s">
        <v>20690</v>
      </c>
      <c r="B1282" s="26">
        <v>0.54104166666666664</v>
      </c>
      <c r="C1282" s="14">
        <v>249</v>
      </c>
      <c r="D1282" s="15">
        <v>30.79</v>
      </c>
      <c r="E1282" s="16">
        <v>7666.71</v>
      </c>
      <c r="F1282" s="13" t="s">
        <v>20650</v>
      </c>
    </row>
    <row r="1283" spans="1:6" ht="14.25" customHeight="1">
      <c r="A1283" s="13" t="s">
        <v>20690</v>
      </c>
      <c r="B1283" s="26">
        <v>0.54104166666666664</v>
      </c>
      <c r="C1283" s="14">
        <v>13</v>
      </c>
      <c r="D1283" s="15">
        <v>30.79</v>
      </c>
      <c r="E1283" s="16">
        <v>400.27</v>
      </c>
      <c r="F1283" s="13" t="s">
        <v>20650</v>
      </c>
    </row>
    <row r="1284" spans="1:6" ht="14.25" customHeight="1">
      <c r="A1284" s="13" t="s">
        <v>20690</v>
      </c>
      <c r="B1284" s="26">
        <v>0.54104166666666664</v>
      </c>
      <c r="C1284" s="14">
        <v>15</v>
      </c>
      <c r="D1284" s="15">
        <v>30.79</v>
      </c>
      <c r="E1284" s="16">
        <v>461.84999999999997</v>
      </c>
      <c r="F1284" s="13" t="s">
        <v>20650</v>
      </c>
    </row>
    <row r="1285" spans="1:6" ht="14.25" customHeight="1">
      <c r="A1285" s="13" t="s">
        <v>20690</v>
      </c>
      <c r="B1285" s="26">
        <v>0.54104166666666664</v>
      </c>
      <c r="C1285" s="14">
        <v>270</v>
      </c>
      <c r="D1285" s="15">
        <v>30.79</v>
      </c>
      <c r="E1285" s="16">
        <v>8313.2999999999993</v>
      </c>
      <c r="F1285" s="13" t="s">
        <v>20646</v>
      </c>
    </row>
    <row r="1286" spans="1:6" ht="14.25" customHeight="1">
      <c r="A1286" s="13" t="s">
        <v>20690</v>
      </c>
      <c r="B1286" s="26">
        <v>0.54106481481481483</v>
      </c>
      <c r="C1286" s="14">
        <v>200</v>
      </c>
      <c r="D1286" s="15">
        <v>30.79</v>
      </c>
      <c r="E1286" s="16">
        <v>6158</v>
      </c>
      <c r="F1286" s="13" t="s">
        <v>20650</v>
      </c>
    </row>
    <row r="1287" spans="1:6" ht="14.25" customHeight="1">
      <c r="A1287" s="13" t="s">
        <v>20690</v>
      </c>
      <c r="B1287" s="26">
        <v>0.54106481481481483</v>
      </c>
      <c r="C1287" s="14">
        <v>316</v>
      </c>
      <c r="D1287" s="15">
        <v>30.79</v>
      </c>
      <c r="E1287" s="16">
        <v>9729.64</v>
      </c>
      <c r="F1287" s="13" t="s">
        <v>20650</v>
      </c>
    </row>
    <row r="1288" spans="1:6" ht="14.25" customHeight="1">
      <c r="A1288" s="13" t="s">
        <v>20690</v>
      </c>
      <c r="B1288" s="26">
        <v>0.54106481481481483</v>
      </c>
      <c r="C1288" s="14">
        <v>2016</v>
      </c>
      <c r="D1288" s="15">
        <v>30.79</v>
      </c>
      <c r="E1288" s="16">
        <v>62072.639999999999</v>
      </c>
      <c r="F1288" s="13" t="s">
        <v>20646</v>
      </c>
    </row>
    <row r="1289" spans="1:6" ht="14.25" customHeight="1">
      <c r="A1289" s="13" t="s">
        <v>20690</v>
      </c>
      <c r="B1289" s="26">
        <v>0.54454861111111108</v>
      </c>
      <c r="C1289" s="14">
        <v>200</v>
      </c>
      <c r="D1289" s="15">
        <v>30.805</v>
      </c>
      <c r="E1289" s="16">
        <v>6161</v>
      </c>
      <c r="F1289" s="13" t="s">
        <v>20650</v>
      </c>
    </row>
    <row r="1290" spans="1:6" ht="14.25" customHeight="1">
      <c r="A1290" s="13" t="s">
        <v>20690</v>
      </c>
      <c r="B1290" s="26">
        <v>0.54454861111111108</v>
      </c>
      <c r="C1290" s="14">
        <v>194</v>
      </c>
      <c r="D1290" s="15">
        <v>30.805</v>
      </c>
      <c r="E1290" s="16">
        <v>5976.17</v>
      </c>
      <c r="F1290" s="13" t="s">
        <v>20650</v>
      </c>
    </row>
    <row r="1291" spans="1:6" ht="14.25" customHeight="1">
      <c r="A1291" s="13" t="s">
        <v>20690</v>
      </c>
      <c r="B1291" s="26">
        <v>0.54454861111111108</v>
      </c>
      <c r="C1291" s="14">
        <v>15</v>
      </c>
      <c r="D1291" s="15">
        <v>30.805</v>
      </c>
      <c r="E1291" s="16">
        <v>462.07499999999999</v>
      </c>
      <c r="F1291" s="13" t="s">
        <v>20650</v>
      </c>
    </row>
    <row r="1292" spans="1:6" ht="14.25" customHeight="1">
      <c r="A1292" s="13" t="s">
        <v>20690</v>
      </c>
      <c r="B1292" s="26">
        <v>0.54454861111111108</v>
      </c>
      <c r="C1292" s="14">
        <v>25</v>
      </c>
      <c r="D1292" s="15">
        <v>30.805</v>
      </c>
      <c r="E1292" s="16">
        <v>770.125</v>
      </c>
      <c r="F1292" s="13" t="s">
        <v>20646</v>
      </c>
    </row>
    <row r="1293" spans="1:6" ht="14.25" customHeight="1">
      <c r="A1293" s="13" t="s">
        <v>20690</v>
      </c>
      <c r="B1293" s="26">
        <v>0.54454861111111108</v>
      </c>
      <c r="C1293" s="14">
        <v>152</v>
      </c>
      <c r="D1293" s="15">
        <v>30.805</v>
      </c>
      <c r="E1293" s="16">
        <v>4682.3599999999997</v>
      </c>
      <c r="F1293" s="13" t="s">
        <v>20646</v>
      </c>
    </row>
    <row r="1294" spans="1:6" ht="14.25" customHeight="1">
      <c r="A1294" s="13" t="s">
        <v>20690</v>
      </c>
      <c r="B1294" s="26">
        <v>0.5446643518518518</v>
      </c>
      <c r="C1294" s="14">
        <v>737</v>
      </c>
      <c r="D1294" s="15">
        <v>30.805</v>
      </c>
      <c r="E1294" s="16">
        <v>22703.285</v>
      </c>
      <c r="F1294" s="13" t="s">
        <v>20650</v>
      </c>
    </row>
    <row r="1295" spans="1:6" ht="14.25" customHeight="1">
      <c r="A1295" s="13" t="s">
        <v>20690</v>
      </c>
      <c r="B1295" s="26">
        <v>0.5446643518518518</v>
      </c>
      <c r="C1295" s="14">
        <v>759</v>
      </c>
      <c r="D1295" s="15">
        <v>30.805</v>
      </c>
      <c r="E1295" s="16">
        <v>23380.994999999999</v>
      </c>
      <c r="F1295" s="13" t="s">
        <v>20650</v>
      </c>
    </row>
    <row r="1296" spans="1:6" ht="14.25" customHeight="1">
      <c r="A1296" s="13" t="s">
        <v>20690</v>
      </c>
      <c r="B1296" s="26">
        <v>0.5446643518518518</v>
      </c>
      <c r="C1296" s="14">
        <v>2183</v>
      </c>
      <c r="D1296" s="15">
        <v>30.805</v>
      </c>
      <c r="E1296" s="16">
        <v>67247.315000000002</v>
      </c>
      <c r="F1296" s="13" t="s">
        <v>20646</v>
      </c>
    </row>
    <row r="1297" spans="1:6" ht="14.25" customHeight="1">
      <c r="A1297" s="13" t="s">
        <v>20690</v>
      </c>
      <c r="B1297" s="26">
        <v>0.5446643518518518</v>
      </c>
      <c r="C1297" s="14">
        <v>500</v>
      </c>
      <c r="D1297" s="15">
        <v>30.805</v>
      </c>
      <c r="E1297" s="16">
        <v>15402.5</v>
      </c>
      <c r="F1297" s="13" t="s">
        <v>20646</v>
      </c>
    </row>
    <row r="1298" spans="1:6" ht="14.25" customHeight="1">
      <c r="A1298" s="13" t="s">
        <v>20690</v>
      </c>
      <c r="B1298" s="26">
        <v>0.5446643518518518</v>
      </c>
      <c r="C1298" s="14">
        <v>500</v>
      </c>
      <c r="D1298" s="15">
        <v>30.805</v>
      </c>
      <c r="E1298" s="16">
        <v>15402.5</v>
      </c>
      <c r="F1298" s="13" t="s">
        <v>20646</v>
      </c>
    </row>
    <row r="1299" spans="1:6" ht="14.25" customHeight="1">
      <c r="A1299" s="13" t="s">
        <v>20690</v>
      </c>
      <c r="B1299" s="26">
        <v>0.5446643518518518</v>
      </c>
      <c r="C1299" s="14">
        <v>340</v>
      </c>
      <c r="D1299" s="15">
        <v>30.805</v>
      </c>
      <c r="E1299" s="16">
        <v>10473.700000000001</v>
      </c>
      <c r="F1299" s="13" t="s">
        <v>20646</v>
      </c>
    </row>
    <row r="1300" spans="1:6" ht="14.25" customHeight="1">
      <c r="A1300" s="13" t="s">
        <v>20690</v>
      </c>
      <c r="B1300" s="26">
        <v>0.5446643518518518</v>
      </c>
      <c r="C1300" s="14">
        <v>208</v>
      </c>
      <c r="D1300" s="15">
        <v>30.805</v>
      </c>
      <c r="E1300" s="16">
        <v>6407.44</v>
      </c>
      <c r="F1300" s="13" t="s">
        <v>20646</v>
      </c>
    </row>
    <row r="1301" spans="1:6" ht="14.25" customHeight="1">
      <c r="A1301" s="13" t="s">
        <v>20690</v>
      </c>
      <c r="B1301" s="26">
        <v>0.5446643518518518</v>
      </c>
      <c r="C1301" s="14">
        <v>310</v>
      </c>
      <c r="D1301" s="15">
        <v>30.805</v>
      </c>
      <c r="E1301" s="16">
        <v>9549.5499999999993</v>
      </c>
      <c r="F1301" s="13" t="s">
        <v>20646</v>
      </c>
    </row>
    <row r="1302" spans="1:6" ht="14.25" customHeight="1">
      <c r="A1302" s="13" t="s">
        <v>20690</v>
      </c>
      <c r="B1302" s="26">
        <v>0.5446643518518518</v>
      </c>
      <c r="C1302" s="14">
        <v>877</v>
      </c>
      <c r="D1302" s="15">
        <v>30.805</v>
      </c>
      <c r="E1302" s="16">
        <v>27015.985000000001</v>
      </c>
      <c r="F1302" s="13" t="s">
        <v>20646</v>
      </c>
    </row>
    <row r="1303" spans="1:6" ht="14.25" customHeight="1">
      <c r="A1303" s="13" t="s">
        <v>20690</v>
      </c>
      <c r="B1303" s="26">
        <v>0.54987268518518517</v>
      </c>
      <c r="C1303" s="14">
        <v>186</v>
      </c>
      <c r="D1303" s="15">
        <v>30.815000000000001</v>
      </c>
      <c r="E1303" s="16">
        <v>5731.59</v>
      </c>
      <c r="F1303" s="13" t="s">
        <v>20650</v>
      </c>
    </row>
    <row r="1304" spans="1:6" ht="14.25" customHeight="1">
      <c r="A1304" s="13" t="s">
        <v>20690</v>
      </c>
      <c r="B1304" s="26">
        <v>0.54987268518518517</v>
      </c>
      <c r="C1304" s="14">
        <v>194</v>
      </c>
      <c r="D1304" s="15">
        <v>30.815000000000001</v>
      </c>
      <c r="E1304" s="16">
        <v>5978.1100000000006</v>
      </c>
      <c r="F1304" s="13" t="s">
        <v>20650</v>
      </c>
    </row>
    <row r="1305" spans="1:6" ht="14.25" customHeight="1">
      <c r="A1305" s="13" t="s">
        <v>20690</v>
      </c>
      <c r="B1305" s="26">
        <v>0.54987268518518517</v>
      </c>
      <c r="C1305" s="14">
        <v>180</v>
      </c>
      <c r="D1305" s="15">
        <v>30.815000000000001</v>
      </c>
      <c r="E1305" s="16">
        <v>5546.7</v>
      </c>
      <c r="F1305" s="13" t="s">
        <v>20650</v>
      </c>
    </row>
    <row r="1306" spans="1:6" ht="14.25" customHeight="1">
      <c r="A1306" s="13" t="s">
        <v>20690</v>
      </c>
      <c r="B1306" s="26">
        <v>0.54987268518518517</v>
      </c>
      <c r="C1306" s="14">
        <v>164</v>
      </c>
      <c r="D1306" s="15">
        <v>30.815000000000001</v>
      </c>
      <c r="E1306" s="16">
        <v>5053.66</v>
      </c>
      <c r="F1306" s="13" t="s">
        <v>20650</v>
      </c>
    </row>
    <row r="1307" spans="1:6" ht="14.25" customHeight="1">
      <c r="A1307" s="13" t="s">
        <v>20690</v>
      </c>
      <c r="B1307" s="26">
        <v>0.54987268518518517</v>
      </c>
      <c r="C1307" s="14">
        <v>10</v>
      </c>
      <c r="D1307" s="15">
        <v>30.815000000000001</v>
      </c>
      <c r="E1307" s="16">
        <v>308.15000000000003</v>
      </c>
      <c r="F1307" s="13" t="s">
        <v>20650</v>
      </c>
    </row>
    <row r="1308" spans="1:6" ht="14.25" customHeight="1">
      <c r="A1308" s="13" t="s">
        <v>20690</v>
      </c>
      <c r="B1308" s="26">
        <v>0.54987268518518517</v>
      </c>
      <c r="C1308" s="14">
        <v>15</v>
      </c>
      <c r="D1308" s="15">
        <v>30.815000000000001</v>
      </c>
      <c r="E1308" s="16">
        <v>462.22500000000002</v>
      </c>
      <c r="F1308" s="13" t="s">
        <v>20650</v>
      </c>
    </row>
    <row r="1309" spans="1:6" ht="14.25" customHeight="1">
      <c r="A1309" s="13" t="s">
        <v>20690</v>
      </c>
      <c r="B1309" s="26">
        <v>0.54994212962962963</v>
      </c>
      <c r="C1309" s="14">
        <v>200</v>
      </c>
      <c r="D1309" s="15">
        <v>30.815000000000001</v>
      </c>
      <c r="E1309" s="16">
        <v>6163</v>
      </c>
      <c r="F1309" s="13" t="s">
        <v>20650</v>
      </c>
    </row>
    <row r="1310" spans="1:6" ht="14.25" customHeight="1">
      <c r="A1310" s="13" t="s">
        <v>20690</v>
      </c>
      <c r="B1310" s="26">
        <v>0.54994212962962963</v>
      </c>
      <c r="C1310" s="14">
        <v>70</v>
      </c>
      <c r="D1310" s="15">
        <v>30.815000000000001</v>
      </c>
      <c r="E1310" s="16">
        <v>2157.0500000000002</v>
      </c>
      <c r="F1310" s="13" t="s">
        <v>20650</v>
      </c>
    </row>
    <row r="1311" spans="1:6" ht="14.25" customHeight="1">
      <c r="A1311" s="13" t="s">
        <v>20690</v>
      </c>
      <c r="B1311" s="26">
        <v>0.54994212962962963</v>
      </c>
      <c r="C1311" s="14">
        <v>2498</v>
      </c>
      <c r="D1311" s="15">
        <v>30.815000000000001</v>
      </c>
      <c r="E1311" s="16">
        <v>76975.87000000001</v>
      </c>
      <c r="F1311" s="13" t="s">
        <v>20650</v>
      </c>
    </row>
    <row r="1312" spans="1:6" ht="14.25" customHeight="1">
      <c r="A1312" s="13" t="s">
        <v>20690</v>
      </c>
      <c r="B1312" s="26">
        <v>0.54994212962962963</v>
      </c>
      <c r="C1312" s="14">
        <v>3483</v>
      </c>
      <c r="D1312" s="15">
        <v>30.815000000000001</v>
      </c>
      <c r="E1312" s="16">
        <v>107328.645</v>
      </c>
      <c r="F1312" s="13" t="s">
        <v>20650</v>
      </c>
    </row>
    <row r="1313" spans="1:6" ht="14.25" customHeight="1">
      <c r="A1313" s="13" t="s">
        <v>20690</v>
      </c>
      <c r="B1313" s="26">
        <v>0.55363425925925924</v>
      </c>
      <c r="C1313" s="14">
        <v>200</v>
      </c>
      <c r="D1313" s="15">
        <v>30.815000000000001</v>
      </c>
      <c r="E1313" s="16">
        <v>6163</v>
      </c>
      <c r="F1313" s="13" t="s">
        <v>20650</v>
      </c>
    </row>
    <row r="1314" spans="1:6" ht="14.25" customHeight="1">
      <c r="A1314" s="13" t="s">
        <v>20690</v>
      </c>
      <c r="B1314" s="26">
        <v>0.55363425925925924</v>
      </c>
      <c r="C1314" s="14">
        <v>401</v>
      </c>
      <c r="D1314" s="15">
        <v>30.815000000000001</v>
      </c>
      <c r="E1314" s="16">
        <v>12356.815000000001</v>
      </c>
      <c r="F1314" s="13" t="s">
        <v>20650</v>
      </c>
    </row>
    <row r="1315" spans="1:6" ht="14.25" customHeight="1">
      <c r="A1315" s="13" t="s">
        <v>20690</v>
      </c>
      <c r="B1315" s="26">
        <v>0.55363425925925924</v>
      </c>
      <c r="C1315" s="14">
        <v>194</v>
      </c>
      <c r="D1315" s="15">
        <v>30.815000000000001</v>
      </c>
      <c r="E1315" s="16">
        <v>5978.1100000000006</v>
      </c>
      <c r="F1315" s="13" t="s">
        <v>20650</v>
      </c>
    </row>
    <row r="1316" spans="1:6" ht="14.25" customHeight="1">
      <c r="A1316" s="13" t="s">
        <v>20690</v>
      </c>
      <c r="B1316" s="26">
        <v>0.55363425925925924</v>
      </c>
      <c r="C1316" s="14">
        <v>15</v>
      </c>
      <c r="D1316" s="15">
        <v>30.815000000000001</v>
      </c>
      <c r="E1316" s="16">
        <v>462.22500000000002</v>
      </c>
      <c r="F1316" s="13" t="s">
        <v>20650</v>
      </c>
    </row>
    <row r="1317" spans="1:6" ht="14.25" customHeight="1">
      <c r="A1317" s="13" t="s">
        <v>20690</v>
      </c>
      <c r="B1317" s="26">
        <v>0.55363425925925924</v>
      </c>
      <c r="C1317" s="14">
        <v>174</v>
      </c>
      <c r="D1317" s="15">
        <v>30.815000000000001</v>
      </c>
      <c r="E1317" s="16">
        <v>5361.81</v>
      </c>
      <c r="F1317" s="13" t="s">
        <v>20650</v>
      </c>
    </row>
    <row r="1318" spans="1:6" ht="14.25" customHeight="1">
      <c r="A1318" s="13" t="s">
        <v>20690</v>
      </c>
      <c r="B1318" s="26">
        <v>0.55363425925925924</v>
      </c>
      <c r="C1318" s="14">
        <v>15</v>
      </c>
      <c r="D1318" s="15">
        <v>30.815000000000001</v>
      </c>
      <c r="E1318" s="16">
        <v>462.22500000000002</v>
      </c>
      <c r="F1318" s="13" t="s">
        <v>20650</v>
      </c>
    </row>
    <row r="1319" spans="1:6" ht="14.25" customHeight="1">
      <c r="A1319" s="13" t="s">
        <v>20690</v>
      </c>
      <c r="B1319" s="26">
        <v>0.5537037037037037</v>
      </c>
      <c r="C1319" s="14">
        <v>200</v>
      </c>
      <c r="D1319" s="15">
        <v>30.815000000000001</v>
      </c>
      <c r="E1319" s="16">
        <v>6163</v>
      </c>
      <c r="F1319" s="13" t="s">
        <v>20650</v>
      </c>
    </row>
    <row r="1320" spans="1:6" ht="14.25" customHeight="1">
      <c r="A1320" s="13" t="s">
        <v>20690</v>
      </c>
      <c r="B1320" s="26">
        <v>0.5537037037037037</v>
      </c>
      <c r="C1320" s="14">
        <v>1169</v>
      </c>
      <c r="D1320" s="15">
        <v>30.815000000000001</v>
      </c>
      <c r="E1320" s="16">
        <v>36022.735000000001</v>
      </c>
      <c r="F1320" s="13" t="s">
        <v>20650</v>
      </c>
    </row>
    <row r="1321" spans="1:6" ht="14.25" customHeight="1">
      <c r="A1321" s="13" t="s">
        <v>20690</v>
      </c>
      <c r="B1321" s="26">
        <v>0.5537037037037037</v>
      </c>
      <c r="C1321" s="14">
        <v>210</v>
      </c>
      <c r="D1321" s="15">
        <v>30.815000000000001</v>
      </c>
      <c r="E1321" s="16">
        <v>6471.1500000000005</v>
      </c>
      <c r="F1321" s="13" t="s">
        <v>20650</v>
      </c>
    </row>
    <row r="1322" spans="1:6" ht="14.25" customHeight="1">
      <c r="A1322" s="13" t="s">
        <v>20690</v>
      </c>
      <c r="B1322" s="26">
        <v>0.55374999999999996</v>
      </c>
      <c r="C1322" s="14">
        <v>2222</v>
      </c>
      <c r="D1322" s="15">
        <v>30.815000000000001</v>
      </c>
      <c r="E1322" s="16">
        <v>68470.930000000008</v>
      </c>
      <c r="F1322" s="13" t="s">
        <v>20650</v>
      </c>
    </row>
    <row r="1323" spans="1:6" ht="14.25" customHeight="1">
      <c r="A1323" s="13" t="s">
        <v>20690</v>
      </c>
      <c r="B1323" s="26">
        <v>0.5587847222222222</v>
      </c>
      <c r="C1323" s="14">
        <v>200</v>
      </c>
      <c r="D1323" s="15">
        <v>30.77</v>
      </c>
      <c r="E1323" s="16">
        <v>6154</v>
      </c>
      <c r="F1323" s="13" t="s">
        <v>20650</v>
      </c>
    </row>
    <row r="1324" spans="1:6" ht="14.25" customHeight="1">
      <c r="A1324" s="13" t="s">
        <v>20690</v>
      </c>
      <c r="B1324" s="26">
        <v>0.55974537037037042</v>
      </c>
      <c r="C1324" s="14">
        <v>346</v>
      </c>
      <c r="D1324" s="15">
        <v>30.77</v>
      </c>
      <c r="E1324" s="16">
        <v>10646.42</v>
      </c>
      <c r="F1324" s="13" t="s">
        <v>20650</v>
      </c>
    </row>
    <row r="1325" spans="1:6" ht="14.25" customHeight="1">
      <c r="A1325" s="13" t="s">
        <v>20690</v>
      </c>
      <c r="B1325" s="26">
        <v>0.55974537037037042</v>
      </c>
      <c r="C1325" s="14">
        <v>1</v>
      </c>
      <c r="D1325" s="15">
        <v>30.77</v>
      </c>
      <c r="E1325" s="16">
        <v>30.77</v>
      </c>
      <c r="F1325" s="13" t="s">
        <v>20650</v>
      </c>
    </row>
    <row r="1326" spans="1:6" ht="14.25" customHeight="1">
      <c r="A1326" s="13" t="s">
        <v>20690</v>
      </c>
      <c r="B1326" s="26">
        <v>0.55974537037037042</v>
      </c>
      <c r="C1326" s="14">
        <v>1760</v>
      </c>
      <c r="D1326" s="15">
        <v>30.77</v>
      </c>
      <c r="E1326" s="16">
        <v>54155.199999999997</v>
      </c>
      <c r="F1326" s="13" t="s">
        <v>20650</v>
      </c>
    </row>
    <row r="1327" spans="1:6" ht="14.25" customHeight="1">
      <c r="A1327" s="13" t="s">
        <v>20690</v>
      </c>
      <c r="B1327" s="26">
        <v>0.55974537037037042</v>
      </c>
      <c r="C1327" s="14">
        <v>114</v>
      </c>
      <c r="D1327" s="15">
        <v>30.77</v>
      </c>
      <c r="E1327" s="16">
        <v>3507.7799999999997</v>
      </c>
      <c r="F1327" s="13" t="s">
        <v>20650</v>
      </c>
    </row>
    <row r="1328" spans="1:6" ht="14.25" customHeight="1">
      <c r="A1328" s="13" t="s">
        <v>20690</v>
      </c>
      <c r="B1328" s="26">
        <v>0.55974537037037042</v>
      </c>
      <c r="C1328" s="14">
        <v>340</v>
      </c>
      <c r="D1328" s="15">
        <v>30.77</v>
      </c>
      <c r="E1328" s="16">
        <v>10461.799999999999</v>
      </c>
      <c r="F1328" s="13" t="s">
        <v>20650</v>
      </c>
    </row>
    <row r="1329" spans="1:6" ht="14.25" customHeight="1">
      <c r="A1329" s="13" t="s">
        <v>20690</v>
      </c>
      <c r="B1329" s="26">
        <v>0.55974537037037042</v>
      </c>
      <c r="C1329" s="14">
        <v>876</v>
      </c>
      <c r="D1329" s="15">
        <v>30.77</v>
      </c>
      <c r="E1329" s="16">
        <v>26954.52</v>
      </c>
      <c r="F1329" s="13" t="s">
        <v>20650</v>
      </c>
    </row>
    <row r="1330" spans="1:6" ht="14.25" customHeight="1">
      <c r="A1330" s="13" t="s">
        <v>20690</v>
      </c>
      <c r="B1330" s="26">
        <v>0.55974537037037042</v>
      </c>
      <c r="C1330" s="14">
        <v>363</v>
      </c>
      <c r="D1330" s="15">
        <v>30.77</v>
      </c>
      <c r="E1330" s="16">
        <v>11169.51</v>
      </c>
      <c r="F1330" s="13" t="s">
        <v>20650</v>
      </c>
    </row>
    <row r="1331" spans="1:6" ht="14.25" customHeight="1">
      <c r="A1331" s="13" t="s">
        <v>20690</v>
      </c>
      <c r="B1331" s="26">
        <v>0.56322916666666667</v>
      </c>
      <c r="C1331" s="14">
        <v>200</v>
      </c>
      <c r="D1331" s="15">
        <v>30.734999999999999</v>
      </c>
      <c r="E1331" s="16">
        <v>6147</v>
      </c>
      <c r="F1331" s="13" t="s">
        <v>20650</v>
      </c>
    </row>
    <row r="1332" spans="1:6" ht="14.25" customHeight="1">
      <c r="A1332" s="13" t="s">
        <v>20690</v>
      </c>
      <c r="B1332" s="26">
        <v>0.56327546296296294</v>
      </c>
      <c r="C1332" s="14">
        <v>662</v>
      </c>
      <c r="D1332" s="15">
        <v>30.734999999999999</v>
      </c>
      <c r="E1332" s="16">
        <v>20346.57</v>
      </c>
      <c r="F1332" s="13" t="s">
        <v>20650</v>
      </c>
    </row>
    <row r="1333" spans="1:6" ht="14.25" customHeight="1">
      <c r="A1333" s="13" t="s">
        <v>20690</v>
      </c>
      <c r="B1333" s="26">
        <v>0.56327546296296294</v>
      </c>
      <c r="C1333" s="14">
        <v>3534</v>
      </c>
      <c r="D1333" s="15">
        <v>30.734999999999999</v>
      </c>
      <c r="E1333" s="16">
        <v>108617.49</v>
      </c>
      <c r="F1333" s="13" t="s">
        <v>20650</v>
      </c>
    </row>
    <row r="1334" spans="1:6" ht="14.25" customHeight="1">
      <c r="A1334" s="13" t="s">
        <v>20690</v>
      </c>
      <c r="B1334" s="26">
        <v>0.56327546296296294</v>
      </c>
      <c r="C1334" s="14">
        <v>300</v>
      </c>
      <c r="D1334" s="15">
        <v>30.734999999999999</v>
      </c>
      <c r="E1334" s="16">
        <v>9220.5</v>
      </c>
      <c r="F1334" s="13" t="s">
        <v>20650</v>
      </c>
    </row>
    <row r="1335" spans="1:6" ht="14.25" customHeight="1">
      <c r="A1335" s="13" t="s">
        <v>20690</v>
      </c>
      <c r="B1335" s="26">
        <v>0.56331018518518516</v>
      </c>
      <c r="C1335" s="14">
        <v>348</v>
      </c>
      <c r="D1335" s="15">
        <v>30.734999999999999</v>
      </c>
      <c r="E1335" s="16">
        <v>10695.78</v>
      </c>
      <c r="F1335" s="13" t="s">
        <v>20650</v>
      </c>
    </row>
    <row r="1336" spans="1:6" ht="14.25" customHeight="1">
      <c r="A1336" s="13" t="s">
        <v>20690</v>
      </c>
      <c r="B1336" s="26">
        <v>0.56331018518518516</v>
      </c>
      <c r="C1336" s="14">
        <v>81</v>
      </c>
      <c r="D1336" s="15">
        <v>30.734999999999999</v>
      </c>
      <c r="E1336" s="16">
        <v>2489.5349999999999</v>
      </c>
      <c r="F1336" s="13" t="s">
        <v>20650</v>
      </c>
    </row>
    <row r="1337" spans="1:6" ht="14.25" customHeight="1">
      <c r="A1337" s="13" t="s">
        <v>20690</v>
      </c>
      <c r="B1337" s="26">
        <v>0.56331018518518516</v>
      </c>
      <c r="C1337" s="14">
        <v>191</v>
      </c>
      <c r="D1337" s="15">
        <v>30.734999999999999</v>
      </c>
      <c r="E1337" s="16">
        <v>5870.3850000000002</v>
      </c>
      <c r="F1337" s="13" t="s">
        <v>20650</v>
      </c>
    </row>
    <row r="1338" spans="1:6" ht="14.25" customHeight="1">
      <c r="A1338" s="13" t="s">
        <v>20690</v>
      </c>
      <c r="B1338" s="26">
        <v>0.56331018518518516</v>
      </c>
      <c r="C1338" s="14">
        <v>117</v>
      </c>
      <c r="D1338" s="15">
        <v>30.734999999999999</v>
      </c>
      <c r="E1338" s="16">
        <v>3595.9949999999999</v>
      </c>
      <c r="F1338" s="13" t="s">
        <v>20650</v>
      </c>
    </row>
    <row r="1339" spans="1:6" ht="14.25" customHeight="1">
      <c r="A1339" s="13" t="s">
        <v>20690</v>
      </c>
      <c r="B1339" s="26">
        <v>0.56331018518518516</v>
      </c>
      <c r="C1339" s="14">
        <v>2000</v>
      </c>
      <c r="D1339" s="15">
        <v>30.734999999999999</v>
      </c>
      <c r="E1339" s="16">
        <v>61470</v>
      </c>
      <c r="F1339" s="13" t="s">
        <v>20650</v>
      </c>
    </row>
    <row r="1340" spans="1:6" ht="14.25" customHeight="1">
      <c r="A1340" s="13" t="s">
        <v>20690</v>
      </c>
      <c r="B1340" s="26">
        <v>0.56331018518518516</v>
      </c>
      <c r="C1340" s="14">
        <v>500</v>
      </c>
      <c r="D1340" s="15">
        <v>30.734999999999999</v>
      </c>
      <c r="E1340" s="16">
        <v>15367.5</v>
      </c>
      <c r="F1340" s="13" t="s">
        <v>20650</v>
      </c>
    </row>
    <row r="1341" spans="1:6" ht="14.25" customHeight="1">
      <c r="A1341" s="13" t="s">
        <v>20690</v>
      </c>
      <c r="B1341" s="26">
        <v>0.56331018518518516</v>
      </c>
      <c r="C1341" s="14">
        <v>500</v>
      </c>
      <c r="D1341" s="15">
        <v>30.734999999999999</v>
      </c>
      <c r="E1341" s="16">
        <v>15367.5</v>
      </c>
      <c r="F1341" s="13" t="s">
        <v>20650</v>
      </c>
    </row>
    <row r="1342" spans="1:6" ht="14.25" customHeight="1">
      <c r="A1342" s="13" t="s">
        <v>20690</v>
      </c>
      <c r="B1342" s="26">
        <v>0.56331018518518516</v>
      </c>
      <c r="C1342" s="14">
        <v>26</v>
      </c>
      <c r="D1342" s="15">
        <v>30.734999999999999</v>
      </c>
      <c r="E1342" s="16">
        <v>799.11</v>
      </c>
      <c r="F1342" s="13" t="s">
        <v>20650</v>
      </c>
    </row>
    <row r="1343" spans="1:6" ht="14.25" customHeight="1">
      <c r="A1343" s="13" t="s">
        <v>20690</v>
      </c>
      <c r="B1343" s="26">
        <v>0.56331018518518516</v>
      </c>
      <c r="C1343" s="14">
        <v>22</v>
      </c>
      <c r="D1343" s="15">
        <v>30.734999999999999</v>
      </c>
      <c r="E1343" s="16">
        <v>676.17</v>
      </c>
      <c r="F1343" s="13" t="s">
        <v>20650</v>
      </c>
    </row>
    <row r="1344" spans="1:6" ht="14.25" customHeight="1">
      <c r="A1344" s="13" t="s">
        <v>20690</v>
      </c>
      <c r="B1344" s="26">
        <v>0.56331018518518516</v>
      </c>
      <c r="C1344" s="14">
        <v>519</v>
      </c>
      <c r="D1344" s="15">
        <v>30.734999999999999</v>
      </c>
      <c r="E1344" s="16">
        <v>15951.465</v>
      </c>
      <c r="F1344" s="13" t="s">
        <v>20650</v>
      </c>
    </row>
    <row r="1345" spans="1:6" ht="14.25" customHeight="1">
      <c r="A1345" s="13" t="s">
        <v>20690</v>
      </c>
      <c r="B1345" s="26">
        <v>0.56703703703703701</v>
      </c>
      <c r="C1345" s="14">
        <v>163</v>
      </c>
      <c r="D1345" s="15">
        <v>30.75</v>
      </c>
      <c r="E1345" s="16">
        <v>5012.25</v>
      </c>
      <c r="F1345" s="13" t="s">
        <v>20650</v>
      </c>
    </row>
    <row r="1346" spans="1:6" ht="14.25" customHeight="1">
      <c r="A1346" s="13" t="s">
        <v>20690</v>
      </c>
      <c r="B1346" s="26">
        <v>0.56704861111111116</v>
      </c>
      <c r="C1346" s="14">
        <v>200</v>
      </c>
      <c r="D1346" s="15">
        <v>30.75</v>
      </c>
      <c r="E1346" s="16">
        <v>6150</v>
      </c>
      <c r="F1346" s="13" t="s">
        <v>20650</v>
      </c>
    </row>
    <row r="1347" spans="1:6" ht="14.25" customHeight="1">
      <c r="A1347" s="13" t="s">
        <v>20690</v>
      </c>
      <c r="B1347" s="26">
        <v>0.56704861111111116</v>
      </c>
      <c r="C1347" s="14">
        <v>805</v>
      </c>
      <c r="D1347" s="15">
        <v>30.75</v>
      </c>
      <c r="E1347" s="16">
        <v>24753.75</v>
      </c>
      <c r="F1347" s="13" t="s">
        <v>20650</v>
      </c>
    </row>
    <row r="1348" spans="1:6" ht="14.25" customHeight="1">
      <c r="A1348" s="13" t="s">
        <v>20690</v>
      </c>
      <c r="B1348" s="26">
        <v>0.56704861111111116</v>
      </c>
      <c r="C1348" s="14">
        <v>1869</v>
      </c>
      <c r="D1348" s="15">
        <v>30.75</v>
      </c>
      <c r="E1348" s="16">
        <v>57471.75</v>
      </c>
      <c r="F1348" s="13" t="s">
        <v>20650</v>
      </c>
    </row>
    <row r="1349" spans="1:6" ht="14.25" customHeight="1">
      <c r="A1349" s="13" t="s">
        <v>20690</v>
      </c>
      <c r="B1349" s="26">
        <v>0.56704861111111116</v>
      </c>
      <c r="C1349" s="14">
        <v>24</v>
      </c>
      <c r="D1349" s="15">
        <v>30.75</v>
      </c>
      <c r="E1349" s="16">
        <v>738</v>
      </c>
      <c r="F1349" s="13" t="s">
        <v>20650</v>
      </c>
    </row>
    <row r="1350" spans="1:6" ht="14.25" customHeight="1">
      <c r="A1350" s="13" t="s">
        <v>20690</v>
      </c>
      <c r="B1350" s="26">
        <v>0.56704861111111116</v>
      </c>
      <c r="C1350" s="14">
        <v>19</v>
      </c>
      <c r="D1350" s="15">
        <v>30.75</v>
      </c>
      <c r="E1350" s="16">
        <v>584.25</v>
      </c>
      <c r="F1350" s="13" t="s">
        <v>20650</v>
      </c>
    </row>
    <row r="1351" spans="1:6" ht="14.25" customHeight="1">
      <c r="A1351" s="13" t="s">
        <v>20690</v>
      </c>
      <c r="B1351" s="26">
        <v>0.56704861111111116</v>
      </c>
      <c r="C1351" s="14">
        <v>138</v>
      </c>
      <c r="D1351" s="15">
        <v>30.75</v>
      </c>
      <c r="E1351" s="16">
        <v>4243.5</v>
      </c>
      <c r="F1351" s="13" t="s">
        <v>20650</v>
      </c>
    </row>
    <row r="1352" spans="1:6" ht="14.25" customHeight="1">
      <c r="A1352" s="13" t="s">
        <v>20690</v>
      </c>
      <c r="B1352" s="26">
        <v>0.56707175925925923</v>
      </c>
      <c r="C1352" s="14">
        <v>124</v>
      </c>
      <c r="D1352" s="15">
        <v>30.75</v>
      </c>
      <c r="E1352" s="16">
        <v>3813</v>
      </c>
      <c r="F1352" s="13" t="s">
        <v>20650</v>
      </c>
    </row>
    <row r="1353" spans="1:6" ht="14.25" customHeight="1">
      <c r="A1353" s="13" t="s">
        <v>20690</v>
      </c>
      <c r="B1353" s="26">
        <v>0.56707175925925923</v>
      </c>
      <c r="C1353" s="14">
        <v>455</v>
      </c>
      <c r="D1353" s="15">
        <v>30.75</v>
      </c>
      <c r="E1353" s="16">
        <v>13991.25</v>
      </c>
      <c r="F1353" s="13" t="s">
        <v>20650</v>
      </c>
    </row>
    <row r="1354" spans="1:6" ht="14.25" customHeight="1">
      <c r="A1354" s="13" t="s">
        <v>20690</v>
      </c>
      <c r="B1354" s="26">
        <v>0.56707175925925923</v>
      </c>
      <c r="C1354" s="14">
        <v>227</v>
      </c>
      <c r="D1354" s="15">
        <v>30.75</v>
      </c>
      <c r="E1354" s="16">
        <v>6980.25</v>
      </c>
      <c r="F1354" s="13" t="s">
        <v>20650</v>
      </c>
    </row>
    <row r="1355" spans="1:6" ht="14.25" customHeight="1">
      <c r="A1355" s="13" t="s">
        <v>20690</v>
      </c>
      <c r="B1355" s="26">
        <v>0.56707175925925923</v>
      </c>
      <c r="C1355" s="14">
        <v>876</v>
      </c>
      <c r="D1355" s="15">
        <v>30.75</v>
      </c>
      <c r="E1355" s="16">
        <v>26937</v>
      </c>
      <c r="F1355" s="13" t="s">
        <v>20650</v>
      </c>
    </row>
    <row r="1356" spans="1:6" ht="14.25" customHeight="1">
      <c r="A1356" s="13" t="s">
        <v>20690</v>
      </c>
      <c r="B1356" s="26">
        <v>0.57062500000000005</v>
      </c>
      <c r="C1356" s="14">
        <v>130</v>
      </c>
      <c r="D1356" s="15">
        <v>30.73</v>
      </c>
      <c r="E1356" s="16">
        <v>3994.9</v>
      </c>
      <c r="F1356" s="13" t="s">
        <v>20646</v>
      </c>
    </row>
    <row r="1357" spans="1:6" ht="14.25" customHeight="1">
      <c r="A1357" s="13" t="s">
        <v>20690</v>
      </c>
      <c r="B1357" s="26">
        <v>0.57062500000000005</v>
      </c>
      <c r="C1357" s="14">
        <v>62</v>
      </c>
      <c r="D1357" s="15">
        <v>30.73</v>
      </c>
      <c r="E1357" s="16">
        <v>1905.26</v>
      </c>
      <c r="F1357" s="13" t="s">
        <v>20646</v>
      </c>
    </row>
    <row r="1358" spans="1:6" ht="14.25" customHeight="1">
      <c r="A1358" s="13" t="s">
        <v>20690</v>
      </c>
      <c r="B1358" s="26">
        <v>0.57062500000000005</v>
      </c>
      <c r="C1358" s="14">
        <v>97</v>
      </c>
      <c r="D1358" s="15">
        <v>30.73</v>
      </c>
      <c r="E1358" s="16">
        <v>2980.81</v>
      </c>
      <c r="F1358" s="13" t="s">
        <v>20646</v>
      </c>
    </row>
    <row r="1359" spans="1:6" ht="14.25" customHeight="1">
      <c r="A1359" s="13" t="s">
        <v>20690</v>
      </c>
      <c r="B1359" s="26">
        <v>0.57062500000000005</v>
      </c>
      <c r="C1359" s="14">
        <v>216</v>
      </c>
      <c r="D1359" s="15">
        <v>30.73</v>
      </c>
      <c r="E1359" s="16">
        <v>6637.68</v>
      </c>
      <c r="F1359" s="13" t="s">
        <v>20646</v>
      </c>
    </row>
    <row r="1360" spans="1:6" ht="14.25" customHeight="1">
      <c r="A1360" s="13" t="s">
        <v>20690</v>
      </c>
      <c r="B1360" s="26">
        <v>0.57062500000000005</v>
      </c>
      <c r="C1360" s="14">
        <v>380</v>
      </c>
      <c r="D1360" s="15">
        <v>30.73</v>
      </c>
      <c r="E1360" s="16">
        <v>11677.4</v>
      </c>
      <c r="F1360" s="13" t="s">
        <v>20646</v>
      </c>
    </row>
    <row r="1361" spans="1:6" ht="14.25" customHeight="1">
      <c r="A1361" s="13" t="s">
        <v>20690</v>
      </c>
      <c r="B1361" s="26">
        <v>0.57062500000000005</v>
      </c>
      <c r="C1361" s="14">
        <v>49</v>
      </c>
      <c r="D1361" s="15">
        <v>30.73</v>
      </c>
      <c r="E1361" s="16">
        <v>1505.77</v>
      </c>
      <c r="F1361" s="13" t="s">
        <v>20646</v>
      </c>
    </row>
    <row r="1362" spans="1:6" ht="14.25" customHeight="1">
      <c r="A1362" s="13" t="s">
        <v>20690</v>
      </c>
      <c r="B1362" s="26">
        <v>0.57062500000000005</v>
      </c>
      <c r="C1362" s="14">
        <v>99</v>
      </c>
      <c r="D1362" s="15">
        <v>30.73</v>
      </c>
      <c r="E1362" s="16">
        <v>3042.27</v>
      </c>
      <c r="F1362" s="13" t="s">
        <v>20646</v>
      </c>
    </row>
    <row r="1363" spans="1:6" ht="14.25" customHeight="1">
      <c r="A1363" s="13" t="s">
        <v>20690</v>
      </c>
      <c r="B1363" s="26">
        <v>0.57062500000000005</v>
      </c>
      <c r="C1363" s="14">
        <v>398</v>
      </c>
      <c r="D1363" s="15">
        <v>30.73</v>
      </c>
      <c r="E1363" s="16">
        <v>12230.54</v>
      </c>
      <c r="F1363" s="13" t="s">
        <v>20646</v>
      </c>
    </row>
    <row r="1364" spans="1:6" ht="14.25" customHeight="1">
      <c r="A1364" s="13" t="s">
        <v>20690</v>
      </c>
      <c r="B1364" s="26">
        <v>0.57062500000000005</v>
      </c>
      <c r="C1364" s="14">
        <v>1776</v>
      </c>
      <c r="D1364" s="15">
        <v>30.73</v>
      </c>
      <c r="E1364" s="16">
        <v>54576.480000000003</v>
      </c>
      <c r="F1364" s="13" t="s">
        <v>20646</v>
      </c>
    </row>
    <row r="1365" spans="1:6" ht="14.25" customHeight="1">
      <c r="A1365" s="13" t="s">
        <v>20690</v>
      </c>
      <c r="B1365" s="26">
        <v>0.57062500000000005</v>
      </c>
      <c r="C1365" s="14">
        <v>593</v>
      </c>
      <c r="D1365" s="15">
        <v>30.73</v>
      </c>
      <c r="E1365" s="16">
        <v>18222.89</v>
      </c>
      <c r="F1365" s="13" t="s">
        <v>20646</v>
      </c>
    </row>
    <row r="1366" spans="1:6" ht="14.25" customHeight="1">
      <c r="A1366" s="13" t="s">
        <v>20690</v>
      </c>
      <c r="B1366" s="26">
        <v>0.53129629629629627</v>
      </c>
      <c r="C1366" s="14">
        <v>764</v>
      </c>
      <c r="D1366" s="15">
        <v>30.72</v>
      </c>
      <c r="E1366" s="16">
        <v>23470.079999999998</v>
      </c>
      <c r="F1366" s="13" t="s">
        <v>20650</v>
      </c>
    </row>
    <row r="1367" spans="1:6" ht="14.25" customHeight="1">
      <c r="A1367" s="13" t="s">
        <v>20690</v>
      </c>
      <c r="B1367" s="26">
        <v>0.57320601851851849</v>
      </c>
      <c r="C1367" s="14">
        <v>98</v>
      </c>
      <c r="D1367" s="15">
        <v>30.72</v>
      </c>
      <c r="E1367" s="16">
        <v>3010.56</v>
      </c>
      <c r="F1367" s="13" t="s">
        <v>20646</v>
      </c>
    </row>
    <row r="1368" spans="1:6" ht="14.25" customHeight="1">
      <c r="A1368" s="13" t="s">
        <v>20690</v>
      </c>
      <c r="B1368" s="26">
        <v>0.57320601851851849</v>
      </c>
      <c r="C1368" s="14">
        <v>224</v>
      </c>
      <c r="D1368" s="15">
        <v>30.72</v>
      </c>
      <c r="E1368" s="16">
        <v>6881.28</v>
      </c>
      <c r="F1368" s="13" t="s">
        <v>20646</v>
      </c>
    </row>
    <row r="1369" spans="1:6" ht="14.25" customHeight="1">
      <c r="A1369" s="13" t="s">
        <v>20690</v>
      </c>
      <c r="B1369" s="26">
        <v>0.57331018518518517</v>
      </c>
      <c r="C1369" s="14">
        <v>115</v>
      </c>
      <c r="D1369" s="15">
        <v>30.72</v>
      </c>
      <c r="E1369" s="16">
        <v>3532.7999999999997</v>
      </c>
      <c r="F1369" s="13" t="s">
        <v>20646</v>
      </c>
    </row>
    <row r="1370" spans="1:6" ht="14.25" customHeight="1">
      <c r="A1370" s="13" t="s">
        <v>20690</v>
      </c>
      <c r="B1370" s="26">
        <v>0.57332175925925932</v>
      </c>
      <c r="C1370" s="14">
        <v>573</v>
      </c>
      <c r="D1370" s="15">
        <v>30.72</v>
      </c>
      <c r="E1370" s="16">
        <v>17602.559999999998</v>
      </c>
      <c r="F1370" s="13" t="s">
        <v>20646</v>
      </c>
    </row>
    <row r="1371" spans="1:6" ht="14.25" customHeight="1">
      <c r="A1371" s="13" t="s">
        <v>20690</v>
      </c>
      <c r="B1371" s="26">
        <v>0.57332175925925932</v>
      </c>
      <c r="C1371" s="14">
        <v>213</v>
      </c>
      <c r="D1371" s="15">
        <v>30.72</v>
      </c>
      <c r="E1371" s="16">
        <v>6543.36</v>
      </c>
      <c r="F1371" s="13" t="s">
        <v>20646</v>
      </c>
    </row>
    <row r="1372" spans="1:6" ht="14.25" customHeight="1">
      <c r="A1372" s="13" t="s">
        <v>20690</v>
      </c>
      <c r="B1372" s="26">
        <v>0.53167824074074077</v>
      </c>
      <c r="C1372" s="14">
        <v>175</v>
      </c>
      <c r="D1372" s="15">
        <v>30.72</v>
      </c>
      <c r="E1372" s="16">
        <v>5376</v>
      </c>
      <c r="F1372" s="13" t="s">
        <v>20650</v>
      </c>
    </row>
    <row r="1373" spans="1:6" ht="14.25" customHeight="1">
      <c r="A1373" s="13" t="s">
        <v>20690</v>
      </c>
      <c r="B1373" s="26">
        <v>0.57343749999999993</v>
      </c>
      <c r="C1373" s="14">
        <v>277</v>
      </c>
      <c r="D1373" s="15">
        <v>30.72</v>
      </c>
      <c r="E1373" s="16">
        <v>8509.44</v>
      </c>
      <c r="F1373" s="13" t="s">
        <v>20646</v>
      </c>
    </row>
    <row r="1374" spans="1:6" ht="14.25" customHeight="1">
      <c r="A1374" s="13" t="s">
        <v>20690</v>
      </c>
      <c r="B1374" s="26">
        <v>0.53194444444444444</v>
      </c>
      <c r="C1374" s="14">
        <v>61</v>
      </c>
      <c r="D1374" s="15">
        <v>30.72</v>
      </c>
      <c r="E1374" s="16">
        <v>1873.9199999999998</v>
      </c>
      <c r="F1374" s="13" t="s">
        <v>20650</v>
      </c>
    </row>
    <row r="1375" spans="1:6" ht="14.25" customHeight="1">
      <c r="A1375" s="13" t="s">
        <v>20690</v>
      </c>
      <c r="B1375" s="26">
        <v>0.53203703703703698</v>
      </c>
      <c r="C1375" s="14">
        <v>71</v>
      </c>
      <c r="D1375" s="15">
        <v>30.715</v>
      </c>
      <c r="E1375" s="16">
        <v>2180.7649999999999</v>
      </c>
      <c r="F1375" s="13" t="s">
        <v>20650</v>
      </c>
    </row>
    <row r="1376" spans="1:6" ht="14.25" customHeight="1">
      <c r="A1376" s="13" t="s">
        <v>20690</v>
      </c>
      <c r="B1376" s="26">
        <v>0.53203703703703698</v>
      </c>
      <c r="C1376" s="14">
        <v>184</v>
      </c>
      <c r="D1376" s="15">
        <v>30.715</v>
      </c>
      <c r="E1376" s="16">
        <v>5651.56</v>
      </c>
      <c r="F1376" s="13" t="s">
        <v>20650</v>
      </c>
    </row>
    <row r="1377" spans="1:6" ht="14.25" customHeight="1">
      <c r="A1377" s="13" t="s">
        <v>20690</v>
      </c>
      <c r="B1377" s="26">
        <v>0.53203703703703698</v>
      </c>
      <c r="C1377" s="14">
        <v>290</v>
      </c>
      <c r="D1377" s="15">
        <v>30.715</v>
      </c>
      <c r="E1377" s="16">
        <v>8907.35</v>
      </c>
      <c r="F1377" s="13" t="s">
        <v>20650</v>
      </c>
    </row>
    <row r="1378" spans="1:6" ht="14.25" customHeight="1">
      <c r="A1378" s="13" t="s">
        <v>20690</v>
      </c>
      <c r="B1378" s="26">
        <v>0.57370370370370372</v>
      </c>
      <c r="C1378" s="14">
        <v>184</v>
      </c>
      <c r="D1378" s="15">
        <v>30.715</v>
      </c>
      <c r="E1378" s="16">
        <v>5651.56</v>
      </c>
      <c r="F1378" s="13" t="s">
        <v>20647</v>
      </c>
    </row>
    <row r="1379" spans="1:6" ht="14.25" customHeight="1">
      <c r="A1379" s="13" t="s">
        <v>20690</v>
      </c>
      <c r="B1379" s="26">
        <v>0.53203703703703698</v>
      </c>
      <c r="C1379" s="14">
        <v>31</v>
      </c>
      <c r="D1379" s="15">
        <v>30.715</v>
      </c>
      <c r="E1379" s="16">
        <v>952.16499999999996</v>
      </c>
      <c r="F1379" s="13" t="s">
        <v>20650</v>
      </c>
    </row>
    <row r="1380" spans="1:6" ht="14.25" customHeight="1">
      <c r="A1380" s="13" t="s">
        <v>20690</v>
      </c>
      <c r="B1380" s="26">
        <v>0.53203703703703698</v>
      </c>
      <c r="C1380" s="14">
        <v>305</v>
      </c>
      <c r="D1380" s="15">
        <v>30.715</v>
      </c>
      <c r="E1380" s="16">
        <v>9368.0750000000007</v>
      </c>
      <c r="F1380" s="13" t="s">
        <v>20650</v>
      </c>
    </row>
    <row r="1381" spans="1:6" ht="14.25" customHeight="1">
      <c r="A1381" s="13" t="s">
        <v>20690</v>
      </c>
      <c r="B1381" s="26">
        <v>0.53203703703703698</v>
      </c>
      <c r="C1381" s="14">
        <v>1119</v>
      </c>
      <c r="D1381" s="15">
        <v>30.715</v>
      </c>
      <c r="E1381" s="16">
        <v>34370.084999999999</v>
      </c>
      <c r="F1381" s="13" t="s">
        <v>20650</v>
      </c>
    </row>
    <row r="1382" spans="1:6" ht="14.25" customHeight="1">
      <c r="A1382" s="13" t="s">
        <v>20690</v>
      </c>
      <c r="B1382" s="26">
        <v>0.57370370370370372</v>
      </c>
      <c r="C1382" s="14">
        <v>316</v>
      </c>
      <c r="D1382" s="15">
        <v>30.715</v>
      </c>
      <c r="E1382" s="16">
        <v>9705.94</v>
      </c>
      <c r="F1382" s="13" t="s">
        <v>20647</v>
      </c>
    </row>
    <row r="1383" spans="1:6" ht="14.25" customHeight="1">
      <c r="A1383" s="13" t="s">
        <v>20690</v>
      </c>
      <c r="B1383" s="26">
        <v>0.57370370370370372</v>
      </c>
      <c r="C1383" s="14">
        <v>511</v>
      </c>
      <c r="D1383" s="15">
        <v>30.71</v>
      </c>
      <c r="E1383" s="16">
        <v>15692.810000000001</v>
      </c>
      <c r="F1383" s="13" t="s">
        <v>20646</v>
      </c>
    </row>
    <row r="1384" spans="1:6" ht="14.25" customHeight="1">
      <c r="A1384" s="13" t="s">
        <v>20690</v>
      </c>
      <c r="B1384" s="26">
        <v>0.57370370370370372</v>
      </c>
      <c r="C1384" s="14">
        <v>500</v>
      </c>
      <c r="D1384" s="15">
        <v>30.71</v>
      </c>
      <c r="E1384" s="16">
        <v>15355</v>
      </c>
      <c r="F1384" s="13" t="s">
        <v>20646</v>
      </c>
    </row>
    <row r="1385" spans="1:6" ht="14.25" customHeight="1">
      <c r="A1385" s="13" t="s">
        <v>20690</v>
      </c>
      <c r="B1385" s="26">
        <v>0.57370370370370372</v>
      </c>
      <c r="C1385" s="14">
        <v>489</v>
      </c>
      <c r="D1385" s="15">
        <v>30.71</v>
      </c>
      <c r="E1385" s="16">
        <v>15017.19</v>
      </c>
      <c r="F1385" s="13" t="s">
        <v>20646</v>
      </c>
    </row>
    <row r="1386" spans="1:6" ht="14.25" customHeight="1">
      <c r="A1386" s="13" t="s">
        <v>20690</v>
      </c>
      <c r="B1386" s="26">
        <v>0.5738078703703704</v>
      </c>
      <c r="C1386" s="14">
        <v>426</v>
      </c>
      <c r="D1386" s="15">
        <v>30.704999999999998</v>
      </c>
      <c r="E1386" s="16">
        <v>13080.33</v>
      </c>
      <c r="F1386" s="13" t="s">
        <v>20646</v>
      </c>
    </row>
    <row r="1387" spans="1:6" ht="14.25" customHeight="1">
      <c r="A1387" s="13" t="s">
        <v>20690</v>
      </c>
      <c r="B1387" s="26">
        <v>0.5738078703703704</v>
      </c>
      <c r="C1387" s="14">
        <v>374</v>
      </c>
      <c r="D1387" s="15">
        <v>30.704999999999998</v>
      </c>
      <c r="E1387" s="16">
        <v>11483.67</v>
      </c>
      <c r="F1387" s="13" t="s">
        <v>20646</v>
      </c>
    </row>
    <row r="1388" spans="1:6" ht="14.25" customHeight="1">
      <c r="A1388" s="13" t="s">
        <v>20690</v>
      </c>
      <c r="B1388" s="26">
        <v>0.5738078703703704</v>
      </c>
      <c r="C1388" s="14">
        <v>189</v>
      </c>
      <c r="D1388" s="15">
        <v>30.704999999999998</v>
      </c>
      <c r="E1388" s="16">
        <v>5803.2449999999999</v>
      </c>
      <c r="F1388" s="13" t="s">
        <v>20646</v>
      </c>
    </row>
    <row r="1389" spans="1:6" ht="14.25" customHeight="1">
      <c r="A1389" s="13" t="s">
        <v>20690</v>
      </c>
      <c r="B1389" s="26">
        <v>0.5738078703703704</v>
      </c>
      <c r="C1389" s="14">
        <v>190</v>
      </c>
      <c r="D1389" s="15">
        <v>30.704999999999998</v>
      </c>
      <c r="E1389" s="16">
        <v>5833.95</v>
      </c>
      <c r="F1389" s="13" t="s">
        <v>20646</v>
      </c>
    </row>
    <row r="1390" spans="1:6" ht="14.25" customHeight="1">
      <c r="A1390" s="13" t="s">
        <v>20690</v>
      </c>
      <c r="B1390" s="26">
        <v>0.5738078703703704</v>
      </c>
      <c r="C1390" s="14">
        <v>180</v>
      </c>
      <c r="D1390" s="15">
        <v>30.704999999999998</v>
      </c>
      <c r="E1390" s="16">
        <v>5526.9</v>
      </c>
      <c r="F1390" s="13" t="s">
        <v>20646</v>
      </c>
    </row>
    <row r="1391" spans="1:6" ht="14.25" customHeight="1">
      <c r="A1391" s="13" t="s">
        <v>20690</v>
      </c>
      <c r="B1391" s="26">
        <v>0.5738078703703704</v>
      </c>
      <c r="C1391" s="14">
        <v>141</v>
      </c>
      <c r="D1391" s="15">
        <v>30.704999999999998</v>
      </c>
      <c r="E1391" s="16">
        <v>4329.4049999999997</v>
      </c>
      <c r="F1391" s="13" t="s">
        <v>20646</v>
      </c>
    </row>
    <row r="1392" spans="1:6" ht="14.25" customHeight="1">
      <c r="A1392" s="13" t="s">
        <v>20690</v>
      </c>
      <c r="B1392" s="26">
        <v>0.57399305555555558</v>
      </c>
      <c r="C1392" s="14">
        <v>164</v>
      </c>
      <c r="D1392" s="15">
        <v>30.7</v>
      </c>
      <c r="E1392" s="16">
        <v>5034.8</v>
      </c>
      <c r="F1392" s="13" t="s">
        <v>20647</v>
      </c>
    </row>
    <row r="1393" spans="1:6" ht="14.25" customHeight="1">
      <c r="A1393" s="13" t="s">
        <v>20690</v>
      </c>
      <c r="B1393" s="26">
        <v>0.53238425925925925</v>
      </c>
      <c r="C1393" s="14">
        <v>15</v>
      </c>
      <c r="D1393" s="15">
        <v>30.7</v>
      </c>
      <c r="E1393" s="16">
        <v>460.5</v>
      </c>
      <c r="F1393" s="13" t="s">
        <v>20650</v>
      </c>
    </row>
    <row r="1394" spans="1:6" ht="14.25" customHeight="1">
      <c r="A1394" s="13" t="s">
        <v>20690</v>
      </c>
      <c r="B1394" s="26">
        <v>0.53238425925925925</v>
      </c>
      <c r="C1394" s="14">
        <v>143</v>
      </c>
      <c r="D1394" s="15">
        <v>30.7</v>
      </c>
      <c r="E1394" s="16">
        <v>4390.0999999999995</v>
      </c>
      <c r="F1394" s="13" t="s">
        <v>20650</v>
      </c>
    </row>
    <row r="1395" spans="1:6" ht="14.25" customHeight="1">
      <c r="A1395" s="13" t="s">
        <v>20690</v>
      </c>
      <c r="B1395" s="26">
        <v>0.53238425925925925</v>
      </c>
      <c r="C1395" s="14">
        <v>236</v>
      </c>
      <c r="D1395" s="15">
        <v>30.7</v>
      </c>
      <c r="E1395" s="16">
        <v>7245.2</v>
      </c>
      <c r="F1395" s="13" t="s">
        <v>20650</v>
      </c>
    </row>
    <row r="1396" spans="1:6" ht="14.25" customHeight="1">
      <c r="A1396" s="13" t="s">
        <v>20690</v>
      </c>
      <c r="B1396" s="26">
        <v>0.53240740740740744</v>
      </c>
      <c r="C1396" s="14">
        <v>207</v>
      </c>
      <c r="D1396" s="15">
        <v>30.7</v>
      </c>
      <c r="E1396" s="16">
        <v>6354.9</v>
      </c>
      <c r="F1396" s="13" t="s">
        <v>20650</v>
      </c>
    </row>
    <row r="1397" spans="1:6" ht="14.25" customHeight="1">
      <c r="A1397" s="13" t="s">
        <v>20690</v>
      </c>
      <c r="B1397" s="26">
        <v>0.53240740740740744</v>
      </c>
      <c r="C1397" s="14">
        <v>110</v>
      </c>
      <c r="D1397" s="15">
        <v>30.7</v>
      </c>
      <c r="E1397" s="16">
        <v>3377</v>
      </c>
      <c r="F1397" s="13" t="s">
        <v>20650</v>
      </c>
    </row>
    <row r="1398" spans="1:6" ht="14.25" customHeight="1">
      <c r="A1398" s="13" t="s">
        <v>20690</v>
      </c>
      <c r="B1398" s="26">
        <v>0.53240740740740744</v>
      </c>
      <c r="C1398" s="14">
        <v>153</v>
      </c>
      <c r="D1398" s="15">
        <v>30.7</v>
      </c>
      <c r="E1398" s="16">
        <v>4697.0999999999995</v>
      </c>
      <c r="F1398" s="13" t="s">
        <v>20650</v>
      </c>
    </row>
    <row r="1399" spans="1:6" ht="14.25" customHeight="1">
      <c r="A1399" s="13" t="s">
        <v>20690</v>
      </c>
      <c r="B1399" s="26">
        <v>0.53240740740740744</v>
      </c>
      <c r="C1399" s="14">
        <v>141</v>
      </c>
      <c r="D1399" s="15">
        <v>30.7</v>
      </c>
      <c r="E1399" s="16">
        <v>4328.7</v>
      </c>
      <c r="F1399" s="13" t="s">
        <v>20650</v>
      </c>
    </row>
    <row r="1400" spans="1:6" ht="14.25" customHeight="1">
      <c r="A1400" s="13" t="s">
        <v>20690</v>
      </c>
      <c r="B1400" s="26">
        <v>0.53243055555555563</v>
      </c>
      <c r="C1400" s="14">
        <v>995</v>
      </c>
      <c r="D1400" s="15">
        <v>30.7</v>
      </c>
      <c r="E1400" s="16">
        <v>30546.5</v>
      </c>
      <c r="F1400" s="13" t="s">
        <v>20650</v>
      </c>
    </row>
    <row r="1401" spans="1:6" ht="14.25" customHeight="1">
      <c r="A1401" s="13" t="s">
        <v>20690</v>
      </c>
      <c r="B1401" s="26">
        <v>0.57409722222222226</v>
      </c>
      <c r="C1401" s="14">
        <v>86</v>
      </c>
      <c r="D1401" s="15">
        <v>30.7</v>
      </c>
      <c r="E1401" s="16">
        <v>2640.2</v>
      </c>
      <c r="F1401" s="13" t="s">
        <v>20647</v>
      </c>
    </row>
    <row r="1402" spans="1:6" ht="14.25" customHeight="1">
      <c r="A1402" s="13" t="s">
        <v>20690</v>
      </c>
      <c r="B1402" s="26">
        <v>0.5741087962962963</v>
      </c>
      <c r="C1402" s="14">
        <v>57</v>
      </c>
      <c r="D1402" s="15">
        <v>30.695</v>
      </c>
      <c r="E1402" s="16">
        <v>1749.615</v>
      </c>
      <c r="F1402" s="13" t="s">
        <v>20650</v>
      </c>
    </row>
    <row r="1403" spans="1:6" ht="14.25" customHeight="1">
      <c r="A1403" s="13" t="s">
        <v>20690</v>
      </c>
      <c r="B1403" s="26">
        <v>0.5741087962962963</v>
      </c>
      <c r="C1403" s="14">
        <v>114</v>
      </c>
      <c r="D1403" s="15">
        <v>30.695</v>
      </c>
      <c r="E1403" s="16">
        <v>3499.23</v>
      </c>
      <c r="F1403" s="13" t="s">
        <v>20650</v>
      </c>
    </row>
    <row r="1404" spans="1:6" ht="14.25" customHeight="1">
      <c r="A1404" s="13" t="s">
        <v>20690</v>
      </c>
      <c r="B1404" s="26">
        <v>0.5741087962962963</v>
      </c>
      <c r="C1404" s="14">
        <v>231</v>
      </c>
      <c r="D1404" s="15">
        <v>30.695</v>
      </c>
      <c r="E1404" s="16">
        <v>7090.5450000000001</v>
      </c>
      <c r="F1404" s="13" t="s">
        <v>20646</v>
      </c>
    </row>
    <row r="1405" spans="1:6" ht="14.25" customHeight="1">
      <c r="A1405" s="13" t="s">
        <v>20690</v>
      </c>
      <c r="B1405" s="26">
        <v>0.5744097222222222</v>
      </c>
      <c r="C1405" s="14">
        <v>897</v>
      </c>
      <c r="D1405" s="15">
        <v>30.695</v>
      </c>
      <c r="E1405" s="16">
        <v>27533.415000000001</v>
      </c>
      <c r="F1405" s="13" t="s">
        <v>20646</v>
      </c>
    </row>
    <row r="1406" spans="1:6" ht="14.25" customHeight="1">
      <c r="A1406" s="13" t="s">
        <v>20690</v>
      </c>
      <c r="B1406" s="26">
        <v>0.5744097222222222</v>
      </c>
      <c r="C1406" s="14">
        <v>176</v>
      </c>
      <c r="D1406" s="15">
        <v>30.695</v>
      </c>
      <c r="E1406" s="16">
        <v>5402.32</v>
      </c>
      <c r="F1406" s="13" t="s">
        <v>20646</v>
      </c>
    </row>
    <row r="1407" spans="1:6" ht="14.25" customHeight="1">
      <c r="A1407" s="13" t="s">
        <v>20690</v>
      </c>
      <c r="B1407" s="26">
        <v>0.5744097222222222</v>
      </c>
      <c r="C1407" s="14">
        <v>552</v>
      </c>
      <c r="D1407" s="15">
        <v>30.695</v>
      </c>
      <c r="E1407" s="16">
        <v>16943.64</v>
      </c>
      <c r="F1407" s="13" t="s">
        <v>20646</v>
      </c>
    </row>
    <row r="1408" spans="1:6" ht="14.25" customHeight="1">
      <c r="A1408" s="13" t="s">
        <v>20690</v>
      </c>
      <c r="B1408" s="26">
        <v>0.5744097222222222</v>
      </c>
      <c r="C1408" s="14">
        <v>171</v>
      </c>
      <c r="D1408" s="15">
        <v>30.695</v>
      </c>
      <c r="E1408" s="16">
        <v>5248.8450000000003</v>
      </c>
      <c r="F1408" s="13" t="s">
        <v>20646</v>
      </c>
    </row>
    <row r="1409" spans="1:6" ht="14.25" customHeight="1">
      <c r="A1409" s="13" t="s">
        <v>20690</v>
      </c>
      <c r="B1409" s="26">
        <v>0.5744097222222222</v>
      </c>
      <c r="C1409" s="14">
        <v>236</v>
      </c>
      <c r="D1409" s="15">
        <v>30.695</v>
      </c>
      <c r="E1409" s="16">
        <v>7244.02</v>
      </c>
      <c r="F1409" s="13" t="s">
        <v>20646</v>
      </c>
    </row>
    <row r="1410" spans="1:6" ht="14.25" customHeight="1">
      <c r="A1410" s="13" t="s">
        <v>20690</v>
      </c>
      <c r="B1410" s="26">
        <v>0.5744097222222222</v>
      </c>
      <c r="C1410" s="14">
        <v>278</v>
      </c>
      <c r="D1410" s="15">
        <v>30.695</v>
      </c>
      <c r="E1410" s="16">
        <v>8533.2100000000009</v>
      </c>
      <c r="F1410" s="13" t="s">
        <v>20646</v>
      </c>
    </row>
    <row r="1411" spans="1:6" ht="14.25" customHeight="1">
      <c r="A1411" s="13" t="s">
        <v>20690</v>
      </c>
      <c r="B1411" s="26">
        <v>0.5744097222222222</v>
      </c>
      <c r="C1411" s="14">
        <v>1256</v>
      </c>
      <c r="D1411" s="15">
        <v>30.695</v>
      </c>
      <c r="E1411" s="16">
        <v>38552.92</v>
      </c>
      <c r="F1411" s="13" t="s">
        <v>20646</v>
      </c>
    </row>
    <row r="1412" spans="1:6" ht="14.25" customHeight="1">
      <c r="A1412" s="13" t="s">
        <v>20690</v>
      </c>
      <c r="B1412" s="26">
        <v>0.5744097222222222</v>
      </c>
      <c r="C1412" s="14">
        <v>686</v>
      </c>
      <c r="D1412" s="15">
        <v>30.695</v>
      </c>
      <c r="E1412" s="16">
        <v>21056.77</v>
      </c>
      <c r="F1412" s="13" t="s">
        <v>20646</v>
      </c>
    </row>
    <row r="1413" spans="1:6" ht="14.25" customHeight="1">
      <c r="A1413" s="13" t="s">
        <v>20690</v>
      </c>
      <c r="B1413" s="26">
        <v>0.57442129629629635</v>
      </c>
      <c r="C1413" s="14">
        <v>246</v>
      </c>
      <c r="D1413" s="15">
        <v>30.695</v>
      </c>
      <c r="E1413" s="16">
        <v>7550.97</v>
      </c>
      <c r="F1413" s="13" t="s">
        <v>20646</v>
      </c>
    </row>
    <row r="1414" spans="1:6" ht="14.25" customHeight="1">
      <c r="A1414" s="13" t="s">
        <v>20690</v>
      </c>
      <c r="B1414" s="26">
        <v>0.57855324074074077</v>
      </c>
      <c r="C1414" s="14">
        <v>179</v>
      </c>
      <c r="D1414" s="15">
        <v>30.655000000000001</v>
      </c>
      <c r="E1414" s="16">
        <v>5487.2449999999999</v>
      </c>
      <c r="F1414" s="13" t="s">
        <v>20650</v>
      </c>
    </row>
    <row r="1415" spans="1:6" ht="14.25" customHeight="1">
      <c r="A1415" s="13" t="s">
        <v>20690</v>
      </c>
      <c r="B1415" s="26">
        <v>0.57855324074074077</v>
      </c>
      <c r="C1415" s="14">
        <v>200</v>
      </c>
      <c r="D1415" s="15">
        <v>30.655000000000001</v>
      </c>
      <c r="E1415" s="16">
        <v>6131</v>
      </c>
      <c r="F1415" s="13" t="s">
        <v>20650</v>
      </c>
    </row>
    <row r="1416" spans="1:6" ht="14.25" customHeight="1">
      <c r="A1416" s="13" t="s">
        <v>20690</v>
      </c>
      <c r="B1416" s="26">
        <v>0.57855324074074077</v>
      </c>
      <c r="C1416" s="14">
        <v>164</v>
      </c>
      <c r="D1416" s="15">
        <v>30.655000000000001</v>
      </c>
      <c r="E1416" s="16">
        <v>5027.42</v>
      </c>
      <c r="F1416" s="13" t="s">
        <v>20650</v>
      </c>
    </row>
    <row r="1417" spans="1:6" ht="14.25" customHeight="1">
      <c r="A1417" s="13" t="s">
        <v>20690</v>
      </c>
      <c r="B1417" s="26">
        <v>0.57855324074074077</v>
      </c>
      <c r="C1417" s="14">
        <v>164</v>
      </c>
      <c r="D1417" s="15">
        <v>30.655000000000001</v>
      </c>
      <c r="E1417" s="16">
        <v>5027.42</v>
      </c>
      <c r="F1417" s="13" t="s">
        <v>20650</v>
      </c>
    </row>
    <row r="1418" spans="1:6" ht="14.25" customHeight="1">
      <c r="A1418" s="13" t="s">
        <v>20690</v>
      </c>
      <c r="B1418" s="26">
        <v>0.57855324074074077</v>
      </c>
      <c r="C1418" s="14">
        <v>275</v>
      </c>
      <c r="D1418" s="15">
        <v>30.655000000000001</v>
      </c>
      <c r="E1418" s="16">
        <v>8430.125</v>
      </c>
      <c r="F1418" s="13" t="s">
        <v>20650</v>
      </c>
    </row>
    <row r="1419" spans="1:6" ht="14.25" customHeight="1">
      <c r="A1419" s="13" t="s">
        <v>20690</v>
      </c>
      <c r="B1419" s="26">
        <v>0.57855324074074077</v>
      </c>
      <c r="C1419" s="14">
        <v>207</v>
      </c>
      <c r="D1419" s="15">
        <v>30.655000000000001</v>
      </c>
      <c r="E1419" s="16">
        <v>6345.585</v>
      </c>
      <c r="F1419" s="13" t="s">
        <v>20650</v>
      </c>
    </row>
    <row r="1420" spans="1:6" ht="14.25" customHeight="1">
      <c r="A1420" s="13" t="s">
        <v>20690</v>
      </c>
      <c r="B1420" s="26">
        <v>0.57855324074074077</v>
      </c>
      <c r="C1420" s="14">
        <v>15</v>
      </c>
      <c r="D1420" s="15">
        <v>30.655000000000001</v>
      </c>
      <c r="E1420" s="16">
        <v>459.82500000000005</v>
      </c>
      <c r="F1420" s="13" t="s">
        <v>20650</v>
      </c>
    </row>
    <row r="1421" spans="1:6" ht="14.25" customHeight="1">
      <c r="A1421" s="13" t="s">
        <v>20690</v>
      </c>
      <c r="B1421" s="26">
        <v>0.57870370370370372</v>
      </c>
      <c r="C1421" s="14">
        <v>1204</v>
      </c>
      <c r="D1421" s="15">
        <v>30.655000000000001</v>
      </c>
      <c r="E1421" s="16">
        <v>36908.620000000003</v>
      </c>
      <c r="F1421" s="13" t="s">
        <v>20650</v>
      </c>
    </row>
    <row r="1422" spans="1:6" ht="14.25" customHeight="1">
      <c r="A1422" s="13" t="s">
        <v>20690</v>
      </c>
      <c r="B1422" s="26">
        <v>0.57870370370370372</v>
      </c>
      <c r="C1422" s="14">
        <v>2492</v>
      </c>
      <c r="D1422" s="15">
        <v>30.655000000000001</v>
      </c>
      <c r="E1422" s="16">
        <v>76392.260000000009</v>
      </c>
      <c r="F1422" s="13" t="s">
        <v>20646</v>
      </c>
    </row>
    <row r="1423" spans="1:6" ht="14.25" customHeight="1">
      <c r="A1423" s="13" t="s">
        <v>20690</v>
      </c>
      <c r="B1423" s="26">
        <v>0.58241898148148141</v>
      </c>
      <c r="C1423" s="14">
        <v>179</v>
      </c>
      <c r="D1423" s="15">
        <v>30.67</v>
      </c>
      <c r="E1423" s="16">
        <v>5489.93</v>
      </c>
      <c r="F1423" s="13" t="s">
        <v>20650</v>
      </c>
    </row>
    <row r="1424" spans="1:6" ht="14.25" customHeight="1">
      <c r="A1424" s="13" t="s">
        <v>20690</v>
      </c>
      <c r="B1424" s="26">
        <v>0.58241898148148141</v>
      </c>
      <c r="C1424" s="14">
        <v>200</v>
      </c>
      <c r="D1424" s="15">
        <v>30.67</v>
      </c>
      <c r="E1424" s="16">
        <v>6134</v>
      </c>
      <c r="F1424" s="13" t="s">
        <v>20650</v>
      </c>
    </row>
    <row r="1425" spans="1:6" ht="14.25" customHeight="1">
      <c r="A1425" s="13" t="s">
        <v>20690</v>
      </c>
      <c r="B1425" s="26">
        <v>0.58241898148148141</v>
      </c>
      <c r="C1425" s="14">
        <v>330</v>
      </c>
      <c r="D1425" s="15">
        <v>30.67</v>
      </c>
      <c r="E1425" s="16">
        <v>10121.1</v>
      </c>
      <c r="F1425" s="13" t="s">
        <v>20650</v>
      </c>
    </row>
    <row r="1426" spans="1:6" ht="14.25" customHeight="1">
      <c r="A1426" s="13" t="s">
        <v>20690</v>
      </c>
      <c r="B1426" s="26">
        <v>0.58241898148148141</v>
      </c>
      <c r="C1426" s="14">
        <v>135</v>
      </c>
      <c r="D1426" s="15">
        <v>30.67</v>
      </c>
      <c r="E1426" s="16">
        <v>4140.45</v>
      </c>
      <c r="F1426" s="13" t="s">
        <v>20650</v>
      </c>
    </row>
    <row r="1427" spans="1:6" ht="14.25" customHeight="1">
      <c r="A1427" s="13" t="s">
        <v>20690</v>
      </c>
      <c r="B1427" s="26">
        <v>0.58241898148148141</v>
      </c>
      <c r="C1427" s="14">
        <v>194</v>
      </c>
      <c r="D1427" s="15">
        <v>30.67</v>
      </c>
      <c r="E1427" s="16">
        <v>5949.9800000000005</v>
      </c>
      <c r="F1427" s="13" t="s">
        <v>20650</v>
      </c>
    </row>
    <row r="1428" spans="1:6" ht="14.25" customHeight="1">
      <c r="A1428" s="13" t="s">
        <v>20690</v>
      </c>
      <c r="B1428" s="26">
        <v>0.58241898148148141</v>
      </c>
      <c r="C1428" s="14">
        <v>45</v>
      </c>
      <c r="D1428" s="15">
        <v>30.67</v>
      </c>
      <c r="E1428" s="16">
        <v>1380.15</v>
      </c>
      <c r="F1428" s="13" t="s">
        <v>20650</v>
      </c>
    </row>
    <row r="1429" spans="1:6" ht="14.25" customHeight="1">
      <c r="A1429" s="13" t="s">
        <v>20690</v>
      </c>
      <c r="B1429" s="26">
        <v>0.58305555555555555</v>
      </c>
      <c r="C1429" s="14">
        <v>200</v>
      </c>
      <c r="D1429" s="15">
        <v>30.68</v>
      </c>
      <c r="E1429" s="16">
        <v>6136</v>
      </c>
      <c r="F1429" s="13" t="s">
        <v>20650</v>
      </c>
    </row>
    <row r="1430" spans="1:6" ht="14.25" customHeight="1">
      <c r="A1430" s="13" t="s">
        <v>20690</v>
      </c>
      <c r="B1430" s="26">
        <v>0.58305555555555555</v>
      </c>
      <c r="C1430" s="14">
        <v>135</v>
      </c>
      <c r="D1430" s="15">
        <v>30.68</v>
      </c>
      <c r="E1430" s="16">
        <v>4141.8</v>
      </c>
      <c r="F1430" s="13" t="s">
        <v>20650</v>
      </c>
    </row>
    <row r="1431" spans="1:6" ht="14.25" customHeight="1">
      <c r="A1431" s="13" t="s">
        <v>20690</v>
      </c>
      <c r="B1431" s="26">
        <v>0.58305555555555555</v>
      </c>
      <c r="C1431" s="14">
        <v>194</v>
      </c>
      <c r="D1431" s="15">
        <v>30.68</v>
      </c>
      <c r="E1431" s="16">
        <v>5951.92</v>
      </c>
      <c r="F1431" s="13" t="s">
        <v>20650</v>
      </c>
    </row>
    <row r="1432" spans="1:6" ht="14.25" customHeight="1">
      <c r="A1432" s="13" t="s">
        <v>20690</v>
      </c>
      <c r="B1432" s="26">
        <v>0.58305555555555555</v>
      </c>
      <c r="C1432" s="14">
        <v>179</v>
      </c>
      <c r="D1432" s="15">
        <v>30.68</v>
      </c>
      <c r="E1432" s="16">
        <v>5491.72</v>
      </c>
      <c r="F1432" s="13" t="s">
        <v>20650</v>
      </c>
    </row>
    <row r="1433" spans="1:6" ht="14.25" customHeight="1">
      <c r="A1433" s="13" t="s">
        <v>20690</v>
      </c>
      <c r="B1433" s="26">
        <v>0.58305555555555555</v>
      </c>
      <c r="C1433" s="14">
        <v>179</v>
      </c>
      <c r="D1433" s="15">
        <v>30.68</v>
      </c>
      <c r="E1433" s="16">
        <v>5491.72</v>
      </c>
      <c r="F1433" s="13" t="s">
        <v>20650</v>
      </c>
    </row>
    <row r="1434" spans="1:6" ht="14.25" customHeight="1">
      <c r="A1434" s="13" t="s">
        <v>20690</v>
      </c>
      <c r="B1434" s="26">
        <v>0.58305555555555555</v>
      </c>
      <c r="C1434" s="14">
        <v>266</v>
      </c>
      <c r="D1434" s="15">
        <v>30.68</v>
      </c>
      <c r="E1434" s="16">
        <v>8160.88</v>
      </c>
      <c r="F1434" s="13" t="s">
        <v>20650</v>
      </c>
    </row>
    <row r="1435" spans="1:6" ht="14.25" customHeight="1">
      <c r="A1435" s="13" t="s">
        <v>20690</v>
      </c>
      <c r="B1435" s="26">
        <v>0.58305555555555555</v>
      </c>
      <c r="C1435" s="14">
        <v>207</v>
      </c>
      <c r="D1435" s="15">
        <v>30.68</v>
      </c>
      <c r="E1435" s="16">
        <v>6350.76</v>
      </c>
      <c r="F1435" s="13" t="s">
        <v>20650</v>
      </c>
    </row>
    <row r="1436" spans="1:6" ht="14.25" customHeight="1">
      <c r="A1436" s="13" t="s">
        <v>20690</v>
      </c>
      <c r="B1436" s="26">
        <v>0.58305555555555555</v>
      </c>
      <c r="C1436" s="14">
        <v>164</v>
      </c>
      <c r="D1436" s="15">
        <v>30.68</v>
      </c>
      <c r="E1436" s="16">
        <v>5031.5199999999995</v>
      </c>
      <c r="F1436" s="13" t="s">
        <v>20650</v>
      </c>
    </row>
    <row r="1437" spans="1:6" ht="14.25" customHeight="1">
      <c r="A1437" s="13" t="s">
        <v>20690</v>
      </c>
      <c r="B1437" s="26">
        <v>0.58305555555555555</v>
      </c>
      <c r="C1437" s="14">
        <v>200</v>
      </c>
      <c r="D1437" s="15">
        <v>30.68</v>
      </c>
      <c r="E1437" s="16">
        <v>6136</v>
      </c>
      <c r="F1437" s="13" t="s">
        <v>20650</v>
      </c>
    </row>
    <row r="1438" spans="1:6" ht="14.25" customHeight="1">
      <c r="A1438" s="13" t="s">
        <v>20690</v>
      </c>
      <c r="B1438" s="26">
        <v>0.58305555555555555</v>
      </c>
      <c r="C1438" s="14">
        <v>536</v>
      </c>
      <c r="D1438" s="15">
        <v>30.68</v>
      </c>
      <c r="E1438" s="16">
        <v>16444.48</v>
      </c>
      <c r="F1438" s="13" t="s">
        <v>20650</v>
      </c>
    </row>
    <row r="1439" spans="1:6" ht="14.25" customHeight="1">
      <c r="A1439" s="13" t="s">
        <v>20690</v>
      </c>
      <c r="B1439" s="26">
        <v>0.58306712962962959</v>
      </c>
      <c r="C1439" s="14">
        <v>227</v>
      </c>
      <c r="D1439" s="15">
        <v>30.68</v>
      </c>
      <c r="E1439" s="16">
        <v>6964.36</v>
      </c>
      <c r="F1439" s="13" t="s">
        <v>20646</v>
      </c>
    </row>
    <row r="1440" spans="1:6" ht="14.25" customHeight="1">
      <c r="A1440" s="13" t="s">
        <v>20690</v>
      </c>
      <c r="B1440" s="26">
        <v>0.58306712962962959</v>
      </c>
      <c r="C1440" s="14">
        <v>90</v>
      </c>
      <c r="D1440" s="15">
        <v>30.68</v>
      </c>
      <c r="E1440" s="16">
        <v>2761.2</v>
      </c>
      <c r="F1440" s="13" t="s">
        <v>20646</v>
      </c>
    </row>
    <row r="1441" spans="1:6" ht="14.25" customHeight="1">
      <c r="A1441" s="13" t="s">
        <v>20690</v>
      </c>
      <c r="B1441" s="26">
        <v>0.58306712962962959</v>
      </c>
      <c r="C1441" s="14">
        <v>140</v>
      </c>
      <c r="D1441" s="15">
        <v>30.68</v>
      </c>
      <c r="E1441" s="16">
        <v>4295.2</v>
      </c>
      <c r="F1441" s="13" t="s">
        <v>20646</v>
      </c>
    </row>
    <row r="1442" spans="1:6" ht="14.25" customHeight="1">
      <c r="A1442" s="13" t="s">
        <v>20690</v>
      </c>
      <c r="B1442" s="26">
        <v>0.58687500000000004</v>
      </c>
      <c r="C1442" s="14">
        <v>200</v>
      </c>
      <c r="D1442" s="15">
        <v>30.68</v>
      </c>
      <c r="E1442" s="16">
        <v>6136</v>
      </c>
      <c r="F1442" s="13" t="s">
        <v>20650</v>
      </c>
    </row>
    <row r="1443" spans="1:6" ht="14.25" customHeight="1">
      <c r="A1443" s="13" t="s">
        <v>20690</v>
      </c>
      <c r="B1443" s="26">
        <v>0.58777777777777784</v>
      </c>
      <c r="C1443" s="14">
        <v>556</v>
      </c>
      <c r="D1443" s="15">
        <v>30.704999999999998</v>
      </c>
      <c r="E1443" s="16">
        <v>17071.98</v>
      </c>
      <c r="F1443" s="13" t="s">
        <v>20650</v>
      </c>
    </row>
    <row r="1444" spans="1:6" ht="14.25" customHeight="1">
      <c r="A1444" s="13" t="s">
        <v>20690</v>
      </c>
      <c r="B1444" s="26">
        <v>0.58777777777777784</v>
      </c>
      <c r="C1444" s="14">
        <v>556</v>
      </c>
      <c r="D1444" s="15">
        <v>30.704999999999998</v>
      </c>
      <c r="E1444" s="16">
        <v>17071.98</v>
      </c>
      <c r="F1444" s="13" t="s">
        <v>20650</v>
      </c>
    </row>
    <row r="1445" spans="1:6" ht="14.25" customHeight="1">
      <c r="A1445" s="13" t="s">
        <v>20690</v>
      </c>
      <c r="B1445" s="26">
        <v>0.58777777777777784</v>
      </c>
      <c r="C1445" s="14">
        <v>192</v>
      </c>
      <c r="D1445" s="15">
        <v>30.704999999999998</v>
      </c>
      <c r="E1445" s="16">
        <v>5895.36</v>
      </c>
      <c r="F1445" s="13" t="s">
        <v>20650</v>
      </c>
    </row>
    <row r="1446" spans="1:6" ht="14.25" customHeight="1">
      <c r="A1446" s="13" t="s">
        <v>20690</v>
      </c>
      <c r="B1446" s="26">
        <v>0.58783564814814815</v>
      </c>
      <c r="C1446" s="14">
        <v>2696</v>
      </c>
      <c r="D1446" s="15">
        <v>30.704999999999998</v>
      </c>
      <c r="E1446" s="16">
        <v>82780.679999999993</v>
      </c>
      <c r="F1446" s="13" t="s">
        <v>20650</v>
      </c>
    </row>
    <row r="1447" spans="1:6" ht="14.25" customHeight="1">
      <c r="A1447" s="13" t="s">
        <v>20690</v>
      </c>
      <c r="B1447" s="26">
        <v>0.58877314814814818</v>
      </c>
      <c r="C1447" s="14">
        <v>2617</v>
      </c>
      <c r="D1447" s="15">
        <v>30.7</v>
      </c>
      <c r="E1447" s="16">
        <v>80341.899999999994</v>
      </c>
      <c r="F1447" s="13" t="s">
        <v>20646</v>
      </c>
    </row>
    <row r="1448" spans="1:6" ht="14.25" customHeight="1">
      <c r="A1448" s="13" t="s">
        <v>20690</v>
      </c>
      <c r="B1448" s="26">
        <v>0.58877314814814818</v>
      </c>
      <c r="C1448" s="14">
        <v>264</v>
      </c>
      <c r="D1448" s="15">
        <v>30.7</v>
      </c>
      <c r="E1448" s="16">
        <v>8104.8</v>
      </c>
      <c r="F1448" s="13" t="s">
        <v>20646</v>
      </c>
    </row>
    <row r="1449" spans="1:6" ht="14.25" customHeight="1">
      <c r="A1449" s="13" t="s">
        <v>20690</v>
      </c>
      <c r="B1449" s="26">
        <v>0.58877314814814818</v>
      </c>
      <c r="C1449" s="14">
        <v>119</v>
      </c>
      <c r="D1449" s="15">
        <v>30.7</v>
      </c>
      <c r="E1449" s="16">
        <v>3653.2999999999997</v>
      </c>
      <c r="F1449" s="13" t="s">
        <v>20646</v>
      </c>
    </row>
    <row r="1450" spans="1:6" ht="14.25" customHeight="1">
      <c r="A1450" s="13" t="s">
        <v>20690</v>
      </c>
      <c r="B1450" s="26">
        <v>0.58945601851851859</v>
      </c>
      <c r="C1450" s="14">
        <v>176</v>
      </c>
      <c r="D1450" s="15">
        <v>30.69</v>
      </c>
      <c r="E1450" s="16">
        <v>5401.4400000000005</v>
      </c>
      <c r="F1450" s="13" t="s">
        <v>20646</v>
      </c>
    </row>
    <row r="1451" spans="1:6" ht="14.25" customHeight="1">
      <c r="A1451" s="13" t="s">
        <v>20690</v>
      </c>
      <c r="B1451" s="26">
        <v>0.58945601851851859</v>
      </c>
      <c r="C1451" s="14">
        <v>505</v>
      </c>
      <c r="D1451" s="15">
        <v>30.69</v>
      </c>
      <c r="E1451" s="16">
        <v>15498.45</v>
      </c>
      <c r="F1451" s="13" t="s">
        <v>20646</v>
      </c>
    </row>
    <row r="1452" spans="1:6" ht="14.25" customHeight="1">
      <c r="A1452" s="13" t="s">
        <v>20690</v>
      </c>
      <c r="B1452" s="26">
        <v>0.58945601851851859</v>
      </c>
      <c r="C1452" s="14">
        <v>2319</v>
      </c>
      <c r="D1452" s="15">
        <v>30.69</v>
      </c>
      <c r="E1452" s="16">
        <v>71170.11</v>
      </c>
      <c r="F1452" s="13" t="s">
        <v>20646</v>
      </c>
    </row>
    <row r="1453" spans="1:6" ht="14.25" customHeight="1">
      <c r="A1453" s="13" t="s">
        <v>20690</v>
      </c>
      <c r="B1453" s="26">
        <v>0.59094907407407404</v>
      </c>
      <c r="C1453" s="14">
        <v>3000</v>
      </c>
      <c r="D1453" s="15">
        <v>30.664999999999999</v>
      </c>
      <c r="E1453" s="16">
        <v>91995</v>
      </c>
      <c r="F1453" s="13" t="s">
        <v>20646</v>
      </c>
    </row>
    <row r="1454" spans="1:6" ht="14.25" customHeight="1">
      <c r="A1454" s="13" t="s">
        <v>20690</v>
      </c>
      <c r="B1454" s="26">
        <v>0.59106481481481488</v>
      </c>
      <c r="C1454" s="14">
        <v>1188</v>
      </c>
      <c r="D1454" s="15">
        <v>30.655000000000001</v>
      </c>
      <c r="E1454" s="16">
        <v>36418.14</v>
      </c>
      <c r="F1454" s="13" t="s">
        <v>20646</v>
      </c>
    </row>
    <row r="1455" spans="1:6" ht="14.25" customHeight="1">
      <c r="A1455" s="13" t="s">
        <v>20690</v>
      </c>
      <c r="B1455" s="26">
        <v>0.59106481481481488</v>
      </c>
      <c r="C1455" s="14">
        <v>148</v>
      </c>
      <c r="D1455" s="15">
        <v>30.655000000000001</v>
      </c>
      <c r="E1455" s="16">
        <v>4536.9400000000005</v>
      </c>
      <c r="F1455" s="13" t="s">
        <v>20646</v>
      </c>
    </row>
    <row r="1456" spans="1:6" ht="14.25" customHeight="1">
      <c r="A1456" s="13" t="s">
        <v>20690</v>
      </c>
      <c r="B1456" s="26">
        <v>0.59106481481481488</v>
      </c>
      <c r="C1456" s="14">
        <v>1664</v>
      </c>
      <c r="D1456" s="15">
        <v>30.655000000000001</v>
      </c>
      <c r="E1456" s="16">
        <v>51009.919999999998</v>
      </c>
      <c r="F1456" s="13" t="s">
        <v>20646</v>
      </c>
    </row>
    <row r="1457" spans="1:6" ht="14.25" customHeight="1">
      <c r="A1457" s="13" t="s">
        <v>20690</v>
      </c>
      <c r="B1457" s="26">
        <v>0.59192129629629631</v>
      </c>
      <c r="C1457" s="14">
        <v>224</v>
      </c>
      <c r="D1457" s="15">
        <v>30.65</v>
      </c>
      <c r="E1457" s="16">
        <v>6865.5999999999995</v>
      </c>
      <c r="F1457" s="13" t="s">
        <v>20647</v>
      </c>
    </row>
    <row r="1458" spans="1:6" ht="14.25" customHeight="1">
      <c r="A1458" s="13" t="s">
        <v>20690</v>
      </c>
      <c r="B1458" s="26">
        <v>0.59192129629629631</v>
      </c>
      <c r="C1458" s="14">
        <v>262</v>
      </c>
      <c r="D1458" s="15">
        <v>30.65</v>
      </c>
      <c r="E1458" s="16">
        <v>8030.2999999999993</v>
      </c>
      <c r="F1458" s="13" t="s">
        <v>20647</v>
      </c>
    </row>
    <row r="1459" spans="1:6" ht="14.25" customHeight="1">
      <c r="A1459" s="13" t="s">
        <v>20690</v>
      </c>
      <c r="B1459" s="26">
        <v>0.59192129629629631</v>
      </c>
      <c r="C1459" s="14">
        <v>560</v>
      </c>
      <c r="D1459" s="15">
        <v>30.65</v>
      </c>
      <c r="E1459" s="16">
        <v>17164</v>
      </c>
      <c r="F1459" s="13" t="s">
        <v>20647</v>
      </c>
    </row>
    <row r="1460" spans="1:6" ht="14.25" customHeight="1">
      <c r="A1460" s="13" t="s">
        <v>20690</v>
      </c>
      <c r="B1460" s="26">
        <v>0.59192129629629631</v>
      </c>
      <c r="C1460" s="14">
        <v>1652</v>
      </c>
      <c r="D1460" s="15">
        <v>30.65</v>
      </c>
      <c r="E1460" s="16">
        <v>50633.799999999996</v>
      </c>
      <c r="F1460" s="13" t="s">
        <v>20647</v>
      </c>
    </row>
    <row r="1461" spans="1:6" ht="14.25" customHeight="1">
      <c r="A1461" s="13" t="s">
        <v>20690</v>
      </c>
      <c r="B1461" s="26">
        <v>0.59192129629629631</v>
      </c>
      <c r="C1461" s="14">
        <v>2702</v>
      </c>
      <c r="D1461" s="15">
        <v>30.65</v>
      </c>
      <c r="E1461" s="16">
        <v>82816.3</v>
      </c>
      <c r="F1461" s="13" t="s">
        <v>20647</v>
      </c>
    </row>
    <row r="1462" spans="1:6" ht="14.25" customHeight="1">
      <c r="A1462" s="13" t="s">
        <v>20690</v>
      </c>
      <c r="B1462" s="26">
        <v>0.59192129629629631</v>
      </c>
      <c r="C1462" s="14">
        <v>174</v>
      </c>
      <c r="D1462" s="15">
        <v>30.65</v>
      </c>
      <c r="E1462" s="16">
        <v>5333.0999999999995</v>
      </c>
      <c r="F1462" s="13" t="s">
        <v>20647</v>
      </c>
    </row>
    <row r="1463" spans="1:6" ht="14.25" customHeight="1">
      <c r="A1463" s="13" t="s">
        <v>20690</v>
      </c>
      <c r="B1463" s="26">
        <v>0.59192129629629631</v>
      </c>
      <c r="C1463" s="14">
        <v>132</v>
      </c>
      <c r="D1463" s="15">
        <v>30.65</v>
      </c>
      <c r="E1463" s="16">
        <v>4045.7999999999997</v>
      </c>
      <c r="F1463" s="13" t="s">
        <v>20647</v>
      </c>
    </row>
    <row r="1464" spans="1:6" ht="14.25" customHeight="1">
      <c r="A1464" s="13" t="s">
        <v>20690</v>
      </c>
      <c r="B1464" s="26">
        <v>0.59192129629629631</v>
      </c>
      <c r="C1464" s="14">
        <v>294</v>
      </c>
      <c r="D1464" s="15">
        <v>30.65</v>
      </c>
      <c r="E1464" s="16">
        <v>9011.1</v>
      </c>
      <c r="F1464" s="13" t="s">
        <v>20647</v>
      </c>
    </row>
    <row r="1465" spans="1:6" ht="14.25" customHeight="1">
      <c r="A1465" s="13" t="s">
        <v>20690</v>
      </c>
      <c r="B1465" s="26">
        <v>0.59230324074074081</v>
      </c>
      <c r="C1465" s="14">
        <v>2750</v>
      </c>
      <c r="D1465" s="15">
        <v>30.635000000000002</v>
      </c>
      <c r="E1465" s="16">
        <v>84246.25</v>
      </c>
      <c r="F1465" s="13" t="s">
        <v>20646</v>
      </c>
    </row>
    <row r="1466" spans="1:6" ht="14.25" customHeight="1">
      <c r="A1466" s="13" t="s">
        <v>20690</v>
      </c>
      <c r="B1466" s="26">
        <v>0.59540509259259256</v>
      </c>
      <c r="C1466" s="14">
        <v>5</v>
      </c>
      <c r="D1466" s="15">
        <v>30.645</v>
      </c>
      <c r="E1466" s="16">
        <v>153.22499999999999</v>
      </c>
      <c r="F1466" s="13" t="s">
        <v>20650</v>
      </c>
    </row>
    <row r="1467" spans="1:6" ht="14.25" customHeight="1">
      <c r="A1467" s="13" t="s">
        <v>20690</v>
      </c>
      <c r="B1467" s="26">
        <v>0.59568287037037038</v>
      </c>
      <c r="C1467" s="14">
        <v>200</v>
      </c>
      <c r="D1467" s="15">
        <v>30.66</v>
      </c>
      <c r="E1467" s="16">
        <v>6132</v>
      </c>
      <c r="F1467" s="13" t="s">
        <v>20650</v>
      </c>
    </row>
    <row r="1468" spans="1:6" ht="14.25" customHeight="1">
      <c r="A1468" s="13" t="s">
        <v>20690</v>
      </c>
      <c r="B1468" s="26">
        <v>0.59569444444444442</v>
      </c>
      <c r="C1468" s="14">
        <v>361</v>
      </c>
      <c r="D1468" s="15">
        <v>30.664999999999999</v>
      </c>
      <c r="E1468" s="16">
        <v>11070.065000000001</v>
      </c>
      <c r="F1468" s="13" t="s">
        <v>20650</v>
      </c>
    </row>
    <row r="1469" spans="1:6" ht="14.25" customHeight="1">
      <c r="A1469" s="13" t="s">
        <v>20690</v>
      </c>
      <c r="B1469" s="26">
        <v>0.59569444444444442</v>
      </c>
      <c r="C1469" s="14">
        <v>1350</v>
      </c>
      <c r="D1469" s="15">
        <v>30.664999999999999</v>
      </c>
      <c r="E1469" s="16">
        <v>41397.75</v>
      </c>
      <c r="F1469" s="13" t="s">
        <v>20650</v>
      </c>
    </row>
    <row r="1470" spans="1:6" ht="14.25" customHeight="1">
      <c r="A1470" s="13" t="s">
        <v>20690</v>
      </c>
      <c r="B1470" s="26">
        <v>0.59569444444444442</v>
      </c>
      <c r="C1470" s="14">
        <v>200</v>
      </c>
      <c r="D1470" s="15">
        <v>30.664999999999999</v>
      </c>
      <c r="E1470" s="16">
        <v>6133</v>
      </c>
      <c r="F1470" s="13" t="s">
        <v>20650</v>
      </c>
    </row>
    <row r="1471" spans="1:6" ht="14.25" customHeight="1">
      <c r="A1471" s="13" t="s">
        <v>20690</v>
      </c>
      <c r="B1471" s="26">
        <v>0.59569444444444442</v>
      </c>
      <c r="C1471" s="14">
        <v>100</v>
      </c>
      <c r="D1471" s="15">
        <v>30.664999999999999</v>
      </c>
      <c r="E1471" s="16">
        <v>3066.5</v>
      </c>
      <c r="F1471" s="13" t="s">
        <v>20650</v>
      </c>
    </row>
    <row r="1472" spans="1:6" ht="14.25" customHeight="1">
      <c r="A1472" s="13" t="s">
        <v>20690</v>
      </c>
      <c r="B1472" s="26">
        <v>0.5957175925925926</v>
      </c>
      <c r="C1472" s="14">
        <v>1815</v>
      </c>
      <c r="D1472" s="15">
        <v>30.664999999999999</v>
      </c>
      <c r="E1472" s="16">
        <v>55656.974999999999</v>
      </c>
      <c r="F1472" s="13" t="s">
        <v>20650</v>
      </c>
    </row>
    <row r="1473" spans="1:6" ht="14.25" customHeight="1">
      <c r="A1473" s="13" t="s">
        <v>20690</v>
      </c>
      <c r="B1473" s="26">
        <v>0.5957175925925926</v>
      </c>
      <c r="C1473" s="14">
        <v>257</v>
      </c>
      <c r="D1473" s="15">
        <v>30.664999999999999</v>
      </c>
      <c r="E1473" s="16">
        <v>7880.9049999999997</v>
      </c>
      <c r="F1473" s="13" t="s">
        <v>20650</v>
      </c>
    </row>
    <row r="1474" spans="1:6" ht="14.25" customHeight="1">
      <c r="A1474" s="13" t="s">
        <v>20690</v>
      </c>
      <c r="B1474" s="26">
        <v>0.5957175925925926</v>
      </c>
      <c r="C1474" s="14">
        <v>197</v>
      </c>
      <c r="D1474" s="15">
        <v>30.664999999999999</v>
      </c>
      <c r="E1474" s="16">
        <v>6041.0050000000001</v>
      </c>
      <c r="F1474" s="13" t="s">
        <v>20650</v>
      </c>
    </row>
    <row r="1475" spans="1:6" ht="14.25" customHeight="1">
      <c r="A1475" s="13" t="s">
        <v>20690</v>
      </c>
      <c r="B1475" s="26">
        <v>0.5957175925925926</v>
      </c>
      <c r="C1475" s="14">
        <v>1015</v>
      </c>
      <c r="D1475" s="15">
        <v>30.664999999999999</v>
      </c>
      <c r="E1475" s="16">
        <v>31124.974999999999</v>
      </c>
      <c r="F1475" s="13" t="s">
        <v>20650</v>
      </c>
    </row>
    <row r="1476" spans="1:6" ht="14.25" customHeight="1">
      <c r="A1476" s="13" t="s">
        <v>20690</v>
      </c>
      <c r="B1476" s="26">
        <v>0.59931712962962969</v>
      </c>
      <c r="C1476" s="14">
        <v>180</v>
      </c>
      <c r="D1476" s="15">
        <v>30.695</v>
      </c>
      <c r="E1476" s="16">
        <v>5525.1</v>
      </c>
      <c r="F1476" s="13" t="s">
        <v>20650</v>
      </c>
    </row>
    <row r="1477" spans="1:6" ht="14.25" customHeight="1">
      <c r="A1477" s="13" t="s">
        <v>20690</v>
      </c>
      <c r="B1477" s="26">
        <v>0.59995370370370371</v>
      </c>
      <c r="C1477" s="14">
        <v>121</v>
      </c>
      <c r="D1477" s="15">
        <v>30.695</v>
      </c>
      <c r="E1477" s="16">
        <v>3714.0950000000003</v>
      </c>
      <c r="F1477" s="13" t="s">
        <v>20650</v>
      </c>
    </row>
    <row r="1478" spans="1:6" ht="14.25" customHeight="1">
      <c r="A1478" s="13" t="s">
        <v>20690</v>
      </c>
      <c r="B1478" s="26">
        <v>0.59995370370370371</v>
      </c>
      <c r="C1478" s="14">
        <v>106</v>
      </c>
      <c r="D1478" s="15">
        <v>30.695</v>
      </c>
      <c r="E1478" s="16">
        <v>3253.67</v>
      </c>
      <c r="F1478" s="13" t="s">
        <v>20650</v>
      </c>
    </row>
    <row r="1479" spans="1:6" ht="14.25" customHeight="1">
      <c r="A1479" s="13" t="s">
        <v>20690</v>
      </c>
      <c r="B1479" s="26">
        <v>0.59995370370370371</v>
      </c>
      <c r="C1479" s="14">
        <v>314</v>
      </c>
      <c r="D1479" s="15">
        <v>30.695</v>
      </c>
      <c r="E1479" s="16">
        <v>9638.23</v>
      </c>
      <c r="F1479" s="13" t="s">
        <v>20650</v>
      </c>
    </row>
    <row r="1480" spans="1:6" ht="14.25" customHeight="1">
      <c r="A1480" s="13" t="s">
        <v>20690</v>
      </c>
      <c r="B1480" s="26">
        <v>0.59995370370370371</v>
      </c>
      <c r="C1480" s="14">
        <v>246</v>
      </c>
      <c r="D1480" s="15">
        <v>30.695</v>
      </c>
      <c r="E1480" s="16">
        <v>7550.97</v>
      </c>
      <c r="F1480" s="13" t="s">
        <v>20650</v>
      </c>
    </row>
    <row r="1481" spans="1:6" ht="14.25" customHeight="1">
      <c r="A1481" s="13" t="s">
        <v>20690</v>
      </c>
      <c r="B1481" s="26">
        <v>0.60020833333333334</v>
      </c>
      <c r="C1481" s="14">
        <v>388</v>
      </c>
      <c r="D1481" s="15">
        <v>30.695</v>
      </c>
      <c r="E1481" s="16">
        <v>11909.66</v>
      </c>
      <c r="F1481" s="13" t="s">
        <v>20650</v>
      </c>
    </row>
    <row r="1482" spans="1:6" ht="14.25" customHeight="1">
      <c r="A1482" s="13" t="s">
        <v>20690</v>
      </c>
      <c r="B1482" s="26">
        <v>0.60020833333333334</v>
      </c>
      <c r="C1482" s="14">
        <v>1733</v>
      </c>
      <c r="D1482" s="15">
        <v>30.695</v>
      </c>
      <c r="E1482" s="16">
        <v>53194.434999999998</v>
      </c>
      <c r="F1482" s="13" t="s">
        <v>20650</v>
      </c>
    </row>
    <row r="1483" spans="1:6" ht="14.25" customHeight="1">
      <c r="A1483" s="13" t="s">
        <v>20690</v>
      </c>
      <c r="B1483" s="26">
        <v>0.60020833333333334</v>
      </c>
      <c r="C1483" s="14">
        <v>61</v>
      </c>
      <c r="D1483" s="15">
        <v>30.695</v>
      </c>
      <c r="E1483" s="16">
        <v>1872.395</v>
      </c>
      <c r="F1483" s="13" t="s">
        <v>20650</v>
      </c>
    </row>
    <row r="1484" spans="1:6" ht="14.25" customHeight="1">
      <c r="A1484" s="13" t="s">
        <v>20690</v>
      </c>
      <c r="B1484" s="26">
        <v>0.60038194444444448</v>
      </c>
      <c r="C1484" s="14">
        <v>651</v>
      </c>
      <c r="D1484" s="15">
        <v>30.695</v>
      </c>
      <c r="E1484" s="16">
        <v>19982.445</v>
      </c>
      <c r="F1484" s="13" t="s">
        <v>20650</v>
      </c>
    </row>
    <row r="1485" spans="1:6" ht="14.25" customHeight="1">
      <c r="A1485" s="13" t="s">
        <v>20690</v>
      </c>
      <c r="B1485" s="26">
        <v>0.60394675925925922</v>
      </c>
      <c r="C1485" s="14">
        <v>1003</v>
      </c>
      <c r="D1485" s="15">
        <v>30.72</v>
      </c>
      <c r="E1485" s="16">
        <v>30812.16</v>
      </c>
      <c r="F1485" s="13" t="s">
        <v>20650</v>
      </c>
    </row>
    <row r="1486" spans="1:6" ht="14.25" customHeight="1">
      <c r="A1486" s="13" t="s">
        <v>20690</v>
      </c>
      <c r="B1486" s="26">
        <v>0.60394675925925922</v>
      </c>
      <c r="C1486" s="14">
        <v>468</v>
      </c>
      <c r="D1486" s="15">
        <v>30.72</v>
      </c>
      <c r="E1486" s="16">
        <v>14376.96</v>
      </c>
      <c r="F1486" s="13" t="s">
        <v>20650</v>
      </c>
    </row>
    <row r="1487" spans="1:6" ht="14.25" customHeight="1">
      <c r="A1487" s="13" t="s">
        <v>20690</v>
      </c>
      <c r="B1487" s="26">
        <v>0.60394675925925922</v>
      </c>
      <c r="C1487" s="14">
        <v>3718</v>
      </c>
      <c r="D1487" s="15">
        <v>30.72</v>
      </c>
      <c r="E1487" s="16">
        <v>114216.95999999999</v>
      </c>
      <c r="F1487" s="13" t="s">
        <v>20650</v>
      </c>
    </row>
    <row r="1488" spans="1:6" ht="14.25" customHeight="1">
      <c r="A1488" s="13" t="s">
        <v>20690</v>
      </c>
      <c r="B1488" s="26">
        <v>0.60394675925925922</v>
      </c>
      <c r="C1488" s="14">
        <v>335</v>
      </c>
      <c r="D1488" s="15">
        <v>30.72</v>
      </c>
      <c r="E1488" s="16">
        <v>10291.199999999999</v>
      </c>
      <c r="F1488" s="13" t="s">
        <v>20650</v>
      </c>
    </row>
    <row r="1489" spans="1:6" ht="14.25" customHeight="1">
      <c r="A1489" s="13" t="s">
        <v>20690</v>
      </c>
      <c r="B1489" s="26">
        <v>0.60394675925925922</v>
      </c>
      <c r="C1489" s="14">
        <v>267</v>
      </c>
      <c r="D1489" s="15">
        <v>30.72</v>
      </c>
      <c r="E1489" s="16">
        <v>8202.24</v>
      </c>
      <c r="F1489" s="13" t="s">
        <v>20650</v>
      </c>
    </row>
    <row r="1490" spans="1:6" ht="14.25" customHeight="1">
      <c r="A1490" s="13" t="s">
        <v>20690</v>
      </c>
      <c r="B1490" s="26">
        <v>0.60394675925925922</v>
      </c>
      <c r="C1490" s="14">
        <v>2183</v>
      </c>
      <c r="D1490" s="15">
        <v>30.72</v>
      </c>
      <c r="E1490" s="16">
        <v>67061.759999999995</v>
      </c>
      <c r="F1490" s="13" t="s">
        <v>20650</v>
      </c>
    </row>
    <row r="1491" spans="1:6" ht="14.25" customHeight="1">
      <c r="A1491" s="13" t="s">
        <v>20690</v>
      </c>
      <c r="B1491" s="26">
        <v>0.60394675925925922</v>
      </c>
      <c r="C1491" s="14">
        <v>26</v>
      </c>
      <c r="D1491" s="15">
        <v>30.72</v>
      </c>
      <c r="E1491" s="16">
        <v>798.72</v>
      </c>
      <c r="F1491" s="13" t="s">
        <v>20650</v>
      </c>
    </row>
    <row r="1492" spans="1:6" ht="14.25" customHeight="1">
      <c r="A1492" s="13" t="s">
        <v>20690</v>
      </c>
      <c r="B1492" s="26">
        <v>0.60439814814814818</v>
      </c>
      <c r="C1492" s="14">
        <v>1335</v>
      </c>
      <c r="D1492" s="15">
        <v>30.715</v>
      </c>
      <c r="E1492" s="16">
        <v>41004.525000000001</v>
      </c>
      <c r="F1492" s="13" t="s">
        <v>20646</v>
      </c>
    </row>
    <row r="1493" spans="1:6" ht="14.25" customHeight="1">
      <c r="A1493" s="13" t="s">
        <v>20690</v>
      </c>
      <c r="B1493" s="26">
        <v>0.60439814814814818</v>
      </c>
      <c r="C1493" s="14">
        <v>648</v>
      </c>
      <c r="D1493" s="15">
        <v>30.715</v>
      </c>
      <c r="E1493" s="16">
        <v>19903.32</v>
      </c>
      <c r="F1493" s="13" t="s">
        <v>20646</v>
      </c>
    </row>
    <row r="1494" spans="1:6" ht="14.25" customHeight="1">
      <c r="A1494" s="13" t="s">
        <v>20690</v>
      </c>
      <c r="B1494" s="26">
        <v>0.60439814814814818</v>
      </c>
      <c r="C1494" s="14">
        <v>500</v>
      </c>
      <c r="D1494" s="15">
        <v>30.715</v>
      </c>
      <c r="E1494" s="16">
        <v>15357.5</v>
      </c>
      <c r="F1494" s="13" t="s">
        <v>20646</v>
      </c>
    </row>
    <row r="1495" spans="1:6" ht="14.25" customHeight="1">
      <c r="A1495" s="13" t="s">
        <v>20690</v>
      </c>
      <c r="B1495" s="26">
        <v>0.60439814814814818</v>
      </c>
      <c r="C1495" s="14">
        <v>348</v>
      </c>
      <c r="D1495" s="15">
        <v>30.715</v>
      </c>
      <c r="E1495" s="16">
        <v>10688.82</v>
      </c>
      <c r="F1495" s="13" t="s">
        <v>20646</v>
      </c>
    </row>
    <row r="1496" spans="1:6" ht="14.25" customHeight="1">
      <c r="A1496" s="13" t="s">
        <v>20690</v>
      </c>
      <c r="B1496" s="26">
        <v>0.60439814814814818</v>
      </c>
      <c r="C1496" s="14">
        <v>556</v>
      </c>
      <c r="D1496" s="15">
        <v>30.715</v>
      </c>
      <c r="E1496" s="16">
        <v>17077.54</v>
      </c>
      <c r="F1496" s="13" t="s">
        <v>20646</v>
      </c>
    </row>
    <row r="1497" spans="1:6" ht="14.25" customHeight="1">
      <c r="A1497" s="13" t="s">
        <v>20690</v>
      </c>
      <c r="B1497" s="26">
        <v>0.60439814814814818</v>
      </c>
      <c r="C1497" s="14">
        <v>226</v>
      </c>
      <c r="D1497" s="15">
        <v>30.715</v>
      </c>
      <c r="E1497" s="16">
        <v>6941.59</v>
      </c>
      <c r="F1497" s="13" t="s">
        <v>20646</v>
      </c>
    </row>
    <row r="1498" spans="1:6" ht="14.25" customHeight="1">
      <c r="A1498" s="13" t="s">
        <v>20690</v>
      </c>
      <c r="B1498" s="26">
        <v>0.60439814814814818</v>
      </c>
      <c r="C1498" s="14">
        <v>387</v>
      </c>
      <c r="D1498" s="15">
        <v>30.715</v>
      </c>
      <c r="E1498" s="16">
        <v>11886.705</v>
      </c>
      <c r="F1498" s="13" t="s">
        <v>20646</v>
      </c>
    </row>
    <row r="1499" spans="1:6" ht="14.25" customHeight="1">
      <c r="A1499" s="13" t="s">
        <v>20690</v>
      </c>
      <c r="B1499" s="26">
        <v>0.60549768518518521</v>
      </c>
      <c r="C1499" s="14">
        <v>163</v>
      </c>
      <c r="D1499" s="15">
        <v>30.66</v>
      </c>
      <c r="E1499" s="16">
        <v>4997.58</v>
      </c>
      <c r="F1499" s="13" t="s">
        <v>20646</v>
      </c>
    </row>
    <row r="1500" spans="1:6" ht="14.25" customHeight="1">
      <c r="A1500" s="13" t="s">
        <v>20690</v>
      </c>
      <c r="B1500" s="26">
        <v>0.60549768518518521</v>
      </c>
      <c r="C1500" s="14">
        <v>1000</v>
      </c>
      <c r="D1500" s="15">
        <v>30.66</v>
      </c>
      <c r="E1500" s="16">
        <v>30660</v>
      </c>
      <c r="F1500" s="13" t="s">
        <v>20646</v>
      </c>
    </row>
    <row r="1501" spans="1:6" ht="14.25" customHeight="1">
      <c r="A1501" s="13" t="s">
        <v>20690</v>
      </c>
      <c r="B1501" s="26">
        <v>0.60549768518518521</v>
      </c>
      <c r="C1501" s="14">
        <v>451</v>
      </c>
      <c r="D1501" s="15">
        <v>30.66</v>
      </c>
      <c r="E1501" s="16">
        <v>13827.66</v>
      </c>
      <c r="F1501" s="13" t="s">
        <v>20646</v>
      </c>
    </row>
    <row r="1502" spans="1:6" ht="14.25" customHeight="1">
      <c r="A1502" s="13" t="s">
        <v>20690</v>
      </c>
      <c r="B1502" s="26">
        <v>0.60549768518518521</v>
      </c>
      <c r="C1502" s="14">
        <v>247</v>
      </c>
      <c r="D1502" s="15">
        <v>30.66</v>
      </c>
      <c r="E1502" s="16">
        <v>7573.02</v>
      </c>
      <c r="F1502" s="13" t="s">
        <v>20646</v>
      </c>
    </row>
    <row r="1503" spans="1:6" ht="14.25" customHeight="1">
      <c r="A1503" s="13" t="s">
        <v>20690</v>
      </c>
      <c r="B1503" s="26">
        <v>0.60549768518518521</v>
      </c>
      <c r="C1503" s="14">
        <v>1500</v>
      </c>
      <c r="D1503" s="15">
        <v>30.66</v>
      </c>
      <c r="E1503" s="16">
        <v>45990</v>
      </c>
      <c r="F1503" s="13" t="s">
        <v>20646</v>
      </c>
    </row>
    <row r="1504" spans="1:6" ht="14.25" customHeight="1">
      <c r="A1504" s="13" t="s">
        <v>20690</v>
      </c>
      <c r="B1504" s="26">
        <v>0.60549768518518521</v>
      </c>
      <c r="C1504" s="14">
        <v>639</v>
      </c>
      <c r="D1504" s="15">
        <v>30.66</v>
      </c>
      <c r="E1504" s="16">
        <v>19591.740000000002</v>
      </c>
      <c r="F1504" s="13" t="s">
        <v>20646</v>
      </c>
    </row>
    <row r="1505" spans="1:6" ht="14.25" customHeight="1">
      <c r="A1505" s="13" t="s">
        <v>20690</v>
      </c>
      <c r="B1505" s="26">
        <v>0.60775462962962956</v>
      </c>
      <c r="C1505" s="14">
        <v>200</v>
      </c>
      <c r="D1505" s="15">
        <v>30.68</v>
      </c>
      <c r="E1505" s="16">
        <v>6136</v>
      </c>
      <c r="F1505" s="13" t="s">
        <v>20650</v>
      </c>
    </row>
    <row r="1506" spans="1:6" ht="14.25" customHeight="1">
      <c r="A1506" s="13" t="s">
        <v>20690</v>
      </c>
      <c r="B1506" s="26">
        <v>0.60775462962962956</v>
      </c>
      <c r="C1506" s="14">
        <v>341</v>
      </c>
      <c r="D1506" s="15">
        <v>30.68</v>
      </c>
      <c r="E1506" s="16">
        <v>10461.879999999999</v>
      </c>
      <c r="F1506" s="13" t="s">
        <v>20650</v>
      </c>
    </row>
    <row r="1507" spans="1:6" ht="14.25" customHeight="1">
      <c r="A1507" s="13" t="s">
        <v>20690</v>
      </c>
      <c r="B1507" s="26">
        <v>0.60775462962962956</v>
      </c>
      <c r="C1507" s="14">
        <v>355</v>
      </c>
      <c r="D1507" s="15">
        <v>30.68</v>
      </c>
      <c r="E1507" s="16">
        <v>10891.4</v>
      </c>
      <c r="F1507" s="13" t="s">
        <v>20650</v>
      </c>
    </row>
    <row r="1508" spans="1:6" ht="14.25" customHeight="1">
      <c r="A1508" s="13" t="s">
        <v>20690</v>
      </c>
      <c r="B1508" s="26">
        <v>0.60775462962962956</v>
      </c>
      <c r="C1508" s="14">
        <v>187</v>
      </c>
      <c r="D1508" s="15">
        <v>30.68</v>
      </c>
      <c r="E1508" s="16">
        <v>5737.16</v>
      </c>
      <c r="F1508" s="13" t="s">
        <v>20650</v>
      </c>
    </row>
    <row r="1509" spans="1:6" ht="14.25" customHeight="1">
      <c r="A1509" s="13" t="s">
        <v>20690</v>
      </c>
      <c r="B1509" s="26">
        <v>0.60775462962962956</v>
      </c>
      <c r="C1509" s="14">
        <v>228</v>
      </c>
      <c r="D1509" s="15">
        <v>30.68</v>
      </c>
      <c r="E1509" s="16">
        <v>6995.04</v>
      </c>
      <c r="F1509" s="13" t="s">
        <v>20650</v>
      </c>
    </row>
    <row r="1510" spans="1:6" ht="14.25" customHeight="1">
      <c r="A1510" s="13" t="s">
        <v>20690</v>
      </c>
      <c r="B1510" s="26">
        <v>0.60775462962962956</v>
      </c>
      <c r="C1510" s="14">
        <v>200</v>
      </c>
      <c r="D1510" s="15">
        <v>30.68</v>
      </c>
      <c r="E1510" s="16">
        <v>6136</v>
      </c>
      <c r="F1510" s="13" t="s">
        <v>20650</v>
      </c>
    </row>
    <row r="1511" spans="1:6" ht="14.25" customHeight="1">
      <c r="A1511" s="13" t="s">
        <v>20690</v>
      </c>
      <c r="B1511" s="26">
        <v>0.60775462962962956</v>
      </c>
      <c r="C1511" s="14">
        <v>1667</v>
      </c>
      <c r="D1511" s="15">
        <v>30.68</v>
      </c>
      <c r="E1511" s="16">
        <v>51143.56</v>
      </c>
      <c r="F1511" s="13" t="s">
        <v>20650</v>
      </c>
    </row>
    <row r="1512" spans="1:6" ht="14.25" customHeight="1">
      <c r="A1512" s="13" t="s">
        <v>20690</v>
      </c>
      <c r="B1512" s="26">
        <v>0.60775462962962956</v>
      </c>
      <c r="C1512" s="14">
        <v>143</v>
      </c>
      <c r="D1512" s="15">
        <v>30.68</v>
      </c>
      <c r="E1512" s="16">
        <v>4387.24</v>
      </c>
      <c r="F1512" s="13" t="s">
        <v>20650</v>
      </c>
    </row>
    <row r="1513" spans="1:6" ht="14.25" customHeight="1">
      <c r="A1513" s="13" t="s">
        <v>20690</v>
      </c>
      <c r="B1513" s="26">
        <v>0.6077893518518519</v>
      </c>
      <c r="C1513" s="14">
        <v>657</v>
      </c>
      <c r="D1513" s="15">
        <v>30.68</v>
      </c>
      <c r="E1513" s="16">
        <v>20156.759999999998</v>
      </c>
      <c r="F1513" s="13" t="s">
        <v>20646</v>
      </c>
    </row>
    <row r="1514" spans="1:6" ht="14.25" customHeight="1">
      <c r="A1514" s="13" t="s">
        <v>20690</v>
      </c>
      <c r="B1514" s="26">
        <v>0.60781249999999998</v>
      </c>
      <c r="C1514" s="14">
        <v>200</v>
      </c>
      <c r="D1514" s="15">
        <v>30.68</v>
      </c>
      <c r="E1514" s="16">
        <v>6136</v>
      </c>
      <c r="F1514" s="13" t="s">
        <v>20650</v>
      </c>
    </row>
    <row r="1515" spans="1:6" ht="14.25" customHeight="1">
      <c r="A1515" s="13" t="s">
        <v>20690</v>
      </c>
      <c r="B1515" s="26">
        <v>0.60781249999999998</v>
      </c>
      <c r="C1515" s="14">
        <v>457</v>
      </c>
      <c r="D1515" s="15">
        <v>30.68</v>
      </c>
      <c r="E1515" s="16">
        <v>14020.76</v>
      </c>
      <c r="F1515" s="13" t="s">
        <v>20650</v>
      </c>
    </row>
    <row r="1516" spans="1:6" ht="14.25" customHeight="1">
      <c r="A1516" s="13" t="s">
        <v>20690</v>
      </c>
      <c r="B1516" s="26">
        <v>0.60781249999999998</v>
      </c>
      <c r="C1516" s="14">
        <v>4865</v>
      </c>
      <c r="D1516" s="15">
        <v>30.68</v>
      </c>
      <c r="E1516" s="16">
        <v>149258.20000000001</v>
      </c>
      <c r="F1516" s="13" t="s">
        <v>20646</v>
      </c>
    </row>
    <row r="1517" spans="1:6" ht="14.25" customHeight="1">
      <c r="A1517" s="13" t="s">
        <v>20690</v>
      </c>
      <c r="B1517" s="26">
        <v>0.61129629629629634</v>
      </c>
      <c r="C1517" s="14">
        <v>200</v>
      </c>
      <c r="D1517" s="15">
        <v>30.67</v>
      </c>
      <c r="E1517" s="16">
        <v>6134</v>
      </c>
      <c r="F1517" s="13" t="s">
        <v>20650</v>
      </c>
    </row>
    <row r="1518" spans="1:6" ht="14.25" customHeight="1">
      <c r="A1518" s="13" t="s">
        <v>20690</v>
      </c>
      <c r="B1518" s="26">
        <v>0.61130787037037038</v>
      </c>
      <c r="C1518" s="14">
        <v>200</v>
      </c>
      <c r="D1518" s="15">
        <v>30.68</v>
      </c>
      <c r="E1518" s="16">
        <v>6136</v>
      </c>
      <c r="F1518" s="13" t="s">
        <v>20650</v>
      </c>
    </row>
    <row r="1519" spans="1:6" ht="14.25" customHeight="1">
      <c r="A1519" s="13" t="s">
        <v>20690</v>
      </c>
      <c r="B1519" s="26">
        <v>0.61130787037037038</v>
      </c>
      <c r="C1519" s="14">
        <v>190</v>
      </c>
      <c r="D1519" s="15">
        <v>30.68</v>
      </c>
      <c r="E1519" s="16">
        <v>5829.2</v>
      </c>
      <c r="F1519" s="13" t="s">
        <v>20650</v>
      </c>
    </row>
    <row r="1520" spans="1:6" ht="14.25" customHeight="1">
      <c r="A1520" s="13" t="s">
        <v>20690</v>
      </c>
      <c r="B1520" s="26">
        <v>0.61130787037037038</v>
      </c>
      <c r="C1520" s="14">
        <v>724</v>
      </c>
      <c r="D1520" s="15">
        <v>30.68</v>
      </c>
      <c r="E1520" s="16">
        <v>22212.32</v>
      </c>
      <c r="F1520" s="13" t="s">
        <v>20650</v>
      </c>
    </row>
    <row r="1521" spans="1:6" ht="14.25" customHeight="1">
      <c r="A1521" s="13" t="s">
        <v>20690</v>
      </c>
      <c r="B1521" s="26">
        <v>0.61135416666666664</v>
      </c>
      <c r="C1521" s="14">
        <v>74</v>
      </c>
      <c r="D1521" s="15">
        <v>30.68</v>
      </c>
      <c r="E1521" s="16">
        <v>2270.3200000000002</v>
      </c>
      <c r="F1521" s="13" t="s">
        <v>20650</v>
      </c>
    </row>
    <row r="1522" spans="1:6" ht="14.25" customHeight="1">
      <c r="A1522" s="13" t="s">
        <v>20690</v>
      </c>
      <c r="B1522" s="26">
        <v>0.61135416666666664</v>
      </c>
      <c r="C1522" s="14">
        <v>200</v>
      </c>
      <c r="D1522" s="15">
        <v>30.68</v>
      </c>
      <c r="E1522" s="16">
        <v>6136</v>
      </c>
      <c r="F1522" s="13" t="s">
        <v>20650</v>
      </c>
    </row>
    <row r="1523" spans="1:6" ht="14.25" customHeight="1">
      <c r="A1523" s="13" t="s">
        <v>20690</v>
      </c>
      <c r="B1523" s="26">
        <v>0.61140046296296291</v>
      </c>
      <c r="C1523" s="14">
        <v>102</v>
      </c>
      <c r="D1523" s="15">
        <v>30.68</v>
      </c>
      <c r="E1523" s="16">
        <v>3129.36</v>
      </c>
      <c r="F1523" s="13" t="s">
        <v>20650</v>
      </c>
    </row>
    <row r="1524" spans="1:6" ht="14.25" customHeight="1">
      <c r="A1524" s="13" t="s">
        <v>20690</v>
      </c>
      <c r="B1524" s="26">
        <v>0.61140046296296291</v>
      </c>
      <c r="C1524" s="14">
        <v>722</v>
      </c>
      <c r="D1524" s="15">
        <v>30.68</v>
      </c>
      <c r="E1524" s="16">
        <v>22150.959999999999</v>
      </c>
      <c r="F1524" s="13" t="s">
        <v>20650</v>
      </c>
    </row>
    <row r="1525" spans="1:6" ht="14.25" customHeight="1">
      <c r="A1525" s="13" t="s">
        <v>20690</v>
      </c>
      <c r="B1525" s="26">
        <v>0.61140046296296291</v>
      </c>
      <c r="C1525" s="14">
        <v>2802</v>
      </c>
      <c r="D1525" s="15">
        <v>30.68</v>
      </c>
      <c r="E1525" s="16">
        <v>85965.36</v>
      </c>
      <c r="F1525" s="13" t="s">
        <v>20650</v>
      </c>
    </row>
    <row r="1526" spans="1:6" ht="14.25" customHeight="1">
      <c r="A1526" s="13" t="s">
        <v>20690</v>
      </c>
      <c r="B1526" s="26">
        <v>0.61140046296296291</v>
      </c>
      <c r="C1526" s="14">
        <v>322</v>
      </c>
      <c r="D1526" s="15">
        <v>30.68</v>
      </c>
      <c r="E1526" s="16">
        <v>9878.9599999999991</v>
      </c>
      <c r="F1526" s="13" t="s">
        <v>20650</v>
      </c>
    </row>
    <row r="1527" spans="1:6" ht="14.25" customHeight="1">
      <c r="A1527" s="13" t="s">
        <v>20690</v>
      </c>
      <c r="B1527" s="26">
        <v>0.61140046296296291</v>
      </c>
      <c r="C1527" s="14">
        <v>99</v>
      </c>
      <c r="D1527" s="15">
        <v>30.68</v>
      </c>
      <c r="E1527" s="16">
        <v>3037.32</v>
      </c>
      <c r="F1527" s="13" t="s">
        <v>20650</v>
      </c>
    </row>
    <row r="1528" spans="1:6" ht="14.25" customHeight="1">
      <c r="A1528" s="13" t="s">
        <v>20690</v>
      </c>
      <c r="B1528" s="26">
        <v>0.61140046296296291</v>
      </c>
      <c r="C1528" s="14">
        <v>4865</v>
      </c>
      <c r="D1528" s="15">
        <v>30.68</v>
      </c>
      <c r="E1528" s="16">
        <v>149258.20000000001</v>
      </c>
      <c r="F1528" s="13" t="s">
        <v>20650</v>
      </c>
    </row>
    <row r="1529" spans="1:6" ht="14.25" customHeight="1">
      <c r="A1529" s="13" t="s">
        <v>20690</v>
      </c>
      <c r="B1529" s="26">
        <v>0.61487268518518523</v>
      </c>
      <c r="C1529" s="14">
        <v>200</v>
      </c>
      <c r="D1529" s="15">
        <v>30.684999999999999</v>
      </c>
      <c r="E1529" s="16">
        <v>6137</v>
      </c>
      <c r="F1529" s="13" t="s">
        <v>20650</v>
      </c>
    </row>
    <row r="1530" spans="1:6" ht="14.25" customHeight="1">
      <c r="A1530" s="13" t="s">
        <v>20690</v>
      </c>
      <c r="B1530" s="26">
        <v>0.61487268518518523</v>
      </c>
      <c r="C1530" s="14">
        <v>180</v>
      </c>
      <c r="D1530" s="15">
        <v>30.684999999999999</v>
      </c>
      <c r="E1530" s="16">
        <v>5523.3</v>
      </c>
      <c r="F1530" s="13" t="s">
        <v>20650</v>
      </c>
    </row>
    <row r="1531" spans="1:6" ht="14.25" customHeight="1">
      <c r="A1531" s="13" t="s">
        <v>20690</v>
      </c>
      <c r="B1531" s="26">
        <v>0.61487268518518523</v>
      </c>
      <c r="C1531" s="14">
        <v>179</v>
      </c>
      <c r="D1531" s="15">
        <v>30.684999999999999</v>
      </c>
      <c r="E1531" s="16">
        <v>5492.6149999999998</v>
      </c>
      <c r="F1531" s="13" t="s">
        <v>20650</v>
      </c>
    </row>
    <row r="1532" spans="1:6" ht="14.25" customHeight="1">
      <c r="A1532" s="13" t="s">
        <v>20690</v>
      </c>
      <c r="B1532" s="26">
        <v>0.61487268518518523</v>
      </c>
      <c r="C1532" s="14">
        <v>15</v>
      </c>
      <c r="D1532" s="15">
        <v>30.684999999999999</v>
      </c>
      <c r="E1532" s="16">
        <v>460.27499999999998</v>
      </c>
      <c r="F1532" s="13" t="s">
        <v>20650</v>
      </c>
    </row>
    <row r="1533" spans="1:6" ht="14.25" customHeight="1">
      <c r="A1533" s="13" t="s">
        <v>20690</v>
      </c>
      <c r="B1533" s="26">
        <v>0.61487268518518523</v>
      </c>
      <c r="C1533" s="14">
        <v>180</v>
      </c>
      <c r="D1533" s="15">
        <v>30.684999999999999</v>
      </c>
      <c r="E1533" s="16">
        <v>5523.3</v>
      </c>
      <c r="F1533" s="13" t="s">
        <v>20650</v>
      </c>
    </row>
    <row r="1534" spans="1:6" ht="14.25" customHeight="1">
      <c r="A1534" s="13" t="s">
        <v>20690</v>
      </c>
      <c r="B1534" s="26">
        <v>0.61487268518518523</v>
      </c>
      <c r="C1534" s="14">
        <v>194</v>
      </c>
      <c r="D1534" s="15">
        <v>30.684999999999999</v>
      </c>
      <c r="E1534" s="16">
        <v>5952.8899999999994</v>
      </c>
      <c r="F1534" s="13" t="s">
        <v>20650</v>
      </c>
    </row>
    <row r="1535" spans="1:6" ht="14.25" customHeight="1">
      <c r="A1535" s="13" t="s">
        <v>20690</v>
      </c>
      <c r="B1535" s="26">
        <v>0.61487268518518523</v>
      </c>
      <c r="C1535" s="14">
        <v>63</v>
      </c>
      <c r="D1535" s="15">
        <v>30.684999999999999</v>
      </c>
      <c r="E1535" s="16">
        <v>1933.155</v>
      </c>
      <c r="F1535" s="13" t="s">
        <v>20647</v>
      </c>
    </row>
    <row r="1536" spans="1:6" ht="14.25" customHeight="1">
      <c r="A1536" s="13" t="s">
        <v>20690</v>
      </c>
      <c r="B1536" s="26">
        <v>0.61487268518518523</v>
      </c>
      <c r="C1536" s="14">
        <v>380</v>
      </c>
      <c r="D1536" s="15">
        <v>30.684999999999999</v>
      </c>
      <c r="E1536" s="16">
        <v>11660.3</v>
      </c>
      <c r="F1536" s="13" t="s">
        <v>20646</v>
      </c>
    </row>
    <row r="1537" spans="1:6" ht="14.25" customHeight="1">
      <c r="A1537" s="13" t="s">
        <v>20690</v>
      </c>
      <c r="B1537" s="26">
        <v>0.61489583333333331</v>
      </c>
      <c r="C1537" s="14">
        <v>1552</v>
      </c>
      <c r="D1537" s="15">
        <v>30.684999999999999</v>
      </c>
      <c r="E1537" s="16">
        <v>47623.119999999995</v>
      </c>
      <c r="F1537" s="13" t="s">
        <v>20646</v>
      </c>
    </row>
    <row r="1538" spans="1:6" ht="14.25" customHeight="1">
      <c r="A1538" s="13" t="s">
        <v>20690</v>
      </c>
      <c r="B1538" s="26">
        <v>0.61489583333333331</v>
      </c>
      <c r="C1538" s="14">
        <v>598</v>
      </c>
      <c r="D1538" s="15">
        <v>30.684999999999999</v>
      </c>
      <c r="E1538" s="16">
        <v>18349.63</v>
      </c>
      <c r="F1538" s="13" t="s">
        <v>20646</v>
      </c>
    </row>
    <row r="1539" spans="1:6" ht="14.25" customHeight="1">
      <c r="A1539" s="13" t="s">
        <v>20690</v>
      </c>
      <c r="B1539" s="26">
        <v>0.61490740740740735</v>
      </c>
      <c r="C1539" s="14">
        <v>248</v>
      </c>
      <c r="D1539" s="15">
        <v>30.69</v>
      </c>
      <c r="E1539" s="16">
        <v>7611.12</v>
      </c>
      <c r="F1539" s="13" t="s">
        <v>20646</v>
      </c>
    </row>
    <row r="1540" spans="1:6" ht="14.25" customHeight="1">
      <c r="A1540" s="13" t="s">
        <v>20690</v>
      </c>
      <c r="B1540" s="26">
        <v>0.61502314814814818</v>
      </c>
      <c r="C1540" s="14">
        <v>1711</v>
      </c>
      <c r="D1540" s="15">
        <v>30.69</v>
      </c>
      <c r="E1540" s="16">
        <v>52510.590000000004</v>
      </c>
      <c r="F1540" s="13" t="s">
        <v>20646</v>
      </c>
    </row>
    <row r="1541" spans="1:6" ht="14.25" customHeight="1">
      <c r="A1541" s="13" t="s">
        <v>20690</v>
      </c>
      <c r="B1541" s="26">
        <v>0.61668981481481489</v>
      </c>
      <c r="C1541" s="14">
        <v>661</v>
      </c>
      <c r="D1541" s="15">
        <v>30.65</v>
      </c>
      <c r="E1541" s="16">
        <v>20259.649999999998</v>
      </c>
      <c r="F1541" s="13" t="s">
        <v>20646</v>
      </c>
    </row>
    <row r="1542" spans="1:6" ht="14.25" customHeight="1">
      <c r="A1542" s="13" t="s">
        <v>20690</v>
      </c>
      <c r="B1542" s="26">
        <v>0.61668981481481489</v>
      </c>
      <c r="C1542" s="14">
        <v>1390</v>
      </c>
      <c r="D1542" s="15">
        <v>30.65</v>
      </c>
      <c r="E1542" s="16">
        <v>42603.5</v>
      </c>
      <c r="F1542" s="13" t="s">
        <v>20646</v>
      </c>
    </row>
    <row r="1543" spans="1:6" ht="14.25" customHeight="1">
      <c r="A1543" s="13" t="s">
        <v>20690</v>
      </c>
      <c r="B1543" s="26">
        <v>0.61668981481481489</v>
      </c>
      <c r="C1543" s="14">
        <v>648</v>
      </c>
      <c r="D1543" s="15">
        <v>30.65</v>
      </c>
      <c r="E1543" s="16">
        <v>19861.2</v>
      </c>
      <c r="F1543" s="13" t="s">
        <v>20646</v>
      </c>
    </row>
    <row r="1544" spans="1:6" ht="14.25" customHeight="1">
      <c r="A1544" s="13" t="s">
        <v>20690</v>
      </c>
      <c r="B1544" s="26">
        <v>0.61668981481481489</v>
      </c>
      <c r="C1544" s="14">
        <v>1301</v>
      </c>
      <c r="D1544" s="15">
        <v>30.65</v>
      </c>
      <c r="E1544" s="16">
        <v>39875.65</v>
      </c>
      <c r="F1544" s="13" t="s">
        <v>20646</v>
      </c>
    </row>
    <row r="1545" spans="1:6" ht="14.25" customHeight="1">
      <c r="A1545" s="13" t="s">
        <v>20690</v>
      </c>
      <c r="B1545" s="26">
        <v>0.61854166666666666</v>
      </c>
      <c r="C1545" s="14">
        <v>3765</v>
      </c>
      <c r="D1545" s="15">
        <v>30.66</v>
      </c>
      <c r="E1545" s="16">
        <v>115434.9</v>
      </c>
      <c r="F1545" s="13" t="s">
        <v>20650</v>
      </c>
    </row>
    <row r="1546" spans="1:6" ht="14.25" customHeight="1">
      <c r="A1546" s="13" t="s">
        <v>20690</v>
      </c>
      <c r="B1546" s="26">
        <v>0.61854166666666666</v>
      </c>
      <c r="C1546" s="14">
        <v>2183</v>
      </c>
      <c r="D1546" s="15">
        <v>30.66</v>
      </c>
      <c r="E1546" s="16">
        <v>66930.78</v>
      </c>
      <c r="F1546" s="13" t="s">
        <v>20650</v>
      </c>
    </row>
    <row r="1547" spans="1:6" ht="14.25" customHeight="1">
      <c r="A1547" s="13" t="s">
        <v>20690</v>
      </c>
      <c r="B1547" s="26">
        <v>0.61856481481481485</v>
      </c>
      <c r="C1547" s="14">
        <v>112</v>
      </c>
      <c r="D1547" s="15">
        <v>30.66</v>
      </c>
      <c r="E1547" s="16">
        <v>3433.92</v>
      </c>
      <c r="F1547" s="13" t="s">
        <v>20650</v>
      </c>
    </row>
    <row r="1548" spans="1:6" ht="14.25" customHeight="1">
      <c r="A1548" s="13" t="s">
        <v>20690</v>
      </c>
      <c r="B1548" s="26">
        <v>0.61856481481481485</v>
      </c>
      <c r="C1548" s="14">
        <v>367</v>
      </c>
      <c r="D1548" s="15">
        <v>30.66</v>
      </c>
      <c r="E1548" s="16">
        <v>11252.22</v>
      </c>
      <c r="F1548" s="13" t="s">
        <v>20650</v>
      </c>
    </row>
    <row r="1549" spans="1:6" ht="14.25" customHeight="1">
      <c r="A1549" s="13" t="s">
        <v>20690</v>
      </c>
      <c r="B1549" s="26">
        <v>0.61856481481481485</v>
      </c>
      <c r="C1549" s="14">
        <v>783</v>
      </c>
      <c r="D1549" s="15">
        <v>30.66</v>
      </c>
      <c r="E1549" s="16">
        <v>24006.78</v>
      </c>
      <c r="F1549" s="13" t="s">
        <v>20650</v>
      </c>
    </row>
    <row r="1550" spans="1:6" ht="14.25" customHeight="1">
      <c r="A1550" s="13" t="s">
        <v>20690</v>
      </c>
      <c r="B1550" s="26">
        <v>0.61856481481481485</v>
      </c>
      <c r="C1550" s="14">
        <v>97</v>
      </c>
      <c r="D1550" s="15">
        <v>30.66</v>
      </c>
      <c r="E1550" s="16">
        <v>2974.02</v>
      </c>
      <c r="F1550" s="13" t="s">
        <v>20650</v>
      </c>
    </row>
    <row r="1551" spans="1:6" ht="14.25" customHeight="1">
      <c r="A1551" s="13" t="s">
        <v>20690</v>
      </c>
      <c r="B1551" s="26">
        <v>0.61872685185185183</v>
      </c>
      <c r="C1551" s="14">
        <v>221</v>
      </c>
      <c r="D1551" s="15">
        <v>30.66</v>
      </c>
      <c r="E1551" s="16">
        <v>6775.86</v>
      </c>
      <c r="F1551" s="13" t="s">
        <v>20650</v>
      </c>
    </row>
    <row r="1552" spans="1:6" ht="14.25" customHeight="1">
      <c r="A1552" s="13" t="s">
        <v>20690</v>
      </c>
      <c r="B1552" s="26">
        <v>0.61872685185185183</v>
      </c>
      <c r="C1552" s="14">
        <v>2584</v>
      </c>
      <c r="D1552" s="15">
        <v>30.66</v>
      </c>
      <c r="E1552" s="16">
        <v>79225.440000000002</v>
      </c>
      <c r="F1552" s="13" t="s">
        <v>20650</v>
      </c>
    </row>
    <row r="1553" spans="1:6" ht="14.25" customHeight="1">
      <c r="A1553" s="13" t="s">
        <v>20690</v>
      </c>
      <c r="B1553" s="26">
        <v>0.61879629629629629</v>
      </c>
      <c r="C1553" s="14">
        <v>97</v>
      </c>
      <c r="D1553" s="15">
        <v>30.66</v>
      </c>
      <c r="E1553" s="16">
        <v>2974.02</v>
      </c>
      <c r="F1553" s="13" t="s">
        <v>20650</v>
      </c>
    </row>
    <row r="1554" spans="1:6" ht="14.25" customHeight="1">
      <c r="A1554" s="13" t="s">
        <v>20690</v>
      </c>
      <c r="B1554" s="26">
        <v>0.61891203703703701</v>
      </c>
      <c r="C1554" s="14">
        <v>200</v>
      </c>
      <c r="D1554" s="15">
        <v>30.66</v>
      </c>
      <c r="E1554" s="16">
        <v>6132</v>
      </c>
      <c r="F1554" s="13" t="s">
        <v>20650</v>
      </c>
    </row>
    <row r="1555" spans="1:6" ht="14.25" customHeight="1">
      <c r="A1555" s="13" t="s">
        <v>20690</v>
      </c>
      <c r="B1555" s="26">
        <v>0.61894675925925924</v>
      </c>
      <c r="C1555" s="14">
        <v>411</v>
      </c>
      <c r="D1555" s="15">
        <v>30.66</v>
      </c>
      <c r="E1555" s="16">
        <v>12601.26</v>
      </c>
      <c r="F1555" s="13" t="s">
        <v>20650</v>
      </c>
    </row>
    <row r="1556" spans="1:6" ht="14.25" customHeight="1">
      <c r="A1556" s="13" t="s">
        <v>20690</v>
      </c>
      <c r="B1556" s="26">
        <v>0.61905092592592592</v>
      </c>
      <c r="C1556" s="14">
        <v>1232</v>
      </c>
      <c r="D1556" s="15">
        <v>30.66</v>
      </c>
      <c r="E1556" s="16">
        <v>37773.120000000003</v>
      </c>
      <c r="F1556" s="13" t="s">
        <v>20650</v>
      </c>
    </row>
    <row r="1557" spans="1:6" ht="14.25" customHeight="1">
      <c r="A1557" s="13" t="s">
        <v>20690</v>
      </c>
      <c r="B1557" s="26">
        <v>0.61905092592592592</v>
      </c>
      <c r="C1557" s="14">
        <v>448</v>
      </c>
      <c r="D1557" s="15">
        <v>30.66</v>
      </c>
      <c r="E1557" s="16">
        <v>13735.68</v>
      </c>
      <c r="F1557" s="13" t="s">
        <v>20650</v>
      </c>
    </row>
    <row r="1558" spans="1:6" ht="14.25" customHeight="1">
      <c r="A1558" s="13" t="s">
        <v>20690</v>
      </c>
      <c r="B1558" s="26">
        <v>0.62274305555555554</v>
      </c>
      <c r="C1558" s="14">
        <v>180</v>
      </c>
      <c r="D1558" s="15">
        <v>30.695</v>
      </c>
      <c r="E1558" s="16">
        <v>5525.1</v>
      </c>
      <c r="F1558" s="13" t="s">
        <v>20650</v>
      </c>
    </row>
    <row r="1559" spans="1:6" ht="14.25" customHeight="1">
      <c r="A1559" s="13" t="s">
        <v>20690</v>
      </c>
      <c r="B1559" s="26">
        <v>0.62274305555555554</v>
      </c>
      <c r="C1559" s="14">
        <v>230</v>
      </c>
      <c r="D1559" s="15">
        <v>30.695</v>
      </c>
      <c r="E1559" s="16">
        <v>7059.85</v>
      </c>
      <c r="F1559" s="13" t="s">
        <v>20650</v>
      </c>
    </row>
    <row r="1560" spans="1:6" ht="14.25" customHeight="1">
      <c r="A1560" s="13" t="s">
        <v>20690</v>
      </c>
      <c r="B1560" s="26">
        <v>0.62274305555555554</v>
      </c>
      <c r="C1560" s="14">
        <v>200</v>
      </c>
      <c r="D1560" s="15">
        <v>30.695</v>
      </c>
      <c r="E1560" s="16">
        <v>6139</v>
      </c>
      <c r="F1560" s="13" t="s">
        <v>20650</v>
      </c>
    </row>
    <row r="1561" spans="1:6" ht="14.25" customHeight="1">
      <c r="A1561" s="13" t="s">
        <v>20690</v>
      </c>
      <c r="B1561" s="26">
        <v>0.62274305555555554</v>
      </c>
      <c r="C1561" s="14">
        <v>194</v>
      </c>
      <c r="D1561" s="15">
        <v>30.695</v>
      </c>
      <c r="E1561" s="16">
        <v>5954.83</v>
      </c>
      <c r="F1561" s="13" t="s">
        <v>20650</v>
      </c>
    </row>
    <row r="1562" spans="1:6" ht="14.25" customHeight="1">
      <c r="A1562" s="13" t="s">
        <v>20690</v>
      </c>
      <c r="B1562" s="26">
        <v>0.62274305555555554</v>
      </c>
      <c r="C1562" s="14">
        <v>179</v>
      </c>
      <c r="D1562" s="15">
        <v>30.695</v>
      </c>
      <c r="E1562" s="16">
        <v>5494.4049999999997</v>
      </c>
      <c r="F1562" s="13" t="s">
        <v>20650</v>
      </c>
    </row>
    <row r="1563" spans="1:6" ht="14.25" customHeight="1">
      <c r="A1563" s="13" t="s">
        <v>20690</v>
      </c>
      <c r="B1563" s="26">
        <v>0.62274305555555554</v>
      </c>
      <c r="C1563" s="14">
        <v>164</v>
      </c>
      <c r="D1563" s="15">
        <v>30.695</v>
      </c>
      <c r="E1563" s="16">
        <v>5033.9800000000005</v>
      </c>
      <c r="F1563" s="13" t="s">
        <v>20650</v>
      </c>
    </row>
    <row r="1564" spans="1:6" ht="14.25" customHeight="1">
      <c r="A1564" s="13" t="s">
        <v>20690</v>
      </c>
      <c r="B1564" s="26">
        <v>0.62274305555555554</v>
      </c>
      <c r="C1564" s="14">
        <v>193</v>
      </c>
      <c r="D1564" s="15">
        <v>30.695</v>
      </c>
      <c r="E1564" s="16">
        <v>5924.1350000000002</v>
      </c>
      <c r="F1564" s="13" t="s">
        <v>20650</v>
      </c>
    </row>
    <row r="1565" spans="1:6" ht="14.25" customHeight="1">
      <c r="A1565" s="13" t="s">
        <v>20690</v>
      </c>
      <c r="B1565" s="26">
        <v>0.62274305555555554</v>
      </c>
      <c r="C1565" s="14">
        <v>15</v>
      </c>
      <c r="D1565" s="15">
        <v>30.695</v>
      </c>
      <c r="E1565" s="16">
        <v>460.42500000000001</v>
      </c>
      <c r="F1565" s="13" t="s">
        <v>20650</v>
      </c>
    </row>
    <row r="1566" spans="1:6" ht="14.25" customHeight="1">
      <c r="A1566" s="13" t="s">
        <v>20690</v>
      </c>
      <c r="B1566" s="26">
        <v>0.62274305555555554</v>
      </c>
      <c r="C1566" s="14">
        <v>15</v>
      </c>
      <c r="D1566" s="15">
        <v>30.695</v>
      </c>
      <c r="E1566" s="16">
        <v>460.42500000000001</v>
      </c>
      <c r="F1566" s="13" t="s">
        <v>20650</v>
      </c>
    </row>
    <row r="1567" spans="1:6" ht="14.25" customHeight="1">
      <c r="A1567" s="13" t="s">
        <v>20690</v>
      </c>
      <c r="B1567" s="26">
        <v>0.62275462962962969</v>
      </c>
      <c r="C1567" s="14">
        <v>177</v>
      </c>
      <c r="D1567" s="15">
        <v>30.695</v>
      </c>
      <c r="E1567" s="16">
        <v>5433.0150000000003</v>
      </c>
      <c r="F1567" s="13" t="s">
        <v>20650</v>
      </c>
    </row>
    <row r="1568" spans="1:6" ht="14.25" customHeight="1">
      <c r="A1568" s="13" t="s">
        <v>20690</v>
      </c>
      <c r="B1568" s="26">
        <v>0.62275462962962969</v>
      </c>
      <c r="C1568" s="14">
        <v>598</v>
      </c>
      <c r="D1568" s="15">
        <v>30.695</v>
      </c>
      <c r="E1568" s="16">
        <v>18355.61</v>
      </c>
      <c r="F1568" s="13" t="s">
        <v>20650</v>
      </c>
    </row>
    <row r="1569" spans="1:6" ht="14.25" customHeight="1">
      <c r="A1569" s="13" t="s">
        <v>20690</v>
      </c>
      <c r="B1569" s="26">
        <v>0.62275462962962969</v>
      </c>
      <c r="C1569" s="14">
        <v>900</v>
      </c>
      <c r="D1569" s="15">
        <v>30.695</v>
      </c>
      <c r="E1569" s="16">
        <v>27625.5</v>
      </c>
      <c r="F1569" s="13" t="s">
        <v>20650</v>
      </c>
    </row>
    <row r="1570" spans="1:6" ht="14.25" customHeight="1">
      <c r="A1570" s="13" t="s">
        <v>20690</v>
      </c>
      <c r="B1570" s="26">
        <v>0.62275462962962969</v>
      </c>
      <c r="C1570" s="14">
        <v>200</v>
      </c>
      <c r="D1570" s="15">
        <v>30.695</v>
      </c>
      <c r="E1570" s="16">
        <v>6139</v>
      </c>
      <c r="F1570" s="13" t="s">
        <v>20650</v>
      </c>
    </row>
    <row r="1571" spans="1:6" ht="14.25" customHeight="1">
      <c r="A1571" s="13" t="s">
        <v>20690</v>
      </c>
      <c r="B1571" s="26">
        <v>0.62275462962962969</v>
      </c>
      <c r="C1571" s="14">
        <v>763</v>
      </c>
      <c r="D1571" s="15">
        <v>30.695</v>
      </c>
      <c r="E1571" s="16">
        <v>23420.285</v>
      </c>
      <c r="F1571" s="13" t="s">
        <v>20650</v>
      </c>
    </row>
    <row r="1572" spans="1:6" ht="14.25" customHeight="1">
      <c r="A1572" s="13" t="s">
        <v>20690</v>
      </c>
      <c r="B1572" s="26">
        <v>0.62275462962962969</v>
      </c>
      <c r="C1572" s="14">
        <v>284</v>
      </c>
      <c r="D1572" s="15">
        <v>30.695</v>
      </c>
      <c r="E1572" s="16">
        <v>8717.3799999999992</v>
      </c>
      <c r="F1572" s="13" t="s">
        <v>20650</v>
      </c>
    </row>
    <row r="1573" spans="1:6" ht="14.25" customHeight="1">
      <c r="A1573" s="13" t="s">
        <v>20690</v>
      </c>
      <c r="B1573" s="26">
        <v>0.62285879629629626</v>
      </c>
      <c r="C1573" s="14">
        <v>133</v>
      </c>
      <c r="D1573" s="15">
        <v>30.695</v>
      </c>
      <c r="E1573" s="16">
        <v>4082.4349999999999</v>
      </c>
      <c r="F1573" s="13" t="s">
        <v>20650</v>
      </c>
    </row>
    <row r="1574" spans="1:6" ht="14.25" customHeight="1">
      <c r="A1574" s="13" t="s">
        <v>20690</v>
      </c>
      <c r="B1574" s="26">
        <v>0.62285879629629626</v>
      </c>
      <c r="C1574" s="14">
        <v>6575</v>
      </c>
      <c r="D1574" s="15">
        <v>30.695</v>
      </c>
      <c r="E1574" s="16">
        <v>201819.625</v>
      </c>
      <c r="F1574" s="13" t="s">
        <v>20650</v>
      </c>
    </row>
    <row r="1575" spans="1:6" ht="14.25" customHeight="1">
      <c r="A1575" s="13" t="s">
        <v>20690</v>
      </c>
      <c r="B1575" s="26">
        <v>0.62511574074074072</v>
      </c>
      <c r="C1575" s="14">
        <v>129</v>
      </c>
      <c r="D1575" s="15">
        <v>30.69</v>
      </c>
      <c r="E1575" s="16">
        <v>3959.01</v>
      </c>
      <c r="F1575" s="13" t="s">
        <v>20646</v>
      </c>
    </row>
    <row r="1576" spans="1:6" ht="14.25" customHeight="1">
      <c r="A1576" s="13" t="s">
        <v>20690</v>
      </c>
      <c r="B1576" s="26">
        <v>0.62511574074074072</v>
      </c>
      <c r="C1576" s="14">
        <v>648</v>
      </c>
      <c r="D1576" s="15">
        <v>30.69</v>
      </c>
      <c r="E1576" s="16">
        <v>19887.120000000003</v>
      </c>
      <c r="F1576" s="13" t="s">
        <v>20646</v>
      </c>
    </row>
    <row r="1577" spans="1:6" ht="14.25" customHeight="1">
      <c r="A1577" s="13" t="s">
        <v>20690</v>
      </c>
      <c r="B1577" s="26">
        <v>0.62511574074074072</v>
      </c>
      <c r="C1577" s="14">
        <v>259</v>
      </c>
      <c r="D1577" s="15">
        <v>30.69</v>
      </c>
      <c r="E1577" s="16">
        <v>7948.71</v>
      </c>
      <c r="F1577" s="13" t="s">
        <v>20646</v>
      </c>
    </row>
    <row r="1578" spans="1:6" ht="14.25" customHeight="1">
      <c r="A1578" s="13" t="s">
        <v>20690</v>
      </c>
      <c r="B1578" s="26">
        <v>0.62633101851851858</v>
      </c>
      <c r="C1578" s="14">
        <v>200</v>
      </c>
      <c r="D1578" s="15">
        <v>30.7</v>
      </c>
      <c r="E1578" s="16">
        <v>6140</v>
      </c>
      <c r="F1578" s="13" t="s">
        <v>20650</v>
      </c>
    </row>
    <row r="1579" spans="1:6" ht="14.25" customHeight="1">
      <c r="A1579" s="13" t="s">
        <v>20690</v>
      </c>
      <c r="B1579" s="26">
        <v>0.62648148148148153</v>
      </c>
      <c r="C1579" s="14">
        <v>200</v>
      </c>
      <c r="D1579" s="15">
        <v>30.71</v>
      </c>
      <c r="E1579" s="16">
        <v>6142</v>
      </c>
      <c r="F1579" s="13" t="s">
        <v>20650</v>
      </c>
    </row>
    <row r="1580" spans="1:6" ht="14.25" customHeight="1">
      <c r="A1580" s="13" t="s">
        <v>20690</v>
      </c>
      <c r="B1580" s="26">
        <v>0.62648148148148153</v>
      </c>
      <c r="C1580" s="14">
        <v>180</v>
      </c>
      <c r="D1580" s="15">
        <v>30.71</v>
      </c>
      <c r="E1580" s="16">
        <v>5527.8</v>
      </c>
      <c r="F1580" s="13" t="s">
        <v>20650</v>
      </c>
    </row>
    <row r="1581" spans="1:6" ht="14.25" customHeight="1">
      <c r="A1581" s="13" t="s">
        <v>20690</v>
      </c>
      <c r="B1581" s="26">
        <v>0.62648148148148153</v>
      </c>
      <c r="C1581" s="14">
        <v>194</v>
      </c>
      <c r="D1581" s="15">
        <v>30.71</v>
      </c>
      <c r="E1581" s="16">
        <v>5957.74</v>
      </c>
      <c r="F1581" s="13" t="s">
        <v>20650</v>
      </c>
    </row>
    <row r="1582" spans="1:6" ht="14.25" customHeight="1">
      <c r="A1582" s="13" t="s">
        <v>20690</v>
      </c>
      <c r="B1582" s="26">
        <v>0.62648148148148153</v>
      </c>
      <c r="C1582" s="14">
        <v>179</v>
      </c>
      <c r="D1582" s="15">
        <v>30.71</v>
      </c>
      <c r="E1582" s="16">
        <v>5497.09</v>
      </c>
      <c r="F1582" s="13" t="s">
        <v>20650</v>
      </c>
    </row>
    <row r="1583" spans="1:6" ht="14.25" customHeight="1">
      <c r="A1583" s="13" t="s">
        <v>20690</v>
      </c>
      <c r="B1583" s="26">
        <v>0.62648148148148153</v>
      </c>
      <c r="C1583" s="14">
        <v>183</v>
      </c>
      <c r="D1583" s="15">
        <v>30.71</v>
      </c>
      <c r="E1583" s="16">
        <v>5619.93</v>
      </c>
      <c r="F1583" s="13" t="s">
        <v>20650</v>
      </c>
    </row>
    <row r="1584" spans="1:6" ht="14.25" customHeight="1">
      <c r="A1584" s="13" t="s">
        <v>20690</v>
      </c>
      <c r="B1584" s="26">
        <v>0.62648148148148153</v>
      </c>
      <c r="C1584" s="14">
        <v>17</v>
      </c>
      <c r="D1584" s="15">
        <v>30.71</v>
      </c>
      <c r="E1584" s="16">
        <v>522.07000000000005</v>
      </c>
      <c r="F1584" s="13" t="s">
        <v>20650</v>
      </c>
    </row>
    <row r="1585" spans="1:6" ht="14.25" customHeight="1">
      <c r="A1585" s="13" t="s">
        <v>20690</v>
      </c>
      <c r="B1585" s="26">
        <v>0.62648148148148153</v>
      </c>
      <c r="C1585" s="14">
        <v>15</v>
      </c>
      <c r="D1585" s="15">
        <v>30.71</v>
      </c>
      <c r="E1585" s="16">
        <v>460.65000000000003</v>
      </c>
      <c r="F1585" s="13" t="s">
        <v>20650</v>
      </c>
    </row>
    <row r="1586" spans="1:6" ht="14.25" customHeight="1">
      <c r="A1586" s="13" t="s">
        <v>20690</v>
      </c>
      <c r="B1586" s="26">
        <v>0.62648148148148153</v>
      </c>
      <c r="C1586" s="14">
        <v>200</v>
      </c>
      <c r="D1586" s="15">
        <v>30.71</v>
      </c>
      <c r="E1586" s="16">
        <v>6142</v>
      </c>
      <c r="F1586" s="13" t="s">
        <v>20650</v>
      </c>
    </row>
    <row r="1587" spans="1:6" ht="14.25" customHeight="1">
      <c r="A1587" s="13" t="s">
        <v>20690</v>
      </c>
      <c r="B1587" s="26">
        <v>0.62648148148148153</v>
      </c>
      <c r="C1587" s="14">
        <v>38</v>
      </c>
      <c r="D1587" s="15">
        <v>30.71</v>
      </c>
      <c r="E1587" s="16">
        <v>1166.98</v>
      </c>
      <c r="F1587" s="13" t="s">
        <v>20646</v>
      </c>
    </row>
    <row r="1588" spans="1:6" ht="14.25" customHeight="1">
      <c r="A1588" s="13" t="s">
        <v>20690</v>
      </c>
      <c r="B1588" s="26">
        <v>0.62651620370370364</v>
      </c>
      <c r="C1588" s="14">
        <v>1084</v>
      </c>
      <c r="D1588" s="15">
        <v>30.71</v>
      </c>
      <c r="E1588" s="16">
        <v>33289.64</v>
      </c>
      <c r="F1588" s="13" t="s">
        <v>20650</v>
      </c>
    </row>
    <row r="1589" spans="1:6" ht="14.25" customHeight="1">
      <c r="A1589" s="13" t="s">
        <v>20690</v>
      </c>
      <c r="B1589" s="26">
        <v>0.62651620370370364</v>
      </c>
      <c r="C1589" s="14">
        <v>1455</v>
      </c>
      <c r="D1589" s="15">
        <v>30.71</v>
      </c>
      <c r="E1589" s="16">
        <v>44683.05</v>
      </c>
      <c r="F1589" s="13" t="s">
        <v>20646</v>
      </c>
    </row>
    <row r="1590" spans="1:6" ht="14.25" customHeight="1">
      <c r="A1590" s="13" t="s">
        <v>20690</v>
      </c>
      <c r="B1590" s="26">
        <v>0.62651620370370364</v>
      </c>
      <c r="C1590" s="14">
        <v>648</v>
      </c>
      <c r="D1590" s="15">
        <v>30.71</v>
      </c>
      <c r="E1590" s="16">
        <v>19900.080000000002</v>
      </c>
      <c r="F1590" s="13" t="s">
        <v>20646</v>
      </c>
    </row>
    <row r="1591" spans="1:6" ht="14.25" customHeight="1">
      <c r="A1591" s="13" t="s">
        <v>20690</v>
      </c>
      <c r="B1591" s="26">
        <v>0.62651620370370364</v>
      </c>
      <c r="C1591" s="14">
        <v>907</v>
      </c>
      <c r="D1591" s="15">
        <v>30.71</v>
      </c>
      <c r="E1591" s="16">
        <v>27853.97</v>
      </c>
      <c r="F1591" s="13" t="s">
        <v>20646</v>
      </c>
    </row>
    <row r="1592" spans="1:6" ht="14.25" customHeight="1">
      <c r="A1592" s="13" t="s">
        <v>20690</v>
      </c>
      <c r="B1592" s="26">
        <v>0.62807870370370367</v>
      </c>
      <c r="C1592" s="14">
        <v>639</v>
      </c>
      <c r="D1592" s="15">
        <v>30.7</v>
      </c>
      <c r="E1592" s="16">
        <v>19617.3</v>
      </c>
      <c r="F1592" s="13" t="s">
        <v>20646</v>
      </c>
    </row>
    <row r="1593" spans="1:6" ht="14.25" customHeight="1">
      <c r="A1593" s="13" t="s">
        <v>20690</v>
      </c>
      <c r="B1593" s="26">
        <v>0.62807870370370367</v>
      </c>
      <c r="C1593" s="14">
        <v>301</v>
      </c>
      <c r="D1593" s="15">
        <v>30.7</v>
      </c>
      <c r="E1593" s="16">
        <v>9240.6999999999989</v>
      </c>
      <c r="F1593" s="13" t="s">
        <v>20646</v>
      </c>
    </row>
    <row r="1594" spans="1:6" ht="14.25" customHeight="1">
      <c r="A1594" s="13" t="s">
        <v>20690</v>
      </c>
      <c r="B1594" s="26">
        <v>0.62807870370370367</v>
      </c>
      <c r="C1594" s="14">
        <v>318</v>
      </c>
      <c r="D1594" s="15">
        <v>30.7</v>
      </c>
      <c r="E1594" s="16">
        <v>9762.6</v>
      </c>
      <c r="F1594" s="13" t="s">
        <v>20646</v>
      </c>
    </row>
    <row r="1595" spans="1:6" ht="14.25" customHeight="1">
      <c r="A1595" s="13" t="s">
        <v>20690</v>
      </c>
      <c r="B1595" s="26">
        <v>0.62807870370370367</v>
      </c>
      <c r="C1595" s="14">
        <v>562</v>
      </c>
      <c r="D1595" s="15">
        <v>30.7</v>
      </c>
      <c r="E1595" s="16">
        <v>17253.399999999998</v>
      </c>
      <c r="F1595" s="13" t="s">
        <v>20646</v>
      </c>
    </row>
    <row r="1596" spans="1:6" ht="14.25" customHeight="1">
      <c r="A1596" s="13" t="s">
        <v>20690</v>
      </c>
      <c r="B1596" s="26">
        <v>0.62809027777777782</v>
      </c>
      <c r="C1596" s="14">
        <v>1960</v>
      </c>
      <c r="D1596" s="15">
        <v>30.7</v>
      </c>
      <c r="E1596" s="16">
        <v>60172</v>
      </c>
      <c r="F1596" s="13" t="s">
        <v>20646</v>
      </c>
    </row>
    <row r="1597" spans="1:6" ht="14.25" customHeight="1">
      <c r="A1597" s="13" t="s">
        <v>20690</v>
      </c>
      <c r="B1597" s="26">
        <v>0.62809027777777782</v>
      </c>
      <c r="C1597" s="14">
        <v>648</v>
      </c>
      <c r="D1597" s="15">
        <v>30.7</v>
      </c>
      <c r="E1597" s="16">
        <v>19893.599999999999</v>
      </c>
      <c r="F1597" s="13" t="s">
        <v>20646</v>
      </c>
    </row>
    <row r="1598" spans="1:6" ht="14.25" customHeight="1">
      <c r="A1598" s="13" t="s">
        <v>20690</v>
      </c>
      <c r="B1598" s="26">
        <v>0.62809027777777782</v>
      </c>
      <c r="C1598" s="14">
        <v>572</v>
      </c>
      <c r="D1598" s="15">
        <v>30.7</v>
      </c>
      <c r="E1598" s="16">
        <v>17560.399999999998</v>
      </c>
      <c r="F1598" s="13" t="s">
        <v>20646</v>
      </c>
    </row>
    <row r="1599" spans="1:6" ht="14.25" customHeight="1">
      <c r="A1599" s="13" t="s">
        <v>20690</v>
      </c>
      <c r="B1599" s="26">
        <v>0.63013888888888892</v>
      </c>
      <c r="C1599" s="14">
        <v>180</v>
      </c>
      <c r="D1599" s="15">
        <v>30.7</v>
      </c>
      <c r="E1599" s="16">
        <v>5526</v>
      </c>
      <c r="F1599" s="13" t="s">
        <v>20650</v>
      </c>
    </row>
    <row r="1600" spans="1:6" ht="14.25" customHeight="1">
      <c r="A1600" s="13" t="s">
        <v>20690</v>
      </c>
      <c r="B1600" s="26">
        <v>0.63013888888888892</v>
      </c>
      <c r="C1600" s="14">
        <v>208</v>
      </c>
      <c r="D1600" s="15">
        <v>30.7</v>
      </c>
      <c r="E1600" s="16">
        <v>6385.5999999999995</v>
      </c>
      <c r="F1600" s="13" t="s">
        <v>20650</v>
      </c>
    </row>
    <row r="1601" spans="1:6" ht="14.25" customHeight="1">
      <c r="A1601" s="13" t="s">
        <v>20690</v>
      </c>
      <c r="B1601" s="26">
        <v>0.63013888888888892</v>
      </c>
      <c r="C1601" s="14">
        <v>164</v>
      </c>
      <c r="D1601" s="15">
        <v>30.7</v>
      </c>
      <c r="E1601" s="16">
        <v>5034.8</v>
      </c>
      <c r="F1601" s="13" t="s">
        <v>20650</v>
      </c>
    </row>
    <row r="1602" spans="1:6" ht="14.25" customHeight="1">
      <c r="A1602" s="13" t="s">
        <v>20690</v>
      </c>
      <c r="B1602" s="26">
        <v>0.63013888888888892</v>
      </c>
      <c r="C1602" s="14">
        <v>180</v>
      </c>
      <c r="D1602" s="15">
        <v>30.7</v>
      </c>
      <c r="E1602" s="16">
        <v>5526</v>
      </c>
      <c r="F1602" s="13" t="s">
        <v>20650</v>
      </c>
    </row>
    <row r="1603" spans="1:6" ht="14.25" customHeight="1">
      <c r="A1603" s="13" t="s">
        <v>20690</v>
      </c>
      <c r="B1603" s="26">
        <v>0.63013888888888892</v>
      </c>
      <c r="C1603" s="14">
        <v>196</v>
      </c>
      <c r="D1603" s="15">
        <v>30.7</v>
      </c>
      <c r="E1603" s="16">
        <v>6017.2</v>
      </c>
      <c r="F1603" s="13" t="s">
        <v>20650</v>
      </c>
    </row>
    <row r="1604" spans="1:6" ht="14.25" customHeight="1">
      <c r="A1604" s="13" t="s">
        <v>20690</v>
      </c>
      <c r="B1604" s="26">
        <v>0.63013888888888892</v>
      </c>
      <c r="C1604" s="14">
        <v>73</v>
      </c>
      <c r="D1604" s="15">
        <v>30.7</v>
      </c>
      <c r="E1604" s="16">
        <v>2241.1</v>
      </c>
      <c r="F1604" s="13" t="s">
        <v>20650</v>
      </c>
    </row>
    <row r="1605" spans="1:6" ht="14.25" customHeight="1">
      <c r="A1605" s="13" t="s">
        <v>20690</v>
      </c>
      <c r="B1605" s="26">
        <v>0.63026620370370368</v>
      </c>
      <c r="C1605" s="14">
        <v>1000</v>
      </c>
      <c r="D1605" s="15">
        <v>30.7</v>
      </c>
      <c r="E1605" s="16">
        <v>30700</v>
      </c>
      <c r="F1605" s="13" t="s">
        <v>20650</v>
      </c>
    </row>
    <row r="1606" spans="1:6" ht="14.25" customHeight="1">
      <c r="A1606" s="13" t="s">
        <v>20690</v>
      </c>
      <c r="B1606" s="26">
        <v>0.63026620370370368</v>
      </c>
      <c r="C1606" s="14">
        <v>12</v>
      </c>
      <c r="D1606" s="15">
        <v>30.7</v>
      </c>
      <c r="E1606" s="16">
        <v>368.4</v>
      </c>
      <c r="F1606" s="13" t="s">
        <v>20650</v>
      </c>
    </row>
    <row r="1607" spans="1:6" ht="14.25" customHeight="1">
      <c r="A1607" s="13" t="s">
        <v>20690</v>
      </c>
      <c r="B1607" s="26">
        <v>0.63026620370370368</v>
      </c>
      <c r="C1607" s="14">
        <v>203</v>
      </c>
      <c r="D1607" s="15">
        <v>30.7</v>
      </c>
      <c r="E1607" s="16">
        <v>6232.0999999999995</v>
      </c>
      <c r="F1607" s="13" t="s">
        <v>20650</v>
      </c>
    </row>
    <row r="1608" spans="1:6" ht="14.25" customHeight="1">
      <c r="A1608" s="13" t="s">
        <v>20690</v>
      </c>
      <c r="B1608" s="26">
        <v>0.63026620370370368</v>
      </c>
      <c r="C1608" s="14">
        <v>568</v>
      </c>
      <c r="D1608" s="15">
        <v>30.7</v>
      </c>
      <c r="E1608" s="16">
        <v>17437.599999999999</v>
      </c>
      <c r="F1608" s="13" t="s">
        <v>20650</v>
      </c>
    </row>
    <row r="1609" spans="1:6" ht="14.25" customHeight="1">
      <c r="A1609" s="13" t="s">
        <v>20690</v>
      </c>
      <c r="B1609" s="26">
        <v>0.63026620370370368</v>
      </c>
      <c r="C1609" s="14">
        <v>111</v>
      </c>
      <c r="D1609" s="15">
        <v>30.7</v>
      </c>
      <c r="E1609" s="16">
        <v>3407.7</v>
      </c>
      <c r="F1609" s="13" t="s">
        <v>20646</v>
      </c>
    </row>
    <row r="1610" spans="1:6" ht="14.25" customHeight="1">
      <c r="A1610" s="13" t="s">
        <v>20690</v>
      </c>
      <c r="B1610" s="26">
        <v>0.63026620370370368</v>
      </c>
      <c r="C1610" s="14">
        <v>500</v>
      </c>
      <c r="D1610" s="15">
        <v>30.7</v>
      </c>
      <c r="E1610" s="16">
        <v>15350</v>
      </c>
      <c r="F1610" s="13" t="s">
        <v>20646</v>
      </c>
    </row>
    <row r="1611" spans="1:6" ht="14.25" customHeight="1">
      <c r="A1611" s="13" t="s">
        <v>20690</v>
      </c>
      <c r="B1611" s="26">
        <v>0.63026620370370368</v>
      </c>
      <c r="C1611" s="14">
        <v>146</v>
      </c>
      <c r="D1611" s="15">
        <v>30.7</v>
      </c>
      <c r="E1611" s="16">
        <v>4482.2</v>
      </c>
      <c r="F1611" s="13" t="s">
        <v>20646</v>
      </c>
    </row>
    <row r="1612" spans="1:6" ht="14.25" customHeight="1">
      <c r="A1612" s="13" t="s">
        <v>20690</v>
      </c>
      <c r="B1612" s="26">
        <v>0.63026620370370368</v>
      </c>
      <c r="C1612" s="14">
        <v>560</v>
      </c>
      <c r="D1612" s="15">
        <v>30.7</v>
      </c>
      <c r="E1612" s="16">
        <v>17192</v>
      </c>
      <c r="F1612" s="13" t="s">
        <v>20646</v>
      </c>
    </row>
    <row r="1613" spans="1:6" ht="14.25" customHeight="1">
      <c r="A1613" s="13" t="s">
        <v>20690</v>
      </c>
      <c r="B1613" s="26">
        <v>0.63026620370370368</v>
      </c>
      <c r="C1613" s="14">
        <v>1899</v>
      </c>
      <c r="D1613" s="15">
        <v>30.7</v>
      </c>
      <c r="E1613" s="16">
        <v>58299.299999999996</v>
      </c>
      <c r="F1613" s="13" t="s">
        <v>20646</v>
      </c>
    </row>
    <row r="1614" spans="1:6" ht="14.25" customHeight="1">
      <c r="A1614" s="13" t="s">
        <v>20690</v>
      </c>
      <c r="B1614" s="26">
        <v>0.63043981481481481</v>
      </c>
      <c r="C1614" s="14">
        <v>63</v>
      </c>
      <c r="D1614" s="15">
        <v>30.695</v>
      </c>
      <c r="E1614" s="16">
        <v>1933.7850000000001</v>
      </c>
      <c r="F1614" s="13" t="s">
        <v>20647</v>
      </c>
    </row>
    <row r="1615" spans="1:6" ht="14.25" customHeight="1">
      <c r="A1615" s="13" t="s">
        <v>20690</v>
      </c>
      <c r="B1615" s="26">
        <v>0.63043981481481481</v>
      </c>
      <c r="C1615" s="14">
        <v>79</v>
      </c>
      <c r="D1615" s="15">
        <v>30.695</v>
      </c>
      <c r="E1615" s="16">
        <v>2424.9050000000002</v>
      </c>
      <c r="F1615" s="13" t="s">
        <v>20647</v>
      </c>
    </row>
    <row r="1616" spans="1:6" ht="14.25" customHeight="1">
      <c r="A1616" s="13" t="s">
        <v>20690</v>
      </c>
      <c r="B1616" s="26">
        <v>0.63071759259259264</v>
      </c>
      <c r="C1616" s="14">
        <v>131</v>
      </c>
      <c r="D1616" s="15">
        <v>30.695</v>
      </c>
      <c r="E1616" s="16">
        <v>4021.0450000000001</v>
      </c>
      <c r="F1616" s="13" t="s">
        <v>20647</v>
      </c>
    </row>
    <row r="1617" spans="1:6" ht="14.25" customHeight="1">
      <c r="A1617" s="13" t="s">
        <v>20690</v>
      </c>
      <c r="B1617" s="26">
        <v>0.63075231481481475</v>
      </c>
      <c r="C1617" s="14">
        <v>6</v>
      </c>
      <c r="D1617" s="15">
        <v>30.695</v>
      </c>
      <c r="E1617" s="16">
        <v>184.17000000000002</v>
      </c>
      <c r="F1617" s="13" t="s">
        <v>20647</v>
      </c>
    </row>
    <row r="1618" spans="1:6" ht="14.25" customHeight="1">
      <c r="A1618" s="13" t="s">
        <v>20690</v>
      </c>
      <c r="B1618" s="26">
        <v>0.63214120370370364</v>
      </c>
      <c r="C1618" s="14">
        <v>100</v>
      </c>
      <c r="D1618" s="15">
        <v>30.7</v>
      </c>
      <c r="E1618" s="16">
        <v>3070</v>
      </c>
      <c r="F1618" s="13" t="s">
        <v>20646</v>
      </c>
    </row>
    <row r="1619" spans="1:6" ht="14.25" customHeight="1">
      <c r="A1619" s="13" t="s">
        <v>20690</v>
      </c>
      <c r="B1619" s="26">
        <v>0.63244212962962965</v>
      </c>
      <c r="C1619" s="14">
        <v>1123</v>
      </c>
      <c r="D1619" s="15">
        <v>30.7</v>
      </c>
      <c r="E1619" s="16">
        <v>34476.1</v>
      </c>
      <c r="F1619" s="13" t="s">
        <v>20646</v>
      </c>
    </row>
    <row r="1620" spans="1:6" ht="14.25" customHeight="1">
      <c r="A1620" s="13" t="s">
        <v>20690</v>
      </c>
      <c r="B1620" s="26">
        <v>0.63244212962962965</v>
      </c>
      <c r="C1620" s="14">
        <v>381</v>
      </c>
      <c r="D1620" s="15">
        <v>30.7</v>
      </c>
      <c r="E1620" s="16">
        <v>11696.699999999999</v>
      </c>
      <c r="F1620" s="13" t="s">
        <v>20646</v>
      </c>
    </row>
    <row r="1621" spans="1:6" ht="14.25" customHeight="1">
      <c r="A1621" s="13" t="s">
        <v>20690</v>
      </c>
      <c r="B1621" s="26">
        <v>0.63244212962962965</v>
      </c>
      <c r="C1621" s="14">
        <v>165</v>
      </c>
      <c r="D1621" s="15">
        <v>30.7</v>
      </c>
      <c r="E1621" s="16">
        <v>5065.5</v>
      </c>
      <c r="F1621" s="13" t="s">
        <v>20646</v>
      </c>
    </row>
    <row r="1622" spans="1:6" ht="14.25" customHeight="1">
      <c r="A1622" s="13" t="s">
        <v>20690</v>
      </c>
      <c r="B1622" s="26">
        <v>0.63244212962962965</v>
      </c>
      <c r="C1622" s="14">
        <v>774</v>
      </c>
      <c r="D1622" s="15">
        <v>30.7</v>
      </c>
      <c r="E1622" s="16">
        <v>23761.8</v>
      </c>
      <c r="F1622" s="13" t="s">
        <v>20646</v>
      </c>
    </row>
    <row r="1623" spans="1:6" ht="14.25" customHeight="1">
      <c r="A1623" s="13" t="s">
        <v>20690</v>
      </c>
      <c r="B1623" s="26">
        <v>0.63246527777777783</v>
      </c>
      <c r="C1623" s="14">
        <v>1457</v>
      </c>
      <c r="D1623" s="15">
        <v>30.7</v>
      </c>
      <c r="E1623" s="16">
        <v>44729.9</v>
      </c>
      <c r="F1623" s="13" t="s">
        <v>20646</v>
      </c>
    </row>
    <row r="1624" spans="1:6" ht="14.25" customHeight="1">
      <c r="A1624" s="13" t="s">
        <v>20690</v>
      </c>
      <c r="B1624" s="26">
        <v>0.63253472222222229</v>
      </c>
      <c r="C1624" s="14">
        <v>1721</v>
      </c>
      <c r="D1624" s="15">
        <v>30.695</v>
      </c>
      <c r="E1624" s="16">
        <v>52826.095000000001</v>
      </c>
      <c r="F1624" s="13" t="s">
        <v>20647</v>
      </c>
    </row>
    <row r="1625" spans="1:6" ht="14.25" customHeight="1">
      <c r="A1625" s="13" t="s">
        <v>20690</v>
      </c>
      <c r="B1625" s="26">
        <v>0.63253472222222229</v>
      </c>
      <c r="C1625" s="14">
        <v>98</v>
      </c>
      <c r="D1625" s="15">
        <v>30.69</v>
      </c>
      <c r="E1625" s="16">
        <v>3007.6200000000003</v>
      </c>
      <c r="F1625" s="13" t="s">
        <v>20646</v>
      </c>
    </row>
    <row r="1626" spans="1:6" ht="14.25" customHeight="1">
      <c r="A1626" s="13" t="s">
        <v>20690</v>
      </c>
      <c r="B1626" s="26">
        <v>0.63302083333333337</v>
      </c>
      <c r="C1626" s="14">
        <v>45</v>
      </c>
      <c r="D1626" s="15">
        <v>30.69</v>
      </c>
      <c r="E1626" s="16">
        <v>1381.05</v>
      </c>
      <c r="F1626" s="13" t="s">
        <v>20646</v>
      </c>
    </row>
    <row r="1627" spans="1:6" ht="14.25" customHeight="1">
      <c r="A1627" s="13" t="s">
        <v>20690</v>
      </c>
      <c r="B1627" s="26">
        <v>0.6330324074074074</v>
      </c>
      <c r="C1627" s="14">
        <v>2764</v>
      </c>
      <c r="D1627" s="15">
        <v>30.69</v>
      </c>
      <c r="E1627" s="16">
        <v>84827.16</v>
      </c>
      <c r="F1627" s="13" t="s">
        <v>20646</v>
      </c>
    </row>
    <row r="1628" spans="1:6" ht="14.25" customHeight="1">
      <c r="A1628" s="13" t="s">
        <v>20690</v>
      </c>
      <c r="B1628" s="26">
        <v>0.6330324074074074</v>
      </c>
      <c r="C1628" s="14">
        <v>57</v>
      </c>
      <c r="D1628" s="15">
        <v>30.69</v>
      </c>
      <c r="E1628" s="16">
        <v>1749.3300000000002</v>
      </c>
      <c r="F1628" s="13" t="s">
        <v>20646</v>
      </c>
    </row>
    <row r="1629" spans="1:6" ht="14.25" customHeight="1">
      <c r="A1629" s="13" t="s">
        <v>20690</v>
      </c>
      <c r="B1629" s="26">
        <v>0.63436342592592598</v>
      </c>
      <c r="C1629" s="14">
        <v>200</v>
      </c>
      <c r="D1629" s="15">
        <v>30.71</v>
      </c>
      <c r="E1629" s="16">
        <v>6142</v>
      </c>
      <c r="F1629" s="13" t="s">
        <v>20650</v>
      </c>
    </row>
    <row r="1630" spans="1:6" ht="14.25" customHeight="1">
      <c r="A1630" s="13" t="s">
        <v>20690</v>
      </c>
      <c r="B1630" s="26">
        <v>0.63436342592592598</v>
      </c>
      <c r="C1630" s="14">
        <v>124</v>
      </c>
      <c r="D1630" s="15">
        <v>30.71</v>
      </c>
      <c r="E1630" s="16">
        <v>3808.04</v>
      </c>
      <c r="F1630" s="13" t="s">
        <v>20650</v>
      </c>
    </row>
    <row r="1631" spans="1:6" ht="14.25" customHeight="1">
      <c r="A1631" s="13" t="s">
        <v>20690</v>
      </c>
      <c r="B1631" s="26">
        <v>0.63436342592592598</v>
      </c>
      <c r="C1631" s="14">
        <v>1988</v>
      </c>
      <c r="D1631" s="15">
        <v>30.71</v>
      </c>
      <c r="E1631" s="16">
        <v>61051.48</v>
      </c>
      <c r="F1631" s="13" t="s">
        <v>20650</v>
      </c>
    </row>
    <row r="1632" spans="1:6" ht="14.25" customHeight="1">
      <c r="A1632" s="13" t="s">
        <v>20690</v>
      </c>
      <c r="B1632" s="26">
        <v>0.63436342592592598</v>
      </c>
      <c r="C1632" s="14">
        <v>2183</v>
      </c>
      <c r="D1632" s="15">
        <v>30.71</v>
      </c>
      <c r="E1632" s="16">
        <v>67039.930000000008</v>
      </c>
      <c r="F1632" s="13" t="s">
        <v>20650</v>
      </c>
    </row>
    <row r="1633" spans="1:6" ht="14.25" customHeight="1">
      <c r="A1633" s="13" t="s">
        <v>20690</v>
      </c>
      <c r="B1633" s="26">
        <v>0.63436342592592598</v>
      </c>
      <c r="C1633" s="14">
        <v>1005</v>
      </c>
      <c r="D1633" s="15">
        <v>30.71</v>
      </c>
      <c r="E1633" s="16">
        <v>30863.55</v>
      </c>
      <c r="F1633" s="13" t="s">
        <v>20650</v>
      </c>
    </row>
    <row r="1634" spans="1:6" ht="14.25" customHeight="1">
      <c r="A1634" s="13" t="s">
        <v>20690</v>
      </c>
      <c r="B1634" s="26">
        <v>0.63525462962962964</v>
      </c>
      <c r="C1634" s="14">
        <v>78</v>
      </c>
      <c r="D1634" s="15">
        <v>30.7</v>
      </c>
      <c r="E1634" s="16">
        <v>2394.6</v>
      </c>
      <c r="F1634" s="13" t="s">
        <v>20646</v>
      </c>
    </row>
    <row r="1635" spans="1:6" ht="14.25" customHeight="1">
      <c r="A1635" s="13" t="s">
        <v>20690</v>
      </c>
      <c r="B1635" s="26">
        <v>0.63527777777777772</v>
      </c>
      <c r="C1635" s="14">
        <v>3153</v>
      </c>
      <c r="D1635" s="15">
        <v>30.7</v>
      </c>
      <c r="E1635" s="16">
        <v>96797.099999999991</v>
      </c>
      <c r="F1635" s="13" t="s">
        <v>20646</v>
      </c>
    </row>
    <row r="1636" spans="1:6" ht="14.25" customHeight="1">
      <c r="A1636" s="13" t="s">
        <v>20690</v>
      </c>
      <c r="B1636" s="26">
        <v>0.63527777777777772</v>
      </c>
      <c r="C1636" s="14">
        <v>500</v>
      </c>
      <c r="D1636" s="15">
        <v>30.7</v>
      </c>
      <c r="E1636" s="16">
        <v>15350</v>
      </c>
      <c r="F1636" s="13" t="s">
        <v>20646</v>
      </c>
    </row>
    <row r="1637" spans="1:6" ht="14.25" customHeight="1">
      <c r="A1637" s="13" t="s">
        <v>20690</v>
      </c>
      <c r="B1637" s="26">
        <v>0.63527777777777772</v>
      </c>
      <c r="C1637" s="14">
        <v>269</v>
      </c>
      <c r="D1637" s="15">
        <v>30.7</v>
      </c>
      <c r="E1637" s="16">
        <v>8258.2999999999993</v>
      </c>
      <c r="F1637" s="13" t="s">
        <v>20646</v>
      </c>
    </row>
    <row r="1638" spans="1:6" ht="14.25" customHeight="1">
      <c r="A1638" s="13" t="s">
        <v>20690</v>
      </c>
      <c r="B1638" s="26">
        <v>0.63538194444444451</v>
      </c>
      <c r="C1638" s="14">
        <v>142</v>
      </c>
      <c r="D1638" s="15">
        <v>30.69</v>
      </c>
      <c r="E1638" s="16">
        <v>4357.9800000000005</v>
      </c>
      <c r="F1638" s="13" t="s">
        <v>20646</v>
      </c>
    </row>
    <row r="1639" spans="1:6" ht="14.25" customHeight="1">
      <c r="A1639" s="13" t="s">
        <v>20690</v>
      </c>
      <c r="B1639" s="26">
        <v>0.63538194444444451</v>
      </c>
      <c r="C1639" s="14">
        <v>366</v>
      </c>
      <c r="D1639" s="15">
        <v>30.69</v>
      </c>
      <c r="E1639" s="16">
        <v>11232.54</v>
      </c>
      <c r="F1639" s="13" t="s">
        <v>20646</v>
      </c>
    </row>
    <row r="1640" spans="1:6" ht="14.25" customHeight="1">
      <c r="A1640" s="13" t="s">
        <v>20690</v>
      </c>
      <c r="B1640" s="26">
        <v>0.63538194444444451</v>
      </c>
      <c r="C1640" s="14">
        <v>370</v>
      </c>
      <c r="D1640" s="15">
        <v>30.69</v>
      </c>
      <c r="E1640" s="16">
        <v>11355.300000000001</v>
      </c>
      <c r="F1640" s="13" t="s">
        <v>20646</v>
      </c>
    </row>
    <row r="1641" spans="1:6" ht="14.25" customHeight="1">
      <c r="A1641" s="13" t="s">
        <v>20690</v>
      </c>
      <c r="B1641" s="26">
        <v>0.63538194444444451</v>
      </c>
      <c r="C1641" s="14">
        <v>130</v>
      </c>
      <c r="D1641" s="15">
        <v>30.69</v>
      </c>
      <c r="E1641" s="16">
        <v>3989.7000000000003</v>
      </c>
      <c r="F1641" s="13" t="s">
        <v>20646</v>
      </c>
    </row>
    <row r="1642" spans="1:6" ht="14.25" customHeight="1">
      <c r="A1642" s="13" t="s">
        <v>20690</v>
      </c>
      <c r="B1642" s="26">
        <v>0.63806712962962964</v>
      </c>
      <c r="C1642" s="14">
        <v>290</v>
      </c>
      <c r="D1642" s="15">
        <v>30.715</v>
      </c>
      <c r="E1642" s="16">
        <v>8907.35</v>
      </c>
      <c r="F1642" s="13" t="s">
        <v>20650</v>
      </c>
    </row>
    <row r="1643" spans="1:6" ht="14.25" customHeight="1">
      <c r="A1643" s="13" t="s">
        <v>20690</v>
      </c>
      <c r="B1643" s="26">
        <v>0.63806712962962964</v>
      </c>
      <c r="C1643" s="14">
        <v>200</v>
      </c>
      <c r="D1643" s="15">
        <v>30.715</v>
      </c>
      <c r="E1643" s="16">
        <v>6143</v>
      </c>
      <c r="F1643" s="13" t="s">
        <v>20650</v>
      </c>
    </row>
    <row r="1644" spans="1:6" ht="14.25" customHeight="1">
      <c r="A1644" s="13" t="s">
        <v>20690</v>
      </c>
      <c r="B1644" s="26">
        <v>0.63806712962962964</v>
      </c>
      <c r="C1644" s="14">
        <v>180</v>
      </c>
      <c r="D1644" s="15">
        <v>30.715</v>
      </c>
      <c r="E1644" s="16">
        <v>5528.7</v>
      </c>
      <c r="F1644" s="13" t="s">
        <v>20650</v>
      </c>
    </row>
    <row r="1645" spans="1:6" ht="14.25" customHeight="1">
      <c r="A1645" s="13" t="s">
        <v>20690</v>
      </c>
      <c r="B1645" s="26">
        <v>0.63806712962962964</v>
      </c>
      <c r="C1645" s="14">
        <v>179</v>
      </c>
      <c r="D1645" s="15">
        <v>30.715</v>
      </c>
      <c r="E1645" s="16">
        <v>5497.9849999999997</v>
      </c>
      <c r="F1645" s="13" t="s">
        <v>20650</v>
      </c>
    </row>
    <row r="1646" spans="1:6" ht="14.25" customHeight="1">
      <c r="A1646" s="13" t="s">
        <v>20690</v>
      </c>
      <c r="B1646" s="26">
        <v>0.63806712962962964</v>
      </c>
      <c r="C1646" s="14">
        <v>21</v>
      </c>
      <c r="D1646" s="15">
        <v>30.715</v>
      </c>
      <c r="E1646" s="16">
        <v>645.01499999999999</v>
      </c>
      <c r="F1646" s="13" t="s">
        <v>20650</v>
      </c>
    </row>
    <row r="1647" spans="1:6" ht="14.25" customHeight="1">
      <c r="A1647" s="13" t="s">
        <v>20690</v>
      </c>
      <c r="B1647" s="26">
        <v>0.63806712962962964</v>
      </c>
      <c r="C1647" s="14">
        <v>120</v>
      </c>
      <c r="D1647" s="15">
        <v>30.715</v>
      </c>
      <c r="E1647" s="16">
        <v>3685.8</v>
      </c>
      <c r="F1647" s="13" t="s">
        <v>20646</v>
      </c>
    </row>
    <row r="1648" spans="1:6" ht="14.25" customHeight="1">
      <c r="A1648" s="13" t="s">
        <v>20690</v>
      </c>
      <c r="B1648" s="26">
        <v>0.63806712962962964</v>
      </c>
      <c r="C1648" s="14">
        <v>187</v>
      </c>
      <c r="D1648" s="15">
        <v>30.715</v>
      </c>
      <c r="E1648" s="16">
        <v>5743.7049999999999</v>
      </c>
      <c r="F1648" s="13" t="s">
        <v>20646</v>
      </c>
    </row>
    <row r="1649" spans="1:6" ht="14.25" customHeight="1">
      <c r="A1649" s="13" t="s">
        <v>20690</v>
      </c>
      <c r="B1649" s="26">
        <v>0.63807870370370368</v>
      </c>
      <c r="C1649" s="14">
        <v>42</v>
      </c>
      <c r="D1649" s="15">
        <v>30.715</v>
      </c>
      <c r="E1649" s="16">
        <v>1290.03</v>
      </c>
      <c r="F1649" s="13" t="s">
        <v>20646</v>
      </c>
    </row>
    <row r="1650" spans="1:6" ht="14.25" customHeight="1">
      <c r="A1650" s="13" t="s">
        <v>20690</v>
      </c>
      <c r="B1650" s="26">
        <v>0.63807870370370368</v>
      </c>
      <c r="C1650" s="14">
        <v>3781</v>
      </c>
      <c r="D1650" s="15">
        <v>30.715</v>
      </c>
      <c r="E1650" s="16">
        <v>116133.41499999999</v>
      </c>
      <c r="F1650" s="13" t="s">
        <v>20646</v>
      </c>
    </row>
    <row r="1651" spans="1:6" ht="14.25" customHeight="1">
      <c r="A1651" s="13" t="s">
        <v>20690</v>
      </c>
      <c r="B1651" s="26">
        <v>0.6384143518518518</v>
      </c>
      <c r="C1651" s="14">
        <v>48</v>
      </c>
      <c r="D1651" s="15">
        <v>30.704999999999998</v>
      </c>
      <c r="E1651" s="16">
        <v>1473.84</v>
      </c>
      <c r="F1651" s="13" t="s">
        <v>20646</v>
      </c>
    </row>
    <row r="1652" spans="1:6" ht="14.25" customHeight="1">
      <c r="A1652" s="13" t="s">
        <v>20690</v>
      </c>
      <c r="B1652" s="26">
        <v>0.63869212962962962</v>
      </c>
      <c r="C1652" s="14">
        <v>841</v>
      </c>
      <c r="D1652" s="15">
        <v>30.704999999999998</v>
      </c>
      <c r="E1652" s="16">
        <v>25822.904999999999</v>
      </c>
      <c r="F1652" s="13" t="s">
        <v>20646</v>
      </c>
    </row>
    <row r="1653" spans="1:6" ht="14.25" customHeight="1">
      <c r="A1653" s="13" t="s">
        <v>20690</v>
      </c>
      <c r="B1653" s="26">
        <v>0.63869212962962962</v>
      </c>
      <c r="C1653" s="14">
        <v>1425</v>
      </c>
      <c r="D1653" s="15">
        <v>30.704999999999998</v>
      </c>
      <c r="E1653" s="16">
        <v>43754.625</v>
      </c>
      <c r="F1653" s="13" t="s">
        <v>20646</v>
      </c>
    </row>
    <row r="1654" spans="1:6" ht="14.25" customHeight="1">
      <c r="A1654" s="13" t="s">
        <v>20690</v>
      </c>
      <c r="B1654" s="26">
        <v>0.64175925925925925</v>
      </c>
      <c r="C1654" s="14">
        <v>100</v>
      </c>
      <c r="D1654" s="15">
        <v>30.73</v>
      </c>
      <c r="E1654" s="16">
        <v>3073</v>
      </c>
      <c r="F1654" s="13" t="s">
        <v>20650</v>
      </c>
    </row>
    <row r="1655" spans="1:6" ht="14.25" customHeight="1">
      <c r="A1655" s="13" t="s">
        <v>20690</v>
      </c>
      <c r="B1655" s="26">
        <v>0.6426736111111111</v>
      </c>
      <c r="C1655" s="14">
        <v>53</v>
      </c>
      <c r="D1655" s="15">
        <v>30.73</v>
      </c>
      <c r="E1655" s="16">
        <v>1628.69</v>
      </c>
      <c r="F1655" s="13" t="s">
        <v>20650</v>
      </c>
    </row>
    <row r="1656" spans="1:6" ht="14.25" customHeight="1">
      <c r="A1656" s="13" t="s">
        <v>20690</v>
      </c>
      <c r="B1656" s="26">
        <v>0.6426736111111111</v>
      </c>
      <c r="C1656" s="14">
        <v>44</v>
      </c>
      <c r="D1656" s="15">
        <v>30.73</v>
      </c>
      <c r="E1656" s="16">
        <v>1352.1200000000001</v>
      </c>
      <c r="F1656" s="13" t="s">
        <v>20650</v>
      </c>
    </row>
    <row r="1657" spans="1:6" ht="14.25" customHeight="1">
      <c r="A1657" s="13" t="s">
        <v>20690</v>
      </c>
      <c r="B1657" s="26">
        <v>0.6430555555555556</v>
      </c>
      <c r="C1657" s="14">
        <v>308</v>
      </c>
      <c r="D1657" s="15">
        <v>30.73</v>
      </c>
      <c r="E1657" s="16">
        <v>9464.84</v>
      </c>
      <c r="F1657" s="13" t="s">
        <v>20646</v>
      </c>
    </row>
    <row r="1658" spans="1:6" ht="14.25" customHeight="1">
      <c r="A1658" s="13" t="s">
        <v>20690</v>
      </c>
      <c r="B1658" s="26">
        <v>0.6430555555555556</v>
      </c>
      <c r="C1658" s="14">
        <v>2585</v>
      </c>
      <c r="D1658" s="15">
        <v>30.73</v>
      </c>
      <c r="E1658" s="16">
        <v>79437.05</v>
      </c>
      <c r="F1658" s="13" t="s">
        <v>20646</v>
      </c>
    </row>
    <row r="1659" spans="1:6" ht="14.25" customHeight="1">
      <c r="A1659" s="13" t="s">
        <v>20690</v>
      </c>
      <c r="B1659" s="26">
        <v>0.6430555555555556</v>
      </c>
      <c r="C1659" s="14">
        <v>450</v>
      </c>
      <c r="D1659" s="15">
        <v>30.73</v>
      </c>
      <c r="E1659" s="16">
        <v>13828.5</v>
      </c>
      <c r="F1659" s="13" t="s">
        <v>20646</v>
      </c>
    </row>
    <row r="1660" spans="1:6" ht="14.25" customHeight="1">
      <c r="A1660" s="13" t="s">
        <v>20690</v>
      </c>
      <c r="B1660" s="26">
        <v>0.6430555555555556</v>
      </c>
      <c r="C1660" s="14">
        <v>610</v>
      </c>
      <c r="D1660" s="15">
        <v>30.73</v>
      </c>
      <c r="E1660" s="16">
        <v>18745.3</v>
      </c>
      <c r="F1660" s="13" t="s">
        <v>20646</v>
      </c>
    </row>
    <row r="1661" spans="1:6" ht="14.25" customHeight="1">
      <c r="A1661" s="13" t="s">
        <v>20690</v>
      </c>
      <c r="B1661" s="26">
        <v>0.6430555555555556</v>
      </c>
      <c r="C1661" s="14">
        <v>249</v>
      </c>
      <c r="D1661" s="15">
        <v>30.73</v>
      </c>
      <c r="E1661" s="16">
        <v>7651.77</v>
      </c>
      <c r="F1661" s="13" t="s">
        <v>20650</v>
      </c>
    </row>
    <row r="1662" spans="1:6" ht="14.25" customHeight="1">
      <c r="A1662" s="13" t="s">
        <v>20690</v>
      </c>
      <c r="B1662" s="26">
        <v>0.6430555555555556</v>
      </c>
      <c r="C1662" s="14">
        <v>47</v>
      </c>
      <c r="D1662" s="15">
        <v>30.73</v>
      </c>
      <c r="E1662" s="16">
        <v>1444.31</v>
      </c>
      <c r="F1662" s="13" t="s">
        <v>20646</v>
      </c>
    </row>
    <row r="1663" spans="1:6" ht="14.25" customHeight="1">
      <c r="A1663" s="13" t="s">
        <v>20690</v>
      </c>
      <c r="B1663" s="26">
        <v>0.6430555555555556</v>
      </c>
      <c r="C1663" s="14">
        <v>2497</v>
      </c>
      <c r="D1663" s="15">
        <v>30.73</v>
      </c>
      <c r="E1663" s="16">
        <v>76732.81</v>
      </c>
      <c r="F1663" s="13" t="s">
        <v>20650</v>
      </c>
    </row>
    <row r="1664" spans="1:6" ht="14.25" customHeight="1">
      <c r="A1664" s="13" t="s">
        <v>20690</v>
      </c>
      <c r="B1664" s="26">
        <v>0.6430555555555556</v>
      </c>
      <c r="C1664" s="14">
        <v>2557</v>
      </c>
      <c r="D1664" s="15">
        <v>30.73</v>
      </c>
      <c r="E1664" s="16">
        <v>78576.61</v>
      </c>
      <c r="F1664" s="13" t="s">
        <v>20650</v>
      </c>
    </row>
    <row r="1665" spans="1:6" ht="14.25" customHeight="1">
      <c r="A1665" s="13" t="s">
        <v>20690</v>
      </c>
      <c r="B1665" s="26">
        <v>0.64339120370370373</v>
      </c>
      <c r="C1665" s="14">
        <v>2062</v>
      </c>
      <c r="D1665" s="15">
        <v>30.725000000000001</v>
      </c>
      <c r="E1665" s="16">
        <v>63354.950000000004</v>
      </c>
      <c r="F1665" s="13" t="s">
        <v>20646</v>
      </c>
    </row>
    <row r="1666" spans="1:6" ht="14.25" customHeight="1">
      <c r="A1666" s="13" t="s">
        <v>20690</v>
      </c>
      <c r="B1666" s="26">
        <v>0.64339120370370373</v>
      </c>
      <c r="C1666" s="14">
        <v>368</v>
      </c>
      <c r="D1666" s="15">
        <v>30.725000000000001</v>
      </c>
      <c r="E1666" s="16">
        <v>11306.800000000001</v>
      </c>
      <c r="F1666" s="13" t="s">
        <v>20646</v>
      </c>
    </row>
    <row r="1667" spans="1:6" ht="14.25" customHeight="1">
      <c r="A1667" s="13" t="s">
        <v>20690</v>
      </c>
      <c r="B1667" s="26">
        <v>0.64339120370370373</v>
      </c>
      <c r="C1667" s="14">
        <v>1196</v>
      </c>
      <c r="D1667" s="15">
        <v>30.725000000000001</v>
      </c>
      <c r="E1667" s="16">
        <v>36747.1</v>
      </c>
      <c r="F1667" s="13" t="s">
        <v>20646</v>
      </c>
    </row>
    <row r="1668" spans="1:6" ht="14.25" customHeight="1">
      <c r="A1668" s="13" t="s">
        <v>20690</v>
      </c>
      <c r="B1668" s="26">
        <v>0.64339120370370373</v>
      </c>
      <c r="C1668" s="14">
        <v>374</v>
      </c>
      <c r="D1668" s="15">
        <v>30.725000000000001</v>
      </c>
      <c r="E1668" s="16">
        <v>11491.15</v>
      </c>
      <c r="F1668" s="13" t="s">
        <v>20646</v>
      </c>
    </row>
    <row r="1669" spans="1:6" ht="14.25" customHeight="1">
      <c r="A1669" s="13" t="s">
        <v>20690</v>
      </c>
      <c r="B1669" s="26">
        <v>0.64652777777777781</v>
      </c>
      <c r="C1669" s="14">
        <v>58</v>
      </c>
      <c r="D1669" s="15">
        <v>30.734999999999999</v>
      </c>
      <c r="E1669" s="16">
        <v>1782.6299999999999</v>
      </c>
      <c r="F1669" s="13" t="s">
        <v>20650</v>
      </c>
    </row>
    <row r="1670" spans="1:6" ht="14.25" customHeight="1">
      <c r="A1670" s="13" t="s">
        <v>20690</v>
      </c>
      <c r="B1670" s="26">
        <v>0.64652777777777781</v>
      </c>
      <c r="C1670" s="14">
        <v>250</v>
      </c>
      <c r="D1670" s="15">
        <v>30.734999999999999</v>
      </c>
      <c r="E1670" s="16">
        <v>7683.75</v>
      </c>
      <c r="F1670" s="13" t="s">
        <v>20650</v>
      </c>
    </row>
    <row r="1671" spans="1:6" ht="14.25" customHeight="1">
      <c r="A1671" s="13" t="s">
        <v>20690</v>
      </c>
      <c r="B1671" s="26">
        <v>0.64652777777777781</v>
      </c>
      <c r="C1671" s="14">
        <v>45</v>
      </c>
      <c r="D1671" s="15">
        <v>30.734999999999999</v>
      </c>
      <c r="E1671" s="16">
        <v>1383.075</v>
      </c>
      <c r="F1671" s="13" t="s">
        <v>20650</v>
      </c>
    </row>
    <row r="1672" spans="1:6" ht="14.25" customHeight="1">
      <c r="A1672" s="13" t="s">
        <v>20690</v>
      </c>
      <c r="B1672" s="26">
        <v>0.64652777777777781</v>
      </c>
      <c r="C1672" s="14">
        <v>66</v>
      </c>
      <c r="D1672" s="15">
        <v>30.734999999999999</v>
      </c>
      <c r="E1672" s="16">
        <v>2028.51</v>
      </c>
      <c r="F1672" s="13" t="s">
        <v>20650</v>
      </c>
    </row>
    <row r="1673" spans="1:6" ht="14.25" customHeight="1">
      <c r="A1673" s="13" t="s">
        <v>20690</v>
      </c>
      <c r="B1673" s="26">
        <v>0.64652777777777781</v>
      </c>
      <c r="C1673" s="14">
        <v>247</v>
      </c>
      <c r="D1673" s="15">
        <v>30.734999999999999</v>
      </c>
      <c r="E1673" s="16">
        <v>7591.5450000000001</v>
      </c>
      <c r="F1673" s="13" t="s">
        <v>20650</v>
      </c>
    </row>
    <row r="1674" spans="1:6" ht="14.25" customHeight="1">
      <c r="A1674" s="13" t="s">
        <v>20690</v>
      </c>
      <c r="B1674" s="26">
        <v>0.64652777777777781</v>
      </c>
      <c r="C1674" s="14">
        <v>247</v>
      </c>
      <c r="D1674" s="15">
        <v>30.734999999999999</v>
      </c>
      <c r="E1674" s="16">
        <v>7591.5450000000001</v>
      </c>
      <c r="F1674" s="13" t="s">
        <v>20650</v>
      </c>
    </row>
    <row r="1675" spans="1:6" ht="14.25" customHeight="1">
      <c r="A1675" s="13" t="s">
        <v>20690</v>
      </c>
      <c r="B1675" s="26">
        <v>0.64653935185185185</v>
      </c>
      <c r="C1675" s="14">
        <v>193</v>
      </c>
      <c r="D1675" s="15">
        <v>30.734999999999999</v>
      </c>
      <c r="E1675" s="16">
        <v>5931.8549999999996</v>
      </c>
      <c r="F1675" s="13" t="s">
        <v>20650</v>
      </c>
    </row>
    <row r="1676" spans="1:6" ht="14.25" customHeight="1">
      <c r="A1676" s="13" t="s">
        <v>20690</v>
      </c>
      <c r="B1676" s="26">
        <v>0.64653935185185185</v>
      </c>
      <c r="C1676" s="14">
        <v>194</v>
      </c>
      <c r="D1676" s="15">
        <v>30.734999999999999</v>
      </c>
      <c r="E1676" s="16">
        <v>5962.59</v>
      </c>
      <c r="F1676" s="13" t="s">
        <v>20650</v>
      </c>
    </row>
    <row r="1677" spans="1:6" ht="14.25" customHeight="1">
      <c r="A1677" s="13" t="s">
        <v>20690</v>
      </c>
      <c r="B1677" s="26">
        <v>0.64653935185185185</v>
      </c>
      <c r="C1677" s="14">
        <v>214</v>
      </c>
      <c r="D1677" s="15">
        <v>30.734999999999999</v>
      </c>
      <c r="E1677" s="16">
        <v>6577.29</v>
      </c>
      <c r="F1677" s="13" t="s">
        <v>20650</v>
      </c>
    </row>
    <row r="1678" spans="1:6" ht="14.25" customHeight="1">
      <c r="A1678" s="13" t="s">
        <v>20690</v>
      </c>
      <c r="B1678" s="26">
        <v>0.64671296296296299</v>
      </c>
      <c r="C1678" s="14">
        <v>724</v>
      </c>
      <c r="D1678" s="15">
        <v>30.734999999999999</v>
      </c>
      <c r="E1678" s="16">
        <v>22252.14</v>
      </c>
      <c r="F1678" s="13" t="s">
        <v>20647</v>
      </c>
    </row>
    <row r="1679" spans="1:6" ht="14.25" customHeight="1">
      <c r="A1679" s="13" t="s">
        <v>20690</v>
      </c>
      <c r="B1679" s="26">
        <v>0.64671296296296299</v>
      </c>
      <c r="C1679" s="14">
        <v>83</v>
      </c>
      <c r="D1679" s="15">
        <v>30.734999999999999</v>
      </c>
      <c r="E1679" s="16">
        <v>2551.0050000000001</v>
      </c>
      <c r="F1679" s="13" t="s">
        <v>20647</v>
      </c>
    </row>
    <row r="1680" spans="1:6" ht="14.25" customHeight="1">
      <c r="A1680" s="13" t="s">
        <v>20690</v>
      </c>
      <c r="B1680" s="26">
        <v>0.64684027777777775</v>
      </c>
      <c r="C1680" s="14">
        <v>675</v>
      </c>
      <c r="D1680" s="15">
        <v>30.734999999999999</v>
      </c>
      <c r="E1680" s="16">
        <v>20746.125</v>
      </c>
      <c r="F1680" s="13" t="s">
        <v>20650</v>
      </c>
    </row>
    <row r="1681" spans="1:6" ht="14.25" customHeight="1">
      <c r="A1681" s="13" t="s">
        <v>20690</v>
      </c>
      <c r="B1681" s="26">
        <v>0.64684027777777775</v>
      </c>
      <c r="C1681" s="14">
        <v>53</v>
      </c>
      <c r="D1681" s="15">
        <v>30.734999999999999</v>
      </c>
      <c r="E1681" s="16">
        <v>1628.9549999999999</v>
      </c>
      <c r="F1681" s="13" t="s">
        <v>20650</v>
      </c>
    </row>
    <row r="1682" spans="1:6" ht="14.25" customHeight="1">
      <c r="A1682" s="13" t="s">
        <v>20690</v>
      </c>
      <c r="B1682" s="26">
        <v>0.64684027777777775</v>
      </c>
      <c r="C1682" s="14">
        <v>1451</v>
      </c>
      <c r="D1682" s="15">
        <v>30.734999999999999</v>
      </c>
      <c r="E1682" s="16">
        <v>44596.485000000001</v>
      </c>
      <c r="F1682" s="13" t="s">
        <v>20647</v>
      </c>
    </row>
    <row r="1683" spans="1:6" ht="14.25" customHeight="1">
      <c r="A1683" s="13" t="s">
        <v>20690</v>
      </c>
      <c r="B1683" s="26">
        <v>0.64696759259259262</v>
      </c>
      <c r="C1683" s="14">
        <v>1020</v>
      </c>
      <c r="D1683" s="15">
        <v>30.72</v>
      </c>
      <c r="E1683" s="16">
        <v>31334.399999999998</v>
      </c>
      <c r="F1683" s="13" t="s">
        <v>20646</v>
      </c>
    </row>
    <row r="1684" spans="1:6" ht="14.25" customHeight="1">
      <c r="A1684" s="13" t="s">
        <v>20690</v>
      </c>
      <c r="B1684" s="26">
        <v>0.64696759259259262</v>
      </c>
      <c r="C1684" s="14">
        <v>1974</v>
      </c>
      <c r="D1684" s="15">
        <v>30.72</v>
      </c>
      <c r="E1684" s="16">
        <v>60641.279999999999</v>
      </c>
      <c r="F1684" s="13" t="s">
        <v>20646</v>
      </c>
    </row>
    <row r="1685" spans="1:6" ht="14.25" customHeight="1">
      <c r="A1685" s="13" t="s">
        <v>20690</v>
      </c>
      <c r="B1685" s="26">
        <v>0.64696759259259262</v>
      </c>
      <c r="C1685" s="14">
        <v>2006</v>
      </c>
      <c r="D1685" s="15">
        <v>30.72</v>
      </c>
      <c r="E1685" s="16">
        <v>61624.32</v>
      </c>
      <c r="F1685" s="13" t="s">
        <v>20646</v>
      </c>
    </row>
    <row r="1686" spans="1:6" ht="14.25" customHeight="1">
      <c r="A1686" s="13" t="s">
        <v>20690</v>
      </c>
      <c r="B1686" s="26">
        <v>0.65049768518518525</v>
      </c>
      <c r="C1686" s="14">
        <v>1762</v>
      </c>
      <c r="D1686" s="15">
        <v>30.73</v>
      </c>
      <c r="E1686" s="16">
        <v>54146.26</v>
      </c>
      <c r="F1686" s="13" t="s">
        <v>20646</v>
      </c>
    </row>
    <row r="1687" spans="1:6" ht="14.25" customHeight="1">
      <c r="A1687" s="13" t="s">
        <v>20690</v>
      </c>
      <c r="B1687" s="26">
        <v>0.65049768518518525</v>
      </c>
      <c r="C1687" s="14">
        <v>500</v>
      </c>
      <c r="D1687" s="15">
        <v>30.73</v>
      </c>
      <c r="E1687" s="16">
        <v>15365</v>
      </c>
      <c r="F1687" s="13" t="s">
        <v>20646</v>
      </c>
    </row>
    <row r="1688" spans="1:6" ht="14.25" customHeight="1">
      <c r="A1688" s="13" t="s">
        <v>20690</v>
      </c>
      <c r="B1688" s="26">
        <v>0.65049768518518525</v>
      </c>
      <c r="C1688" s="14">
        <v>139</v>
      </c>
      <c r="D1688" s="15">
        <v>30.73</v>
      </c>
      <c r="E1688" s="16">
        <v>4271.47</v>
      </c>
      <c r="F1688" s="13" t="s">
        <v>20646</v>
      </c>
    </row>
    <row r="1689" spans="1:6" ht="14.25" customHeight="1">
      <c r="A1689" s="13" t="s">
        <v>20690</v>
      </c>
      <c r="B1689" s="26">
        <v>0.65049768518518525</v>
      </c>
      <c r="C1689" s="14">
        <v>485</v>
      </c>
      <c r="D1689" s="15">
        <v>30.73</v>
      </c>
      <c r="E1689" s="16">
        <v>14904.050000000001</v>
      </c>
      <c r="F1689" s="13" t="s">
        <v>20646</v>
      </c>
    </row>
    <row r="1690" spans="1:6" ht="14.25" customHeight="1">
      <c r="A1690" s="13" t="s">
        <v>20690</v>
      </c>
      <c r="B1690" s="26">
        <v>0.65049768518518525</v>
      </c>
      <c r="C1690" s="14">
        <v>137</v>
      </c>
      <c r="D1690" s="15">
        <v>30.73</v>
      </c>
      <c r="E1690" s="16">
        <v>4210.01</v>
      </c>
      <c r="F1690" s="13" t="s">
        <v>20646</v>
      </c>
    </row>
    <row r="1691" spans="1:6" ht="14.25" customHeight="1">
      <c r="A1691" s="13" t="s">
        <v>20690</v>
      </c>
      <c r="B1691" s="26">
        <v>0.65049768518518525</v>
      </c>
      <c r="C1691" s="14">
        <v>123</v>
      </c>
      <c r="D1691" s="15">
        <v>30.73</v>
      </c>
      <c r="E1691" s="16">
        <v>3779.79</v>
      </c>
      <c r="F1691" s="13" t="s">
        <v>20646</v>
      </c>
    </row>
    <row r="1692" spans="1:6" ht="14.25" customHeight="1">
      <c r="A1692" s="13" t="s">
        <v>20690</v>
      </c>
      <c r="B1692" s="26">
        <v>0.65049768518518525</v>
      </c>
      <c r="C1692" s="14">
        <v>854</v>
      </c>
      <c r="D1692" s="15">
        <v>30.73</v>
      </c>
      <c r="E1692" s="16">
        <v>26243.420000000002</v>
      </c>
      <c r="F1692" s="13" t="s">
        <v>20646</v>
      </c>
    </row>
    <row r="1693" spans="1:6" ht="14.25" customHeight="1">
      <c r="A1693" s="13" t="s">
        <v>20690</v>
      </c>
      <c r="B1693" s="26">
        <v>0.65090277777777772</v>
      </c>
      <c r="C1693" s="14">
        <v>200</v>
      </c>
      <c r="D1693" s="15">
        <v>30.745000000000001</v>
      </c>
      <c r="E1693" s="16">
        <v>6149</v>
      </c>
      <c r="F1693" s="13" t="s">
        <v>20650</v>
      </c>
    </row>
    <row r="1694" spans="1:6" ht="14.25" customHeight="1">
      <c r="A1694" s="13" t="s">
        <v>20690</v>
      </c>
      <c r="B1694" s="26">
        <v>0.65090277777777772</v>
      </c>
      <c r="C1694" s="14">
        <v>250</v>
      </c>
      <c r="D1694" s="15">
        <v>30.745000000000001</v>
      </c>
      <c r="E1694" s="16">
        <v>7686.25</v>
      </c>
      <c r="F1694" s="13" t="s">
        <v>20650</v>
      </c>
    </row>
    <row r="1695" spans="1:6" ht="14.25" customHeight="1">
      <c r="A1695" s="13" t="s">
        <v>20690</v>
      </c>
      <c r="B1695" s="26">
        <v>0.65090277777777772</v>
      </c>
      <c r="C1695" s="14">
        <v>164</v>
      </c>
      <c r="D1695" s="15">
        <v>30.745000000000001</v>
      </c>
      <c r="E1695" s="16">
        <v>5042.18</v>
      </c>
      <c r="F1695" s="13" t="s">
        <v>20650</v>
      </c>
    </row>
    <row r="1696" spans="1:6" ht="14.25" customHeight="1">
      <c r="A1696" s="13" t="s">
        <v>20690</v>
      </c>
      <c r="B1696" s="26">
        <v>0.65090277777777772</v>
      </c>
      <c r="C1696" s="14">
        <v>247</v>
      </c>
      <c r="D1696" s="15">
        <v>30.745000000000001</v>
      </c>
      <c r="E1696" s="16">
        <v>7594.0150000000003</v>
      </c>
      <c r="F1696" s="13" t="s">
        <v>20650</v>
      </c>
    </row>
    <row r="1697" spans="1:6" ht="14.25" customHeight="1">
      <c r="A1697" s="13" t="s">
        <v>20690</v>
      </c>
      <c r="B1697" s="26">
        <v>0.65091435185185187</v>
      </c>
      <c r="C1697" s="14">
        <v>558</v>
      </c>
      <c r="D1697" s="15">
        <v>30.745000000000001</v>
      </c>
      <c r="E1697" s="16">
        <v>17155.71</v>
      </c>
      <c r="F1697" s="13" t="s">
        <v>20650</v>
      </c>
    </row>
    <row r="1698" spans="1:6" ht="14.25" customHeight="1">
      <c r="A1698" s="13" t="s">
        <v>20690</v>
      </c>
      <c r="B1698" s="26">
        <v>0.65091435185185187</v>
      </c>
      <c r="C1698" s="14">
        <v>200</v>
      </c>
      <c r="D1698" s="15">
        <v>30.745000000000001</v>
      </c>
      <c r="E1698" s="16">
        <v>6149</v>
      </c>
      <c r="F1698" s="13" t="s">
        <v>20650</v>
      </c>
    </row>
    <row r="1699" spans="1:6" ht="14.25" customHeight="1">
      <c r="A1699" s="13" t="s">
        <v>20690</v>
      </c>
      <c r="B1699" s="26">
        <v>0.65096064814814814</v>
      </c>
      <c r="C1699" s="14">
        <v>188</v>
      </c>
      <c r="D1699" s="15">
        <v>30.745000000000001</v>
      </c>
      <c r="E1699" s="16">
        <v>5780.06</v>
      </c>
      <c r="F1699" s="13" t="s">
        <v>20650</v>
      </c>
    </row>
    <row r="1700" spans="1:6" ht="14.25" customHeight="1">
      <c r="A1700" s="13" t="s">
        <v>20690</v>
      </c>
      <c r="B1700" s="26">
        <v>0.65097222222222217</v>
      </c>
      <c r="C1700" s="14">
        <v>250</v>
      </c>
      <c r="D1700" s="15">
        <v>30.745000000000001</v>
      </c>
      <c r="E1700" s="16">
        <v>7686.25</v>
      </c>
      <c r="F1700" s="13" t="s">
        <v>20650</v>
      </c>
    </row>
    <row r="1701" spans="1:6" ht="14.25" customHeight="1">
      <c r="A1701" s="13" t="s">
        <v>20690</v>
      </c>
      <c r="B1701" s="26">
        <v>0.65098379629629632</v>
      </c>
      <c r="C1701" s="14">
        <v>526</v>
      </c>
      <c r="D1701" s="15">
        <v>30.745000000000001</v>
      </c>
      <c r="E1701" s="16">
        <v>16171.87</v>
      </c>
      <c r="F1701" s="13" t="s">
        <v>20650</v>
      </c>
    </row>
    <row r="1702" spans="1:6" ht="14.25" customHeight="1">
      <c r="A1702" s="13" t="s">
        <v>20690</v>
      </c>
      <c r="B1702" s="26">
        <v>0.65098379629629632</v>
      </c>
      <c r="C1702" s="14">
        <v>526</v>
      </c>
      <c r="D1702" s="15">
        <v>30.745000000000001</v>
      </c>
      <c r="E1702" s="16">
        <v>16171.87</v>
      </c>
      <c r="F1702" s="13" t="s">
        <v>20646</v>
      </c>
    </row>
    <row r="1703" spans="1:6" ht="14.25" customHeight="1">
      <c r="A1703" s="13" t="s">
        <v>20690</v>
      </c>
      <c r="B1703" s="26">
        <v>0.65098379629629632</v>
      </c>
      <c r="C1703" s="14">
        <v>291</v>
      </c>
      <c r="D1703" s="15">
        <v>30.745000000000001</v>
      </c>
      <c r="E1703" s="16">
        <v>8946.7950000000001</v>
      </c>
      <c r="F1703" s="13" t="s">
        <v>20646</v>
      </c>
    </row>
    <row r="1704" spans="1:6" ht="14.25" customHeight="1">
      <c r="A1704" s="13" t="s">
        <v>20690</v>
      </c>
      <c r="B1704" s="26">
        <v>0.65346064814814808</v>
      </c>
      <c r="C1704" s="14">
        <v>2992</v>
      </c>
      <c r="D1704" s="15">
        <v>30.76</v>
      </c>
      <c r="E1704" s="16">
        <v>92033.919999999998</v>
      </c>
      <c r="F1704" s="13" t="s">
        <v>20646</v>
      </c>
    </row>
    <row r="1705" spans="1:6" ht="14.25" customHeight="1">
      <c r="A1705" s="13" t="s">
        <v>20690</v>
      </c>
      <c r="B1705" s="26">
        <v>0.65355324074074073</v>
      </c>
      <c r="C1705" s="14">
        <v>400</v>
      </c>
      <c r="D1705" s="15">
        <v>30.75</v>
      </c>
      <c r="E1705" s="16">
        <v>12300</v>
      </c>
      <c r="F1705" s="13" t="s">
        <v>20646</v>
      </c>
    </row>
    <row r="1706" spans="1:6" ht="14.25" customHeight="1">
      <c r="A1706" s="13" t="s">
        <v>20690</v>
      </c>
      <c r="B1706" s="26">
        <v>0.65356481481481488</v>
      </c>
      <c r="C1706" s="14">
        <v>121</v>
      </c>
      <c r="D1706" s="15">
        <v>30.75</v>
      </c>
      <c r="E1706" s="16">
        <v>3720.75</v>
      </c>
      <c r="F1706" s="13" t="s">
        <v>20646</v>
      </c>
    </row>
    <row r="1707" spans="1:6" ht="14.25" customHeight="1">
      <c r="A1707" s="13" t="s">
        <v>20690</v>
      </c>
      <c r="B1707" s="26">
        <v>0.65369212962962964</v>
      </c>
      <c r="C1707" s="14">
        <v>165</v>
      </c>
      <c r="D1707" s="15">
        <v>30.75</v>
      </c>
      <c r="E1707" s="16">
        <v>5073.75</v>
      </c>
      <c r="F1707" s="13" t="s">
        <v>20646</v>
      </c>
    </row>
    <row r="1708" spans="1:6" ht="14.25" customHeight="1">
      <c r="A1708" s="13" t="s">
        <v>20690</v>
      </c>
      <c r="B1708" s="26">
        <v>0.65491898148148142</v>
      </c>
      <c r="C1708" s="14">
        <v>200</v>
      </c>
      <c r="D1708" s="15">
        <v>30.745000000000001</v>
      </c>
      <c r="E1708" s="16">
        <v>6149</v>
      </c>
      <c r="F1708" s="13" t="s">
        <v>20650</v>
      </c>
    </row>
    <row r="1709" spans="1:6" ht="14.25" customHeight="1">
      <c r="A1709" s="13" t="s">
        <v>20690</v>
      </c>
      <c r="B1709" s="26">
        <v>0.65491898148148142</v>
      </c>
      <c r="C1709" s="14">
        <v>2183</v>
      </c>
      <c r="D1709" s="15">
        <v>30.745000000000001</v>
      </c>
      <c r="E1709" s="16">
        <v>67116.335000000006</v>
      </c>
      <c r="F1709" s="13" t="s">
        <v>20650</v>
      </c>
    </row>
    <row r="1710" spans="1:6" ht="14.25" customHeight="1">
      <c r="A1710" s="13" t="s">
        <v>20690</v>
      </c>
      <c r="B1710" s="26">
        <v>0.65491898148148142</v>
      </c>
      <c r="C1710" s="14">
        <v>1217</v>
      </c>
      <c r="D1710" s="15">
        <v>30.745000000000001</v>
      </c>
      <c r="E1710" s="16">
        <v>37416.665000000001</v>
      </c>
      <c r="F1710" s="13" t="s">
        <v>20650</v>
      </c>
    </row>
    <row r="1711" spans="1:6" ht="14.25" customHeight="1">
      <c r="A1711" s="13" t="s">
        <v>20690</v>
      </c>
      <c r="B1711" s="26">
        <v>0.65853009259259265</v>
      </c>
      <c r="C1711" s="14">
        <v>247</v>
      </c>
      <c r="D1711" s="15">
        <v>30.76</v>
      </c>
      <c r="E1711" s="16">
        <v>7597.72</v>
      </c>
      <c r="F1711" s="13" t="s">
        <v>20650</v>
      </c>
    </row>
    <row r="1712" spans="1:6" ht="14.25" customHeight="1">
      <c r="A1712" s="13" t="s">
        <v>20690</v>
      </c>
      <c r="B1712" s="26">
        <v>0.65853009259259265</v>
      </c>
      <c r="C1712" s="14">
        <v>57</v>
      </c>
      <c r="D1712" s="15">
        <v>30.76</v>
      </c>
      <c r="E1712" s="16">
        <v>1753.3200000000002</v>
      </c>
      <c r="F1712" s="13" t="s">
        <v>20646</v>
      </c>
    </row>
    <row r="1713" spans="1:6" ht="14.25" customHeight="1">
      <c r="A1713" s="13" t="s">
        <v>20690</v>
      </c>
      <c r="B1713" s="26">
        <v>0.65861111111111115</v>
      </c>
      <c r="C1713" s="14">
        <v>370</v>
      </c>
      <c r="D1713" s="15">
        <v>30.76</v>
      </c>
      <c r="E1713" s="16">
        <v>11381.2</v>
      </c>
      <c r="F1713" s="13" t="s">
        <v>20650</v>
      </c>
    </row>
    <row r="1714" spans="1:6" ht="14.25" customHeight="1">
      <c r="A1714" s="13" t="s">
        <v>20690</v>
      </c>
      <c r="B1714" s="26">
        <v>0.65861111111111115</v>
      </c>
      <c r="C1714" s="14">
        <v>124</v>
      </c>
      <c r="D1714" s="15">
        <v>30.76</v>
      </c>
      <c r="E1714" s="16">
        <v>3814.2400000000002</v>
      </c>
      <c r="F1714" s="13" t="s">
        <v>20650</v>
      </c>
    </row>
    <row r="1715" spans="1:6" ht="14.25" customHeight="1">
      <c r="A1715" s="13" t="s">
        <v>20690</v>
      </c>
      <c r="B1715" s="26">
        <v>0.65861111111111115</v>
      </c>
      <c r="C1715" s="14">
        <v>110</v>
      </c>
      <c r="D1715" s="15">
        <v>30.76</v>
      </c>
      <c r="E1715" s="16">
        <v>3383.6000000000004</v>
      </c>
      <c r="F1715" s="13" t="s">
        <v>20646</v>
      </c>
    </row>
    <row r="1716" spans="1:6" ht="14.25" customHeight="1">
      <c r="A1716" s="13" t="s">
        <v>20690</v>
      </c>
      <c r="B1716" s="26">
        <v>0.65861111111111115</v>
      </c>
      <c r="C1716" s="14">
        <v>416</v>
      </c>
      <c r="D1716" s="15">
        <v>30.76</v>
      </c>
      <c r="E1716" s="16">
        <v>12796.16</v>
      </c>
      <c r="F1716" s="13" t="s">
        <v>20646</v>
      </c>
    </row>
    <row r="1717" spans="1:6" ht="14.25" customHeight="1">
      <c r="A1717" s="13" t="s">
        <v>20690</v>
      </c>
      <c r="B1717" s="26">
        <v>0.65861111111111115</v>
      </c>
      <c r="C1717" s="14">
        <v>2101</v>
      </c>
      <c r="D1717" s="15">
        <v>30.76</v>
      </c>
      <c r="E1717" s="16">
        <v>64626.76</v>
      </c>
      <c r="F1717" s="13" t="s">
        <v>20646</v>
      </c>
    </row>
    <row r="1718" spans="1:6" ht="14.25" customHeight="1">
      <c r="A1718" s="13" t="s">
        <v>20690</v>
      </c>
      <c r="B1718" s="26">
        <v>0.65861111111111115</v>
      </c>
      <c r="C1718" s="14">
        <v>648</v>
      </c>
      <c r="D1718" s="15">
        <v>30.76</v>
      </c>
      <c r="E1718" s="16">
        <v>19932.48</v>
      </c>
      <c r="F1718" s="13" t="s">
        <v>20646</v>
      </c>
    </row>
    <row r="1719" spans="1:6" ht="14.25" customHeight="1">
      <c r="A1719" s="13" t="s">
        <v>20690</v>
      </c>
      <c r="B1719" s="26">
        <v>0.65861111111111115</v>
      </c>
      <c r="C1719" s="14">
        <v>248</v>
      </c>
      <c r="D1719" s="15">
        <v>30.76</v>
      </c>
      <c r="E1719" s="16">
        <v>7628.4800000000005</v>
      </c>
      <c r="F1719" s="13" t="s">
        <v>20646</v>
      </c>
    </row>
    <row r="1720" spans="1:6" ht="14.25" customHeight="1">
      <c r="A1720" s="13" t="s">
        <v>20690</v>
      </c>
      <c r="B1720" s="26">
        <v>0.65861111111111115</v>
      </c>
      <c r="C1720" s="14">
        <v>1179</v>
      </c>
      <c r="D1720" s="15">
        <v>30.76</v>
      </c>
      <c r="E1720" s="16">
        <v>36266.04</v>
      </c>
      <c r="F1720" s="13" t="s">
        <v>20646</v>
      </c>
    </row>
    <row r="1721" spans="1:6" ht="14.25" customHeight="1">
      <c r="A1721" s="13" t="s">
        <v>20690</v>
      </c>
      <c r="B1721" s="26">
        <v>0.6620949074074074</v>
      </c>
      <c r="C1721" s="14">
        <v>200</v>
      </c>
      <c r="D1721" s="15">
        <v>30.74</v>
      </c>
      <c r="E1721" s="16">
        <v>6148</v>
      </c>
      <c r="F1721" s="13" t="s">
        <v>20650</v>
      </c>
    </row>
    <row r="1722" spans="1:6" ht="14.25" customHeight="1">
      <c r="A1722" s="13" t="s">
        <v>20690</v>
      </c>
      <c r="B1722" s="26">
        <v>0.6620949074074074</v>
      </c>
      <c r="C1722" s="14">
        <v>247</v>
      </c>
      <c r="D1722" s="15">
        <v>30.74</v>
      </c>
      <c r="E1722" s="16">
        <v>7592.78</v>
      </c>
      <c r="F1722" s="13" t="s">
        <v>20650</v>
      </c>
    </row>
    <row r="1723" spans="1:6" ht="14.25" customHeight="1">
      <c r="A1723" s="13" t="s">
        <v>20690</v>
      </c>
      <c r="B1723" s="26">
        <v>0.6620949074074074</v>
      </c>
      <c r="C1723" s="14">
        <v>247</v>
      </c>
      <c r="D1723" s="15">
        <v>30.74</v>
      </c>
      <c r="E1723" s="16">
        <v>7592.78</v>
      </c>
      <c r="F1723" s="13" t="s">
        <v>20650</v>
      </c>
    </row>
    <row r="1724" spans="1:6" ht="14.25" customHeight="1">
      <c r="A1724" s="13" t="s">
        <v>20690</v>
      </c>
      <c r="B1724" s="26">
        <v>0.6620949074074074</v>
      </c>
      <c r="C1724" s="14">
        <v>250</v>
      </c>
      <c r="D1724" s="15">
        <v>30.74</v>
      </c>
      <c r="E1724" s="16">
        <v>7685</v>
      </c>
      <c r="F1724" s="13" t="s">
        <v>20650</v>
      </c>
    </row>
    <row r="1725" spans="1:6" ht="14.25" customHeight="1">
      <c r="A1725" s="13" t="s">
        <v>20690</v>
      </c>
      <c r="B1725" s="26">
        <v>0.6620949074074074</v>
      </c>
      <c r="C1725" s="14">
        <v>193</v>
      </c>
      <c r="D1725" s="15">
        <v>30.74</v>
      </c>
      <c r="E1725" s="16">
        <v>5932.82</v>
      </c>
      <c r="F1725" s="13" t="s">
        <v>20650</v>
      </c>
    </row>
    <row r="1726" spans="1:6" ht="14.25" customHeight="1">
      <c r="A1726" s="13" t="s">
        <v>20690</v>
      </c>
      <c r="B1726" s="26">
        <v>0.6620949074074074</v>
      </c>
      <c r="C1726" s="14">
        <v>15</v>
      </c>
      <c r="D1726" s="15">
        <v>30.74</v>
      </c>
      <c r="E1726" s="16">
        <v>461.09999999999997</v>
      </c>
      <c r="F1726" s="13" t="s">
        <v>20650</v>
      </c>
    </row>
    <row r="1727" spans="1:6" ht="14.25" customHeight="1">
      <c r="A1727" s="13" t="s">
        <v>20690</v>
      </c>
      <c r="B1727" s="26">
        <v>0.6620949074074074</v>
      </c>
      <c r="C1727" s="14">
        <v>243</v>
      </c>
      <c r="D1727" s="15">
        <v>30.74</v>
      </c>
      <c r="E1727" s="16">
        <v>7469.82</v>
      </c>
      <c r="F1727" s="13" t="s">
        <v>20650</v>
      </c>
    </row>
    <row r="1728" spans="1:6" ht="14.25" customHeight="1">
      <c r="A1728" s="13" t="s">
        <v>20690</v>
      </c>
      <c r="B1728" s="26">
        <v>0.6620949074074074</v>
      </c>
      <c r="C1728" s="14">
        <v>302</v>
      </c>
      <c r="D1728" s="15">
        <v>30.74</v>
      </c>
      <c r="E1728" s="16">
        <v>9283.48</v>
      </c>
      <c r="F1728" s="13" t="s">
        <v>20650</v>
      </c>
    </row>
    <row r="1729" spans="1:6" ht="14.25" customHeight="1">
      <c r="A1729" s="13" t="s">
        <v>20690</v>
      </c>
      <c r="B1729" s="26">
        <v>0.6620949074074074</v>
      </c>
      <c r="C1729" s="14">
        <v>12</v>
      </c>
      <c r="D1729" s="15">
        <v>30.74</v>
      </c>
      <c r="E1729" s="16">
        <v>368.88</v>
      </c>
      <c r="F1729" s="13" t="s">
        <v>20650</v>
      </c>
    </row>
    <row r="1730" spans="1:6" ht="14.25" customHeight="1">
      <c r="A1730" s="13" t="s">
        <v>20690</v>
      </c>
      <c r="B1730" s="26">
        <v>0.6620949074074074</v>
      </c>
      <c r="C1730" s="14">
        <v>223</v>
      </c>
      <c r="D1730" s="15">
        <v>30.74</v>
      </c>
      <c r="E1730" s="16">
        <v>6855.0199999999995</v>
      </c>
      <c r="F1730" s="13" t="s">
        <v>20650</v>
      </c>
    </row>
    <row r="1731" spans="1:6" ht="14.25" customHeight="1">
      <c r="A1731" s="13" t="s">
        <v>20690</v>
      </c>
      <c r="B1731" s="26">
        <v>0.66210648148148155</v>
      </c>
      <c r="C1731" s="14">
        <v>1486</v>
      </c>
      <c r="D1731" s="15">
        <v>30.74</v>
      </c>
      <c r="E1731" s="16">
        <v>45679.64</v>
      </c>
      <c r="F1731" s="13" t="s">
        <v>20650</v>
      </c>
    </row>
    <row r="1732" spans="1:6" ht="14.25" customHeight="1">
      <c r="A1732" s="13" t="s">
        <v>20690</v>
      </c>
      <c r="B1732" s="26">
        <v>0.66210648148148155</v>
      </c>
      <c r="C1732" s="14">
        <v>1321</v>
      </c>
      <c r="D1732" s="15">
        <v>30.74</v>
      </c>
      <c r="E1732" s="16">
        <v>40607.54</v>
      </c>
      <c r="F1732" s="13" t="s">
        <v>20647</v>
      </c>
    </row>
    <row r="1733" spans="1:6" ht="14.25" customHeight="1">
      <c r="A1733" s="13" t="s">
        <v>20690</v>
      </c>
      <c r="B1733" s="26">
        <v>0.66210648148148155</v>
      </c>
      <c r="C1733" s="14">
        <v>261</v>
      </c>
      <c r="D1733" s="15">
        <v>30.74</v>
      </c>
      <c r="E1733" s="16">
        <v>8023.1399999999994</v>
      </c>
      <c r="F1733" s="13" t="s">
        <v>20647</v>
      </c>
    </row>
    <row r="1734" spans="1:6" ht="14.25" customHeight="1">
      <c r="A1734" s="13" t="s">
        <v>20690</v>
      </c>
      <c r="B1734" s="26">
        <v>0.66562500000000002</v>
      </c>
      <c r="C1734" s="14">
        <v>277</v>
      </c>
      <c r="D1734" s="15">
        <v>30.715</v>
      </c>
      <c r="E1734" s="16">
        <v>8508.0550000000003</v>
      </c>
      <c r="F1734" s="13" t="s">
        <v>20650</v>
      </c>
    </row>
    <row r="1735" spans="1:6" ht="14.25" customHeight="1">
      <c r="A1735" s="13" t="s">
        <v>20690</v>
      </c>
      <c r="B1735" s="26">
        <v>0.66562500000000002</v>
      </c>
      <c r="C1735" s="14">
        <v>26</v>
      </c>
      <c r="D1735" s="15">
        <v>30.715</v>
      </c>
      <c r="E1735" s="16">
        <v>798.59</v>
      </c>
      <c r="F1735" s="13" t="s">
        <v>20650</v>
      </c>
    </row>
    <row r="1736" spans="1:6" ht="14.25" customHeight="1">
      <c r="A1736" s="13" t="s">
        <v>20690</v>
      </c>
      <c r="B1736" s="26">
        <v>0.6656481481481481</v>
      </c>
      <c r="C1736" s="14">
        <v>251</v>
      </c>
      <c r="D1736" s="15">
        <v>30.715</v>
      </c>
      <c r="E1736" s="16">
        <v>7709.4650000000001</v>
      </c>
      <c r="F1736" s="13" t="s">
        <v>20650</v>
      </c>
    </row>
    <row r="1737" spans="1:6" ht="14.25" customHeight="1">
      <c r="A1737" s="13" t="s">
        <v>20690</v>
      </c>
      <c r="B1737" s="26">
        <v>0.66568287037037044</v>
      </c>
      <c r="C1737" s="14">
        <v>1431</v>
      </c>
      <c r="D1737" s="15">
        <v>30.715</v>
      </c>
      <c r="E1737" s="16">
        <v>43953.165000000001</v>
      </c>
      <c r="F1737" s="13" t="s">
        <v>20647</v>
      </c>
    </row>
    <row r="1738" spans="1:6" ht="14.25" customHeight="1">
      <c r="A1738" s="13" t="s">
        <v>20690</v>
      </c>
      <c r="B1738" s="26">
        <v>0.66568287037037044</v>
      </c>
      <c r="C1738" s="14">
        <v>1453</v>
      </c>
      <c r="D1738" s="15">
        <v>30.715</v>
      </c>
      <c r="E1738" s="16">
        <v>44628.894999999997</v>
      </c>
      <c r="F1738" s="13" t="s">
        <v>20647</v>
      </c>
    </row>
    <row r="1739" spans="1:6" ht="14.25" customHeight="1">
      <c r="A1739" s="13" t="s">
        <v>20690</v>
      </c>
      <c r="B1739" s="26">
        <v>0.66568287037037044</v>
      </c>
      <c r="C1739" s="14">
        <v>21</v>
      </c>
      <c r="D1739" s="15">
        <v>30.715</v>
      </c>
      <c r="E1739" s="16">
        <v>645.01499999999999</v>
      </c>
      <c r="F1739" s="13" t="s">
        <v>20647</v>
      </c>
    </row>
    <row r="1740" spans="1:6" ht="14.25" customHeight="1">
      <c r="A1740" s="13" t="s">
        <v>20690</v>
      </c>
      <c r="B1740" s="26">
        <v>0.66569444444444448</v>
      </c>
      <c r="C1740" s="14">
        <v>241</v>
      </c>
      <c r="D1740" s="15">
        <v>30.715</v>
      </c>
      <c r="E1740" s="16">
        <v>7402.3149999999996</v>
      </c>
      <c r="F1740" s="13" t="s">
        <v>20647</v>
      </c>
    </row>
    <row r="1741" spans="1:6" ht="14.25" customHeight="1">
      <c r="A1741" s="13" t="s">
        <v>20690</v>
      </c>
      <c r="B1741" s="26">
        <v>0.66997685185185185</v>
      </c>
      <c r="C1741" s="14">
        <v>150</v>
      </c>
      <c r="D1741" s="15">
        <v>30.72</v>
      </c>
      <c r="E1741" s="16">
        <v>4608</v>
      </c>
      <c r="F1741" s="13" t="s">
        <v>20650</v>
      </c>
    </row>
    <row r="1742" spans="1:6" ht="14.25" customHeight="1">
      <c r="A1742" s="13" t="s">
        <v>20690</v>
      </c>
      <c r="B1742" s="26">
        <v>0.66997685185185185</v>
      </c>
      <c r="C1742" s="14">
        <v>247</v>
      </c>
      <c r="D1742" s="15">
        <v>30.72</v>
      </c>
      <c r="E1742" s="16">
        <v>7587.84</v>
      </c>
      <c r="F1742" s="13" t="s">
        <v>20650</v>
      </c>
    </row>
    <row r="1743" spans="1:6" ht="14.25" customHeight="1">
      <c r="A1743" s="13" t="s">
        <v>20690</v>
      </c>
      <c r="B1743" s="26">
        <v>0.66997685185185185</v>
      </c>
      <c r="C1743" s="14">
        <v>250</v>
      </c>
      <c r="D1743" s="15">
        <v>30.72</v>
      </c>
      <c r="E1743" s="16">
        <v>7680</v>
      </c>
      <c r="F1743" s="13" t="s">
        <v>20650</v>
      </c>
    </row>
    <row r="1744" spans="1:6" ht="14.25" customHeight="1">
      <c r="A1744" s="13" t="s">
        <v>20690</v>
      </c>
      <c r="B1744" s="26">
        <v>0.66997685185185185</v>
      </c>
      <c r="C1744" s="14">
        <v>247</v>
      </c>
      <c r="D1744" s="15">
        <v>30.72</v>
      </c>
      <c r="E1744" s="16">
        <v>7587.84</v>
      </c>
      <c r="F1744" s="13" t="s">
        <v>20650</v>
      </c>
    </row>
    <row r="1745" spans="1:6" ht="14.25" customHeight="1">
      <c r="A1745" s="13" t="s">
        <v>20690</v>
      </c>
      <c r="B1745" s="26">
        <v>0.66997685185185185</v>
      </c>
      <c r="C1745" s="14">
        <v>213</v>
      </c>
      <c r="D1745" s="15">
        <v>30.72</v>
      </c>
      <c r="E1745" s="16">
        <v>6543.36</v>
      </c>
      <c r="F1745" s="13" t="s">
        <v>20650</v>
      </c>
    </row>
    <row r="1746" spans="1:6" ht="14.25" customHeight="1">
      <c r="A1746" s="13" t="s">
        <v>20690</v>
      </c>
      <c r="B1746" s="26">
        <v>0.66997685185185185</v>
      </c>
      <c r="C1746" s="14">
        <v>164</v>
      </c>
      <c r="D1746" s="15">
        <v>30.72</v>
      </c>
      <c r="E1746" s="16">
        <v>5038.08</v>
      </c>
      <c r="F1746" s="13" t="s">
        <v>20650</v>
      </c>
    </row>
    <row r="1747" spans="1:6" ht="14.25" customHeight="1">
      <c r="A1747" s="13" t="s">
        <v>20690</v>
      </c>
      <c r="B1747" s="26">
        <v>0.66997685185185185</v>
      </c>
      <c r="C1747" s="14">
        <v>15</v>
      </c>
      <c r="D1747" s="15">
        <v>30.72</v>
      </c>
      <c r="E1747" s="16">
        <v>460.79999999999995</v>
      </c>
      <c r="F1747" s="13" t="s">
        <v>20650</v>
      </c>
    </row>
    <row r="1748" spans="1:6" ht="14.25" customHeight="1">
      <c r="A1748" s="13" t="s">
        <v>20690</v>
      </c>
      <c r="B1748" s="26">
        <v>0.66997685185185185</v>
      </c>
      <c r="C1748" s="14">
        <v>14</v>
      </c>
      <c r="D1748" s="15">
        <v>30.72</v>
      </c>
      <c r="E1748" s="16">
        <v>430.08</v>
      </c>
      <c r="F1748" s="13" t="s">
        <v>20650</v>
      </c>
    </row>
    <row r="1749" spans="1:6" ht="14.25" customHeight="1">
      <c r="A1749" s="13" t="s">
        <v>20690</v>
      </c>
      <c r="B1749" s="26">
        <v>0.66997685185185185</v>
      </c>
      <c r="C1749" s="14">
        <v>6</v>
      </c>
      <c r="D1749" s="15">
        <v>30.72</v>
      </c>
      <c r="E1749" s="16">
        <v>184.32</v>
      </c>
      <c r="F1749" s="13" t="s">
        <v>20650</v>
      </c>
    </row>
    <row r="1750" spans="1:6" ht="14.25" customHeight="1">
      <c r="A1750" s="13" t="s">
        <v>20690</v>
      </c>
      <c r="B1750" s="26">
        <v>0.66997685185185185</v>
      </c>
      <c r="C1750" s="14">
        <v>200</v>
      </c>
      <c r="D1750" s="15">
        <v>30.72</v>
      </c>
      <c r="E1750" s="16">
        <v>6144</v>
      </c>
      <c r="F1750" s="13" t="s">
        <v>20650</v>
      </c>
    </row>
    <row r="1751" spans="1:6" ht="14.25" customHeight="1">
      <c r="A1751" s="13" t="s">
        <v>20690</v>
      </c>
      <c r="B1751" s="26">
        <v>0.66997685185185185</v>
      </c>
      <c r="C1751" s="14">
        <v>1249</v>
      </c>
      <c r="D1751" s="15">
        <v>30.72</v>
      </c>
      <c r="E1751" s="16">
        <v>38369.279999999999</v>
      </c>
      <c r="F1751" s="13" t="s">
        <v>20650</v>
      </c>
    </row>
    <row r="1752" spans="1:6" ht="14.25" customHeight="1">
      <c r="A1752" s="13" t="s">
        <v>20690</v>
      </c>
      <c r="B1752" s="26">
        <v>0.66997685185185185</v>
      </c>
      <c r="C1752" s="14">
        <v>944</v>
      </c>
      <c r="D1752" s="15">
        <v>30.72</v>
      </c>
      <c r="E1752" s="16">
        <v>28999.68</v>
      </c>
      <c r="F1752" s="13" t="s">
        <v>20650</v>
      </c>
    </row>
    <row r="1753" spans="1:6" ht="14.25" customHeight="1">
      <c r="A1753" s="13" t="s">
        <v>20690</v>
      </c>
      <c r="B1753" s="26">
        <v>0.66997685185185185</v>
      </c>
      <c r="C1753" s="14">
        <v>200</v>
      </c>
      <c r="D1753" s="15">
        <v>30.72</v>
      </c>
      <c r="E1753" s="16">
        <v>6144</v>
      </c>
      <c r="F1753" s="13" t="s">
        <v>20650</v>
      </c>
    </row>
    <row r="1754" spans="1:6" ht="14.25" customHeight="1">
      <c r="A1754" s="13" t="s">
        <v>20690</v>
      </c>
      <c r="B1754" s="26">
        <v>0.66997685185185185</v>
      </c>
      <c r="C1754" s="14">
        <v>200</v>
      </c>
      <c r="D1754" s="15">
        <v>30.72</v>
      </c>
      <c r="E1754" s="16">
        <v>6144</v>
      </c>
      <c r="F1754" s="13" t="s">
        <v>20650</v>
      </c>
    </row>
    <row r="1755" spans="1:6" ht="14.25" customHeight="1">
      <c r="A1755" s="13" t="s">
        <v>20690</v>
      </c>
      <c r="B1755" s="26">
        <v>0.66997685185185185</v>
      </c>
      <c r="C1755" s="14">
        <v>701</v>
      </c>
      <c r="D1755" s="15">
        <v>30.72</v>
      </c>
      <c r="E1755" s="16">
        <v>21534.719999999998</v>
      </c>
      <c r="F1755" s="13" t="s">
        <v>20650</v>
      </c>
    </row>
    <row r="1756" spans="1:6" ht="14.25" customHeight="1">
      <c r="A1756" s="13" t="s">
        <v>20690</v>
      </c>
      <c r="B1756" s="26">
        <v>0.67388888888888887</v>
      </c>
      <c r="C1756" s="14">
        <v>250</v>
      </c>
      <c r="D1756" s="15">
        <v>30.734999999999999</v>
      </c>
      <c r="E1756" s="16">
        <v>7683.75</v>
      </c>
      <c r="F1756" s="13" t="s">
        <v>20650</v>
      </c>
    </row>
    <row r="1757" spans="1:6" ht="14.25" customHeight="1">
      <c r="A1757" s="13" t="s">
        <v>20690</v>
      </c>
      <c r="B1757" s="26">
        <v>0.67388888888888887</v>
      </c>
      <c r="C1757" s="14">
        <v>200</v>
      </c>
      <c r="D1757" s="15">
        <v>30.734999999999999</v>
      </c>
      <c r="E1757" s="16">
        <v>6147</v>
      </c>
      <c r="F1757" s="13" t="s">
        <v>20650</v>
      </c>
    </row>
    <row r="1758" spans="1:6" ht="14.25" customHeight="1">
      <c r="A1758" s="13" t="s">
        <v>20690</v>
      </c>
      <c r="B1758" s="26">
        <v>0.67388888888888887</v>
      </c>
      <c r="C1758" s="14">
        <v>247</v>
      </c>
      <c r="D1758" s="15">
        <v>30.734999999999999</v>
      </c>
      <c r="E1758" s="16">
        <v>7591.5450000000001</v>
      </c>
      <c r="F1758" s="13" t="s">
        <v>20650</v>
      </c>
    </row>
    <row r="1759" spans="1:6" ht="14.25" customHeight="1">
      <c r="A1759" s="13" t="s">
        <v>20690</v>
      </c>
      <c r="B1759" s="26">
        <v>0.67388888888888887</v>
      </c>
      <c r="C1759" s="14">
        <v>247</v>
      </c>
      <c r="D1759" s="15">
        <v>30.734999999999999</v>
      </c>
      <c r="E1759" s="16">
        <v>7591.5450000000001</v>
      </c>
      <c r="F1759" s="13" t="s">
        <v>20650</v>
      </c>
    </row>
    <row r="1760" spans="1:6" ht="14.25" customHeight="1">
      <c r="A1760" s="13" t="s">
        <v>20690</v>
      </c>
      <c r="B1760" s="26">
        <v>0.67388888888888887</v>
      </c>
      <c r="C1760" s="14">
        <v>164</v>
      </c>
      <c r="D1760" s="15">
        <v>30.734999999999999</v>
      </c>
      <c r="E1760" s="16">
        <v>5040.54</v>
      </c>
      <c r="F1760" s="13" t="s">
        <v>20650</v>
      </c>
    </row>
    <row r="1761" spans="1:6" ht="14.25" customHeight="1">
      <c r="A1761" s="13" t="s">
        <v>20690</v>
      </c>
      <c r="B1761" s="26">
        <v>0.67388888888888887</v>
      </c>
      <c r="C1761" s="14">
        <v>164</v>
      </c>
      <c r="D1761" s="15">
        <v>30.734999999999999</v>
      </c>
      <c r="E1761" s="16">
        <v>5040.54</v>
      </c>
      <c r="F1761" s="13" t="s">
        <v>20650</v>
      </c>
    </row>
    <row r="1762" spans="1:6" ht="14.25" customHeight="1">
      <c r="A1762" s="13" t="s">
        <v>20690</v>
      </c>
      <c r="B1762" s="26">
        <v>0.67388888888888887</v>
      </c>
      <c r="C1762" s="14">
        <v>291</v>
      </c>
      <c r="D1762" s="15">
        <v>30.734999999999999</v>
      </c>
      <c r="E1762" s="16">
        <v>8943.8850000000002</v>
      </c>
      <c r="F1762" s="13" t="s">
        <v>20650</v>
      </c>
    </row>
    <row r="1763" spans="1:6" ht="14.25" customHeight="1">
      <c r="A1763" s="13" t="s">
        <v>20690</v>
      </c>
      <c r="B1763" s="26">
        <v>0.67388888888888887</v>
      </c>
      <c r="C1763" s="14">
        <v>13</v>
      </c>
      <c r="D1763" s="15">
        <v>30.734999999999999</v>
      </c>
      <c r="E1763" s="16">
        <v>399.55500000000001</v>
      </c>
      <c r="F1763" s="13" t="s">
        <v>20650</v>
      </c>
    </row>
    <row r="1764" spans="1:6" ht="14.25" customHeight="1">
      <c r="A1764" s="13" t="s">
        <v>20690</v>
      </c>
      <c r="B1764" s="26">
        <v>0.67388888888888887</v>
      </c>
      <c r="C1764" s="14">
        <v>207</v>
      </c>
      <c r="D1764" s="15">
        <v>30.734999999999999</v>
      </c>
      <c r="E1764" s="16">
        <v>6362.1449999999995</v>
      </c>
      <c r="F1764" s="13" t="s">
        <v>20650</v>
      </c>
    </row>
    <row r="1765" spans="1:6" ht="14.25" customHeight="1">
      <c r="A1765" s="13" t="s">
        <v>20690</v>
      </c>
      <c r="B1765" s="26">
        <v>0.67388888888888887</v>
      </c>
      <c r="C1765" s="14">
        <v>26</v>
      </c>
      <c r="D1765" s="15">
        <v>30.734999999999999</v>
      </c>
      <c r="E1765" s="16">
        <v>799.11</v>
      </c>
      <c r="F1765" s="13" t="s">
        <v>20646</v>
      </c>
    </row>
    <row r="1766" spans="1:6" ht="14.25" customHeight="1">
      <c r="A1766" s="13" t="s">
        <v>20690</v>
      </c>
      <c r="B1766" s="26">
        <v>0.67388888888888887</v>
      </c>
      <c r="C1766" s="14">
        <v>75</v>
      </c>
      <c r="D1766" s="15">
        <v>30.734999999999999</v>
      </c>
      <c r="E1766" s="16">
        <v>2305.125</v>
      </c>
      <c r="F1766" s="13" t="s">
        <v>20650</v>
      </c>
    </row>
    <row r="1767" spans="1:6" ht="14.25" customHeight="1">
      <c r="A1767" s="13" t="s">
        <v>20690</v>
      </c>
      <c r="B1767" s="26">
        <v>0.67407407407407405</v>
      </c>
      <c r="C1767" s="14">
        <v>2733</v>
      </c>
      <c r="D1767" s="15">
        <v>30.734999999999999</v>
      </c>
      <c r="E1767" s="16">
        <v>83998.755000000005</v>
      </c>
      <c r="F1767" s="13" t="s">
        <v>20650</v>
      </c>
    </row>
    <row r="1768" spans="1:6" ht="14.25" customHeight="1">
      <c r="A1768" s="13" t="s">
        <v>20690</v>
      </c>
      <c r="B1768" s="26">
        <v>0.67407407407407405</v>
      </c>
      <c r="C1768" s="14">
        <v>236</v>
      </c>
      <c r="D1768" s="15">
        <v>30.734999999999999</v>
      </c>
      <c r="E1768" s="16">
        <v>7253.46</v>
      </c>
      <c r="F1768" s="13" t="s">
        <v>20646</v>
      </c>
    </row>
    <row r="1769" spans="1:6" ht="14.25" customHeight="1">
      <c r="A1769" s="13" t="s">
        <v>20690</v>
      </c>
      <c r="B1769" s="26">
        <v>0.67407407407407405</v>
      </c>
      <c r="C1769" s="14">
        <v>147</v>
      </c>
      <c r="D1769" s="15">
        <v>30.734999999999999</v>
      </c>
      <c r="E1769" s="16">
        <v>4518.0450000000001</v>
      </c>
      <c r="F1769" s="13" t="s">
        <v>20646</v>
      </c>
    </row>
    <row r="1770" spans="1:6" ht="14.25" customHeight="1">
      <c r="A1770" s="13" t="s">
        <v>20690</v>
      </c>
      <c r="B1770" s="26">
        <v>0.67767361111111113</v>
      </c>
      <c r="C1770" s="14">
        <v>219</v>
      </c>
      <c r="D1770" s="15">
        <v>30.715</v>
      </c>
      <c r="E1770" s="16">
        <v>6726.585</v>
      </c>
      <c r="F1770" s="13" t="s">
        <v>20650</v>
      </c>
    </row>
    <row r="1771" spans="1:6" ht="14.25" customHeight="1">
      <c r="A1771" s="13" t="s">
        <v>20690</v>
      </c>
      <c r="B1771" s="26">
        <v>0.67767361111111113</v>
      </c>
      <c r="C1771" s="14">
        <v>247</v>
      </c>
      <c r="D1771" s="15">
        <v>30.715</v>
      </c>
      <c r="E1771" s="16">
        <v>7586.6049999999996</v>
      </c>
      <c r="F1771" s="13" t="s">
        <v>20650</v>
      </c>
    </row>
    <row r="1772" spans="1:6" ht="14.25" customHeight="1">
      <c r="A1772" s="13" t="s">
        <v>20690</v>
      </c>
      <c r="B1772" s="26">
        <v>0.67767361111111113</v>
      </c>
      <c r="C1772" s="14">
        <v>247</v>
      </c>
      <c r="D1772" s="15">
        <v>30.715</v>
      </c>
      <c r="E1772" s="16">
        <v>7586.6049999999996</v>
      </c>
      <c r="F1772" s="13" t="s">
        <v>20650</v>
      </c>
    </row>
    <row r="1773" spans="1:6" ht="14.25" customHeight="1">
      <c r="A1773" s="13" t="s">
        <v>20690</v>
      </c>
      <c r="B1773" s="26">
        <v>0.67767361111111113</v>
      </c>
      <c r="C1773" s="14">
        <v>164</v>
      </c>
      <c r="D1773" s="15">
        <v>30.715</v>
      </c>
      <c r="E1773" s="16">
        <v>5037.26</v>
      </c>
      <c r="F1773" s="13" t="s">
        <v>20650</v>
      </c>
    </row>
    <row r="1774" spans="1:6" ht="14.25" customHeight="1">
      <c r="A1774" s="13" t="s">
        <v>20690</v>
      </c>
      <c r="B1774" s="26">
        <v>0.67767361111111113</v>
      </c>
      <c r="C1774" s="14">
        <v>164</v>
      </c>
      <c r="D1774" s="15">
        <v>30.715</v>
      </c>
      <c r="E1774" s="16">
        <v>5037.26</v>
      </c>
      <c r="F1774" s="13" t="s">
        <v>20650</v>
      </c>
    </row>
    <row r="1775" spans="1:6" ht="14.25" customHeight="1">
      <c r="A1775" s="13" t="s">
        <v>20690</v>
      </c>
      <c r="B1775" s="26">
        <v>0.67767361111111113</v>
      </c>
      <c r="C1775" s="14">
        <v>287</v>
      </c>
      <c r="D1775" s="15">
        <v>30.715</v>
      </c>
      <c r="E1775" s="16">
        <v>8815.2049999999999</v>
      </c>
      <c r="F1775" s="13" t="s">
        <v>20650</v>
      </c>
    </row>
    <row r="1776" spans="1:6" ht="14.25" customHeight="1">
      <c r="A1776" s="13" t="s">
        <v>20690</v>
      </c>
      <c r="B1776" s="26">
        <v>0.67767361111111113</v>
      </c>
      <c r="C1776" s="14">
        <v>200</v>
      </c>
      <c r="D1776" s="15">
        <v>30.715</v>
      </c>
      <c r="E1776" s="16">
        <v>6143</v>
      </c>
      <c r="F1776" s="13" t="s">
        <v>20650</v>
      </c>
    </row>
    <row r="1777" spans="1:6" ht="14.25" customHeight="1">
      <c r="A1777" s="13" t="s">
        <v>20690</v>
      </c>
      <c r="B1777" s="26">
        <v>0.67767361111111113</v>
      </c>
      <c r="C1777" s="14">
        <v>15</v>
      </c>
      <c r="D1777" s="15">
        <v>30.715</v>
      </c>
      <c r="E1777" s="16">
        <v>460.72500000000002</v>
      </c>
      <c r="F1777" s="13" t="s">
        <v>20650</v>
      </c>
    </row>
    <row r="1778" spans="1:6" ht="14.25" customHeight="1">
      <c r="A1778" s="13" t="s">
        <v>20690</v>
      </c>
      <c r="B1778" s="26">
        <v>0.67767361111111113</v>
      </c>
      <c r="C1778" s="14">
        <v>135</v>
      </c>
      <c r="D1778" s="15">
        <v>30.715</v>
      </c>
      <c r="E1778" s="16">
        <v>4146.5249999999996</v>
      </c>
      <c r="F1778" s="13" t="s">
        <v>20650</v>
      </c>
    </row>
    <row r="1779" spans="1:6" ht="14.25" customHeight="1">
      <c r="A1779" s="13" t="s">
        <v>20690</v>
      </c>
      <c r="B1779" s="26">
        <v>0.67767361111111113</v>
      </c>
      <c r="C1779" s="14">
        <v>274</v>
      </c>
      <c r="D1779" s="15">
        <v>30.715</v>
      </c>
      <c r="E1779" s="16">
        <v>8415.91</v>
      </c>
      <c r="F1779" s="13" t="s">
        <v>20650</v>
      </c>
    </row>
    <row r="1780" spans="1:6" ht="14.25" customHeight="1">
      <c r="A1780" s="13" t="s">
        <v>20690</v>
      </c>
      <c r="B1780" s="26">
        <v>0.67767361111111113</v>
      </c>
      <c r="C1780" s="14">
        <v>471</v>
      </c>
      <c r="D1780" s="15">
        <v>30.715</v>
      </c>
      <c r="E1780" s="16">
        <v>14466.764999999999</v>
      </c>
      <c r="F1780" s="13" t="s">
        <v>20650</v>
      </c>
    </row>
    <row r="1781" spans="1:6" ht="14.25" customHeight="1">
      <c r="A1781" s="13" t="s">
        <v>20690</v>
      </c>
      <c r="B1781" s="26">
        <v>0.67767361111111113</v>
      </c>
      <c r="C1781" s="14">
        <v>200</v>
      </c>
      <c r="D1781" s="15">
        <v>30.715</v>
      </c>
      <c r="E1781" s="16">
        <v>6143</v>
      </c>
      <c r="F1781" s="13" t="s">
        <v>20650</v>
      </c>
    </row>
    <row r="1782" spans="1:6" ht="14.25" customHeight="1">
      <c r="A1782" s="13" t="s">
        <v>20690</v>
      </c>
      <c r="B1782" s="26">
        <v>0.67767361111111113</v>
      </c>
      <c r="C1782" s="14">
        <v>1211</v>
      </c>
      <c r="D1782" s="15">
        <v>30.715</v>
      </c>
      <c r="E1782" s="16">
        <v>37195.864999999998</v>
      </c>
      <c r="F1782" s="13" t="s">
        <v>20650</v>
      </c>
    </row>
    <row r="1783" spans="1:6" ht="14.25" customHeight="1">
      <c r="A1783" s="13" t="s">
        <v>20690</v>
      </c>
      <c r="B1783" s="26">
        <v>0.67767361111111113</v>
      </c>
      <c r="C1783" s="14">
        <v>1666</v>
      </c>
      <c r="D1783" s="15">
        <v>30.715</v>
      </c>
      <c r="E1783" s="16">
        <v>51171.19</v>
      </c>
      <c r="F1783" s="13" t="s">
        <v>20650</v>
      </c>
    </row>
    <row r="1784" spans="1:6" ht="14.25" customHeight="1">
      <c r="A1784" s="13" t="s">
        <v>20690</v>
      </c>
      <c r="B1784" s="26">
        <v>0.68122685185185183</v>
      </c>
      <c r="C1784" s="14">
        <v>216</v>
      </c>
      <c r="D1784" s="15">
        <v>30.695</v>
      </c>
      <c r="E1784" s="16">
        <v>6630.12</v>
      </c>
      <c r="F1784" s="13" t="s">
        <v>20650</v>
      </c>
    </row>
    <row r="1785" spans="1:6" ht="14.25" customHeight="1">
      <c r="A1785" s="13" t="s">
        <v>20690</v>
      </c>
      <c r="B1785" s="26">
        <v>0.68122685185185183</v>
      </c>
      <c r="C1785" s="14">
        <v>247</v>
      </c>
      <c r="D1785" s="15">
        <v>30.695</v>
      </c>
      <c r="E1785" s="16">
        <v>7581.665</v>
      </c>
      <c r="F1785" s="13" t="s">
        <v>20650</v>
      </c>
    </row>
    <row r="1786" spans="1:6" ht="14.25" customHeight="1">
      <c r="A1786" s="13" t="s">
        <v>20690</v>
      </c>
      <c r="B1786" s="26">
        <v>0.68122685185185183</v>
      </c>
      <c r="C1786" s="14">
        <v>247</v>
      </c>
      <c r="D1786" s="15">
        <v>30.695</v>
      </c>
      <c r="E1786" s="16">
        <v>7581.665</v>
      </c>
      <c r="F1786" s="13" t="s">
        <v>20650</v>
      </c>
    </row>
    <row r="1787" spans="1:6" ht="14.25" customHeight="1">
      <c r="A1787" s="13" t="s">
        <v>20690</v>
      </c>
      <c r="B1787" s="26">
        <v>0.68122685185185183</v>
      </c>
      <c r="C1787" s="14">
        <v>200</v>
      </c>
      <c r="D1787" s="15">
        <v>30.695</v>
      </c>
      <c r="E1787" s="16">
        <v>6139</v>
      </c>
      <c r="F1787" s="13" t="s">
        <v>20650</v>
      </c>
    </row>
    <row r="1788" spans="1:6" ht="14.25" customHeight="1">
      <c r="A1788" s="13" t="s">
        <v>20690</v>
      </c>
      <c r="B1788" s="26">
        <v>0.68122685185185183</v>
      </c>
      <c r="C1788" s="14">
        <v>164</v>
      </c>
      <c r="D1788" s="15">
        <v>30.695</v>
      </c>
      <c r="E1788" s="16">
        <v>5033.9800000000005</v>
      </c>
      <c r="F1788" s="13" t="s">
        <v>20650</v>
      </c>
    </row>
    <row r="1789" spans="1:6" ht="14.25" customHeight="1">
      <c r="A1789" s="13" t="s">
        <v>20690</v>
      </c>
      <c r="B1789" s="26">
        <v>0.68122685185185183</v>
      </c>
      <c r="C1789" s="14">
        <v>62</v>
      </c>
      <c r="D1789" s="15">
        <v>30.695</v>
      </c>
      <c r="E1789" s="16">
        <v>1903.09</v>
      </c>
      <c r="F1789" s="13" t="s">
        <v>20650</v>
      </c>
    </row>
    <row r="1790" spans="1:6" ht="14.25" customHeight="1">
      <c r="A1790" s="13" t="s">
        <v>20690</v>
      </c>
      <c r="B1790" s="26">
        <v>0.68122685185185183</v>
      </c>
      <c r="C1790" s="14">
        <v>18</v>
      </c>
      <c r="D1790" s="15">
        <v>30.695</v>
      </c>
      <c r="E1790" s="16">
        <v>552.51</v>
      </c>
      <c r="F1790" s="13" t="s">
        <v>20650</v>
      </c>
    </row>
    <row r="1791" spans="1:6" ht="14.25" customHeight="1">
      <c r="A1791" s="13" t="s">
        <v>20690</v>
      </c>
      <c r="B1791" s="26">
        <v>0.68123842592592598</v>
      </c>
      <c r="C1791" s="14">
        <v>200</v>
      </c>
      <c r="D1791" s="15">
        <v>30.695</v>
      </c>
      <c r="E1791" s="16">
        <v>6139</v>
      </c>
      <c r="F1791" s="13" t="s">
        <v>20650</v>
      </c>
    </row>
    <row r="1792" spans="1:6" ht="14.25" customHeight="1">
      <c r="A1792" s="13" t="s">
        <v>20690</v>
      </c>
      <c r="B1792" s="26">
        <v>0.68145833333333339</v>
      </c>
      <c r="C1792" s="14">
        <v>1750</v>
      </c>
      <c r="D1792" s="15">
        <v>30.695</v>
      </c>
      <c r="E1792" s="16">
        <v>53716.25</v>
      </c>
      <c r="F1792" s="13" t="s">
        <v>20650</v>
      </c>
    </row>
    <row r="1793" spans="1:6" ht="14.25" customHeight="1">
      <c r="A1793" s="13" t="s">
        <v>20690</v>
      </c>
      <c r="B1793" s="26">
        <v>0.68145833333333339</v>
      </c>
      <c r="C1793" s="14">
        <v>200</v>
      </c>
      <c r="D1793" s="15">
        <v>30.695</v>
      </c>
      <c r="E1793" s="16">
        <v>6139</v>
      </c>
      <c r="F1793" s="13" t="s">
        <v>20650</v>
      </c>
    </row>
    <row r="1794" spans="1:6" ht="14.25" customHeight="1">
      <c r="A1794" s="13" t="s">
        <v>20690</v>
      </c>
      <c r="B1794" s="26">
        <v>0.68153935185185188</v>
      </c>
      <c r="C1794" s="14">
        <v>656</v>
      </c>
      <c r="D1794" s="15">
        <v>30.695</v>
      </c>
      <c r="E1794" s="16">
        <v>20135.920000000002</v>
      </c>
      <c r="F1794" s="13" t="s">
        <v>20650</v>
      </c>
    </row>
    <row r="1795" spans="1:6" ht="14.25" customHeight="1">
      <c r="A1795" s="13" t="s">
        <v>20690</v>
      </c>
      <c r="B1795" s="26">
        <v>0.68153935185185188</v>
      </c>
      <c r="C1795" s="14">
        <v>2040</v>
      </c>
      <c r="D1795" s="15">
        <v>30.695</v>
      </c>
      <c r="E1795" s="16">
        <v>62617.8</v>
      </c>
      <c r="F1795" s="13" t="s">
        <v>20650</v>
      </c>
    </row>
    <row r="1796" spans="1:6" ht="14.25" customHeight="1">
      <c r="A1796" s="13" t="s">
        <v>20690</v>
      </c>
      <c r="B1796" s="26">
        <v>0.68353009259259256</v>
      </c>
      <c r="C1796" s="14">
        <v>340</v>
      </c>
      <c r="D1796" s="15">
        <v>30.68</v>
      </c>
      <c r="E1796" s="16">
        <v>10431.200000000001</v>
      </c>
      <c r="F1796" s="13" t="s">
        <v>20650</v>
      </c>
    </row>
    <row r="1797" spans="1:6" ht="14.25" customHeight="1">
      <c r="A1797" s="13" t="s">
        <v>20690</v>
      </c>
      <c r="B1797" s="26">
        <v>0.68353009259259256</v>
      </c>
      <c r="C1797" s="14">
        <v>200</v>
      </c>
      <c r="D1797" s="15">
        <v>30.68</v>
      </c>
      <c r="E1797" s="16">
        <v>6136</v>
      </c>
      <c r="F1797" s="13" t="s">
        <v>20650</v>
      </c>
    </row>
    <row r="1798" spans="1:6" ht="14.25" customHeight="1">
      <c r="A1798" s="13" t="s">
        <v>20690</v>
      </c>
      <c r="B1798" s="26">
        <v>0.68353009259259256</v>
      </c>
      <c r="C1798" s="14">
        <v>2860</v>
      </c>
      <c r="D1798" s="15">
        <v>30.68</v>
      </c>
      <c r="E1798" s="16">
        <v>87744.8</v>
      </c>
      <c r="F1798" s="13" t="s">
        <v>20650</v>
      </c>
    </row>
    <row r="1799" spans="1:6" ht="14.25" customHeight="1">
      <c r="A1799" s="13"/>
      <c r="B1799" s="26"/>
      <c r="C1799" s="14"/>
      <c r="D1799" s="15"/>
      <c r="E1799" s="16"/>
      <c r="F1799" s="13"/>
    </row>
    <row r="1800" spans="1:6" ht="14.25" customHeight="1">
      <c r="A1800" s="13"/>
      <c r="B1800" s="26"/>
      <c r="C1800" s="14"/>
      <c r="D1800" s="15"/>
      <c r="E1800" s="16"/>
      <c r="F1800" s="13"/>
    </row>
    <row r="1801" spans="1:6" ht="14.25" customHeight="1">
      <c r="A1801" s="13"/>
      <c r="B1801" s="26"/>
      <c r="C1801" s="14"/>
      <c r="D1801" s="15"/>
      <c r="E1801" s="16"/>
      <c r="F1801" s="13"/>
    </row>
    <row r="1802" spans="1:6" ht="14.25" customHeight="1">
      <c r="A1802" s="13"/>
      <c r="B1802" s="26"/>
      <c r="C1802" s="14"/>
      <c r="D1802" s="15"/>
      <c r="E1802" s="16"/>
      <c r="F1802" s="13"/>
    </row>
    <row r="1803" spans="1:6" ht="14.25" customHeight="1">
      <c r="A1803" s="13"/>
      <c r="B1803" s="26"/>
      <c r="C1803" s="14"/>
      <c r="D1803" s="15"/>
      <c r="E1803" s="16"/>
      <c r="F1803" s="13"/>
    </row>
    <row r="1804" spans="1:6" ht="14.25" customHeight="1">
      <c r="A1804" s="13"/>
      <c r="B1804" s="26"/>
      <c r="C1804" s="14"/>
      <c r="D1804" s="15"/>
      <c r="E1804" s="16"/>
      <c r="F1804" s="13"/>
    </row>
    <row r="1805" spans="1:6" ht="14.25" customHeight="1">
      <c r="A1805" s="13"/>
      <c r="B1805" s="26"/>
      <c r="C1805" s="14"/>
      <c r="D1805" s="15"/>
      <c r="E1805" s="16"/>
      <c r="F1805" s="13"/>
    </row>
    <row r="1806" spans="1:6" ht="14.25" customHeight="1">
      <c r="A1806" s="13"/>
      <c r="B1806" s="26"/>
      <c r="C1806" s="14"/>
      <c r="D1806" s="15"/>
      <c r="E1806" s="16"/>
      <c r="F1806" s="13"/>
    </row>
    <row r="1807" spans="1:6" ht="14.25" customHeight="1">
      <c r="A1807" s="13"/>
      <c r="B1807" s="26"/>
      <c r="C1807" s="14"/>
      <c r="D1807" s="15"/>
      <c r="E1807" s="16"/>
      <c r="F1807" s="13"/>
    </row>
    <row r="1808" spans="1:6" ht="14.25" customHeight="1">
      <c r="A1808" s="13"/>
      <c r="B1808" s="26"/>
      <c r="C1808" s="14"/>
      <c r="D1808" s="15"/>
      <c r="E1808" s="16"/>
      <c r="F1808" s="13"/>
    </row>
    <row r="1809" spans="1:6" ht="14.25" customHeight="1">
      <c r="A1809" s="13"/>
      <c r="B1809" s="26"/>
      <c r="C1809" s="14"/>
      <c r="D1809" s="15"/>
      <c r="E1809" s="16"/>
      <c r="F1809" s="13"/>
    </row>
    <row r="1810" spans="1:6" ht="14.25" customHeight="1">
      <c r="A1810" s="13"/>
      <c r="B1810" s="26"/>
      <c r="C1810" s="14"/>
      <c r="D1810" s="15"/>
      <c r="E1810" s="16"/>
      <c r="F1810" s="13"/>
    </row>
    <row r="1811" spans="1:6" ht="14.25" customHeight="1">
      <c r="A1811" s="13"/>
      <c r="B1811" s="26"/>
      <c r="C1811" s="14"/>
      <c r="D1811" s="15"/>
      <c r="E1811" s="16"/>
      <c r="F1811" s="13"/>
    </row>
    <row r="1812" spans="1:6" ht="14.25" customHeight="1">
      <c r="A1812" s="13"/>
      <c r="B1812" s="26"/>
      <c r="C1812" s="14"/>
      <c r="D1812" s="15"/>
      <c r="E1812" s="16"/>
      <c r="F1812" s="13"/>
    </row>
    <row r="1813" spans="1:6" ht="14.25" customHeight="1">
      <c r="A1813" s="13"/>
      <c r="B1813" s="26"/>
      <c r="C1813" s="14"/>
      <c r="D1813" s="15"/>
      <c r="E1813" s="16"/>
      <c r="F1813" s="13"/>
    </row>
    <row r="1814" spans="1:6" ht="14.25" customHeight="1">
      <c r="A1814" s="13"/>
      <c r="B1814" s="26"/>
      <c r="C1814" s="14"/>
      <c r="D1814" s="15"/>
      <c r="E1814" s="16"/>
      <c r="F1814" s="13"/>
    </row>
    <row r="1815" spans="1:6" ht="14.25" customHeight="1">
      <c r="A1815" s="13"/>
      <c r="B1815" s="26"/>
      <c r="C1815" s="14"/>
      <c r="D1815" s="15"/>
      <c r="E1815" s="16"/>
      <c r="F1815" s="13"/>
    </row>
    <row r="1816" spans="1:6" ht="14.25" customHeight="1">
      <c r="A1816" s="13"/>
      <c r="B1816" s="26"/>
      <c r="C1816" s="14"/>
      <c r="D1816" s="15"/>
      <c r="E1816" s="16"/>
      <c r="F1816" s="13"/>
    </row>
    <row r="1817" spans="1:6" ht="14.25" customHeight="1">
      <c r="A1817" s="13"/>
      <c r="B1817" s="26"/>
      <c r="C1817" s="14"/>
      <c r="D1817" s="15"/>
      <c r="E1817" s="16"/>
      <c r="F1817" s="13"/>
    </row>
    <row r="1818" spans="1:6" ht="14.25" customHeight="1">
      <c r="A1818" s="13"/>
      <c r="B1818" s="26"/>
      <c r="C1818" s="14"/>
      <c r="D1818" s="15"/>
      <c r="E1818" s="16"/>
      <c r="F1818" s="13"/>
    </row>
    <row r="1819" spans="1:6" ht="14.25" customHeight="1">
      <c r="A1819" s="13"/>
      <c r="B1819" s="26"/>
      <c r="C1819" s="14"/>
      <c r="D1819" s="15"/>
      <c r="E1819" s="16"/>
      <c r="F1819" s="13"/>
    </row>
    <row r="1820" spans="1:6" ht="14.25" customHeight="1">
      <c r="A1820" s="13"/>
      <c r="B1820" s="26"/>
      <c r="C1820" s="14"/>
      <c r="D1820" s="15"/>
      <c r="E1820" s="16"/>
      <c r="F1820" s="13"/>
    </row>
    <row r="1821" spans="1:6" ht="14.25" customHeight="1">
      <c r="A1821" s="13"/>
      <c r="B1821" s="26"/>
      <c r="C1821" s="14"/>
      <c r="D1821" s="15"/>
      <c r="E1821" s="16"/>
      <c r="F1821" s="13"/>
    </row>
    <row r="1822" spans="1:6" ht="14.25" customHeight="1">
      <c r="A1822" s="13"/>
      <c r="B1822" s="26"/>
      <c r="C1822" s="14"/>
      <c r="D1822" s="15"/>
      <c r="E1822" s="16"/>
      <c r="F1822" s="13"/>
    </row>
    <row r="1823" spans="1:6" ht="14.25" customHeight="1">
      <c r="A1823" s="13"/>
      <c r="B1823" s="26"/>
      <c r="C1823" s="14"/>
      <c r="D1823" s="15"/>
      <c r="E1823" s="16"/>
      <c r="F1823" s="13"/>
    </row>
    <row r="1824" spans="1:6" ht="14.25" customHeight="1">
      <c r="A1824" s="13"/>
      <c r="B1824" s="26"/>
      <c r="C1824" s="14"/>
      <c r="D1824" s="15"/>
      <c r="E1824" s="16"/>
      <c r="F1824" s="13"/>
    </row>
    <row r="1825" spans="1:6" ht="14.25" customHeight="1">
      <c r="A1825" s="13"/>
      <c r="B1825" s="26"/>
      <c r="C1825" s="14"/>
      <c r="D1825" s="15"/>
      <c r="E1825" s="16"/>
      <c r="F1825" s="13"/>
    </row>
    <row r="1826" spans="1:6" ht="14.25" customHeight="1">
      <c r="A1826" s="13"/>
      <c r="B1826" s="26"/>
      <c r="C1826" s="14"/>
      <c r="D1826" s="15"/>
      <c r="E1826" s="16"/>
      <c r="F1826" s="13"/>
    </row>
    <row r="1827" spans="1:6" ht="14.25" customHeight="1">
      <c r="A1827" s="13"/>
      <c r="B1827" s="26"/>
      <c r="C1827" s="14"/>
      <c r="D1827" s="15"/>
      <c r="E1827" s="16"/>
      <c r="F1827" s="13"/>
    </row>
    <row r="1828" spans="1:6" ht="14.25" customHeight="1">
      <c r="A1828" s="13"/>
      <c r="B1828" s="26"/>
      <c r="C1828" s="14"/>
      <c r="D1828" s="15"/>
      <c r="E1828" s="16"/>
      <c r="F1828" s="13"/>
    </row>
    <row r="1829" spans="1:6" ht="14.25" customHeight="1">
      <c r="A1829" s="13"/>
      <c r="B1829" s="26"/>
      <c r="C1829" s="14"/>
      <c r="D1829" s="15"/>
      <c r="E1829" s="16"/>
      <c r="F1829" s="13"/>
    </row>
    <row r="1830" spans="1:6" ht="14.25" customHeight="1">
      <c r="A1830" s="13"/>
      <c r="B1830" s="26"/>
      <c r="C1830" s="14"/>
      <c r="D1830" s="15"/>
      <c r="E1830" s="16"/>
      <c r="F1830" s="13"/>
    </row>
    <row r="1831" spans="1:6" ht="14.25" customHeight="1">
      <c r="A1831" s="13"/>
      <c r="B1831" s="26"/>
      <c r="C1831" s="14"/>
      <c r="D1831" s="15"/>
      <c r="E1831" s="16"/>
      <c r="F1831" s="13"/>
    </row>
    <row r="1832" spans="1:6" ht="14.25" customHeight="1">
      <c r="A1832" s="13"/>
      <c r="B1832" s="26"/>
      <c r="C1832" s="14"/>
      <c r="D1832" s="15"/>
      <c r="E1832" s="16"/>
      <c r="F1832" s="13"/>
    </row>
    <row r="1833" spans="1:6" ht="14.25" customHeight="1">
      <c r="A1833" s="13"/>
      <c r="B1833" s="26"/>
      <c r="C1833" s="14"/>
      <c r="D1833" s="15"/>
      <c r="E1833" s="16"/>
      <c r="F1833" s="13"/>
    </row>
    <row r="1834" spans="1:6" ht="14.25" customHeight="1">
      <c r="A1834" s="13"/>
      <c r="B1834" s="26"/>
      <c r="C1834" s="14"/>
      <c r="D1834" s="15"/>
      <c r="E1834" s="16"/>
      <c r="F1834" s="13"/>
    </row>
    <row r="1835" spans="1:6" ht="14.25" customHeight="1">
      <c r="A1835" s="13"/>
      <c r="B1835" s="26"/>
      <c r="C1835" s="14"/>
      <c r="D1835" s="15"/>
      <c r="E1835" s="16"/>
      <c r="F1835" s="13"/>
    </row>
    <row r="1836" spans="1:6" ht="14.25" customHeight="1">
      <c r="A1836" s="13"/>
      <c r="B1836" s="26"/>
      <c r="C1836" s="14"/>
      <c r="D1836" s="15"/>
      <c r="E1836" s="16"/>
      <c r="F1836" s="13"/>
    </row>
    <row r="1837" spans="1:6" ht="14.25" customHeight="1">
      <c r="A1837" s="13"/>
      <c r="B1837" s="26"/>
      <c r="C1837" s="14"/>
      <c r="D1837" s="15"/>
      <c r="E1837" s="16"/>
      <c r="F1837" s="13"/>
    </row>
    <row r="1838" spans="1:6" ht="14.25" customHeight="1">
      <c r="A1838" s="13"/>
      <c r="B1838" s="26"/>
      <c r="C1838" s="14"/>
      <c r="D1838" s="15"/>
      <c r="E1838" s="16"/>
      <c r="F1838" s="13"/>
    </row>
    <row r="1839" spans="1:6" ht="14.25" customHeight="1">
      <c r="A1839" s="13"/>
      <c r="B1839" s="26"/>
      <c r="C1839" s="14"/>
      <c r="D1839" s="15"/>
      <c r="E1839" s="16"/>
      <c r="F1839" s="13"/>
    </row>
    <row r="1840" spans="1:6" ht="14.25" customHeight="1">
      <c r="A1840" s="13"/>
      <c r="B1840" s="26"/>
      <c r="C1840" s="14"/>
      <c r="D1840" s="15"/>
      <c r="E1840" s="16"/>
      <c r="F1840" s="13"/>
    </row>
    <row r="1841" spans="1:6" ht="14.25" customHeight="1">
      <c r="A1841" s="13"/>
      <c r="B1841" s="26"/>
      <c r="C1841" s="14"/>
      <c r="D1841" s="15"/>
      <c r="E1841" s="16"/>
      <c r="F1841" s="13"/>
    </row>
    <row r="1842" spans="1:6" ht="14.25" customHeight="1">
      <c r="A1842" s="13"/>
      <c r="B1842" s="26"/>
      <c r="C1842" s="14"/>
      <c r="D1842" s="15"/>
      <c r="E1842" s="16"/>
      <c r="F1842" s="13"/>
    </row>
    <row r="1843" spans="1:6" ht="14.25" customHeight="1">
      <c r="A1843" s="13"/>
      <c r="B1843" s="26"/>
      <c r="C1843" s="14"/>
      <c r="D1843" s="15"/>
      <c r="E1843" s="16"/>
      <c r="F1843" s="13"/>
    </row>
    <row r="1844" spans="1:6" ht="14.25" customHeight="1">
      <c r="A1844" s="13"/>
      <c r="B1844" s="26"/>
      <c r="C1844" s="14"/>
      <c r="D1844" s="15"/>
      <c r="E1844" s="16"/>
      <c r="F1844" s="13"/>
    </row>
    <row r="1845" spans="1:6" ht="14.25" customHeight="1">
      <c r="A1845" s="13"/>
      <c r="B1845" s="26"/>
      <c r="C1845" s="14"/>
      <c r="D1845" s="15"/>
      <c r="E1845" s="16"/>
      <c r="F1845" s="13"/>
    </row>
    <row r="1846" spans="1:6" ht="14.25" customHeight="1">
      <c r="A1846" s="13"/>
      <c r="B1846" s="26"/>
      <c r="C1846" s="14"/>
      <c r="D1846" s="15"/>
      <c r="E1846" s="16"/>
      <c r="F1846" s="13"/>
    </row>
    <row r="1847" spans="1:6" ht="14.25" customHeight="1">
      <c r="A1847" s="13"/>
      <c r="B1847" s="26"/>
      <c r="C1847" s="14"/>
      <c r="D1847" s="15"/>
      <c r="E1847" s="16"/>
      <c r="F1847" s="13"/>
    </row>
    <row r="1848" spans="1:6" ht="14.25" customHeight="1">
      <c r="A1848" s="13"/>
      <c r="B1848" s="26"/>
      <c r="C1848" s="14"/>
      <c r="D1848" s="15"/>
      <c r="E1848" s="16"/>
      <c r="F1848" s="13"/>
    </row>
    <row r="1849" spans="1:6" ht="14.25" customHeight="1">
      <c r="A1849" s="13"/>
      <c r="B1849" s="26"/>
      <c r="C1849" s="14"/>
      <c r="D1849" s="15"/>
      <c r="E1849" s="16"/>
      <c r="F1849" s="13"/>
    </row>
    <row r="1850" spans="1:6" ht="14.25" customHeight="1">
      <c r="A1850" s="13"/>
      <c r="B1850" s="26"/>
      <c r="C1850" s="14"/>
      <c r="D1850" s="15"/>
      <c r="E1850" s="16"/>
      <c r="F1850" s="13"/>
    </row>
    <row r="1851" spans="1:6" ht="14.25" customHeight="1">
      <c r="A1851" s="13"/>
      <c r="B1851" s="26"/>
      <c r="C1851" s="14"/>
      <c r="D1851" s="15"/>
      <c r="E1851" s="16"/>
      <c r="F1851" s="13"/>
    </row>
    <row r="1852" spans="1:6" ht="14.25" customHeight="1">
      <c r="A1852" s="13"/>
      <c r="B1852" s="26"/>
      <c r="C1852" s="14"/>
      <c r="D1852" s="15"/>
      <c r="E1852" s="16"/>
      <c r="F1852" s="13"/>
    </row>
    <row r="1853" spans="1:6" ht="14.25" customHeight="1">
      <c r="A1853" s="13"/>
      <c r="B1853" s="26"/>
      <c r="C1853" s="14"/>
      <c r="D1853" s="15"/>
      <c r="E1853" s="16"/>
      <c r="F1853" s="13"/>
    </row>
    <row r="1854" spans="1:6" ht="14.25" customHeight="1">
      <c r="A1854" s="13"/>
      <c r="B1854" s="26"/>
      <c r="C1854" s="14"/>
      <c r="D1854" s="15"/>
      <c r="E1854" s="16"/>
      <c r="F1854" s="13"/>
    </row>
    <row r="1855" spans="1:6" ht="14.25" customHeight="1">
      <c r="A1855" s="13"/>
      <c r="B1855" s="26"/>
      <c r="C1855" s="14"/>
      <c r="D1855" s="15"/>
      <c r="E1855" s="16"/>
      <c r="F1855" s="13"/>
    </row>
    <row r="1856" spans="1:6" ht="14.25" customHeight="1">
      <c r="A1856" s="13"/>
      <c r="B1856" s="26"/>
      <c r="C1856" s="14"/>
      <c r="D1856" s="15"/>
      <c r="E1856" s="16"/>
      <c r="F1856" s="13"/>
    </row>
    <row r="1857" spans="1:6" ht="14.25" customHeight="1">
      <c r="A1857" s="13"/>
      <c r="B1857" s="26"/>
      <c r="C1857" s="14"/>
      <c r="D1857" s="15"/>
      <c r="E1857" s="16"/>
      <c r="F1857" s="13"/>
    </row>
    <row r="1858" spans="1:6" ht="14.25" customHeight="1">
      <c r="A1858" s="13"/>
      <c r="B1858" s="26"/>
      <c r="C1858" s="14"/>
      <c r="D1858" s="15"/>
      <c r="E1858" s="16"/>
      <c r="F1858" s="13"/>
    </row>
    <row r="1859" spans="1:6" ht="14.25" customHeight="1">
      <c r="A1859" s="13"/>
      <c r="B1859" s="26"/>
      <c r="C1859" s="14"/>
      <c r="D1859" s="15"/>
      <c r="E1859" s="16"/>
      <c r="F1859" s="13"/>
    </row>
    <row r="1860" spans="1:6" ht="14.25" customHeight="1">
      <c r="A1860" s="13"/>
      <c r="B1860" s="26"/>
      <c r="C1860" s="14"/>
      <c r="D1860" s="15"/>
      <c r="E1860" s="16"/>
      <c r="F1860" s="13"/>
    </row>
    <row r="1861" spans="1:6" ht="14.25" customHeight="1">
      <c r="A1861" s="13"/>
      <c r="B1861" s="26"/>
      <c r="C1861" s="14"/>
      <c r="D1861" s="15"/>
      <c r="E1861" s="16"/>
      <c r="F1861" s="13"/>
    </row>
    <row r="1862" spans="1:6" ht="14.25" customHeight="1">
      <c r="A1862" s="13"/>
      <c r="B1862" s="26"/>
      <c r="C1862" s="14"/>
      <c r="D1862" s="15"/>
      <c r="E1862" s="16"/>
      <c r="F1862" s="13"/>
    </row>
    <row r="1863" spans="1:6" ht="14.25" customHeight="1">
      <c r="A1863" s="13"/>
      <c r="B1863" s="26"/>
      <c r="C1863" s="14"/>
      <c r="D1863" s="15"/>
      <c r="E1863" s="16"/>
      <c r="F1863" s="13"/>
    </row>
    <row r="1864" spans="1:6" ht="14.25" customHeight="1">
      <c r="A1864" s="13"/>
      <c r="B1864" s="26"/>
      <c r="C1864" s="14"/>
      <c r="D1864" s="15"/>
      <c r="E1864" s="16"/>
      <c r="F1864" s="13"/>
    </row>
    <row r="1865" spans="1:6" ht="14.25" customHeight="1">
      <c r="A1865" s="13"/>
      <c r="B1865" s="26"/>
      <c r="C1865" s="14"/>
      <c r="D1865" s="15"/>
      <c r="E1865" s="16"/>
      <c r="F1865" s="13"/>
    </row>
    <row r="1866" spans="1:6" ht="14.25" customHeight="1">
      <c r="A1866" s="13"/>
      <c r="B1866" s="26"/>
      <c r="C1866" s="14"/>
      <c r="D1866" s="15"/>
      <c r="E1866" s="16"/>
      <c r="F1866" s="13"/>
    </row>
    <row r="1867" spans="1:6" ht="14.25" customHeight="1">
      <c r="A1867" s="13"/>
      <c r="B1867" s="26"/>
      <c r="C1867" s="14"/>
      <c r="D1867" s="15"/>
      <c r="E1867" s="16"/>
      <c r="F1867" s="13"/>
    </row>
    <row r="1868" spans="1:6" ht="14.25" customHeight="1">
      <c r="A1868" s="13"/>
      <c r="B1868" s="26"/>
      <c r="C1868" s="14"/>
      <c r="D1868" s="15"/>
      <c r="E1868" s="16"/>
      <c r="F1868" s="13"/>
    </row>
    <row r="1869" spans="1:6" ht="14.25" customHeight="1">
      <c r="A1869" s="13"/>
      <c r="B1869" s="26"/>
      <c r="C1869" s="14"/>
      <c r="D1869" s="15"/>
      <c r="E1869" s="16"/>
      <c r="F1869" s="13"/>
    </row>
    <row r="1870" spans="1:6" ht="14.25" customHeight="1">
      <c r="A1870" s="13"/>
      <c r="B1870" s="26"/>
      <c r="C1870" s="14"/>
      <c r="D1870" s="15"/>
      <c r="E1870" s="16"/>
      <c r="F1870" s="13"/>
    </row>
    <row r="1871" spans="1:6" ht="14.25" customHeight="1">
      <c r="A1871" s="13"/>
      <c r="B1871" s="26"/>
      <c r="C1871" s="14"/>
      <c r="D1871" s="15"/>
      <c r="E1871" s="16"/>
      <c r="F1871" s="13"/>
    </row>
    <row r="1872" spans="1:6" ht="14.25" customHeight="1">
      <c r="A1872" s="13"/>
      <c r="B1872" s="26"/>
      <c r="C1872" s="14"/>
      <c r="D1872" s="15"/>
      <c r="E1872" s="16"/>
      <c r="F1872" s="13"/>
    </row>
    <row r="1873" spans="1:6" ht="14.25" customHeight="1">
      <c r="A1873" s="13"/>
      <c r="B1873" s="26"/>
      <c r="C1873" s="14"/>
      <c r="D1873" s="15"/>
      <c r="E1873" s="16"/>
      <c r="F1873" s="13"/>
    </row>
    <row r="1874" spans="1:6" ht="14.25" customHeight="1">
      <c r="A1874" s="13"/>
      <c r="B1874" s="26"/>
      <c r="C1874" s="14"/>
      <c r="D1874" s="15"/>
      <c r="E1874" s="16"/>
      <c r="F1874" s="13"/>
    </row>
    <row r="1875" spans="1:6" ht="14.25" customHeight="1">
      <c r="A1875" s="13"/>
      <c r="B1875" s="26"/>
      <c r="C1875" s="14"/>
      <c r="D1875" s="15"/>
      <c r="E1875" s="16"/>
      <c r="F1875" s="13"/>
    </row>
    <row r="1876" spans="1:6" ht="14.25" customHeight="1">
      <c r="A1876" s="13"/>
      <c r="B1876" s="26"/>
      <c r="C1876" s="14"/>
      <c r="D1876" s="15"/>
      <c r="E1876" s="16"/>
      <c r="F1876" s="13"/>
    </row>
    <row r="1877" spans="1:6" ht="14.25" customHeight="1">
      <c r="A1877" s="13"/>
      <c r="B1877" s="26"/>
      <c r="C1877" s="14"/>
      <c r="D1877" s="15"/>
      <c r="E1877" s="16"/>
      <c r="F1877" s="13"/>
    </row>
    <row r="1878" spans="1:6" ht="14.25" customHeight="1">
      <c r="A1878" s="13"/>
      <c r="B1878" s="26"/>
      <c r="C1878" s="14"/>
      <c r="D1878" s="15"/>
      <c r="E1878" s="16"/>
      <c r="F1878" s="13"/>
    </row>
    <row r="1879" spans="1:6" ht="14.25" customHeight="1">
      <c r="A1879" s="13"/>
      <c r="B1879" s="26"/>
      <c r="C1879" s="14"/>
      <c r="D1879" s="15"/>
      <c r="E1879" s="16"/>
      <c r="F1879" s="13"/>
    </row>
    <row r="1880" spans="1:6" ht="14.25" customHeight="1">
      <c r="A1880" s="13"/>
      <c r="B1880" s="26"/>
      <c r="C1880" s="14"/>
      <c r="D1880" s="15"/>
      <c r="E1880" s="16"/>
      <c r="F1880" s="13"/>
    </row>
    <row r="1881" spans="1:6" ht="14.25" customHeight="1">
      <c r="A1881" s="13"/>
      <c r="B1881" s="26"/>
      <c r="C1881" s="14"/>
      <c r="D1881" s="15"/>
      <c r="E1881" s="16"/>
      <c r="F1881" s="13"/>
    </row>
    <row r="1882" spans="1:6" ht="14.25" customHeight="1">
      <c r="A1882" s="13"/>
      <c r="B1882" s="26"/>
      <c r="C1882" s="14"/>
      <c r="D1882" s="15"/>
      <c r="E1882" s="16"/>
      <c r="F1882" s="13"/>
    </row>
    <row r="1883" spans="1:6" ht="14.25" customHeight="1">
      <c r="A1883" s="13"/>
      <c r="B1883" s="26"/>
      <c r="C1883" s="14"/>
      <c r="D1883" s="15"/>
      <c r="E1883" s="16"/>
      <c r="F1883" s="13"/>
    </row>
    <row r="1884" spans="1:6" ht="14.25" customHeight="1">
      <c r="A1884" s="13"/>
      <c r="B1884" s="26"/>
      <c r="C1884" s="14"/>
      <c r="D1884" s="15"/>
      <c r="E1884" s="16"/>
      <c r="F1884" s="13"/>
    </row>
    <row r="1885" spans="1:6" ht="14.25" customHeight="1">
      <c r="A1885" s="13"/>
      <c r="B1885" s="26"/>
      <c r="C1885" s="14"/>
      <c r="D1885" s="15"/>
      <c r="E1885" s="16"/>
      <c r="F1885" s="13"/>
    </row>
    <row r="1886" spans="1:6" ht="14.25" customHeight="1">
      <c r="A1886" s="13"/>
      <c r="B1886" s="26"/>
      <c r="C1886" s="14"/>
      <c r="D1886" s="15"/>
      <c r="E1886" s="16"/>
      <c r="F1886" s="13"/>
    </row>
    <row r="1887" spans="1:6" ht="14.25" customHeight="1">
      <c r="A1887" s="13"/>
      <c r="B1887" s="26"/>
      <c r="C1887" s="14"/>
      <c r="D1887" s="15"/>
      <c r="E1887" s="16"/>
      <c r="F1887" s="13"/>
    </row>
    <row r="1888" spans="1:6" ht="14.25" customHeight="1">
      <c r="A1888" s="13"/>
      <c r="B1888" s="26"/>
      <c r="C1888" s="14"/>
      <c r="D1888" s="15"/>
      <c r="E1888" s="16"/>
      <c r="F1888" s="13"/>
    </row>
    <row r="1889" spans="1:6" ht="14.25" customHeight="1">
      <c r="A1889" s="13"/>
      <c r="B1889" s="26"/>
      <c r="C1889" s="14"/>
      <c r="D1889" s="15"/>
      <c r="E1889" s="16"/>
      <c r="F1889" s="13"/>
    </row>
    <row r="1890" spans="1:6" ht="14.25" customHeight="1">
      <c r="A1890" s="13"/>
      <c r="B1890" s="26"/>
      <c r="C1890" s="14"/>
      <c r="D1890" s="15"/>
      <c r="E1890" s="16"/>
      <c r="F1890" s="13"/>
    </row>
    <row r="1891" spans="1:6" ht="14.25" customHeight="1">
      <c r="A1891" s="13"/>
      <c r="B1891" s="26"/>
      <c r="C1891" s="14"/>
      <c r="D1891" s="15"/>
      <c r="E1891" s="16"/>
      <c r="F1891" s="13"/>
    </row>
    <row r="1892" spans="1:6" ht="14.25" customHeight="1">
      <c r="A1892" s="13"/>
      <c r="B1892" s="26"/>
      <c r="C1892" s="14"/>
      <c r="D1892" s="15"/>
      <c r="E1892" s="16"/>
      <c r="F1892" s="13"/>
    </row>
    <row r="1893" spans="1:6" ht="14.25" customHeight="1">
      <c r="A1893" s="13"/>
      <c r="B1893" s="26"/>
      <c r="C1893" s="14"/>
      <c r="D1893" s="15"/>
      <c r="E1893" s="16"/>
      <c r="F1893" s="13"/>
    </row>
    <row r="1894" spans="1:6" ht="14.25" customHeight="1">
      <c r="A1894" s="13"/>
      <c r="B1894" s="26"/>
      <c r="C1894" s="14"/>
      <c r="D1894" s="15"/>
      <c r="E1894" s="16"/>
      <c r="F1894" s="13"/>
    </row>
    <row r="1895" spans="1:6" ht="14.25" customHeight="1">
      <c r="A1895" s="13"/>
      <c r="B1895" s="26"/>
      <c r="C1895" s="14"/>
      <c r="D1895" s="15"/>
      <c r="E1895" s="16"/>
      <c r="F1895" s="13"/>
    </row>
    <row r="1896" spans="1:6" ht="14.25" customHeight="1">
      <c r="A1896" s="13"/>
      <c r="B1896" s="26"/>
      <c r="C1896" s="14"/>
      <c r="D1896" s="15"/>
      <c r="E1896" s="16"/>
      <c r="F1896" s="13"/>
    </row>
    <row r="1897" spans="1:6" ht="14.25" customHeight="1">
      <c r="A1897" s="13"/>
      <c r="B1897" s="26"/>
      <c r="C1897" s="14"/>
      <c r="D1897" s="15"/>
      <c r="E1897" s="16"/>
      <c r="F1897" s="13"/>
    </row>
    <row r="1898" spans="1:6" ht="14.25" customHeight="1">
      <c r="A1898" s="13"/>
      <c r="B1898" s="26"/>
      <c r="C1898" s="14"/>
      <c r="D1898" s="15"/>
      <c r="E1898" s="16"/>
      <c r="F1898" s="13"/>
    </row>
    <row r="1899" spans="1:6" ht="14.25" customHeight="1">
      <c r="A1899" s="13"/>
      <c r="B1899" s="26"/>
      <c r="C1899" s="14"/>
      <c r="D1899" s="15"/>
      <c r="E1899" s="16"/>
      <c r="F1899" s="13"/>
    </row>
    <row r="1900" spans="1:6" ht="14.25" customHeight="1">
      <c r="A1900" s="13"/>
      <c r="B1900" s="26"/>
      <c r="C1900" s="14"/>
      <c r="D1900" s="15"/>
      <c r="E1900" s="16"/>
      <c r="F1900" s="13"/>
    </row>
    <row r="1901" spans="1:6" ht="14.25" customHeight="1">
      <c r="A1901" s="13"/>
      <c r="B1901" s="26"/>
      <c r="C1901" s="14"/>
      <c r="D1901" s="15"/>
      <c r="E1901" s="16"/>
      <c r="F1901" s="13"/>
    </row>
    <row r="1902" spans="1:6" ht="14.25" customHeight="1">
      <c r="A1902" s="13"/>
      <c r="B1902" s="26"/>
      <c r="C1902" s="14"/>
      <c r="D1902" s="15"/>
      <c r="E1902" s="16"/>
      <c r="F1902" s="13"/>
    </row>
    <row r="1903" spans="1:6" ht="14.25" customHeight="1">
      <c r="A1903" s="13"/>
      <c r="B1903" s="26"/>
      <c r="C1903" s="14"/>
      <c r="D1903" s="15"/>
      <c r="E1903" s="16"/>
      <c r="F1903" s="13"/>
    </row>
    <row r="1904" spans="1:6" ht="14.25" customHeight="1">
      <c r="A1904" s="13"/>
      <c r="B1904" s="26"/>
      <c r="C1904" s="14"/>
      <c r="D1904" s="15"/>
      <c r="E1904" s="16"/>
      <c r="F1904" s="13"/>
    </row>
    <row r="1905" spans="1:6" ht="14.25" customHeight="1">
      <c r="A1905" s="13"/>
      <c r="B1905" s="26"/>
      <c r="C1905" s="14"/>
      <c r="D1905" s="15"/>
      <c r="E1905" s="16"/>
      <c r="F1905" s="13"/>
    </row>
    <row r="1906" spans="1:6" ht="14.25" customHeight="1">
      <c r="A1906" s="13"/>
      <c r="B1906" s="26"/>
      <c r="C1906" s="14"/>
      <c r="D1906" s="15"/>
      <c r="E1906" s="16"/>
      <c r="F1906" s="13"/>
    </row>
    <row r="1907" spans="1:6" ht="14.25" customHeight="1">
      <c r="A1907" s="13"/>
      <c r="B1907" s="26"/>
      <c r="C1907" s="14"/>
      <c r="D1907" s="15"/>
      <c r="E1907" s="16"/>
      <c r="F1907" s="13"/>
    </row>
    <row r="1908" spans="1:6" ht="14.25" customHeight="1">
      <c r="A1908" s="13"/>
      <c r="B1908" s="26"/>
      <c r="C1908" s="14"/>
      <c r="D1908" s="15"/>
      <c r="E1908" s="16"/>
      <c r="F1908" s="13"/>
    </row>
    <row r="1909" spans="1:6" ht="14.25" customHeight="1">
      <c r="A1909" s="13"/>
      <c r="B1909" s="26"/>
      <c r="C1909" s="14"/>
      <c r="D1909" s="15"/>
      <c r="E1909" s="16"/>
      <c r="F1909" s="13"/>
    </row>
    <row r="1910" spans="1:6" ht="14.25" customHeight="1">
      <c r="A1910" s="13"/>
      <c r="B1910" s="26"/>
      <c r="C1910" s="14"/>
      <c r="D1910" s="15"/>
      <c r="E1910" s="16"/>
      <c r="F1910" s="13"/>
    </row>
    <row r="1911" spans="1:6" ht="14.25" customHeight="1">
      <c r="A1911" s="13"/>
      <c r="B1911" s="26"/>
      <c r="C1911" s="14"/>
      <c r="D1911" s="15"/>
      <c r="E1911" s="16"/>
      <c r="F1911" s="13"/>
    </row>
    <row r="1912" spans="1:6" ht="14.25" customHeight="1">
      <c r="A1912" s="13"/>
      <c r="B1912" s="26"/>
      <c r="C1912" s="14"/>
      <c r="D1912" s="15"/>
      <c r="E1912" s="16"/>
      <c r="F1912" s="13"/>
    </row>
    <row r="1913" spans="1:6" ht="14.25" customHeight="1">
      <c r="A1913" s="13"/>
      <c r="B1913" s="26"/>
      <c r="C1913" s="14"/>
      <c r="D1913" s="15"/>
      <c r="E1913" s="16"/>
      <c r="F1913" s="13"/>
    </row>
    <row r="1914" spans="1:6" ht="14.25" customHeight="1">
      <c r="A1914" s="13"/>
      <c r="B1914" s="26"/>
      <c r="C1914" s="14"/>
      <c r="D1914" s="15"/>
      <c r="E1914" s="16"/>
      <c r="F1914" s="13"/>
    </row>
    <row r="1915" spans="1:6" ht="14.25" customHeight="1">
      <c r="A1915" s="13"/>
      <c r="B1915" s="26"/>
      <c r="C1915" s="14"/>
      <c r="D1915" s="15"/>
      <c r="E1915" s="16"/>
      <c r="F1915" s="13"/>
    </row>
    <row r="1916" spans="1:6" ht="14.25" customHeight="1">
      <c r="A1916" s="13"/>
      <c r="B1916" s="26"/>
      <c r="C1916" s="14"/>
      <c r="D1916" s="15"/>
      <c r="E1916" s="16"/>
      <c r="F1916" s="13"/>
    </row>
    <row r="1917" spans="1:6" ht="14.25" customHeight="1">
      <c r="A1917" s="13"/>
      <c r="B1917" s="26"/>
      <c r="C1917" s="14"/>
      <c r="D1917" s="15"/>
      <c r="E1917" s="16"/>
      <c r="F1917" s="13"/>
    </row>
    <row r="1918" spans="1:6" ht="14.25" customHeight="1">
      <c r="A1918" s="13"/>
      <c r="B1918" s="26"/>
      <c r="C1918" s="14"/>
      <c r="D1918" s="15"/>
      <c r="E1918" s="16"/>
      <c r="F1918" s="13"/>
    </row>
    <row r="1919" spans="1:6" ht="14.25" customHeight="1">
      <c r="A1919" s="13"/>
      <c r="B1919" s="26"/>
      <c r="C1919" s="14"/>
      <c r="D1919" s="15"/>
      <c r="E1919" s="16"/>
      <c r="F1919" s="13"/>
    </row>
    <row r="1920" spans="1:6" ht="14.25" customHeight="1">
      <c r="A1920" s="13"/>
      <c r="B1920" s="26"/>
      <c r="C1920" s="14"/>
      <c r="D1920" s="15"/>
      <c r="E1920" s="16"/>
      <c r="F1920" s="13"/>
    </row>
    <row r="1921" spans="1:6" ht="14.25" customHeight="1">
      <c r="A1921" s="13"/>
      <c r="B1921" s="26"/>
      <c r="C1921" s="14"/>
      <c r="D1921" s="15"/>
      <c r="E1921" s="16"/>
      <c r="F1921" s="13"/>
    </row>
    <row r="1922" spans="1:6" ht="14.25" customHeight="1">
      <c r="A1922" s="13"/>
      <c r="B1922" s="26"/>
      <c r="C1922" s="14"/>
      <c r="D1922" s="15"/>
      <c r="E1922" s="16"/>
      <c r="F1922" s="13"/>
    </row>
    <row r="1923" spans="1:6" ht="14.25" customHeight="1">
      <c r="A1923" s="13"/>
      <c r="B1923" s="26"/>
      <c r="C1923" s="14"/>
      <c r="D1923" s="15"/>
      <c r="E1923" s="16"/>
      <c r="F1923" s="13"/>
    </row>
    <row r="1924" spans="1:6" ht="14.25" customHeight="1">
      <c r="A1924" s="13"/>
      <c r="B1924" s="26"/>
      <c r="C1924" s="14"/>
      <c r="D1924" s="15"/>
      <c r="E1924" s="16"/>
      <c r="F1924" s="13"/>
    </row>
    <row r="1925" spans="1:6" ht="14.25" customHeight="1">
      <c r="A1925" s="13"/>
      <c r="B1925" s="26"/>
      <c r="C1925" s="14"/>
      <c r="D1925" s="15"/>
      <c r="E1925" s="16"/>
      <c r="F1925" s="13"/>
    </row>
    <row r="1926" spans="1:6" ht="14.25" customHeight="1">
      <c r="A1926" s="13"/>
      <c r="B1926" s="26"/>
      <c r="C1926" s="14"/>
      <c r="D1926" s="15"/>
      <c r="E1926" s="16"/>
      <c r="F1926" s="13"/>
    </row>
    <row r="1927" spans="1:6" ht="14.25" customHeight="1">
      <c r="A1927" s="13"/>
      <c r="B1927" s="26"/>
      <c r="C1927" s="14"/>
      <c r="D1927" s="15"/>
      <c r="E1927" s="16"/>
      <c r="F1927" s="13"/>
    </row>
    <row r="1928" spans="1:6" ht="14.25" customHeight="1">
      <c r="A1928" s="13"/>
      <c r="B1928" s="26"/>
      <c r="C1928" s="14"/>
      <c r="D1928" s="15"/>
      <c r="E1928" s="16"/>
      <c r="F1928" s="13"/>
    </row>
    <row r="1929" spans="1:6" ht="14.25" customHeight="1">
      <c r="A1929" s="13"/>
      <c r="B1929" s="26"/>
      <c r="C1929" s="14"/>
      <c r="D1929" s="15"/>
      <c r="E1929" s="16"/>
      <c r="F1929" s="13"/>
    </row>
    <row r="1930" spans="1:6" ht="14.25" customHeight="1">
      <c r="A1930" s="13"/>
      <c r="B1930" s="26"/>
      <c r="C1930" s="14"/>
      <c r="D1930" s="15"/>
      <c r="E1930" s="16"/>
      <c r="F1930" s="13"/>
    </row>
    <row r="1931" spans="1:6" ht="14.25" customHeight="1">
      <c r="A1931" s="13"/>
      <c r="B1931" s="26"/>
      <c r="C1931" s="14"/>
      <c r="D1931" s="15"/>
      <c r="E1931" s="16"/>
      <c r="F1931" s="13"/>
    </row>
    <row r="1932" spans="1:6" ht="14.25" customHeight="1">
      <c r="A1932" s="13"/>
      <c r="B1932" s="26"/>
      <c r="C1932" s="14"/>
      <c r="D1932" s="15"/>
      <c r="E1932" s="16"/>
      <c r="F1932" s="13"/>
    </row>
    <row r="1933" spans="1:6" ht="14.25" customHeight="1">
      <c r="A1933" s="13"/>
      <c r="B1933" s="26"/>
      <c r="C1933" s="14"/>
      <c r="D1933" s="15"/>
      <c r="E1933" s="16"/>
      <c r="F1933" s="13"/>
    </row>
    <row r="1934" spans="1:6" ht="14.25" customHeight="1">
      <c r="A1934" s="13"/>
      <c r="B1934" s="26"/>
      <c r="C1934" s="14"/>
      <c r="D1934" s="15"/>
      <c r="E1934" s="16"/>
      <c r="F1934" s="13"/>
    </row>
    <row r="1935" spans="1:6" ht="14.25" customHeight="1">
      <c r="A1935" s="13"/>
      <c r="B1935" s="26"/>
      <c r="C1935" s="14"/>
      <c r="D1935" s="15"/>
      <c r="E1935" s="16"/>
      <c r="F1935" s="13"/>
    </row>
    <row r="1936" spans="1:6" ht="14.25" customHeight="1">
      <c r="A1936" s="13"/>
      <c r="B1936" s="26"/>
      <c r="C1936" s="14"/>
      <c r="D1936" s="15"/>
      <c r="E1936" s="16"/>
      <c r="F1936" s="13"/>
    </row>
    <row r="1937" spans="1:6" ht="14.25" customHeight="1">
      <c r="A1937" s="13"/>
      <c r="B1937" s="26"/>
      <c r="C1937" s="14"/>
      <c r="D1937" s="15"/>
      <c r="E1937" s="16"/>
      <c r="F1937" s="13"/>
    </row>
    <row r="1938" spans="1:6" ht="14.25" customHeight="1">
      <c r="A1938" s="13"/>
      <c r="B1938" s="26"/>
      <c r="C1938" s="14"/>
      <c r="D1938" s="15"/>
      <c r="E1938" s="16"/>
      <c r="F1938" s="13"/>
    </row>
    <row r="1939" spans="1:6" ht="14.25" customHeight="1">
      <c r="A1939" s="13"/>
      <c r="B1939" s="26"/>
      <c r="C1939" s="14"/>
      <c r="D1939" s="15"/>
      <c r="E1939" s="16"/>
      <c r="F1939" s="13"/>
    </row>
    <row r="1940" spans="1:6" ht="14.25" customHeight="1">
      <c r="A1940" s="13"/>
      <c r="B1940" s="26"/>
      <c r="C1940" s="14"/>
      <c r="D1940" s="15"/>
      <c r="E1940" s="16"/>
      <c r="F1940" s="13"/>
    </row>
    <row r="1941" spans="1:6" ht="14.25" customHeight="1">
      <c r="A1941" s="13"/>
      <c r="B1941" s="26"/>
      <c r="C1941" s="14"/>
      <c r="D1941" s="15"/>
      <c r="E1941" s="16"/>
      <c r="F1941" s="13"/>
    </row>
    <row r="1942" spans="1:6" ht="14.25" customHeight="1">
      <c r="A1942" s="13"/>
      <c r="B1942" s="26"/>
      <c r="C1942" s="14"/>
      <c r="D1942" s="15"/>
      <c r="E1942" s="16"/>
      <c r="F1942" s="13"/>
    </row>
    <row r="1943" spans="1:6" ht="14.25" customHeight="1">
      <c r="A1943" s="13"/>
      <c r="B1943" s="26"/>
      <c r="C1943" s="14"/>
      <c r="D1943" s="15"/>
      <c r="E1943" s="16"/>
      <c r="F1943" s="13"/>
    </row>
    <row r="1944" spans="1:6" ht="14.25" customHeight="1">
      <c r="A1944" s="13"/>
      <c r="B1944" s="26"/>
      <c r="C1944" s="14"/>
      <c r="D1944" s="15"/>
      <c r="E1944" s="16"/>
      <c r="F1944" s="13"/>
    </row>
    <row r="1945" spans="1:6" ht="14.25" customHeight="1">
      <c r="A1945" s="13"/>
      <c r="B1945" s="26"/>
      <c r="C1945" s="14"/>
      <c r="D1945" s="15"/>
      <c r="E1945" s="16"/>
      <c r="F1945" s="13"/>
    </row>
    <row r="1946" spans="1:6" ht="14.25" customHeight="1">
      <c r="A1946" s="13"/>
      <c r="B1946" s="26"/>
      <c r="C1946" s="14"/>
      <c r="D1946" s="15"/>
      <c r="E1946" s="16"/>
      <c r="F1946" s="13"/>
    </row>
    <row r="1947" spans="1:6" ht="14.25" customHeight="1">
      <c r="A1947" s="13"/>
      <c r="B1947" s="26"/>
      <c r="C1947" s="14"/>
      <c r="D1947" s="15"/>
      <c r="E1947" s="16"/>
      <c r="F1947" s="13"/>
    </row>
    <row r="1948" spans="1:6" ht="14.25" customHeight="1">
      <c r="A1948" s="13"/>
      <c r="B1948" s="26"/>
      <c r="C1948" s="14"/>
      <c r="D1948" s="15"/>
      <c r="E1948" s="16"/>
      <c r="F1948" s="13"/>
    </row>
    <row r="1949" spans="1:6" ht="14.25" customHeight="1">
      <c r="A1949" s="13"/>
      <c r="B1949" s="26"/>
      <c r="C1949" s="14"/>
      <c r="D1949" s="15"/>
      <c r="E1949" s="16"/>
      <c r="F1949" s="13"/>
    </row>
    <row r="1950" spans="1:6" ht="14.25" customHeight="1">
      <c r="A1950" s="13"/>
      <c r="B1950" s="26"/>
      <c r="C1950" s="14"/>
      <c r="D1950" s="15"/>
      <c r="E1950" s="16"/>
      <c r="F1950" s="13"/>
    </row>
    <row r="1951" spans="1:6" ht="14.25" customHeight="1">
      <c r="A1951" s="13"/>
      <c r="B1951" s="26"/>
      <c r="C1951" s="14"/>
      <c r="D1951" s="15"/>
      <c r="E1951" s="16"/>
      <c r="F1951" s="13"/>
    </row>
    <row r="1952" spans="1:6" ht="14.25" customHeight="1">
      <c r="A1952" s="13"/>
      <c r="B1952" s="26"/>
      <c r="C1952" s="14"/>
      <c r="D1952" s="15"/>
      <c r="E1952" s="16"/>
      <c r="F1952" s="13"/>
    </row>
    <row r="1953" spans="1:6" ht="14.25" customHeight="1">
      <c r="A1953" s="13"/>
      <c r="B1953" s="26"/>
      <c r="C1953" s="14"/>
      <c r="D1953" s="15"/>
      <c r="E1953" s="16"/>
      <c r="F1953" s="13"/>
    </row>
    <row r="1954" spans="1:6" ht="14.25" customHeight="1">
      <c r="A1954" s="13"/>
      <c r="B1954" s="26"/>
      <c r="C1954" s="14"/>
      <c r="D1954" s="15"/>
      <c r="E1954" s="16"/>
      <c r="F1954" s="13"/>
    </row>
    <row r="1955" spans="1:6" ht="14.25" customHeight="1">
      <c r="A1955" s="13"/>
      <c r="B1955" s="26"/>
      <c r="C1955" s="14"/>
      <c r="D1955" s="15"/>
      <c r="E1955" s="16"/>
      <c r="F1955" s="13"/>
    </row>
    <row r="1956" spans="1:6" ht="14.25" customHeight="1">
      <c r="A1956" s="13"/>
      <c r="B1956" s="26"/>
      <c r="C1956" s="14"/>
      <c r="D1956" s="15"/>
      <c r="E1956" s="16"/>
      <c r="F1956" s="13"/>
    </row>
    <row r="1957" spans="1:6" ht="14.25" customHeight="1">
      <c r="A1957" s="13"/>
      <c r="B1957" s="26"/>
      <c r="C1957" s="14"/>
      <c r="D1957" s="15"/>
      <c r="E1957" s="16"/>
      <c r="F1957" s="13"/>
    </row>
    <row r="1958" spans="1:6" ht="14.25" customHeight="1">
      <c r="A1958" s="13"/>
      <c r="B1958" s="26"/>
      <c r="C1958" s="14"/>
      <c r="D1958" s="15"/>
      <c r="E1958" s="16"/>
      <c r="F1958" s="13"/>
    </row>
    <row r="1959" spans="1:6" ht="14.25" customHeight="1">
      <c r="A1959" s="13"/>
      <c r="B1959" s="26"/>
      <c r="C1959" s="14"/>
      <c r="D1959" s="15"/>
      <c r="E1959" s="16"/>
      <c r="F1959" s="13"/>
    </row>
    <row r="1960" spans="1:6" ht="14.25" customHeight="1">
      <c r="A1960" s="13"/>
      <c r="B1960" s="26"/>
      <c r="C1960" s="14"/>
      <c r="D1960" s="15"/>
      <c r="E1960" s="16"/>
      <c r="F1960" s="13"/>
    </row>
    <row r="1961" spans="1:6" ht="14.25" customHeight="1">
      <c r="A1961" s="13"/>
      <c r="B1961" s="26"/>
      <c r="C1961" s="14"/>
      <c r="D1961" s="15"/>
      <c r="E1961" s="16"/>
      <c r="F1961" s="13"/>
    </row>
    <row r="1962" spans="1:6" ht="14.25" customHeight="1">
      <c r="A1962" s="13"/>
      <c r="B1962" s="26"/>
      <c r="C1962" s="14"/>
      <c r="D1962" s="15"/>
      <c r="E1962" s="16"/>
      <c r="F1962" s="13"/>
    </row>
    <row r="1963" spans="1:6" ht="14.25" customHeight="1">
      <c r="A1963" s="13"/>
      <c r="B1963" s="26"/>
      <c r="C1963" s="14"/>
      <c r="D1963" s="15"/>
      <c r="E1963" s="16"/>
      <c r="F1963" s="13"/>
    </row>
    <row r="1964" spans="1:6" ht="14.25" customHeight="1">
      <c r="A1964" s="13"/>
      <c r="B1964" s="26"/>
      <c r="C1964" s="14"/>
      <c r="D1964" s="15"/>
      <c r="E1964" s="16"/>
      <c r="F1964" s="13"/>
    </row>
    <row r="1965" spans="1:6" ht="14.25" customHeight="1">
      <c r="A1965" s="13"/>
      <c r="B1965" s="26"/>
      <c r="C1965" s="14"/>
      <c r="D1965" s="15"/>
      <c r="E1965" s="16"/>
      <c r="F1965" s="13"/>
    </row>
    <row r="1966" spans="1:6" ht="14.25" customHeight="1">
      <c r="A1966" s="13"/>
      <c r="B1966" s="26"/>
      <c r="C1966" s="14"/>
      <c r="D1966" s="15"/>
      <c r="E1966" s="16"/>
      <c r="F1966" s="13"/>
    </row>
    <row r="1967" spans="1:6" ht="14.25" customHeight="1">
      <c r="A1967" s="13"/>
      <c r="B1967" s="26"/>
      <c r="C1967" s="14"/>
      <c r="D1967" s="15"/>
      <c r="E1967" s="16"/>
      <c r="F1967" s="13"/>
    </row>
    <row r="1968" spans="1:6" ht="14.25" customHeight="1">
      <c r="A1968" s="13"/>
      <c r="B1968" s="26"/>
      <c r="C1968" s="14"/>
      <c r="D1968" s="15"/>
      <c r="E1968" s="16"/>
      <c r="F1968" s="13"/>
    </row>
    <row r="1969" spans="1:6" ht="14.25" customHeight="1">
      <c r="A1969" s="13"/>
      <c r="B1969" s="26"/>
      <c r="C1969" s="14"/>
      <c r="D1969" s="15"/>
      <c r="E1969" s="16"/>
      <c r="F1969" s="13"/>
    </row>
    <row r="1970" spans="1:6" ht="14.25" customHeight="1">
      <c r="A1970" s="13"/>
      <c r="B1970" s="26"/>
      <c r="C1970" s="14"/>
      <c r="D1970" s="15"/>
      <c r="E1970" s="16"/>
      <c r="F1970" s="13"/>
    </row>
    <row r="1971" spans="1:6" ht="14.25" customHeight="1">
      <c r="A1971" s="13"/>
      <c r="B1971" s="26"/>
      <c r="C1971" s="14"/>
      <c r="D1971" s="15"/>
      <c r="E1971" s="16"/>
      <c r="F1971" s="13"/>
    </row>
    <row r="1972" spans="1:6" ht="14.25" customHeight="1">
      <c r="A1972" s="13"/>
      <c r="B1972" s="26"/>
      <c r="C1972" s="14"/>
      <c r="D1972" s="15"/>
      <c r="E1972" s="16"/>
      <c r="F1972" s="13"/>
    </row>
    <row r="1973" spans="1:6" ht="14.25" customHeight="1">
      <c r="A1973" s="13"/>
      <c r="B1973" s="26"/>
      <c r="C1973" s="14"/>
      <c r="D1973" s="15"/>
      <c r="E1973" s="16"/>
      <c r="F1973" s="13"/>
    </row>
    <row r="1974" spans="1:6" ht="14.25" customHeight="1">
      <c r="A1974" s="13"/>
      <c r="B1974" s="26"/>
      <c r="C1974" s="14"/>
      <c r="D1974" s="15"/>
      <c r="E1974" s="16"/>
      <c r="F1974" s="13"/>
    </row>
    <row r="1975" spans="1:6" ht="14.25" customHeight="1">
      <c r="A1975" s="13"/>
      <c r="B1975" s="26"/>
      <c r="C1975" s="14"/>
      <c r="D1975" s="15"/>
      <c r="E1975" s="16"/>
      <c r="F1975" s="13"/>
    </row>
    <row r="1976" spans="1:6" ht="14.25" customHeight="1">
      <c r="A1976" s="13"/>
      <c r="B1976" s="26"/>
      <c r="C1976" s="14"/>
      <c r="D1976" s="15"/>
      <c r="E1976" s="16"/>
      <c r="F1976" s="13"/>
    </row>
    <row r="1977" spans="1:6" ht="14.25" customHeight="1">
      <c r="A1977" s="13"/>
      <c r="B1977" s="26"/>
      <c r="C1977" s="14"/>
      <c r="D1977" s="15"/>
      <c r="E1977" s="16"/>
      <c r="F1977" s="13"/>
    </row>
    <row r="1978" spans="1:6" ht="14.25" customHeight="1">
      <c r="A1978" s="13"/>
      <c r="B1978" s="26"/>
      <c r="C1978" s="14"/>
      <c r="D1978" s="15"/>
      <c r="E1978" s="16"/>
      <c r="F1978" s="13"/>
    </row>
    <row r="1979" spans="1:6" ht="14.25" customHeight="1">
      <c r="A1979" s="13"/>
      <c r="B1979" s="26"/>
      <c r="C1979" s="14"/>
      <c r="D1979" s="15"/>
      <c r="E1979" s="16"/>
      <c r="F1979" s="13"/>
    </row>
    <row r="1980" spans="1:6" ht="14.25" customHeight="1">
      <c r="A1980" s="13"/>
      <c r="B1980" s="26"/>
      <c r="C1980" s="14"/>
      <c r="D1980" s="15"/>
      <c r="E1980" s="16"/>
      <c r="F1980" s="13"/>
    </row>
    <row r="1981" spans="1:6" ht="14.25" customHeight="1">
      <c r="A1981" s="13"/>
      <c r="B1981" s="26"/>
      <c r="C1981" s="14"/>
      <c r="D1981" s="15"/>
      <c r="E1981" s="16"/>
      <c r="F1981" s="13"/>
    </row>
    <row r="1982" spans="1:6" ht="14.25" customHeight="1">
      <c r="A1982" s="13"/>
      <c r="B1982" s="26"/>
      <c r="C1982" s="14"/>
      <c r="D1982" s="15"/>
      <c r="E1982" s="16"/>
      <c r="F1982" s="13"/>
    </row>
    <row r="1983" spans="1:6" ht="14.25" customHeight="1">
      <c r="A1983" s="13"/>
      <c r="B1983" s="26"/>
      <c r="C1983" s="14"/>
      <c r="D1983" s="15"/>
      <c r="E1983" s="16"/>
      <c r="F1983" s="13"/>
    </row>
    <row r="1984" spans="1:6" ht="14.25" customHeight="1">
      <c r="A1984" s="13"/>
      <c r="B1984" s="26"/>
      <c r="C1984" s="14"/>
      <c r="D1984" s="15"/>
      <c r="E1984" s="16"/>
      <c r="F1984" s="13"/>
    </row>
    <row r="1985" spans="1:6" ht="14.25" customHeight="1">
      <c r="A1985" s="13"/>
      <c r="B1985" s="26"/>
      <c r="C1985" s="14"/>
      <c r="D1985" s="15"/>
      <c r="E1985" s="16"/>
      <c r="F1985" s="13"/>
    </row>
    <row r="1986" spans="1:6" ht="14.25" customHeight="1">
      <c r="A1986" s="13"/>
      <c r="B1986" s="26"/>
      <c r="C1986" s="14"/>
      <c r="D1986" s="15"/>
      <c r="E1986" s="16"/>
      <c r="F1986" s="13"/>
    </row>
    <row r="1987" spans="1:6" ht="14.25" customHeight="1">
      <c r="A1987" s="13"/>
      <c r="B1987" s="26"/>
      <c r="C1987" s="14"/>
      <c r="D1987" s="15"/>
      <c r="E1987" s="16"/>
      <c r="F1987" s="13"/>
    </row>
    <row r="1988" spans="1:6" ht="14.25" customHeight="1">
      <c r="A1988" s="13"/>
      <c r="B1988" s="26"/>
      <c r="C1988" s="14"/>
      <c r="D1988" s="15"/>
      <c r="E1988" s="16"/>
      <c r="F1988" s="13"/>
    </row>
    <row r="1989" spans="1:6" ht="14.25" customHeight="1">
      <c r="A1989" s="13"/>
      <c r="B1989" s="26"/>
      <c r="C1989" s="14"/>
      <c r="D1989" s="15"/>
      <c r="E1989" s="16"/>
      <c r="F1989" s="13"/>
    </row>
    <row r="1990" spans="1:6" ht="14.25" customHeight="1">
      <c r="A1990" s="13"/>
      <c r="B1990" s="26"/>
      <c r="C1990" s="14"/>
      <c r="D1990" s="15"/>
      <c r="E1990" s="16"/>
      <c r="F1990" s="13"/>
    </row>
    <row r="1991" spans="1:6" ht="14.25" customHeight="1">
      <c r="A1991" s="13"/>
      <c r="B1991" s="26"/>
      <c r="C1991" s="14"/>
      <c r="D1991" s="15"/>
      <c r="E1991" s="16"/>
      <c r="F1991" s="13"/>
    </row>
    <row r="1992" spans="1:6" ht="14.25" customHeight="1">
      <c r="A1992" s="13"/>
      <c r="B1992" s="26"/>
      <c r="C1992" s="14"/>
      <c r="D1992" s="15"/>
      <c r="E1992" s="16"/>
      <c r="F1992" s="13"/>
    </row>
    <row r="1993" spans="1:6" ht="14.25" customHeight="1">
      <c r="A1993" s="13"/>
      <c r="B1993" s="26"/>
      <c r="C1993" s="14"/>
      <c r="D1993" s="15"/>
      <c r="E1993" s="16"/>
      <c r="F1993" s="13"/>
    </row>
    <row r="1994" spans="1:6" ht="14.25" customHeight="1">
      <c r="A1994" s="13"/>
      <c r="B1994" s="26"/>
      <c r="C1994" s="14"/>
      <c r="D1994" s="15"/>
      <c r="E1994" s="16"/>
      <c r="F1994" s="13"/>
    </row>
    <row r="1995" spans="1:6" ht="14.25" customHeight="1">
      <c r="A1995" s="13"/>
      <c r="B1995" s="26"/>
      <c r="C1995" s="14"/>
      <c r="D1995" s="15"/>
      <c r="E1995" s="16"/>
      <c r="F1995" s="13"/>
    </row>
    <row r="1996" spans="1:6" ht="14.25" customHeight="1">
      <c r="A1996" s="13"/>
      <c r="B1996" s="26"/>
      <c r="C1996" s="14"/>
      <c r="D1996" s="15"/>
      <c r="E1996" s="16"/>
      <c r="F1996" s="13"/>
    </row>
    <row r="1997" spans="1:6" ht="14.25" customHeight="1">
      <c r="A1997" s="13"/>
      <c r="B1997" s="26"/>
      <c r="C1997" s="14"/>
      <c r="D1997" s="15"/>
      <c r="E1997" s="16"/>
      <c r="F1997" s="13"/>
    </row>
    <row r="1998" spans="1:6" ht="14.25" customHeight="1">
      <c r="A1998" s="13"/>
      <c r="B1998" s="26"/>
      <c r="C1998" s="14"/>
      <c r="D1998" s="15"/>
      <c r="E1998" s="16"/>
      <c r="F1998" s="13"/>
    </row>
    <row r="1999" spans="1:6" ht="14.25" customHeight="1">
      <c r="A1999" s="13"/>
      <c r="B1999" s="26"/>
      <c r="C1999" s="14"/>
      <c r="D1999" s="15"/>
      <c r="E1999" s="16"/>
      <c r="F1999" s="13"/>
    </row>
    <row r="2000" spans="1:6" ht="14.25" customHeight="1">
      <c r="A2000" s="13"/>
      <c r="B2000" s="26"/>
      <c r="C2000" s="14"/>
      <c r="D2000" s="15"/>
      <c r="E2000" s="16"/>
      <c r="F2000" s="13"/>
    </row>
    <row r="2001" spans="1:6" ht="14.25" customHeight="1">
      <c r="A2001" s="13"/>
      <c r="B2001" s="26"/>
      <c r="C2001" s="14"/>
      <c r="D2001" s="15"/>
      <c r="E2001" s="16"/>
      <c r="F2001" s="13"/>
    </row>
    <row r="2002" spans="1:6" ht="14.25" customHeight="1">
      <c r="A2002" s="13"/>
      <c r="B2002" s="26"/>
      <c r="C2002" s="14"/>
      <c r="D2002" s="15"/>
      <c r="E2002" s="16"/>
      <c r="F2002" s="13"/>
    </row>
    <row r="2003" spans="1:6" ht="14.25" customHeight="1">
      <c r="A2003" s="13"/>
      <c r="B2003" s="26"/>
      <c r="C2003" s="14"/>
      <c r="D2003" s="15"/>
      <c r="E2003" s="16"/>
      <c r="F2003" s="13"/>
    </row>
    <row r="2004" spans="1:6" ht="14.25" customHeight="1">
      <c r="A2004" s="13"/>
      <c r="B2004" s="26"/>
      <c r="C2004" s="14"/>
      <c r="D2004" s="15"/>
      <c r="E2004" s="16"/>
      <c r="F2004" s="13"/>
    </row>
    <row r="2005" spans="1:6" ht="14.25" customHeight="1">
      <c r="A2005" s="13"/>
      <c r="B2005" s="26"/>
      <c r="C2005" s="14"/>
      <c r="D2005" s="15"/>
      <c r="E2005" s="16"/>
      <c r="F2005" s="13"/>
    </row>
    <row r="2006" spans="1:6" ht="14.25" customHeight="1">
      <c r="A2006" s="13"/>
      <c r="B2006" s="26"/>
      <c r="C2006" s="14"/>
      <c r="D2006" s="15"/>
      <c r="E2006" s="16"/>
      <c r="F2006" s="13"/>
    </row>
    <row r="2007" spans="1:6" ht="14.25" customHeight="1">
      <c r="A2007" s="13"/>
      <c r="B2007" s="26"/>
      <c r="C2007" s="14"/>
      <c r="D2007" s="15"/>
      <c r="E2007" s="16"/>
      <c r="F2007" s="13"/>
    </row>
    <row r="2008" spans="1:6" ht="14.25" customHeight="1">
      <c r="A2008" s="13"/>
      <c r="B2008" s="26"/>
      <c r="C2008" s="14"/>
      <c r="D2008" s="15"/>
      <c r="E2008" s="16"/>
      <c r="F2008" s="13"/>
    </row>
    <row r="2009" spans="1:6" ht="14.25" customHeight="1">
      <c r="A2009" s="13"/>
      <c r="B2009" s="26"/>
      <c r="C2009" s="14"/>
      <c r="D2009" s="15"/>
      <c r="E2009" s="16"/>
      <c r="F2009" s="13"/>
    </row>
    <row r="2010" spans="1:6" ht="14.25" customHeight="1">
      <c r="A2010" s="13"/>
      <c r="B2010" s="26"/>
      <c r="C2010" s="14"/>
      <c r="D2010" s="15"/>
      <c r="E2010" s="16"/>
      <c r="F2010" s="13"/>
    </row>
    <row r="2011" spans="1:6" ht="14.25" customHeight="1">
      <c r="A2011" s="13"/>
      <c r="B2011" s="26"/>
      <c r="C2011" s="14"/>
      <c r="D2011" s="15"/>
      <c r="E2011" s="16"/>
      <c r="F2011" s="13"/>
    </row>
    <row r="2012" spans="1:6" ht="14.25" customHeight="1">
      <c r="A2012" s="13"/>
      <c r="B2012" s="26"/>
      <c r="C2012" s="14"/>
      <c r="D2012" s="15"/>
      <c r="E2012" s="16"/>
      <c r="F2012" s="13"/>
    </row>
    <row r="2013" spans="1:6" ht="14.25" customHeight="1">
      <c r="A2013" s="13"/>
      <c r="B2013" s="26"/>
      <c r="C2013" s="14"/>
      <c r="D2013" s="15"/>
      <c r="E2013" s="16"/>
      <c r="F2013" s="13"/>
    </row>
    <row r="2014" spans="1:6" ht="14.25" customHeight="1">
      <c r="A2014" s="13"/>
      <c r="B2014" s="26"/>
      <c r="C2014" s="14"/>
      <c r="D2014" s="15"/>
      <c r="E2014" s="16"/>
      <c r="F2014" s="13"/>
    </row>
    <row r="2015" spans="1:6" ht="14.25" customHeight="1">
      <c r="A2015" s="13"/>
      <c r="B2015" s="26"/>
      <c r="C2015" s="14"/>
      <c r="D2015" s="15"/>
      <c r="E2015" s="16"/>
      <c r="F2015" s="13"/>
    </row>
    <row r="2016" spans="1:6" ht="14.25" customHeight="1">
      <c r="A2016" s="13"/>
      <c r="B2016" s="26"/>
      <c r="C2016" s="14"/>
      <c r="D2016" s="15"/>
      <c r="E2016" s="16"/>
      <c r="F2016" s="13"/>
    </row>
    <row r="2017" spans="1:6" ht="14.25" customHeight="1">
      <c r="A2017" s="13"/>
      <c r="B2017" s="26"/>
      <c r="C2017" s="14"/>
      <c r="D2017" s="15"/>
      <c r="E2017" s="16"/>
      <c r="F2017" s="13"/>
    </row>
    <row r="2018" spans="1:6" ht="14.25" customHeight="1">
      <c r="A2018" s="13"/>
      <c r="B2018" s="26"/>
      <c r="C2018" s="14"/>
      <c r="D2018" s="15"/>
      <c r="E2018" s="16"/>
      <c r="F2018" s="13"/>
    </row>
    <row r="2019" spans="1:6" ht="14.25" customHeight="1">
      <c r="A2019" s="13"/>
      <c r="B2019" s="26"/>
      <c r="C2019" s="14"/>
      <c r="D2019" s="15"/>
      <c r="E2019" s="16"/>
      <c r="F2019" s="13"/>
    </row>
    <row r="2020" spans="1:6" ht="14.25" customHeight="1">
      <c r="A2020" s="13"/>
      <c r="B2020" s="26"/>
      <c r="C2020" s="14"/>
      <c r="D2020" s="15"/>
      <c r="E2020" s="16"/>
      <c r="F2020" s="13"/>
    </row>
    <row r="2021" spans="1:6" ht="14.25" customHeight="1">
      <c r="A2021" s="13"/>
      <c r="B2021" s="26"/>
      <c r="C2021" s="14"/>
      <c r="D2021" s="15"/>
      <c r="E2021" s="16"/>
      <c r="F2021" s="13"/>
    </row>
    <row r="2022" spans="1:6" ht="14.25" customHeight="1">
      <c r="A2022" s="13"/>
      <c r="B2022" s="26"/>
      <c r="C2022" s="14"/>
      <c r="D2022" s="15"/>
      <c r="E2022" s="16"/>
      <c r="F2022" s="13"/>
    </row>
    <row r="2023" spans="1:6" ht="14.25" customHeight="1">
      <c r="A2023" s="13"/>
      <c r="B2023" s="26"/>
      <c r="C2023" s="14"/>
      <c r="D2023" s="15"/>
      <c r="E2023" s="16"/>
      <c r="F2023" s="13"/>
    </row>
    <row r="2024" spans="1:6" ht="14.25" customHeight="1">
      <c r="A2024" s="13"/>
      <c r="B2024" s="26"/>
      <c r="C2024" s="14"/>
      <c r="D2024" s="15"/>
      <c r="E2024" s="16"/>
      <c r="F2024" s="13"/>
    </row>
    <row r="2025" spans="1:6" ht="14.25" customHeight="1">
      <c r="A2025" s="13"/>
      <c r="B2025" s="26"/>
      <c r="C2025" s="14"/>
      <c r="D2025" s="15"/>
      <c r="E2025" s="16"/>
      <c r="F2025" s="13"/>
    </row>
    <row r="2026" spans="1:6" ht="14.25" customHeight="1">
      <c r="A2026" s="13"/>
      <c r="B2026" s="26"/>
      <c r="C2026" s="14"/>
      <c r="D2026" s="15"/>
      <c r="E2026" s="16"/>
      <c r="F2026" s="13"/>
    </row>
    <row r="2027" spans="1:6" ht="14.25" customHeight="1">
      <c r="A2027" s="13"/>
      <c r="B2027" s="26"/>
      <c r="C2027" s="14"/>
      <c r="D2027" s="15"/>
      <c r="E2027" s="16"/>
      <c r="F2027" s="13"/>
    </row>
    <row r="2028" spans="1:6" ht="14.25" customHeight="1">
      <c r="A2028" s="13"/>
      <c r="B2028" s="26"/>
      <c r="C2028" s="14"/>
      <c r="D2028" s="15"/>
      <c r="E2028" s="16"/>
      <c r="F2028" s="13"/>
    </row>
    <row r="2029" spans="1:6" ht="14.25" customHeight="1">
      <c r="A2029" s="13"/>
      <c r="B2029" s="26"/>
      <c r="C2029" s="14"/>
      <c r="D2029" s="15"/>
      <c r="E2029" s="16"/>
      <c r="F2029" s="13"/>
    </row>
    <row r="2030" spans="1:6" ht="14.25" customHeight="1">
      <c r="A2030" s="13"/>
      <c r="B2030" s="26"/>
      <c r="C2030" s="14"/>
      <c r="D2030" s="15"/>
      <c r="E2030" s="16"/>
      <c r="F2030" s="13"/>
    </row>
    <row r="2031" spans="1:6" ht="14.25" customHeight="1">
      <c r="A2031" s="13"/>
      <c r="B2031" s="26"/>
      <c r="C2031" s="14"/>
      <c r="D2031" s="15"/>
      <c r="E2031" s="16"/>
      <c r="F2031" s="13"/>
    </row>
    <row r="2032" spans="1:6" ht="14.25" customHeight="1">
      <c r="A2032" s="13"/>
      <c r="B2032" s="26"/>
      <c r="C2032" s="14"/>
      <c r="D2032" s="15"/>
      <c r="E2032" s="16"/>
      <c r="F2032" s="13"/>
    </row>
    <row r="2033" spans="1:6" ht="14.25" customHeight="1">
      <c r="A2033" s="13"/>
      <c r="B2033" s="26"/>
      <c r="C2033" s="14"/>
      <c r="D2033" s="15"/>
      <c r="E2033" s="16"/>
      <c r="F2033" s="13"/>
    </row>
    <row r="2034" spans="1:6" ht="14.25" customHeight="1">
      <c r="A2034" s="13"/>
      <c r="B2034" s="26"/>
      <c r="C2034" s="14"/>
      <c r="D2034" s="15"/>
      <c r="E2034" s="16"/>
      <c r="F2034" s="13"/>
    </row>
    <row r="2035" spans="1:6" ht="14.25" customHeight="1">
      <c r="A2035" s="13"/>
      <c r="B2035" s="26"/>
      <c r="C2035" s="14"/>
      <c r="D2035" s="15"/>
      <c r="E2035" s="16"/>
      <c r="F2035" s="13"/>
    </row>
    <row r="2036" spans="1:6" ht="14.25" customHeight="1">
      <c r="A2036" s="13"/>
      <c r="B2036" s="26"/>
      <c r="C2036" s="14"/>
      <c r="D2036" s="15"/>
      <c r="E2036" s="16"/>
      <c r="F2036" s="13"/>
    </row>
    <row r="2037" spans="1:6" ht="14.25" customHeight="1">
      <c r="A2037" s="13"/>
      <c r="B2037" s="26"/>
      <c r="C2037" s="14"/>
      <c r="D2037" s="15"/>
      <c r="E2037" s="16"/>
      <c r="F2037" s="13"/>
    </row>
    <row r="2038" spans="1:6" ht="14.25" customHeight="1">
      <c r="A2038" s="13"/>
      <c r="B2038" s="26"/>
      <c r="C2038" s="14"/>
      <c r="D2038" s="15"/>
      <c r="E2038" s="16"/>
      <c r="F2038" s="13"/>
    </row>
    <row r="2039" spans="1:6" ht="14.25" customHeight="1">
      <c r="A2039" s="13"/>
      <c r="B2039" s="26"/>
      <c r="C2039" s="14"/>
      <c r="D2039" s="15"/>
      <c r="E2039" s="16"/>
      <c r="F2039" s="13"/>
    </row>
    <row r="2040" spans="1:6" ht="14.25" customHeight="1">
      <c r="A2040" s="13"/>
      <c r="B2040" s="26"/>
      <c r="C2040" s="14"/>
      <c r="D2040" s="15"/>
      <c r="E2040" s="16"/>
      <c r="F2040" s="13"/>
    </row>
    <row r="2041" spans="1:6" ht="14.25" customHeight="1">
      <c r="A2041" s="13"/>
      <c r="B2041" s="26"/>
      <c r="C2041" s="14"/>
      <c r="D2041" s="15"/>
      <c r="E2041" s="16"/>
      <c r="F2041" s="13"/>
    </row>
    <row r="2042" spans="1:6" ht="14.25" customHeight="1">
      <c r="A2042" s="13"/>
      <c r="B2042" s="26"/>
      <c r="C2042" s="14"/>
      <c r="D2042" s="15"/>
      <c r="E2042" s="16"/>
      <c r="F2042" s="13"/>
    </row>
    <row r="2043" spans="1:6" ht="14.25" customHeight="1">
      <c r="A2043" s="13"/>
      <c r="B2043" s="26"/>
      <c r="C2043" s="14"/>
      <c r="D2043" s="15"/>
      <c r="E2043" s="16"/>
      <c r="F2043" s="13"/>
    </row>
    <row r="2044" spans="1:6" ht="14.25" customHeight="1">
      <c r="A2044" s="13"/>
      <c r="B2044" s="26"/>
      <c r="C2044" s="14"/>
      <c r="D2044" s="15"/>
      <c r="E2044" s="16"/>
      <c r="F2044" s="13"/>
    </row>
    <row r="2045" spans="1:6" ht="14.25" customHeight="1">
      <c r="A2045" s="13"/>
      <c r="B2045" s="26"/>
      <c r="C2045" s="14"/>
      <c r="D2045" s="15"/>
      <c r="E2045" s="16"/>
      <c r="F2045" s="13"/>
    </row>
    <row r="2046" spans="1:6" ht="14.25" customHeight="1">
      <c r="A2046" s="13"/>
      <c r="B2046" s="26"/>
      <c r="C2046" s="14"/>
      <c r="D2046" s="15"/>
      <c r="E2046" s="16"/>
      <c r="F2046" s="13"/>
    </row>
    <row r="2047" spans="1:6" ht="14.25" customHeight="1">
      <c r="A2047" s="13"/>
      <c r="B2047" s="26"/>
      <c r="C2047" s="14"/>
      <c r="D2047" s="15"/>
      <c r="E2047" s="16"/>
      <c r="F2047" s="13"/>
    </row>
    <row r="2048" spans="1:6" ht="14.25" customHeight="1">
      <c r="A2048" s="13"/>
      <c r="B2048" s="26"/>
      <c r="C2048" s="14"/>
      <c r="D2048" s="15"/>
      <c r="E2048" s="16"/>
      <c r="F2048" s="13"/>
    </row>
    <row r="2049" spans="1:6" ht="14.25" customHeight="1">
      <c r="A2049" s="13"/>
      <c r="B2049" s="26"/>
      <c r="C2049" s="14"/>
      <c r="D2049" s="15"/>
      <c r="E2049" s="16"/>
      <c r="F2049" s="13"/>
    </row>
    <row r="2050" spans="1:6" ht="14.25" customHeight="1">
      <c r="A2050" s="13"/>
      <c r="B2050" s="26"/>
      <c r="C2050" s="14"/>
      <c r="D2050" s="15"/>
      <c r="E2050" s="16"/>
      <c r="F2050" s="13"/>
    </row>
    <row r="2051" spans="1:6" ht="14.25" customHeight="1">
      <c r="A2051" s="13"/>
      <c r="B2051" s="26"/>
      <c r="C2051" s="14"/>
      <c r="D2051" s="15"/>
      <c r="E2051" s="16"/>
      <c r="F2051" s="13"/>
    </row>
    <row r="2052" spans="1:6" ht="14.25" customHeight="1">
      <c r="A2052" s="13"/>
      <c r="B2052" s="26"/>
      <c r="C2052" s="14"/>
      <c r="D2052" s="15"/>
      <c r="E2052" s="16"/>
      <c r="F2052" s="13"/>
    </row>
    <row r="2053" spans="1:6" ht="14.25" customHeight="1">
      <c r="A2053" s="13"/>
      <c r="B2053" s="26"/>
      <c r="C2053" s="14"/>
      <c r="D2053" s="15"/>
      <c r="E2053" s="16"/>
      <c r="F2053" s="13"/>
    </row>
    <row r="2054" spans="1:6" ht="14.25" customHeight="1">
      <c r="A2054" s="13"/>
      <c r="B2054" s="26"/>
      <c r="C2054" s="14"/>
      <c r="D2054" s="15"/>
      <c r="E2054" s="16"/>
      <c r="F2054" s="13"/>
    </row>
    <row r="2055" spans="1:6" ht="14.25" customHeight="1">
      <c r="A2055" s="13"/>
      <c r="B2055" s="26"/>
      <c r="C2055" s="14"/>
      <c r="D2055" s="15"/>
      <c r="E2055" s="16"/>
      <c r="F2055" s="13"/>
    </row>
    <row r="2056" spans="1:6" ht="14.25" customHeight="1">
      <c r="A2056" s="13"/>
      <c r="B2056" s="26"/>
      <c r="C2056" s="14"/>
      <c r="D2056" s="15"/>
      <c r="E2056" s="16"/>
      <c r="F2056" s="13"/>
    </row>
    <row r="2057" spans="1:6" ht="14.25" customHeight="1">
      <c r="A2057" s="13"/>
      <c r="B2057" s="26"/>
      <c r="C2057" s="14"/>
      <c r="D2057" s="15"/>
      <c r="E2057" s="16"/>
      <c r="F2057" s="13"/>
    </row>
    <row r="2058" spans="1:6" ht="14.25" customHeight="1">
      <c r="A2058" s="13"/>
      <c r="B2058" s="26"/>
      <c r="C2058" s="14"/>
      <c r="D2058" s="15"/>
      <c r="E2058" s="16"/>
      <c r="F2058" s="13"/>
    </row>
    <row r="2059" spans="1:6" ht="14.25" customHeight="1">
      <c r="A2059" s="13"/>
      <c r="B2059" s="26"/>
      <c r="C2059" s="14"/>
      <c r="D2059" s="15"/>
      <c r="E2059" s="16"/>
      <c r="F2059" s="13"/>
    </row>
    <row r="2060" spans="1:6" ht="14.25" customHeight="1">
      <c r="A2060" s="13"/>
      <c r="B2060" s="26"/>
      <c r="C2060" s="14"/>
      <c r="D2060" s="15"/>
      <c r="E2060" s="16"/>
      <c r="F2060" s="13"/>
    </row>
    <row r="2061" spans="1:6" ht="14.25" customHeight="1">
      <c r="A2061" s="13"/>
      <c r="B2061" s="26"/>
      <c r="C2061" s="14"/>
      <c r="D2061" s="15"/>
      <c r="E2061" s="16"/>
      <c r="F2061" s="13"/>
    </row>
    <row r="2062" spans="1:6" ht="14.25" customHeight="1">
      <c r="A2062" s="13"/>
      <c r="B2062" s="26"/>
      <c r="C2062" s="14"/>
      <c r="D2062" s="15"/>
      <c r="E2062" s="16"/>
      <c r="F2062" s="13"/>
    </row>
    <row r="2063" spans="1:6" ht="14.25" customHeight="1">
      <c r="A2063" s="13"/>
      <c r="B2063" s="26"/>
      <c r="C2063" s="14"/>
      <c r="D2063" s="15"/>
      <c r="E2063" s="16"/>
      <c r="F2063" s="13"/>
    </row>
    <row r="2064" spans="1:6" ht="14.25" customHeight="1">
      <c r="A2064" s="13"/>
      <c r="B2064" s="26"/>
      <c r="C2064" s="14"/>
      <c r="D2064" s="15"/>
      <c r="E2064" s="16"/>
      <c r="F2064" s="13"/>
    </row>
    <row r="2065" spans="1:6" ht="14.25" customHeight="1">
      <c r="A2065" s="13"/>
      <c r="B2065" s="26"/>
      <c r="C2065" s="14"/>
      <c r="D2065" s="15"/>
      <c r="E2065" s="16"/>
      <c r="F2065" s="13"/>
    </row>
    <row r="2066" spans="1:6" ht="14.25" customHeight="1">
      <c r="A2066" s="13"/>
      <c r="B2066" s="26"/>
      <c r="C2066" s="14"/>
      <c r="D2066" s="15"/>
      <c r="E2066" s="16"/>
      <c r="F2066" s="13"/>
    </row>
    <row r="2067" spans="1:6" ht="14.25" customHeight="1">
      <c r="A2067" s="13"/>
      <c r="B2067" s="26"/>
      <c r="C2067" s="14"/>
      <c r="D2067" s="15"/>
      <c r="E2067" s="16"/>
      <c r="F2067" s="13"/>
    </row>
    <row r="2068" spans="1:6" ht="14.25" customHeight="1">
      <c r="A2068" s="13"/>
      <c r="B2068" s="26"/>
      <c r="C2068" s="14"/>
      <c r="D2068" s="15"/>
      <c r="E2068" s="16"/>
      <c r="F2068" s="13"/>
    </row>
    <row r="2069" spans="1:6" ht="14.25" customHeight="1">
      <c r="A2069" s="13"/>
      <c r="B2069" s="26"/>
      <c r="C2069" s="14"/>
      <c r="D2069" s="15"/>
      <c r="E2069" s="16"/>
      <c r="F2069" s="13"/>
    </row>
    <row r="2070" spans="1:6" ht="14.25" customHeight="1">
      <c r="A2070" s="13"/>
      <c r="B2070" s="26"/>
      <c r="C2070" s="14"/>
      <c r="D2070" s="15"/>
      <c r="E2070" s="16"/>
      <c r="F2070" s="13"/>
    </row>
    <row r="2071" spans="1:6" ht="14.25" customHeight="1">
      <c r="A2071" s="13"/>
      <c r="B2071" s="26"/>
      <c r="C2071" s="14"/>
      <c r="D2071" s="15"/>
      <c r="E2071" s="16"/>
      <c r="F2071" s="13"/>
    </row>
    <row r="2072" spans="1:6" ht="14.25" customHeight="1">
      <c r="A2072" s="13"/>
      <c r="B2072" s="26"/>
      <c r="C2072" s="14"/>
      <c r="D2072" s="15"/>
      <c r="E2072" s="16"/>
      <c r="F2072" s="13"/>
    </row>
    <row r="2073" spans="1:6" ht="14.25" customHeight="1">
      <c r="A2073" s="13"/>
      <c r="B2073" s="26"/>
      <c r="C2073" s="14"/>
      <c r="D2073" s="15"/>
      <c r="E2073" s="16"/>
      <c r="F2073" s="13"/>
    </row>
    <row r="2074" spans="1:6" ht="14.25" customHeight="1">
      <c r="A2074" s="13"/>
      <c r="B2074" s="26"/>
      <c r="C2074" s="14"/>
      <c r="D2074" s="15"/>
      <c r="E2074" s="16"/>
      <c r="F2074" s="13"/>
    </row>
    <row r="2075" spans="1:6" ht="14.25" customHeight="1">
      <c r="A2075" s="13"/>
      <c r="B2075" s="26"/>
      <c r="C2075" s="14"/>
      <c r="D2075" s="15"/>
      <c r="E2075" s="16"/>
      <c r="F2075" s="13"/>
    </row>
    <row r="2076" spans="1:6" ht="14.25" customHeight="1">
      <c r="A2076" s="13"/>
      <c r="B2076" s="26"/>
      <c r="C2076" s="14"/>
      <c r="D2076" s="15"/>
      <c r="E2076" s="16"/>
      <c r="F2076" s="13"/>
    </row>
    <row r="2077" spans="1:6" ht="14.25" customHeight="1">
      <c r="A2077" s="13"/>
      <c r="B2077" s="26"/>
      <c r="C2077" s="14"/>
      <c r="D2077" s="15"/>
      <c r="E2077" s="16"/>
      <c r="F2077" s="13"/>
    </row>
    <row r="2078" spans="1:6" ht="14.25" customHeight="1">
      <c r="A2078" s="13"/>
      <c r="B2078" s="26"/>
      <c r="C2078" s="14"/>
      <c r="D2078" s="15"/>
      <c r="E2078" s="16"/>
      <c r="F2078" s="13"/>
    </row>
    <row r="2079" spans="1:6" ht="14.25" customHeight="1">
      <c r="A2079" s="13"/>
      <c r="B2079" s="26"/>
      <c r="C2079" s="14"/>
      <c r="D2079" s="15"/>
      <c r="E2079" s="16"/>
      <c r="F2079" s="13"/>
    </row>
    <row r="2080" spans="1:6" ht="14.25" customHeight="1">
      <c r="A2080" s="13"/>
      <c r="B2080" s="26"/>
      <c r="C2080" s="14"/>
      <c r="D2080" s="15"/>
      <c r="E2080" s="16"/>
      <c r="F2080" s="13"/>
    </row>
    <row r="2081" spans="1:6" ht="14.25" customHeight="1">
      <c r="A2081" s="13"/>
      <c r="B2081" s="26"/>
      <c r="C2081" s="14"/>
      <c r="D2081" s="15"/>
      <c r="E2081" s="16"/>
      <c r="F2081" s="13"/>
    </row>
    <row r="2082" spans="1:6" ht="14.25" customHeight="1">
      <c r="A2082" s="13"/>
      <c r="B2082" s="26"/>
      <c r="C2082" s="14"/>
      <c r="D2082" s="15"/>
      <c r="E2082" s="16"/>
      <c r="F2082" s="13"/>
    </row>
    <row r="2083" spans="1:6" ht="14.25" customHeight="1">
      <c r="A2083" s="13"/>
      <c r="B2083" s="26"/>
      <c r="C2083" s="14"/>
      <c r="D2083" s="15"/>
      <c r="E2083" s="16"/>
      <c r="F2083" s="13"/>
    </row>
    <row r="2084" spans="1:6" ht="14.25" customHeight="1">
      <c r="A2084" s="13"/>
      <c r="B2084" s="26"/>
      <c r="C2084" s="14"/>
      <c r="D2084" s="15"/>
      <c r="E2084" s="16"/>
      <c r="F2084" s="13"/>
    </row>
    <row r="2085" spans="1:6" ht="14.25" customHeight="1">
      <c r="A2085" s="13"/>
      <c r="B2085" s="26"/>
      <c r="C2085" s="14"/>
      <c r="D2085" s="15"/>
      <c r="E2085" s="16"/>
      <c r="F2085" s="13"/>
    </row>
    <row r="2086" spans="1:6" ht="14.25" customHeight="1">
      <c r="A2086" s="13"/>
      <c r="B2086" s="26"/>
      <c r="C2086" s="14"/>
      <c r="D2086" s="15"/>
      <c r="E2086" s="16"/>
      <c r="F2086" s="13"/>
    </row>
    <row r="2087" spans="1:6" ht="14.25" customHeight="1">
      <c r="A2087" s="13"/>
      <c r="B2087" s="26"/>
      <c r="C2087" s="14"/>
      <c r="D2087" s="15"/>
      <c r="E2087" s="16"/>
      <c r="F2087" s="13"/>
    </row>
    <row r="2088" spans="1:6" ht="14.25" customHeight="1">
      <c r="A2088" s="13"/>
      <c r="B2088" s="26"/>
      <c r="C2088" s="14"/>
      <c r="D2088" s="15"/>
      <c r="E2088" s="16"/>
      <c r="F2088" s="13"/>
    </row>
    <row r="2089" spans="1:6" ht="14.25" customHeight="1">
      <c r="A2089" s="13"/>
      <c r="B2089" s="26"/>
      <c r="C2089" s="14"/>
      <c r="D2089" s="15"/>
      <c r="E2089" s="16"/>
      <c r="F2089" s="13"/>
    </row>
    <row r="2090" spans="1:6" ht="14.25" customHeight="1">
      <c r="A2090" s="13"/>
      <c r="B2090" s="26"/>
      <c r="C2090" s="14"/>
      <c r="D2090" s="15"/>
      <c r="E2090" s="16"/>
      <c r="F2090" s="13"/>
    </row>
    <row r="2091" spans="1:6" ht="14.25" customHeight="1">
      <c r="A2091" s="13"/>
      <c r="B2091" s="26"/>
      <c r="C2091" s="14"/>
      <c r="D2091" s="15"/>
      <c r="E2091" s="16"/>
      <c r="F2091" s="13"/>
    </row>
    <row r="2092" spans="1:6" ht="14.25" customHeight="1">
      <c r="A2092" s="13"/>
      <c r="B2092" s="26"/>
      <c r="C2092" s="14"/>
      <c r="D2092" s="15"/>
      <c r="E2092" s="16"/>
      <c r="F2092" s="13"/>
    </row>
    <row r="2093" spans="1:6" ht="14.25" customHeight="1">
      <c r="A2093" s="13"/>
      <c r="B2093" s="26"/>
      <c r="C2093" s="14"/>
      <c r="D2093" s="15"/>
      <c r="E2093" s="16"/>
      <c r="F2093" s="13"/>
    </row>
    <row r="2094" spans="1:6" ht="14.25" customHeight="1">
      <c r="A2094" s="13"/>
      <c r="B2094" s="26"/>
      <c r="C2094" s="14"/>
      <c r="D2094" s="15"/>
      <c r="E2094" s="16"/>
      <c r="F2094" s="13"/>
    </row>
    <row r="2095" spans="1:6" ht="14.25" customHeight="1">
      <c r="A2095" s="13"/>
      <c r="B2095" s="26"/>
      <c r="C2095" s="14"/>
      <c r="D2095" s="15"/>
      <c r="E2095" s="16"/>
      <c r="F2095" s="13"/>
    </row>
    <row r="2096" spans="1:6" ht="14.25" customHeight="1">
      <c r="A2096" s="13"/>
      <c r="B2096" s="26"/>
      <c r="C2096" s="14"/>
      <c r="D2096" s="15"/>
      <c r="E2096" s="16"/>
      <c r="F2096" s="13"/>
    </row>
    <row r="2097" spans="1:6" ht="14.25" customHeight="1">
      <c r="A2097" s="13"/>
      <c r="B2097" s="26"/>
      <c r="C2097" s="14"/>
      <c r="D2097" s="15"/>
      <c r="E2097" s="16"/>
      <c r="F2097" s="13"/>
    </row>
    <row r="2098" spans="1:6" ht="14.25" customHeight="1">
      <c r="A2098" s="13"/>
      <c r="B2098" s="26"/>
      <c r="C2098" s="14"/>
      <c r="D2098" s="15"/>
      <c r="E2098" s="16"/>
      <c r="F2098" s="13"/>
    </row>
    <row r="2099" spans="1:6" ht="14.25" customHeight="1">
      <c r="A2099" s="13"/>
      <c r="B2099" s="26"/>
      <c r="C2099" s="14"/>
      <c r="D2099" s="15"/>
      <c r="E2099" s="16"/>
      <c r="F2099" s="13"/>
    </row>
    <row r="2100" spans="1:6" ht="14.25" customHeight="1">
      <c r="A2100" s="13"/>
      <c r="B2100" s="26"/>
      <c r="C2100" s="14"/>
      <c r="D2100" s="15"/>
      <c r="E2100" s="16"/>
      <c r="F2100" s="13"/>
    </row>
    <row r="2101" spans="1:6" ht="14.25" customHeight="1">
      <c r="A2101" s="13"/>
      <c r="B2101" s="26"/>
      <c r="C2101" s="14"/>
      <c r="D2101" s="15"/>
      <c r="E2101" s="16"/>
      <c r="F2101" s="13"/>
    </row>
    <row r="2102" spans="1:6" ht="14.25" customHeight="1">
      <c r="A2102" s="13"/>
      <c r="B2102" s="26"/>
      <c r="C2102" s="14"/>
      <c r="D2102" s="15"/>
      <c r="E2102" s="16"/>
      <c r="F2102" s="13"/>
    </row>
    <row r="2103" spans="1:6" ht="14.25" customHeight="1">
      <c r="A2103" s="13"/>
      <c r="B2103" s="26"/>
      <c r="C2103" s="14"/>
      <c r="D2103" s="15"/>
      <c r="E2103" s="16"/>
      <c r="F2103" s="13"/>
    </row>
    <row r="2104" spans="1:6" ht="14.25" customHeight="1">
      <c r="A2104" s="13"/>
      <c r="B2104" s="26"/>
      <c r="C2104" s="14"/>
      <c r="D2104" s="15"/>
      <c r="E2104" s="16"/>
      <c r="F2104" s="13"/>
    </row>
    <row r="2105" spans="1:6" ht="14.25" customHeight="1">
      <c r="A2105" s="13"/>
      <c r="B2105" s="26"/>
      <c r="C2105" s="14"/>
      <c r="D2105" s="15"/>
      <c r="E2105" s="16"/>
      <c r="F2105" s="13"/>
    </row>
    <row r="2106" spans="1:6" ht="14.25" customHeight="1">
      <c r="A2106" s="13"/>
      <c r="B2106" s="26"/>
      <c r="C2106" s="14"/>
      <c r="D2106" s="15"/>
      <c r="E2106" s="16"/>
      <c r="F2106" s="13"/>
    </row>
    <row r="2107" spans="1:6" ht="14.25" customHeight="1">
      <c r="A2107" s="13"/>
      <c r="B2107" s="26"/>
      <c r="C2107" s="14"/>
      <c r="D2107" s="15"/>
      <c r="E2107" s="16"/>
      <c r="F2107" s="13"/>
    </row>
    <row r="2108" spans="1:6" ht="14.25" customHeight="1">
      <c r="A2108" s="13"/>
      <c r="B2108" s="26"/>
      <c r="C2108" s="14"/>
      <c r="D2108" s="15"/>
      <c r="E2108" s="16"/>
      <c r="F2108" s="13"/>
    </row>
    <row r="2109" spans="1:6" ht="14.25" customHeight="1">
      <c r="A2109" s="13"/>
      <c r="B2109" s="26"/>
      <c r="C2109" s="14"/>
      <c r="D2109" s="15"/>
      <c r="E2109" s="16"/>
      <c r="F2109" s="13"/>
    </row>
    <row r="2110" spans="1:6" ht="14.25" customHeight="1">
      <c r="A2110" s="13"/>
      <c r="B2110" s="26"/>
      <c r="C2110" s="14"/>
      <c r="D2110" s="15"/>
      <c r="E2110" s="16"/>
      <c r="F2110" s="13"/>
    </row>
    <row r="2111" spans="1:6" ht="14.25" customHeight="1">
      <c r="A2111" s="13"/>
      <c r="B2111" s="26"/>
      <c r="C2111" s="14"/>
      <c r="D2111" s="15"/>
      <c r="E2111" s="16"/>
      <c r="F2111" s="13"/>
    </row>
    <row r="2112" spans="1:6" ht="14.25" customHeight="1">
      <c r="A2112" s="13"/>
      <c r="B2112" s="26"/>
      <c r="C2112" s="14"/>
      <c r="D2112" s="15"/>
      <c r="E2112" s="16"/>
      <c r="F2112" s="13"/>
    </row>
    <row r="2113" spans="1:6" ht="14.25" customHeight="1">
      <c r="A2113" s="13"/>
      <c r="B2113" s="26"/>
      <c r="C2113" s="14"/>
      <c r="D2113" s="15"/>
      <c r="E2113" s="16"/>
      <c r="F2113" s="13"/>
    </row>
    <row r="2114" spans="1:6" ht="14.25" customHeight="1">
      <c r="A2114" s="13"/>
      <c r="B2114" s="26"/>
      <c r="C2114" s="14"/>
      <c r="D2114" s="15"/>
      <c r="E2114" s="16"/>
      <c r="F2114" s="13"/>
    </row>
    <row r="2115" spans="1:6" ht="14.25" customHeight="1">
      <c r="A2115" s="13"/>
      <c r="B2115" s="26"/>
      <c r="C2115" s="14"/>
      <c r="D2115" s="15"/>
      <c r="E2115" s="16"/>
      <c r="F2115" s="13"/>
    </row>
    <row r="2116" spans="1:6" ht="14.25" customHeight="1">
      <c r="A2116" s="13"/>
      <c r="B2116" s="26"/>
      <c r="C2116" s="14"/>
      <c r="D2116" s="15"/>
      <c r="E2116" s="16"/>
      <c r="F2116" s="13"/>
    </row>
    <row r="2117" spans="1:6" ht="14.25" customHeight="1">
      <c r="A2117" s="13"/>
      <c r="B2117" s="26"/>
      <c r="C2117" s="14"/>
      <c r="D2117" s="15"/>
      <c r="E2117" s="16"/>
      <c r="F2117" s="13"/>
    </row>
    <row r="2118" spans="1:6" ht="14.25" customHeight="1">
      <c r="A2118" s="13"/>
      <c r="B2118" s="26"/>
      <c r="C2118" s="14"/>
      <c r="D2118" s="15"/>
      <c r="E2118" s="16"/>
      <c r="F2118" s="13"/>
    </row>
    <row r="2119" spans="1:6" ht="14.25" customHeight="1">
      <c r="A2119" s="13"/>
      <c r="B2119" s="26"/>
      <c r="C2119" s="14"/>
      <c r="D2119" s="15"/>
      <c r="E2119" s="16"/>
      <c r="F2119" s="13"/>
    </row>
    <row r="2120" spans="1:6" ht="14.25" customHeight="1">
      <c r="A2120" s="13"/>
      <c r="B2120" s="26"/>
      <c r="C2120" s="14"/>
      <c r="D2120" s="15"/>
      <c r="E2120" s="16"/>
      <c r="F2120" s="13"/>
    </row>
    <row r="2121" spans="1:6" ht="14.25" customHeight="1">
      <c r="A2121" s="13"/>
      <c r="B2121" s="26"/>
      <c r="C2121" s="14"/>
      <c r="D2121" s="15"/>
      <c r="E2121" s="16"/>
      <c r="F2121" s="13"/>
    </row>
    <row r="2122" spans="1:6" ht="14.25" customHeight="1">
      <c r="A2122" s="13"/>
      <c r="B2122" s="26"/>
      <c r="C2122" s="14"/>
      <c r="D2122" s="15"/>
      <c r="E2122" s="16"/>
      <c r="F2122" s="13"/>
    </row>
    <row r="2123" spans="1:6" ht="14.25" customHeight="1">
      <c r="A2123" s="13"/>
      <c r="B2123" s="26"/>
      <c r="C2123" s="14"/>
      <c r="D2123" s="15"/>
      <c r="E2123" s="16"/>
      <c r="F2123" s="13"/>
    </row>
    <row r="2124" spans="1:6" ht="14.25" customHeight="1">
      <c r="A2124" s="13"/>
      <c r="B2124" s="26"/>
      <c r="C2124" s="14"/>
      <c r="D2124" s="15"/>
      <c r="E2124" s="16"/>
      <c r="F2124" s="13"/>
    </row>
    <row r="2125" spans="1:6" ht="14.25" customHeight="1">
      <c r="A2125" s="13"/>
      <c r="B2125" s="26"/>
      <c r="C2125" s="14"/>
      <c r="D2125" s="15"/>
      <c r="E2125" s="16"/>
      <c r="F2125" s="13"/>
    </row>
    <row r="2126" spans="1:6" ht="14.25" customHeight="1">
      <c r="A2126" s="13"/>
      <c r="B2126" s="26"/>
      <c r="C2126" s="14"/>
      <c r="D2126" s="15"/>
      <c r="E2126" s="16"/>
      <c r="F2126" s="13"/>
    </row>
    <row r="2127" spans="1:6" ht="14.25" customHeight="1">
      <c r="A2127" s="13"/>
      <c r="B2127" s="26"/>
      <c r="C2127" s="14"/>
      <c r="D2127" s="15"/>
      <c r="E2127" s="16"/>
      <c r="F2127" s="13"/>
    </row>
    <row r="2128" spans="1:6" ht="14.25" customHeight="1">
      <c r="A2128" s="13"/>
      <c r="B2128" s="26"/>
      <c r="C2128" s="14"/>
      <c r="D2128" s="15"/>
      <c r="E2128" s="16"/>
      <c r="F2128" s="13"/>
    </row>
    <row r="2129" spans="1:6" ht="14.25" customHeight="1">
      <c r="A2129" s="13"/>
      <c r="B2129" s="26"/>
      <c r="C2129" s="14"/>
      <c r="D2129" s="15"/>
      <c r="E2129" s="16"/>
      <c r="F2129" s="13"/>
    </row>
    <row r="2130" spans="1:6" ht="14.25" customHeight="1">
      <c r="A2130" s="13"/>
      <c r="B2130" s="26"/>
      <c r="C2130" s="14"/>
      <c r="D2130" s="15"/>
      <c r="E2130" s="16"/>
      <c r="F2130" s="13"/>
    </row>
    <row r="2131" spans="1:6" ht="14.25" customHeight="1">
      <c r="A2131" s="13"/>
      <c r="B2131" s="26"/>
      <c r="C2131" s="14"/>
      <c r="D2131" s="15"/>
      <c r="E2131" s="16"/>
      <c r="F2131" s="13"/>
    </row>
    <row r="2132" spans="1:6" ht="14.25" customHeight="1">
      <c r="A2132" s="13"/>
      <c r="B2132" s="26"/>
      <c r="C2132" s="14"/>
      <c r="D2132" s="15"/>
      <c r="E2132" s="16"/>
      <c r="F2132" s="13"/>
    </row>
    <row r="2133" spans="1:6" ht="14.25" customHeight="1">
      <c r="A2133" s="13"/>
      <c r="B2133" s="26"/>
      <c r="C2133" s="14"/>
      <c r="D2133" s="15"/>
      <c r="E2133" s="16"/>
      <c r="F2133" s="13"/>
    </row>
    <row r="2134" spans="1:6" ht="14.25" customHeight="1">
      <c r="A2134" s="13"/>
      <c r="B2134" s="26"/>
      <c r="C2134" s="14"/>
      <c r="D2134" s="15"/>
      <c r="E2134" s="16"/>
      <c r="F2134" s="13"/>
    </row>
    <row r="2135" spans="1:6" ht="14.25" customHeight="1">
      <c r="A2135" s="13"/>
      <c r="B2135" s="26"/>
      <c r="C2135" s="14"/>
      <c r="D2135" s="15"/>
      <c r="E2135" s="16"/>
      <c r="F2135" s="13"/>
    </row>
    <row r="2136" spans="1:6" ht="14.25" customHeight="1">
      <c r="A2136" s="13"/>
      <c r="B2136" s="26"/>
      <c r="C2136" s="14"/>
      <c r="D2136" s="15"/>
      <c r="E2136" s="16"/>
      <c r="F2136" s="13"/>
    </row>
    <row r="2137" spans="1:6" ht="14.25" customHeight="1">
      <c r="A2137" s="13"/>
      <c r="B2137" s="26"/>
      <c r="C2137" s="14"/>
      <c r="D2137" s="15"/>
      <c r="E2137" s="16"/>
      <c r="F2137" s="13"/>
    </row>
    <row r="2138" spans="1:6" ht="14.25" customHeight="1">
      <c r="A2138" s="13"/>
      <c r="B2138" s="26"/>
      <c r="C2138" s="14"/>
      <c r="D2138" s="15"/>
      <c r="E2138" s="16"/>
      <c r="F2138" s="13"/>
    </row>
    <row r="2139" spans="1:6" ht="14.25" customHeight="1">
      <c r="A2139" s="13"/>
      <c r="B2139" s="26"/>
      <c r="C2139" s="14"/>
      <c r="D2139" s="15"/>
      <c r="E2139" s="16"/>
      <c r="F2139" s="13"/>
    </row>
    <row r="2140" spans="1:6" ht="14.25" customHeight="1">
      <c r="A2140" s="13"/>
      <c r="B2140" s="26"/>
      <c r="C2140" s="14"/>
      <c r="D2140" s="15"/>
      <c r="E2140" s="16"/>
      <c r="F2140" s="13"/>
    </row>
    <row r="2141" spans="1:6" ht="14.25" customHeight="1">
      <c r="A2141" s="13"/>
      <c r="B2141" s="26"/>
      <c r="C2141" s="14"/>
      <c r="D2141" s="15"/>
      <c r="E2141" s="16"/>
      <c r="F2141" s="13"/>
    </row>
    <row r="2142" spans="1:6" ht="14.25" customHeight="1">
      <c r="A2142" s="13"/>
      <c r="B2142" s="26"/>
      <c r="C2142" s="14"/>
      <c r="D2142" s="15"/>
      <c r="E2142" s="16"/>
      <c r="F2142" s="13"/>
    </row>
    <row r="2143" spans="1:6" ht="14.25" customHeight="1">
      <c r="A2143" s="13"/>
      <c r="B2143" s="26"/>
      <c r="C2143" s="14"/>
      <c r="D2143" s="15"/>
      <c r="E2143" s="16"/>
      <c r="F2143" s="13"/>
    </row>
    <row r="2144" spans="1:6" ht="14.25" customHeight="1">
      <c r="A2144" s="13"/>
      <c r="B2144" s="26"/>
      <c r="C2144" s="14"/>
      <c r="D2144" s="15"/>
      <c r="E2144" s="16"/>
      <c r="F2144" s="13"/>
    </row>
    <row r="2145" spans="1:6" ht="14.25" customHeight="1">
      <c r="A2145" s="13"/>
      <c r="B2145" s="26"/>
      <c r="C2145" s="14"/>
      <c r="D2145" s="15"/>
      <c r="E2145" s="16"/>
      <c r="F2145" s="13"/>
    </row>
    <row r="2146" spans="1:6" ht="14.25" customHeight="1">
      <c r="A2146" s="13"/>
      <c r="B2146" s="26"/>
      <c r="C2146" s="14"/>
      <c r="D2146" s="15"/>
      <c r="E2146" s="16"/>
      <c r="F2146" s="13"/>
    </row>
    <row r="2147" spans="1:6" ht="14.25" customHeight="1">
      <c r="A2147" s="13"/>
      <c r="B2147" s="26"/>
      <c r="C2147" s="14"/>
      <c r="D2147" s="15"/>
      <c r="E2147" s="16"/>
      <c r="F2147" s="13"/>
    </row>
    <row r="2148" spans="1:6" ht="14.25" customHeight="1">
      <c r="A2148" s="13"/>
      <c r="B2148" s="26"/>
      <c r="C2148" s="14"/>
      <c r="D2148" s="15"/>
      <c r="E2148" s="16"/>
      <c r="F2148" s="13"/>
    </row>
    <row r="2149" spans="1:6" ht="14.25" customHeight="1">
      <c r="A2149" s="13"/>
      <c r="B2149" s="26"/>
      <c r="C2149" s="14"/>
      <c r="D2149" s="15"/>
      <c r="E2149" s="16"/>
      <c r="F2149" s="13"/>
    </row>
    <row r="2150" spans="1:6" ht="14.25" customHeight="1">
      <c r="A2150" s="13"/>
      <c r="B2150" s="26"/>
      <c r="C2150" s="14"/>
      <c r="D2150" s="15"/>
      <c r="E2150" s="16"/>
      <c r="F2150" s="13"/>
    </row>
    <row r="2151" spans="1:6" ht="14.25" customHeight="1">
      <c r="A2151" s="13"/>
      <c r="B2151" s="26"/>
      <c r="C2151" s="14"/>
      <c r="D2151" s="15"/>
      <c r="E2151" s="16"/>
      <c r="F2151" s="13"/>
    </row>
    <row r="2152" spans="1:6" ht="14.25" customHeight="1">
      <c r="A2152" s="13"/>
      <c r="B2152" s="26"/>
      <c r="C2152" s="14"/>
      <c r="D2152" s="15"/>
      <c r="E2152" s="16"/>
      <c r="F2152" s="13"/>
    </row>
    <row r="2153" spans="1:6" ht="14.25" customHeight="1">
      <c r="A2153" s="13"/>
      <c r="B2153" s="26"/>
      <c r="C2153" s="14"/>
      <c r="D2153" s="15"/>
      <c r="E2153" s="16"/>
      <c r="F2153" s="13"/>
    </row>
    <row r="2154" spans="1:6" ht="14.25" customHeight="1">
      <c r="A2154" s="13"/>
      <c r="B2154" s="26"/>
      <c r="C2154" s="14"/>
      <c r="D2154" s="15"/>
      <c r="E2154" s="16"/>
      <c r="F2154" s="13"/>
    </row>
    <row r="2155" spans="1:6" ht="14.25" customHeight="1">
      <c r="A2155" s="13"/>
      <c r="B2155" s="26"/>
      <c r="C2155" s="14"/>
      <c r="D2155" s="15"/>
      <c r="E2155" s="16"/>
      <c r="F2155" s="13"/>
    </row>
    <row r="2156" spans="1:6" ht="14.25" customHeight="1">
      <c r="A2156" s="13"/>
      <c r="B2156" s="26"/>
      <c r="C2156" s="14"/>
      <c r="D2156" s="15"/>
      <c r="E2156" s="16"/>
      <c r="F2156" s="13"/>
    </row>
    <row r="2157" spans="1:6" ht="14.25" customHeight="1">
      <c r="A2157" s="13"/>
      <c r="B2157" s="26"/>
      <c r="C2157" s="14"/>
      <c r="D2157" s="15"/>
      <c r="E2157" s="16"/>
      <c r="F2157" s="13"/>
    </row>
    <row r="2158" spans="1:6" ht="14.25" customHeight="1">
      <c r="A2158" s="13"/>
      <c r="B2158" s="26"/>
      <c r="C2158" s="14"/>
      <c r="D2158" s="15"/>
      <c r="E2158" s="16"/>
      <c r="F2158" s="13"/>
    </row>
    <row r="2159" spans="1:6" ht="14.25" customHeight="1">
      <c r="A2159" s="13"/>
      <c r="B2159" s="26"/>
      <c r="C2159" s="14"/>
      <c r="D2159" s="15"/>
      <c r="E2159" s="16"/>
      <c r="F2159" s="13"/>
    </row>
    <row r="2160" spans="1:6" ht="14.25" customHeight="1">
      <c r="A2160" s="13"/>
      <c r="B2160" s="26"/>
      <c r="C2160" s="14"/>
      <c r="D2160" s="15"/>
      <c r="E2160" s="16"/>
      <c r="F2160" s="13"/>
    </row>
    <row r="2161" spans="1:6" ht="14.25" customHeight="1">
      <c r="A2161" s="13"/>
      <c r="B2161" s="26"/>
      <c r="C2161" s="14"/>
      <c r="D2161" s="15"/>
      <c r="E2161" s="16"/>
      <c r="F2161" s="13"/>
    </row>
    <row r="2162" spans="1:6" ht="14.25" customHeight="1">
      <c r="A2162" s="13"/>
      <c r="B2162" s="26"/>
      <c r="C2162" s="14"/>
      <c r="D2162" s="15"/>
      <c r="E2162" s="16"/>
      <c r="F2162" s="13"/>
    </row>
    <row r="2163" spans="1:6" ht="14.25" customHeight="1">
      <c r="A2163" s="13"/>
      <c r="B2163" s="26"/>
      <c r="C2163" s="14"/>
      <c r="D2163" s="15"/>
      <c r="E2163" s="16"/>
      <c r="F2163" s="13"/>
    </row>
    <row r="2164" spans="1:6" ht="14.25" customHeight="1">
      <c r="A2164" s="13"/>
      <c r="B2164" s="26"/>
      <c r="C2164" s="14"/>
      <c r="D2164" s="15"/>
      <c r="E2164" s="16"/>
      <c r="F2164" s="13"/>
    </row>
    <row r="2165" spans="1:6" ht="14.25" customHeight="1">
      <c r="A2165" s="13"/>
      <c r="B2165" s="26"/>
      <c r="C2165" s="14"/>
      <c r="D2165" s="15"/>
      <c r="E2165" s="16"/>
      <c r="F2165" s="13"/>
    </row>
    <row r="2166" spans="1:6" ht="14.25" customHeight="1">
      <c r="A2166" s="13"/>
      <c r="B2166" s="26"/>
      <c r="C2166" s="14"/>
      <c r="D2166" s="15"/>
      <c r="E2166" s="16"/>
      <c r="F2166" s="13"/>
    </row>
    <row r="2167" spans="1:6" ht="14.25" customHeight="1">
      <c r="A2167" s="13"/>
      <c r="B2167" s="26"/>
      <c r="C2167" s="14"/>
      <c r="D2167" s="15"/>
      <c r="E2167" s="16"/>
      <c r="F2167" s="13"/>
    </row>
    <row r="2168" spans="1:6" ht="14.25" customHeight="1">
      <c r="A2168" s="13"/>
      <c r="B2168" s="26"/>
      <c r="C2168" s="14"/>
      <c r="D2168" s="15"/>
      <c r="E2168" s="16"/>
      <c r="F2168" s="13"/>
    </row>
    <row r="2169" spans="1:6" ht="14.25" customHeight="1">
      <c r="A2169" s="13"/>
      <c r="B2169" s="26"/>
      <c r="C2169" s="14"/>
      <c r="D2169" s="15"/>
      <c r="E2169" s="16"/>
      <c r="F2169" s="13"/>
    </row>
    <row r="2170" spans="1:6" ht="14.25" customHeight="1">
      <c r="A2170" s="13"/>
      <c r="B2170" s="26"/>
      <c r="C2170" s="14"/>
      <c r="D2170" s="15"/>
      <c r="E2170" s="16"/>
      <c r="F2170" s="13"/>
    </row>
    <row r="2171" spans="1:6" ht="14.25" customHeight="1">
      <c r="A2171" s="13"/>
      <c r="B2171" s="26"/>
      <c r="C2171" s="14"/>
      <c r="D2171" s="15"/>
      <c r="E2171" s="16"/>
      <c r="F2171" s="13"/>
    </row>
    <row r="2172" spans="1:6" ht="14.25" customHeight="1">
      <c r="A2172" s="13"/>
      <c r="B2172" s="26"/>
      <c r="C2172" s="14"/>
      <c r="D2172" s="15"/>
      <c r="E2172" s="16"/>
      <c r="F2172" s="13"/>
    </row>
    <row r="2173" spans="1:6" ht="14.25" customHeight="1">
      <c r="A2173" s="13"/>
      <c r="B2173" s="26"/>
      <c r="C2173" s="14"/>
      <c r="D2173" s="15"/>
      <c r="E2173" s="16"/>
      <c r="F2173" s="13"/>
    </row>
    <row r="2174" spans="1:6" ht="14.25" customHeight="1">
      <c r="A2174" s="13"/>
      <c r="B2174" s="26"/>
      <c r="C2174" s="14"/>
      <c r="D2174" s="15"/>
      <c r="E2174" s="16"/>
      <c r="F2174" s="13"/>
    </row>
    <row r="2175" spans="1:6" ht="14.25" customHeight="1">
      <c r="A2175" s="13"/>
      <c r="B2175" s="26"/>
      <c r="C2175" s="14"/>
      <c r="D2175" s="15"/>
      <c r="E2175" s="16"/>
      <c r="F2175" s="13"/>
    </row>
    <row r="2176" spans="1:6" ht="14.25" customHeight="1">
      <c r="A2176" s="13"/>
      <c r="B2176" s="26"/>
      <c r="C2176" s="14"/>
      <c r="D2176" s="15"/>
      <c r="E2176" s="16"/>
      <c r="F2176" s="13"/>
    </row>
    <row r="2177" spans="1:6" ht="14.25" customHeight="1">
      <c r="A2177" s="13"/>
      <c r="B2177" s="26"/>
      <c r="C2177" s="14"/>
      <c r="D2177" s="15"/>
      <c r="E2177" s="16"/>
      <c r="F2177" s="13"/>
    </row>
    <row r="2178" spans="1:6" ht="14.25" customHeight="1">
      <c r="A2178" s="13"/>
      <c r="B2178" s="26"/>
      <c r="C2178" s="14"/>
      <c r="D2178" s="15"/>
      <c r="E2178" s="16"/>
      <c r="F2178" s="13"/>
    </row>
    <row r="2179" spans="1:6" ht="14.25" customHeight="1">
      <c r="A2179" s="13"/>
      <c r="B2179" s="26"/>
      <c r="C2179" s="14"/>
      <c r="D2179" s="15"/>
      <c r="E2179" s="16"/>
      <c r="F2179" s="13"/>
    </row>
    <row r="2180" spans="1:6" ht="14.25" customHeight="1">
      <c r="A2180" s="13"/>
      <c r="B2180" s="26"/>
      <c r="C2180" s="14"/>
      <c r="D2180" s="15"/>
      <c r="E2180" s="16"/>
      <c r="F2180" s="13"/>
    </row>
    <row r="2181" spans="1:6" ht="14.25" customHeight="1">
      <c r="A2181" s="13"/>
      <c r="B2181" s="26"/>
      <c r="C2181" s="14"/>
      <c r="D2181" s="15"/>
      <c r="E2181" s="16"/>
      <c r="F2181" s="13"/>
    </row>
    <row r="2182" spans="1:6" ht="14.25" customHeight="1">
      <c r="A2182" s="13"/>
      <c r="B2182" s="26"/>
      <c r="C2182" s="14"/>
      <c r="D2182" s="15"/>
      <c r="E2182" s="16"/>
      <c r="F2182" s="13"/>
    </row>
    <row r="2183" spans="1:6" ht="14.25" customHeight="1">
      <c r="A2183" s="13"/>
      <c r="B2183" s="26"/>
      <c r="C2183" s="14"/>
      <c r="D2183" s="15"/>
      <c r="E2183" s="16"/>
      <c r="F2183" s="13"/>
    </row>
    <row r="2184" spans="1:6" ht="14.25" customHeight="1">
      <c r="A2184" s="13"/>
      <c r="B2184" s="26"/>
      <c r="C2184" s="14"/>
      <c r="D2184" s="15"/>
      <c r="E2184" s="16"/>
      <c r="F2184" s="13"/>
    </row>
    <row r="2185" spans="1:6" ht="14.25" customHeight="1">
      <c r="A2185" s="13"/>
      <c r="B2185" s="26"/>
      <c r="C2185" s="14"/>
      <c r="D2185" s="15"/>
      <c r="E2185" s="16"/>
      <c r="F2185" s="13"/>
    </row>
    <row r="2186" spans="1:6" ht="14.25" customHeight="1">
      <c r="A2186" s="13"/>
      <c r="B2186" s="26"/>
      <c r="C2186" s="14"/>
      <c r="D2186" s="15"/>
      <c r="E2186" s="16"/>
      <c r="F2186" s="13"/>
    </row>
    <row r="2187" spans="1:6" ht="14.25" customHeight="1">
      <c r="A2187" s="13"/>
      <c r="B2187" s="26"/>
      <c r="C2187" s="14"/>
      <c r="D2187" s="15"/>
      <c r="E2187" s="16"/>
      <c r="F2187" s="13"/>
    </row>
    <row r="2188" spans="1:6" ht="14.25" customHeight="1">
      <c r="A2188" s="13"/>
      <c r="B2188" s="26"/>
      <c r="C2188" s="14"/>
      <c r="D2188" s="15"/>
      <c r="E2188" s="16"/>
      <c r="F2188" s="13"/>
    </row>
    <row r="2189" spans="1:6" ht="14.25" customHeight="1">
      <c r="A2189" s="13"/>
      <c r="B2189" s="26"/>
      <c r="C2189" s="14"/>
      <c r="D2189" s="15"/>
      <c r="E2189" s="16"/>
      <c r="F2189" s="13"/>
    </row>
    <row r="2190" spans="1:6" ht="14.25" customHeight="1">
      <c r="A2190" s="13"/>
      <c r="B2190" s="26"/>
      <c r="C2190" s="14"/>
      <c r="D2190" s="15"/>
      <c r="E2190" s="16"/>
      <c r="F2190" s="13"/>
    </row>
    <row r="2191" spans="1:6" ht="14.25" customHeight="1">
      <c r="A2191" s="13"/>
      <c r="B2191" s="26"/>
      <c r="C2191" s="14"/>
      <c r="D2191" s="15"/>
      <c r="E2191" s="16"/>
      <c r="F2191" s="13"/>
    </row>
    <row r="2192" spans="1:6" ht="14.25" customHeight="1">
      <c r="A2192" s="13"/>
      <c r="B2192" s="26"/>
      <c r="C2192" s="14"/>
      <c r="D2192" s="15"/>
      <c r="E2192" s="16"/>
      <c r="F2192" s="13"/>
    </row>
    <row r="2193" spans="1:6" ht="14.25" customHeight="1">
      <c r="A2193" s="13"/>
      <c r="B2193" s="26"/>
      <c r="C2193" s="14"/>
      <c r="D2193" s="15"/>
      <c r="E2193" s="16"/>
      <c r="F2193" s="13"/>
    </row>
    <row r="2194" spans="1:6" ht="14.25" customHeight="1">
      <c r="A2194" s="13"/>
      <c r="B2194" s="26"/>
      <c r="C2194" s="14"/>
      <c r="D2194" s="15"/>
      <c r="E2194" s="16"/>
      <c r="F2194" s="13"/>
    </row>
    <row r="2195" spans="1:6" ht="14.25" customHeight="1">
      <c r="A2195" s="13"/>
      <c r="B2195" s="26"/>
      <c r="C2195" s="14"/>
      <c r="D2195" s="15"/>
      <c r="E2195" s="16"/>
      <c r="F2195" s="13"/>
    </row>
    <row r="2196" spans="1:6" ht="14.25" customHeight="1">
      <c r="A2196" s="13"/>
      <c r="B2196" s="26"/>
      <c r="C2196" s="14"/>
      <c r="D2196" s="15"/>
      <c r="E2196" s="16"/>
      <c r="F2196" s="13"/>
    </row>
    <row r="2197" spans="1:6" ht="14.25" customHeight="1">
      <c r="A2197" s="13"/>
      <c r="B2197" s="26"/>
      <c r="C2197" s="14"/>
      <c r="D2197" s="15"/>
      <c r="E2197" s="16"/>
      <c r="F2197" s="13"/>
    </row>
    <row r="2198" spans="1:6" ht="14.25" customHeight="1">
      <c r="A2198" s="13"/>
      <c r="B2198" s="26"/>
      <c r="C2198" s="14"/>
      <c r="D2198" s="15"/>
      <c r="E2198" s="16"/>
      <c r="F2198" s="13"/>
    </row>
    <row r="2199" spans="1:6" ht="14.25" customHeight="1">
      <c r="A2199" s="13"/>
      <c r="B2199" s="26"/>
      <c r="C2199" s="14"/>
      <c r="D2199" s="15"/>
      <c r="E2199" s="16"/>
      <c r="F2199" s="13"/>
    </row>
    <row r="2200" spans="1:6" ht="14.25" customHeight="1">
      <c r="A2200" s="13"/>
      <c r="B2200" s="26"/>
      <c r="C2200" s="14"/>
      <c r="D2200" s="15"/>
      <c r="E2200" s="16"/>
      <c r="F2200" s="13"/>
    </row>
    <row r="2201" spans="1:6" ht="14.25" customHeight="1">
      <c r="A2201" s="13"/>
      <c r="B2201" s="26"/>
      <c r="C2201" s="14"/>
      <c r="D2201" s="15"/>
      <c r="E2201" s="16"/>
      <c r="F2201" s="13"/>
    </row>
    <row r="2202" spans="1:6" ht="14.25" customHeight="1">
      <c r="A2202" s="13"/>
      <c r="B2202" s="26"/>
      <c r="C2202" s="14"/>
      <c r="D2202" s="15"/>
      <c r="E2202" s="16"/>
      <c r="F2202" s="13"/>
    </row>
    <row r="2203" spans="1:6" ht="14.25" customHeight="1">
      <c r="A2203" s="13"/>
      <c r="B2203" s="26"/>
      <c r="C2203" s="14"/>
      <c r="D2203" s="15"/>
      <c r="E2203" s="16"/>
      <c r="F2203" s="13"/>
    </row>
    <row r="2204" spans="1:6" ht="14.25" customHeight="1">
      <c r="A2204" s="13"/>
      <c r="B2204" s="26"/>
      <c r="C2204" s="14"/>
      <c r="D2204" s="15"/>
      <c r="E2204" s="16"/>
      <c r="F2204" s="13"/>
    </row>
    <row r="2205" spans="1:6" ht="14.25" customHeight="1">
      <c r="A2205" s="13"/>
      <c r="B2205" s="26"/>
      <c r="C2205" s="14"/>
      <c r="D2205" s="15"/>
      <c r="E2205" s="16"/>
      <c r="F2205" s="13"/>
    </row>
    <row r="2206" spans="1:6" ht="14.25" customHeight="1">
      <c r="A2206" s="13"/>
      <c r="B2206" s="26"/>
      <c r="C2206" s="14"/>
      <c r="D2206" s="15"/>
      <c r="E2206" s="16"/>
      <c r="F2206" s="13"/>
    </row>
    <row r="2207" spans="1:6" ht="14.25" customHeight="1">
      <c r="A2207" s="13"/>
      <c r="B2207" s="26"/>
      <c r="C2207" s="14"/>
      <c r="D2207" s="15"/>
      <c r="E2207" s="16"/>
      <c r="F2207" s="13"/>
    </row>
    <row r="2208" spans="1:6" ht="14.25" customHeight="1">
      <c r="A2208" s="13"/>
      <c r="B2208" s="26"/>
      <c r="C2208" s="14"/>
      <c r="D2208" s="15"/>
      <c r="E2208" s="16"/>
      <c r="F2208" s="13"/>
    </row>
    <row r="2209" spans="1:6" ht="14.25" customHeight="1">
      <c r="A2209" s="13"/>
      <c r="B2209" s="26"/>
      <c r="C2209" s="14"/>
      <c r="D2209" s="15"/>
      <c r="E2209" s="16"/>
      <c r="F2209" s="13"/>
    </row>
    <row r="2210" spans="1:6" ht="14.25" customHeight="1">
      <c r="A2210" s="13"/>
      <c r="B2210" s="26"/>
      <c r="C2210" s="14"/>
      <c r="D2210" s="15"/>
      <c r="E2210" s="16"/>
      <c r="F2210" s="13"/>
    </row>
    <row r="2211" spans="1:6" ht="14.25" customHeight="1">
      <c r="A2211" s="13"/>
      <c r="B2211" s="26"/>
      <c r="C2211" s="14"/>
      <c r="D2211" s="15"/>
      <c r="E2211" s="16"/>
      <c r="F2211" s="13"/>
    </row>
    <row r="2212" spans="1:6" ht="14.25" customHeight="1">
      <c r="A2212" s="13"/>
      <c r="B2212" s="26"/>
      <c r="C2212" s="14"/>
      <c r="D2212" s="15"/>
      <c r="E2212" s="16"/>
      <c r="F2212" s="13"/>
    </row>
    <row r="2213" spans="1:6" ht="14.25" customHeight="1">
      <c r="A2213" s="13"/>
      <c r="B2213" s="26"/>
      <c r="C2213" s="14"/>
      <c r="D2213" s="15"/>
      <c r="E2213" s="16"/>
      <c r="F2213" s="13"/>
    </row>
    <row r="2214" spans="1:6" ht="14.25" customHeight="1">
      <c r="A2214" s="13"/>
      <c r="B2214" s="26"/>
      <c r="C2214" s="14"/>
      <c r="D2214" s="15"/>
      <c r="E2214" s="16"/>
      <c r="F2214" s="13"/>
    </row>
    <row r="2215" spans="1:6" ht="14.25" customHeight="1">
      <c r="A2215" s="13"/>
      <c r="B2215" s="26"/>
      <c r="C2215" s="14"/>
      <c r="D2215" s="15"/>
      <c r="E2215" s="16"/>
      <c r="F2215" s="13"/>
    </row>
    <row r="2216" spans="1:6" ht="14.25" customHeight="1">
      <c r="A2216" s="13"/>
      <c r="B2216" s="26"/>
      <c r="C2216" s="14"/>
      <c r="D2216" s="15"/>
      <c r="E2216" s="16"/>
      <c r="F2216" s="13"/>
    </row>
    <row r="2217" spans="1:6" ht="14.25" customHeight="1">
      <c r="A2217" s="13"/>
      <c r="B2217" s="26"/>
      <c r="C2217" s="14"/>
      <c r="D2217" s="15"/>
      <c r="E2217" s="16"/>
      <c r="F2217" s="13"/>
    </row>
    <row r="2218" spans="1:6" ht="14.25" customHeight="1">
      <c r="A2218" s="13"/>
      <c r="B2218" s="26"/>
      <c r="C2218" s="14"/>
      <c r="D2218" s="15"/>
      <c r="E2218" s="16"/>
      <c r="F2218" s="13"/>
    </row>
    <row r="2219" spans="1:6" ht="14.25" customHeight="1">
      <c r="A2219" s="13"/>
      <c r="B2219" s="26"/>
      <c r="C2219" s="14"/>
      <c r="D2219" s="15"/>
      <c r="E2219" s="16"/>
      <c r="F2219" s="13"/>
    </row>
    <row r="2220" spans="1:6" ht="14.25" customHeight="1">
      <c r="A2220" s="13"/>
      <c r="B2220" s="26"/>
      <c r="C2220" s="14"/>
      <c r="D2220" s="15"/>
      <c r="E2220" s="16"/>
      <c r="F2220" s="13"/>
    </row>
    <row r="2221" spans="1:6" ht="14.25" customHeight="1">
      <c r="A2221" s="13"/>
      <c r="B2221" s="26"/>
      <c r="C2221" s="14"/>
      <c r="D2221" s="15"/>
      <c r="E2221" s="16"/>
      <c r="F2221" s="13"/>
    </row>
    <row r="2222" spans="1:6" ht="14.25" customHeight="1">
      <c r="A2222" s="13"/>
      <c r="B2222" s="26"/>
      <c r="C2222" s="14"/>
      <c r="D2222" s="15"/>
      <c r="E2222" s="16"/>
      <c r="F2222" s="13"/>
    </row>
    <row r="2223" spans="1:6" ht="14.25" customHeight="1">
      <c r="A2223" s="13"/>
      <c r="B2223" s="26"/>
      <c r="C2223" s="14"/>
      <c r="D2223" s="15"/>
      <c r="E2223" s="16"/>
      <c r="F2223" s="13"/>
    </row>
    <row r="2224" spans="1:6" ht="14.25" customHeight="1">
      <c r="A2224" s="13"/>
      <c r="B2224" s="26"/>
      <c r="C2224" s="14"/>
      <c r="D2224" s="15"/>
      <c r="E2224" s="16"/>
      <c r="F2224" s="13"/>
    </row>
    <row r="2225" spans="1:6" ht="14.25" customHeight="1">
      <c r="A2225" s="13"/>
      <c r="B2225" s="26"/>
      <c r="C2225" s="14"/>
      <c r="D2225" s="15"/>
      <c r="E2225" s="16"/>
      <c r="F2225" s="13"/>
    </row>
    <row r="2226" spans="1:6" ht="14.25" customHeight="1">
      <c r="A2226" s="13"/>
      <c r="B2226" s="26"/>
      <c r="C2226" s="14"/>
      <c r="D2226" s="15"/>
      <c r="E2226" s="16"/>
      <c r="F2226" s="13"/>
    </row>
    <row r="2227" spans="1:6" ht="14.25" customHeight="1">
      <c r="A2227" s="13"/>
      <c r="B2227" s="26"/>
      <c r="C2227" s="14"/>
      <c r="D2227" s="15"/>
      <c r="E2227" s="16"/>
      <c r="F2227" s="13"/>
    </row>
    <row r="2228" spans="1:6" ht="14.25" customHeight="1">
      <c r="A2228" s="13"/>
      <c r="B2228" s="26"/>
      <c r="C2228" s="14"/>
      <c r="D2228" s="15"/>
      <c r="E2228" s="16"/>
      <c r="F2228" s="13"/>
    </row>
    <row r="2229" spans="1:6" ht="14.25" customHeight="1">
      <c r="A2229" s="13"/>
      <c r="B2229" s="26"/>
      <c r="C2229" s="14"/>
      <c r="D2229" s="15"/>
      <c r="E2229" s="16"/>
      <c r="F2229" s="13"/>
    </row>
    <row r="2230" spans="1:6" ht="14.25" customHeight="1">
      <c r="A2230" s="13"/>
      <c r="B2230" s="26"/>
      <c r="C2230" s="14"/>
      <c r="D2230" s="15"/>
      <c r="E2230" s="16"/>
      <c r="F2230" s="13"/>
    </row>
    <row r="2231" spans="1:6" ht="14.25" customHeight="1">
      <c r="A2231" s="13"/>
      <c r="B2231" s="26"/>
      <c r="C2231" s="14"/>
      <c r="D2231" s="15"/>
      <c r="E2231" s="16"/>
      <c r="F2231" s="13"/>
    </row>
    <row r="2232" spans="1:6" ht="14.25" customHeight="1">
      <c r="A2232" s="13"/>
      <c r="B2232" s="26"/>
      <c r="C2232" s="14"/>
      <c r="D2232" s="15"/>
      <c r="E2232" s="16"/>
      <c r="F2232" s="13"/>
    </row>
    <row r="2233" spans="1:6" ht="14.25" customHeight="1">
      <c r="A2233" s="13"/>
      <c r="B2233" s="26"/>
      <c r="C2233" s="14"/>
      <c r="D2233" s="15"/>
      <c r="E2233" s="16"/>
      <c r="F2233" s="13"/>
    </row>
    <row r="2234" spans="1:6" ht="14.25" customHeight="1">
      <c r="A2234" s="13"/>
      <c r="B2234" s="26"/>
      <c r="C2234" s="14"/>
      <c r="D2234" s="15"/>
      <c r="E2234" s="16"/>
      <c r="F2234" s="13"/>
    </row>
    <row r="2235" spans="1:6" ht="14.25" customHeight="1">
      <c r="A2235" s="13"/>
      <c r="B2235" s="26"/>
      <c r="C2235" s="14"/>
      <c r="D2235" s="15"/>
      <c r="E2235" s="16"/>
      <c r="F2235" s="13"/>
    </row>
    <row r="2236" spans="1:6" ht="14.25" customHeight="1">
      <c r="A2236" s="13"/>
      <c r="B2236" s="26"/>
      <c r="C2236" s="14"/>
      <c r="D2236" s="15"/>
      <c r="E2236" s="16"/>
      <c r="F2236" s="13"/>
    </row>
    <row r="2237" spans="1:6" ht="14.25" customHeight="1">
      <c r="A2237" s="13"/>
      <c r="B2237" s="26"/>
      <c r="C2237" s="14"/>
      <c r="D2237" s="15"/>
      <c r="E2237" s="16"/>
      <c r="F2237" s="13"/>
    </row>
    <row r="2238" spans="1:6" ht="14.25" customHeight="1">
      <c r="A2238" s="13"/>
      <c r="B2238" s="26"/>
      <c r="C2238" s="14"/>
      <c r="D2238" s="15"/>
      <c r="E2238" s="16"/>
      <c r="F2238" s="13"/>
    </row>
    <row r="2239" spans="1:6" ht="14.25" customHeight="1">
      <c r="A2239" s="13"/>
      <c r="B2239" s="26"/>
      <c r="C2239" s="14"/>
      <c r="D2239" s="15"/>
      <c r="E2239" s="16"/>
      <c r="F2239" s="13"/>
    </row>
    <row r="2240" spans="1:6" ht="14.25" customHeight="1">
      <c r="A2240" s="13"/>
      <c r="B2240" s="26"/>
      <c r="C2240" s="14"/>
      <c r="D2240" s="15"/>
      <c r="E2240" s="16"/>
      <c r="F2240" s="13"/>
    </row>
    <row r="2241" spans="1:6" ht="14.25" customHeight="1">
      <c r="A2241" s="13"/>
      <c r="B2241" s="26"/>
      <c r="C2241" s="14"/>
      <c r="D2241" s="15"/>
      <c r="E2241" s="16"/>
      <c r="F2241" s="13"/>
    </row>
    <row r="2242" spans="1:6" ht="14.25" customHeight="1">
      <c r="A2242" s="13"/>
      <c r="B2242" s="26"/>
      <c r="C2242" s="14"/>
      <c r="D2242" s="15"/>
      <c r="E2242" s="16"/>
      <c r="F2242" s="13"/>
    </row>
    <row r="2243" spans="1:6" ht="14.25" customHeight="1">
      <c r="A2243" s="13"/>
      <c r="B2243" s="26"/>
      <c r="C2243" s="14"/>
      <c r="D2243" s="15"/>
      <c r="E2243" s="16"/>
      <c r="F2243" s="13"/>
    </row>
    <row r="2244" spans="1:6" ht="14.25" customHeight="1">
      <c r="A2244" s="13"/>
      <c r="B2244" s="26"/>
      <c r="C2244" s="14"/>
      <c r="D2244" s="15"/>
      <c r="E2244" s="16"/>
      <c r="F2244" s="13"/>
    </row>
    <row r="2245" spans="1:6" ht="14.25" customHeight="1">
      <c r="A2245" s="13"/>
      <c r="B2245" s="26"/>
      <c r="C2245" s="14"/>
      <c r="D2245" s="15"/>
      <c r="E2245" s="16"/>
      <c r="F2245" s="13"/>
    </row>
    <row r="2246" spans="1:6" ht="14.25" customHeight="1">
      <c r="A2246" s="13"/>
      <c r="B2246" s="26"/>
      <c r="C2246" s="14"/>
      <c r="D2246" s="15"/>
      <c r="E2246" s="16"/>
      <c r="F2246" s="13"/>
    </row>
    <row r="2247" spans="1:6" ht="14.25" customHeight="1">
      <c r="A2247" s="13"/>
      <c r="B2247" s="26"/>
      <c r="C2247" s="14"/>
      <c r="D2247" s="15"/>
      <c r="E2247" s="16"/>
      <c r="F2247" s="13"/>
    </row>
    <row r="2248" spans="1:6" ht="14.25" customHeight="1">
      <c r="A2248" s="13"/>
      <c r="B2248" s="26"/>
      <c r="C2248" s="14"/>
      <c r="D2248" s="15"/>
      <c r="E2248" s="16"/>
      <c r="F2248" s="13"/>
    </row>
    <row r="2249" spans="1:6" ht="14.25" customHeight="1">
      <c r="A2249" s="13"/>
      <c r="B2249" s="26"/>
      <c r="C2249" s="14"/>
      <c r="D2249" s="15"/>
      <c r="E2249" s="16"/>
      <c r="F2249" s="13"/>
    </row>
    <row r="2250" spans="1:6" ht="14.25" customHeight="1">
      <c r="A2250" s="13"/>
      <c r="B2250" s="26"/>
      <c r="C2250" s="14"/>
      <c r="D2250" s="15"/>
      <c r="E2250" s="16"/>
      <c r="F2250" s="13"/>
    </row>
    <row r="2251" spans="1:6" ht="14.25" customHeight="1">
      <c r="A2251" s="13"/>
      <c r="B2251" s="26"/>
      <c r="C2251" s="14"/>
      <c r="D2251" s="15"/>
      <c r="E2251" s="16"/>
      <c r="F2251" s="13"/>
    </row>
    <row r="2252" spans="1:6" ht="14.25" customHeight="1">
      <c r="A2252" s="13"/>
      <c r="B2252" s="26"/>
      <c r="C2252" s="14"/>
      <c r="D2252" s="15"/>
      <c r="E2252" s="16"/>
      <c r="F2252" s="13"/>
    </row>
    <row r="2253" spans="1:6" ht="14.25" customHeight="1">
      <c r="A2253" s="13"/>
      <c r="B2253" s="26"/>
      <c r="C2253" s="14"/>
      <c r="D2253" s="15"/>
      <c r="E2253" s="16"/>
      <c r="F2253" s="13"/>
    </row>
    <row r="2254" spans="1:6" ht="14.25" customHeight="1">
      <c r="A2254" s="13"/>
      <c r="B2254" s="26"/>
      <c r="C2254" s="14"/>
      <c r="D2254" s="15"/>
      <c r="E2254" s="16"/>
      <c r="F2254" s="13"/>
    </row>
    <row r="2255" spans="1:6" ht="14.25" customHeight="1">
      <c r="A2255" s="13"/>
      <c r="B2255" s="26"/>
      <c r="C2255" s="14"/>
      <c r="D2255" s="15"/>
      <c r="E2255" s="16"/>
      <c r="F2255" s="13"/>
    </row>
    <row r="2256" spans="1:6" ht="14.25" customHeight="1">
      <c r="A2256" s="13"/>
      <c r="B2256" s="26"/>
      <c r="C2256" s="14"/>
      <c r="D2256" s="15"/>
      <c r="E2256" s="16"/>
      <c r="F2256" s="13"/>
    </row>
    <row r="2257" spans="1:6" ht="14.25" customHeight="1">
      <c r="A2257" s="13"/>
      <c r="B2257" s="26"/>
      <c r="C2257" s="14"/>
      <c r="D2257" s="15"/>
      <c r="E2257" s="16"/>
      <c r="F2257" s="13"/>
    </row>
    <row r="2258" spans="1:6" ht="14.25" customHeight="1">
      <c r="A2258" s="13"/>
      <c r="B2258" s="26"/>
      <c r="C2258" s="14"/>
      <c r="D2258" s="15"/>
      <c r="E2258" s="16"/>
      <c r="F2258" s="13"/>
    </row>
    <row r="2259" spans="1:6" ht="14.25" customHeight="1">
      <c r="A2259" s="13"/>
      <c r="B2259" s="26"/>
      <c r="C2259" s="14"/>
      <c r="D2259" s="15"/>
      <c r="E2259" s="16"/>
      <c r="F2259" s="13"/>
    </row>
    <row r="2260" spans="1:6" ht="14.25" customHeight="1">
      <c r="A2260" s="13"/>
      <c r="B2260" s="26"/>
      <c r="C2260" s="14"/>
      <c r="D2260" s="15"/>
      <c r="E2260" s="16"/>
      <c r="F2260" s="13"/>
    </row>
    <row r="2261" spans="1:6" ht="14.25" customHeight="1">
      <c r="A2261" s="13"/>
      <c r="B2261" s="26"/>
      <c r="C2261" s="14"/>
      <c r="D2261" s="15"/>
      <c r="E2261" s="16"/>
      <c r="F2261" s="13"/>
    </row>
    <row r="2262" spans="1:6" ht="14.25" customHeight="1">
      <c r="A2262" s="13"/>
      <c r="B2262" s="26"/>
      <c r="C2262" s="14"/>
      <c r="D2262" s="15"/>
      <c r="E2262" s="16"/>
      <c r="F2262" s="13"/>
    </row>
    <row r="2263" spans="1:6" ht="14.25" customHeight="1">
      <c r="A2263" s="13"/>
      <c r="B2263" s="26"/>
      <c r="C2263" s="14"/>
      <c r="D2263" s="15"/>
      <c r="E2263" s="16"/>
      <c r="F2263" s="13"/>
    </row>
    <row r="2264" spans="1:6" ht="14.25" customHeight="1">
      <c r="A2264" s="13"/>
      <c r="B2264" s="26"/>
      <c r="C2264" s="14"/>
      <c r="D2264" s="15"/>
      <c r="E2264" s="16"/>
      <c r="F2264" s="13"/>
    </row>
    <row r="2265" spans="1:6" ht="14.25" customHeight="1">
      <c r="A2265" s="13"/>
      <c r="B2265" s="26"/>
      <c r="C2265" s="14"/>
      <c r="D2265" s="15"/>
      <c r="E2265" s="16"/>
      <c r="F2265" s="13"/>
    </row>
    <row r="2266" spans="1:6" ht="14.25" customHeight="1">
      <c r="A2266" s="13"/>
      <c r="B2266" s="26"/>
      <c r="C2266" s="14"/>
      <c r="D2266" s="15"/>
      <c r="E2266" s="16"/>
      <c r="F2266" s="13"/>
    </row>
    <row r="2267" spans="1:6" ht="14.25" customHeight="1">
      <c r="A2267" s="13"/>
      <c r="B2267" s="26"/>
      <c r="C2267" s="14"/>
      <c r="D2267" s="15"/>
      <c r="E2267" s="16"/>
      <c r="F2267" s="13"/>
    </row>
    <row r="2268" spans="1:6" ht="14.25" customHeight="1">
      <c r="A2268" s="13"/>
      <c r="B2268" s="26"/>
      <c r="C2268" s="14"/>
      <c r="D2268" s="15"/>
      <c r="E2268" s="16"/>
      <c r="F2268" s="13"/>
    </row>
    <row r="2269" spans="1:6" ht="14.25" customHeight="1">
      <c r="A2269" s="13"/>
      <c r="B2269" s="26"/>
      <c r="C2269" s="14"/>
      <c r="D2269" s="15"/>
      <c r="E2269" s="16"/>
      <c r="F2269" s="13"/>
    </row>
    <row r="2270" spans="1:6" ht="14.25" customHeight="1">
      <c r="A2270" s="13"/>
      <c r="B2270" s="26"/>
      <c r="C2270" s="14"/>
      <c r="D2270" s="15"/>
      <c r="E2270" s="16"/>
      <c r="F2270" s="13"/>
    </row>
    <row r="2271" spans="1:6" ht="14.25" customHeight="1">
      <c r="A2271" s="13"/>
      <c r="B2271" s="26"/>
      <c r="C2271" s="14"/>
      <c r="D2271" s="15"/>
      <c r="E2271" s="16"/>
      <c r="F2271" s="13"/>
    </row>
    <row r="2272" spans="1:6" ht="14.25" customHeight="1">
      <c r="A2272" s="13"/>
      <c r="B2272" s="26"/>
      <c r="C2272" s="14"/>
      <c r="D2272" s="15"/>
      <c r="E2272" s="16"/>
      <c r="F2272" s="13"/>
    </row>
    <row r="2273" spans="1:6" ht="14.25" customHeight="1">
      <c r="A2273" s="13"/>
      <c r="B2273" s="26"/>
      <c r="C2273" s="14"/>
      <c r="D2273" s="15"/>
      <c r="E2273" s="16"/>
      <c r="F2273" s="13"/>
    </row>
    <row r="2274" spans="1:6" ht="14.25" customHeight="1">
      <c r="A2274" s="13"/>
      <c r="B2274" s="26"/>
      <c r="C2274" s="14"/>
      <c r="D2274" s="15"/>
      <c r="E2274" s="16"/>
      <c r="F2274" s="13"/>
    </row>
    <row r="2275" spans="1:6" ht="14.25" customHeight="1">
      <c r="A2275" s="13"/>
      <c r="B2275" s="26"/>
      <c r="C2275" s="14"/>
      <c r="D2275" s="15"/>
      <c r="E2275" s="16"/>
      <c r="F2275" s="13"/>
    </row>
    <row r="2276" spans="1:6" ht="14.25" customHeight="1">
      <c r="A2276" s="13"/>
      <c r="B2276" s="26"/>
      <c r="C2276" s="14"/>
      <c r="D2276" s="15"/>
      <c r="E2276" s="16"/>
      <c r="F2276" s="13"/>
    </row>
    <row r="2277" spans="1:6" ht="14.25" customHeight="1">
      <c r="A2277" s="13"/>
      <c r="B2277" s="26"/>
      <c r="C2277" s="14"/>
      <c r="D2277" s="15"/>
      <c r="E2277" s="16"/>
      <c r="F2277" s="13"/>
    </row>
    <row r="2278" spans="1:6" ht="14.25" customHeight="1">
      <c r="A2278" s="13"/>
      <c r="B2278" s="26"/>
      <c r="C2278" s="14"/>
      <c r="D2278" s="15"/>
      <c r="E2278" s="16"/>
      <c r="F2278" s="13"/>
    </row>
    <row r="2279" spans="1:6" ht="14.25" customHeight="1">
      <c r="A2279" s="13"/>
      <c r="B2279" s="26"/>
      <c r="C2279" s="14"/>
      <c r="D2279" s="15"/>
      <c r="E2279" s="16"/>
      <c r="F2279" s="13"/>
    </row>
    <row r="2280" spans="1:6" ht="14.25" customHeight="1">
      <c r="A2280" s="13"/>
      <c r="B2280" s="26"/>
      <c r="C2280" s="14"/>
      <c r="D2280" s="15"/>
      <c r="E2280" s="16"/>
      <c r="F2280" s="13"/>
    </row>
    <row r="2281" spans="1:6" ht="14.25" customHeight="1">
      <c r="A2281" s="13"/>
      <c r="B2281" s="26"/>
      <c r="C2281" s="14"/>
      <c r="D2281" s="15"/>
      <c r="E2281" s="16"/>
      <c r="F2281" s="13"/>
    </row>
    <row r="2282" spans="1:6" ht="14.25" customHeight="1">
      <c r="A2282" s="13"/>
      <c r="B2282" s="26"/>
      <c r="C2282" s="14"/>
      <c r="D2282" s="15"/>
      <c r="E2282" s="16"/>
      <c r="F2282" s="13"/>
    </row>
    <row r="2283" spans="1:6" ht="14.25" customHeight="1">
      <c r="A2283" s="13"/>
      <c r="B2283" s="26"/>
      <c r="C2283" s="14"/>
      <c r="D2283" s="15"/>
      <c r="E2283" s="16"/>
      <c r="F2283" s="13"/>
    </row>
    <row r="2284" spans="1:6" ht="14.25" customHeight="1">
      <c r="A2284" s="13"/>
      <c r="B2284" s="26"/>
      <c r="C2284" s="14"/>
      <c r="D2284" s="15"/>
      <c r="E2284" s="16"/>
      <c r="F2284" s="13"/>
    </row>
    <row r="2285" spans="1:6" ht="14.25" customHeight="1">
      <c r="A2285" s="13"/>
      <c r="B2285" s="26"/>
      <c r="C2285" s="14"/>
      <c r="D2285" s="15"/>
      <c r="E2285" s="16"/>
      <c r="F2285" s="13"/>
    </row>
    <row r="2286" spans="1:6" ht="14.25" customHeight="1">
      <c r="A2286" s="13"/>
      <c r="B2286" s="26"/>
      <c r="C2286" s="14"/>
      <c r="D2286" s="15"/>
      <c r="E2286" s="16"/>
      <c r="F2286" s="13"/>
    </row>
    <row r="2287" spans="1:6" ht="14.25" customHeight="1">
      <c r="A2287" s="13"/>
      <c r="B2287" s="26"/>
      <c r="C2287" s="14"/>
      <c r="D2287" s="15"/>
      <c r="E2287" s="16"/>
      <c r="F2287" s="13"/>
    </row>
    <row r="2288" spans="1:6" ht="14.25" customHeight="1">
      <c r="A2288" s="13"/>
      <c r="B2288" s="26"/>
      <c r="C2288" s="14"/>
      <c r="D2288" s="15"/>
      <c r="E2288" s="16"/>
      <c r="F2288" s="13"/>
    </row>
    <row r="2289" spans="1:6" ht="14.25" customHeight="1">
      <c r="A2289" s="13"/>
      <c r="B2289" s="26"/>
      <c r="C2289" s="14"/>
      <c r="D2289" s="15"/>
      <c r="E2289" s="16"/>
      <c r="F2289" s="13"/>
    </row>
    <row r="2290" spans="1:6" ht="14.25" customHeight="1">
      <c r="A2290" s="13"/>
      <c r="B2290" s="26"/>
      <c r="C2290" s="14"/>
      <c r="D2290" s="15"/>
      <c r="E2290" s="16"/>
      <c r="F2290" s="13"/>
    </row>
    <row r="2291" spans="1:6" ht="14.25" customHeight="1">
      <c r="A2291" s="13"/>
      <c r="B2291" s="26"/>
      <c r="C2291" s="14"/>
      <c r="D2291" s="15"/>
      <c r="E2291" s="16"/>
      <c r="F2291" s="13"/>
    </row>
    <row r="2292" spans="1:6" ht="14.25" customHeight="1">
      <c r="A2292" s="13"/>
      <c r="B2292" s="26"/>
      <c r="C2292" s="14"/>
      <c r="D2292" s="15"/>
      <c r="E2292" s="16"/>
      <c r="F2292" s="13"/>
    </row>
    <row r="2293" spans="1:6" ht="14.25" customHeight="1">
      <c r="A2293" s="13"/>
      <c r="B2293" s="26"/>
      <c r="C2293" s="14"/>
      <c r="D2293" s="15"/>
      <c r="E2293" s="16"/>
      <c r="F2293" s="13"/>
    </row>
    <row r="2294" spans="1:6" ht="14.25" customHeight="1">
      <c r="A2294" s="13"/>
      <c r="B2294" s="26"/>
      <c r="C2294" s="14"/>
      <c r="D2294" s="15"/>
      <c r="E2294" s="16"/>
      <c r="F2294" s="13"/>
    </row>
    <row r="2295" spans="1:6" ht="14.25" customHeight="1">
      <c r="A2295" s="13"/>
      <c r="B2295" s="26"/>
      <c r="C2295" s="14"/>
      <c r="D2295" s="15"/>
      <c r="E2295" s="16"/>
      <c r="F2295" s="13"/>
    </row>
    <row r="2296" spans="1:6" ht="14.25" customHeight="1">
      <c r="A2296" s="13"/>
      <c r="B2296" s="26"/>
      <c r="C2296" s="14"/>
      <c r="D2296" s="15"/>
      <c r="E2296" s="16"/>
      <c r="F2296" s="13"/>
    </row>
    <row r="2297" spans="1:6" ht="14.25" customHeight="1">
      <c r="A2297" s="13"/>
      <c r="B2297" s="26"/>
      <c r="C2297" s="14"/>
      <c r="D2297" s="15"/>
      <c r="E2297" s="16"/>
      <c r="F2297" s="13"/>
    </row>
    <row r="2298" spans="1:6" ht="14.25" customHeight="1">
      <c r="A2298" s="13"/>
      <c r="B2298" s="26"/>
      <c r="C2298" s="14"/>
      <c r="D2298" s="15"/>
      <c r="E2298" s="16"/>
      <c r="F2298" s="13"/>
    </row>
    <row r="2299" spans="1:6" ht="14.25" customHeight="1">
      <c r="A2299" s="13"/>
      <c r="B2299" s="26"/>
      <c r="C2299" s="14"/>
      <c r="D2299" s="15"/>
      <c r="E2299" s="16"/>
      <c r="F2299" s="13"/>
    </row>
    <row r="2300" spans="1:6" ht="14.25" customHeight="1">
      <c r="A2300" s="13"/>
      <c r="B2300" s="26"/>
      <c r="C2300" s="14"/>
      <c r="D2300" s="15"/>
      <c r="E2300" s="16"/>
      <c r="F2300" s="13"/>
    </row>
    <row r="2301" spans="1:6" ht="14.25" customHeight="1">
      <c r="A2301" s="13"/>
      <c r="B2301" s="26"/>
      <c r="C2301" s="14"/>
      <c r="D2301" s="15"/>
      <c r="E2301" s="16"/>
      <c r="F2301" s="13"/>
    </row>
    <row r="2302" spans="1:6" ht="14.25" customHeight="1">
      <c r="A2302" s="13"/>
      <c r="B2302" s="26"/>
      <c r="C2302" s="14"/>
      <c r="D2302" s="15"/>
      <c r="E2302" s="16"/>
      <c r="F2302" s="13"/>
    </row>
    <row r="2303" spans="1:6" ht="14.25" customHeight="1">
      <c r="A2303" s="13"/>
      <c r="B2303" s="26"/>
      <c r="C2303" s="14"/>
      <c r="D2303" s="15"/>
      <c r="E2303" s="16"/>
      <c r="F2303" s="13"/>
    </row>
    <row r="2304" spans="1:6" ht="14.25" customHeight="1">
      <c r="A2304" s="13"/>
      <c r="B2304" s="26"/>
      <c r="C2304" s="14"/>
      <c r="D2304" s="15"/>
      <c r="E2304" s="16"/>
      <c r="F2304" s="13"/>
    </row>
    <row r="2305" spans="1:6" ht="14.25" customHeight="1">
      <c r="A2305" s="13"/>
      <c r="B2305" s="26"/>
      <c r="C2305" s="14"/>
      <c r="D2305" s="15"/>
      <c r="E2305" s="16"/>
      <c r="F2305" s="13"/>
    </row>
    <row r="2306" spans="1:6" ht="14.25" customHeight="1">
      <c r="A2306" s="13"/>
      <c r="B2306" s="26"/>
      <c r="C2306" s="14"/>
      <c r="D2306" s="15"/>
      <c r="E2306" s="16"/>
      <c r="F2306" s="13"/>
    </row>
    <row r="2307" spans="1:6" ht="14.25" customHeight="1">
      <c r="A2307" s="13"/>
      <c r="B2307" s="26"/>
      <c r="C2307" s="14"/>
      <c r="D2307" s="15"/>
      <c r="E2307" s="16"/>
      <c r="F2307" s="13"/>
    </row>
    <row r="2308" spans="1:6" ht="14.25" customHeight="1">
      <c r="A2308" s="13"/>
      <c r="B2308" s="26"/>
      <c r="C2308" s="14"/>
      <c r="D2308" s="15"/>
      <c r="E2308" s="16"/>
      <c r="F2308" s="13"/>
    </row>
    <row r="2309" spans="1:6" ht="14.25" customHeight="1">
      <c r="A2309" s="13"/>
      <c r="B2309" s="26"/>
      <c r="C2309" s="14"/>
      <c r="D2309" s="15"/>
      <c r="E2309" s="16"/>
      <c r="F2309" s="13"/>
    </row>
    <row r="2310" spans="1:6" ht="14.25" customHeight="1">
      <c r="A2310" s="13"/>
      <c r="B2310" s="26"/>
      <c r="C2310" s="14"/>
      <c r="D2310" s="15"/>
      <c r="E2310" s="16"/>
      <c r="F2310" s="13"/>
    </row>
    <row r="2311" spans="1:6" ht="14.25" customHeight="1">
      <c r="A2311" s="13"/>
      <c r="B2311" s="26"/>
      <c r="C2311" s="14"/>
      <c r="D2311" s="15"/>
      <c r="E2311" s="16"/>
      <c r="F2311" s="13"/>
    </row>
    <row r="2312" spans="1:6" ht="14.25" customHeight="1">
      <c r="A2312" s="13"/>
      <c r="B2312" s="26"/>
      <c r="C2312" s="14"/>
      <c r="D2312" s="15"/>
      <c r="E2312" s="16"/>
      <c r="F2312" s="13"/>
    </row>
    <row r="2313" spans="1:6" ht="14.25" customHeight="1">
      <c r="A2313" s="13"/>
      <c r="B2313" s="26"/>
      <c r="C2313" s="14"/>
      <c r="D2313" s="15"/>
      <c r="E2313" s="16"/>
      <c r="F2313" s="13"/>
    </row>
    <row r="2314" spans="1:6" ht="14.25" customHeight="1">
      <c r="A2314" s="13"/>
      <c r="B2314" s="26"/>
      <c r="C2314" s="14"/>
      <c r="D2314" s="15"/>
      <c r="E2314" s="16"/>
      <c r="F2314" s="13"/>
    </row>
    <row r="2315" spans="1:6" ht="14.25" customHeight="1">
      <c r="A2315" s="13"/>
      <c r="B2315" s="26"/>
      <c r="C2315" s="14"/>
      <c r="D2315" s="15"/>
      <c r="E2315" s="16"/>
      <c r="F2315" s="13"/>
    </row>
    <row r="2316" spans="1:6" ht="14.25" customHeight="1">
      <c r="A2316" s="13"/>
      <c r="B2316" s="26"/>
      <c r="C2316" s="14"/>
      <c r="D2316" s="15"/>
      <c r="E2316" s="16"/>
      <c r="F2316" s="13"/>
    </row>
    <row r="2317" spans="1:6" ht="14.25" customHeight="1">
      <c r="A2317" s="13"/>
      <c r="B2317" s="26"/>
      <c r="C2317" s="14"/>
      <c r="D2317" s="15"/>
      <c r="E2317" s="16"/>
      <c r="F2317" s="13"/>
    </row>
    <row r="2318" spans="1:6" ht="14.25" customHeight="1">
      <c r="A2318" s="13"/>
      <c r="B2318" s="26"/>
      <c r="C2318" s="14"/>
      <c r="D2318" s="15"/>
      <c r="E2318" s="16"/>
      <c r="F2318" s="13"/>
    </row>
    <row r="2319" spans="1:6" ht="14.25" customHeight="1">
      <c r="A2319" s="13"/>
      <c r="B2319" s="26"/>
      <c r="C2319" s="14"/>
      <c r="D2319" s="15"/>
      <c r="E2319" s="16"/>
      <c r="F2319" s="13"/>
    </row>
    <row r="2320" spans="1:6" ht="14.25" customHeight="1">
      <c r="A2320" s="13"/>
      <c r="B2320" s="26"/>
      <c r="C2320" s="14"/>
      <c r="D2320" s="15"/>
      <c r="E2320" s="16"/>
      <c r="F2320" s="13"/>
    </row>
    <row r="2321" spans="1:6" ht="14.25" customHeight="1">
      <c r="A2321" s="13"/>
      <c r="B2321" s="26"/>
      <c r="C2321" s="14"/>
      <c r="D2321" s="15"/>
      <c r="E2321" s="16"/>
      <c r="F2321" s="13"/>
    </row>
    <row r="2322" spans="1:6" ht="14.25" customHeight="1">
      <c r="A2322" s="13"/>
      <c r="B2322" s="26"/>
      <c r="C2322" s="14"/>
      <c r="D2322" s="15"/>
      <c r="E2322" s="16"/>
      <c r="F2322" s="13"/>
    </row>
    <row r="2323" spans="1:6" ht="14.25" customHeight="1">
      <c r="A2323" s="13"/>
      <c r="B2323" s="26"/>
      <c r="C2323" s="14"/>
      <c r="D2323" s="15"/>
      <c r="E2323" s="16"/>
      <c r="F2323" s="13"/>
    </row>
    <row r="2324" spans="1:6" ht="14.25" customHeight="1">
      <c r="A2324" s="13"/>
      <c r="B2324" s="26"/>
      <c r="C2324" s="14"/>
      <c r="D2324" s="15"/>
      <c r="E2324" s="16"/>
      <c r="F2324" s="13"/>
    </row>
    <row r="2325" spans="1:6" ht="14.25" customHeight="1">
      <c r="A2325" s="13"/>
      <c r="B2325" s="26"/>
      <c r="C2325" s="14"/>
      <c r="D2325" s="15"/>
      <c r="E2325" s="16"/>
      <c r="F2325" s="13"/>
    </row>
    <row r="2326" spans="1:6" ht="14.25" customHeight="1">
      <c r="A2326" s="13"/>
      <c r="B2326" s="26"/>
      <c r="C2326" s="14"/>
      <c r="D2326" s="15"/>
      <c r="E2326" s="16"/>
      <c r="F2326" s="13"/>
    </row>
    <row r="2327" spans="1:6" ht="14.25" customHeight="1">
      <c r="A2327" s="13"/>
      <c r="B2327" s="26"/>
      <c r="C2327" s="14"/>
      <c r="D2327" s="15"/>
      <c r="E2327" s="16"/>
      <c r="F2327" s="13"/>
    </row>
    <row r="2328" spans="1:6" ht="14.25" customHeight="1">
      <c r="A2328" s="13"/>
      <c r="B2328" s="26"/>
      <c r="C2328" s="14"/>
      <c r="D2328" s="15"/>
      <c r="E2328" s="16"/>
      <c r="F2328" s="13"/>
    </row>
    <row r="2329" spans="1:6" ht="14.25" customHeight="1">
      <c r="A2329" s="13"/>
      <c r="B2329" s="26"/>
      <c r="C2329" s="14"/>
      <c r="D2329" s="15"/>
      <c r="E2329" s="16"/>
      <c r="F2329" s="13"/>
    </row>
    <row r="2330" spans="1:6" ht="14.25" customHeight="1">
      <c r="A2330" s="13"/>
      <c r="B2330" s="26"/>
      <c r="C2330" s="14"/>
      <c r="D2330" s="15"/>
      <c r="E2330" s="16"/>
      <c r="F2330" s="13"/>
    </row>
    <row r="2331" spans="1:6" ht="14.25" customHeight="1">
      <c r="A2331" s="13"/>
      <c r="B2331" s="26"/>
      <c r="C2331" s="14"/>
      <c r="D2331" s="15"/>
      <c r="E2331" s="16"/>
      <c r="F2331" s="13"/>
    </row>
    <row r="2332" spans="1:6" ht="14.25" customHeight="1">
      <c r="A2332" s="13"/>
      <c r="B2332" s="26"/>
      <c r="C2332" s="14"/>
      <c r="D2332" s="15"/>
      <c r="E2332" s="16"/>
      <c r="F2332" s="13"/>
    </row>
    <row r="2333" spans="1:6" ht="14.25" customHeight="1">
      <c r="A2333" s="13"/>
      <c r="B2333" s="26"/>
      <c r="C2333" s="14"/>
      <c r="D2333" s="15"/>
      <c r="E2333" s="16"/>
      <c r="F2333" s="13"/>
    </row>
    <row r="2334" spans="1:6" ht="14.25" customHeight="1">
      <c r="A2334" s="13"/>
      <c r="B2334" s="26"/>
      <c r="C2334" s="14"/>
      <c r="D2334" s="15"/>
      <c r="E2334" s="16"/>
      <c r="F2334" s="13"/>
    </row>
    <row r="2335" spans="1:6" ht="14.25" customHeight="1">
      <c r="A2335" s="13"/>
      <c r="B2335" s="26"/>
      <c r="C2335" s="14"/>
      <c r="D2335" s="15"/>
      <c r="E2335" s="16"/>
      <c r="F2335" s="13"/>
    </row>
    <row r="2336" spans="1:6" ht="14.25" customHeight="1">
      <c r="A2336" s="13"/>
      <c r="B2336" s="26"/>
      <c r="C2336" s="14"/>
      <c r="D2336" s="15"/>
      <c r="E2336" s="16"/>
      <c r="F2336" s="13"/>
    </row>
    <row r="2337" spans="1:6" ht="14.25" customHeight="1">
      <c r="A2337" s="13"/>
      <c r="B2337" s="26"/>
      <c r="C2337" s="14"/>
      <c r="D2337" s="15"/>
      <c r="E2337" s="16"/>
      <c r="F2337" s="13"/>
    </row>
    <row r="2338" spans="1:6" ht="14.25" customHeight="1">
      <c r="A2338" s="13"/>
      <c r="B2338" s="26"/>
      <c r="C2338" s="14"/>
      <c r="D2338" s="15"/>
      <c r="E2338" s="16"/>
      <c r="F2338" s="13"/>
    </row>
    <row r="2339" spans="1:6" ht="14.25" customHeight="1">
      <c r="A2339" s="13"/>
      <c r="B2339" s="26"/>
      <c r="C2339" s="14"/>
      <c r="D2339" s="15"/>
      <c r="E2339" s="16"/>
      <c r="F2339" s="13"/>
    </row>
    <row r="2340" spans="1:6" ht="14.25" customHeight="1">
      <c r="A2340" s="13"/>
      <c r="B2340" s="26"/>
      <c r="C2340" s="14"/>
      <c r="D2340" s="15"/>
      <c r="E2340" s="16"/>
      <c r="F2340" s="13"/>
    </row>
    <row r="2341" spans="1:6" ht="14.25" customHeight="1">
      <c r="A2341" s="13"/>
      <c r="B2341" s="26"/>
      <c r="C2341" s="14"/>
      <c r="D2341" s="15"/>
      <c r="E2341" s="16"/>
      <c r="F2341" s="13"/>
    </row>
    <row r="2342" spans="1:6" ht="14.25" customHeight="1">
      <c r="A2342" s="13"/>
      <c r="B2342" s="26"/>
      <c r="C2342" s="14"/>
      <c r="D2342" s="15"/>
      <c r="E2342" s="16"/>
      <c r="F2342" s="13"/>
    </row>
    <row r="2343" spans="1:6" ht="14.25" customHeight="1">
      <c r="A2343" s="13"/>
      <c r="B2343" s="26"/>
      <c r="C2343" s="14"/>
      <c r="D2343" s="15"/>
      <c r="E2343" s="16"/>
      <c r="F2343" s="13"/>
    </row>
    <row r="2344" spans="1:6" ht="14.25" customHeight="1">
      <c r="A2344" s="13"/>
      <c r="B2344" s="26"/>
      <c r="C2344" s="14"/>
      <c r="D2344" s="15"/>
      <c r="E2344" s="16"/>
      <c r="F2344" s="13"/>
    </row>
    <row r="2345" spans="1:6" ht="14.25" customHeight="1">
      <c r="A2345" s="13"/>
      <c r="B2345" s="26"/>
      <c r="C2345" s="14"/>
      <c r="D2345" s="15"/>
      <c r="E2345" s="16"/>
      <c r="F2345" s="13"/>
    </row>
    <row r="2346" spans="1:6" ht="14.25" customHeight="1">
      <c r="A2346" s="13"/>
      <c r="B2346" s="26"/>
      <c r="C2346" s="14"/>
      <c r="D2346" s="15"/>
      <c r="E2346" s="16"/>
      <c r="F2346" s="13"/>
    </row>
    <row r="2347" spans="1:6" ht="14.25" customHeight="1">
      <c r="A2347" s="13"/>
      <c r="B2347" s="26"/>
      <c r="C2347" s="14"/>
      <c r="D2347" s="15"/>
      <c r="E2347" s="16"/>
      <c r="F2347" s="13"/>
    </row>
    <row r="2348" spans="1:6" ht="14.25" customHeight="1">
      <c r="A2348" s="13"/>
      <c r="B2348" s="26"/>
      <c r="C2348" s="14"/>
      <c r="D2348" s="15"/>
      <c r="E2348" s="16"/>
      <c r="F2348" s="13"/>
    </row>
    <row r="2349" spans="1:6" ht="14.25" customHeight="1">
      <c r="A2349" s="13"/>
      <c r="B2349" s="26"/>
      <c r="C2349" s="14"/>
      <c r="D2349" s="15"/>
      <c r="E2349" s="16"/>
      <c r="F2349" s="13"/>
    </row>
    <row r="2350" spans="1:6" ht="14.25" customHeight="1">
      <c r="A2350" s="13"/>
      <c r="B2350" s="26"/>
      <c r="C2350" s="14"/>
      <c r="D2350" s="15"/>
      <c r="E2350" s="16"/>
      <c r="F2350" s="13"/>
    </row>
    <row r="2351" spans="1:6" ht="14.25" customHeight="1">
      <c r="A2351" s="13"/>
      <c r="B2351" s="26"/>
      <c r="C2351" s="14"/>
      <c r="D2351" s="15"/>
      <c r="E2351" s="16"/>
      <c r="F2351" s="13"/>
    </row>
    <row r="2352" spans="1:6" ht="14.25" customHeight="1">
      <c r="A2352" s="13"/>
      <c r="B2352" s="26"/>
      <c r="C2352" s="14"/>
      <c r="D2352" s="15"/>
      <c r="E2352" s="16"/>
      <c r="F2352" s="13"/>
    </row>
    <row r="2353" spans="1:6" ht="14.25" customHeight="1">
      <c r="A2353" s="13"/>
      <c r="B2353" s="26"/>
      <c r="C2353" s="14"/>
      <c r="D2353" s="15"/>
      <c r="E2353" s="16"/>
      <c r="F2353" s="13"/>
    </row>
    <row r="2354" spans="1:6" ht="14.25" customHeight="1">
      <c r="A2354" s="13"/>
      <c r="B2354" s="26"/>
      <c r="C2354" s="14"/>
      <c r="D2354" s="15"/>
      <c r="E2354" s="16"/>
      <c r="F2354" s="13"/>
    </row>
    <row r="2355" spans="1:6" ht="14.25" customHeight="1">
      <c r="A2355" s="13"/>
      <c r="B2355" s="26"/>
      <c r="C2355" s="14"/>
      <c r="D2355" s="15"/>
      <c r="E2355" s="16"/>
      <c r="F2355" s="13"/>
    </row>
    <row r="2356" spans="1:6" ht="14.25" customHeight="1">
      <c r="A2356" s="13"/>
      <c r="B2356" s="26"/>
      <c r="C2356" s="14"/>
      <c r="D2356" s="15"/>
      <c r="E2356" s="16"/>
      <c r="F2356" s="13"/>
    </row>
    <row r="2357" spans="1:6" ht="14.25" customHeight="1">
      <c r="A2357" s="13"/>
      <c r="B2357" s="26"/>
      <c r="C2357" s="14"/>
      <c r="D2357" s="15"/>
      <c r="E2357" s="16"/>
      <c r="F2357" s="13"/>
    </row>
    <row r="2358" spans="1:6" ht="14.25" customHeight="1">
      <c r="A2358" s="13"/>
      <c r="B2358" s="26"/>
      <c r="C2358" s="14"/>
      <c r="D2358" s="15"/>
      <c r="E2358" s="16"/>
      <c r="F2358" s="13"/>
    </row>
    <row r="2359" spans="1:6" ht="14.25" customHeight="1">
      <c r="A2359" s="13"/>
      <c r="B2359" s="26"/>
      <c r="C2359" s="14"/>
      <c r="D2359" s="15"/>
      <c r="E2359" s="16"/>
      <c r="F2359" s="13"/>
    </row>
    <row r="2360" spans="1:6" ht="14.25" customHeight="1">
      <c r="A2360" s="13"/>
      <c r="B2360" s="26"/>
      <c r="C2360" s="14"/>
      <c r="D2360" s="15"/>
      <c r="E2360" s="16"/>
      <c r="F2360" s="13"/>
    </row>
    <row r="2361" spans="1:6" ht="14.25" customHeight="1">
      <c r="A2361" s="13"/>
      <c r="B2361" s="26"/>
      <c r="C2361" s="14"/>
      <c r="D2361" s="15"/>
      <c r="E2361" s="16"/>
      <c r="F2361" s="13"/>
    </row>
    <row r="2362" spans="1:6" ht="14.25" customHeight="1">
      <c r="A2362" s="13"/>
      <c r="B2362" s="26"/>
      <c r="C2362" s="14"/>
      <c r="D2362" s="15"/>
      <c r="E2362" s="16"/>
      <c r="F2362" s="13"/>
    </row>
    <row r="2363" spans="1:6" ht="14.25" customHeight="1">
      <c r="A2363" s="13"/>
      <c r="B2363" s="26"/>
      <c r="C2363" s="14"/>
      <c r="D2363" s="15"/>
      <c r="E2363" s="16"/>
      <c r="F2363" s="13"/>
    </row>
    <row r="2364" spans="1:6" ht="14.25" customHeight="1">
      <c r="A2364" s="13"/>
      <c r="B2364" s="26"/>
      <c r="C2364" s="14"/>
      <c r="D2364" s="15"/>
      <c r="E2364" s="16"/>
      <c r="F2364" s="13"/>
    </row>
    <row r="2365" spans="1:6" ht="14.25" customHeight="1">
      <c r="A2365" s="13"/>
      <c r="B2365" s="26"/>
      <c r="C2365" s="14"/>
      <c r="D2365" s="15"/>
      <c r="E2365" s="16"/>
      <c r="F2365" s="13"/>
    </row>
    <row r="2366" spans="1:6" ht="14.25" customHeight="1">
      <c r="A2366" s="13"/>
      <c r="B2366" s="26"/>
      <c r="C2366" s="14"/>
      <c r="D2366" s="15"/>
      <c r="E2366" s="16"/>
      <c r="F2366" s="13"/>
    </row>
    <row r="2367" spans="1:6" ht="14.25" customHeight="1">
      <c r="A2367" s="13"/>
      <c r="B2367" s="26"/>
      <c r="C2367" s="14"/>
      <c r="D2367" s="15"/>
      <c r="E2367" s="16"/>
      <c r="F2367" s="13"/>
    </row>
    <row r="2368" spans="1:6" ht="14.25" customHeight="1">
      <c r="A2368" s="13"/>
      <c r="B2368" s="26"/>
      <c r="C2368" s="14"/>
      <c r="D2368" s="15"/>
      <c r="E2368" s="16"/>
      <c r="F2368" s="13"/>
    </row>
    <row r="2369" spans="1:6" ht="14.25" customHeight="1">
      <c r="A2369" s="13"/>
      <c r="B2369" s="26"/>
      <c r="C2369" s="14"/>
      <c r="D2369" s="15"/>
      <c r="E2369" s="16"/>
      <c r="F2369" s="13"/>
    </row>
    <row r="2370" spans="1:6" ht="14.25" customHeight="1">
      <c r="A2370" s="13"/>
      <c r="B2370" s="26"/>
      <c r="C2370" s="14"/>
      <c r="D2370" s="15"/>
      <c r="E2370" s="16"/>
      <c r="F2370" s="13"/>
    </row>
    <row r="2371" spans="1:6" ht="14.25" customHeight="1">
      <c r="A2371" s="13"/>
      <c r="B2371" s="26"/>
      <c r="C2371" s="14"/>
      <c r="D2371" s="15"/>
      <c r="E2371" s="16"/>
      <c r="F2371" s="13"/>
    </row>
    <row r="2372" spans="1:6" ht="14.25" customHeight="1">
      <c r="A2372" s="13"/>
      <c r="B2372" s="26"/>
      <c r="C2372" s="14"/>
      <c r="D2372" s="15"/>
      <c r="E2372" s="16"/>
      <c r="F2372" s="13"/>
    </row>
    <row r="2373" spans="1:6" ht="14.25" customHeight="1">
      <c r="A2373" s="13"/>
      <c r="B2373" s="26"/>
      <c r="C2373" s="14"/>
      <c r="D2373" s="15"/>
      <c r="E2373" s="16"/>
      <c r="F2373" s="13"/>
    </row>
    <row r="2374" spans="1:6" ht="14.25" customHeight="1">
      <c r="A2374" s="13"/>
      <c r="B2374" s="26"/>
      <c r="C2374" s="14"/>
      <c r="D2374" s="15"/>
      <c r="E2374" s="16"/>
      <c r="F2374" s="13"/>
    </row>
    <row r="2375" spans="1:6" ht="14.25" customHeight="1">
      <c r="A2375" s="13"/>
      <c r="B2375" s="26"/>
      <c r="C2375" s="14"/>
      <c r="D2375" s="15"/>
      <c r="E2375" s="16"/>
      <c r="F2375" s="13"/>
    </row>
    <row r="2376" spans="1:6" ht="14.25" customHeight="1">
      <c r="A2376" s="13"/>
      <c r="B2376" s="26"/>
      <c r="C2376" s="14"/>
      <c r="D2376" s="15"/>
      <c r="E2376" s="16"/>
      <c r="F2376" s="13"/>
    </row>
    <row r="2377" spans="1:6" ht="14.25" customHeight="1">
      <c r="A2377" s="13"/>
      <c r="B2377" s="26"/>
      <c r="C2377" s="14"/>
      <c r="D2377" s="15"/>
      <c r="E2377" s="16"/>
      <c r="F2377" s="13"/>
    </row>
    <row r="2378" spans="1:6" ht="14.25" customHeight="1">
      <c r="A2378" s="13"/>
      <c r="B2378" s="26"/>
      <c r="C2378" s="14"/>
      <c r="D2378" s="15"/>
      <c r="E2378" s="16"/>
      <c r="F2378" s="13"/>
    </row>
    <row r="2379" spans="1:6" ht="14.25" customHeight="1">
      <c r="A2379" s="13"/>
      <c r="B2379" s="26"/>
      <c r="C2379" s="14"/>
      <c r="D2379" s="15"/>
      <c r="E2379" s="16"/>
      <c r="F2379" s="13"/>
    </row>
    <row r="2380" spans="1:6" ht="14.25" customHeight="1">
      <c r="A2380" s="13"/>
      <c r="B2380" s="26"/>
      <c r="C2380" s="14"/>
      <c r="D2380" s="15"/>
      <c r="E2380" s="16"/>
      <c r="F2380" s="13"/>
    </row>
    <row r="2381" spans="1:6" ht="14.25" customHeight="1">
      <c r="A2381" s="13"/>
      <c r="B2381" s="26"/>
      <c r="C2381" s="14"/>
      <c r="D2381" s="15"/>
      <c r="E2381" s="16"/>
      <c r="F2381" s="13"/>
    </row>
    <row r="2382" spans="1:6" ht="14.25" customHeight="1">
      <c r="A2382" s="13"/>
      <c r="B2382" s="26"/>
      <c r="C2382" s="14"/>
      <c r="D2382" s="15"/>
      <c r="E2382" s="16"/>
      <c r="F2382" s="13"/>
    </row>
    <row r="2383" spans="1:6" ht="14.25" customHeight="1">
      <c r="A2383" s="13"/>
      <c r="B2383" s="26"/>
      <c r="C2383" s="14"/>
      <c r="D2383" s="15"/>
      <c r="E2383" s="16"/>
      <c r="F2383" s="13"/>
    </row>
    <row r="2384" spans="1:6" ht="14.25" customHeight="1">
      <c r="A2384" s="13"/>
      <c r="B2384" s="26"/>
      <c r="C2384" s="14"/>
      <c r="D2384" s="15"/>
      <c r="E2384" s="16"/>
      <c r="F2384" s="13"/>
    </row>
    <row r="2385" spans="1:6" ht="14.25" customHeight="1">
      <c r="A2385" s="13"/>
      <c r="B2385" s="26"/>
      <c r="C2385" s="14"/>
      <c r="D2385" s="15"/>
      <c r="E2385" s="16"/>
      <c r="F2385" s="13"/>
    </row>
    <row r="2386" spans="1:6" ht="14.25" customHeight="1">
      <c r="A2386" s="13"/>
      <c r="B2386" s="26"/>
      <c r="C2386" s="14"/>
      <c r="D2386" s="15"/>
      <c r="E2386" s="16"/>
      <c r="F2386" s="13"/>
    </row>
    <row r="2387" spans="1:6" ht="14.25" customHeight="1">
      <c r="A2387" s="13"/>
      <c r="B2387" s="26"/>
      <c r="C2387" s="14"/>
      <c r="D2387" s="15"/>
      <c r="E2387" s="16"/>
      <c r="F2387" s="13"/>
    </row>
    <row r="2388" spans="1:6" ht="14.25" customHeight="1">
      <c r="A2388" s="13"/>
      <c r="B2388" s="26"/>
      <c r="C2388" s="14"/>
      <c r="D2388" s="15"/>
      <c r="E2388" s="16"/>
      <c r="F2388" s="13"/>
    </row>
    <row r="2389" spans="1:6" ht="14.25" customHeight="1">
      <c r="A2389" s="13"/>
      <c r="B2389" s="26"/>
      <c r="C2389" s="14"/>
      <c r="D2389" s="15"/>
      <c r="E2389" s="16"/>
      <c r="F2389" s="13"/>
    </row>
    <row r="2390" spans="1:6" ht="14.25" customHeight="1">
      <c r="A2390" s="13"/>
      <c r="B2390" s="26"/>
      <c r="C2390" s="14"/>
      <c r="D2390" s="15"/>
      <c r="E2390" s="16"/>
      <c r="F2390" s="13"/>
    </row>
    <row r="2391" spans="1:6" ht="14.25" customHeight="1">
      <c r="A2391" s="13"/>
      <c r="B2391" s="26"/>
      <c r="C2391" s="14"/>
      <c r="D2391" s="15"/>
      <c r="E2391" s="16"/>
      <c r="F2391" s="13"/>
    </row>
    <row r="2392" spans="1:6" ht="14.25" customHeight="1">
      <c r="A2392" s="13"/>
      <c r="B2392" s="26"/>
      <c r="C2392" s="14"/>
      <c r="D2392" s="15"/>
      <c r="E2392" s="16"/>
      <c r="F2392" s="13"/>
    </row>
    <row r="2393" spans="1:6" ht="14.25" customHeight="1">
      <c r="A2393" s="13"/>
      <c r="B2393" s="26"/>
      <c r="C2393" s="14"/>
      <c r="D2393" s="15"/>
      <c r="E2393" s="16"/>
      <c r="F2393" s="13"/>
    </row>
    <row r="2394" spans="1:6" ht="14.25" customHeight="1">
      <c r="A2394" s="13"/>
      <c r="B2394" s="26"/>
      <c r="C2394" s="14"/>
      <c r="D2394" s="15"/>
      <c r="E2394" s="16"/>
      <c r="F2394" s="13"/>
    </row>
    <row r="2395" spans="1:6" ht="14.25" customHeight="1">
      <c r="A2395" s="13"/>
      <c r="B2395" s="26"/>
      <c r="C2395" s="14"/>
      <c r="D2395" s="15"/>
      <c r="E2395" s="16"/>
      <c r="F2395" s="13"/>
    </row>
    <row r="2396" spans="1:6" ht="14.25" customHeight="1">
      <c r="A2396" s="13"/>
      <c r="B2396" s="26"/>
      <c r="C2396" s="14"/>
      <c r="D2396" s="15"/>
      <c r="E2396" s="16"/>
      <c r="F2396" s="13"/>
    </row>
    <row r="2397" spans="1:6" ht="14.25" customHeight="1">
      <c r="A2397" s="13"/>
      <c r="B2397" s="26"/>
      <c r="C2397" s="14"/>
      <c r="D2397" s="15"/>
      <c r="E2397" s="16"/>
      <c r="F2397" s="13"/>
    </row>
    <row r="2398" spans="1:6" ht="14.25" customHeight="1">
      <c r="A2398" s="13"/>
      <c r="B2398" s="26"/>
      <c r="C2398" s="14"/>
      <c r="D2398" s="15"/>
      <c r="E2398" s="16"/>
      <c r="F2398" s="13"/>
    </row>
    <row r="2399" spans="1:6" ht="14.25" customHeight="1">
      <c r="A2399" s="13"/>
      <c r="B2399" s="26"/>
      <c r="C2399" s="14"/>
      <c r="D2399" s="15"/>
      <c r="E2399" s="16"/>
      <c r="F2399" s="13"/>
    </row>
    <row r="2400" spans="1:6" ht="14.25" customHeight="1">
      <c r="A2400" s="13"/>
      <c r="B2400" s="26"/>
      <c r="C2400" s="14"/>
      <c r="D2400" s="15"/>
      <c r="E2400" s="16"/>
      <c r="F2400" s="13"/>
    </row>
    <row r="2401" spans="1:6" ht="14.25" customHeight="1">
      <c r="A2401" s="13"/>
      <c r="B2401" s="26"/>
      <c r="C2401" s="14"/>
      <c r="D2401" s="15"/>
      <c r="E2401" s="16"/>
      <c r="F2401" s="13"/>
    </row>
    <row r="2402" spans="1:6" ht="14.25" customHeight="1">
      <c r="A2402" s="13"/>
      <c r="B2402" s="26"/>
      <c r="C2402" s="14"/>
      <c r="D2402" s="15"/>
      <c r="E2402" s="16"/>
      <c r="F2402" s="13"/>
    </row>
    <row r="2403" spans="1:6" ht="14.25" customHeight="1">
      <c r="A2403" s="13"/>
      <c r="B2403" s="26"/>
      <c r="C2403" s="14"/>
      <c r="D2403" s="15"/>
      <c r="E2403" s="16"/>
      <c r="F2403" s="13"/>
    </row>
    <row r="2404" spans="1:6" ht="14.25" customHeight="1">
      <c r="A2404" s="13"/>
      <c r="B2404" s="26"/>
      <c r="C2404" s="14"/>
      <c r="D2404" s="15"/>
      <c r="E2404" s="16"/>
      <c r="F2404" s="13"/>
    </row>
    <row r="2405" spans="1:6" ht="14.25" customHeight="1">
      <c r="A2405" s="13"/>
      <c r="B2405" s="26"/>
      <c r="C2405" s="14"/>
      <c r="D2405" s="15"/>
      <c r="E2405" s="16"/>
      <c r="F2405" s="13"/>
    </row>
    <row r="2406" spans="1:6" ht="14.25" customHeight="1">
      <c r="A2406" s="13"/>
      <c r="B2406" s="26"/>
      <c r="C2406" s="14"/>
      <c r="D2406" s="15"/>
      <c r="E2406" s="16"/>
      <c r="F2406" s="13"/>
    </row>
    <row r="2407" spans="1:6" ht="14.25" customHeight="1">
      <c r="A2407" s="13"/>
      <c r="B2407" s="26"/>
      <c r="C2407" s="14"/>
      <c r="D2407" s="15"/>
      <c r="E2407" s="16"/>
      <c r="F2407" s="13"/>
    </row>
    <row r="2408" spans="1:6" ht="14.25" customHeight="1">
      <c r="A2408" s="13"/>
      <c r="B2408" s="26"/>
      <c r="C2408" s="14"/>
      <c r="D2408" s="15"/>
      <c r="E2408" s="16"/>
      <c r="F2408" s="13"/>
    </row>
    <row r="2409" spans="1:6" ht="14.25" customHeight="1">
      <c r="A2409" s="13"/>
      <c r="B2409" s="26"/>
      <c r="C2409" s="14"/>
      <c r="D2409" s="15"/>
      <c r="E2409" s="16"/>
      <c r="F2409" s="13"/>
    </row>
    <row r="2410" spans="1:6" ht="14.25" customHeight="1">
      <c r="A2410" s="13"/>
      <c r="B2410" s="26"/>
      <c r="C2410" s="14"/>
      <c r="D2410" s="15"/>
      <c r="E2410" s="16"/>
      <c r="F2410" s="13"/>
    </row>
    <row r="2411" spans="1:6" ht="14.25" customHeight="1">
      <c r="A2411" s="13"/>
      <c r="B2411" s="26"/>
      <c r="C2411" s="14"/>
      <c r="D2411" s="15"/>
      <c r="E2411" s="16"/>
      <c r="F2411" s="13"/>
    </row>
    <row r="2412" spans="1:6" ht="14.25" customHeight="1">
      <c r="A2412" s="13"/>
      <c r="B2412" s="26"/>
      <c r="C2412" s="14"/>
      <c r="D2412" s="15"/>
      <c r="E2412" s="16"/>
      <c r="F2412" s="13"/>
    </row>
    <row r="2413" spans="1:6" ht="14.25" customHeight="1">
      <c r="A2413" s="13"/>
      <c r="B2413" s="26"/>
      <c r="C2413" s="14"/>
      <c r="D2413" s="15"/>
      <c r="E2413" s="16"/>
      <c r="F2413" s="13"/>
    </row>
    <row r="2414" spans="1:6" ht="14.25" customHeight="1">
      <c r="A2414" s="13"/>
      <c r="B2414" s="26"/>
      <c r="C2414" s="14"/>
      <c r="D2414" s="15"/>
      <c r="E2414" s="16"/>
      <c r="F2414" s="13"/>
    </row>
    <row r="2415" spans="1:6" ht="14.25" customHeight="1">
      <c r="A2415" s="13"/>
      <c r="B2415" s="26"/>
      <c r="C2415" s="14"/>
      <c r="D2415" s="15"/>
      <c r="E2415" s="16"/>
      <c r="F2415" s="13"/>
    </row>
    <row r="2416" spans="1:6" ht="14.25" customHeight="1">
      <c r="A2416" s="13"/>
      <c r="B2416" s="26"/>
      <c r="C2416" s="14"/>
      <c r="D2416" s="15"/>
      <c r="E2416" s="16"/>
      <c r="F2416" s="13"/>
    </row>
    <row r="2417" spans="1:6" ht="14.25" customHeight="1">
      <c r="A2417" s="13"/>
      <c r="B2417" s="26"/>
      <c r="C2417" s="14"/>
      <c r="D2417" s="15"/>
      <c r="E2417" s="16"/>
      <c r="F2417" s="13"/>
    </row>
    <row r="2418" spans="1:6" ht="14.25" customHeight="1">
      <c r="A2418" s="13"/>
      <c r="B2418" s="26"/>
      <c r="C2418" s="14"/>
      <c r="D2418" s="15"/>
      <c r="E2418" s="16"/>
      <c r="F2418" s="13"/>
    </row>
    <row r="2419" spans="1:6" ht="14.25" customHeight="1">
      <c r="A2419" s="13"/>
      <c r="B2419" s="26"/>
      <c r="C2419" s="14"/>
      <c r="D2419" s="15"/>
      <c r="E2419" s="16"/>
      <c r="F2419" s="13"/>
    </row>
    <row r="2420" spans="1:6" ht="14.25" customHeight="1">
      <c r="A2420" s="13"/>
      <c r="B2420" s="26"/>
      <c r="C2420" s="14"/>
      <c r="D2420" s="15"/>
      <c r="E2420" s="16"/>
      <c r="F2420" s="13"/>
    </row>
    <row r="2421" spans="1:6" ht="14.25" customHeight="1">
      <c r="A2421" s="13"/>
      <c r="B2421" s="26"/>
      <c r="C2421" s="14"/>
      <c r="D2421" s="15"/>
      <c r="E2421" s="16"/>
      <c r="F2421" s="13"/>
    </row>
    <row r="2422" spans="1:6" ht="14.25" customHeight="1">
      <c r="A2422" s="13"/>
      <c r="B2422" s="26"/>
      <c r="C2422" s="14"/>
      <c r="D2422" s="15"/>
      <c r="E2422" s="16"/>
      <c r="F2422" s="13"/>
    </row>
    <row r="2423" spans="1:6" ht="14.25" customHeight="1">
      <c r="A2423" s="13"/>
      <c r="B2423" s="26"/>
      <c r="C2423" s="14"/>
      <c r="D2423" s="15"/>
      <c r="E2423" s="16"/>
      <c r="F2423" s="13"/>
    </row>
    <row r="2424" spans="1:6" ht="14.25" customHeight="1">
      <c r="A2424" s="13"/>
      <c r="B2424" s="26"/>
      <c r="C2424" s="14"/>
      <c r="D2424" s="15"/>
      <c r="E2424" s="16"/>
      <c r="F2424" s="13"/>
    </row>
    <row r="2425" spans="1:6" ht="14.25" customHeight="1">
      <c r="A2425" s="13"/>
      <c r="B2425" s="26"/>
      <c r="C2425" s="14"/>
      <c r="D2425" s="15"/>
      <c r="E2425" s="16"/>
      <c r="F2425" s="13"/>
    </row>
    <row r="2426" spans="1:6" ht="14.25" customHeight="1">
      <c r="A2426" s="13"/>
      <c r="B2426" s="26"/>
      <c r="C2426" s="14"/>
      <c r="D2426" s="15"/>
      <c r="E2426" s="16"/>
      <c r="F2426" s="13"/>
    </row>
    <row r="2427" spans="1:6" ht="14.25" customHeight="1">
      <c r="A2427" s="13"/>
      <c r="B2427" s="26"/>
      <c r="C2427" s="14"/>
      <c r="D2427" s="15"/>
      <c r="E2427" s="16"/>
      <c r="F2427" s="13"/>
    </row>
    <row r="2428" spans="1:6" ht="14.25" customHeight="1">
      <c r="A2428" s="13"/>
      <c r="B2428" s="26"/>
      <c r="C2428" s="14"/>
      <c r="D2428" s="15"/>
      <c r="E2428" s="16"/>
      <c r="F2428" s="13"/>
    </row>
    <row r="2429" spans="1:6" ht="14.25" customHeight="1">
      <c r="A2429" s="13"/>
      <c r="B2429" s="26"/>
      <c r="C2429" s="14"/>
      <c r="D2429" s="15"/>
      <c r="E2429" s="16"/>
      <c r="F2429" s="13"/>
    </row>
    <row r="2430" spans="1:6" ht="14.25" customHeight="1">
      <c r="A2430" s="13"/>
      <c r="B2430" s="26"/>
      <c r="C2430" s="14"/>
      <c r="D2430" s="15"/>
      <c r="E2430" s="16"/>
      <c r="F2430" s="13"/>
    </row>
    <row r="2431" spans="1:6" ht="14.25" customHeight="1">
      <c r="A2431" s="13"/>
      <c r="B2431" s="26"/>
      <c r="C2431" s="14"/>
      <c r="D2431" s="15"/>
      <c r="E2431" s="16"/>
      <c r="F2431" s="13"/>
    </row>
    <row r="2432" spans="1:6" ht="14.25" customHeight="1">
      <c r="A2432" s="13"/>
      <c r="B2432" s="26"/>
      <c r="C2432" s="14"/>
      <c r="D2432" s="15"/>
      <c r="E2432" s="16"/>
      <c r="F2432" s="13"/>
    </row>
    <row r="2433" spans="1:6" ht="14.25" customHeight="1">
      <c r="A2433" s="13"/>
      <c r="B2433" s="26"/>
      <c r="C2433" s="14"/>
      <c r="D2433" s="15"/>
      <c r="E2433" s="16"/>
      <c r="F2433" s="13"/>
    </row>
    <row r="2434" spans="1:6" ht="14.25" customHeight="1">
      <c r="A2434" s="13"/>
      <c r="B2434" s="26"/>
      <c r="C2434" s="14"/>
      <c r="D2434" s="15"/>
      <c r="E2434" s="16"/>
      <c r="F2434" s="13"/>
    </row>
    <row r="2435" spans="1:6" ht="14.25" customHeight="1">
      <c r="A2435" s="13"/>
      <c r="B2435" s="26"/>
      <c r="C2435" s="14"/>
      <c r="D2435" s="15"/>
      <c r="E2435" s="16"/>
      <c r="F2435" s="13"/>
    </row>
    <row r="2436" spans="1:6" ht="14.25" customHeight="1">
      <c r="A2436" s="13"/>
      <c r="B2436" s="26"/>
      <c r="C2436" s="14"/>
      <c r="D2436" s="15"/>
      <c r="E2436" s="16"/>
      <c r="F2436" s="13"/>
    </row>
    <row r="2437" spans="1:6" ht="14.25" customHeight="1">
      <c r="A2437" s="13"/>
      <c r="B2437" s="26"/>
      <c r="C2437" s="14"/>
      <c r="D2437" s="15"/>
      <c r="E2437" s="16"/>
      <c r="F2437" s="13"/>
    </row>
    <row r="2438" spans="1:6" ht="14.25" customHeight="1">
      <c r="A2438" s="13"/>
      <c r="B2438" s="26"/>
      <c r="C2438" s="14"/>
      <c r="D2438" s="15"/>
      <c r="E2438" s="16"/>
      <c r="F2438" s="13"/>
    </row>
    <row r="2439" spans="1:6" ht="14.25" customHeight="1">
      <c r="A2439" s="13"/>
      <c r="B2439" s="26"/>
      <c r="C2439" s="14"/>
      <c r="D2439" s="15"/>
      <c r="E2439" s="16"/>
      <c r="F2439" s="13"/>
    </row>
    <row r="2440" spans="1:6" ht="14.25" customHeight="1">
      <c r="A2440" s="13"/>
      <c r="B2440" s="26"/>
      <c r="C2440" s="14"/>
      <c r="D2440" s="15"/>
      <c r="E2440" s="16"/>
      <c r="F2440" s="13"/>
    </row>
    <row r="2441" spans="1:6" ht="14.25" customHeight="1">
      <c r="A2441" s="13"/>
      <c r="B2441" s="26"/>
      <c r="C2441" s="14"/>
      <c r="D2441" s="15"/>
      <c r="E2441" s="16"/>
      <c r="F2441" s="13"/>
    </row>
    <row r="2442" spans="1:6" ht="14.25" customHeight="1">
      <c r="A2442" s="13"/>
      <c r="B2442" s="26"/>
      <c r="C2442" s="14"/>
      <c r="D2442" s="15"/>
      <c r="E2442" s="16"/>
      <c r="F2442" s="13"/>
    </row>
    <row r="2443" spans="1:6" ht="14.25" customHeight="1">
      <c r="A2443" s="13"/>
      <c r="B2443" s="26"/>
      <c r="C2443" s="14"/>
      <c r="D2443" s="15"/>
      <c r="E2443" s="16"/>
      <c r="F2443" s="13"/>
    </row>
    <row r="2444" spans="1:6" ht="14.25" customHeight="1">
      <c r="A2444" s="13"/>
      <c r="B2444" s="26"/>
      <c r="C2444" s="14"/>
      <c r="D2444" s="15"/>
      <c r="E2444" s="16"/>
      <c r="F2444" s="13"/>
    </row>
    <row r="2445" spans="1:6" ht="14.25" customHeight="1">
      <c r="A2445" s="13"/>
      <c r="B2445" s="26"/>
      <c r="C2445" s="14"/>
      <c r="D2445" s="15"/>
      <c r="E2445" s="16"/>
      <c r="F2445" s="13"/>
    </row>
    <row r="2446" spans="1:6" ht="14.25" customHeight="1">
      <c r="A2446" s="13"/>
      <c r="B2446" s="26"/>
      <c r="C2446" s="14"/>
      <c r="D2446" s="15"/>
      <c r="E2446" s="16"/>
      <c r="F2446" s="13"/>
    </row>
    <row r="2447" spans="1:6" ht="14.25" customHeight="1">
      <c r="A2447" s="13"/>
      <c r="B2447" s="26"/>
      <c r="C2447" s="14"/>
      <c r="D2447" s="15"/>
      <c r="E2447" s="16"/>
      <c r="F2447" s="13"/>
    </row>
    <row r="2448" spans="1:6" ht="14.25" customHeight="1">
      <c r="A2448" s="13"/>
      <c r="B2448" s="26"/>
      <c r="C2448" s="14"/>
      <c r="D2448" s="15"/>
      <c r="E2448" s="16"/>
      <c r="F2448" s="13"/>
    </row>
    <row r="2449" spans="1:6" ht="14.25" customHeight="1">
      <c r="A2449" s="13"/>
      <c r="B2449" s="26"/>
      <c r="C2449" s="14"/>
      <c r="D2449" s="15"/>
      <c r="E2449" s="16"/>
      <c r="F2449" s="13"/>
    </row>
    <row r="2450" spans="1:6" ht="14.25" customHeight="1">
      <c r="A2450" s="13"/>
      <c r="B2450" s="26"/>
      <c r="C2450" s="14"/>
      <c r="D2450" s="15"/>
      <c r="E2450" s="16"/>
      <c r="F2450" s="13"/>
    </row>
    <row r="2451" spans="1:6" ht="14.25" customHeight="1">
      <c r="A2451" s="13"/>
      <c r="B2451" s="26"/>
      <c r="C2451" s="14"/>
      <c r="D2451" s="15"/>
      <c r="E2451" s="16"/>
      <c r="F2451" s="13"/>
    </row>
    <row r="2452" spans="1:6" ht="14.25" customHeight="1">
      <c r="A2452" s="13"/>
      <c r="B2452" s="26"/>
      <c r="C2452" s="14"/>
      <c r="D2452" s="15"/>
      <c r="E2452" s="16"/>
      <c r="F2452" s="13"/>
    </row>
    <row r="2453" spans="1:6" ht="14.25" customHeight="1">
      <c r="A2453" s="13"/>
      <c r="B2453" s="26"/>
      <c r="C2453" s="14"/>
      <c r="D2453" s="15"/>
      <c r="E2453" s="16"/>
      <c r="F2453" s="13"/>
    </row>
    <row r="2454" spans="1:6" ht="14.25" customHeight="1">
      <c r="A2454" s="13"/>
      <c r="B2454" s="26"/>
      <c r="C2454" s="14"/>
      <c r="D2454" s="15"/>
      <c r="E2454" s="16"/>
      <c r="F2454" s="13"/>
    </row>
    <row r="2455" spans="1:6" ht="14.25" customHeight="1">
      <c r="A2455" s="13"/>
      <c r="B2455" s="26"/>
      <c r="C2455" s="14"/>
      <c r="D2455" s="15"/>
      <c r="E2455" s="16"/>
      <c r="F2455" s="13"/>
    </row>
    <row r="2456" spans="1:6" ht="14.25" customHeight="1">
      <c r="A2456" s="13"/>
      <c r="B2456" s="26"/>
      <c r="C2456" s="14"/>
      <c r="D2456" s="15"/>
      <c r="E2456" s="16"/>
      <c r="F2456" s="13"/>
    </row>
    <row r="2457" spans="1:6" ht="14.25" customHeight="1">
      <c r="A2457" s="13"/>
      <c r="B2457" s="26"/>
      <c r="C2457" s="14"/>
      <c r="D2457" s="15"/>
      <c r="E2457" s="16"/>
      <c r="F2457" s="13"/>
    </row>
    <row r="2458" spans="1:6" ht="14.25" customHeight="1">
      <c r="A2458" s="13"/>
      <c r="B2458" s="26"/>
      <c r="C2458" s="14"/>
      <c r="D2458" s="15"/>
      <c r="E2458" s="16"/>
      <c r="F2458" s="13"/>
    </row>
    <row r="2459" spans="1:6" ht="14.25" customHeight="1">
      <c r="A2459" s="13"/>
      <c r="B2459" s="26"/>
      <c r="C2459" s="14"/>
      <c r="D2459" s="15"/>
      <c r="E2459" s="16"/>
      <c r="F2459" s="13"/>
    </row>
    <row r="2460" spans="1:6" ht="14.25" customHeight="1">
      <c r="A2460" s="13"/>
      <c r="B2460" s="26"/>
      <c r="C2460" s="14"/>
      <c r="D2460" s="15"/>
      <c r="E2460" s="16"/>
      <c r="F2460" s="13"/>
    </row>
    <row r="2461" spans="1:6" ht="14.25" customHeight="1">
      <c r="A2461" s="13"/>
      <c r="B2461" s="26"/>
      <c r="C2461" s="14"/>
      <c r="D2461" s="15"/>
      <c r="E2461" s="16"/>
      <c r="F2461" s="13"/>
    </row>
    <row r="2462" spans="1:6" ht="14.25" customHeight="1">
      <c r="A2462" s="13"/>
      <c r="B2462" s="26"/>
      <c r="C2462" s="14"/>
      <c r="D2462" s="15"/>
      <c r="E2462" s="16"/>
      <c r="F2462" s="13"/>
    </row>
    <row r="2463" spans="1:6" ht="14.25" customHeight="1">
      <c r="A2463" s="13"/>
      <c r="B2463" s="26"/>
      <c r="C2463" s="14"/>
      <c r="D2463" s="15"/>
      <c r="E2463" s="16"/>
      <c r="F2463" s="13"/>
    </row>
    <row r="2464" spans="1:6" ht="14.25" customHeight="1">
      <c r="A2464" s="13"/>
      <c r="B2464" s="26"/>
      <c r="C2464" s="14"/>
      <c r="D2464" s="15"/>
      <c r="E2464" s="16"/>
      <c r="F2464" s="13"/>
    </row>
    <row r="2465" spans="1:6" ht="14.25" customHeight="1">
      <c r="A2465" s="13"/>
      <c r="B2465" s="26"/>
      <c r="C2465" s="14"/>
      <c r="D2465" s="15"/>
      <c r="E2465" s="16"/>
      <c r="F2465" s="13"/>
    </row>
    <row r="2466" spans="1:6" ht="14.25" customHeight="1">
      <c r="A2466" s="13"/>
      <c r="B2466" s="26"/>
      <c r="C2466" s="14"/>
      <c r="D2466" s="15"/>
      <c r="E2466" s="16"/>
      <c r="F2466" s="13"/>
    </row>
    <row r="2467" spans="1:6" ht="14.25" customHeight="1">
      <c r="A2467" s="13"/>
      <c r="B2467" s="26"/>
      <c r="C2467" s="14"/>
      <c r="D2467" s="15"/>
      <c r="E2467" s="16"/>
      <c r="F2467" s="13"/>
    </row>
    <row r="2468" spans="1:6" ht="14.25" customHeight="1">
      <c r="A2468" s="13"/>
      <c r="B2468" s="26"/>
      <c r="C2468" s="14"/>
      <c r="D2468" s="15"/>
      <c r="E2468" s="16"/>
      <c r="F2468" s="13"/>
    </row>
    <row r="2469" spans="1:6" ht="14.25" customHeight="1">
      <c r="A2469" s="13"/>
      <c r="B2469" s="26"/>
      <c r="C2469" s="14"/>
      <c r="D2469" s="15"/>
      <c r="E2469" s="16"/>
      <c r="F2469" s="13"/>
    </row>
    <row r="2470" spans="1:6" ht="14.25" customHeight="1">
      <c r="A2470" s="13"/>
      <c r="B2470" s="26"/>
      <c r="C2470" s="14"/>
      <c r="D2470" s="15"/>
      <c r="E2470" s="16"/>
      <c r="F2470" s="13"/>
    </row>
    <row r="2471" spans="1:6" ht="14.25" customHeight="1">
      <c r="A2471" s="13"/>
      <c r="B2471" s="26"/>
      <c r="C2471" s="14"/>
      <c r="D2471" s="15"/>
      <c r="E2471" s="16"/>
      <c r="F2471" s="13"/>
    </row>
    <row r="2472" spans="1:6" ht="14.25" customHeight="1">
      <c r="A2472" s="13"/>
      <c r="B2472" s="26"/>
      <c r="C2472" s="14"/>
      <c r="D2472" s="15"/>
      <c r="E2472" s="16"/>
      <c r="F2472" s="13"/>
    </row>
    <row r="2473" spans="1:6" ht="14.25" customHeight="1">
      <c r="A2473" s="13"/>
      <c r="B2473" s="26"/>
      <c r="C2473" s="14"/>
      <c r="D2473" s="15"/>
      <c r="E2473" s="16"/>
      <c r="F2473" s="13"/>
    </row>
    <row r="2474" spans="1:6" ht="14.25" customHeight="1">
      <c r="A2474" s="13"/>
      <c r="B2474" s="26"/>
      <c r="C2474" s="14"/>
      <c r="D2474" s="15"/>
      <c r="E2474" s="16"/>
      <c r="F2474" s="13"/>
    </row>
    <row r="2475" spans="1:6" ht="14.25" customHeight="1">
      <c r="A2475" s="13"/>
      <c r="B2475" s="26"/>
      <c r="C2475" s="14"/>
      <c r="D2475" s="15"/>
      <c r="E2475" s="16"/>
      <c r="F2475" s="13"/>
    </row>
    <row r="2476" spans="1:6" ht="14.25" customHeight="1">
      <c r="A2476" s="13"/>
      <c r="B2476" s="26"/>
      <c r="C2476" s="14"/>
      <c r="D2476" s="15"/>
      <c r="E2476" s="16"/>
      <c r="F2476" s="13"/>
    </row>
    <row r="2477" spans="1:6" ht="14.25" customHeight="1">
      <c r="A2477" s="13"/>
      <c r="B2477" s="26"/>
      <c r="C2477" s="14"/>
      <c r="D2477" s="15"/>
      <c r="E2477" s="16"/>
      <c r="F2477" s="13"/>
    </row>
    <row r="2478" spans="1:6" ht="14.25" customHeight="1">
      <c r="A2478" s="13"/>
      <c r="B2478" s="26"/>
      <c r="C2478" s="14"/>
      <c r="D2478" s="15"/>
      <c r="E2478" s="16"/>
      <c r="F2478" s="13"/>
    </row>
    <row r="2479" spans="1:6" ht="14.25" customHeight="1">
      <c r="A2479" s="13"/>
      <c r="B2479" s="26"/>
      <c r="C2479" s="14"/>
      <c r="D2479" s="15"/>
      <c r="E2479" s="16"/>
      <c r="F2479" s="13"/>
    </row>
    <row r="2480" spans="1:6" ht="14.25" customHeight="1">
      <c r="A2480" s="13"/>
      <c r="B2480" s="26"/>
      <c r="C2480" s="14"/>
      <c r="D2480" s="15"/>
      <c r="E2480" s="16"/>
      <c r="F2480" s="13"/>
    </row>
    <row r="2481" spans="1:6" ht="14.25" customHeight="1">
      <c r="A2481" s="13"/>
      <c r="B2481" s="26"/>
      <c r="C2481" s="14"/>
      <c r="D2481" s="15"/>
      <c r="E2481" s="16"/>
      <c r="F2481" s="13"/>
    </row>
    <row r="2482" spans="1:6" ht="14.25" customHeight="1">
      <c r="A2482" s="13"/>
      <c r="B2482" s="26"/>
      <c r="C2482" s="14"/>
      <c r="D2482" s="15"/>
      <c r="E2482" s="16"/>
      <c r="F2482" s="13"/>
    </row>
    <row r="2483" spans="1:6" ht="14.25" customHeight="1">
      <c r="A2483" s="13"/>
      <c r="B2483" s="26"/>
      <c r="C2483" s="14"/>
      <c r="D2483" s="15"/>
      <c r="E2483" s="16"/>
      <c r="F2483" s="13"/>
    </row>
    <row r="2484" spans="1:6" ht="14.25" customHeight="1">
      <c r="A2484" s="13"/>
      <c r="B2484" s="26"/>
      <c r="C2484" s="14"/>
      <c r="D2484" s="15"/>
      <c r="E2484" s="16"/>
      <c r="F2484" s="13"/>
    </row>
    <row r="2485" spans="1:6" ht="14.25" customHeight="1">
      <c r="A2485" s="13"/>
      <c r="B2485" s="26"/>
      <c r="C2485" s="14"/>
      <c r="D2485" s="15"/>
      <c r="E2485" s="16"/>
      <c r="F2485" s="13"/>
    </row>
    <row r="2486" spans="1:6" ht="14.25" customHeight="1">
      <c r="A2486" s="13"/>
      <c r="B2486" s="26"/>
      <c r="C2486" s="14"/>
      <c r="D2486" s="15"/>
      <c r="E2486" s="16"/>
      <c r="F2486" s="13"/>
    </row>
    <row r="2487" spans="1:6" ht="14.25" customHeight="1">
      <c r="A2487" s="13"/>
      <c r="B2487" s="26"/>
      <c r="C2487" s="14"/>
      <c r="D2487" s="15"/>
      <c r="E2487" s="16"/>
      <c r="F2487" s="13"/>
    </row>
    <row r="2488" spans="1:6" ht="14.25" customHeight="1">
      <c r="A2488" s="13"/>
      <c r="B2488" s="26"/>
      <c r="C2488" s="14"/>
      <c r="D2488" s="15"/>
      <c r="E2488" s="16"/>
      <c r="F2488" s="13"/>
    </row>
    <row r="2489" spans="1:6" ht="14.25" customHeight="1">
      <c r="A2489" s="13"/>
      <c r="B2489" s="26"/>
      <c r="C2489" s="14"/>
      <c r="D2489" s="15"/>
      <c r="E2489" s="16"/>
      <c r="F2489" s="13"/>
    </row>
    <row r="2490" spans="1:6" ht="14.25" customHeight="1">
      <c r="A2490" s="13"/>
      <c r="B2490" s="26"/>
      <c r="C2490" s="14"/>
      <c r="D2490" s="15"/>
      <c r="E2490" s="16"/>
      <c r="F2490" s="13"/>
    </row>
    <row r="2491" spans="1:6" ht="14.25" customHeight="1">
      <c r="A2491" s="13"/>
      <c r="B2491" s="26"/>
      <c r="C2491" s="14"/>
      <c r="D2491" s="15"/>
      <c r="E2491" s="16"/>
      <c r="F2491" s="13"/>
    </row>
    <row r="2492" spans="1:6" ht="14.25" customHeight="1">
      <c r="A2492" s="13"/>
      <c r="B2492" s="26"/>
      <c r="C2492" s="14"/>
      <c r="D2492" s="15"/>
      <c r="E2492" s="16"/>
      <c r="F2492" s="13"/>
    </row>
    <row r="2493" spans="1:6" ht="14.25" customHeight="1">
      <c r="A2493" s="13"/>
      <c r="B2493" s="26"/>
      <c r="C2493" s="14"/>
      <c r="D2493" s="15"/>
      <c r="E2493" s="16"/>
      <c r="F2493" s="13"/>
    </row>
    <row r="2494" spans="1:6" ht="14.25" customHeight="1">
      <c r="A2494" s="13"/>
      <c r="B2494" s="26"/>
      <c r="C2494" s="14"/>
      <c r="D2494" s="15"/>
      <c r="E2494" s="16"/>
      <c r="F2494" s="13"/>
    </row>
    <row r="2495" spans="1:6" ht="14.25" customHeight="1">
      <c r="A2495" s="13"/>
      <c r="B2495" s="26"/>
      <c r="C2495" s="14"/>
      <c r="D2495" s="15"/>
      <c r="E2495" s="16"/>
      <c r="F2495" s="13"/>
    </row>
    <row r="2496" spans="1:6" ht="14.25" customHeight="1">
      <c r="A2496" s="13"/>
      <c r="B2496" s="26"/>
      <c r="C2496" s="14"/>
      <c r="D2496" s="15"/>
      <c r="E2496" s="16"/>
      <c r="F2496" s="13"/>
    </row>
    <row r="2497" spans="1:6" ht="14.25" customHeight="1">
      <c r="A2497" s="13"/>
      <c r="B2497" s="26"/>
      <c r="C2497" s="14"/>
      <c r="D2497" s="15"/>
      <c r="E2497" s="16"/>
      <c r="F2497" s="13"/>
    </row>
    <row r="2498" spans="1:6" ht="14.25" customHeight="1">
      <c r="A2498" s="13"/>
      <c r="B2498" s="26"/>
      <c r="C2498" s="14"/>
      <c r="D2498" s="15"/>
      <c r="E2498" s="16"/>
      <c r="F2498" s="13"/>
    </row>
    <row r="2499" spans="1:6" ht="14.25" customHeight="1">
      <c r="A2499" s="13"/>
      <c r="B2499" s="26"/>
      <c r="C2499" s="14"/>
      <c r="D2499" s="15"/>
      <c r="E2499" s="16"/>
      <c r="F2499" s="13"/>
    </row>
    <row r="2500" spans="1:6" ht="14.25" customHeight="1">
      <c r="A2500" s="13"/>
      <c r="B2500" s="26"/>
      <c r="C2500" s="14"/>
      <c r="D2500" s="15"/>
      <c r="E2500" s="16"/>
      <c r="F2500" s="13"/>
    </row>
    <row r="2501" spans="1:6" ht="14.25" customHeight="1">
      <c r="A2501" s="13"/>
      <c r="B2501" s="26"/>
      <c r="C2501" s="14"/>
      <c r="D2501" s="15"/>
      <c r="E2501" s="16"/>
      <c r="F2501" s="13"/>
    </row>
    <row r="2502" spans="1:6" ht="14.25" customHeight="1">
      <c r="A2502" s="13"/>
      <c r="B2502" s="26"/>
      <c r="C2502" s="14"/>
      <c r="D2502" s="15"/>
      <c r="E2502" s="16"/>
      <c r="F2502" s="13"/>
    </row>
    <row r="2503" spans="1:6" ht="14.25" customHeight="1">
      <c r="A2503" s="13"/>
      <c r="B2503" s="26"/>
      <c r="C2503" s="14"/>
      <c r="D2503" s="15"/>
      <c r="E2503" s="16"/>
      <c r="F2503" s="13"/>
    </row>
    <row r="2504" spans="1:6" ht="14.25" customHeight="1">
      <c r="A2504" s="13"/>
      <c r="B2504" s="26"/>
      <c r="C2504" s="14"/>
      <c r="D2504" s="15"/>
      <c r="E2504" s="16"/>
      <c r="F2504" s="13"/>
    </row>
    <row r="2505" spans="1:6" ht="14.25" customHeight="1">
      <c r="A2505" s="13"/>
      <c r="B2505" s="26"/>
      <c r="C2505" s="14"/>
      <c r="D2505" s="15"/>
      <c r="E2505" s="16"/>
      <c r="F2505" s="13"/>
    </row>
    <row r="2506" spans="1:6" ht="14.25" customHeight="1">
      <c r="A2506" s="13"/>
      <c r="B2506" s="26"/>
      <c r="C2506" s="14"/>
      <c r="D2506" s="15"/>
      <c r="E2506" s="16"/>
      <c r="F2506" s="13"/>
    </row>
    <row r="2507" spans="1:6" ht="14.25" customHeight="1">
      <c r="A2507" s="13"/>
      <c r="B2507" s="26"/>
      <c r="C2507" s="14"/>
      <c r="D2507" s="15"/>
      <c r="E2507" s="16"/>
      <c r="F2507" s="13"/>
    </row>
    <row r="2508" spans="1:6" ht="14.25" customHeight="1">
      <c r="A2508" s="13"/>
      <c r="B2508" s="26"/>
      <c r="C2508" s="14"/>
      <c r="D2508" s="15"/>
      <c r="E2508" s="16"/>
      <c r="F2508" s="13"/>
    </row>
    <row r="2509" spans="1:6" ht="14.25" customHeight="1">
      <c r="A2509" s="13"/>
      <c r="B2509" s="26"/>
      <c r="C2509" s="14"/>
      <c r="D2509" s="15"/>
      <c r="E2509" s="16"/>
      <c r="F2509" s="13"/>
    </row>
    <row r="2510" spans="1:6" ht="14.25" customHeight="1">
      <c r="A2510" s="13"/>
      <c r="B2510" s="26"/>
      <c r="C2510" s="14"/>
      <c r="D2510" s="15"/>
      <c r="E2510" s="16"/>
      <c r="F2510" s="13"/>
    </row>
    <row r="2511" spans="1:6" ht="14.25" customHeight="1">
      <c r="A2511" s="13"/>
      <c r="B2511" s="26"/>
      <c r="C2511" s="14"/>
      <c r="D2511" s="15"/>
      <c r="E2511" s="16"/>
      <c r="F2511" s="13"/>
    </row>
    <row r="2512" spans="1:6" ht="14.25" customHeight="1">
      <c r="A2512" s="13"/>
      <c r="B2512" s="26"/>
      <c r="C2512" s="14"/>
      <c r="D2512" s="15"/>
      <c r="E2512" s="16"/>
      <c r="F2512" s="13"/>
    </row>
    <row r="2513" spans="1:6" ht="14.25" customHeight="1">
      <c r="A2513" s="13"/>
      <c r="B2513" s="26"/>
      <c r="C2513" s="14"/>
      <c r="D2513" s="15"/>
      <c r="E2513" s="16"/>
      <c r="F2513" s="13"/>
    </row>
    <row r="2514" spans="1:6" ht="14.25" customHeight="1">
      <c r="A2514" s="13"/>
      <c r="B2514" s="26"/>
      <c r="C2514" s="14"/>
      <c r="D2514" s="15"/>
      <c r="E2514" s="16"/>
      <c r="F2514" s="13"/>
    </row>
    <row r="2515" spans="1:6" ht="14.25" customHeight="1">
      <c r="A2515" s="13"/>
      <c r="B2515" s="26"/>
      <c r="C2515" s="14"/>
      <c r="D2515" s="15"/>
      <c r="E2515" s="16"/>
      <c r="F2515" s="13"/>
    </row>
    <row r="2516" spans="1:6" ht="14.25" customHeight="1">
      <c r="A2516" s="13"/>
      <c r="B2516" s="26"/>
      <c r="C2516" s="14"/>
      <c r="D2516" s="15"/>
      <c r="E2516" s="16"/>
      <c r="F2516" s="13"/>
    </row>
    <row r="2517" spans="1:6" ht="14.25" customHeight="1">
      <c r="A2517" s="13"/>
      <c r="B2517" s="26"/>
      <c r="C2517" s="14"/>
      <c r="D2517" s="15"/>
      <c r="E2517" s="16"/>
      <c r="F2517" s="13"/>
    </row>
    <row r="2518" spans="1:6" ht="14.25" customHeight="1">
      <c r="A2518" s="13"/>
      <c r="B2518" s="26"/>
      <c r="C2518" s="14"/>
      <c r="D2518" s="15"/>
      <c r="E2518" s="16"/>
      <c r="F2518" s="13"/>
    </row>
    <row r="2519" spans="1:6" ht="14.25" customHeight="1">
      <c r="A2519" s="13"/>
      <c r="B2519" s="26"/>
      <c r="C2519" s="14"/>
      <c r="D2519" s="15"/>
      <c r="E2519" s="16"/>
      <c r="F2519" s="13"/>
    </row>
    <row r="2520" spans="1:6" ht="14.25" customHeight="1">
      <c r="A2520" s="13"/>
      <c r="B2520" s="26"/>
      <c r="C2520" s="14"/>
      <c r="D2520" s="15"/>
      <c r="E2520" s="16"/>
      <c r="F2520" s="13"/>
    </row>
    <row r="2521" spans="1:6" ht="14.25" customHeight="1">
      <c r="A2521" s="13"/>
      <c r="B2521" s="26"/>
      <c r="C2521" s="14"/>
      <c r="D2521" s="15"/>
      <c r="E2521" s="16"/>
      <c r="F2521" s="13"/>
    </row>
    <row r="2522" spans="1:6" ht="14.25" customHeight="1">
      <c r="A2522" s="13"/>
      <c r="B2522" s="26"/>
      <c r="C2522" s="14"/>
      <c r="D2522" s="15"/>
      <c r="E2522" s="16"/>
      <c r="F2522" s="13"/>
    </row>
    <row r="2523" spans="1:6" ht="14.25" customHeight="1">
      <c r="A2523" s="13"/>
      <c r="B2523" s="26"/>
      <c r="C2523" s="14"/>
      <c r="D2523" s="15"/>
      <c r="E2523" s="16"/>
      <c r="F2523" s="13"/>
    </row>
    <row r="2524" spans="1:6" ht="14.25" customHeight="1">
      <c r="A2524" s="13"/>
      <c r="B2524" s="26"/>
      <c r="C2524" s="14"/>
      <c r="D2524" s="15"/>
      <c r="E2524" s="16"/>
      <c r="F2524" s="13"/>
    </row>
    <row r="2525" spans="1:6" ht="14.25" customHeight="1">
      <c r="A2525" s="13"/>
      <c r="B2525" s="26"/>
      <c r="C2525" s="14"/>
      <c r="D2525" s="15"/>
      <c r="E2525" s="16"/>
      <c r="F2525" s="13"/>
    </row>
    <row r="2526" spans="1:6" ht="14.25" customHeight="1">
      <c r="A2526" s="13"/>
      <c r="B2526" s="26"/>
      <c r="C2526" s="14"/>
      <c r="D2526" s="15"/>
      <c r="E2526" s="16"/>
      <c r="F2526" s="13"/>
    </row>
    <row r="2527" spans="1:6" ht="14.25" customHeight="1">
      <c r="A2527" s="13"/>
      <c r="B2527" s="26"/>
      <c r="C2527" s="14"/>
      <c r="D2527" s="15"/>
      <c r="E2527" s="16"/>
      <c r="F2527" s="13"/>
    </row>
    <row r="2528" spans="1:6" ht="14.25" customHeight="1">
      <c r="A2528" s="13"/>
      <c r="B2528" s="26"/>
      <c r="C2528" s="14"/>
      <c r="D2528" s="15"/>
      <c r="E2528" s="16"/>
      <c r="F2528" s="13"/>
    </row>
    <row r="2529" spans="1:6" ht="14.25" customHeight="1">
      <c r="A2529" s="13"/>
      <c r="B2529" s="26"/>
      <c r="C2529" s="14"/>
      <c r="D2529" s="15"/>
      <c r="E2529" s="16"/>
      <c r="F2529" s="13"/>
    </row>
    <row r="2530" spans="1:6" ht="14.25" customHeight="1">
      <c r="A2530" s="13"/>
      <c r="B2530" s="26"/>
      <c r="C2530" s="14"/>
      <c r="D2530" s="15"/>
      <c r="E2530" s="16"/>
      <c r="F2530" s="13"/>
    </row>
    <row r="2531" spans="1:6" ht="14.25" customHeight="1">
      <c r="A2531" s="13"/>
      <c r="B2531" s="26"/>
      <c r="C2531" s="14"/>
      <c r="D2531" s="15"/>
      <c r="E2531" s="16"/>
      <c r="F2531" s="13"/>
    </row>
    <row r="2532" spans="1:6" ht="14.25" customHeight="1">
      <c r="A2532" s="13"/>
      <c r="B2532" s="26"/>
      <c r="C2532" s="14"/>
      <c r="D2532" s="15"/>
      <c r="E2532" s="16"/>
      <c r="F2532" s="13"/>
    </row>
    <row r="2533" spans="1:6" ht="14.25" customHeight="1">
      <c r="A2533" s="13"/>
      <c r="B2533" s="26"/>
      <c r="C2533" s="14"/>
      <c r="D2533" s="15"/>
      <c r="E2533" s="16"/>
      <c r="F2533" s="13"/>
    </row>
    <row r="2534" spans="1:6" ht="14.25" customHeight="1">
      <c r="A2534" s="13"/>
      <c r="B2534" s="26"/>
      <c r="C2534" s="14"/>
      <c r="D2534" s="15"/>
      <c r="E2534" s="16"/>
      <c r="F2534" s="13"/>
    </row>
    <row r="2535" spans="1:6" ht="14.25" customHeight="1">
      <c r="A2535" s="13"/>
      <c r="B2535" s="26"/>
      <c r="C2535" s="14"/>
      <c r="D2535" s="15"/>
      <c r="E2535" s="16"/>
      <c r="F2535" s="13"/>
    </row>
    <row r="2536" spans="1:6" ht="14.25" customHeight="1">
      <c r="A2536" s="13"/>
      <c r="B2536" s="26"/>
      <c r="C2536" s="14"/>
      <c r="D2536" s="15"/>
      <c r="E2536" s="16"/>
      <c r="F2536" s="13"/>
    </row>
    <row r="2537" spans="1:6" ht="14.25" customHeight="1">
      <c r="A2537" s="13"/>
      <c r="B2537" s="26"/>
      <c r="C2537" s="14"/>
      <c r="D2537" s="15"/>
      <c r="E2537" s="16"/>
      <c r="F2537" s="13"/>
    </row>
    <row r="2538" spans="1:6" ht="14.25" customHeight="1">
      <c r="A2538" s="13"/>
      <c r="B2538" s="26"/>
      <c r="C2538" s="14"/>
      <c r="D2538" s="15"/>
      <c r="E2538" s="16"/>
      <c r="F2538" s="13"/>
    </row>
    <row r="2539" spans="1:6" ht="14.25" customHeight="1">
      <c r="A2539" s="13"/>
      <c r="B2539" s="26"/>
      <c r="C2539" s="14"/>
      <c r="D2539" s="15"/>
      <c r="E2539" s="16"/>
      <c r="F2539" s="13"/>
    </row>
    <row r="2540" spans="1:6" ht="14.25" customHeight="1">
      <c r="A2540" s="13"/>
      <c r="B2540" s="26"/>
      <c r="C2540" s="14"/>
      <c r="D2540" s="15"/>
      <c r="E2540" s="16"/>
      <c r="F2540" s="13"/>
    </row>
    <row r="2541" spans="1:6" ht="14.25" customHeight="1">
      <c r="A2541" s="13"/>
      <c r="B2541" s="26"/>
      <c r="C2541" s="14"/>
      <c r="D2541" s="15"/>
      <c r="E2541" s="16"/>
      <c r="F2541" s="13"/>
    </row>
    <row r="2542" spans="1:6" ht="14.25" customHeight="1">
      <c r="A2542" s="13"/>
      <c r="B2542" s="26"/>
      <c r="C2542" s="14"/>
      <c r="D2542" s="15"/>
      <c r="E2542" s="16"/>
      <c r="F2542" s="13"/>
    </row>
    <row r="2543" spans="1:6" ht="14.25" customHeight="1">
      <c r="A2543" s="13"/>
      <c r="B2543" s="26"/>
      <c r="C2543" s="14"/>
      <c r="D2543" s="15"/>
      <c r="E2543" s="16"/>
      <c r="F2543" s="13"/>
    </row>
    <row r="2544" spans="1:6" ht="14.25" customHeight="1">
      <c r="A2544" s="13"/>
      <c r="B2544" s="26"/>
      <c r="C2544" s="14"/>
      <c r="D2544" s="15"/>
      <c r="E2544" s="16"/>
      <c r="F2544" s="13"/>
    </row>
    <row r="2545" spans="1:6" ht="14.25" customHeight="1">
      <c r="A2545" s="13"/>
      <c r="B2545" s="26"/>
      <c r="C2545" s="14"/>
      <c r="D2545" s="15"/>
      <c r="E2545" s="16"/>
      <c r="F2545" s="13"/>
    </row>
    <row r="2546" spans="1:6" ht="14.25" customHeight="1">
      <c r="A2546" s="13"/>
      <c r="B2546" s="26"/>
      <c r="C2546" s="14"/>
      <c r="D2546" s="15"/>
      <c r="E2546" s="16"/>
      <c r="F2546" s="13"/>
    </row>
    <row r="2547" spans="1:6" ht="14.25" customHeight="1">
      <c r="A2547" s="13"/>
      <c r="B2547" s="26"/>
      <c r="C2547" s="14"/>
      <c r="D2547" s="15"/>
      <c r="E2547" s="16"/>
      <c r="F2547" s="13"/>
    </row>
    <row r="2548" spans="1:6" ht="14.25" customHeight="1">
      <c r="A2548" s="13"/>
      <c r="B2548" s="26"/>
      <c r="C2548" s="14"/>
      <c r="D2548" s="15"/>
      <c r="E2548" s="16"/>
      <c r="F2548" s="13"/>
    </row>
    <row r="2549" spans="1:6" ht="14.25" customHeight="1">
      <c r="A2549" s="13"/>
      <c r="B2549" s="26"/>
      <c r="C2549" s="14"/>
      <c r="D2549" s="15"/>
      <c r="E2549" s="16"/>
      <c r="F2549" s="13"/>
    </row>
    <row r="2550" spans="1:6" ht="14.25" customHeight="1">
      <c r="A2550" s="13"/>
      <c r="B2550" s="26"/>
      <c r="C2550" s="14"/>
      <c r="D2550" s="15"/>
      <c r="E2550" s="16"/>
      <c r="F2550" s="13"/>
    </row>
    <row r="2551" spans="1:6" ht="14.25" customHeight="1">
      <c r="A2551" s="13"/>
      <c r="B2551" s="26"/>
      <c r="C2551" s="14"/>
      <c r="D2551" s="15"/>
      <c r="E2551" s="16"/>
      <c r="F2551" s="13"/>
    </row>
    <row r="2552" spans="1:6" ht="14.25" customHeight="1">
      <c r="A2552" s="13"/>
      <c r="B2552" s="26"/>
      <c r="C2552" s="14"/>
      <c r="D2552" s="15"/>
      <c r="E2552" s="16"/>
      <c r="F2552" s="13"/>
    </row>
    <row r="2553" spans="1:6" ht="14.25" customHeight="1">
      <c r="A2553" s="13"/>
      <c r="B2553" s="26"/>
      <c r="C2553" s="14"/>
      <c r="D2553" s="15"/>
      <c r="E2553" s="16"/>
      <c r="F2553" s="13"/>
    </row>
    <row r="2554" spans="1:6" ht="14.25" customHeight="1">
      <c r="A2554" s="13"/>
      <c r="B2554" s="26"/>
      <c r="C2554" s="14"/>
      <c r="D2554" s="15"/>
      <c r="E2554" s="16"/>
      <c r="F2554" s="13"/>
    </row>
    <row r="2555" spans="1:6" ht="14.25" customHeight="1">
      <c r="A2555" s="13"/>
      <c r="B2555" s="26"/>
      <c r="C2555" s="14"/>
      <c r="D2555" s="15"/>
      <c r="E2555" s="16"/>
      <c r="F2555" s="13"/>
    </row>
    <row r="2556" spans="1:6" ht="14.25" customHeight="1">
      <c r="A2556" s="13"/>
      <c r="B2556" s="26"/>
      <c r="C2556" s="14"/>
      <c r="D2556" s="15"/>
      <c r="E2556" s="16"/>
      <c r="F2556" s="13"/>
    </row>
    <row r="2557" spans="1:6" ht="14.25" customHeight="1">
      <c r="A2557" s="13"/>
      <c r="B2557" s="26"/>
      <c r="C2557" s="14"/>
      <c r="D2557" s="15"/>
      <c r="E2557" s="16"/>
      <c r="F2557" s="13"/>
    </row>
    <row r="2558" spans="1:6" ht="14.25" customHeight="1">
      <c r="A2558" s="13"/>
      <c r="B2558" s="26"/>
      <c r="C2558" s="14"/>
      <c r="D2558" s="15"/>
      <c r="E2558" s="16"/>
      <c r="F2558" s="13"/>
    </row>
    <row r="2559" spans="1:6" ht="14.25" customHeight="1">
      <c r="A2559" s="13"/>
      <c r="B2559" s="26"/>
      <c r="C2559" s="14"/>
      <c r="D2559" s="15"/>
      <c r="E2559" s="16"/>
      <c r="F2559" s="13"/>
    </row>
    <row r="2560" spans="1:6" ht="14.25" customHeight="1">
      <c r="A2560" s="13"/>
      <c r="B2560" s="26"/>
      <c r="C2560" s="14"/>
      <c r="D2560" s="15"/>
      <c r="E2560" s="16"/>
      <c r="F2560" s="13"/>
    </row>
    <row r="2561" spans="1:6" ht="14.25" customHeight="1">
      <c r="A2561" s="13"/>
      <c r="B2561" s="26"/>
      <c r="C2561" s="14"/>
      <c r="D2561" s="15"/>
      <c r="E2561" s="16"/>
      <c r="F2561" s="13"/>
    </row>
    <row r="2562" spans="1:6" ht="14.25" customHeight="1">
      <c r="A2562" s="13"/>
      <c r="B2562" s="26"/>
      <c r="C2562" s="14"/>
      <c r="D2562" s="15"/>
      <c r="E2562" s="16"/>
      <c r="F2562" s="13"/>
    </row>
    <row r="2563" spans="1:6" ht="14.25" customHeight="1">
      <c r="A2563" s="13"/>
      <c r="B2563" s="26"/>
      <c r="C2563" s="14"/>
      <c r="D2563" s="15"/>
      <c r="E2563" s="16"/>
      <c r="F2563" s="13"/>
    </row>
    <row r="2564" spans="1:6" ht="14.25" customHeight="1">
      <c r="A2564" s="13"/>
      <c r="B2564" s="26"/>
      <c r="C2564" s="14"/>
      <c r="D2564" s="15"/>
      <c r="E2564" s="16"/>
      <c r="F2564" s="13"/>
    </row>
    <row r="2565" spans="1:6" ht="14.25" customHeight="1">
      <c r="A2565" s="13"/>
      <c r="B2565" s="26"/>
      <c r="C2565" s="14"/>
      <c r="D2565" s="15"/>
      <c r="E2565" s="16"/>
      <c r="F2565" s="13"/>
    </row>
    <row r="2566" spans="1:6" ht="14.25" customHeight="1">
      <c r="A2566" s="13"/>
      <c r="B2566" s="26"/>
      <c r="C2566" s="14"/>
      <c r="D2566" s="15"/>
      <c r="E2566" s="16"/>
      <c r="F2566" s="13"/>
    </row>
    <row r="2567" spans="1:6" ht="14.25" customHeight="1">
      <c r="A2567" s="13"/>
      <c r="B2567" s="26"/>
      <c r="C2567" s="14"/>
      <c r="D2567" s="15"/>
      <c r="E2567" s="16"/>
      <c r="F2567" s="13"/>
    </row>
    <row r="2568" spans="1:6" ht="14.25" customHeight="1">
      <c r="A2568" s="13"/>
      <c r="B2568" s="26"/>
      <c r="C2568" s="14"/>
      <c r="D2568" s="15"/>
      <c r="E2568" s="16"/>
      <c r="F2568" s="13"/>
    </row>
    <row r="2569" spans="1:6" ht="14.25" customHeight="1">
      <c r="A2569" s="13"/>
      <c r="B2569" s="26"/>
      <c r="C2569" s="14"/>
      <c r="D2569" s="15"/>
      <c r="E2569" s="16"/>
      <c r="F2569" s="13"/>
    </row>
    <row r="2570" spans="1:6" ht="14.25" customHeight="1">
      <c r="A2570" s="13"/>
      <c r="B2570" s="26"/>
      <c r="C2570" s="14"/>
      <c r="D2570" s="15"/>
      <c r="E2570" s="16"/>
      <c r="F2570" s="13"/>
    </row>
    <row r="2571" spans="1:6" ht="14.25" customHeight="1">
      <c r="A2571" s="13"/>
      <c r="B2571" s="26"/>
      <c r="C2571" s="14"/>
      <c r="D2571" s="15"/>
      <c r="E2571" s="16"/>
      <c r="F2571" s="13"/>
    </row>
    <row r="2572" spans="1:6" ht="14.25" customHeight="1">
      <c r="A2572" s="13"/>
      <c r="B2572" s="26"/>
      <c r="C2572" s="14"/>
      <c r="D2572" s="15"/>
      <c r="E2572" s="16"/>
      <c r="F2572" s="13"/>
    </row>
    <row r="2573" spans="1:6" ht="14.25" customHeight="1">
      <c r="A2573" s="13"/>
      <c r="B2573" s="26"/>
      <c r="C2573" s="14"/>
      <c r="D2573" s="15"/>
      <c r="E2573" s="16"/>
      <c r="F2573" s="13"/>
    </row>
    <row r="2574" spans="1:6" ht="14.25" customHeight="1">
      <c r="A2574" s="13"/>
      <c r="B2574" s="26"/>
      <c r="C2574" s="14"/>
      <c r="D2574" s="15"/>
      <c r="E2574" s="16"/>
      <c r="F2574" s="13"/>
    </row>
    <row r="2575" spans="1:6" ht="14.25" customHeight="1">
      <c r="A2575" s="13"/>
      <c r="B2575" s="26"/>
      <c r="C2575" s="14"/>
      <c r="D2575" s="15"/>
      <c r="E2575" s="16"/>
      <c r="F2575" s="13"/>
    </row>
    <row r="2576" spans="1:6" ht="14.25" customHeight="1">
      <c r="A2576" s="13"/>
      <c r="B2576" s="26"/>
      <c r="C2576" s="14"/>
      <c r="D2576" s="15"/>
      <c r="E2576" s="16"/>
      <c r="F2576" s="13"/>
    </row>
    <row r="2577" spans="1:6" ht="14.25" customHeight="1">
      <c r="A2577" s="13"/>
      <c r="B2577" s="26"/>
      <c r="C2577" s="14"/>
      <c r="D2577" s="15"/>
      <c r="E2577" s="16"/>
      <c r="F2577" s="13"/>
    </row>
    <row r="2578" spans="1:6" ht="14.25" customHeight="1">
      <c r="A2578" s="13"/>
      <c r="B2578" s="26"/>
      <c r="C2578" s="14"/>
      <c r="D2578" s="15"/>
      <c r="E2578" s="16"/>
      <c r="F2578" s="13"/>
    </row>
    <row r="2579" spans="1:6" ht="14.25" customHeight="1">
      <c r="A2579" s="13"/>
      <c r="B2579" s="26"/>
      <c r="C2579" s="14"/>
      <c r="D2579" s="15"/>
      <c r="E2579" s="16"/>
      <c r="F2579" s="13"/>
    </row>
    <row r="2580" spans="1:6" ht="14.25" customHeight="1">
      <c r="A2580" s="13"/>
      <c r="B2580" s="26"/>
      <c r="C2580" s="14"/>
      <c r="D2580" s="15"/>
      <c r="E2580" s="16"/>
      <c r="F2580" s="13"/>
    </row>
    <row r="2581" spans="1:6" ht="14.25" customHeight="1">
      <c r="A2581" s="13"/>
      <c r="B2581" s="26"/>
      <c r="C2581" s="14"/>
      <c r="D2581" s="15"/>
      <c r="E2581" s="16"/>
      <c r="F2581" s="13"/>
    </row>
    <row r="2582" spans="1:6" ht="14.25" customHeight="1">
      <c r="A2582" s="13"/>
      <c r="B2582" s="26"/>
      <c r="C2582" s="14"/>
      <c r="D2582" s="15"/>
      <c r="E2582" s="16"/>
      <c r="F2582" s="13"/>
    </row>
    <row r="2583" spans="1:6" ht="14.25" customHeight="1">
      <c r="A2583" s="13"/>
      <c r="B2583" s="26"/>
      <c r="C2583" s="14"/>
      <c r="D2583" s="15"/>
      <c r="E2583" s="16"/>
      <c r="F2583" s="13"/>
    </row>
    <row r="2584" spans="1:6" ht="14.25" customHeight="1">
      <c r="A2584" s="13"/>
      <c r="B2584" s="26"/>
      <c r="C2584" s="14"/>
      <c r="D2584" s="15"/>
      <c r="E2584" s="16"/>
      <c r="F2584" s="13"/>
    </row>
    <row r="2585" spans="1:6" ht="14.25" customHeight="1">
      <c r="A2585" s="13"/>
      <c r="B2585" s="26"/>
      <c r="C2585" s="14"/>
      <c r="D2585" s="15"/>
      <c r="E2585" s="16"/>
      <c r="F2585" s="13"/>
    </row>
    <row r="2586" spans="1:6" ht="14.25" customHeight="1">
      <c r="A2586" s="13"/>
      <c r="B2586" s="26"/>
      <c r="C2586" s="14"/>
      <c r="D2586" s="15"/>
      <c r="E2586" s="16"/>
      <c r="F2586" s="13"/>
    </row>
    <row r="2587" spans="1:6" ht="14.25" customHeight="1">
      <c r="A2587" s="13"/>
      <c r="B2587" s="26"/>
      <c r="C2587" s="14"/>
      <c r="D2587" s="15"/>
      <c r="E2587" s="16"/>
      <c r="F2587" s="13"/>
    </row>
    <row r="2588" spans="1:6" ht="14.25" customHeight="1">
      <c r="A2588" s="13"/>
      <c r="B2588" s="26"/>
      <c r="C2588" s="14"/>
      <c r="D2588" s="15"/>
      <c r="E2588" s="16"/>
      <c r="F2588" s="13"/>
    </row>
    <row r="2589" spans="1:6" ht="14.25" customHeight="1">
      <c r="A2589" s="13"/>
      <c r="B2589" s="26"/>
      <c r="C2589" s="14"/>
      <c r="D2589" s="15"/>
      <c r="E2589" s="16"/>
      <c r="F2589" s="13"/>
    </row>
    <row r="2590" spans="1:6" ht="14.25" customHeight="1">
      <c r="A2590" s="13"/>
      <c r="B2590" s="26"/>
      <c r="C2590" s="14"/>
      <c r="D2590" s="15"/>
      <c r="E2590" s="16"/>
      <c r="F2590" s="13"/>
    </row>
    <row r="2591" spans="1:6" ht="14.25" customHeight="1">
      <c r="A2591" s="13"/>
      <c r="B2591" s="26"/>
      <c r="C2591" s="14"/>
      <c r="D2591" s="15"/>
      <c r="E2591" s="16"/>
      <c r="F2591" s="13"/>
    </row>
    <row r="2592" spans="1:6" ht="14.25" customHeight="1">
      <c r="A2592" s="13"/>
      <c r="B2592" s="26"/>
      <c r="C2592" s="14"/>
      <c r="D2592" s="15"/>
      <c r="E2592" s="16"/>
      <c r="F2592" s="13"/>
    </row>
    <row r="2593" spans="1:6" ht="14.25" customHeight="1">
      <c r="A2593" s="13"/>
      <c r="B2593" s="26"/>
      <c r="C2593" s="14"/>
      <c r="D2593" s="15"/>
      <c r="E2593" s="16"/>
      <c r="F2593" s="13"/>
    </row>
    <row r="2594" spans="1:6" ht="14.25" customHeight="1">
      <c r="A2594" s="13"/>
      <c r="B2594" s="26"/>
      <c r="C2594" s="14"/>
      <c r="D2594" s="15"/>
      <c r="E2594" s="16"/>
      <c r="F2594" s="13"/>
    </row>
    <row r="2595" spans="1:6" ht="14.25" customHeight="1">
      <c r="A2595" s="13"/>
      <c r="B2595" s="26"/>
      <c r="C2595" s="14"/>
      <c r="D2595" s="15"/>
      <c r="E2595" s="16"/>
      <c r="F2595" s="13"/>
    </row>
    <row r="2596" spans="1:6" ht="14.25" customHeight="1">
      <c r="A2596" s="13"/>
      <c r="B2596" s="26"/>
      <c r="C2596" s="14"/>
      <c r="D2596" s="15"/>
      <c r="E2596" s="16"/>
      <c r="F2596" s="13"/>
    </row>
    <row r="2597" spans="1:6" ht="14.25" customHeight="1">
      <c r="A2597" s="13"/>
      <c r="B2597" s="26"/>
      <c r="C2597" s="14"/>
      <c r="D2597" s="15"/>
      <c r="E2597" s="16"/>
      <c r="F2597" s="13"/>
    </row>
    <row r="2598" spans="1:6" ht="14.25" customHeight="1">
      <c r="A2598" s="13"/>
      <c r="B2598" s="26"/>
      <c r="C2598" s="14"/>
      <c r="D2598" s="15"/>
      <c r="E2598" s="16"/>
      <c r="F2598" s="13"/>
    </row>
    <row r="2599" spans="1:6" ht="14.25" customHeight="1">
      <c r="A2599" s="13"/>
      <c r="B2599" s="26"/>
      <c r="C2599" s="14"/>
      <c r="D2599" s="15"/>
      <c r="E2599" s="16"/>
      <c r="F2599" s="13"/>
    </row>
    <row r="2600" spans="1:6" ht="14.25" customHeight="1">
      <c r="A2600" s="13"/>
      <c r="B2600" s="26"/>
      <c r="C2600" s="14"/>
      <c r="D2600" s="15"/>
      <c r="E2600" s="16"/>
      <c r="F2600" s="13"/>
    </row>
    <row r="2601" spans="1:6" ht="14.25" customHeight="1">
      <c r="A2601" s="13"/>
      <c r="B2601" s="26"/>
      <c r="C2601" s="14"/>
      <c r="D2601" s="15"/>
      <c r="E2601" s="16"/>
      <c r="F2601" s="13"/>
    </row>
    <row r="2602" spans="1:6" ht="14.25" customHeight="1">
      <c r="A2602" s="13"/>
      <c r="B2602" s="26"/>
      <c r="C2602" s="14"/>
      <c r="D2602" s="15"/>
      <c r="E2602" s="16"/>
      <c r="F2602" s="13"/>
    </row>
    <row r="2603" spans="1:6" ht="14.25" customHeight="1">
      <c r="A2603" s="13"/>
      <c r="B2603" s="26"/>
      <c r="C2603" s="14"/>
      <c r="D2603" s="15"/>
      <c r="E2603" s="16"/>
      <c r="F2603" s="13"/>
    </row>
    <row r="2604" spans="1:6" ht="14.25" customHeight="1">
      <c r="A2604" s="13"/>
      <c r="B2604" s="26"/>
      <c r="C2604" s="14"/>
      <c r="D2604" s="15"/>
      <c r="E2604" s="16"/>
      <c r="F2604" s="13"/>
    </row>
    <row r="2605" spans="1:6" ht="14.25" customHeight="1">
      <c r="A2605" s="13"/>
      <c r="B2605" s="26"/>
      <c r="C2605" s="14"/>
      <c r="D2605" s="15"/>
      <c r="E2605" s="16"/>
      <c r="F2605" s="13"/>
    </row>
    <row r="2606" spans="1:6" ht="14.25" customHeight="1">
      <c r="A2606" s="13"/>
      <c r="B2606" s="26"/>
      <c r="C2606" s="14"/>
      <c r="D2606" s="15"/>
      <c r="E2606" s="16"/>
      <c r="F2606" s="13"/>
    </row>
    <row r="2607" spans="1:6" ht="14.25" customHeight="1">
      <c r="A2607" s="13"/>
      <c r="B2607" s="26"/>
      <c r="C2607" s="14"/>
      <c r="D2607" s="15"/>
      <c r="E2607" s="16"/>
      <c r="F2607" s="13"/>
    </row>
    <row r="2608" spans="1:6" ht="14.25" customHeight="1">
      <c r="A2608" s="13"/>
      <c r="B2608" s="26"/>
      <c r="C2608" s="14"/>
      <c r="D2608" s="15"/>
      <c r="E2608" s="16"/>
      <c r="F2608" s="13"/>
    </row>
    <row r="2609" spans="1:6" ht="14.25" customHeight="1">
      <c r="A2609" s="13"/>
      <c r="B2609" s="26"/>
      <c r="C2609" s="14"/>
      <c r="D2609" s="15"/>
      <c r="E2609" s="16"/>
      <c r="F2609" s="13"/>
    </row>
    <row r="2610" spans="1:6" ht="14.25" customHeight="1">
      <c r="A2610" s="13"/>
      <c r="B2610" s="26"/>
      <c r="C2610" s="14"/>
      <c r="D2610" s="15"/>
      <c r="E2610" s="16"/>
      <c r="F2610" s="13"/>
    </row>
    <row r="2611" spans="1:6" ht="14.25" customHeight="1">
      <c r="A2611" s="13"/>
      <c r="B2611" s="26"/>
      <c r="C2611" s="14"/>
      <c r="D2611" s="15"/>
      <c r="E2611" s="16"/>
      <c r="F2611" s="13"/>
    </row>
    <row r="2612" spans="1:6" ht="14.25" customHeight="1">
      <c r="A2612" s="13"/>
      <c r="B2612" s="26"/>
      <c r="C2612" s="14"/>
      <c r="D2612" s="15"/>
      <c r="E2612" s="16"/>
      <c r="F2612" s="13"/>
    </row>
    <row r="2613" spans="1:6" ht="14.25" customHeight="1">
      <c r="A2613" s="13"/>
      <c r="B2613" s="26"/>
      <c r="C2613" s="14"/>
      <c r="D2613" s="15"/>
      <c r="E2613" s="16"/>
      <c r="F2613" s="13"/>
    </row>
    <row r="2614" spans="1:6" ht="14.25" customHeight="1">
      <c r="A2614" s="13"/>
      <c r="B2614" s="26"/>
      <c r="C2614" s="14"/>
      <c r="D2614" s="15"/>
      <c r="E2614" s="16"/>
      <c r="F2614" s="13"/>
    </row>
    <row r="2615" spans="1:6" ht="14.25" customHeight="1">
      <c r="A2615" s="13"/>
      <c r="B2615" s="26"/>
      <c r="C2615" s="14"/>
      <c r="D2615" s="15"/>
      <c r="E2615" s="16"/>
      <c r="F2615" s="13"/>
    </row>
    <row r="2616" spans="1:6" ht="14.25" customHeight="1">
      <c r="A2616" s="13"/>
      <c r="B2616" s="26"/>
      <c r="C2616" s="14"/>
      <c r="D2616" s="15"/>
      <c r="E2616" s="16"/>
      <c r="F2616" s="13"/>
    </row>
    <row r="2617" spans="1:6" ht="14.25" customHeight="1">
      <c r="A2617" s="13"/>
      <c r="B2617" s="26"/>
      <c r="C2617" s="14"/>
      <c r="D2617" s="15"/>
      <c r="E2617" s="16"/>
      <c r="F2617" s="13"/>
    </row>
    <row r="2618" spans="1:6" ht="14.25" customHeight="1">
      <c r="A2618" s="13"/>
      <c r="B2618" s="26"/>
      <c r="C2618" s="14"/>
      <c r="D2618" s="15"/>
      <c r="E2618" s="16"/>
      <c r="F2618" s="13"/>
    </row>
    <row r="2619" spans="1:6" ht="14.25" customHeight="1">
      <c r="A2619" s="13"/>
      <c r="B2619" s="26"/>
      <c r="C2619" s="14"/>
      <c r="D2619" s="15"/>
      <c r="E2619" s="16"/>
      <c r="F2619" s="13"/>
    </row>
    <row r="2620" spans="1:6" ht="14.25" customHeight="1">
      <c r="A2620" s="13"/>
      <c r="B2620" s="26"/>
      <c r="C2620" s="14"/>
      <c r="D2620" s="15"/>
      <c r="E2620" s="16"/>
      <c r="F2620" s="13"/>
    </row>
    <row r="2621" spans="1:6" ht="14.25" customHeight="1">
      <c r="A2621" s="13"/>
      <c r="B2621" s="26"/>
      <c r="C2621" s="14"/>
      <c r="D2621" s="15"/>
      <c r="E2621" s="16"/>
      <c r="F2621" s="13"/>
    </row>
    <row r="2622" spans="1:6" ht="14.25" customHeight="1">
      <c r="A2622" s="13"/>
      <c r="B2622" s="26"/>
      <c r="C2622" s="14"/>
      <c r="D2622" s="15"/>
      <c r="E2622" s="16"/>
      <c r="F2622" s="13"/>
    </row>
    <row r="2623" spans="1:6" ht="14.25" customHeight="1">
      <c r="A2623" s="13"/>
      <c r="B2623" s="26"/>
      <c r="C2623" s="14"/>
      <c r="D2623" s="15"/>
      <c r="E2623" s="16"/>
      <c r="F2623" s="13"/>
    </row>
    <row r="2624" spans="1:6" ht="14.25" customHeight="1">
      <c r="A2624" s="13"/>
      <c r="B2624" s="26"/>
      <c r="C2624" s="14"/>
      <c r="D2624" s="15"/>
      <c r="E2624" s="16"/>
      <c r="F2624" s="13"/>
    </row>
    <row r="2625" spans="1:6" ht="14.25" customHeight="1">
      <c r="A2625" s="13"/>
      <c r="B2625" s="26"/>
      <c r="C2625" s="14"/>
      <c r="D2625" s="15"/>
      <c r="E2625" s="16"/>
      <c r="F2625" s="13"/>
    </row>
    <row r="2626" spans="1:6" ht="14.25" customHeight="1">
      <c r="A2626" s="13"/>
      <c r="B2626" s="26"/>
      <c r="C2626" s="14"/>
      <c r="D2626" s="15"/>
      <c r="E2626" s="16"/>
      <c r="F2626" s="13"/>
    </row>
    <row r="2627" spans="1:6" ht="14.25" customHeight="1">
      <c r="A2627" s="13"/>
      <c r="B2627" s="26"/>
      <c r="C2627" s="14"/>
      <c r="D2627" s="15"/>
      <c r="E2627" s="16"/>
      <c r="F2627" s="13"/>
    </row>
    <row r="2628" spans="1:6" ht="14.25" customHeight="1">
      <c r="A2628" s="13"/>
      <c r="B2628" s="26"/>
      <c r="C2628" s="14"/>
      <c r="D2628" s="15"/>
      <c r="E2628" s="16"/>
      <c r="F2628" s="13"/>
    </row>
    <row r="2629" spans="1:6" ht="14.25" customHeight="1">
      <c r="A2629" s="13"/>
      <c r="B2629" s="26"/>
      <c r="C2629" s="14"/>
      <c r="D2629" s="15"/>
      <c r="E2629" s="16"/>
      <c r="F2629" s="13"/>
    </row>
    <row r="2630" spans="1:6" ht="14.25" customHeight="1">
      <c r="A2630" s="13"/>
      <c r="B2630" s="26"/>
      <c r="C2630" s="14"/>
      <c r="D2630" s="15"/>
      <c r="E2630" s="16"/>
      <c r="F2630" s="13"/>
    </row>
    <row r="2631" spans="1:6" ht="14.25" customHeight="1">
      <c r="A2631" s="13"/>
      <c r="B2631" s="26"/>
      <c r="C2631" s="14"/>
      <c r="D2631" s="15"/>
      <c r="E2631" s="16"/>
      <c r="F2631" s="13"/>
    </row>
    <row r="2632" spans="1:6" ht="14.25" customHeight="1">
      <c r="A2632" s="13"/>
      <c r="B2632" s="26"/>
      <c r="C2632" s="14"/>
      <c r="D2632" s="15"/>
      <c r="E2632" s="16"/>
      <c r="F2632" s="13"/>
    </row>
    <row r="2633" spans="1:6" ht="14.25" customHeight="1">
      <c r="A2633" s="13"/>
      <c r="B2633" s="26"/>
      <c r="C2633" s="14"/>
      <c r="D2633" s="15"/>
      <c r="E2633" s="16"/>
      <c r="F2633" s="13"/>
    </row>
    <row r="2634" spans="1:6" ht="14.25" customHeight="1">
      <c r="A2634" s="13"/>
      <c r="B2634" s="26"/>
      <c r="C2634" s="14"/>
      <c r="D2634" s="15"/>
      <c r="E2634" s="16"/>
      <c r="F2634" s="13"/>
    </row>
    <row r="2635" spans="1:6" ht="14.25" customHeight="1">
      <c r="A2635" s="13"/>
      <c r="B2635" s="26"/>
      <c r="C2635" s="14"/>
      <c r="D2635" s="15"/>
      <c r="E2635" s="16"/>
      <c r="F2635" s="13"/>
    </row>
    <row r="2636" spans="1:6" ht="14.25" customHeight="1">
      <c r="A2636" s="13"/>
      <c r="B2636" s="26"/>
      <c r="C2636" s="14"/>
      <c r="D2636" s="15"/>
      <c r="E2636" s="16"/>
      <c r="F2636" s="13"/>
    </row>
    <row r="2637" spans="1:6" ht="14.25" customHeight="1">
      <c r="A2637" s="13"/>
      <c r="B2637" s="26"/>
      <c r="C2637" s="14"/>
      <c r="D2637" s="15"/>
      <c r="E2637" s="16"/>
      <c r="F2637" s="13"/>
    </row>
    <row r="2638" spans="1:6" ht="14.25" customHeight="1">
      <c r="A2638" s="13"/>
      <c r="B2638" s="26"/>
      <c r="C2638" s="14"/>
      <c r="D2638" s="15"/>
      <c r="E2638" s="16"/>
      <c r="F2638" s="13"/>
    </row>
    <row r="2639" spans="1:6" ht="14.25" customHeight="1">
      <c r="A2639" s="13"/>
      <c r="B2639" s="26"/>
      <c r="C2639" s="14"/>
      <c r="D2639" s="15"/>
      <c r="E2639" s="16"/>
      <c r="F2639" s="13"/>
    </row>
    <row r="2640" spans="1:6" ht="14.25" customHeight="1">
      <c r="A2640" s="13"/>
      <c r="B2640" s="26"/>
      <c r="C2640" s="14"/>
      <c r="D2640" s="15"/>
      <c r="E2640" s="16"/>
      <c r="F2640" s="13"/>
    </row>
    <row r="2641" spans="1:6" ht="14.25" customHeight="1">
      <c r="A2641" s="13"/>
      <c r="B2641" s="26"/>
      <c r="C2641" s="14"/>
      <c r="D2641" s="15"/>
      <c r="E2641" s="16"/>
      <c r="F2641" s="13"/>
    </row>
    <row r="2642" spans="1:6" ht="14.25" customHeight="1">
      <c r="A2642" s="13"/>
      <c r="B2642" s="26"/>
      <c r="C2642" s="14"/>
      <c r="D2642" s="15"/>
      <c r="E2642" s="16"/>
      <c r="F2642" s="13"/>
    </row>
    <row r="2643" spans="1:6" ht="14.25" customHeight="1">
      <c r="A2643" s="13"/>
      <c r="B2643" s="26"/>
      <c r="C2643" s="14"/>
      <c r="D2643" s="15"/>
      <c r="E2643" s="16"/>
      <c r="F2643" s="13"/>
    </row>
    <row r="2644" spans="1:6" ht="14.25" customHeight="1">
      <c r="A2644" s="13"/>
      <c r="B2644" s="26"/>
      <c r="C2644" s="14"/>
      <c r="D2644" s="15"/>
      <c r="E2644" s="16"/>
      <c r="F2644" s="13"/>
    </row>
    <row r="2645" spans="1:6" ht="14.25" customHeight="1">
      <c r="A2645" s="13"/>
      <c r="B2645" s="26"/>
      <c r="C2645" s="14"/>
      <c r="D2645" s="15"/>
      <c r="E2645" s="16"/>
      <c r="F2645" s="13"/>
    </row>
    <row r="2646" spans="1:6" ht="14.25" customHeight="1">
      <c r="A2646" s="13"/>
      <c r="B2646" s="26"/>
      <c r="C2646" s="14"/>
      <c r="D2646" s="15"/>
      <c r="E2646" s="16"/>
      <c r="F2646" s="13"/>
    </row>
    <row r="2647" spans="1:6" ht="14.25" customHeight="1">
      <c r="A2647" s="13"/>
      <c r="B2647" s="26"/>
      <c r="C2647" s="14"/>
      <c r="D2647" s="15"/>
      <c r="E2647" s="16"/>
      <c r="F2647" s="13"/>
    </row>
    <row r="2648" spans="1:6" ht="14.25" customHeight="1">
      <c r="A2648" s="13"/>
      <c r="B2648" s="26"/>
      <c r="C2648" s="14"/>
      <c r="D2648" s="15"/>
      <c r="E2648" s="16"/>
      <c r="F2648" s="13"/>
    </row>
    <row r="2649" spans="1:6" ht="14.25" customHeight="1">
      <c r="A2649" s="13"/>
      <c r="B2649" s="26"/>
      <c r="C2649" s="14"/>
      <c r="D2649" s="15"/>
      <c r="E2649" s="16"/>
      <c r="F2649" s="13"/>
    </row>
    <row r="2650" spans="1:6" ht="14.25" customHeight="1">
      <c r="A2650" s="13"/>
      <c r="B2650" s="26"/>
      <c r="C2650" s="14"/>
      <c r="D2650" s="15"/>
      <c r="E2650" s="16"/>
      <c r="F2650" s="13"/>
    </row>
    <row r="2651" spans="1:6" ht="14.25" customHeight="1">
      <c r="A2651" s="13"/>
      <c r="B2651" s="26"/>
      <c r="C2651" s="14"/>
      <c r="D2651" s="15"/>
      <c r="E2651" s="16"/>
      <c r="F2651" s="13"/>
    </row>
    <row r="2652" spans="1:6" ht="14.25" customHeight="1">
      <c r="A2652" s="13"/>
      <c r="B2652" s="26"/>
      <c r="C2652" s="14"/>
      <c r="D2652" s="15"/>
      <c r="E2652" s="16"/>
      <c r="F2652" s="13"/>
    </row>
    <row r="2653" spans="1:6" ht="14.25" customHeight="1">
      <c r="A2653" s="13"/>
      <c r="B2653" s="26"/>
      <c r="C2653" s="14"/>
      <c r="D2653" s="15"/>
      <c r="E2653" s="16"/>
      <c r="F2653" s="13"/>
    </row>
    <row r="2654" spans="1:6" ht="14.25" customHeight="1">
      <c r="A2654" s="13"/>
      <c r="B2654" s="26"/>
      <c r="C2654" s="14"/>
      <c r="D2654" s="15"/>
      <c r="E2654" s="16"/>
      <c r="F2654" s="13"/>
    </row>
    <row r="2655" spans="1:6" ht="14.25" customHeight="1">
      <c r="A2655" s="13"/>
      <c r="B2655" s="26"/>
      <c r="C2655" s="14"/>
      <c r="D2655" s="15"/>
      <c r="E2655" s="16"/>
      <c r="F2655" s="13"/>
    </row>
    <row r="2656" spans="1:6" ht="14.25" customHeight="1">
      <c r="A2656" s="13"/>
      <c r="B2656" s="26"/>
      <c r="C2656" s="14"/>
      <c r="D2656" s="15"/>
      <c r="E2656" s="16"/>
      <c r="F2656" s="13"/>
    </row>
    <row r="2657" spans="1:6" ht="14.25" customHeight="1">
      <c r="A2657" s="13"/>
      <c r="B2657" s="26"/>
      <c r="C2657" s="14"/>
      <c r="D2657" s="15"/>
      <c r="E2657" s="16"/>
      <c r="F2657" s="13"/>
    </row>
    <row r="2658" spans="1:6" ht="14.25" customHeight="1">
      <c r="A2658" s="13"/>
      <c r="B2658" s="26"/>
      <c r="C2658" s="14"/>
      <c r="D2658" s="15"/>
      <c r="E2658" s="16"/>
      <c r="F2658" s="13"/>
    </row>
    <row r="2659" spans="1:6" ht="14.25" customHeight="1">
      <c r="A2659" s="13"/>
      <c r="B2659" s="26"/>
      <c r="C2659" s="14"/>
      <c r="D2659" s="15"/>
      <c r="E2659" s="16"/>
      <c r="F2659" s="13"/>
    </row>
    <row r="2660" spans="1:6" ht="14.25" customHeight="1">
      <c r="A2660" s="13"/>
      <c r="B2660" s="26"/>
      <c r="C2660" s="14"/>
      <c r="D2660" s="15"/>
      <c r="E2660" s="16"/>
      <c r="F2660" s="13"/>
    </row>
    <row r="2661" spans="1:6" ht="14.25" customHeight="1">
      <c r="A2661" s="13"/>
      <c r="B2661" s="26"/>
      <c r="C2661" s="14"/>
      <c r="D2661" s="15"/>
      <c r="E2661" s="16"/>
      <c r="F2661" s="13"/>
    </row>
    <row r="2662" spans="1:6" ht="14.25" customHeight="1">
      <c r="A2662" s="13"/>
      <c r="B2662" s="26"/>
      <c r="C2662" s="14"/>
      <c r="D2662" s="15"/>
      <c r="E2662" s="16"/>
      <c r="F2662" s="13"/>
    </row>
    <row r="2663" spans="1:6" ht="14.25" customHeight="1">
      <c r="A2663" s="13"/>
      <c r="B2663" s="26"/>
      <c r="C2663" s="14"/>
      <c r="D2663" s="15"/>
      <c r="E2663" s="16"/>
      <c r="F2663" s="13"/>
    </row>
    <row r="2664" spans="1:6" ht="14.25" customHeight="1">
      <c r="A2664" s="13"/>
      <c r="B2664" s="26"/>
      <c r="C2664" s="14"/>
      <c r="D2664" s="15"/>
      <c r="E2664" s="16"/>
      <c r="F2664" s="13"/>
    </row>
    <row r="2665" spans="1:6" ht="14.25" customHeight="1">
      <c r="A2665" s="13"/>
      <c r="B2665" s="26"/>
      <c r="C2665" s="14"/>
      <c r="D2665" s="15"/>
      <c r="E2665" s="16"/>
      <c r="F2665" s="13"/>
    </row>
    <row r="2666" spans="1:6" ht="14.25" customHeight="1">
      <c r="A2666" s="13"/>
      <c r="B2666" s="26"/>
      <c r="C2666" s="14"/>
      <c r="D2666" s="15"/>
      <c r="E2666" s="16"/>
      <c r="F2666" s="13"/>
    </row>
    <row r="2667" spans="1:6" ht="14.25" customHeight="1">
      <c r="A2667" s="13"/>
      <c r="B2667" s="26"/>
      <c r="C2667" s="14"/>
      <c r="D2667" s="15"/>
      <c r="E2667" s="16"/>
      <c r="F2667" s="13"/>
    </row>
    <row r="2668" spans="1:6" ht="14.25" customHeight="1">
      <c r="A2668" s="13"/>
      <c r="B2668" s="26"/>
      <c r="C2668" s="14"/>
      <c r="D2668" s="15"/>
      <c r="E2668" s="16"/>
      <c r="F2668" s="13"/>
    </row>
    <row r="2669" spans="1:6" ht="14.25" customHeight="1">
      <c r="A2669" s="13"/>
      <c r="B2669" s="26"/>
      <c r="C2669" s="14"/>
      <c r="D2669" s="15"/>
      <c r="E2669" s="16"/>
      <c r="F2669" s="13"/>
    </row>
    <row r="2670" spans="1:6" ht="14.25" customHeight="1">
      <c r="A2670" s="13"/>
      <c r="B2670" s="26"/>
      <c r="C2670" s="14"/>
      <c r="D2670" s="15"/>
      <c r="E2670" s="16"/>
      <c r="F2670" s="13"/>
    </row>
    <row r="2671" spans="1:6" ht="14.25" customHeight="1">
      <c r="A2671" s="13"/>
      <c r="B2671" s="26"/>
      <c r="C2671" s="14"/>
      <c r="D2671" s="15"/>
      <c r="E2671" s="16"/>
      <c r="F2671" s="13"/>
    </row>
    <row r="2672" spans="1:6" ht="14.25" customHeight="1">
      <c r="A2672" s="13"/>
      <c r="B2672" s="26"/>
      <c r="C2672" s="14"/>
      <c r="D2672" s="15"/>
      <c r="E2672" s="16"/>
      <c r="F2672" s="13"/>
    </row>
    <row r="2673" spans="1:6" ht="14.25" customHeight="1">
      <c r="A2673" s="13"/>
      <c r="B2673" s="26"/>
      <c r="C2673" s="14"/>
      <c r="D2673" s="15"/>
      <c r="E2673" s="16"/>
      <c r="F2673" s="13"/>
    </row>
    <row r="2674" spans="1:6" ht="14.25" customHeight="1">
      <c r="A2674" s="13"/>
      <c r="B2674" s="26"/>
      <c r="C2674" s="14"/>
      <c r="D2674" s="15"/>
      <c r="E2674" s="16"/>
      <c r="F2674" s="13"/>
    </row>
    <row r="2675" spans="1:6" ht="14.25" customHeight="1">
      <c r="A2675" s="13"/>
      <c r="B2675" s="26"/>
      <c r="C2675" s="14"/>
      <c r="D2675" s="15"/>
      <c r="E2675" s="16"/>
      <c r="F2675" s="13"/>
    </row>
    <row r="2676" spans="1:6" ht="14.25" customHeight="1">
      <c r="A2676" s="13"/>
      <c r="B2676" s="26"/>
      <c r="C2676" s="14"/>
      <c r="D2676" s="15"/>
      <c r="E2676" s="16"/>
      <c r="F2676" s="13"/>
    </row>
    <row r="2677" spans="1:6" ht="14.25" customHeight="1">
      <c r="A2677" s="13"/>
      <c r="B2677" s="26"/>
      <c r="C2677" s="14"/>
      <c r="D2677" s="15"/>
      <c r="E2677" s="16"/>
      <c r="F2677" s="13"/>
    </row>
    <row r="2678" spans="1:6" ht="14.25" customHeight="1">
      <c r="A2678" s="13"/>
      <c r="B2678" s="26"/>
      <c r="C2678" s="14"/>
      <c r="D2678" s="15"/>
      <c r="E2678" s="16"/>
      <c r="F2678" s="13"/>
    </row>
    <row r="2679" spans="1:6" ht="14.25" customHeight="1">
      <c r="A2679" s="13"/>
      <c r="B2679" s="26"/>
      <c r="C2679" s="14"/>
      <c r="D2679" s="15"/>
      <c r="E2679" s="16"/>
      <c r="F2679" s="13"/>
    </row>
    <row r="2680" spans="1:6" ht="14.25" customHeight="1">
      <c r="A2680" s="13"/>
      <c r="B2680" s="26"/>
      <c r="C2680" s="14"/>
      <c r="D2680" s="15"/>
      <c r="E2680" s="16"/>
      <c r="F2680" s="13"/>
    </row>
    <row r="2681" spans="1:6" ht="14.25" customHeight="1">
      <c r="A2681" s="13"/>
      <c r="B2681" s="26"/>
      <c r="C2681" s="14"/>
      <c r="D2681" s="15"/>
      <c r="E2681" s="16"/>
      <c r="F2681" s="13"/>
    </row>
    <row r="2682" spans="1:6" ht="14.25" customHeight="1">
      <c r="A2682" s="13"/>
      <c r="B2682" s="26"/>
      <c r="C2682" s="14"/>
      <c r="D2682" s="15"/>
      <c r="E2682" s="16"/>
      <c r="F2682" s="13"/>
    </row>
    <row r="2683" spans="1:6" ht="14.25" customHeight="1">
      <c r="A2683" s="13"/>
      <c r="B2683" s="26"/>
      <c r="C2683" s="14"/>
      <c r="D2683" s="15"/>
      <c r="E2683" s="16"/>
      <c r="F2683" s="13"/>
    </row>
    <row r="2684" spans="1:6" ht="14.25" customHeight="1">
      <c r="A2684" s="13"/>
      <c r="B2684" s="26"/>
      <c r="C2684" s="14"/>
      <c r="D2684" s="15"/>
      <c r="E2684" s="16"/>
      <c r="F2684" s="13"/>
    </row>
    <row r="2685" spans="1:6" ht="14.25" customHeight="1">
      <c r="A2685" s="13"/>
      <c r="B2685" s="26"/>
      <c r="C2685" s="14"/>
      <c r="D2685" s="15"/>
      <c r="E2685" s="16"/>
      <c r="F2685" s="13"/>
    </row>
    <row r="2686" spans="1:6" ht="14.25" customHeight="1">
      <c r="A2686" s="13"/>
      <c r="B2686" s="26"/>
      <c r="C2686" s="14"/>
      <c r="D2686" s="15"/>
      <c r="E2686" s="16"/>
      <c r="F2686" s="13"/>
    </row>
    <row r="2687" spans="1:6" ht="14.25" customHeight="1">
      <c r="A2687" s="13"/>
      <c r="B2687" s="26"/>
      <c r="C2687" s="14"/>
      <c r="D2687" s="15"/>
      <c r="E2687" s="16"/>
      <c r="F2687" s="13"/>
    </row>
    <row r="2688" spans="1:6" ht="14.25" customHeight="1">
      <c r="A2688" s="13"/>
      <c r="B2688" s="26"/>
      <c r="C2688" s="14"/>
      <c r="D2688" s="15"/>
      <c r="E2688" s="16"/>
      <c r="F2688" s="13"/>
    </row>
    <row r="2689" spans="1:6" ht="14.25" customHeight="1">
      <c r="A2689" s="13"/>
      <c r="B2689" s="26"/>
      <c r="C2689" s="14"/>
      <c r="D2689" s="15"/>
      <c r="E2689" s="16"/>
      <c r="F2689" s="13"/>
    </row>
    <row r="2690" spans="1:6" ht="14.25" customHeight="1">
      <c r="A2690" s="13"/>
      <c r="B2690" s="26"/>
      <c r="C2690" s="14"/>
      <c r="D2690" s="15"/>
      <c r="E2690" s="16"/>
      <c r="F2690" s="13"/>
    </row>
    <row r="2691" spans="1:6" ht="14.25" customHeight="1">
      <c r="A2691" s="13"/>
      <c r="B2691" s="26"/>
      <c r="C2691" s="14"/>
      <c r="D2691" s="15"/>
      <c r="E2691" s="16"/>
      <c r="F2691" s="13"/>
    </row>
    <row r="2692" spans="1:6" ht="14.25" customHeight="1">
      <c r="A2692" s="13"/>
      <c r="B2692" s="26"/>
      <c r="C2692" s="14"/>
      <c r="D2692" s="15"/>
      <c r="E2692" s="16"/>
      <c r="F2692" s="13"/>
    </row>
    <row r="2693" spans="1:6" ht="14.25" customHeight="1">
      <c r="A2693" s="13"/>
      <c r="B2693" s="26"/>
      <c r="C2693" s="14"/>
      <c r="D2693" s="15"/>
      <c r="E2693" s="16"/>
      <c r="F2693" s="13"/>
    </row>
    <row r="2694" spans="1:6" ht="14.25" customHeight="1">
      <c r="A2694" s="13"/>
      <c r="B2694" s="26"/>
      <c r="C2694" s="14"/>
      <c r="D2694" s="15"/>
      <c r="E2694" s="16"/>
      <c r="F2694" s="13"/>
    </row>
    <row r="2695" spans="1:6" ht="14.25" customHeight="1">
      <c r="A2695" s="13"/>
      <c r="B2695" s="26"/>
      <c r="C2695" s="14"/>
      <c r="D2695" s="15"/>
      <c r="E2695" s="16"/>
      <c r="F2695" s="13"/>
    </row>
    <row r="2696" spans="1:6" ht="14.25" customHeight="1">
      <c r="A2696" s="13"/>
      <c r="B2696" s="26"/>
      <c r="C2696" s="14"/>
      <c r="D2696" s="15"/>
      <c r="E2696" s="16"/>
      <c r="F2696" s="13"/>
    </row>
    <row r="2697" spans="1:6" ht="14.25" customHeight="1">
      <c r="A2697" s="13"/>
      <c r="B2697" s="26"/>
      <c r="C2697" s="14"/>
      <c r="D2697" s="15"/>
      <c r="E2697" s="16"/>
      <c r="F2697" s="13"/>
    </row>
    <row r="2698" spans="1:6" ht="14.25" customHeight="1">
      <c r="A2698" s="13"/>
      <c r="B2698" s="26"/>
      <c r="C2698" s="14"/>
      <c r="D2698" s="15"/>
      <c r="E2698" s="16"/>
      <c r="F2698" s="13"/>
    </row>
    <row r="2699" spans="1:6" ht="14.25" customHeight="1">
      <c r="A2699" s="13"/>
      <c r="B2699" s="26"/>
      <c r="C2699" s="14"/>
      <c r="D2699" s="15"/>
      <c r="E2699" s="16"/>
      <c r="F2699" s="13"/>
    </row>
    <row r="2700" spans="1:6" ht="14.25" customHeight="1">
      <c r="A2700" s="13"/>
      <c r="B2700" s="26"/>
      <c r="C2700" s="14"/>
      <c r="D2700" s="15"/>
      <c r="E2700" s="16"/>
      <c r="F2700" s="13"/>
    </row>
    <row r="2701" spans="1:6" ht="14.25" customHeight="1">
      <c r="A2701" s="13"/>
      <c r="B2701" s="26"/>
      <c r="C2701" s="14"/>
      <c r="D2701" s="15"/>
      <c r="E2701" s="16"/>
      <c r="F2701" s="13"/>
    </row>
    <row r="2702" spans="1:6" ht="14.25" customHeight="1">
      <c r="A2702" s="13"/>
      <c r="B2702" s="26"/>
      <c r="C2702" s="14"/>
      <c r="D2702" s="15"/>
      <c r="E2702" s="16"/>
      <c r="F2702" s="13"/>
    </row>
    <row r="2703" spans="1:6" ht="14.25" customHeight="1">
      <c r="A2703" s="13"/>
      <c r="B2703" s="26"/>
      <c r="C2703" s="14"/>
      <c r="D2703" s="15"/>
      <c r="E2703" s="16"/>
      <c r="F2703" s="13"/>
    </row>
    <row r="2704" spans="1:6" ht="14.25" customHeight="1">
      <c r="A2704" s="13"/>
      <c r="B2704" s="26"/>
      <c r="C2704" s="14"/>
      <c r="D2704" s="15"/>
      <c r="E2704" s="16"/>
      <c r="F2704" s="13"/>
    </row>
    <row r="2705" spans="1:6" ht="14.25" customHeight="1">
      <c r="A2705" s="13"/>
      <c r="B2705" s="26"/>
      <c r="C2705" s="14"/>
      <c r="D2705" s="15"/>
      <c r="E2705" s="16"/>
      <c r="F2705" s="13"/>
    </row>
    <row r="2706" spans="1:6" ht="14.25" customHeight="1">
      <c r="A2706" s="13"/>
      <c r="B2706" s="26"/>
      <c r="C2706" s="14"/>
      <c r="D2706" s="15"/>
      <c r="E2706" s="16"/>
      <c r="F2706" s="13"/>
    </row>
    <row r="2707" spans="1:6" ht="14.25" customHeight="1">
      <c r="A2707" s="13"/>
      <c r="B2707" s="26"/>
      <c r="C2707" s="14"/>
      <c r="D2707" s="15"/>
      <c r="E2707" s="16"/>
      <c r="F2707" s="13"/>
    </row>
    <row r="2708" spans="1:6" ht="14.25" customHeight="1">
      <c r="A2708" s="13"/>
      <c r="B2708" s="26"/>
      <c r="C2708" s="14"/>
      <c r="D2708" s="15"/>
      <c r="E2708" s="16"/>
      <c r="F2708" s="13"/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37" orientation="portrait" r:id="rId1"/>
  <headerFooter>
    <oddFooter>&amp;R&amp;1#&amp;"Calibri"&amp;10&amp;K0078D7Classification : Internal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2F73F6-C249-42C7-B6ED-5090323446DD}">
  <sheetPr>
    <pageSetUpPr fitToPage="1"/>
  </sheetPr>
  <dimension ref="A1:F3681"/>
  <sheetViews>
    <sheetView showGridLines="0" workbookViewId="0">
      <selection sqref="A1:F1"/>
    </sheetView>
  </sheetViews>
  <sheetFormatPr defaultColWidth="9.109375" defaultRowHeight="13.2"/>
  <cols>
    <col min="1" max="1" width="35" customWidth="1"/>
    <col min="2" max="2" width="28.6640625" style="29" customWidth="1"/>
    <col min="3" max="3" width="28.6640625" customWidth="1"/>
    <col min="4" max="4" width="23.88671875" customWidth="1"/>
    <col min="5" max="5" width="35" customWidth="1"/>
    <col min="6" max="6" width="36.5546875" customWidth="1"/>
  </cols>
  <sheetData>
    <row r="1" spans="1:6" ht="26.1" customHeight="1">
      <c r="A1" s="64" t="s">
        <v>20634</v>
      </c>
      <c r="B1" s="65"/>
      <c r="C1" s="65"/>
      <c r="D1" s="65"/>
      <c r="E1" s="65"/>
      <c r="F1" s="65"/>
    </row>
    <row r="2" spans="1:6" ht="26.1" customHeight="1">
      <c r="A2" s="64" t="s">
        <v>124</v>
      </c>
      <c r="B2" s="65"/>
      <c r="C2" s="65"/>
      <c r="D2" s="65"/>
      <c r="E2" s="65"/>
      <c r="F2" s="65"/>
    </row>
    <row r="3" spans="1:6" ht="17.7" customHeight="1">
      <c r="A3" s="73" t="s">
        <v>125</v>
      </c>
      <c r="B3" s="65"/>
      <c r="C3" s="65"/>
      <c r="D3" s="65"/>
      <c r="E3" s="65"/>
      <c r="F3" s="65"/>
    </row>
    <row r="4" spans="1:6" ht="16.95" customHeight="1">
      <c r="A4" s="11" t="s">
        <v>4</v>
      </c>
      <c r="B4" s="30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20691</v>
      </c>
      <c r="B5" s="26">
        <v>0.33408564814814817</v>
      </c>
      <c r="C5" s="14">
        <v>4517</v>
      </c>
      <c r="D5" s="15">
        <v>30.78</v>
      </c>
      <c r="E5" s="16">
        <v>139033.26</v>
      </c>
      <c r="F5" s="13" t="s">
        <v>20650</v>
      </c>
    </row>
    <row r="6" spans="1:6" ht="14.25" customHeight="1">
      <c r="A6" s="13" t="s">
        <v>20691</v>
      </c>
      <c r="B6" s="26">
        <v>0.33408564814814817</v>
      </c>
      <c r="C6" s="14">
        <v>983</v>
      </c>
      <c r="D6" s="15">
        <v>30.78</v>
      </c>
      <c r="E6" s="16">
        <v>30256.74</v>
      </c>
      <c r="F6" s="13" t="s">
        <v>20650</v>
      </c>
    </row>
    <row r="7" spans="1:6" ht="14.25" customHeight="1">
      <c r="A7" s="13" t="s">
        <v>20691</v>
      </c>
      <c r="B7" s="26">
        <v>0.33771990740740737</v>
      </c>
      <c r="C7" s="14">
        <v>11000</v>
      </c>
      <c r="D7" s="15">
        <v>30.64</v>
      </c>
      <c r="E7" s="16">
        <v>337040</v>
      </c>
      <c r="F7" s="13" t="s">
        <v>20650</v>
      </c>
    </row>
    <row r="8" spans="1:6" ht="14.25" customHeight="1">
      <c r="A8" s="13" t="s">
        <v>20691</v>
      </c>
      <c r="B8" s="26">
        <v>0.34193287037037035</v>
      </c>
      <c r="C8" s="14">
        <v>500</v>
      </c>
      <c r="D8" s="15">
        <v>30.53</v>
      </c>
      <c r="E8" s="16">
        <v>15265</v>
      </c>
      <c r="F8" s="13" t="s">
        <v>20650</v>
      </c>
    </row>
    <row r="9" spans="1:6" ht="14.25" customHeight="1">
      <c r="A9" s="13" t="s">
        <v>20691</v>
      </c>
      <c r="B9" s="26">
        <v>0.34193287037037035</v>
      </c>
      <c r="C9" s="14">
        <v>1000</v>
      </c>
      <c r="D9" s="15">
        <v>30.53</v>
      </c>
      <c r="E9" s="16">
        <v>30530</v>
      </c>
      <c r="F9" s="13" t="s">
        <v>20650</v>
      </c>
    </row>
    <row r="10" spans="1:6" ht="14.25" customHeight="1">
      <c r="A10" s="13" t="s">
        <v>20691</v>
      </c>
      <c r="B10" s="26">
        <v>0.34193287037037035</v>
      </c>
      <c r="C10" s="14">
        <v>1500</v>
      </c>
      <c r="D10" s="15">
        <v>30.53</v>
      </c>
      <c r="E10" s="16">
        <v>45795</v>
      </c>
      <c r="F10" s="13" t="s">
        <v>20650</v>
      </c>
    </row>
    <row r="11" spans="1:6" ht="14.25" customHeight="1">
      <c r="A11" s="13" t="s">
        <v>20691</v>
      </c>
      <c r="B11" s="26">
        <v>0.34193287037037035</v>
      </c>
      <c r="C11" s="14">
        <v>1394</v>
      </c>
      <c r="D11" s="15">
        <v>30.53</v>
      </c>
      <c r="E11" s="16">
        <v>42558.82</v>
      </c>
      <c r="F11" s="13" t="s">
        <v>20650</v>
      </c>
    </row>
    <row r="12" spans="1:6" ht="14.25" customHeight="1">
      <c r="A12" s="13" t="s">
        <v>20691</v>
      </c>
      <c r="B12" s="26">
        <v>0.34193287037037035</v>
      </c>
      <c r="C12" s="14">
        <v>1000</v>
      </c>
      <c r="D12" s="15">
        <v>30.53</v>
      </c>
      <c r="E12" s="16">
        <v>30530</v>
      </c>
      <c r="F12" s="13" t="s">
        <v>20650</v>
      </c>
    </row>
    <row r="13" spans="1:6" ht="14.25" customHeight="1">
      <c r="A13" s="13" t="s">
        <v>20691</v>
      </c>
      <c r="B13" s="26">
        <v>0.34193287037037035</v>
      </c>
      <c r="C13" s="14">
        <v>276</v>
      </c>
      <c r="D13" s="15">
        <v>30.53</v>
      </c>
      <c r="E13" s="16">
        <v>8426.2800000000007</v>
      </c>
      <c r="F13" s="13" t="s">
        <v>20650</v>
      </c>
    </row>
    <row r="14" spans="1:6" ht="14.25" customHeight="1">
      <c r="A14" s="13" t="s">
        <v>20691</v>
      </c>
      <c r="B14" s="26">
        <v>0.34193287037037035</v>
      </c>
      <c r="C14" s="14">
        <v>1246</v>
      </c>
      <c r="D14" s="15">
        <v>30.53</v>
      </c>
      <c r="E14" s="16">
        <v>38040.380000000005</v>
      </c>
      <c r="F14" s="13" t="s">
        <v>20650</v>
      </c>
    </row>
    <row r="15" spans="1:6" ht="14.25" customHeight="1">
      <c r="A15" s="13" t="s">
        <v>20691</v>
      </c>
      <c r="B15" s="26">
        <v>0.34193287037037035</v>
      </c>
      <c r="C15" s="14">
        <v>1583</v>
      </c>
      <c r="D15" s="15">
        <v>30.53</v>
      </c>
      <c r="E15" s="16">
        <v>48328.990000000005</v>
      </c>
      <c r="F15" s="13" t="s">
        <v>20650</v>
      </c>
    </row>
    <row r="16" spans="1:6" ht="14.25" customHeight="1">
      <c r="A16" s="13" t="s">
        <v>20691</v>
      </c>
      <c r="B16" s="26">
        <v>0.34193287037037035</v>
      </c>
      <c r="C16" s="14">
        <v>1001</v>
      </c>
      <c r="D16" s="15">
        <v>30.53</v>
      </c>
      <c r="E16" s="16">
        <v>30560.530000000002</v>
      </c>
      <c r="F16" s="13" t="s">
        <v>20650</v>
      </c>
    </row>
    <row r="17" spans="1:6" ht="14.25" customHeight="1">
      <c r="A17" s="13" t="s">
        <v>20691</v>
      </c>
      <c r="B17" s="26">
        <v>0.34553240740740737</v>
      </c>
      <c r="C17" s="14">
        <v>96</v>
      </c>
      <c r="D17" s="15">
        <v>30.56</v>
      </c>
      <c r="E17" s="16">
        <v>2933.7599999999998</v>
      </c>
      <c r="F17" s="13" t="s">
        <v>20650</v>
      </c>
    </row>
    <row r="18" spans="1:6" ht="14.25" customHeight="1">
      <c r="A18" s="13" t="s">
        <v>20691</v>
      </c>
      <c r="B18" s="26">
        <v>0.34553240740740737</v>
      </c>
      <c r="C18" s="14">
        <v>12904</v>
      </c>
      <c r="D18" s="15">
        <v>30.56</v>
      </c>
      <c r="E18" s="16">
        <v>394346.23999999999</v>
      </c>
      <c r="F18" s="13" t="s">
        <v>20650</v>
      </c>
    </row>
    <row r="19" spans="1:6" ht="14.25" customHeight="1">
      <c r="A19" s="13" t="s">
        <v>20691</v>
      </c>
      <c r="B19" s="26">
        <v>0.34918981481481487</v>
      </c>
      <c r="C19" s="14">
        <v>55</v>
      </c>
      <c r="D19" s="15">
        <v>30.605</v>
      </c>
      <c r="E19" s="16">
        <v>1683.2750000000001</v>
      </c>
      <c r="F19" s="13" t="s">
        <v>20650</v>
      </c>
    </row>
    <row r="20" spans="1:6" ht="14.25" customHeight="1">
      <c r="A20" s="13" t="s">
        <v>20691</v>
      </c>
      <c r="B20" s="26">
        <v>0.34918981481481487</v>
      </c>
      <c r="C20" s="14">
        <v>239</v>
      </c>
      <c r="D20" s="15">
        <v>30.605</v>
      </c>
      <c r="E20" s="16">
        <v>7314.5950000000003</v>
      </c>
      <c r="F20" s="13" t="s">
        <v>20650</v>
      </c>
    </row>
    <row r="21" spans="1:6" ht="14.25" customHeight="1">
      <c r="A21" s="13" t="s">
        <v>20691</v>
      </c>
      <c r="B21" s="26">
        <v>0.34918981481481487</v>
      </c>
      <c r="C21" s="14">
        <v>1796</v>
      </c>
      <c r="D21" s="15">
        <v>30.605</v>
      </c>
      <c r="E21" s="16">
        <v>54966.58</v>
      </c>
      <c r="F21" s="13" t="s">
        <v>20650</v>
      </c>
    </row>
    <row r="22" spans="1:6" ht="14.25" customHeight="1">
      <c r="A22" s="13" t="s">
        <v>20691</v>
      </c>
      <c r="B22" s="26">
        <v>0.34918981481481487</v>
      </c>
      <c r="C22" s="14">
        <v>4910</v>
      </c>
      <c r="D22" s="15">
        <v>30.605</v>
      </c>
      <c r="E22" s="16">
        <v>150270.54999999999</v>
      </c>
      <c r="F22" s="13" t="s">
        <v>20650</v>
      </c>
    </row>
    <row r="23" spans="1:6" ht="14.25" customHeight="1">
      <c r="A23" s="13" t="s">
        <v>20691</v>
      </c>
      <c r="B23" s="26">
        <v>0.35278935185185184</v>
      </c>
      <c r="C23" s="14">
        <v>92</v>
      </c>
      <c r="D23" s="15">
        <v>30.605</v>
      </c>
      <c r="E23" s="16">
        <v>2815.66</v>
      </c>
      <c r="F23" s="13" t="s">
        <v>20650</v>
      </c>
    </row>
    <row r="24" spans="1:6" ht="14.25" customHeight="1">
      <c r="A24" s="13" t="s">
        <v>20691</v>
      </c>
      <c r="B24" s="26">
        <v>0.35278935185185184</v>
      </c>
      <c r="C24" s="14">
        <v>2967</v>
      </c>
      <c r="D24" s="15">
        <v>30.605</v>
      </c>
      <c r="E24" s="16">
        <v>90805.035000000003</v>
      </c>
      <c r="F24" s="13" t="s">
        <v>20650</v>
      </c>
    </row>
    <row r="25" spans="1:6" ht="14.25" customHeight="1">
      <c r="A25" s="13" t="s">
        <v>20691</v>
      </c>
      <c r="B25" s="26">
        <v>0.35278935185185184</v>
      </c>
      <c r="C25" s="14">
        <v>2190</v>
      </c>
      <c r="D25" s="15">
        <v>30.605</v>
      </c>
      <c r="E25" s="16">
        <v>67024.95</v>
      </c>
      <c r="F25" s="13" t="s">
        <v>20650</v>
      </c>
    </row>
    <row r="26" spans="1:6" ht="14.25" customHeight="1">
      <c r="A26" s="13" t="s">
        <v>20691</v>
      </c>
      <c r="B26" s="26">
        <v>0.35300925925925924</v>
      </c>
      <c r="C26" s="14">
        <v>7251</v>
      </c>
      <c r="D26" s="15">
        <v>30.625</v>
      </c>
      <c r="E26" s="16">
        <v>222061.875</v>
      </c>
      <c r="F26" s="13" t="s">
        <v>20650</v>
      </c>
    </row>
    <row r="27" spans="1:6" ht="14.25" customHeight="1">
      <c r="A27" s="13" t="s">
        <v>20691</v>
      </c>
      <c r="B27" s="26">
        <v>0.35655092592592591</v>
      </c>
      <c r="C27" s="14">
        <v>11000</v>
      </c>
      <c r="D27" s="15">
        <v>30.61</v>
      </c>
      <c r="E27" s="16">
        <v>336710</v>
      </c>
      <c r="F27" s="13" t="s">
        <v>20650</v>
      </c>
    </row>
    <row r="28" spans="1:6" ht="14.25" customHeight="1">
      <c r="A28" s="13" t="s">
        <v>20691</v>
      </c>
      <c r="B28" s="26">
        <v>0.36063657407407407</v>
      </c>
      <c r="C28" s="14">
        <v>212</v>
      </c>
      <c r="D28" s="15">
        <v>30.664999999999999</v>
      </c>
      <c r="E28" s="16">
        <v>6500.98</v>
      </c>
      <c r="F28" s="13" t="s">
        <v>20650</v>
      </c>
    </row>
    <row r="29" spans="1:6" ht="14.25" customHeight="1">
      <c r="A29" s="13" t="s">
        <v>20691</v>
      </c>
      <c r="B29" s="26">
        <v>0.36071759259259256</v>
      </c>
      <c r="C29" s="14">
        <v>168</v>
      </c>
      <c r="D29" s="15">
        <v>30.664999999999999</v>
      </c>
      <c r="E29" s="16">
        <v>5151.72</v>
      </c>
      <c r="F29" s="13" t="s">
        <v>20650</v>
      </c>
    </row>
    <row r="30" spans="1:6" ht="14.25" customHeight="1">
      <c r="A30" s="13" t="s">
        <v>20691</v>
      </c>
      <c r="B30" s="26">
        <v>0.36071759259259256</v>
      </c>
      <c r="C30" s="14">
        <v>124</v>
      </c>
      <c r="D30" s="15">
        <v>30.664999999999999</v>
      </c>
      <c r="E30" s="16">
        <v>3802.46</v>
      </c>
      <c r="F30" s="13" t="s">
        <v>20650</v>
      </c>
    </row>
    <row r="31" spans="1:6" ht="14.25" customHeight="1">
      <c r="A31" s="13" t="s">
        <v>20691</v>
      </c>
      <c r="B31" s="26">
        <v>0.36078703703703702</v>
      </c>
      <c r="C31" s="14">
        <v>160</v>
      </c>
      <c r="D31" s="15">
        <v>30.664999999999999</v>
      </c>
      <c r="E31" s="16">
        <v>4906.3999999999996</v>
      </c>
      <c r="F31" s="13" t="s">
        <v>20650</v>
      </c>
    </row>
    <row r="32" spans="1:6" ht="14.25" customHeight="1">
      <c r="A32" s="13" t="s">
        <v>20691</v>
      </c>
      <c r="B32" s="26">
        <v>0.36083333333333334</v>
      </c>
      <c r="C32" s="14">
        <v>98</v>
      </c>
      <c r="D32" s="15">
        <v>30.664999999999999</v>
      </c>
      <c r="E32" s="16">
        <v>3005.17</v>
      </c>
      <c r="F32" s="13" t="s">
        <v>20650</v>
      </c>
    </row>
    <row r="33" spans="1:6" ht="14.25" customHeight="1">
      <c r="A33" s="13" t="s">
        <v>20691</v>
      </c>
      <c r="B33" s="26">
        <v>0.36083333333333334</v>
      </c>
      <c r="C33" s="14">
        <v>267</v>
      </c>
      <c r="D33" s="15">
        <v>30.664999999999999</v>
      </c>
      <c r="E33" s="16">
        <v>8187.5549999999994</v>
      </c>
      <c r="F33" s="13" t="s">
        <v>20650</v>
      </c>
    </row>
    <row r="34" spans="1:6" ht="14.25" customHeight="1">
      <c r="A34" s="13" t="s">
        <v>20691</v>
      </c>
      <c r="B34" s="26">
        <v>0.36084490740740738</v>
      </c>
      <c r="C34" s="14">
        <v>272</v>
      </c>
      <c r="D34" s="15">
        <v>30.664999999999999</v>
      </c>
      <c r="E34" s="16">
        <v>8340.8799999999992</v>
      </c>
      <c r="F34" s="13" t="s">
        <v>20650</v>
      </c>
    </row>
    <row r="35" spans="1:6" ht="14.25" customHeight="1">
      <c r="A35" s="13" t="s">
        <v>20691</v>
      </c>
      <c r="B35" s="26">
        <v>0.36084490740740738</v>
      </c>
      <c r="C35" s="14">
        <v>550</v>
      </c>
      <c r="D35" s="15">
        <v>30.664999999999999</v>
      </c>
      <c r="E35" s="16">
        <v>16865.75</v>
      </c>
      <c r="F35" s="13" t="s">
        <v>20650</v>
      </c>
    </row>
    <row r="36" spans="1:6" ht="14.25" customHeight="1">
      <c r="A36" s="13" t="s">
        <v>20691</v>
      </c>
      <c r="B36" s="26">
        <v>0.36084490740740738</v>
      </c>
      <c r="C36" s="14">
        <v>2467</v>
      </c>
      <c r="D36" s="15">
        <v>30.664999999999999</v>
      </c>
      <c r="E36" s="16">
        <v>75650.554999999993</v>
      </c>
      <c r="F36" s="13" t="s">
        <v>20650</v>
      </c>
    </row>
    <row r="37" spans="1:6" ht="14.25" customHeight="1">
      <c r="A37" s="13" t="s">
        <v>20691</v>
      </c>
      <c r="B37" s="26">
        <v>0.36084490740740738</v>
      </c>
      <c r="C37" s="14">
        <v>648</v>
      </c>
      <c r="D37" s="15">
        <v>30.664999999999999</v>
      </c>
      <c r="E37" s="16">
        <v>19870.919999999998</v>
      </c>
      <c r="F37" s="13" t="s">
        <v>20650</v>
      </c>
    </row>
    <row r="38" spans="1:6" ht="14.25" customHeight="1">
      <c r="A38" s="13" t="s">
        <v>20691</v>
      </c>
      <c r="B38" s="26">
        <v>0.36085648148148147</v>
      </c>
      <c r="C38" s="14">
        <v>170</v>
      </c>
      <c r="D38" s="15">
        <v>30.664999999999999</v>
      </c>
      <c r="E38" s="16">
        <v>5213.05</v>
      </c>
      <c r="F38" s="13" t="s">
        <v>20650</v>
      </c>
    </row>
    <row r="39" spans="1:6" ht="14.25" customHeight="1">
      <c r="A39" s="13" t="s">
        <v>20691</v>
      </c>
      <c r="B39" s="26">
        <v>0.36085648148148147</v>
      </c>
      <c r="C39" s="14">
        <v>864</v>
      </c>
      <c r="D39" s="15">
        <v>30.664999999999999</v>
      </c>
      <c r="E39" s="16">
        <v>26494.559999999998</v>
      </c>
      <c r="F39" s="13" t="s">
        <v>20650</v>
      </c>
    </row>
    <row r="40" spans="1:6" ht="14.25" customHeight="1">
      <c r="A40" s="13" t="s">
        <v>20691</v>
      </c>
      <c r="B40" s="26">
        <v>0.36504629629629631</v>
      </c>
      <c r="C40" s="14">
        <v>200</v>
      </c>
      <c r="D40" s="15">
        <v>30.625</v>
      </c>
      <c r="E40" s="16">
        <v>6125</v>
      </c>
      <c r="F40" s="13" t="s">
        <v>20650</v>
      </c>
    </row>
    <row r="41" spans="1:6" ht="14.25" customHeight="1">
      <c r="A41" s="13" t="s">
        <v>20691</v>
      </c>
      <c r="B41" s="26">
        <v>0.36504629629629631</v>
      </c>
      <c r="C41" s="14">
        <v>179</v>
      </c>
      <c r="D41" s="15">
        <v>30.625</v>
      </c>
      <c r="E41" s="16">
        <v>5481.875</v>
      </c>
      <c r="F41" s="13" t="s">
        <v>20650</v>
      </c>
    </row>
    <row r="42" spans="1:6" ht="14.25" customHeight="1">
      <c r="A42" s="13" t="s">
        <v>20691</v>
      </c>
      <c r="B42" s="26">
        <v>0.36504629629629631</v>
      </c>
      <c r="C42" s="14">
        <v>178</v>
      </c>
      <c r="D42" s="15">
        <v>30.625</v>
      </c>
      <c r="E42" s="16">
        <v>5451.25</v>
      </c>
      <c r="F42" s="13" t="s">
        <v>20650</v>
      </c>
    </row>
    <row r="43" spans="1:6" ht="14.25" customHeight="1">
      <c r="A43" s="13" t="s">
        <v>20691</v>
      </c>
      <c r="B43" s="26">
        <v>0.36504629629629631</v>
      </c>
      <c r="C43" s="14">
        <v>164</v>
      </c>
      <c r="D43" s="15">
        <v>30.625</v>
      </c>
      <c r="E43" s="16">
        <v>5022.5</v>
      </c>
      <c r="F43" s="13" t="s">
        <v>20650</v>
      </c>
    </row>
    <row r="44" spans="1:6" ht="14.25" customHeight="1">
      <c r="A44" s="13" t="s">
        <v>20691</v>
      </c>
      <c r="B44" s="26">
        <v>0.36504629629629631</v>
      </c>
      <c r="C44" s="14">
        <v>194</v>
      </c>
      <c r="D44" s="15">
        <v>30.625</v>
      </c>
      <c r="E44" s="16">
        <v>5941.25</v>
      </c>
      <c r="F44" s="13" t="s">
        <v>20650</v>
      </c>
    </row>
    <row r="45" spans="1:6" ht="14.25" customHeight="1">
      <c r="A45" s="13" t="s">
        <v>20691</v>
      </c>
      <c r="B45" s="26">
        <v>0.36504629629629631</v>
      </c>
      <c r="C45" s="14">
        <v>15</v>
      </c>
      <c r="D45" s="15">
        <v>30.625</v>
      </c>
      <c r="E45" s="16">
        <v>459.375</v>
      </c>
      <c r="F45" s="13" t="s">
        <v>20650</v>
      </c>
    </row>
    <row r="46" spans="1:6" ht="14.25" customHeight="1">
      <c r="A46" s="13" t="s">
        <v>20691</v>
      </c>
      <c r="B46" s="26">
        <v>0.36537037037037035</v>
      </c>
      <c r="C46" s="14">
        <v>2488</v>
      </c>
      <c r="D46" s="15">
        <v>30.625</v>
      </c>
      <c r="E46" s="16">
        <v>76195</v>
      </c>
      <c r="F46" s="13" t="s">
        <v>20650</v>
      </c>
    </row>
    <row r="47" spans="1:6" ht="14.25" customHeight="1">
      <c r="A47" s="13" t="s">
        <v>20691</v>
      </c>
      <c r="B47" s="26">
        <v>0.36537037037037035</v>
      </c>
      <c r="C47" s="14">
        <v>84</v>
      </c>
      <c r="D47" s="15">
        <v>30.625</v>
      </c>
      <c r="E47" s="16">
        <v>2572.5</v>
      </c>
      <c r="F47" s="13" t="s">
        <v>20650</v>
      </c>
    </row>
    <row r="48" spans="1:6" ht="14.25" customHeight="1">
      <c r="A48" s="13" t="s">
        <v>20691</v>
      </c>
      <c r="B48" s="26">
        <v>0.36537037037037035</v>
      </c>
      <c r="C48" s="14">
        <v>3498</v>
      </c>
      <c r="D48" s="15">
        <v>30.625</v>
      </c>
      <c r="E48" s="16">
        <v>107126.25</v>
      </c>
      <c r="F48" s="13" t="s">
        <v>20650</v>
      </c>
    </row>
    <row r="49" spans="1:6" ht="14.25" customHeight="1">
      <c r="A49" s="13" t="s">
        <v>20691</v>
      </c>
      <c r="B49" s="26">
        <v>0.36907407407407411</v>
      </c>
      <c r="C49" s="14">
        <v>1078</v>
      </c>
      <c r="D49" s="15">
        <v>30.64</v>
      </c>
      <c r="E49" s="16">
        <v>33029.919999999998</v>
      </c>
      <c r="F49" s="13" t="s">
        <v>20650</v>
      </c>
    </row>
    <row r="50" spans="1:6" ht="14.25" customHeight="1">
      <c r="A50" s="13" t="s">
        <v>20691</v>
      </c>
      <c r="B50" s="26">
        <v>0.36907407407407411</v>
      </c>
      <c r="C50" s="14">
        <v>225</v>
      </c>
      <c r="D50" s="15">
        <v>30.64</v>
      </c>
      <c r="E50" s="16">
        <v>6894</v>
      </c>
      <c r="F50" s="13" t="s">
        <v>20650</v>
      </c>
    </row>
    <row r="51" spans="1:6" ht="14.25" customHeight="1">
      <c r="A51" s="13" t="s">
        <v>20691</v>
      </c>
      <c r="B51" s="26">
        <v>0.36907407407407411</v>
      </c>
      <c r="C51" s="14">
        <v>5549</v>
      </c>
      <c r="D51" s="15">
        <v>30.64</v>
      </c>
      <c r="E51" s="16">
        <v>170021.36000000002</v>
      </c>
      <c r="F51" s="13" t="s">
        <v>20650</v>
      </c>
    </row>
    <row r="52" spans="1:6" ht="14.25" customHeight="1">
      <c r="A52" s="13" t="s">
        <v>20691</v>
      </c>
      <c r="B52" s="26">
        <v>0.36907407407407411</v>
      </c>
      <c r="C52" s="14">
        <v>35</v>
      </c>
      <c r="D52" s="15">
        <v>30.64</v>
      </c>
      <c r="E52" s="16">
        <v>1072.4000000000001</v>
      </c>
      <c r="F52" s="13" t="s">
        <v>20650</v>
      </c>
    </row>
    <row r="53" spans="1:6" ht="14.25" customHeight="1">
      <c r="A53" s="13" t="s">
        <v>20691</v>
      </c>
      <c r="B53" s="26">
        <v>0.36907407407407411</v>
      </c>
      <c r="C53" s="14">
        <v>113</v>
      </c>
      <c r="D53" s="15">
        <v>30.64</v>
      </c>
      <c r="E53" s="16">
        <v>3462.32</v>
      </c>
      <c r="F53" s="13" t="s">
        <v>20650</v>
      </c>
    </row>
    <row r="54" spans="1:6" ht="14.25" customHeight="1">
      <c r="A54" s="13" t="s">
        <v>20691</v>
      </c>
      <c r="B54" s="26">
        <v>0.37291666666666662</v>
      </c>
      <c r="C54" s="14">
        <v>110</v>
      </c>
      <c r="D54" s="15">
        <v>30.695</v>
      </c>
      <c r="E54" s="16">
        <v>3376.45</v>
      </c>
      <c r="F54" s="13" t="s">
        <v>20650</v>
      </c>
    </row>
    <row r="55" spans="1:6" ht="14.25" customHeight="1">
      <c r="A55" s="13" t="s">
        <v>20691</v>
      </c>
      <c r="B55" s="26">
        <v>0.37324074074074076</v>
      </c>
      <c r="C55" s="14">
        <v>255</v>
      </c>
      <c r="D55" s="15">
        <v>30.695</v>
      </c>
      <c r="E55" s="16">
        <v>7827.2250000000004</v>
      </c>
      <c r="F55" s="13" t="s">
        <v>20650</v>
      </c>
    </row>
    <row r="56" spans="1:6" ht="14.25" customHeight="1">
      <c r="A56" s="13" t="s">
        <v>20691</v>
      </c>
      <c r="B56" s="26">
        <v>0.37324074074074076</v>
      </c>
      <c r="C56" s="14">
        <v>5135</v>
      </c>
      <c r="D56" s="15">
        <v>30.695</v>
      </c>
      <c r="E56" s="16">
        <v>157618.82500000001</v>
      </c>
      <c r="F56" s="13" t="s">
        <v>20650</v>
      </c>
    </row>
    <row r="57" spans="1:6" ht="14.25" customHeight="1">
      <c r="A57" s="13" t="s">
        <v>20691</v>
      </c>
      <c r="B57" s="26">
        <v>0.37733796296296296</v>
      </c>
      <c r="C57" s="14">
        <v>177</v>
      </c>
      <c r="D57" s="15">
        <v>30.695</v>
      </c>
      <c r="E57" s="16">
        <v>5433.0150000000003</v>
      </c>
      <c r="F57" s="13" t="s">
        <v>20647</v>
      </c>
    </row>
    <row r="58" spans="1:6" ht="14.25" customHeight="1">
      <c r="A58" s="13" t="s">
        <v>20691</v>
      </c>
      <c r="B58" s="26">
        <v>0.37733796296296296</v>
      </c>
      <c r="C58" s="14">
        <v>49</v>
      </c>
      <c r="D58" s="15">
        <v>30.695</v>
      </c>
      <c r="E58" s="16">
        <v>1504.0550000000001</v>
      </c>
      <c r="F58" s="13" t="s">
        <v>20647</v>
      </c>
    </row>
    <row r="59" spans="1:6" ht="14.25" customHeight="1">
      <c r="A59" s="13" t="s">
        <v>20691</v>
      </c>
      <c r="B59" s="26">
        <v>0.37733796296296296</v>
      </c>
      <c r="C59" s="14">
        <v>131</v>
      </c>
      <c r="D59" s="15">
        <v>30.695</v>
      </c>
      <c r="E59" s="16">
        <v>4021.0450000000001</v>
      </c>
      <c r="F59" s="13" t="s">
        <v>20647</v>
      </c>
    </row>
    <row r="60" spans="1:6" ht="14.25" customHeight="1">
      <c r="A60" s="13" t="s">
        <v>20691</v>
      </c>
      <c r="B60" s="26">
        <v>0.37769675925925927</v>
      </c>
      <c r="C60" s="14">
        <v>189</v>
      </c>
      <c r="D60" s="15">
        <v>30.704999999999998</v>
      </c>
      <c r="E60" s="16">
        <v>5803.2449999999999</v>
      </c>
      <c r="F60" s="13" t="s">
        <v>20650</v>
      </c>
    </row>
    <row r="61" spans="1:6" ht="14.25" customHeight="1">
      <c r="A61" s="13" t="s">
        <v>20691</v>
      </c>
      <c r="B61" s="26">
        <v>0.37769675925925927</v>
      </c>
      <c r="C61" s="14">
        <v>188</v>
      </c>
      <c r="D61" s="15">
        <v>30.704999999999998</v>
      </c>
      <c r="E61" s="16">
        <v>5772.54</v>
      </c>
      <c r="F61" s="13" t="s">
        <v>20650</v>
      </c>
    </row>
    <row r="62" spans="1:6" ht="14.25" customHeight="1">
      <c r="A62" s="13" t="s">
        <v>20691</v>
      </c>
      <c r="B62" s="26">
        <v>0.37769675925925927</v>
      </c>
      <c r="C62" s="14">
        <v>187</v>
      </c>
      <c r="D62" s="15">
        <v>30.704999999999998</v>
      </c>
      <c r="E62" s="16">
        <v>5741.835</v>
      </c>
      <c r="F62" s="13" t="s">
        <v>20650</v>
      </c>
    </row>
    <row r="63" spans="1:6" ht="14.25" customHeight="1">
      <c r="A63" s="13" t="s">
        <v>20691</v>
      </c>
      <c r="B63" s="26">
        <v>0.37769675925925927</v>
      </c>
      <c r="C63" s="14">
        <v>200</v>
      </c>
      <c r="D63" s="15">
        <v>30.704999999999998</v>
      </c>
      <c r="E63" s="16">
        <v>6141</v>
      </c>
      <c r="F63" s="13" t="s">
        <v>20650</v>
      </c>
    </row>
    <row r="64" spans="1:6" ht="14.25" customHeight="1">
      <c r="A64" s="13" t="s">
        <v>20691</v>
      </c>
      <c r="B64" s="26">
        <v>0.37769675925925927</v>
      </c>
      <c r="C64" s="14">
        <v>194</v>
      </c>
      <c r="D64" s="15">
        <v>30.704999999999998</v>
      </c>
      <c r="E64" s="16">
        <v>5956.7699999999995</v>
      </c>
      <c r="F64" s="13" t="s">
        <v>20650</v>
      </c>
    </row>
    <row r="65" spans="1:6" ht="14.25" customHeight="1">
      <c r="A65" s="13" t="s">
        <v>20691</v>
      </c>
      <c r="B65" s="26">
        <v>0.37769675925925927</v>
      </c>
      <c r="C65" s="14">
        <v>162</v>
      </c>
      <c r="D65" s="15">
        <v>30.704999999999998</v>
      </c>
      <c r="E65" s="16">
        <v>4974.21</v>
      </c>
      <c r="F65" s="13" t="s">
        <v>20650</v>
      </c>
    </row>
    <row r="66" spans="1:6" ht="14.25" customHeight="1">
      <c r="A66" s="13" t="s">
        <v>20691</v>
      </c>
      <c r="B66" s="26">
        <v>0.37769675925925927</v>
      </c>
      <c r="C66" s="14">
        <v>51</v>
      </c>
      <c r="D66" s="15">
        <v>30.704999999999998</v>
      </c>
      <c r="E66" s="16">
        <v>1565.9549999999999</v>
      </c>
      <c r="F66" s="13" t="s">
        <v>20650</v>
      </c>
    </row>
    <row r="67" spans="1:6" ht="14.25" customHeight="1">
      <c r="A67" s="13" t="s">
        <v>20691</v>
      </c>
      <c r="B67" s="26">
        <v>0.37769675925925927</v>
      </c>
      <c r="C67" s="14">
        <v>344</v>
      </c>
      <c r="D67" s="15">
        <v>30.704999999999998</v>
      </c>
      <c r="E67" s="16">
        <v>10562.519999999999</v>
      </c>
      <c r="F67" s="13" t="s">
        <v>20646</v>
      </c>
    </row>
    <row r="68" spans="1:6" ht="14.25" customHeight="1">
      <c r="A68" s="13" t="s">
        <v>20691</v>
      </c>
      <c r="B68" s="26">
        <v>0.37769675925925927</v>
      </c>
      <c r="C68" s="14">
        <v>512</v>
      </c>
      <c r="D68" s="15">
        <v>30.704999999999998</v>
      </c>
      <c r="E68" s="16">
        <v>15720.96</v>
      </c>
      <c r="F68" s="13" t="s">
        <v>20646</v>
      </c>
    </row>
    <row r="69" spans="1:6" ht="14.25" customHeight="1">
      <c r="A69" s="13" t="s">
        <v>20691</v>
      </c>
      <c r="B69" s="26">
        <v>0.37770833333333331</v>
      </c>
      <c r="C69" s="14">
        <v>1146</v>
      </c>
      <c r="D69" s="15">
        <v>30.704999999999998</v>
      </c>
      <c r="E69" s="16">
        <v>35187.93</v>
      </c>
      <c r="F69" s="13" t="s">
        <v>20650</v>
      </c>
    </row>
    <row r="70" spans="1:6" ht="14.25" customHeight="1">
      <c r="A70" s="13" t="s">
        <v>20691</v>
      </c>
      <c r="B70" s="26">
        <v>0.37770833333333331</v>
      </c>
      <c r="C70" s="14">
        <v>2899</v>
      </c>
      <c r="D70" s="15">
        <v>30.704999999999998</v>
      </c>
      <c r="E70" s="16">
        <v>89013.794999999998</v>
      </c>
      <c r="F70" s="13" t="s">
        <v>20650</v>
      </c>
    </row>
    <row r="71" spans="1:6" ht="14.25" customHeight="1">
      <c r="A71" s="13" t="s">
        <v>20691</v>
      </c>
      <c r="B71" s="26">
        <v>0.37770833333333331</v>
      </c>
      <c r="C71" s="14">
        <v>75</v>
      </c>
      <c r="D71" s="15">
        <v>30.704999999999998</v>
      </c>
      <c r="E71" s="16">
        <v>2302.875</v>
      </c>
      <c r="F71" s="13" t="s">
        <v>20650</v>
      </c>
    </row>
    <row r="72" spans="1:6" ht="14.25" customHeight="1">
      <c r="A72" s="13" t="s">
        <v>20691</v>
      </c>
      <c r="B72" s="26">
        <v>0.37770833333333331</v>
      </c>
      <c r="C72" s="14">
        <v>1496</v>
      </c>
      <c r="D72" s="15">
        <v>30.704999999999998</v>
      </c>
      <c r="E72" s="16">
        <v>45934.68</v>
      </c>
      <c r="F72" s="13" t="s">
        <v>20650</v>
      </c>
    </row>
    <row r="73" spans="1:6" ht="14.25" customHeight="1">
      <c r="A73" s="13" t="s">
        <v>20691</v>
      </c>
      <c r="B73" s="26">
        <v>0.38203703703703701</v>
      </c>
      <c r="C73" s="14">
        <v>260</v>
      </c>
      <c r="D73" s="15">
        <v>30.72</v>
      </c>
      <c r="E73" s="16">
        <v>7987.2</v>
      </c>
      <c r="F73" s="13" t="s">
        <v>20650</v>
      </c>
    </row>
    <row r="74" spans="1:6" ht="14.25" customHeight="1">
      <c r="A74" s="13" t="s">
        <v>20691</v>
      </c>
      <c r="B74" s="26">
        <v>0.38223379629629628</v>
      </c>
      <c r="C74" s="14">
        <v>277</v>
      </c>
      <c r="D74" s="15">
        <v>30.72</v>
      </c>
      <c r="E74" s="16">
        <v>8509.44</v>
      </c>
      <c r="F74" s="13" t="s">
        <v>20650</v>
      </c>
    </row>
    <row r="75" spans="1:6" ht="14.25" customHeight="1">
      <c r="A75" s="13" t="s">
        <v>20691</v>
      </c>
      <c r="B75" s="26">
        <v>0.38223379629629628</v>
      </c>
      <c r="C75" s="14">
        <v>94</v>
      </c>
      <c r="D75" s="15">
        <v>30.72</v>
      </c>
      <c r="E75" s="16">
        <v>2887.68</v>
      </c>
      <c r="F75" s="13" t="s">
        <v>20650</v>
      </c>
    </row>
    <row r="76" spans="1:6" ht="14.25" customHeight="1">
      <c r="A76" s="13" t="s">
        <v>20691</v>
      </c>
      <c r="B76" s="26">
        <v>0.38223379629629628</v>
      </c>
      <c r="C76" s="14">
        <v>340</v>
      </c>
      <c r="D76" s="15">
        <v>30.72</v>
      </c>
      <c r="E76" s="16">
        <v>10444.799999999999</v>
      </c>
      <c r="F76" s="13" t="s">
        <v>20650</v>
      </c>
    </row>
    <row r="77" spans="1:6" ht="14.25" customHeight="1">
      <c r="A77" s="13" t="s">
        <v>20691</v>
      </c>
      <c r="B77" s="26">
        <v>0.38223379629629628</v>
      </c>
      <c r="C77" s="14">
        <v>4715</v>
      </c>
      <c r="D77" s="15">
        <v>30.72</v>
      </c>
      <c r="E77" s="16">
        <v>144844.79999999999</v>
      </c>
      <c r="F77" s="13" t="s">
        <v>20650</v>
      </c>
    </row>
    <row r="78" spans="1:6" ht="14.25" customHeight="1">
      <c r="A78" s="13" t="s">
        <v>20691</v>
      </c>
      <c r="B78" s="26">
        <v>0.38223379629629628</v>
      </c>
      <c r="C78" s="14">
        <v>1814</v>
      </c>
      <c r="D78" s="15">
        <v>30.72</v>
      </c>
      <c r="E78" s="16">
        <v>55726.079999999994</v>
      </c>
      <c r="F78" s="13" t="s">
        <v>20650</v>
      </c>
    </row>
    <row r="79" spans="1:6" ht="14.25" customHeight="1">
      <c r="A79" s="13" t="s">
        <v>20691</v>
      </c>
      <c r="B79" s="26">
        <v>0.38578703703703704</v>
      </c>
      <c r="C79" s="14">
        <v>164</v>
      </c>
      <c r="D79" s="15">
        <v>30.695</v>
      </c>
      <c r="E79" s="16">
        <v>5033.9800000000005</v>
      </c>
      <c r="F79" s="13" t="s">
        <v>20650</v>
      </c>
    </row>
    <row r="80" spans="1:6" ht="14.25" customHeight="1">
      <c r="A80" s="13" t="s">
        <v>20691</v>
      </c>
      <c r="B80" s="26">
        <v>0.38578703703703704</v>
      </c>
      <c r="C80" s="14">
        <v>164</v>
      </c>
      <c r="D80" s="15">
        <v>30.695</v>
      </c>
      <c r="E80" s="16">
        <v>5033.9800000000005</v>
      </c>
      <c r="F80" s="13" t="s">
        <v>20650</v>
      </c>
    </row>
    <row r="81" spans="1:6" ht="14.25" customHeight="1">
      <c r="A81" s="13" t="s">
        <v>20691</v>
      </c>
      <c r="B81" s="26">
        <v>0.38578703703703704</v>
      </c>
      <c r="C81" s="14">
        <v>15</v>
      </c>
      <c r="D81" s="15">
        <v>30.695</v>
      </c>
      <c r="E81" s="16">
        <v>460.42500000000001</v>
      </c>
      <c r="F81" s="13" t="s">
        <v>20650</v>
      </c>
    </row>
    <row r="82" spans="1:6" ht="14.25" customHeight="1">
      <c r="A82" s="13" t="s">
        <v>20691</v>
      </c>
      <c r="B82" s="26">
        <v>0.38578703703703704</v>
      </c>
      <c r="C82" s="14">
        <v>223</v>
      </c>
      <c r="D82" s="15">
        <v>30.695</v>
      </c>
      <c r="E82" s="16">
        <v>6844.9849999999997</v>
      </c>
      <c r="F82" s="13" t="s">
        <v>20646</v>
      </c>
    </row>
    <row r="83" spans="1:6" ht="14.25" customHeight="1">
      <c r="A83" s="13" t="s">
        <v>20691</v>
      </c>
      <c r="B83" s="26">
        <v>0.38586805555555559</v>
      </c>
      <c r="C83" s="14">
        <v>343</v>
      </c>
      <c r="D83" s="15">
        <v>30.695</v>
      </c>
      <c r="E83" s="16">
        <v>10528.385</v>
      </c>
      <c r="F83" s="13" t="s">
        <v>20650</v>
      </c>
    </row>
    <row r="84" spans="1:6" ht="14.25" customHeight="1">
      <c r="A84" s="13" t="s">
        <v>20691</v>
      </c>
      <c r="B84" s="26">
        <v>0.38586805555555559</v>
      </c>
      <c r="C84" s="14">
        <v>2190</v>
      </c>
      <c r="D84" s="15">
        <v>30.695</v>
      </c>
      <c r="E84" s="16">
        <v>67222.05</v>
      </c>
      <c r="F84" s="13" t="s">
        <v>20646</v>
      </c>
    </row>
    <row r="85" spans="1:6" ht="14.25" customHeight="1">
      <c r="A85" s="13" t="s">
        <v>20691</v>
      </c>
      <c r="B85" s="26">
        <v>0.38586805555555559</v>
      </c>
      <c r="C85" s="14">
        <v>650</v>
      </c>
      <c r="D85" s="15">
        <v>30.695</v>
      </c>
      <c r="E85" s="16">
        <v>19951.75</v>
      </c>
      <c r="F85" s="13" t="s">
        <v>20646</v>
      </c>
    </row>
    <row r="86" spans="1:6" ht="14.25" customHeight="1">
      <c r="A86" s="13" t="s">
        <v>20691</v>
      </c>
      <c r="B86" s="26">
        <v>0.38586805555555559</v>
      </c>
      <c r="C86" s="14">
        <v>259</v>
      </c>
      <c r="D86" s="15">
        <v>30.695</v>
      </c>
      <c r="E86" s="16">
        <v>7950.0050000000001</v>
      </c>
      <c r="F86" s="13" t="s">
        <v>20646</v>
      </c>
    </row>
    <row r="87" spans="1:6" ht="14.25" customHeight="1">
      <c r="A87" s="13" t="s">
        <v>20691</v>
      </c>
      <c r="B87" s="26">
        <v>0.38586805555555559</v>
      </c>
      <c r="C87" s="14">
        <v>1450</v>
      </c>
      <c r="D87" s="15">
        <v>30.695</v>
      </c>
      <c r="E87" s="16">
        <v>44507.75</v>
      </c>
      <c r="F87" s="13" t="s">
        <v>20646</v>
      </c>
    </row>
    <row r="88" spans="1:6" ht="14.25" customHeight="1">
      <c r="A88" s="13" t="s">
        <v>20691</v>
      </c>
      <c r="B88" s="26">
        <v>0.38586805555555559</v>
      </c>
      <c r="C88" s="14">
        <v>1792</v>
      </c>
      <c r="D88" s="15">
        <v>30.695</v>
      </c>
      <c r="E88" s="16">
        <v>55005.440000000002</v>
      </c>
      <c r="F88" s="13" t="s">
        <v>20646</v>
      </c>
    </row>
    <row r="89" spans="1:6" ht="14.25" customHeight="1">
      <c r="A89" s="13" t="s">
        <v>20691</v>
      </c>
      <c r="B89" s="26">
        <v>0.38586805555555559</v>
      </c>
      <c r="C89" s="14">
        <v>325</v>
      </c>
      <c r="D89" s="15">
        <v>30.695</v>
      </c>
      <c r="E89" s="16">
        <v>9975.875</v>
      </c>
      <c r="F89" s="13" t="s">
        <v>20646</v>
      </c>
    </row>
    <row r="90" spans="1:6" ht="14.25" customHeight="1">
      <c r="A90" s="13" t="s">
        <v>20691</v>
      </c>
      <c r="B90" s="26">
        <v>0.38586805555555559</v>
      </c>
      <c r="C90" s="14">
        <v>378</v>
      </c>
      <c r="D90" s="15">
        <v>30.695</v>
      </c>
      <c r="E90" s="16">
        <v>11602.710000000001</v>
      </c>
      <c r="F90" s="13" t="s">
        <v>20646</v>
      </c>
    </row>
    <row r="91" spans="1:6" ht="14.25" customHeight="1">
      <c r="A91" s="13" t="s">
        <v>20691</v>
      </c>
      <c r="B91" s="26">
        <v>0.38587962962962963</v>
      </c>
      <c r="C91" s="14">
        <v>261</v>
      </c>
      <c r="D91" s="15">
        <v>30.695</v>
      </c>
      <c r="E91" s="16">
        <v>8011.3950000000004</v>
      </c>
      <c r="F91" s="13" t="s">
        <v>20646</v>
      </c>
    </row>
    <row r="92" spans="1:6" ht="14.25" customHeight="1">
      <c r="A92" s="13" t="s">
        <v>20691</v>
      </c>
      <c r="B92" s="26">
        <v>0.38587962962962963</v>
      </c>
      <c r="C92" s="14">
        <v>500</v>
      </c>
      <c r="D92" s="15">
        <v>30.695</v>
      </c>
      <c r="E92" s="16">
        <v>15347.5</v>
      </c>
      <c r="F92" s="13" t="s">
        <v>20646</v>
      </c>
    </row>
    <row r="93" spans="1:6" ht="14.25" customHeight="1">
      <c r="A93" s="13" t="s">
        <v>20691</v>
      </c>
      <c r="B93" s="26">
        <v>0.38587962962962963</v>
      </c>
      <c r="C93" s="14">
        <v>286</v>
      </c>
      <c r="D93" s="15">
        <v>30.695</v>
      </c>
      <c r="E93" s="16">
        <v>8778.77</v>
      </c>
      <c r="F93" s="13" t="s">
        <v>20646</v>
      </c>
    </row>
    <row r="94" spans="1:6" ht="14.25" customHeight="1">
      <c r="A94" s="13" t="s">
        <v>20691</v>
      </c>
      <c r="B94" s="26">
        <v>0.39019675925925923</v>
      </c>
      <c r="C94" s="14">
        <v>194</v>
      </c>
      <c r="D94" s="15">
        <v>30.69</v>
      </c>
      <c r="E94" s="16">
        <v>5953.8600000000006</v>
      </c>
      <c r="F94" s="13" t="s">
        <v>20650</v>
      </c>
    </row>
    <row r="95" spans="1:6" ht="14.25" customHeight="1">
      <c r="A95" s="13" t="s">
        <v>20691</v>
      </c>
      <c r="B95" s="26">
        <v>0.39019675925925923</v>
      </c>
      <c r="C95" s="14">
        <v>189</v>
      </c>
      <c r="D95" s="15">
        <v>30.69</v>
      </c>
      <c r="E95" s="16">
        <v>5800.41</v>
      </c>
      <c r="F95" s="13" t="s">
        <v>20650</v>
      </c>
    </row>
    <row r="96" spans="1:6" ht="14.25" customHeight="1">
      <c r="A96" s="13" t="s">
        <v>20691</v>
      </c>
      <c r="B96" s="26">
        <v>0.39019675925925923</v>
      </c>
      <c r="C96" s="14">
        <v>187</v>
      </c>
      <c r="D96" s="15">
        <v>30.69</v>
      </c>
      <c r="E96" s="16">
        <v>5739.0300000000007</v>
      </c>
      <c r="F96" s="13" t="s">
        <v>20650</v>
      </c>
    </row>
    <row r="97" spans="1:6" ht="14.25" customHeight="1">
      <c r="A97" s="13" t="s">
        <v>20691</v>
      </c>
      <c r="B97" s="26">
        <v>0.39019675925925923</v>
      </c>
      <c r="C97" s="14">
        <v>188</v>
      </c>
      <c r="D97" s="15">
        <v>30.69</v>
      </c>
      <c r="E97" s="16">
        <v>5769.72</v>
      </c>
      <c r="F97" s="13" t="s">
        <v>20650</v>
      </c>
    </row>
    <row r="98" spans="1:6" ht="14.25" customHeight="1">
      <c r="A98" s="13" t="s">
        <v>20691</v>
      </c>
      <c r="B98" s="26">
        <v>0.39019675925925923</v>
      </c>
      <c r="C98" s="14">
        <v>168</v>
      </c>
      <c r="D98" s="15">
        <v>30.69</v>
      </c>
      <c r="E98" s="16">
        <v>5155.92</v>
      </c>
      <c r="F98" s="13" t="s">
        <v>20650</v>
      </c>
    </row>
    <row r="99" spans="1:6" ht="14.25" customHeight="1">
      <c r="A99" s="13" t="s">
        <v>20691</v>
      </c>
      <c r="B99" s="26">
        <v>0.39050925925925922</v>
      </c>
      <c r="C99" s="14">
        <v>85</v>
      </c>
      <c r="D99" s="15">
        <v>30.69</v>
      </c>
      <c r="E99" s="16">
        <v>2608.65</v>
      </c>
      <c r="F99" s="13" t="s">
        <v>20650</v>
      </c>
    </row>
    <row r="100" spans="1:6" ht="14.25" customHeight="1">
      <c r="A100" s="13" t="s">
        <v>20691</v>
      </c>
      <c r="B100" s="26">
        <v>0.39050925925925922</v>
      </c>
      <c r="C100" s="14">
        <v>3384</v>
      </c>
      <c r="D100" s="15">
        <v>30.69</v>
      </c>
      <c r="E100" s="16">
        <v>103854.96</v>
      </c>
      <c r="F100" s="13" t="s">
        <v>20650</v>
      </c>
    </row>
    <row r="101" spans="1:6" ht="14.25" customHeight="1">
      <c r="A101" s="13" t="s">
        <v>20691</v>
      </c>
      <c r="B101" s="26">
        <v>0.39050925925925922</v>
      </c>
      <c r="C101" s="14">
        <v>305</v>
      </c>
      <c r="D101" s="15">
        <v>30.69</v>
      </c>
      <c r="E101" s="16">
        <v>9360.4500000000007</v>
      </c>
      <c r="F101" s="13" t="s">
        <v>20650</v>
      </c>
    </row>
    <row r="102" spans="1:6" ht="14.25" customHeight="1">
      <c r="A102" s="13" t="s">
        <v>20691</v>
      </c>
      <c r="B102" s="26">
        <v>0.39408564814814812</v>
      </c>
      <c r="C102" s="14">
        <v>703</v>
      </c>
      <c r="D102" s="15">
        <v>30.67</v>
      </c>
      <c r="E102" s="16">
        <v>21561.010000000002</v>
      </c>
      <c r="F102" s="13" t="s">
        <v>20650</v>
      </c>
    </row>
    <row r="103" spans="1:6" ht="14.25" customHeight="1">
      <c r="A103" s="13" t="s">
        <v>20691</v>
      </c>
      <c r="B103" s="26">
        <v>0.39408564814814812</v>
      </c>
      <c r="C103" s="14">
        <v>200</v>
      </c>
      <c r="D103" s="15">
        <v>30.67</v>
      </c>
      <c r="E103" s="16">
        <v>6134</v>
      </c>
      <c r="F103" s="13" t="s">
        <v>20650</v>
      </c>
    </row>
    <row r="104" spans="1:6" ht="14.25" customHeight="1">
      <c r="A104" s="13" t="s">
        <v>20691</v>
      </c>
      <c r="B104" s="26">
        <v>0.39408564814814812</v>
      </c>
      <c r="C104" s="14">
        <v>1541</v>
      </c>
      <c r="D104" s="15">
        <v>30.67</v>
      </c>
      <c r="E104" s="16">
        <v>47262.47</v>
      </c>
      <c r="F104" s="13" t="s">
        <v>20650</v>
      </c>
    </row>
    <row r="105" spans="1:6" ht="14.25" customHeight="1">
      <c r="A105" s="13" t="s">
        <v>20691</v>
      </c>
      <c r="B105" s="26">
        <v>0.39408564814814812</v>
      </c>
      <c r="C105" s="14">
        <v>2548</v>
      </c>
      <c r="D105" s="15">
        <v>30.67</v>
      </c>
      <c r="E105" s="16">
        <v>78147.16</v>
      </c>
      <c r="F105" s="13" t="s">
        <v>20650</v>
      </c>
    </row>
    <row r="106" spans="1:6" ht="14.25" customHeight="1">
      <c r="A106" s="13" t="s">
        <v>20691</v>
      </c>
      <c r="B106" s="26">
        <v>0.39408564814814812</v>
      </c>
      <c r="C106" s="14">
        <v>125</v>
      </c>
      <c r="D106" s="15">
        <v>30.67</v>
      </c>
      <c r="E106" s="16">
        <v>3833.75</v>
      </c>
      <c r="F106" s="13" t="s">
        <v>20650</v>
      </c>
    </row>
    <row r="107" spans="1:6" ht="14.25" customHeight="1">
      <c r="A107" s="13" t="s">
        <v>20691</v>
      </c>
      <c r="B107" s="26">
        <v>0.39408564814814812</v>
      </c>
      <c r="C107" s="14">
        <v>383</v>
      </c>
      <c r="D107" s="15">
        <v>30.67</v>
      </c>
      <c r="E107" s="16">
        <v>11746.61</v>
      </c>
      <c r="F107" s="13" t="s">
        <v>20650</v>
      </c>
    </row>
    <row r="108" spans="1:6" ht="14.25" customHeight="1">
      <c r="A108" s="13" t="s">
        <v>20691</v>
      </c>
      <c r="B108" s="26">
        <v>0.39796296296296302</v>
      </c>
      <c r="C108" s="14">
        <v>27</v>
      </c>
      <c r="D108" s="15">
        <v>30.65</v>
      </c>
      <c r="E108" s="16">
        <v>827.55</v>
      </c>
      <c r="F108" s="13" t="s">
        <v>20650</v>
      </c>
    </row>
    <row r="109" spans="1:6" ht="14.25" customHeight="1">
      <c r="A109" s="13" t="s">
        <v>20691</v>
      </c>
      <c r="B109" s="26">
        <v>0.39796296296296302</v>
      </c>
      <c r="C109" s="14">
        <v>200</v>
      </c>
      <c r="D109" s="15">
        <v>30.65</v>
      </c>
      <c r="E109" s="16">
        <v>6130</v>
      </c>
      <c r="F109" s="13" t="s">
        <v>20650</v>
      </c>
    </row>
    <row r="110" spans="1:6" ht="14.25" customHeight="1">
      <c r="A110" s="13" t="s">
        <v>20691</v>
      </c>
      <c r="B110" s="26">
        <v>0.39796296296296302</v>
      </c>
      <c r="C110" s="14">
        <v>272</v>
      </c>
      <c r="D110" s="15">
        <v>30.65</v>
      </c>
      <c r="E110" s="16">
        <v>8336.7999999999993</v>
      </c>
      <c r="F110" s="13" t="s">
        <v>20650</v>
      </c>
    </row>
    <row r="111" spans="1:6" ht="14.25" customHeight="1">
      <c r="A111" s="13" t="s">
        <v>20691</v>
      </c>
      <c r="B111" s="26">
        <v>0.39796296296296302</v>
      </c>
      <c r="C111" s="14">
        <v>112</v>
      </c>
      <c r="D111" s="15">
        <v>30.65</v>
      </c>
      <c r="E111" s="16">
        <v>3432.7999999999997</v>
      </c>
      <c r="F111" s="13" t="s">
        <v>20650</v>
      </c>
    </row>
    <row r="112" spans="1:6" ht="14.25" customHeight="1">
      <c r="A112" s="13" t="s">
        <v>20691</v>
      </c>
      <c r="B112" s="26">
        <v>0.39796296296296302</v>
      </c>
      <c r="C112" s="14">
        <v>287</v>
      </c>
      <c r="D112" s="15">
        <v>30.65</v>
      </c>
      <c r="E112" s="16">
        <v>8796.5499999999993</v>
      </c>
      <c r="F112" s="13" t="s">
        <v>20650</v>
      </c>
    </row>
    <row r="113" spans="1:6" ht="14.25" customHeight="1">
      <c r="A113" s="13" t="s">
        <v>20691</v>
      </c>
      <c r="B113" s="26">
        <v>0.39796296296296302</v>
      </c>
      <c r="C113" s="14">
        <v>112</v>
      </c>
      <c r="D113" s="15">
        <v>30.65</v>
      </c>
      <c r="E113" s="16">
        <v>3432.7999999999997</v>
      </c>
      <c r="F113" s="13" t="s">
        <v>20650</v>
      </c>
    </row>
    <row r="114" spans="1:6" ht="14.25" customHeight="1">
      <c r="A114" s="13" t="s">
        <v>20691</v>
      </c>
      <c r="B114" s="26">
        <v>0.3989583333333333</v>
      </c>
      <c r="C114" s="14">
        <v>1591</v>
      </c>
      <c r="D114" s="15">
        <v>30.664999999999999</v>
      </c>
      <c r="E114" s="16">
        <v>48788.014999999999</v>
      </c>
      <c r="F114" s="13" t="s">
        <v>20650</v>
      </c>
    </row>
    <row r="115" spans="1:6" ht="14.25" customHeight="1">
      <c r="A115" s="13" t="s">
        <v>20691</v>
      </c>
      <c r="B115" s="26">
        <v>0.3989583333333333</v>
      </c>
      <c r="C115" s="14">
        <v>3399</v>
      </c>
      <c r="D115" s="15">
        <v>30.664999999999999</v>
      </c>
      <c r="E115" s="16">
        <v>104230.33499999999</v>
      </c>
      <c r="F115" s="13" t="s">
        <v>20650</v>
      </c>
    </row>
    <row r="116" spans="1:6" ht="14.25" customHeight="1">
      <c r="A116" s="13" t="s">
        <v>20691</v>
      </c>
      <c r="B116" s="26">
        <v>0.40280092592592592</v>
      </c>
      <c r="C116" s="14">
        <v>376</v>
      </c>
      <c r="D116" s="15">
        <v>30.64</v>
      </c>
      <c r="E116" s="16">
        <v>11520.64</v>
      </c>
      <c r="F116" s="13" t="s">
        <v>20650</v>
      </c>
    </row>
    <row r="117" spans="1:6" ht="14.25" customHeight="1">
      <c r="A117" s="13" t="s">
        <v>20691</v>
      </c>
      <c r="B117" s="26">
        <v>0.40283564814814815</v>
      </c>
      <c r="C117" s="14">
        <v>250</v>
      </c>
      <c r="D117" s="15">
        <v>30.64</v>
      </c>
      <c r="E117" s="16">
        <v>7660</v>
      </c>
      <c r="F117" s="13" t="s">
        <v>20650</v>
      </c>
    </row>
    <row r="118" spans="1:6" ht="14.25" customHeight="1">
      <c r="A118" s="13" t="s">
        <v>20691</v>
      </c>
      <c r="B118" s="26">
        <v>0.40283564814814815</v>
      </c>
      <c r="C118" s="14">
        <v>387</v>
      </c>
      <c r="D118" s="15">
        <v>30.64</v>
      </c>
      <c r="E118" s="16">
        <v>11857.68</v>
      </c>
      <c r="F118" s="13" t="s">
        <v>20650</v>
      </c>
    </row>
    <row r="119" spans="1:6" ht="14.25" customHeight="1">
      <c r="A119" s="13" t="s">
        <v>20691</v>
      </c>
      <c r="B119" s="26">
        <v>0.40370370370370368</v>
      </c>
      <c r="C119" s="14">
        <v>465</v>
      </c>
      <c r="D119" s="15">
        <v>30.66</v>
      </c>
      <c r="E119" s="16">
        <v>14256.9</v>
      </c>
      <c r="F119" s="13" t="s">
        <v>20650</v>
      </c>
    </row>
    <row r="120" spans="1:6" ht="14.25" customHeight="1">
      <c r="A120" s="13" t="s">
        <v>20691</v>
      </c>
      <c r="B120" s="26">
        <v>0.40370370370370368</v>
      </c>
      <c r="C120" s="14">
        <v>2156</v>
      </c>
      <c r="D120" s="15">
        <v>30.66</v>
      </c>
      <c r="E120" s="16">
        <v>66102.960000000006</v>
      </c>
      <c r="F120" s="13" t="s">
        <v>20650</v>
      </c>
    </row>
    <row r="121" spans="1:6" ht="14.25" customHeight="1">
      <c r="A121" s="13" t="s">
        <v>20691</v>
      </c>
      <c r="B121" s="26">
        <v>0.40370370370370368</v>
      </c>
      <c r="C121" s="14">
        <v>200</v>
      </c>
      <c r="D121" s="15">
        <v>30.66</v>
      </c>
      <c r="E121" s="16">
        <v>6132</v>
      </c>
      <c r="F121" s="13" t="s">
        <v>20650</v>
      </c>
    </row>
    <row r="122" spans="1:6" ht="14.25" customHeight="1">
      <c r="A122" s="13" t="s">
        <v>20691</v>
      </c>
      <c r="B122" s="26">
        <v>0.40370370370370368</v>
      </c>
      <c r="C122" s="14">
        <v>1666</v>
      </c>
      <c r="D122" s="15">
        <v>30.66</v>
      </c>
      <c r="E122" s="16">
        <v>51079.56</v>
      </c>
      <c r="F122" s="13" t="s">
        <v>20650</v>
      </c>
    </row>
    <row r="123" spans="1:6" ht="14.25" customHeight="1">
      <c r="A123" s="13" t="s">
        <v>20691</v>
      </c>
      <c r="B123" s="26">
        <v>0.40771990740740738</v>
      </c>
      <c r="C123" s="14">
        <v>15</v>
      </c>
      <c r="D123" s="15">
        <v>30.67</v>
      </c>
      <c r="E123" s="16">
        <v>460.05</v>
      </c>
      <c r="F123" s="13" t="s">
        <v>20650</v>
      </c>
    </row>
    <row r="124" spans="1:6" ht="14.25" customHeight="1">
      <c r="A124" s="13" t="s">
        <v>20691</v>
      </c>
      <c r="B124" s="26">
        <v>0.40771990740740738</v>
      </c>
      <c r="C124" s="14">
        <v>351</v>
      </c>
      <c r="D124" s="15">
        <v>30.67</v>
      </c>
      <c r="E124" s="16">
        <v>10765.17</v>
      </c>
      <c r="F124" s="13" t="s">
        <v>20646</v>
      </c>
    </row>
    <row r="125" spans="1:6" ht="14.25" customHeight="1">
      <c r="A125" s="13" t="s">
        <v>20691</v>
      </c>
      <c r="B125" s="26">
        <v>0.40771990740740738</v>
      </c>
      <c r="C125" s="14">
        <v>60</v>
      </c>
      <c r="D125" s="15">
        <v>30.67</v>
      </c>
      <c r="E125" s="16">
        <v>1840.2</v>
      </c>
      <c r="F125" s="13" t="s">
        <v>20646</v>
      </c>
    </row>
    <row r="126" spans="1:6" ht="14.25" customHeight="1">
      <c r="A126" s="13" t="s">
        <v>20691</v>
      </c>
      <c r="B126" s="26">
        <v>0.40771990740740738</v>
      </c>
      <c r="C126" s="14">
        <v>93</v>
      </c>
      <c r="D126" s="15">
        <v>30.67</v>
      </c>
      <c r="E126" s="16">
        <v>2852.31</v>
      </c>
      <c r="F126" s="13" t="s">
        <v>20646</v>
      </c>
    </row>
    <row r="127" spans="1:6" ht="14.25" customHeight="1">
      <c r="A127" s="13" t="s">
        <v>20691</v>
      </c>
      <c r="B127" s="26">
        <v>0.40771990740740738</v>
      </c>
      <c r="C127" s="14">
        <v>189</v>
      </c>
      <c r="D127" s="15">
        <v>30.67</v>
      </c>
      <c r="E127" s="16">
        <v>5796.63</v>
      </c>
      <c r="F127" s="13" t="s">
        <v>20650</v>
      </c>
    </row>
    <row r="128" spans="1:6" ht="14.25" customHeight="1">
      <c r="A128" s="13" t="s">
        <v>20691</v>
      </c>
      <c r="B128" s="26">
        <v>0.40771990740740738</v>
      </c>
      <c r="C128" s="14">
        <v>500</v>
      </c>
      <c r="D128" s="15">
        <v>30.67</v>
      </c>
      <c r="E128" s="16">
        <v>15335</v>
      </c>
      <c r="F128" s="13" t="s">
        <v>20650</v>
      </c>
    </row>
    <row r="129" spans="1:6" ht="14.25" customHeight="1">
      <c r="A129" s="13" t="s">
        <v>20691</v>
      </c>
      <c r="B129" s="26">
        <v>0.40771990740740738</v>
      </c>
      <c r="C129" s="14">
        <v>601</v>
      </c>
      <c r="D129" s="15">
        <v>30.67</v>
      </c>
      <c r="E129" s="16">
        <v>18432.670000000002</v>
      </c>
      <c r="F129" s="13" t="s">
        <v>20650</v>
      </c>
    </row>
    <row r="130" spans="1:6" ht="14.25" customHeight="1">
      <c r="A130" s="13" t="s">
        <v>20691</v>
      </c>
      <c r="B130" s="26">
        <v>0.40771990740740738</v>
      </c>
      <c r="C130" s="14">
        <v>80</v>
      </c>
      <c r="D130" s="15">
        <v>30.67</v>
      </c>
      <c r="E130" s="16">
        <v>2453.6000000000004</v>
      </c>
      <c r="F130" s="13" t="s">
        <v>20650</v>
      </c>
    </row>
    <row r="131" spans="1:6" ht="14.25" customHeight="1">
      <c r="A131" s="13" t="s">
        <v>20691</v>
      </c>
      <c r="B131" s="26">
        <v>0.40771990740740738</v>
      </c>
      <c r="C131" s="14">
        <v>19</v>
      </c>
      <c r="D131" s="15">
        <v>30.67</v>
      </c>
      <c r="E131" s="16">
        <v>582.73</v>
      </c>
      <c r="F131" s="13" t="s">
        <v>20650</v>
      </c>
    </row>
    <row r="132" spans="1:6" ht="14.25" customHeight="1">
      <c r="A132" s="13" t="s">
        <v>20691</v>
      </c>
      <c r="B132" s="26">
        <v>0.40771990740740738</v>
      </c>
      <c r="C132" s="14">
        <v>200</v>
      </c>
      <c r="D132" s="15">
        <v>30.67</v>
      </c>
      <c r="E132" s="16">
        <v>6134</v>
      </c>
      <c r="F132" s="13" t="s">
        <v>20650</v>
      </c>
    </row>
    <row r="133" spans="1:6" ht="14.25" customHeight="1">
      <c r="A133" s="13" t="s">
        <v>20691</v>
      </c>
      <c r="B133" s="26">
        <v>0.40771990740740738</v>
      </c>
      <c r="C133" s="14">
        <v>617</v>
      </c>
      <c r="D133" s="15">
        <v>30.67</v>
      </c>
      <c r="E133" s="16">
        <v>18923.39</v>
      </c>
      <c r="F133" s="13" t="s">
        <v>20650</v>
      </c>
    </row>
    <row r="134" spans="1:6" ht="14.25" customHeight="1">
      <c r="A134" s="13" t="s">
        <v>20691</v>
      </c>
      <c r="B134" s="26">
        <v>0.40771990740740738</v>
      </c>
      <c r="C134" s="14">
        <v>482</v>
      </c>
      <c r="D134" s="15">
        <v>30.67</v>
      </c>
      <c r="E134" s="16">
        <v>14782.94</v>
      </c>
      <c r="F134" s="13" t="s">
        <v>20646</v>
      </c>
    </row>
    <row r="135" spans="1:6" ht="14.25" customHeight="1">
      <c r="A135" s="13" t="s">
        <v>20691</v>
      </c>
      <c r="B135" s="26">
        <v>0.40771990740740738</v>
      </c>
      <c r="C135" s="14">
        <v>325</v>
      </c>
      <c r="D135" s="15">
        <v>30.67</v>
      </c>
      <c r="E135" s="16">
        <v>9967.75</v>
      </c>
      <c r="F135" s="13" t="s">
        <v>20650</v>
      </c>
    </row>
    <row r="136" spans="1:6" ht="14.25" customHeight="1">
      <c r="A136" s="13" t="s">
        <v>20691</v>
      </c>
      <c r="B136" s="26">
        <v>0.4079861111111111</v>
      </c>
      <c r="C136" s="14">
        <v>200</v>
      </c>
      <c r="D136" s="15">
        <v>30.67</v>
      </c>
      <c r="E136" s="16">
        <v>6134</v>
      </c>
      <c r="F136" s="13" t="s">
        <v>20650</v>
      </c>
    </row>
    <row r="137" spans="1:6" ht="14.25" customHeight="1">
      <c r="A137" s="13" t="s">
        <v>20691</v>
      </c>
      <c r="B137" s="26">
        <v>0.40831018518518519</v>
      </c>
      <c r="C137" s="14">
        <v>200</v>
      </c>
      <c r="D137" s="15">
        <v>30.67</v>
      </c>
      <c r="E137" s="16">
        <v>6134</v>
      </c>
      <c r="F137" s="13" t="s">
        <v>20650</v>
      </c>
    </row>
    <row r="138" spans="1:6" ht="14.25" customHeight="1">
      <c r="A138" s="13" t="s">
        <v>20691</v>
      </c>
      <c r="B138" s="26">
        <v>0.40831018518518519</v>
      </c>
      <c r="C138" s="14">
        <v>2068</v>
      </c>
      <c r="D138" s="15">
        <v>30.67</v>
      </c>
      <c r="E138" s="16">
        <v>63425.560000000005</v>
      </c>
      <c r="F138" s="13" t="s">
        <v>20650</v>
      </c>
    </row>
    <row r="139" spans="1:6" ht="14.25" customHeight="1">
      <c r="A139" s="13" t="s">
        <v>20691</v>
      </c>
      <c r="B139" s="26">
        <v>0.41247685185185184</v>
      </c>
      <c r="C139" s="14">
        <v>236</v>
      </c>
      <c r="D139" s="15">
        <v>30.675000000000001</v>
      </c>
      <c r="E139" s="16">
        <v>7239.3</v>
      </c>
      <c r="F139" s="13" t="s">
        <v>20650</v>
      </c>
    </row>
    <row r="140" spans="1:6" ht="14.25" customHeight="1">
      <c r="A140" s="13" t="s">
        <v>20691</v>
      </c>
      <c r="B140" s="26">
        <v>0.41247685185185184</v>
      </c>
      <c r="C140" s="14">
        <v>235</v>
      </c>
      <c r="D140" s="15">
        <v>30.675000000000001</v>
      </c>
      <c r="E140" s="16">
        <v>7208.625</v>
      </c>
      <c r="F140" s="13" t="s">
        <v>20650</v>
      </c>
    </row>
    <row r="141" spans="1:6" ht="14.25" customHeight="1">
      <c r="A141" s="13" t="s">
        <v>20691</v>
      </c>
      <c r="B141" s="26">
        <v>0.41247685185185184</v>
      </c>
      <c r="C141" s="14">
        <v>235</v>
      </c>
      <c r="D141" s="15">
        <v>30.675000000000001</v>
      </c>
      <c r="E141" s="16">
        <v>7208.625</v>
      </c>
      <c r="F141" s="13" t="s">
        <v>20650</v>
      </c>
    </row>
    <row r="142" spans="1:6" ht="14.25" customHeight="1">
      <c r="A142" s="13" t="s">
        <v>20691</v>
      </c>
      <c r="B142" s="26">
        <v>0.41247685185185184</v>
      </c>
      <c r="C142" s="14">
        <v>286</v>
      </c>
      <c r="D142" s="15">
        <v>30.675000000000001</v>
      </c>
      <c r="E142" s="16">
        <v>8773.0500000000011</v>
      </c>
      <c r="F142" s="13" t="s">
        <v>20650</v>
      </c>
    </row>
    <row r="143" spans="1:6" ht="14.25" customHeight="1">
      <c r="A143" s="13" t="s">
        <v>20691</v>
      </c>
      <c r="B143" s="26">
        <v>0.41247685185185184</v>
      </c>
      <c r="C143" s="14">
        <v>15</v>
      </c>
      <c r="D143" s="15">
        <v>30.675000000000001</v>
      </c>
      <c r="E143" s="16">
        <v>460.125</v>
      </c>
      <c r="F143" s="13" t="s">
        <v>20650</v>
      </c>
    </row>
    <row r="144" spans="1:6" ht="14.25" customHeight="1">
      <c r="A144" s="13" t="s">
        <v>20691</v>
      </c>
      <c r="B144" s="26">
        <v>0.41247685185185184</v>
      </c>
      <c r="C144" s="14">
        <v>1243</v>
      </c>
      <c r="D144" s="15">
        <v>30.675000000000001</v>
      </c>
      <c r="E144" s="16">
        <v>38129.025000000001</v>
      </c>
      <c r="F144" s="13" t="s">
        <v>20650</v>
      </c>
    </row>
    <row r="145" spans="1:6" ht="14.25" customHeight="1">
      <c r="A145" s="13" t="s">
        <v>20691</v>
      </c>
      <c r="B145" s="26">
        <v>0.41247685185185184</v>
      </c>
      <c r="C145" s="14">
        <v>292</v>
      </c>
      <c r="D145" s="15">
        <v>30.675000000000001</v>
      </c>
      <c r="E145" s="16">
        <v>8957.1</v>
      </c>
      <c r="F145" s="13" t="s">
        <v>20646</v>
      </c>
    </row>
    <row r="146" spans="1:6" ht="14.25" customHeight="1">
      <c r="A146" s="13" t="s">
        <v>20691</v>
      </c>
      <c r="B146" s="26">
        <v>0.41344907407407411</v>
      </c>
      <c r="C146" s="14">
        <v>234</v>
      </c>
      <c r="D146" s="15">
        <v>30.695</v>
      </c>
      <c r="E146" s="16">
        <v>7182.63</v>
      </c>
      <c r="F146" s="13" t="s">
        <v>20646</v>
      </c>
    </row>
    <row r="147" spans="1:6" ht="14.25" customHeight="1">
      <c r="A147" s="13" t="s">
        <v>20691</v>
      </c>
      <c r="B147" s="26">
        <v>0.41523148148148148</v>
      </c>
      <c r="C147" s="14">
        <v>235</v>
      </c>
      <c r="D147" s="15">
        <v>30.715</v>
      </c>
      <c r="E147" s="16">
        <v>7218.0249999999996</v>
      </c>
      <c r="F147" s="13" t="s">
        <v>20650</v>
      </c>
    </row>
    <row r="148" spans="1:6" ht="14.25" customHeight="1">
      <c r="A148" s="13" t="s">
        <v>20691</v>
      </c>
      <c r="B148" s="26">
        <v>0.41523148148148148</v>
      </c>
      <c r="C148" s="14">
        <v>236</v>
      </c>
      <c r="D148" s="15">
        <v>30.715</v>
      </c>
      <c r="E148" s="16">
        <v>7248.74</v>
      </c>
      <c r="F148" s="13" t="s">
        <v>20650</v>
      </c>
    </row>
    <row r="149" spans="1:6" ht="14.25" customHeight="1">
      <c r="A149" s="13" t="s">
        <v>20691</v>
      </c>
      <c r="B149" s="26">
        <v>0.41523148148148148</v>
      </c>
      <c r="C149" s="14">
        <v>240</v>
      </c>
      <c r="D149" s="15">
        <v>30.715</v>
      </c>
      <c r="E149" s="16">
        <v>7371.6</v>
      </c>
      <c r="F149" s="13" t="s">
        <v>20650</v>
      </c>
    </row>
    <row r="150" spans="1:6" ht="14.25" customHeight="1">
      <c r="A150" s="13" t="s">
        <v>20691</v>
      </c>
      <c r="B150" s="26">
        <v>0.41523148148148148</v>
      </c>
      <c r="C150" s="14">
        <v>482</v>
      </c>
      <c r="D150" s="15">
        <v>30.715</v>
      </c>
      <c r="E150" s="16">
        <v>14804.63</v>
      </c>
      <c r="F150" s="13" t="s">
        <v>20650</v>
      </c>
    </row>
    <row r="151" spans="1:6" ht="14.25" customHeight="1">
      <c r="A151" s="13" t="s">
        <v>20691</v>
      </c>
      <c r="B151" s="26">
        <v>0.41523148148148148</v>
      </c>
      <c r="C151" s="14">
        <v>10</v>
      </c>
      <c r="D151" s="15">
        <v>30.715</v>
      </c>
      <c r="E151" s="16">
        <v>307.14999999999998</v>
      </c>
      <c r="F151" s="13" t="s">
        <v>20650</v>
      </c>
    </row>
    <row r="152" spans="1:6" ht="14.25" customHeight="1">
      <c r="A152" s="13" t="s">
        <v>20691</v>
      </c>
      <c r="B152" s="26">
        <v>0.41523148148148148</v>
      </c>
      <c r="C152" s="14">
        <v>500</v>
      </c>
      <c r="D152" s="15">
        <v>30.715</v>
      </c>
      <c r="E152" s="16">
        <v>15357.5</v>
      </c>
      <c r="F152" s="13" t="s">
        <v>20650</v>
      </c>
    </row>
    <row r="153" spans="1:6" ht="14.25" customHeight="1">
      <c r="A153" s="13" t="s">
        <v>20691</v>
      </c>
      <c r="B153" s="26">
        <v>0.41523148148148148</v>
      </c>
      <c r="C153" s="14">
        <v>87</v>
      </c>
      <c r="D153" s="15">
        <v>30.715</v>
      </c>
      <c r="E153" s="16">
        <v>2672.2049999999999</v>
      </c>
      <c r="F153" s="13" t="s">
        <v>20650</v>
      </c>
    </row>
    <row r="154" spans="1:6" ht="14.25" customHeight="1">
      <c r="A154" s="13" t="s">
        <v>20691</v>
      </c>
      <c r="B154" s="26">
        <v>0.41523148148148148</v>
      </c>
      <c r="C154" s="14">
        <v>1130</v>
      </c>
      <c r="D154" s="15">
        <v>30.715</v>
      </c>
      <c r="E154" s="16">
        <v>34707.949999999997</v>
      </c>
      <c r="F154" s="13" t="s">
        <v>20650</v>
      </c>
    </row>
    <row r="155" spans="1:6" ht="14.25" customHeight="1">
      <c r="A155" s="13" t="s">
        <v>20691</v>
      </c>
      <c r="B155" s="26">
        <v>0.41523148148148148</v>
      </c>
      <c r="C155" s="14">
        <v>500</v>
      </c>
      <c r="D155" s="15">
        <v>30.715</v>
      </c>
      <c r="E155" s="16">
        <v>15357.5</v>
      </c>
      <c r="F155" s="13" t="s">
        <v>20650</v>
      </c>
    </row>
    <row r="156" spans="1:6" ht="14.25" customHeight="1">
      <c r="A156" s="13" t="s">
        <v>20691</v>
      </c>
      <c r="B156" s="26">
        <v>0.41523148148148148</v>
      </c>
      <c r="C156" s="14">
        <v>200</v>
      </c>
      <c r="D156" s="15">
        <v>30.715</v>
      </c>
      <c r="E156" s="16">
        <v>6143</v>
      </c>
      <c r="F156" s="13" t="s">
        <v>20650</v>
      </c>
    </row>
    <row r="157" spans="1:6" ht="14.25" customHeight="1">
      <c r="A157" s="13" t="s">
        <v>20691</v>
      </c>
      <c r="B157" s="26">
        <v>0.41523148148148148</v>
      </c>
      <c r="C157" s="14">
        <v>200</v>
      </c>
      <c r="D157" s="15">
        <v>30.715</v>
      </c>
      <c r="E157" s="16">
        <v>6143</v>
      </c>
      <c r="F157" s="13" t="s">
        <v>20650</v>
      </c>
    </row>
    <row r="158" spans="1:6" ht="14.25" customHeight="1">
      <c r="A158" s="13" t="s">
        <v>20691</v>
      </c>
      <c r="B158" s="26">
        <v>0.41523148148148148</v>
      </c>
      <c r="C158" s="14">
        <v>213</v>
      </c>
      <c r="D158" s="15">
        <v>30.715</v>
      </c>
      <c r="E158" s="16">
        <v>6542.2950000000001</v>
      </c>
      <c r="F158" s="13" t="s">
        <v>20650</v>
      </c>
    </row>
    <row r="159" spans="1:6" ht="14.25" customHeight="1">
      <c r="A159" s="13" t="s">
        <v>20691</v>
      </c>
      <c r="B159" s="26">
        <v>0.41523148148148148</v>
      </c>
      <c r="C159" s="14">
        <v>116</v>
      </c>
      <c r="D159" s="15">
        <v>30.715</v>
      </c>
      <c r="E159" s="16">
        <v>3562.94</v>
      </c>
      <c r="F159" s="13" t="s">
        <v>20650</v>
      </c>
    </row>
    <row r="160" spans="1:6" ht="14.25" customHeight="1">
      <c r="A160" s="13" t="s">
        <v>20691</v>
      </c>
      <c r="B160" s="26">
        <v>0.41523148148148148</v>
      </c>
      <c r="C160" s="14">
        <v>75</v>
      </c>
      <c r="D160" s="15">
        <v>30.715</v>
      </c>
      <c r="E160" s="16">
        <v>2303.625</v>
      </c>
      <c r="F160" s="13" t="s">
        <v>20650</v>
      </c>
    </row>
    <row r="161" spans="1:6" ht="14.25" customHeight="1">
      <c r="A161" s="13" t="s">
        <v>20691</v>
      </c>
      <c r="B161" s="26">
        <v>0.41923611111111114</v>
      </c>
      <c r="C161" s="14">
        <v>200</v>
      </c>
      <c r="D161" s="15">
        <v>30.71</v>
      </c>
      <c r="E161" s="16">
        <v>6142</v>
      </c>
      <c r="F161" s="13" t="s">
        <v>20650</v>
      </c>
    </row>
    <row r="162" spans="1:6" ht="14.25" customHeight="1">
      <c r="A162" s="13" t="s">
        <v>20691</v>
      </c>
      <c r="B162" s="26">
        <v>0.41923611111111114</v>
      </c>
      <c r="C162" s="14">
        <v>235</v>
      </c>
      <c r="D162" s="15">
        <v>30.71</v>
      </c>
      <c r="E162" s="16">
        <v>7216.85</v>
      </c>
      <c r="F162" s="13" t="s">
        <v>20650</v>
      </c>
    </row>
    <row r="163" spans="1:6" ht="14.25" customHeight="1">
      <c r="A163" s="13" t="s">
        <v>20691</v>
      </c>
      <c r="B163" s="26">
        <v>0.41923611111111114</v>
      </c>
      <c r="C163" s="14">
        <v>235</v>
      </c>
      <c r="D163" s="15">
        <v>30.71</v>
      </c>
      <c r="E163" s="16">
        <v>7216.85</v>
      </c>
      <c r="F163" s="13" t="s">
        <v>20650</v>
      </c>
    </row>
    <row r="164" spans="1:6" ht="14.25" customHeight="1">
      <c r="A164" s="13" t="s">
        <v>20691</v>
      </c>
      <c r="B164" s="26">
        <v>0.41923611111111114</v>
      </c>
      <c r="C164" s="14">
        <v>194</v>
      </c>
      <c r="D164" s="15">
        <v>30.71</v>
      </c>
      <c r="E164" s="16">
        <v>5957.74</v>
      </c>
      <c r="F164" s="13" t="s">
        <v>20650</v>
      </c>
    </row>
    <row r="165" spans="1:6" ht="14.25" customHeight="1">
      <c r="A165" s="13" t="s">
        <v>20691</v>
      </c>
      <c r="B165" s="26">
        <v>0.41923611111111114</v>
      </c>
      <c r="C165" s="14">
        <v>164</v>
      </c>
      <c r="D165" s="15">
        <v>30.71</v>
      </c>
      <c r="E165" s="16">
        <v>5036.4400000000005</v>
      </c>
      <c r="F165" s="13" t="s">
        <v>20650</v>
      </c>
    </row>
    <row r="166" spans="1:6" ht="14.25" customHeight="1">
      <c r="A166" s="13" t="s">
        <v>20691</v>
      </c>
      <c r="B166" s="26">
        <v>0.41923611111111114</v>
      </c>
      <c r="C166" s="14">
        <v>344</v>
      </c>
      <c r="D166" s="15">
        <v>30.71</v>
      </c>
      <c r="E166" s="16">
        <v>10564.24</v>
      </c>
      <c r="F166" s="13" t="s">
        <v>20650</v>
      </c>
    </row>
    <row r="167" spans="1:6" ht="14.25" customHeight="1">
      <c r="A167" s="13" t="s">
        <v>20691</v>
      </c>
      <c r="B167" s="26">
        <v>0.41923611111111114</v>
      </c>
      <c r="C167" s="14">
        <v>15</v>
      </c>
      <c r="D167" s="15">
        <v>30.71</v>
      </c>
      <c r="E167" s="16">
        <v>460.65000000000003</v>
      </c>
      <c r="F167" s="13" t="s">
        <v>20650</v>
      </c>
    </row>
    <row r="168" spans="1:6" ht="14.25" customHeight="1">
      <c r="A168" s="13" t="s">
        <v>20691</v>
      </c>
      <c r="B168" s="26">
        <v>0.41923611111111114</v>
      </c>
      <c r="C168" s="14">
        <v>16</v>
      </c>
      <c r="D168" s="15">
        <v>30.71</v>
      </c>
      <c r="E168" s="16">
        <v>491.36</v>
      </c>
      <c r="F168" s="13" t="s">
        <v>20646</v>
      </c>
    </row>
    <row r="169" spans="1:6" ht="14.25" customHeight="1">
      <c r="A169" s="13" t="s">
        <v>20691</v>
      </c>
      <c r="B169" s="26">
        <v>0.41923611111111114</v>
      </c>
      <c r="C169" s="14">
        <v>397</v>
      </c>
      <c r="D169" s="15">
        <v>30.71</v>
      </c>
      <c r="E169" s="16">
        <v>12191.87</v>
      </c>
      <c r="F169" s="13" t="s">
        <v>20646</v>
      </c>
    </row>
    <row r="170" spans="1:6" ht="14.25" customHeight="1">
      <c r="A170" s="13" t="s">
        <v>20691</v>
      </c>
      <c r="B170" s="26">
        <v>0.41923611111111114</v>
      </c>
      <c r="C170" s="14">
        <v>175</v>
      </c>
      <c r="D170" s="15">
        <v>30.71</v>
      </c>
      <c r="E170" s="16">
        <v>5374.25</v>
      </c>
      <c r="F170" s="13" t="s">
        <v>20646</v>
      </c>
    </row>
    <row r="171" spans="1:6" ht="14.25" customHeight="1">
      <c r="A171" s="13" t="s">
        <v>20691</v>
      </c>
      <c r="B171" s="26">
        <v>0.41924768518518518</v>
      </c>
      <c r="C171" s="14">
        <v>331</v>
      </c>
      <c r="D171" s="15">
        <v>30.71</v>
      </c>
      <c r="E171" s="16">
        <v>10165.01</v>
      </c>
      <c r="F171" s="13" t="s">
        <v>20646</v>
      </c>
    </row>
    <row r="172" spans="1:6" ht="14.25" customHeight="1">
      <c r="A172" s="13" t="s">
        <v>20691</v>
      </c>
      <c r="B172" s="26">
        <v>0.41924768518518518</v>
      </c>
      <c r="C172" s="14">
        <v>650</v>
      </c>
      <c r="D172" s="15">
        <v>30.71</v>
      </c>
      <c r="E172" s="16">
        <v>19961.5</v>
      </c>
      <c r="F172" s="13" t="s">
        <v>20646</v>
      </c>
    </row>
    <row r="173" spans="1:6" ht="14.25" customHeight="1">
      <c r="A173" s="13" t="s">
        <v>20691</v>
      </c>
      <c r="B173" s="26">
        <v>0.41924768518518518</v>
      </c>
      <c r="C173" s="14">
        <v>270</v>
      </c>
      <c r="D173" s="15">
        <v>30.71</v>
      </c>
      <c r="E173" s="16">
        <v>8291.7000000000007</v>
      </c>
      <c r="F173" s="13" t="s">
        <v>20650</v>
      </c>
    </row>
    <row r="174" spans="1:6" ht="14.25" customHeight="1">
      <c r="A174" s="13" t="s">
        <v>20691</v>
      </c>
      <c r="B174" s="26">
        <v>0.41924768518518518</v>
      </c>
      <c r="C174" s="14">
        <v>935</v>
      </c>
      <c r="D174" s="15">
        <v>30.71</v>
      </c>
      <c r="E174" s="16">
        <v>28713.850000000002</v>
      </c>
      <c r="F174" s="13" t="s">
        <v>20650</v>
      </c>
    </row>
    <row r="175" spans="1:6" ht="14.25" customHeight="1">
      <c r="A175" s="13" t="s">
        <v>20691</v>
      </c>
      <c r="B175" s="26">
        <v>0.41924768518518518</v>
      </c>
      <c r="C175" s="14">
        <v>411</v>
      </c>
      <c r="D175" s="15">
        <v>30.71</v>
      </c>
      <c r="E175" s="16">
        <v>12621.81</v>
      </c>
      <c r="F175" s="13" t="s">
        <v>20646</v>
      </c>
    </row>
    <row r="176" spans="1:6" ht="14.25" customHeight="1">
      <c r="A176" s="13" t="s">
        <v>20691</v>
      </c>
      <c r="B176" s="26">
        <v>0.41924768518518518</v>
      </c>
      <c r="C176" s="14">
        <v>635</v>
      </c>
      <c r="D176" s="15">
        <v>30.71</v>
      </c>
      <c r="E176" s="16">
        <v>19500.850000000002</v>
      </c>
      <c r="F176" s="13" t="s">
        <v>20646</v>
      </c>
    </row>
    <row r="177" spans="1:6" ht="14.25" customHeight="1">
      <c r="A177" s="13" t="s">
        <v>20691</v>
      </c>
      <c r="B177" s="26">
        <v>0.41924768518518518</v>
      </c>
      <c r="C177" s="14">
        <v>650</v>
      </c>
      <c r="D177" s="15">
        <v>30.71</v>
      </c>
      <c r="E177" s="16">
        <v>19961.5</v>
      </c>
      <c r="F177" s="13" t="s">
        <v>20646</v>
      </c>
    </row>
    <row r="178" spans="1:6" ht="14.25" customHeight="1">
      <c r="A178" s="13" t="s">
        <v>20691</v>
      </c>
      <c r="B178" s="26">
        <v>0.41924768518518518</v>
      </c>
      <c r="C178" s="14">
        <v>553</v>
      </c>
      <c r="D178" s="15">
        <v>30.71</v>
      </c>
      <c r="E178" s="16">
        <v>16982.63</v>
      </c>
      <c r="F178" s="13" t="s">
        <v>20646</v>
      </c>
    </row>
    <row r="179" spans="1:6" ht="14.25" customHeight="1">
      <c r="A179" s="13" t="s">
        <v>20691</v>
      </c>
      <c r="B179" s="26">
        <v>0.41924768518518518</v>
      </c>
      <c r="C179" s="14">
        <v>7090</v>
      </c>
      <c r="D179" s="15">
        <v>30.71</v>
      </c>
      <c r="E179" s="16">
        <v>217733.9</v>
      </c>
      <c r="F179" s="13" t="s">
        <v>20646</v>
      </c>
    </row>
    <row r="180" spans="1:6" ht="14.25" customHeight="1">
      <c r="A180" s="13" t="s">
        <v>20691</v>
      </c>
      <c r="B180" s="26">
        <v>0.42283564814814811</v>
      </c>
      <c r="C180" s="14">
        <v>176</v>
      </c>
      <c r="D180" s="15">
        <v>30.734999999999999</v>
      </c>
      <c r="E180" s="16">
        <v>5409.36</v>
      </c>
      <c r="F180" s="13" t="s">
        <v>20650</v>
      </c>
    </row>
    <row r="181" spans="1:6" ht="14.25" customHeight="1">
      <c r="A181" s="13" t="s">
        <v>20691</v>
      </c>
      <c r="B181" s="26">
        <v>0.42283564814814811</v>
      </c>
      <c r="C181" s="14">
        <v>176</v>
      </c>
      <c r="D181" s="15">
        <v>30.734999999999999</v>
      </c>
      <c r="E181" s="16">
        <v>5409.36</v>
      </c>
      <c r="F181" s="13" t="s">
        <v>20650</v>
      </c>
    </row>
    <row r="182" spans="1:6" ht="14.25" customHeight="1">
      <c r="A182" s="13" t="s">
        <v>20691</v>
      </c>
      <c r="B182" s="26">
        <v>0.42283564814814811</v>
      </c>
      <c r="C182" s="14">
        <v>52</v>
      </c>
      <c r="D182" s="15">
        <v>30.734999999999999</v>
      </c>
      <c r="E182" s="16">
        <v>1598.22</v>
      </c>
      <c r="F182" s="13" t="s">
        <v>20646</v>
      </c>
    </row>
    <row r="183" spans="1:6" ht="14.25" customHeight="1">
      <c r="A183" s="13" t="s">
        <v>20691</v>
      </c>
      <c r="B183" s="26">
        <v>0.42283564814814811</v>
      </c>
      <c r="C183" s="14">
        <v>265</v>
      </c>
      <c r="D183" s="15">
        <v>30.734999999999999</v>
      </c>
      <c r="E183" s="16">
        <v>8144.7749999999996</v>
      </c>
      <c r="F183" s="13" t="s">
        <v>20646</v>
      </c>
    </row>
    <row r="184" spans="1:6" ht="14.25" customHeight="1">
      <c r="A184" s="13" t="s">
        <v>20691</v>
      </c>
      <c r="B184" s="26">
        <v>0.42283564814814811</v>
      </c>
      <c r="C184" s="14">
        <v>4169</v>
      </c>
      <c r="D184" s="15">
        <v>30.734999999999999</v>
      </c>
      <c r="E184" s="16">
        <v>128134.215</v>
      </c>
      <c r="F184" s="13" t="s">
        <v>20646</v>
      </c>
    </row>
    <row r="185" spans="1:6" ht="14.25" customHeight="1">
      <c r="A185" s="13" t="s">
        <v>20691</v>
      </c>
      <c r="B185" s="26">
        <v>0.42283564814814811</v>
      </c>
      <c r="C185" s="14">
        <v>162</v>
      </c>
      <c r="D185" s="15">
        <v>30.734999999999999</v>
      </c>
      <c r="E185" s="16">
        <v>4979.07</v>
      </c>
      <c r="F185" s="13" t="s">
        <v>20646</v>
      </c>
    </row>
    <row r="186" spans="1:6" ht="14.25" customHeight="1">
      <c r="A186" s="13" t="s">
        <v>20691</v>
      </c>
      <c r="B186" s="26">
        <v>0.42671296296296296</v>
      </c>
      <c r="C186" s="14">
        <v>4538</v>
      </c>
      <c r="D186" s="15">
        <v>30.725000000000001</v>
      </c>
      <c r="E186" s="16">
        <v>139430.05000000002</v>
      </c>
      <c r="F186" s="13" t="s">
        <v>20650</v>
      </c>
    </row>
    <row r="187" spans="1:6" ht="14.25" customHeight="1">
      <c r="A187" s="13" t="s">
        <v>20691</v>
      </c>
      <c r="B187" s="26">
        <v>0.42671296296296296</v>
      </c>
      <c r="C187" s="14">
        <v>370</v>
      </c>
      <c r="D187" s="15">
        <v>30.725000000000001</v>
      </c>
      <c r="E187" s="16">
        <v>11368.25</v>
      </c>
      <c r="F187" s="13" t="s">
        <v>20650</v>
      </c>
    </row>
    <row r="188" spans="1:6" ht="14.25" customHeight="1">
      <c r="A188" s="13" t="s">
        <v>20691</v>
      </c>
      <c r="B188" s="26">
        <v>0.42671296296296296</v>
      </c>
      <c r="C188" s="14">
        <v>1092</v>
      </c>
      <c r="D188" s="15">
        <v>30.725000000000001</v>
      </c>
      <c r="E188" s="16">
        <v>33551.700000000004</v>
      </c>
      <c r="F188" s="13" t="s">
        <v>20650</v>
      </c>
    </row>
    <row r="189" spans="1:6" ht="14.25" customHeight="1">
      <c r="A189" s="13" t="s">
        <v>20691</v>
      </c>
      <c r="B189" s="26">
        <v>0.43027777777777776</v>
      </c>
      <c r="C189" s="14">
        <v>200</v>
      </c>
      <c r="D189" s="15">
        <v>30.754999999999999</v>
      </c>
      <c r="E189" s="16">
        <v>6151</v>
      </c>
      <c r="F189" s="13" t="s">
        <v>20650</v>
      </c>
    </row>
    <row r="190" spans="1:6" ht="14.25" customHeight="1">
      <c r="A190" s="13" t="s">
        <v>20691</v>
      </c>
      <c r="B190" s="26">
        <v>0.43027777777777776</v>
      </c>
      <c r="C190" s="14">
        <v>177</v>
      </c>
      <c r="D190" s="15">
        <v>30.754999999999999</v>
      </c>
      <c r="E190" s="16">
        <v>5443.6350000000002</v>
      </c>
      <c r="F190" s="13" t="s">
        <v>20650</v>
      </c>
    </row>
    <row r="191" spans="1:6" ht="14.25" customHeight="1">
      <c r="A191" s="13" t="s">
        <v>20691</v>
      </c>
      <c r="B191" s="26">
        <v>0.43027777777777776</v>
      </c>
      <c r="C191" s="14">
        <v>194</v>
      </c>
      <c r="D191" s="15">
        <v>30.754999999999999</v>
      </c>
      <c r="E191" s="16">
        <v>5966.47</v>
      </c>
      <c r="F191" s="13" t="s">
        <v>20650</v>
      </c>
    </row>
    <row r="192" spans="1:6" ht="14.25" customHeight="1">
      <c r="A192" s="13" t="s">
        <v>20691</v>
      </c>
      <c r="B192" s="26">
        <v>0.43027777777777776</v>
      </c>
      <c r="C192" s="14">
        <v>213</v>
      </c>
      <c r="D192" s="15">
        <v>30.754999999999999</v>
      </c>
      <c r="E192" s="16">
        <v>6550.8149999999996</v>
      </c>
      <c r="F192" s="13" t="s">
        <v>20650</v>
      </c>
    </row>
    <row r="193" spans="1:6" ht="14.25" customHeight="1">
      <c r="A193" s="13" t="s">
        <v>20691</v>
      </c>
      <c r="B193" s="26">
        <v>0.43027777777777776</v>
      </c>
      <c r="C193" s="14">
        <v>15</v>
      </c>
      <c r="D193" s="15">
        <v>30.754999999999999</v>
      </c>
      <c r="E193" s="16">
        <v>461.32499999999999</v>
      </c>
      <c r="F193" s="13" t="s">
        <v>20650</v>
      </c>
    </row>
    <row r="194" spans="1:6" ht="14.25" customHeight="1">
      <c r="A194" s="13" t="s">
        <v>20691</v>
      </c>
      <c r="B194" s="26">
        <v>0.43027777777777776</v>
      </c>
      <c r="C194" s="14">
        <v>6701</v>
      </c>
      <c r="D194" s="15">
        <v>30.754999999999999</v>
      </c>
      <c r="E194" s="16">
        <v>206089.255</v>
      </c>
      <c r="F194" s="13" t="s">
        <v>20650</v>
      </c>
    </row>
    <row r="195" spans="1:6" ht="14.25" customHeight="1">
      <c r="A195" s="13" t="s">
        <v>20691</v>
      </c>
      <c r="B195" s="26">
        <v>0.43484953703703705</v>
      </c>
      <c r="C195" s="14">
        <v>176</v>
      </c>
      <c r="D195" s="15">
        <v>30.72</v>
      </c>
      <c r="E195" s="16">
        <v>5406.7199999999993</v>
      </c>
      <c r="F195" s="13" t="s">
        <v>20650</v>
      </c>
    </row>
    <row r="196" spans="1:6" ht="14.25" customHeight="1">
      <c r="A196" s="13" t="s">
        <v>20691</v>
      </c>
      <c r="B196" s="26">
        <v>0.43585648148148143</v>
      </c>
      <c r="C196" s="14">
        <v>210</v>
      </c>
      <c r="D196" s="15">
        <v>30.74</v>
      </c>
      <c r="E196" s="16">
        <v>6455.4</v>
      </c>
      <c r="F196" s="13" t="s">
        <v>20650</v>
      </c>
    </row>
    <row r="197" spans="1:6" ht="14.25" customHeight="1">
      <c r="A197" s="13" t="s">
        <v>20691</v>
      </c>
      <c r="B197" s="26">
        <v>0.43585648148148143</v>
      </c>
      <c r="C197" s="14">
        <v>176</v>
      </c>
      <c r="D197" s="15">
        <v>30.74</v>
      </c>
      <c r="E197" s="16">
        <v>5410.24</v>
      </c>
      <c r="F197" s="13" t="s">
        <v>20650</v>
      </c>
    </row>
    <row r="198" spans="1:6" ht="14.25" customHeight="1">
      <c r="A198" s="13" t="s">
        <v>20691</v>
      </c>
      <c r="B198" s="26">
        <v>0.43585648148148143</v>
      </c>
      <c r="C198" s="14">
        <v>176</v>
      </c>
      <c r="D198" s="15">
        <v>30.74</v>
      </c>
      <c r="E198" s="16">
        <v>5410.24</v>
      </c>
      <c r="F198" s="13" t="s">
        <v>20650</v>
      </c>
    </row>
    <row r="199" spans="1:6" ht="14.25" customHeight="1">
      <c r="A199" s="13" t="s">
        <v>20691</v>
      </c>
      <c r="B199" s="26">
        <v>0.43585648148148143</v>
      </c>
      <c r="C199" s="14">
        <v>177</v>
      </c>
      <c r="D199" s="15">
        <v>30.74</v>
      </c>
      <c r="E199" s="16">
        <v>5440.98</v>
      </c>
      <c r="F199" s="13" t="s">
        <v>20650</v>
      </c>
    </row>
    <row r="200" spans="1:6" ht="14.25" customHeight="1">
      <c r="A200" s="13" t="s">
        <v>20691</v>
      </c>
      <c r="B200" s="26">
        <v>0.43585648148148143</v>
      </c>
      <c r="C200" s="14">
        <v>194</v>
      </c>
      <c r="D200" s="15">
        <v>30.74</v>
      </c>
      <c r="E200" s="16">
        <v>5963.5599999999995</v>
      </c>
      <c r="F200" s="13" t="s">
        <v>20650</v>
      </c>
    </row>
    <row r="201" spans="1:6" ht="14.25" customHeight="1">
      <c r="A201" s="13" t="s">
        <v>20691</v>
      </c>
      <c r="B201" s="26">
        <v>0.43585648148148143</v>
      </c>
      <c r="C201" s="14">
        <v>173</v>
      </c>
      <c r="D201" s="15">
        <v>30.74</v>
      </c>
      <c r="E201" s="16">
        <v>5318.0199999999995</v>
      </c>
      <c r="F201" s="13" t="s">
        <v>20650</v>
      </c>
    </row>
    <row r="202" spans="1:6" ht="14.25" customHeight="1">
      <c r="A202" s="13" t="s">
        <v>20691</v>
      </c>
      <c r="B202" s="26">
        <v>0.43585648148148143</v>
      </c>
      <c r="C202" s="14">
        <v>80</v>
      </c>
      <c r="D202" s="15">
        <v>30.74</v>
      </c>
      <c r="E202" s="16">
        <v>2459.1999999999998</v>
      </c>
      <c r="F202" s="13" t="s">
        <v>20647</v>
      </c>
    </row>
    <row r="203" spans="1:6" ht="14.25" customHeight="1">
      <c r="A203" s="13" t="s">
        <v>20691</v>
      </c>
      <c r="B203" s="26">
        <v>0.43585648148148143</v>
      </c>
      <c r="C203" s="14">
        <v>140</v>
      </c>
      <c r="D203" s="15">
        <v>30.74</v>
      </c>
      <c r="E203" s="16">
        <v>4303.5999999999995</v>
      </c>
      <c r="F203" s="13" t="s">
        <v>20646</v>
      </c>
    </row>
    <row r="204" spans="1:6" ht="14.25" customHeight="1">
      <c r="A204" s="13" t="s">
        <v>20691</v>
      </c>
      <c r="B204" s="26">
        <v>0.43585648148148143</v>
      </c>
      <c r="C204" s="14">
        <v>246</v>
      </c>
      <c r="D204" s="15">
        <v>30.74</v>
      </c>
      <c r="E204" s="16">
        <v>7562.04</v>
      </c>
      <c r="F204" s="13" t="s">
        <v>20646</v>
      </c>
    </row>
    <row r="205" spans="1:6" ht="14.25" customHeight="1">
      <c r="A205" s="13" t="s">
        <v>20691</v>
      </c>
      <c r="B205" s="26">
        <v>0.43585648148148143</v>
      </c>
      <c r="C205" s="14">
        <v>255</v>
      </c>
      <c r="D205" s="15">
        <v>30.74</v>
      </c>
      <c r="E205" s="16">
        <v>7838.7</v>
      </c>
      <c r="F205" s="13" t="s">
        <v>20646</v>
      </c>
    </row>
    <row r="206" spans="1:6" ht="14.25" customHeight="1">
      <c r="A206" s="13" t="s">
        <v>20691</v>
      </c>
      <c r="B206" s="26">
        <v>0.43694444444444441</v>
      </c>
      <c r="C206" s="14">
        <v>1911</v>
      </c>
      <c r="D206" s="15">
        <v>30.75</v>
      </c>
      <c r="E206" s="16">
        <v>58763.25</v>
      </c>
      <c r="F206" s="13" t="s">
        <v>20647</v>
      </c>
    </row>
    <row r="207" spans="1:6" ht="14.25" customHeight="1">
      <c r="A207" s="13" t="s">
        <v>20691</v>
      </c>
      <c r="B207" s="26">
        <v>0.43694444444444441</v>
      </c>
      <c r="C207" s="14">
        <v>239</v>
      </c>
      <c r="D207" s="15">
        <v>30.75</v>
      </c>
      <c r="E207" s="16">
        <v>7349.25</v>
      </c>
      <c r="F207" s="13" t="s">
        <v>20647</v>
      </c>
    </row>
    <row r="208" spans="1:6" ht="14.25" customHeight="1">
      <c r="A208" s="13" t="s">
        <v>20691</v>
      </c>
      <c r="B208" s="26">
        <v>0.43694444444444441</v>
      </c>
      <c r="C208" s="14">
        <v>225</v>
      </c>
      <c r="D208" s="15">
        <v>30.75</v>
      </c>
      <c r="E208" s="16">
        <v>6918.75</v>
      </c>
      <c r="F208" s="13" t="s">
        <v>20647</v>
      </c>
    </row>
    <row r="209" spans="1:6" ht="14.25" customHeight="1">
      <c r="A209" s="13" t="s">
        <v>20691</v>
      </c>
      <c r="B209" s="26">
        <v>0.43694444444444441</v>
      </c>
      <c r="C209" s="14">
        <v>500</v>
      </c>
      <c r="D209" s="15">
        <v>30.75</v>
      </c>
      <c r="E209" s="16">
        <v>15375</v>
      </c>
      <c r="F209" s="13" t="s">
        <v>20647</v>
      </c>
    </row>
    <row r="210" spans="1:6" ht="14.25" customHeight="1">
      <c r="A210" s="13" t="s">
        <v>20691</v>
      </c>
      <c r="B210" s="26">
        <v>0.43694444444444441</v>
      </c>
      <c r="C210" s="14">
        <v>500</v>
      </c>
      <c r="D210" s="15">
        <v>30.75</v>
      </c>
      <c r="E210" s="16">
        <v>15375</v>
      </c>
      <c r="F210" s="13" t="s">
        <v>20647</v>
      </c>
    </row>
    <row r="211" spans="1:6" ht="14.25" customHeight="1">
      <c r="A211" s="13" t="s">
        <v>20691</v>
      </c>
      <c r="B211" s="26">
        <v>0.43694444444444441</v>
      </c>
      <c r="C211" s="14">
        <v>122</v>
      </c>
      <c r="D211" s="15">
        <v>30.75</v>
      </c>
      <c r="E211" s="16">
        <v>3751.5</v>
      </c>
      <c r="F211" s="13" t="s">
        <v>20647</v>
      </c>
    </row>
    <row r="212" spans="1:6" ht="14.25" customHeight="1">
      <c r="A212" s="13" t="s">
        <v>20691</v>
      </c>
      <c r="B212" s="26">
        <v>0.44045138888888885</v>
      </c>
      <c r="C212" s="14">
        <v>194</v>
      </c>
      <c r="D212" s="15">
        <v>30.715</v>
      </c>
      <c r="E212" s="16">
        <v>5958.71</v>
      </c>
      <c r="F212" s="13" t="s">
        <v>20650</v>
      </c>
    </row>
    <row r="213" spans="1:6" ht="14.25" customHeight="1">
      <c r="A213" s="13" t="s">
        <v>20691</v>
      </c>
      <c r="B213" s="26">
        <v>0.44045138888888885</v>
      </c>
      <c r="C213" s="14">
        <v>173</v>
      </c>
      <c r="D213" s="15">
        <v>30.715</v>
      </c>
      <c r="E213" s="16">
        <v>5313.6949999999997</v>
      </c>
      <c r="F213" s="13" t="s">
        <v>20650</v>
      </c>
    </row>
    <row r="214" spans="1:6" ht="14.25" customHeight="1">
      <c r="A214" s="13" t="s">
        <v>20691</v>
      </c>
      <c r="B214" s="26">
        <v>0.44045138888888885</v>
      </c>
      <c r="C214" s="14">
        <v>164</v>
      </c>
      <c r="D214" s="15">
        <v>30.715</v>
      </c>
      <c r="E214" s="16">
        <v>5037.26</v>
      </c>
      <c r="F214" s="13" t="s">
        <v>20650</v>
      </c>
    </row>
    <row r="215" spans="1:6" ht="14.25" customHeight="1">
      <c r="A215" s="13" t="s">
        <v>20691</v>
      </c>
      <c r="B215" s="26">
        <v>0.44045138888888885</v>
      </c>
      <c r="C215" s="14">
        <v>760</v>
      </c>
      <c r="D215" s="15">
        <v>30.715</v>
      </c>
      <c r="E215" s="16">
        <v>23343.4</v>
      </c>
      <c r="F215" s="13" t="s">
        <v>20646</v>
      </c>
    </row>
    <row r="216" spans="1:6" ht="14.25" customHeight="1">
      <c r="A216" s="13" t="s">
        <v>20691</v>
      </c>
      <c r="B216" s="26">
        <v>0.44045138888888885</v>
      </c>
      <c r="C216" s="14">
        <v>229</v>
      </c>
      <c r="D216" s="15">
        <v>30.715</v>
      </c>
      <c r="E216" s="16">
        <v>7033.7349999999997</v>
      </c>
      <c r="F216" s="13" t="s">
        <v>20646</v>
      </c>
    </row>
    <row r="217" spans="1:6" ht="14.25" customHeight="1">
      <c r="A217" s="13" t="s">
        <v>20691</v>
      </c>
      <c r="B217" s="26">
        <v>0.44059027777777776</v>
      </c>
      <c r="C217" s="14">
        <v>51</v>
      </c>
      <c r="D217" s="15">
        <v>30.715</v>
      </c>
      <c r="E217" s="16">
        <v>1566.4649999999999</v>
      </c>
      <c r="F217" s="13" t="s">
        <v>20650</v>
      </c>
    </row>
    <row r="218" spans="1:6" ht="14.25" customHeight="1">
      <c r="A218" s="13" t="s">
        <v>20691</v>
      </c>
      <c r="B218" s="26">
        <v>0.44059027777777776</v>
      </c>
      <c r="C218" s="14">
        <v>3240</v>
      </c>
      <c r="D218" s="15">
        <v>30.715</v>
      </c>
      <c r="E218" s="16">
        <v>99516.6</v>
      </c>
      <c r="F218" s="13" t="s">
        <v>20646</v>
      </c>
    </row>
    <row r="219" spans="1:6" ht="14.25" customHeight="1">
      <c r="A219" s="13" t="s">
        <v>20691</v>
      </c>
      <c r="B219" s="26">
        <v>0.44059027777777776</v>
      </c>
      <c r="C219" s="14">
        <v>650</v>
      </c>
      <c r="D219" s="15">
        <v>30.715</v>
      </c>
      <c r="E219" s="16">
        <v>19964.75</v>
      </c>
      <c r="F219" s="13" t="s">
        <v>20646</v>
      </c>
    </row>
    <row r="220" spans="1:6" ht="14.25" customHeight="1">
      <c r="A220" s="13" t="s">
        <v>20691</v>
      </c>
      <c r="B220" s="26">
        <v>0.44059027777777776</v>
      </c>
      <c r="C220" s="14">
        <v>237</v>
      </c>
      <c r="D220" s="15">
        <v>30.715</v>
      </c>
      <c r="E220" s="16">
        <v>7279.4549999999999</v>
      </c>
      <c r="F220" s="13" t="s">
        <v>20646</v>
      </c>
    </row>
    <row r="221" spans="1:6" ht="14.25" customHeight="1">
      <c r="A221" s="13" t="s">
        <v>20691</v>
      </c>
      <c r="B221" s="26">
        <v>0.44059027777777776</v>
      </c>
      <c r="C221" s="14">
        <v>995</v>
      </c>
      <c r="D221" s="15">
        <v>30.715</v>
      </c>
      <c r="E221" s="16">
        <v>30561.424999999999</v>
      </c>
      <c r="F221" s="13" t="s">
        <v>20646</v>
      </c>
    </row>
    <row r="222" spans="1:6" ht="14.25" customHeight="1">
      <c r="A222" s="13" t="s">
        <v>20691</v>
      </c>
      <c r="B222" s="26">
        <v>0.44059027777777776</v>
      </c>
      <c r="C222" s="14">
        <v>1307</v>
      </c>
      <c r="D222" s="15">
        <v>30.715</v>
      </c>
      <c r="E222" s="16">
        <v>40144.504999999997</v>
      </c>
      <c r="F222" s="13" t="s">
        <v>20646</v>
      </c>
    </row>
    <row r="223" spans="1:6" ht="14.25" customHeight="1">
      <c r="A223" s="13" t="s">
        <v>20691</v>
      </c>
      <c r="B223" s="26">
        <v>0.44406250000000003</v>
      </c>
      <c r="C223" s="14">
        <v>194</v>
      </c>
      <c r="D223" s="15">
        <v>30.71</v>
      </c>
      <c r="E223" s="16">
        <v>5957.74</v>
      </c>
      <c r="F223" s="13" t="s">
        <v>20650</v>
      </c>
    </row>
    <row r="224" spans="1:6" ht="14.25" customHeight="1">
      <c r="A224" s="13" t="s">
        <v>20691</v>
      </c>
      <c r="B224" s="26">
        <v>0.44406250000000003</v>
      </c>
      <c r="C224" s="14">
        <v>176</v>
      </c>
      <c r="D224" s="15">
        <v>30.71</v>
      </c>
      <c r="E224" s="16">
        <v>5404.96</v>
      </c>
      <c r="F224" s="13" t="s">
        <v>20650</v>
      </c>
    </row>
    <row r="225" spans="1:6" ht="14.25" customHeight="1">
      <c r="A225" s="13" t="s">
        <v>20691</v>
      </c>
      <c r="B225" s="26">
        <v>0.44406250000000003</v>
      </c>
      <c r="C225" s="14">
        <v>152</v>
      </c>
      <c r="D225" s="15">
        <v>30.71</v>
      </c>
      <c r="E225" s="16">
        <v>4667.92</v>
      </c>
      <c r="F225" s="13" t="s">
        <v>20646</v>
      </c>
    </row>
    <row r="226" spans="1:6" ht="14.25" customHeight="1">
      <c r="A226" s="13" t="s">
        <v>20691</v>
      </c>
      <c r="B226" s="26">
        <v>0.44406250000000003</v>
      </c>
      <c r="C226" s="14">
        <v>203</v>
      </c>
      <c r="D226" s="15">
        <v>30.71</v>
      </c>
      <c r="E226" s="16">
        <v>6234.13</v>
      </c>
      <c r="F226" s="13" t="s">
        <v>20646</v>
      </c>
    </row>
    <row r="227" spans="1:6" ht="14.25" customHeight="1">
      <c r="A227" s="13" t="s">
        <v>20691</v>
      </c>
      <c r="B227" s="26">
        <v>0.44406250000000003</v>
      </c>
      <c r="C227" s="14">
        <v>175</v>
      </c>
      <c r="D227" s="15">
        <v>30.71</v>
      </c>
      <c r="E227" s="16">
        <v>5374.25</v>
      </c>
      <c r="F227" s="13" t="s">
        <v>20646</v>
      </c>
    </row>
    <row r="228" spans="1:6" ht="14.25" customHeight="1">
      <c r="A228" s="13" t="s">
        <v>20691</v>
      </c>
      <c r="B228" s="26">
        <v>0.44406250000000003</v>
      </c>
      <c r="C228" s="14">
        <v>200</v>
      </c>
      <c r="D228" s="15">
        <v>30.71</v>
      </c>
      <c r="E228" s="16">
        <v>6142</v>
      </c>
      <c r="F228" s="13" t="s">
        <v>20650</v>
      </c>
    </row>
    <row r="229" spans="1:6" ht="14.25" customHeight="1">
      <c r="A229" s="13" t="s">
        <v>20691</v>
      </c>
      <c r="B229" s="26">
        <v>0.44406250000000003</v>
      </c>
      <c r="C229" s="14">
        <v>540</v>
      </c>
      <c r="D229" s="15">
        <v>30.71</v>
      </c>
      <c r="E229" s="16">
        <v>16583.400000000001</v>
      </c>
      <c r="F229" s="13" t="s">
        <v>20650</v>
      </c>
    </row>
    <row r="230" spans="1:6" ht="14.25" customHeight="1">
      <c r="A230" s="13" t="s">
        <v>20691</v>
      </c>
      <c r="B230" s="26">
        <v>0.44406250000000003</v>
      </c>
      <c r="C230" s="14">
        <v>915</v>
      </c>
      <c r="D230" s="15">
        <v>30.71</v>
      </c>
      <c r="E230" s="16">
        <v>28099.65</v>
      </c>
      <c r="F230" s="13" t="s">
        <v>20646</v>
      </c>
    </row>
    <row r="231" spans="1:6" ht="14.25" customHeight="1">
      <c r="A231" s="13" t="s">
        <v>20691</v>
      </c>
      <c r="B231" s="26">
        <v>0.44406250000000003</v>
      </c>
      <c r="C231" s="14">
        <v>427</v>
      </c>
      <c r="D231" s="15">
        <v>30.71</v>
      </c>
      <c r="E231" s="16">
        <v>13113.17</v>
      </c>
      <c r="F231" s="13" t="s">
        <v>20646</v>
      </c>
    </row>
    <row r="232" spans="1:6" ht="14.25" customHeight="1">
      <c r="A232" s="13" t="s">
        <v>20691</v>
      </c>
      <c r="B232" s="26">
        <v>0.44406250000000003</v>
      </c>
      <c r="C232" s="14">
        <v>557</v>
      </c>
      <c r="D232" s="15">
        <v>30.71</v>
      </c>
      <c r="E232" s="16">
        <v>17105.47</v>
      </c>
      <c r="F232" s="13" t="s">
        <v>20646</v>
      </c>
    </row>
    <row r="233" spans="1:6" ht="14.25" customHeight="1">
      <c r="A233" s="13" t="s">
        <v>20691</v>
      </c>
      <c r="B233" s="26">
        <v>0.44406250000000003</v>
      </c>
      <c r="C233" s="14">
        <v>754</v>
      </c>
      <c r="D233" s="15">
        <v>30.71</v>
      </c>
      <c r="E233" s="16">
        <v>23155.34</v>
      </c>
      <c r="F233" s="13" t="s">
        <v>20646</v>
      </c>
    </row>
    <row r="234" spans="1:6" ht="14.25" customHeight="1">
      <c r="A234" s="13" t="s">
        <v>20691</v>
      </c>
      <c r="B234" s="26">
        <v>0.44406250000000003</v>
      </c>
      <c r="C234" s="14">
        <v>413</v>
      </c>
      <c r="D234" s="15">
        <v>30.71</v>
      </c>
      <c r="E234" s="16">
        <v>12683.23</v>
      </c>
      <c r="F234" s="13" t="s">
        <v>20646</v>
      </c>
    </row>
    <row r="235" spans="1:6" ht="14.25" customHeight="1">
      <c r="A235" s="13" t="s">
        <v>20691</v>
      </c>
      <c r="B235" s="26">
        <v>0.44406250000000003</v>
      </c>
      <c r="C235" s="14">
        <v>158</v>
      </c>
      <c r="D235" s="15">
        <v>30.71</v>
      </c>
      <c r="E235" s="16">
        <v>4852.18</v>
      </c>
      <c r="F235" s="13" t="s">
        <v>20646</v>
      </c>
    </row>
    <row r="236" spans="1:6" ht="14.25" customHeight="1">
      <c r="A236" s="13" t="s">
        <v>20691</v>
      </c>
      <c r="B236" s="26">
        <v>0.44406250000000003</v>
      </c>
      <c r="C236" s="14">
        <v>636</v>
      </c>
      <c r="D236" s="15">
        <v>30.71</v>
      </c>
      <c r="E236" s="16">
        <v>19531.560000000001</v>
      </c>
      <c r="F236" s="13" t="s">
        <v>20646</v>
      </c>
    </row>
    <row r="237" spans="1:6" ht="14.25" customHeight="1">
      <c r="A237" s="13" t="s">
        <v>20691</v>
      </c>
      <c r="B237" s="26">
        <v>0.44918981481481479</v>
      </c>
      <c r="C237" s="14">
        <v>148</v>
      </c>
      <c r="D237" s="15">
        <v>30.71</v>
      </c>
      <c r="E237" s="16">
        <v>4545.08</v>
      </c>
      <c r="F237" s="13" t="s">
        <v>20650</v>
      </c>
    </row>
    <row r="238" spans="1:6" ht="14.25" customHeight="1">
      <c r="A238" s="13" t="s">
        <v>20691</v>
      </c>
      <c r="B238" s="26">
        <v>0.44918981481481479</v>
      </c>
      <c r="C238" s="14">
        <v>882</v>
      </c>
      <c r="D238" s="15">
        <v>30.71</v>
      </c>
      <c r="E238" s="16">
        <v>27086.22</v>
      </c>
      <c r="F238" s="13" t="s">
        <v>20650</v>
      </c>
    </row>
    <row r="239" spans="1:6" ht="14.25" customHeight="1">
      <c r="A239" s="13" t="s">
        <v>20691</v>
      </c>
      <c r="B239" s="26">
        <v>0.44918981481481479</v>
      </c>
      <c r="C239" s="14">
        <v>380</v>
      </c>
      <c r="D239" s="15">
        <v>30.71</v>
      </c>
      <c r="E239" s="16">
        <v>11669.800000000001</v>
      </c>
      <c r="F239" s="13" t="s">
        <v>20646</v>
      </c>
    </row>
    <row r="240" spans="1:6" ht="14.25" customHeight="1">
      <c r="A240" s="13" t="s">
        <v>20691</v>
      </c>
      <c r="B240" s="26">
        <v>0.44918981481481479</v>
      </c>
      <c r="C240" s="14">
        <v>311</v>
      </c>
      <c r="D240" s="15">
        <v>30.71</v>
      </c>
      <c r="E240" s="16">
        <v>9550.81</v>
      </c>
      <c r="F240" s="13" t="s">
        <v>20646</v>
      </c>
    </row>
    <row r="241" spans="1:6" ht="14.25" customHeight="1">
      <c r="A241" s="13" t="s">
        <v>20691</v>
      </c>
      <c r="B241" s="26">
        <v>0.44930555555555557</v>
      </c>
      <c r="C241" s="14">
        <v>58</v>
      </c>
      <c r="D241" s="15">
        <v>30.71</v>
      </c>
      <c r="E241" s="16">
        <v>1781.18</v>
      </c>
      <c r="F241" s="13" t="s">
        <v>20650</v>
      </c>
    </row>
    <row r="242" spans="1:6" ht="14.25" customHeight="1">
      <c r="A242" s="13" t="s">
        <v>20691</v>
      </c>
      <c r="B242" s="26">
        <v>0.44930555555555557</v>
      </c>
      <c r="C242" s="14">
        <v>405</v>
      </c>
      <c r="D242" s="15">
        <v>30.71</v>
      </c>
      <c r="E242" s="16">
        <v>12437.550000000001</v>
      </c>
      <c r="F242" s="13" t="s">
        <v>20650</v>
      </c>
    </row>
    <row r="243" spans="1:6" ht="14.25" customHeight="1">
      <c r="A243" s="13" t="s">
        <v>20691</v>
      </c>
      <c r="B243" s="26">
        <v>0.44930555555555557</v>
      </c>
      <c r="C243" s="14">
        <v>187</v>
      </c>
      <c r="D243" s="15">
        <v>30.71</v>
      </c>
      <c r="E243" s="16">
        <v>5742.77</v>
      </c>
      <c r="F243" s="13" t="s">
        <v>20650</v>
      </c>
    </row>
    <row r="244" spans="1:6" ht="14.25" customHeight="1">
      <c r="A244" s="13" t="s">
        <v>20691</v>
      </c>
      <c r="B244" s="26">
        <v>0.44930555555555557</v>
      </c>
      <c r="C244" s="14">
        <v>156</v>
      </c>
      <c r="D244" s="15">
        <v>30.71</v>
      </c>
      <c r="E244" s="16">
        <v>4790.76</v>
      </c>
      <c r="F244" s="13" t="s">
        <v>20646</v>
      </c>
    </row>
    <row r="245" spans="1:6" ht="14.25" customHeight="1">
      <c r="A245" s="13" t="s">
        <v>20691</v>
      </c>
      <c r="B245" s="26">
        <v>0.4493287037037037</v>
      </c>
      <c r="C245" s="14">
        <v>167</v>
      </c>
      <c r="D245" s="15">
        <v>30.71</v>
      </c>
      <c r="E245" s="16">
        <v>5128.57</v>
      </c>
      <c r="F245" s="13" t="s">
        <v>20646</v>
      </c>
    </row>
    <row r="246" spans="1:6" ht="14.25" customHeight="1">
      <c r="A246" s="13" t="s">
        <v>20691</v>
      </c>
      <c r="B246" s="26">
        <v>0.44937500000000002</v>
      </c>
      <c r="C246" s="14">
        <v>222</v>
      </c>
      <c r="D246" s="15">
        <v>30.71</v>
      </c>
      <c r="E246" s="16">
        <v>6817.62</v>
      </c>
      <c r="F246" s="13" t="s">
        <v>20646</v>
      </c>
    </row>
    <row r="247" spans="1:6" ht="14.25" customHeight="1">
      <c r="A247" s="13" t="s">
        <v>20691</v>
      </c>
      <c r="B247" s="26">
        <v>0.44937500000000002</v>
      </c>
      <c r="C247" s="14">
        <v>356</v>
      </c>
      <c r="D247" s="15">
        <v>30.71</v>
      </c>
      <c r="E247" s="16">
        <v>10932.76</v>
      </c>
      <c r="F247" s="13" t="s">
        <v>20646</v>
      </c>
    </row>
    <row r="248" spans="1:6" ht="14.25" customHeight="1">
      <c r="A248" s="13" t="s">
        <v>20691</v>
      </c>
      <c r="B248" s="26">
        <v>0.44937500000000002</v>
      </c>
      <c r="C248" s="14">
        <v>928</v>
      </c>
      <c r="D248" s="15">
        <v>30.71</v>
      </c>
      <c r="E248" s="16">
        <v>28498.880000000001</v>
      </c>
      <c r="F248" s="13" t="s">
        <v>20646</v>
      </c>
    </row>
    <row r="249" spans="1:6" ht="14.25" customHeight="1">
      <c r="A249" s="13" t="s">
        <v>20691</v>
      </c>
      <c r="B249" s="26">
        <v>0.45310185185185187</v>
      </c>
      <c r="C249" s="14">
        <v>3</v>
      </c>
      <c r="D249" s="15">
        <v>30.7</v>
      </c>
      <c r="E249" s="16">
        <v>92.1</v>
      </c>
      <c r="F249" s="13" t="s">
        <v>20650</v>
      </c>
    </row>
    <row r="250" spans="1:6" ht="14.25" customHeight="1">
      <c r="A250" s="13" t="s">
        <v>20691</v>
      </c>
      <c r="B250" s="26">
        <v>0.45310185185185187</v>
      </c>
      <c r="C250" s="14">
        <v>194</v>
      </c>
      <c r="D250" s="15">
        <v>30.7</v>
      </c>
      <c r="E250" s="16">
        <v>5955.8</v>
      </c>
      <c r="F250" s="13" t="s">
        <v>20650</v>
      </c>
    </row>
    <row r="251" spans="1:6" ht="14.25" customHeight="1">
      <c r="A251" s="13" t="s">
        <v>20691</v>
      </c>
      <c r="B251" s="26">
        <v>0.45310185185185187</v>
      </c>
      <c r="C251" s="14">
        <v>177</v>
      </c>
      <c r="D251" s="15">
        <v>30.7</v>
      </c>
      <c r="E251" s="16">
        <v>5433.9</v>
      </c>
      <c r="F251" s="13" t="s">
        <v>20650</v>
      </c>
    </row>
    <row r="252" spans="1:6" ht="14.25" customHeight="1">
      <c r="A252" s="13" t="s">
        <v>20691</v>
      </c>
      <c r="B252" s="26">
        <v>0.45310185185185187</v>
      </c>
      <c r="C252" s="14">
        <v>164</v>
      </c>
      <c r="D252" s="15">
        <v>30.7</v>
      </c>
      <c r="E252" s="16">
        <v>5034.8</v>
      </c>
      <c r="F252" s="13" t="s">
        <v>20650</v>
      </c>
    </row>
    <row r="253" spans="1:6" ht="14.25" customHeight="1">
      <c r="A253" s="13" t="s">
        <v>20691</v>
      </c>
      <c r="B253" s="26">
        <v>0.45310185185185187</v>
      </c>
      <c r="C253" s="14">
        <v>176</v>
      </c>
      <c r="D253" s="15">
        <v>30.7</v>
      </c>
      <c r="E253" s="16">
        <v>5403.2</v>
      </c>
      <c r="F253" s="13" t="s">
        <v>20650</v>
      </c>
    </row>
    <row r="254" spans="1:6" ht="14.25" customHeight="1">
      <c r="A254" s="13" t="s">
        <v>20691</v>
      </c>
      <c r="B254" s="26">
        <v>0.45310185185185187</v>
      </c>
      <c r="C254" s="14">
        <v>176</v>
      </c>
      <c r="D254" s="15">
        <v>30.7</v>
      </c>
      <c r="E254" s="16">
        <v>5403.2</v>
      </c>
      <c r="F254" s="13" t="s">
        <v>20650</v>
      </c>
    </row>
    <row r="255" spans="1:6" ht="14.25" customHeight="1">
      <c r="A255" s="13" t="s">
        <v>20691</v>
      </c>
      <c r="B255" s="26">
        <v>0.45310185185185187</v>
      </c>
      <c r="C255" s="14">
        <v>15</v>
      </c>
      <c r="D255" s="15">
        <v>30.7</v>
      </c>
      <c r="E255" s="16">
        <v>460.5</v>
      </c>
      <c r="F255" s="13" t="s">
        <v>20650</v>
      </c>
    </row>
    <row r="256" spans="1:6" ht="14.25" customHeight="1">
      <c r="A256" s="13" t="s">
        <v>20691</v>
      </c>
      <c r="B256" s="26">
        <v>0.45310185185185187</v>
      </c>
      <c r="C256" s="14">
        <v>4</v>
      </c>
      <c r="D256" s="15">
        <v>30.7</v>
      </c>
      <c r="E256" s="16">
        <v>122.8</v>
      </c>
      <c r="F256" s="13" t="s">
        <v>20646</v>
      </c>
    </row>
    <row r="257" spans="1:6" ht="14.25" customHeight="1">
      <c r="A257" s="13" t="s">
        <v>20691</v>
      </c>
      <c r="B257" s="26">
        <v>0.45310185185185187</v>
      </c>
      <c r="C257" s="14">
        <v>260</v>
      </c>
      <c r="D257" s="15">
        <v>30.7</v>
      </c>
      <c r="E257" s="16">
        <v>7982</v>
      </c>
      <c r="F257" s="13" t="s">
        <v>20646</v>
      </c>
    </row>
    <row r="258" spans="1:6" ht="14.25" customHeight="1">
      <c r="A258" s="13" t="s">
        <v>20691</v>
      </c>
      <c r="B258" s="26">
        <v>0.45310185185185187</v>
      </c>
      <c r="C258" s="14">
        <v>922</v>
      </c>
      <c r="D258" s="15">
        <v>30.7</v>
      </c>
      <c r="E258" s="16">
        <v>28305.399999999998</v>
      </c>
      <c r="F258" s="13" t="s">
        <v>20646</v>
      </c>
    </row>
    <row r="259" spans="1:6" ht="14.25" customHeight="1">
      <c r="A259" s="13" t="s">
        <v>20691</v>
      </c>
      <c r="B259" s="26">
        <v>0.4533449074074074</v>
      </c>
      <c r="C259" s="14">
        <v>108</v>
      </c>
      <c r="D259" s="15">
        <v>30.7</v>
      </c>
      <c r="E259" s="16">
        <v>3315.6</v>
      </c>
      <c r="F259" s="13" t="s">
        <v>20650</v>
      </c>
    </row>
    <row r="260" spans="1:6" ht="14.25" customHeight="1">
      <c r="A260" s="13" t="s">
        <v>20691</v>
      </c>
      <c r="B260" s="26">
        <v>0.4533449074074074</v>
      </c>
      <c r="C260" s="14">
        <v>704</v>
      </c>
      <c r="D260" s="15">
        <v>30.7</v>
      </c>
      <c r="E260" s="16">
        <v>21612.799999999999</v>
      </c>
      <c r="F260" s="13" t="s">
        <v>20650</v>
      </c>
    </row>
    <row r="261" spans="1:6" ht="14.25" customHeight="1">
      <c r="A261" s="13" t="s">
        <v>20691</v>
      </c>
      <c r="B261" s="26">
        <v>0.45356481481481481</v>
      </c>
      <c r="C261" s="14">
        <v>63</v>
      </c>
      <c r="D261" s="15">
        <v>30.7</v>
      </c>
      <c r="E261" s="16">
        <v>1934.1</v>
      </c>
      <c r="F261" s="13" t="s">
        <v>20650</v>
      </c>
    </row>
    <row r="262" spans="1:6" ht="14.25" customHeight="1">
      <c r="A262" s="13" t="s">
        <v>20691</v>
      </c>
      <c r="B262" s="26">
        <v>0.45356481481481481</v>
      </c>
      <c r="C262" s="14">
        <v>190</v>
      </c>
      <c r="D262" s="15">
        <v>30.7</v>
      </c>
      <c r="E262" s="16">
        <v>5833</v>
      </c>
      <c r="F262" s="13" t="s">
        <v>20646</v>
      </c>
    </row>
    <row r="263" spans="1:6" ht="14.25" customHeight="1">
      <c r="A263" s="13" t="s">
        <v>20691</v>
      </c>
      <c r="B263" s="26">
        <v>0.45356481481481481</v>
      </c>
      <c r="C263" s="14">
        <v>500</v>
      </c>
      <c r="D263" s="15">
        <v>30.7</v>
      </c>
      <c r="E263" s="16">
        <v>15350</v>
      </c>
      <c r="F263" s="13" t="s">
        <v>20646</v>
      </c>
    </row>
    <row r="264" spans="1:6" ht="14.25" customHeight="1">
      <c r="A264" s="13" t="s">
        <v>20691</v>
      </c>
      <c r="B264" s="26">
        <v>0.45356481481481481</v>
      </c>
      <c r="C264" s="14">
        <v>173</v>
      </c>
      <c r="D264" s="15">
        <v>30.7</v>
      </c>
      <c r="E264" s="16">
        <v>5311.0999999999995</v>
      </c>
      <c r="F264" s="13" t="s">
        <v>20646</v>
      </c>
    </row>
    <row r="265" spans="1:6" ht="14.25" customHeight="1">
      <c r="A265" s="13" t="s">
        <v>20691</v>
      </c>
      <c r="B265" s="26">
        <v>0.45356481481481481</v>
      </c>
      <c r="C265" s="14">
        <v>650</v>
      </c>
      <c r="D265" s="15">
        <v>30.7</v>
      </c>
      <c r="E265" s="16">
        <v>19955</v>
      </c>
      <c r="F265" s="13" t="s">
        <v>20646</v>
      </c>
    </row>
    <row r="266" spans="1:6" ht="14.25" customHeight="1">
      <c r="A266" s="13" t="s">
        <v>20691</v>
      </c>
      <c r="B266" s="26">
        <v>0.45356481481481481</v>
      </c>
      <c r="C266" s="14">
        <v>500</v>
      </c>
      <c r="D266" s="15">
        <v>30.7</v>
      </c>
      <c r="E266" s="16">
        <v>15350</v>
      </c>
      <c r="F266" s="13" t="s">
        <v>20646</v>
      </c>
    </row>
    <row r="267" spans="1:6" ht="14.25" customHeight="1">
      <c r="A267" s="13" t="s">
        <v>20691</v>
      </c>
      <c r="B267" s="26">
        <v>0.45356481481481481</v>
      </c>
      <c r="C267" s="14">
        <v>521</v>
      </c>
      <c r="D267" s="15">
        <v>30.7</v>
      </c>
      <c r="E267" s="16">
        <v>15994.699999999999</v>
      </c>
      <c r="F267" s="13" t="s">
        <v>20646</v>
      </c>
    </row>
    <row r="268" spans="1:6" ht="14.25" customHeight="1">
      <c r="A268" s="13" t="s">
        <v>20691</v>
      </c>
      <c r="B268" s="26">
        <v>0.45791666666666669</v>
      </c>
      <c r="C268" s="14">
        <v>200</v>
      </c>
      <c r="D268" s="15">
        <v>30.695</v>
      </c>
      <c r="E268" s="16">
        <v>6139</v>
      </c>
      <c r="F268" s="13" t="s">
        <v>20650</v>
      </c>
    </row>
    <row r="269" spans="1:6" ht="14.25" customHeight="1">
      <c r="A269" s="13" t="s">
        <v>20691</v>
      </c>
      <c r="B269" s="26">
        <v>0.4584375</v>
      </c>
      <c r="C269" s="14">
        <v>104</v>
      </c>
      <c r="D269" s="15">
        <v>30.695</v>
      </c>
      <c r="E269" s="16">
        <v>3192.28</v>
      </c>
      <c r="F269" s="13" t="s">
        <v>20650</v>
      </c>
    </row>
    <row r="270" spans="1:6" ht="14.25" customHeight="1">
      <c r="A270" s="13" t="s">
        <v>20691</v>
      </c>
      <c r="B270" s="26">
        <v>0.4584375</v>
      </c>
      <c r="C270" s="14">
        <v>3222</v>
      </c>
      <c r="D270" s="15">
        <v>30.695</v>
      </c>
      <c r="E270" s="16">
        <v>98899.290000000008</v>
      </c>
      <c r="F270" s="13" t="s">
        <v>20650</v>
      </c>
    </row>
    <row r="271" spans="1:6" ht="14.25" customHeight="1">
      <c r="A271" s="13" t="s">
        <v>20691</v>
      </c>
      <c r="B271" s="26">
        <v>0.4584375</v>
      </c>
      <c r="C271" s="14">
        <v>320</v>
      </c>
      <c r="D271" s="15">
        <v>30.695</v>
      </c>
      <c r="E271" s="16">
        <v>9822.4</v>
      </c>
      <c r="F271" s="13" t="s">
        <v>20650</v>
      </c>
    </row>
    <row r="272" spans="1:6" ht="14.25" customHeight="1">
      <c r="A272" s="13" t="s">
        <v>20691</v>
      </c>
      <c r="B272" s="26">
        <v>0.4584375</v>
      </c>
      <c r="C272" s="14">
        <v>200</v>
      </c>
      <c r="D272" s="15">
        <v>30.695</v>
      </c>
      <c r="E272" s="16">
        <v>6139</v>
      </c>
      <c r="F272" s="13" t="s">
        <v>20650</v>
      </c>
    </row>
    <row r="273" spans="1:6" ht="14.25" customHeight="1">
      <c r="A273" s="13" t="s">
        <v>20691</v>
      </c>
      <c r="B273" s="26">
        <v>0.4584375</v>
      </c>
      <c r="C273" s="14">
        <v>125</v>
      </c>
      <c r="D273" s="15">
        <v>30.695</v>
      </c>
      <c r="E273" s="16">
        <v>3836.875</v>
      </c>
      <c r="F273" s="13" t="s">
        <v>20650</v>
      </c>
    </row>
    <row r="274" spans="1:6" ht="14.25" customHeight="1">
      <c r="A274" s="13" t="s">
        <v>20691</v>
      </c>
      <c r="B274" s="26">
        <v>0.4584375</v>
      </c>
      <c r="C274" s="14">
        <v>429</v>
      </c>
      <c r="D274" s="15">
        <v>30.695</v>
      </c>
      <c r="E274" s="16">
        <v>13168.155000000001</v>
      </c>
      <c r="F274" s="13" t="s">
        <v>20650</v>
      </c>
    </row>
    <row r="275" spans="1:6" ht="14.25" customHeight="1">
      <c r="A275" s="13" t="s">
        <v>20691</v>
      </c>
      <c r="B275" s="26">
        <v>0.46262731481481478</v>
      </c>
      <c r="C275" s="14">
        <v>200</v>
      </c>
      <c r="D275" s="15">
        <v>30.7</v>
      </c>
      <c r="E275" s="16">
        <v>6140</v>
      </c>
      <c r="F275" s="13" t="s">
        <v>20650</v>
      </c>
    </row>
    <row r="276" spans="1:6" ht="14.25" customHeight="1">
      <c r="A276" s="13" t="s">
        <v>20691</v>
      </c>
      <c r="B276" s="26">
        <v>0.46262731481481478</v>
      </c>
      <c r="C276" s="14">
        <v>14</v>
      </c>
      <c r="D276" s="15">
        <v>30.7</v>
      </c>
      <c r="E276" s="16">
        <v>429.8</v>
      </c>
      <c r="F276" s="13" t="s">
        <v>20650</v>
      </c>
    </row>
    <row r="277" spans="1:6" ht="14.25" customHeight="1">
      <c r="A277" s="13" t="s">
        <v>20691</v>
      </c>
      <c r="B277" s="26">
        <v>0.46296296296296297</v>
      </c>
      <c r="C277" s="14">
        <v>36</v>
      </c>
      <c r="D277" s="15">
        <v>30.7</v>
      </c>
      <c r="E277" s="16">
        <v>1105.2</v>
      </c>
      <c r="F277" s="13" t="s">
        <v>20650</v>
      </c>
    </row>
    <row r="278" spans="1:6" ht="14.25" customHeight="1">
      <c r="A278" s="13" t="s">
        <v>20691</v>
      </c>
      <c r="B278" s="26">
        <v>0.46296296296296297</v>
      </c>
      <c r="C278" s="14">
        <v>299</v>
      </c>
      <c r="D278" s="15">
        <v>30.7</v>
      </c>
      <c r="E278" s="16">
        <v>9179.2999999999993</v>
      </c>
      <c r="F278" s="13" t="s">
        <v>20650</v>
      </c>
    </row>
    <row r="279" spans="1:6" ht="14.25" customHeight="1">
      <c r="A279" s="13" t="s">
        <v>20691</v>
      </c>
      <c r="B279" s="26">
        <v>0.46296296296296297</v>
      </c>
      <c r="C279" s="14">
        <v>200</v>
      </c>
      <c r="D279" s="15">
        <v>30.7</v>
      </c>
      <c r="E279" s="16">
        <v>6140</v>
      </c>
      <c r="F279" s="13" t="s">
        <v>20650</v>
      </c>
    </row>
    <row r="280" spans="1:6" ht="14.25" customHeight="1">
      <c r="A280" s="13" t="s">
        <v>20691</v>
      </c>
      <c r="B280" s="26">
        <v>0.46296296296296297</v>
      </c>
      <c r="C280" s="14">
        <v>202</v>
      </c>
      <c r="D280" s="15">
        <v>30.7</v>
      </c>
      <c r="E280" s="16">
        <v>6201.4</v>
      </c>
      <c r="F280" s="13" t="s">
        <v>20650</v>
      </c>
    </row>
    <row r="281" spans="1:6" ht="14.25" customHeight="1">
      <c r="A281" s="13" t="s">
        <v>20691</v>
      </c>
      <c r="B281" s="26">
        <v>0.46400462962962963</v>
      </c>
      <c r="C281" s="14">
        <v>500</v>
      </c>
      <c r="D281" s="15">
        <v>30.7</v>
      </c>
      <c r="E281" s="16">
        <v>15350</v>
      </c>
      <c r="F281" s="13" t="s">
        <v>20650</v>
      </c>
    </row>
    <row r="282" spans="1:6" ht="14.25" customHeight="1">
      <c r="A282" s="13" t="s">
        <v>20691</v>
      </c>
      <c r="B282" s="26">
        <v>0.46400462962962963</v>
      </c>
      <c r="C282" s="14">
        <v>2190</v>
      </c>
      <c r="D282" s="15">
        <v>30.7</v>
      </c>
      <c r="E282" s="16">
        <v>67233</v>
      </c>
      <c r="F282" s="13" t="s">
        <v>20650</v>
      </c>
    </row>
    <row r="283" spans="1:6" ht="14.25" customHeight="1">
      <c r="A283" s="13" t="s">
        <v>20691</v>
      </c>
      <c r="B283" s="26">
        <v>0.46400462962962963</v>
      </c>
      <c r="C283" s="14">
        <v>1859</v>
      </c>
      <c r="D283" s="15">
        <v>30.7</v>
      </c>
      <c r="E283" s="16">
        <v>57071.299999999996</v>
      </c>
      <c r="F283" s="13" t="s">
        <v>20650</v>
      </c>
    </row>
    <row r="284" spans="1:6" ht="14.25" customHeight="1">
      <c r="A284" s="13" t="s">
        <v>20691</v>
      </c>
      <c r="B284" s="26">
        <v>0.46760416666666665</v>
      </c>
      <c r="C284" s="14">
        <v>391</v>
      </c>
      <c r="D284" s="15">
        <v>30.7</v>
      </c>
      <c r="E284" s="16">
        <v>12003.699999999999</v>
      </c>
      <c r="F284" s="13" t="s">
        <v>20646</v>
      </c>
    </row>
    <row r="285" spans="1:6" ht="14.25" customHeight="1">
      <c r="A285" s="13" t="s">
        <v>20691</v>
      </c>
      <c r="B285" s="26">
        <v>0.46760416666666665</v>
      </c>
      <c r="C285" s="14">
        <v>98</v>
      </c>
      <c r="D285" s="15">
        <v>30.7</v>
      </c>
      <c r="E285" s="16">
        <v>3008.6</v>
      </c>
      <c r="F285" s="13" t="s">
        <v>20646</v>
      </c>
    </row>
    <row r="286" spans="1:6" ht="14.25" customHeight="1">
      <c r="A286" s="13" t="s">
        <v>20691</v>
      </c>
      <c r="B286" s="26">
        <v>0.46774305555555556</v>
      </c>
      <c r="C286" s="14">
        <v>187</v>
      </c>
      <c r="D286" s="15">
        <v>30.7</v>
      </c>
      <c r="E286" s="16">
        <v>5740.9</v>
      </c>
      <c r="F286" s="13" t="s">
        <v>20646</v>
      </c>
    </row>
    <row r="287" spans="1:6" ht="14.25" customHeight="1">
      <c r="A287" s="13" t="s">
        <v>20691</v>
      </c>
      <c r="B287" s="26">
        <v>0.46774305555555556</v>
      </c>
      <c r="C287" s="14">
        <v>2064</v>
      </c>
      <c r="D287" s="15">
        <v>30.7</v>
      </c>
      <c r="E287" s="16">
        <v>63364.799999999996</v>
      </c>
      <c r="F287" s="13" t="s">
        <v>20646</v>
      </c>
    </row>
    <row r="288" spans="1:6" ht="14.25" customHeight="1">
      <c r="A288" s="13" t="s">
        <v>20691</v>
      </c>
      <c r="B288" s="26">
        <v>0.46774305555555556</v>
      </c>
      <c r="C288" s="14">
        <v>178</v>
      </c>
      <c r="D288" s="15">
        <v>30.7</v>
      </c>
      <c r="E288" s="16">
        <v>5464.5999999999995</v>
      </c>
      <c r="F288" s="13" t="s">
        <v>20646</v>
      </c>
    </row>
    <row r="289" spans="1:6" ht="14.25" customHeight="1">
      <c r="A289" s="13" t="s">
        <v>20691</v>
      </c>
      <c r="B289" s="26">
        <v>0.46774305555555556</v>
      </c>
      <c r="C289" s="14">
        <v>8</v>
      </c>
      <c r="D289" s="15">
        <v>30.7</v>
      </c>
      <c r="E289" s="16">
        <v>245.6</v>
      </c>
      <c r="F289" s="13" t="s">
        <v>20646</v>
      </c>
    </row>
    <row r="290" spans="1:6" ht="14.25" customHeight="1">
      <c r="A290" s="13" t="s">
        <v>20691</v>
      </c>
      <c r="B290" s="26">
        <v>0.46774305555555556</v>
      </c>
      <c r="C290" s="14">
        <v>229</v>
      </c>
      <c r="D290" s="15">
        <v>30.7</v>
      </c>
      <c r="E290" s="16">
        <v>7030.3</v>
      </c>
      <c r="F290" s="13" t="s">
        <v>20646</v>
      </c>
    </row>
    <row r="291" spans="1:6" ht="14.25" customHeight="1">
      <c r="A291" s="13" t="s">
        <v>20691</v>
      </c>
      <c r="B291" s="26">
        <v>0.46774305555555556</v>
      </c>
      <c r="C291" s="14">
        <v>210</v>
      </c>
      <c r="D291" s="15">
        <v>30.7</v>
      </c>
      <c r="E291" s="16">
        <v>6447</v>
      </c>
      <c r="F291" s="13" t="s">
        <v>20646</v>
      </c>
    </row>
    <row r="292" spans="1:6" ht="14.25" customHeight="1">
      <c r="A292" s="13" t="s">
        <v>20691</v>
      </c>
      <c r="B292" s="26">
        <v>0.46774305555555556</v>
      </c>
      <c r="C292" s="14">
        <v>901</v>
      </c>
      <c r="D292" s="15">
        <v>30.7</v>
      </c>
      <c r="E292" s="16">
        <v>27660.7</v>
      </c>
      <c r="F292" s="13" t="s">
        <v>20646</v>
      </c>
    </row>
    <row r="293" spans="1:6" ht="14.25" customHeight="1">
      <c r="A293" s="13" t="s">
        <v>20691</v>
      </c>
      <c r="B293" s="26">
        <v>0.46774305555555556</v>
      </c>
      <c r="C293" s="14">
        <v>650</v>
      </c>
      <c r="D293" s="15">
        <v>30.7</v>
      </c>
      <c r="E293" s="16">
        <v>19955</v>
      </c>
      <c r="F293" s="13" t="s">
        <v>20646</v>
      </c>
    </row>
    <row r="294" spans="1:6" ht="14.25" customHeight="1">
      <c r="A294" s="13" t="s">
        <v>20691</v>
      </c>
      <c r="B294" s="26">
        <v>0.46774305555555556</v>
      </c>
      <c r="C294" s="14">
        <v>84</v>
      </c>
      <c r="D294" s="15">
        <v>30.7</v>
      </c>
      <c r="E294" s="16">
        <v>2578.7999999999997</v>
      </c>
      <c r="F294" s="13" t="s">
        <v>20646</v>
      </c>
    </row>
    <row r="295" spans="1:6" ht="14.25" customHeight="1">
      <c r="A295" s="13" t="s">
        <v>20691</v>
      </c>
      <c r="B295" s="26">
        <v>0.47380787037037037</v>
      </c>
      <c r="C295" s="14">
        <v>163</v>
      </c>
      <c r="D295" s="15">
        <v>30.7</v>
      </c>
      <c r="E295" s="16">
        <v>5004.0999999999995</v>
      </c>
      <c r="F295" s="13" t="s">
        <v>20650</v>
      </c>
    </row>
    <row r="296" spans="1:6" ht="14.25" customHeight="1">
      <c r="A296" s="13" t="s">
        <v>20691</v>
      </c>
      <c r="B296" s="26">
        <v>0.47425925925925921</v>
      </c>
      <c r="C296" s="14">
        <v>111</v>
      </c>
      <c r="D296" s="15">
        <v>30.7</v>
      </c>
      <c r="E296" s="16">
        <v>3407.7</v>
      </c>
      <c r="F296" s="13" t="s">
        <v>20650</v>
      </c>
    </row>
    <row r="297" spans="1:6" ht="14.25" customHeight="1">
      <c r="A297" s="13" t="s">
        <v>20691</v>
      </c>
      <c r="B297" s="26">
        <v>0.47425925925925921</v>
      </c>
      <c r="C297" s="14">
        <v>178</v>
      </c>
      <c r="D297" s="15">
        <v>30.7</v>
      </c>
      <c r="E297" s="16">
        <v>5464.5999999999995</v>
      </c>
      <c r="F297" s="13" t="s">
        <v>20650</v>
      </c>
    </row>
    <row r="298" spans="1:6" ht="14.25" customHeight="1">
      <c r="A298" s="13" t="s">
        <v>20691</v>
      </c>
      <c r="B298" s="26">
        <v>0.47425925925925921</v>
      </c>
      <c r="C298" s="14">
        <v>200</v>
      </c>
      <c r="D298" s="15">
        <v>30.7</v>
      </c>
      <c r="E298" s="16">
        <v>6140</v>
      </c>
      <c r="F298" s="13" t="s">
        <v>20650</v>
      </c>
    </row>
    <row r="299" spans="1:6" ht="14.25" customHeight="1">
      <c r="A299" s="13" t="s">
        <v>20691</v>
      </c>
      <c r="B299" s="26">
        <v>0.47435185185185186</v>
      </c>
      <c r="C299" s="14">
        <v>96</v>
      </c>
      <c r="D299" s="15">
        <v>30.7</v>
      </c>
      <c r="E299" s="16">
        <v>2947.2</v>
      </c>
      <c r="F299" s="13" t="s">
        <v>20650</v>
      </c>
    </row>
    <row r="300" spans="1:6" ht="14.25" customHeight="1">
      <c r="A300" s="13" t="s">
        <v>20691</v>
      </c>
      <c r="B300" s="26">
        <v>0.47435185185185186</v>
      </c>
      <c r="C300" s="14">
        <v>165</v>
      </c>
      <c r="D300" s="15">
        <v>30.7</v>
      </c>
      <c r="E300" s="16">
        <v>5065.5</v>
      </c>
      <c r="F300" s="13" t="s">
        <v>20650</v>
      </c>
    </row>
    <row r="301" spans="1:6" ht="14.25" customHeight="1">
      <c r="A301" s="13" t="s">
        <v>20691</v>
      </c>
      <c r="B301" s="26">
        <v>0.47436342592592595</v>
      </c>
      <c r="C301" s="14">
        <v>117</v>
      </c>
      <c r="D301" s="15">
        <v>30.7</v>
      </c>
      <c r="E301" s="16">
        <v>3591.9</v>
      </c>
      <c r="F301" s="13" t="s">
        <v>20650</v>
      </c>
    </row>
    <row r="302" spans="1:6" ht="14.25" customHeight="1">
      <c r="A302" s="13" t="s">
        <v>20691</v>
      </c>
      <c r="B302" s="26">
        <v>0.47436342592592595</v>
      </c>
      <c r="C302" s="14">
        <v>200</v>
      </c>
      <c r="D302" s="15">
        <v>30.7</v>
      </c>
      <c r="E302" s="16">
        <v>6140</v>
      </c>
      <c r="F302" s="13" t="s">
        <v>20650</v>
      </c>
    </row>
    <row r="303" spans="1:6" ht="14.25" customHeight="1">
      <c r="A303" s="13" t="s">
        <v>20691</v>
      </c>
      <c r="B303" s="26">
        <v>0.47436342592592595</v>
      </c>
      <c r="C303" s="14">
        <v>148</v>
      </c>
      <c r="D303" s="15">
        <v>30.7</v>
      </c>
      <c r="E303" s="16">
        <v>4543.5999999999995</v>
      </c>
      <c r="F303" s="13" t="s">
        <v>20650</v>
      </c>
    </row>
    <row r="304" spans="1:6" ht="14.25" customHeight="1">
      <c r="A304" s="13" t="s">
        <v>20691</v>
      </c>
      <c r="B304" s="26">
        <v>0.47436342592592595</v>
      </c>
      <c r="C304" s="14">
        <v>500</v>
      </c>
      <c r="D304" s="15">
        <v>30.7</v>
      </c>
      <c r="E304" s="16">
        <v>15350</v>
      </c>
      <c r="F304" s="13" t="s">
        <v>20650</v>
      </c>
    </row>
    <row r="305" spans="1:6" ht="14.25" customHeight="1">
      <c r="A305" s="13" t="s">
        <v>20691</v>
      </c>
      <c r="B305" s="26">
        <v>0.47436342592592595</v>
      </c>
      <c r="C305" s="14">
        <v>3122</v>
      </c>
      <c r="D305" s="15">
        <v>30.7</v>
      </c>
      <c r="E305" s="16">
        <v>95845.4</v>
      </c>
      <c r="F305" s="13" t="s">
        <v>20650</v>
      </c>
    </row>
    <row r="306" spans="1:6" ht="14.25" customHeight="1">
      <c r="A306" s="13" t="s">
        <v>20691</v>
      </c>
      <c r="B306" s="26">
        <v>0.47916666666666669</v>
      </c>
      <c r="C306" s="14">
        <v>97</v>
      </c>
      <c r="D306" s="15">
        <v>30.66</v>
      </c>
      <c r="E306" s="16">
        <v>2974.02</v>
      </c>
      <c r="F306" s="13" t="s">
        <v>20650</v>
      </c>
    </row>
    <row r="307" spans="1:6" ht="14.25" customHeight="1">
      <c r="A307" s="13" t="s">
        <v>20691</v>
      </c>
      <c r="B307" s="26">
        <v>0.47916666666666669</v>
      </c>
      <c r="C307" s="14">
        <v>200</v>
      </c>
      <c r="D307" s="15">
        <v>30.66</v>
      </c>
      <c r="E307" s="16">
        <v>6132</v>
      </c>
      <c r="F307" s="13" t="s">
        <v>20650</v>
      </c>
    </row>
    <row r="308" spans="1:6" ht="14.25" customHeight="1">
      <c r="A308" s="13" t="s">
        <v>20691</v>
      </c>
      <c r="B308" s="26">
        <v>0.47961805555555559</v>
      </c>
      <c r="C308" s="14">
        <v>173</v>
      </c>
      <c r="D308" s="15">
        <v>30.66</v>
      </c>
      <c r="E308" s="16">
        <v>5304.18</v>
      </c>
      <c r="F308" s="13" t="s">
        <v>20650</v>
      </c>
    </row>
    <row r="309" spans="1:6" ht="14.25" customHeight="1">
      <c r="A309" s="13" t="s">
        <v>20691</v>
      </c>
      <c r="B309" s="26">
        <v>0.47961805555555559</v>
      </c>
      <c r="C309" s="14">
        <v>1233</v>
      </c>
      <c r="D309" s="15">
        <v>30.66</v>
      </c>
      <c r="E309" s="16">
        <v>37803.78</v>
      </c>
      <c r="F309" s="13" t="s">
        <v>20650</v>
      </c>
    </row>
    <row r="310" spans="1:6" ht="14.25" customHeight="1">
      <c r="A310" s="13" t="s">
        <v>20691</v>
      </c>
      <c r="B310" s="26">
        <v>0.47961805555555559</v>
      </c>
      <c r="C310" s="14">
        <v>807</v>
      </c>
      <c r="D310" s="15">
        <v>30.66</v>
      </c>
      <c r="E310" s="16">
        <v>24742.62</v>
      </c>
      <c r="F310" s="13" t="s">
        <v>20650</v>
      </c>
    </row>
    <row r="311" spans="1:6" ht="14.25" customHeight="1">
      <c r="A311" s="13" t="s">
        <v>20691</v>
      </c>
      <c r="B311" s="26">
        <v>0.47961805555555559</v>
      </c>
      <c r="C311" s="14">
        <v>490</v>
      </c>
      <c r="D311" s="15">
        <v>30.66</v>
      </c>
      <c r="E311" s="16">
        <v>15023.4</v>
      </c>
      <c r="F311" s="13" t="s">
        <v>20650</v>
      </c>
    </row>
    <row r="312" spans="1:6" ht="14.25" customHeight="1">
      <c r="A312" s="13" t="s">
        <v>20691</v>
      </c>
      <c r="B312" s="26">
        <v>0.47961805555555559</v>
      </c>
      <c r="C312" s="14">
        <v>360</v>
      </c>
      <c r="D312" s="15">
        <v>30.66</v>
      </c>
      <c r="E312" s="16">
        <v>11037.6</v>
      </c>
      <c r="F312" s="13" t="s">
        <v>20650</v>
      </c>
    </row>
    <row r="313" spans="1:6" ht="14.25" customHeight="1">
      <c r="A313" s="13" t="s">
        <v>20691</v>
      </c>
      <c r="B313" s="26">
        <v>0.47961805555555559</v>
      </c>
      <c r="C313" s="14">
        <v>178</v>
      </c>
      <c r="D313" s="15">
        <v>30.66</v>
      </c>
      <c r="E313" s="16">
        <v>5457.4800000000005</v>
      </c>
      <c r="F313" s="13" t="s">
        <v>20650</v>
      </c>
    </row>
    <row r="314" spans="1:6" ht="14.25" customHeight="1">
      <c r="A314" s="13" t="s">
        <v>20691</v>
      </c>
      <c r="B314" s="26">
        <v>0.47961805555555559</v>
      </c>
      <c r="C314" s="14">
        <v>862</v>
      </c>
      <c r="D314" s="15">
        <v>30.66</v>
      </c>
      <c r="E314" s="16">
        <v>26428.920000000002</v>
      </c>
      <c r="F314" s="13" t="s">
        <v>20650</v>
      </c>
    </row>
    <row r="315" spans="1:6" ht="14.25" customHeight="1">
      <c r="A315" s="13" t="s">
        <v>20691</v>
      </c>
      <c r="B315" s="26">
        <v>0.48324074074074069</v>
      </c>
      <c r="C315" s="14">
        <v>99</v>
      </c>
      <c r="D315" s="15">
        <v>30.664999999999999</v>
      </c>
      <c r="E315" s="16">
        <v>3035.835</v>
      </c>
      <c r="F315" s="13" t="s">
        <v>20650</v>
      </c>
    </row>
    <row r="316" spans="1:6" ht="14.25" customHeight="1">
      <c r="A316" s="13" t="s">
        <v>20691</v>
      </c>
      <c r="B316" s="26">
        <v>0.48324074074074069</v>
      </c>
      <c r="C316" s="14">
        <v>15</v>
      </c>
      <c r="D316" s="15">
        <v>30.664999999999999</v>
      </c>
      <c r="E316" s="16">
        <v>459.97499999999997</v>
      </c>
      <c r="F316" s="13" t="s">
        <v>20650</v>
      </c>
    </row>
    <row r="317" spans="1:6" ht="14.25" customHeight="1">
      <c r="A317" s="13" t="s">
        <v>20691</v>
      </c>
      <c r="B317" s="26">
        <v>0.48324074074074069</v>
      </c>
      <c r="C317" s="14">
        <v>162</v>
      </c>
      <c r="D317" s="15">
        <v>30.664999999999999</v>
      </c>
      <c r="E317" s="16">
        <v>4967.7299999999996</v>
      </c>
      <c r="F317" s="13" t="s">
        <v>20650</v>
      </c>
    </row>
    <row r="318" spans="1:6" ht="14.25" customHeight="1">
      <c r="A318" s="13" t="s">
        <v>20691</v>
      </c>
      <c r="B318" s="26">
        <v>0.48324074074074069</v>
      </c>
      <c r="C318" s="14">
        <v>58</v>
      </c>
      <c r="D318" s="15">
        <v>30.664999999999999</v>
      </c>
      <c r="E318" s="16">
        <v>1778.57</v>
      </c>
      <c r="F318" s="13" t="s">
        <v>20650</v>
      </c>
    </row>
    <row r="319" spans="1:6" ht="14.25" customHeight="1">
      <c r="A319" s="13" t="s">
        <v>20691</v>
      </c>
      <c r="B319" s="26">
        <v>0.48395833333333332</v>
      </c>
      <c r="C319" s="14">
        <v>127</v>
      </c>
      <c r="D319" s="15">
        <v>30.664999999999999</v>
      </c>
      <c r="E319" s="16">
        <v>3894.4549999999999</v>
      </c>
      <c r="F319" s="13" t="s">
        <v>20650</v>
      </c>
    </row>
    <row r="320" spans="1:6" ht="14.25" customHeight="1">
      <c r="A320" s="13" t="s">
        <v>20691</v>
      </c>
      <c r="B320" s="26">
        <v>0.48416666666666663</v>
      </c>
      <c r="C320" s="14">
        <v>159</v>
      </c>
      <c r="D320" s="15">
        <v>30.664999999999999</v>
      </c>
      <c r="E320" s="16">
        <v>4875.7349999999997</v>
      </c>
      <c r="F320" s="13" t="s">
        <v>20650</v>
      </c>
    </row>
    <row r="321" spans="1:6" ht="14.25" customHeight="1">
      <c r="A321" s="13" t="s">
        <v>20691</v>
      </c>
      <c r="B321" s="26">
        <v>0.48416666666666663</v>
      </c>
      <c r="C321" s="14">
        <v>200</v>
      </c>
      <c r="D321" s="15">
        <v>30.664999999999999</v>
      </c>
      <c r="E321" s="16">
        <v>6133</v>
      </c>
      <c r="F321" s="13" t="s">
        <v>20650</v>
      </c>
    </row>
    <row r="322" spans="1:6" ht="14.25" customHeight="1">
      <c r="A322" s="13" t="s">
        <v>20691</v>
      </c>
      <c r="B322" s="26">
        <v>0.48416666666666663</v>
      </c>
      <c r="C322" s="14">
        <v>1401</v>
      </c>
      <c r="D322" s="15">
        <v>30.664999999999999</v>
      </c>
      <c r="E322" s="16">
        <v>42961.665000000001</v>
      </c>
      <c r="F322" s="13" t="s">
        <v>20650</v>
      </c>
    </row>
    <row r="323" spans="1:6" ht="14.25" customHeight="1">
      <c r="A323" s="13" t="s">
        <v>20691</v>
      </c>
      <c r="B323" s="26">
        <v>0.48416666666666663</v>
      </c>
      <c r="C323" s="14">
        <v>250</v>
      </c>
      <c r="D323" s="15">
        <v>30.664999999999999</v>
      </c>
      <c r="E323" s="16">
        <v>7666.25</v>
      </c>
      <c r="F323" s="13" t="s">
        <v>20650</v>
      </c>
    </row>
    <row r="324" spans="1:6" ht="14.25" customHeight="1">
      <c r="A324" s="13" t="s">
        <v>20691</v>
      </c>
      <c r="B324" s="26">
        <v>0.48416666666666663</v>
      </c>
      <c r="C324" s="14">
        <v>207</v>
      </c>
      <c r="D324" s="15">
        <v>30.664999999999999</v>
      </c>
      <c r="E324" s="16">
        <v>6347.6549999999997</v>
      </c>
      <c r="F324" s="13" t="s">
        <v>20650</v>
      </c>
    </row>
    <row r="325" spans="1:6" ht="14.25" customHeight="1">
      <c r="A325" s="13" t="s">
        <v>20691</v>
      </c>
      <c r="B325" s="26">
        <v>0.48416666666666663</v>
      </c>
      <c r="C325" s="14">
        <v>516</v>
      </c>
      <c r="D325" s="15">
        <v>30.664999999999999</v>
      </c>
      <c r="E325" s="16">
        <v>15823.14</v>
      </c>
      <c r="F325" s="13" t="s">
        <v>20650</v>
      </c>
    </row>
    <row r="326" spans="1:6" ht="14.25" customHeight="1">
      <c r="A326" s="13" t="s">
        <v>20691</v>
      </c>
      <c r="B326" s="26">
        <v>0.48416666666666663</v>
      </c>
      <c r="C326" s="14">
        <v>160</v>
      </c>
      <c r="D326" s="15">
        <v>30.664999999999999</v>
      </c>
      <c r="E326" s="16">
        <v>4906.3999999999996</v>
      </c>
      <c r="F326" s="13" t="s">
        <v>20650</v>
      </c>
    </row>
    <row r="327" spans="1:6" ht="14.25" customHeight="1">
      <c r="A327" s="13" t="s">
        <v>20691</v>
      </c>
      <c r="B327" s="26">
        <v>0.48417824074074073</v>
      </c>
      <c r="C327" s="14">
        <v>239</v>
      </c>
      <c r="D327" s="15">
        <v>30.664999999999999</v>
      </c>
      <c r="E327" s="16">
        <v>7328.9349999999995</v>
      </c>
      <c r="F327" s="13" t="s">
        <v>20650</v>
      </c>
    </row>
    <row r="328" spans="1:6" ht="14.25" customHeight="1">
      <c r="A328" s="13" t="s">
        <v>20691</v>
      </c>
      <c r="B328" s="26">
        <v>0.48417824074074073</v>
      </c>
      <c r="C328" s="14">
        <v>12</v>
      </c>
      <c r="D328" s="15">
        <v>30.664999999999999</v>
      </c>
      <c r="E328" s="16">
        <v>367.98</v>
      </c>
      <c r="F328" s="13" t="s">
        <v>20650</v>
      </c>
    </row>
    <row r="329" spans="1:6" ht="14.25" customHeight="1">
      <c r="A329" s="13" t="s">
        <v>20691</v>
      </c>
      <c r="B329" s="26">
        <v>0.48532407407407407</v>
      </c>
      <c r="C329" s="14">
        <v>200</v>
      </c>
      <c r="D329" s="15">
        <v>30.664999999999999</v>
      </c>
      <c r="E329" s="16">
        <v>6133</v>
      </c>
      <c r="F329" s="13" t="s">
        <v>20650</v>
      </c>
    </row>
    <row r="330" spans="1:6" ht="14.25" customHeight="1">
      <c r="A330" s="13" t="s">
        <v>20691</v>
      </c>
      <c r="B330" s="26">
        <v>0.48532407407407407</v>
      </c>
      <c r="C330" s="14">
        <v>95</v>
      </c>
      <c r="D330" s="15">
        <v>30.664999999999999</v>
      </c>
      <c r="E330" s="16">
        <v>2913.1749999999997</v>
      </c>
      <c r="F330" s="13" t="s">
        <v>20650</v>
      </c>
    </row>
    <row r="331" spans="1:6" ht="14.25" customHeight="1">
      <c r="A331" s="13" t="s">
        <v>20691</v>
      </c>
      <c r="B331" s="26">
        <v>0.48532407407407407</v>
      </c>
      <c r="C331" s="14">
        <v>900</v>
      </c>
      <c r="D331" s="15">
        <v>30.664999999999999</v>
      </c>
      <c r="E331" s="16">
        <v>27598.5</v>
      </c>
      <c r="F331" s="13" t="s">
        <v>20650</v>
      </c>
    </row>
    <row r="332" spans="1:6" ht="14.25" customHeight="1">
      <c r="A332" s="13" t="s">
        <v>20691</v>
      </c>
      <c r="B332" s="26">
        <v>0.48884259259259261</v>
      </c>
      <c r="C332" s="14">
        <v>222</v>
      </c>
      <c r="D332" s="15">
        <v>30.68</v>
      </c>
      <c r="E332" s="16">
        <v>6810.96</v>
      </c>
      <c r="F332" s="13" t="s">
        <v>20650</v>
      </c>
    </row>
    <row r="333" spans="1:6" ht="14.25" customHeight="1">
      <c r="A333" s="13" t="s">
        <v>20691</v>
      </c>
      <c r="B333" s="26">
        <v>0.48890046296296297</v>
      </c>
      <c r="C333" s="14">
        <v>132</v>
      </c>
      <c r="D333" s="15">
        <v>30.68</v>
      </c>
      <c r="E333" s="16">
        <v>4049.7599999999998</v>
      </c>
      <c r="F333" s="13" t="s">
        <v>20650</v>
      </c>
    </row>
    <row r="334" spans="1:6" ht="14.25" customHeight="1">
      <c r="A334" s="13" t="s">
        <v>20691</v>
      </c>
      <c r="B334" s="26">
        <v>0.48890046296296297</v>
      </c>
      <c r="C334" s="14">
        <v>1015</v>
      </c>
      <c r="D334" s="15">
        <v>30.68</v>
      </c>
      <c r="E334" s="16">
        <v>31140.2</v>
      </c>
      <c r="F334" s="13" t="s">
        <v>20650</v>
      </c>
    </row>
    <row r="335" spans="1:6" ht="14.25" customHeight="1">
      <c r="A335" s="13" t="s">
        <v>20691</v>
      </c>
      <c r="B335" s="26">
        <v>0.48890046296296297</v>
      </c>
      <c r="C335" s="14">
        <v>280</v>
      </c>
      <c r="D335" s="15">
        <v>30.68</v>
      </c>
      <c r="E335" s="16">
        <v>8590.4</v>
      </c>
      <c r="F335" s="13" t="s">
        <v>20650</v>
      </c>
    </row>
    <row r="336" spans="1:6" ht="14.25" customHeight="1">
      <c r="A336" s="13" t="s">
        <v>20691</v>
      </c>
      <c r="B336" s="26">
        <v>0.48890046296296297</v>
      </c>
      <c r="C336" s="14">
        <v>214</v>
      </c>
      <c r="D336" s="15">
        <v>30.68</v>
      </c>
      <c r="E336" s="16">
        <v>6565.5199999999995</v>
      </c>
      <c r="F336" s="13" t="s">
        <v>20650</v>
      </c>
    </row>
    <row r="337" spans="1:6" ht="14.25" customHeight="1">
      <c r="A337" s="13" t="s">
        <v>20691</v>
      </c>
      <c r="B337" s="26">
        <v>0.48959490740740735</v>
      </c>
      <c r="C337" s="14">
        <v>30</v>
      </c>
      <c r="D337" s="15">
        <v>30.68</v>
      </c>
      <c r="E337" s="16">
        <v>920.4</v>
      </c>
      <c r="F337" s="13" t="s">
        <v>20650</v>
      </c>
    </row>
    <row r="338" spans="1:6" ht="14.25" customHeight="1">
      <c r="A338" s="13" t="s">
        <v>20691</v>
      </c>
      <c r="B338" s="26">
        <v>0.49212962962962964</v>
      </c>
      <c r="C338" s="14">
        <v>215</v>
      </c>
      <c r="D338" s="15">
        <v>30.68</v>
      </c>
      <c r="E338" s="16">
        <v>6596.2</v>
      </c>
      <c r="F338" s="13" t="s">
        <v>20650</v>
      </c>
    </row>
    <row r="339" spans="1:6" ht="14.25" customHeight="1">
      <c r="A339" s="13" t="s">
        <v>20691</v>
      </c>
      <c r="B339" s="26">
        <v>0.49295138888888884</v>
      </c>
      <c r="C339" s="14">
        <v>85</v>
      </c>
      <c r="D339" s="15">
        <v>30.68</v>
      </c>
      <c r="E339" s="16">
        <v>2607.8000000000002</v>
      </c>
      <c r="F339" s="13" t="s">
        <v>20650</v>
      </c>
    </row>
    <row r="340" spans="1:6" ht="14.25" customHeight="1">
      <c r="A340" s="13" t="s">
        <v>20691</v>
      </c>
      <c r="B340" s="26">
        <v>0.49357638888888888</v>
      </c>
      <c r="C340" s="14">
        <v>96</v>
      </c>
      <c r="D340" s="15">
        <v>30.68</v>
      </c>
      <c r="E340" s="16">
        <v>2945.2799999999997</v>
      </c>
      <c r="F340" s="13" t="s">
        <v>20650</v>
      </c>
    </row>
    <row r="341" spans="1:6" ht="14.25" customHeight="1">
      <c r="A341" s="13" t="s">
        <v>20691</v>
      </c>
      <c r="B341" s="26">
        <v>0.49358796296296298</v>
      </c>
      <c r="C341" s="14">
        <v>200</v>
      </c>
      <c r="D341" s="15">
        <v>30.68</v>
      </c>
      <c r="E341" s="16">
        <v>6136</v>
      </c>
      <c r="F341" s="13" t="s">
        <v>20650</v>
      </c>
    </row>
    <row r="342" spans="1:6" ht="14.25" customHeight="1">
      <c r="A342" s="13" t="s">
        <v>20691</v>
      </c>
      <c r="B342" s="26">
        <v>0.49358796296296298</v>
      </c>
      <c r="C342" s="14">
        <v>253</v>
      </c>
      <c r="D342" s="15">
        <v>30.68</v>
      </c>
      <c r="E342" s="16">
        <v>7762.04</v>
      </c>
      <c r="F342" s="13" t="s">
        <v>20650</v>
      </c>
    </row>
    <row r="343" spans="1:6" ht="14.25" customHeight="1">
      <c r="A343" s="13" t="s">
        <v>20691</v>
      </c>
      <c r="B343" s="26">
        <v>0.49501157407407409</v>
      </c>
      <c r="C343" s="14">
        <v>200</v>
      </c>
      <c r="D343" s="15">
        <v>30.684999999999999</v>
      </c>
      <c r="E343" s="16">
        <v>6137</v>
      </c>
      <c r="F343" s="13" t="s">
        <v>20650</v>
      </c>
    </row>
    <row r="344" spans="1:6" ht="14.25" customHeight="1">
      <c r="A344" s="13" t="s">
        <v>20691</v>
      </c>
      <c r="B344" s="26">
        <v>0.49501157407407409</v>
      </c>
      <c r="C344" s="14">
        <v>435</v>
      </c>
      <c r="D344" s="15">
        <v>30.684999999999999</v>
      </c>
      <c r="E344" s="16">
        <v>13347.974999999999</v>
      </c>
      <c r="F344" s="13" t="s">
        <v>20650</v>
      </c>
    </row>
    <row r="345" spans="1:6" ht="14.25" customHeight="1">
      <c r="A345" s="13" t="s">
        <v>20691</v>
      </c>
      <c r="B345" s="26">
        <v>0.49501157407407409</v>
      </c>
      <c r="C345" s="14">
        <v>290</v>
      </c>
      <c r="D345" s="15">
        <v>30.684999999999999</v>
      </c>
      <c r="E345" s="16">
        <v>8898.65</v>
      </c>
      <c r="F345" s="13" t="s">
        <v>20650</v>
      </c>
    </row>
    <row r="346" spans="1:6" ht="14.25" customHeight="1">
      <c r="A346" s="13" t="s">
        <v>20691</v>
      </c>
      <c r="B346" s="26">
        <v>0.49501157407407409</v>
      </c>
      <c r="C346" s="14">
        <v>432</v>
      </c>
      <c r="D346" s="15">
        <v>30.684999999999999</v>
      </c>
      <c r="E346" s="16">
        <v>13255.92</v>
      </c>
      <c r="F346" s="13" t="s">
        <v>20650</v>
      </c>
    </row>
    <row r="347" spans="1:6" ht="14.25" customHeight="1">
      <c r="A347" s="13" t="s">
        <v>20691</v>
      </c>
      <c r="B347" s="26">
        <v>0.49501157407407409</v>
      </c>
      <c r="C347" s="14">
        <v>432</v>
      </c>
      <c r="D347" s="15">
        <v>30.684999999999999</v>
      </c>
      <c r="E347" s="16">
        <v>13255.92</v>
      </c>
      <c r="F347" s="13" t="s">
        <v>20650</v>
      </c>
    </row>
    <row r="348" spans="1:6" ht="14.25" customHeight="1">
      <c r="A348" s="13" t="s">
        <v>20691</v>
      </c>
      <c r="B348" s="26">
        <v>0.49501157407407409</v>
      </c>
      <c r="C348" s="14">
        <v>527</v>
      </c>
      <c r="D348" s="15">
        <v>30.684999999999999</v>
      </c>
      <c r="E348" s="16">
        <v>16170.994999999999</v>
      </c>
      <c r="F348" s="13" t="s">
        <v>20650</v>
      </c>
    </row>
    <row r="349" spans="1:6" ht="14.25" customHeight="1">
      <c r="A349" s="13" t="s">
        <v>20691</v>
      </c>
      <c r="B349" s="26">
        <v>0.49501157407407409</v>
      </c>
      <c r="C349" s="14">
        <v>11</v>
      </c>
      <c r="D349" s="15">
        <v>30.684999999999999</v>
      </c>
      <c r="E349" s="16">
        <v>337.53499999999997</v>
      </c>
      <c r="F349" s="13" t="s">
        <v>20650</v>
      </c>
    </row>
    <row r="350" spans="1:6" ht="14.25" customHeight="1">
      <c r="A350" s="13" t="s">
        <v>20691</v>
      </c>
      <c r="B350" s="26">
        <v>0.49501157407407409</v>
      </c>
      <c r="C350" s="14">
        <v>11</v>
      </c>
      <c r="D350" s="15">
        <v>30.684999999999999</v>
      </c>
      <c r="E350" s="16">
        <v>337.53499999999997</v>
      </c>
      <c r="F350" s="13" t="s">
        <v>20646</v>
      </c>
    </row>
    <row r="351" spans="1:6" ht="14.25" customHeight="1">
      <c r="A351" s="13" t="s">
        <v>20691</v>
      </c>
      <c r="B351" s="26">
        <v>0.49502314814814818</v>
      </c>
      <c r="C351" s="14">
        <v>435</v>
      </c>
      <c r="D351" s="15">
        <v>30.68</v>
      </c>
      <c r="E351" s="16">
        <v>13345.8</v>
      </c>
      <c r="F351" s="13" t="s">
        <v>20650</v>
      </c>
    </row>
    <row r="352" spans="1:6" ht="14.25" customHeight="1">
      <c r="A352" s="13" t="s">
        <v>20691</v>
      </c>
      <c r="B352" s="26">
        <v>0.49502314814814818</v>
      </c>
      <c r="C352" s="14">
        <v>432</v>
      </c>
      <c r="D352" s="15">
        <v>30.68</v>
      </c>
      <c r="E352" s="16">
        <v>13253.76</v>
      </c>
      <c r="F352" s="13" t="s">
        <v>20650</v>
      </c>
    </row>
    <row r="353" spans="1:6" ht="14.25" customHeight="1">
      <c r="A353" s="13" t="s">
        <v>20691</v>
      </c>
      <c r="B353" s="26">
        <v>0.49502314814814818</v>
      </c>
      <c r="C353" s="14">
        <v>432</v>
      </c>
      <c r="D353" s="15">
        <v>30.68</v>
      </c>
      <c r="E353" s="16">
        <v>13253.76</v>
      </c>
      <c r="F353" s="13" t="s">
        <v>20650</v>
      </c>
    </row>
    <row r="354" spans="1:6" ht="14.25" customHeight="1">
      <c r="A354" s="13" t="s">
        <v>20691</v>
      </c>
      <c r="B354" s="26">
        <v>0.49502314814814818</v>
      </c>
      <c r="C354" s="14">
        <v>200</v>
      </c>
      <c r="D354" s="15">
        <v>30.68</v>
      </c>
      <c r="E354" s="16">
        <v>6136</v>
      </c>
      <c r="F354" s="13" t="s">
        <v>20650</v>
      </c>
    </row>
    <row r="355" spans="1:6" ht="14.25" customHeight="1">
      <c r="A355" s="13" t="s">
        <v>20691</v>
      </c>
      <c r="B355" s="26">
        <v>0.49502314814814818</v>
      </c>
      <c r="C355" s="14">
        <v>12</v>
      </c>
      <c r="D355" s="15">
        <v>30.68</v>
      </c>
      <c r="E355" s="16">
        <v>368.15999999999997</v>
      </c>
      <c r="F355" s="13" t="s">
        <v>20650</v>
      </c>
    </row>
    <row r="356" spans="1:6" ht="14.25" customHeight="1">
      <c r="A356" s="13" t="s">
        <v>20691</v>
      </c>
      <c r="B356" s="26">
        <v>0.49502314814814818</v>
      </c>
      <c r="C356" s="14">
        <v>192</v>
      </c>
      <c r="D356" s="15">
        <v>30.68</v>
      </c>
      <c r="E356" s="16">
        <v>5890.5599999999995</v>
      </c>
      <c r="F356" s="13" t="s">
        <v>20650</v>
      </c>
    </row>
    <row r="357" spans="1:6" ht="14.25" customHeight="1">
      <c r="A357" s="13" t="s">
        <v>20691</v>
      </c>
      <c r="B357" s="26">
        <v>0.49502314814814818</v>
      </c>
      <c r="C357" s="14">
        <v>164</v>
      </c>
      <c r="D357" s="15">
        <v>30.68</v>
      </c>
      <c r="E357" s="16">
        <v>5031.5199999999995</v>
      </c>
      <c r="F357" s="13" t="s">
        <v>20650</v>
      </c>
    </row>
    <row r="358" spans="1:6" ht="14.25" customHeight="1">
      <c r="A358" s="13" t="s">
        <v>20691</v>
      </c>
      <c r="B358" s="26">
        <v>0.49502314814814818</v>
      </c>
      <c r="C358" s="14">
        <v>553</v>
      </c>
      <c r="D358" s="15">
        <v>30.68</v>
      </c>
      <c r="E358" s="16">
        <v>16966.04</v>
      </c>
      <c r="F358" s="13" t="s">
        <v>20650</v>
      </c>
    </row>
    <row r="359" spans="1:6" ht="14.25" customHeight="1">
      <c r="A359" s="13" t="s">
        <v>20691</v>
      </c>
      <c r="B359" s="26">
        <v>0.49890046296296298</v>
      </c>
      <c r="C359" s="14">
        <v>84</v>
      </c>
      <c r="D359" s="15">
        <v>30.664999999999999</v>
      </c>
      <c r="E359" s="16">
        <v>2575.86</v>
      </c>
      <c r="F359" s="13" t="s">
        <v>20650</v>
      </c>
    </row>
    <row r="360" spans="1:6" ht="14.25" customHeight="1">
      <c r="A360" s="13" t="s">
        <v>20691</v>
      </c>
      <c r="B360" s="26">
        <v>0.49890046296296298</v>
      </c>
      <c r="C360" s="14">
        <v>168</v>
      </c>
      <c r="D360" s="15">
        <v>30.664999999999999</v>
      </c>
      <c r="E360" s="16">
        <v>5151.72</v>
      </c>
      <c r="F360" s="13" t="s">
        <v>20650</v>
      </c>
    </row>
    <row r="361" spans="1:6" ht="14.25" customHeight="1">
      <c r="A361" s="13" t="s">
        <v>20691</v>
      </c>
      <c r="B361" s="26">
        <v>0.49890046296296298</v>
      </c>
      <c r="C361" s="14">
        <v>750</v>
      </c>
      <c r="D361" s="15">
        <v>30.664999999999999</v>
      </c>
      <c r="E361" s="16">
        <v>22998.75</v>
      </c>
      <c r="F361" s="13" t="s">
        <v>20646</v>
      </c>
    </row>
    <row r="362" spans="1:6" ht="14.25" customHeight="1">
      <c r="A362" s="13" t="s">
        <v>20691</v>
      </c>
      <c r="B362" s="26">
        <v>0.49891203703703701</v>
      </c>
      <c r="C362" s="14">
        <v>589</v>
      </c>
      <c r="D362" s="15">
        <v>30.664999999999999</v>
      </c>
      <c r="E362" s="16">
        <v>18061.685000000001</v>
      </c>
      <c r="F362" s="13" t="s">
        <v>20646</v>
      </c>
    </row>
    <row r="363" spans="1:6" ht="14.25" customHeight="1">
      <c r="A363" s="13" t="s">
        <v>20691</v>
      </c>
      <c r="B363" s="26">
        <v>0.49891203703703701</v>
      </c>
      <c r="C363" s="14">
        <v>846</v>
      </c>
      <c r="D363" s="15">
        <v>30.664999999999999</v>
      </c>
      <c r="E363" s="16">
        <v>25942.59</v>
      </c>
      <c r="F363" s="13" t="s">
        <v>20646</v>
      </c>
    </row>
    <row r="364" spans="1:6" ht="14.25" customHeight="1">
      <c r="A364" s="13" t="s">
        <v>20691</v>
      </c>
      <c r="B364" s="26">
        <v>0.49891203703703701</v>
      </c>
      <c r="C364" s="14">
        <v>1184</v>
      </c>
      <c r="D364" s="15">
        <v>30.664999999999999</v>
      </c>
      <c r="E364" s="16">
        <v>36307.360000000001</v>
      </c>
      <c r="F364" s="13" t="s">
        <v>20646</v>
      </c>
    </row>
    <row r="365" spans="1:6" ht="14.25" customHeight="1">
      <c r="A365" s="13" t="s">
        <v>20691</v>
      </c>
      <c r="B365" s="26">
        <v>0.49891203703703701</v>
      </c>
      <c r="C365" s="14">
        <v>851</v>
      </c>
      <c r="D365" s="15">
        <v>30.664999999999999</v>
      </c>
      <c r="E365" s="16">
        <v>26095.915000000001</v>
      </c>
      <c r="F365" s="13" t="s">
        <v>20646</v>
      </c>
    </row>
    <row r="366" spans="1:6" ht="14.25" customHeight="1">
      <c r="A366" s="13" t="s">
        <v>20691</v>
      </c>
      <c r="B366" s="26">
        <v>0.49891203703703701</v>
      </c>
      <c r="C366" s="14">
        <v>301</v>
      </c>
      <c r="D366" s="15">
        <v>30.664999999999999</v>
      </c>
      <c r="E366" s="16">
        <v>9230.1649999999991</v>
      </c>
      <c r="F366" s="13" t="s">
        <v>20646</v>
      </c>
    </row>
    <row r="367" spans="1:6" ht="14.25" customHeight="1">
      <c r="A367" s="13" t="s">
        <v>20691</v>
      </c>
      <c r="B367" s="26">
        <v>0.49891203703703701</v>
      </c>
      <c r="C367" s="14">
        <v>1138</v>
      </c>
      <c r="D367" s="15">
        <v>30.664999999999999</v>
      </c>
      <c r="E367" s="16">
        <v>34896.769999999997</v>
      </c>
      <c r="F367" s="13" t="s">
        <v>20646</v>
      </c>
    </row>
    <row r="368" spans="1:6" ht="14.25" customHeight="1">
      <c r="A368" s="13" t="s">
        <v>20691</v>
      </c>
      <c r="B368" s="26">
        <v>0.49892361111111111</v>
      </c>
      <c r="C368" s="14">
        <v>413</v>
      </c>
      <c r="D368" s="15">
        <v>30.664999999999999</v>
      </c>
      <c r="E368" s="16">
        <v>12664.645</v>
      </c>
      <c r="F368" s="13" t="s">
        <v>20646</v>
      </c>
    </row>
    <row r="369" spans="1:6" ht="14.25" customHeight="1">
      <c r="A369" s="13" t="s">
        <v>20691</v>
      </c>
      <c r="B369" s="26">
        <v>0.49892361111111111</v>
      </c>
      <c r="C369" s="14">
        <v>890</v>
      </c>
      <c r="D369" s="15">
        <v>30.664999999999999</v>
      </c>
      <c r="E369" s="16">
        <v>27291.85</v>
      </c>
      <c r="F369" s="13" t="s">
        <v>20646</v>
      </c>
    </row>
    <row r="370" spans="1:6" ht="14.25" customHeight="1">
      <c r="A370" s="13" t="s">
        <v>20691</v>
      </c>
      <c r="B370" s="26">
        <v>0.49892361111111111</v>
      </c>
      <c r="C370" s="14">
        <v>650</v>
      </c>
      <c r="D370" s="15">
        <v>30.664999999999999</v>
      </c>
      <c r="E370" s="16">
        <v>19932.25</v>
      </c>
      <c r="F370" s="13" t="s">
        <v>20646</v>
      </c>
    </row>
    <row r="371" spans="1:6" ht="14.25" customHeight="1">
      <c r="A371" s="13" t="s">
        <v>20691</v>
      </c>
      <c r="B371" s="26">
        <v>0.49892361111111111</v>
      </c>
      <c r="C371" s="14">
        <v>607</v>
      </c>
      <c r="D371" s="15">
        <v>30.664999999999999</v>
      </c>
      <c r="E371" s="16">
        <v>18613.654999999999</v>
      </c>
      <c r="F371" s="13" t="s">
        <v>20646</v>
      </c>
    </row>
    <row r="372" spans="1:6" ht="14.25" customHeight="1">
      <c r="A372" s="13" t="s">
        <v>20691</v>
      </c>
      <c r="B372" s="26">
        <v>0.49892361111111111</v>
      </c>
      <c r="C372" s="14">
        <v>135</v>
      </c>
      <c r="D372" s="15">
        <v>30.664999999999999</v>
      </c>
      <c r="E372" s="16">
        <v>4139.7749999999996</v>
      </c>
      <c r="F372" s="13" t="s">
        <v>20646</v>
      </c>
    </row>
    <row r="373" spans="1:6" ht="14.25" customHeight="1">
      <c r="A373" s="13" t="s">
        <v>20691</v>
      </c>
      <c r="B373" s="26">
        <v>0.49892361111111111</v>
      </c>
      <c r="C373" s="14">
        <v>194</v>
      </c>
      <c r="D373" s="15">
        <v>30.664999999999999</v>
      </c>
      <c r="E373" s="16">
        <v>5949.01</v>
      </c>
      <c r="F373" s="13" t="s">
        <v>20646</v>
      </c>
    </row>
    <row r="374" spans="1:6" ht="14.25" customHeight="1">
      <c r="A374" s="13" t="s">
        <v>20691</v>
      </c>
      <c r="B374" s="26">
        <v>0.49893518518518515</v>
      </c>
      <c r="C374" s="14">
        <v>245</v>
      </c>
      <c r="D374" s="15">
        <v>30.664999999999999</v>
      </c>
      <c r="E374" s="16">
        <v>7512.9250000000002</v>
      </c>
      <c r="F374" s="13" t="s">
        <v>20646</v>
      </c>
    </row>
    <row r="375" spans="1:6" ht="14.25" customHeight="1">
      <c r="A375" s="13" t="s">
        <v>20691</v>
      </c>
      <c r="B375" s="26">
        <v>0.49893518518518515</v>
      </c>
      <c r="C375" s="14">
        <v>500</v>
      </c>
      <c r="D375" s="15">
        <v>30.664999999999999</v>
      </c>
      <c r="E375" s="16">
        <v>15332.5</v>
      </c>
      <c r="F375" s="13" t="s">
        <v>20646</v>
      </c>
    </row>
    <row r="376" spans="1:6" ht="14.25" customHeight="1">
      <c r="A376" s="13" t="s">
        <v>20691</v>
      </c>
      <c r="B376" s="26">
        <v>0.49893518518518515</v>
      </c>
      <c r="C376" s="14">
        <v>3</v>
      </c>
      <c r="D376" s="15">
        <v>30.664999999999999</v>
      </c>
      <c r="E376" s="16">
        <v>91.995000000000005</v>
      </c>
      <c r="F376" s="13" t="s">
        <v>20646</v>
      </c>
    </row>
    <row r="377" spans="1:6" ht="14.25" customHeight="1">
      <c r="A377" s="13" t="s">
        <v>20691</v>
      </c>
      <c r="B377" s="26">
        <v>0.49893518518518515</v>
      </c>
      <c r="C377" s="14">
        <v>194</v>
      </c>
      <c r="D377" s="15">
        <v>30.664999999999999</v>
      </c>
      <c r="E377" s="16">
        <v>5949.01</v>
      </c>
      <c r="F377" s="13" t="s">
        <v>20646</v>
      </c>
    </row>
    <row r="378" spans="1:6" ht="14.25" customHeight="1">
      <c r="A378" s="13" t="s">
        <v>20691</v>
      </c>
      <c r="B378" s="26">
        <v>0.49893518518518515</v>
      </c>
      <c r="C378" s="14">
        <v>265</v>
      </c>
      <c r="D378" s="15">
        <v>30.664999999999999</v>
      </c>
      <c r="E378" s="16">
        <v>8126.2249999999995</v>
      </c>
      <c r="F378" s="13" t="s">
        <v>20646</v>
      </c>
    </row>
    <row r="379" spans="1:6" ht="14.25" customHeight="1">
      <c r="A379" s="13" t="s">
        <v>20691</v>
      </c>
      <c r="B379" s="26">
        <v>0.4989467592592593</v>
      </c>
      <c r="C379" s="14">
        <v>208</v>
      </c>
      <c r="D379" s="15">
        <v>30.664999999999999</v>
      </c>
      <c r="E379" s="16">
        <v>6378.32</v>
      </c>
      <c r="F379" s="13" t="s">
        <v>20646</v>
      </c>
    </row>
    <row r="380" spans="1:6" ht="14.25" customHeight="1">
      <c r="A380" s="13" t="s">
        <v>20691</v>
      </c>
      <c r="B380" s="26">
        <v>0.4989467592592593</v>
      </c>
      <c r="C380" s="14">
        <v>110</v>
      </c>
      <c r="D380" s="15">
        <v>30.664999999999999</v>
      </c>
      <c r="E380" s="16">
        <v>3373.15</v>
      </c>
      <c r="F380" s="13" t="s">
        <v>20646</v>
      </c>
    </row>
    <row r="381" spans="1:6" ht="14.25" customHeight="1">
      <c r="A381" s="13" t="s">
        <v>20691</v>
      </c>
      <c r="B381" s="26">
        <v>0.4989467592592593</v>
      </c>
      <c r="C381" s="14">
        <v>1175</v>
      </c>
      <c r="D381" s="15">
        <v>30.664999999999999</v>
      </c>
      <c r="E381" s="16">
        <v>36031.375</v>
      </c>
      <c r="F381" s="13" t="s">
        <v>20646</v>
      </c>
    </row>
    <row r="382" spans="1:6" ht="14.25" customHeight="1">
      <c r="A382" s="13" t="s">
        <v>20691</v>
      </c>
      <c r="B382" s="26">
        <v>0.5025115740740741</v>
      </c>
      <c r="C382" s="14">
        <v>200</v>
      </c>
      <c r="D382" s="15">
        <v>30.66</v>
      </c>
      <c r="E382" s="16">
        <v>6132</v>
      </c>
      <c r="F382" s="13" t="s">
        <v>20650</v>
      </c>
    </row>
    <row r="383" spans="1:6" ht="14.25" customHeight="1">
      <c r="A383" s="13" t="s">
        <v>20691</v>
      </c>
      <c r="B383" s="26">
        <v>0.5025115740740741</v>
      </c>
      <c r="C383" s="14">
        <v>324</v>
      </c>
      <c r="D383" s="15">
        <v>30.66</v>
      </c>
      <c r="E383" s="16">
        <v>9933.84</v>
      </c>
      <c r="F383" s="13" t="s">
        <v>20650</v>
      </c>
    </row>
    <row r="384" spans="1:6" ht="14.25" customHeight="1">
      <c r="A384" s="13" t="s">
        <v>20691</v>
      </c>
      <c r="B384" s="26">
        <v>0.5025115740740741</v>
      </c>
      <c r="C384" s="14">
        <v>326</v>
      </c>
      <c r="D384" s="15">
        <v>30.66</v>
      </c>
      <c r="E384" s="16">
        <v>9995.16</v>
      </c>
      <c r="F384" s="13" t="s">
        <v>20650</v>
      </c>
    </row>
    <row r="385" spans="1:6" ht="14.25" customHeight="1">
      <c r="A385" s="13" t="s">
        <v>20691</v>
      </c>
      <c r="B385" s="26">
        <v>0.5025115740740741</v>
      </c>
      <c r="C385" s="14">
        <v>15</v>
      </c>
      <c r="D385" s="15">
        <v>30.66</v>
      </c>
      <c r="E385" s="16">
        <v>459.9</v>
      </c>
      <c r="F385" s="13" t="s">
        <v>20650</v>
      </c>
    </row>
    <row r="386" spans="1:6" ht="14.25" customHeight="1">
      <c r="A386" s="13" t="s">
        <v>20691</v>
      </c>
      <c r="B386" s="26">
        <v>0.5025115740740741</v>
      </c>
      <c r="C386" s="14">
        <v>36</v>
      </c>
      <c r="D386" s="15">
        <v>30.66</v>
      </c>
      <c r="E386" s="16">
        <v>1103.76</v>
      </c>
      <c r="F386" s="13" t="s">
        <v>20646</v>
      </c>
    </row>
    <row r="387" spans="1:6" ht="14.25" customHeight="1">
      <c r="A387" s="13" t="s">
        <v>20691</v>
      </c>
      <c r="B387" s="26">
        <v>0.5025115740740741</v>
      </c>
      <c r="C387" s="14">
        <v>406</v>
      </c>
      <c r="D387" s="15">
        <v>30.66</v>
      </c>
      <c r="E387" s="16">
        <v>12447.960000000001</v>
      </c>
      <c r="F387" s="13" t="s">
        <v>20650</v>
      </c>
    </row>
    <row r="388" spans="1:6" ht="14.25" customHeight="1">
      <c r="A388" s="13" t="s">
        <v>20691</v>
      </c>
      <c r="B388" s="26">
        <v>0.5025115740740741</v>
      </c>
      <c r="C388" s="14">
        <v>278</v>
      </c>
      <c r="D388" s="15">
        <v>30.66</v>
      </c>
      <c r="E388" s="16">
        <v>8523.48</v>
      </c>
      <c r="F388" s="13" t="s">
        <v>20646</v>
      </c>
    </row>
    <row r="389" spans="1:6" ht="14.25" customHeight="1">
      <c r="A389" s="13" t="s">
        <v>20691</v>
      </c>
      <c r="B389" s="26">
        <v>0.5025115740740741</v>
      </c>
      <c r="C389" s="14">
        <v>647</v>
      </c>
      <c r="D389" s="15">
        <v>30.66</v>
      </c>
      <c r="E389" s="16">
        <v>19837.02</v>
      </c>
      <c r="F389" s="13" t="s">
        <v>20646</v>
      </c>
    </row>
    <row r="390" spans="1:6" ht="14.25" customHeight="1">
      <c r="A390" s="13" t="s">
        <v>20691</v>
      </c>
      <c r="B390" s="26">
        <v>0.5025115740740741</v>
      </c>
      <c r="C390" s="14">
        <v>200</v>
      </c>
      <c r="D390" s="15">
        <v>30.66</v>
      </c>
      <c r="E390" s="16">
        <v>6132</v>
      </c>
      <c r="F390" s="13" t="s">
        <v>20650</v>
      </c>
    </row>
    <row r="391" spans="1:6" ht="14.25" customHeight="1">
      <c r="A391" s="13" t="s">
        <v>20691</v>
      </c>
      <c r="B391" s="26">
        <v>0.50252314814814814</v>
      </c>
      <c r="C391" s="14">
        <v>164</v>
      </c>
      <c r="D391" s="15">
        <v>30.66</v>
      </c>
      <c r="E391" s="16">
        <v>5028.24</v>
      </c>
      <c r="F391" s="13" t="s">
        <v>20646</v>
      </c>
    </row>
    <row r="392" spans="1:6" ht="14.25" customHeight="1">
      <c r="A392" s="13" t="s">
        <v>20691</v>
      </c>
      <c r="B392" s="26">
        <v>0.50309027777777782</v>
      </c>
      <c r="C392" s="14">
        <v>16</v>
      </c>
      <c r="D392" s="15">
        <v>30.66</v>
      </c>
      <c r="E392" s="16">
        <v>490.56</v>
      </c>
      <c r="F392" s="13" t="s">
        <v>20650</v>
      </c>
    </row>
    <row r="393" spans="1:6" ht="14.25" customHeight="1">
      <c r="A393" s="13" t="s">
        <v>20691</v>
      </c>
      <c r="B393" s="26">
        <v>0.50310185185185186</v>
      </c>
      <c r="C393" s="14">
        <v>1225</v>
      </c>
      <c r="D393" s="15">
        <v>30.66</v>
      </c>
      <c r="E393" s="16">
        <v>37558.5</v>
      </c>
      <c r="F393" s="13" t="s">
        <v>20650</v>
      </c>
    </row>
    <row r="394" spans="1:6" ht="14.25" customHeight="1">
      <c r="A394" s="13" t="s">
        <v>20691</v>
      </c>
      <c r="B394" s="26">
        <v>0.50310185185185186</v>
      </c>
      <c r="C394" s="14">
        <v>2163</v>
      </c>
      <c r="D394" s="15">
        <v>30.66</v>
      </c>
      <c r="E394" s="16">
        <v>66317.58</v>
      </c>
      <c r="F394" s="13" t="s">
        <v>20646</v>
      </c>
    </row>
    <row r="395" spans="1:6" ht="14.25" customHeight="1">
      <c r="A395" s="13" t="s">
        <v>20691</v>
      </c>
      <c r="B395" s="26">
        <v>0.50715277777777779</v>
      </c>
      <c r="C395" s="14">
        <v>200</v>
      </c>
      <c r="D395" s="15">
        <v>30.65</v>
      </c>
      <c r="E395" s="16">
        <v>6130</v>
      </c>
      <c r="F395" s="13" t="s">
        <v>20650</v>
      </c>
    </row>
    <row r="396" spans="1:6" ht="14.25" customHeight="1">
      <c r="A396" s="13" t="s">
        <v>20691</v>
      </c>
      <c r="B396" s="26">
        <v>0.50715277777777779</v>
      </c>
      <c r="C396" s="14">
        <v>194</v>
      </c>
      <c r="D396" s="15">
        <v>30.65</v>
      </c>
      <c r="E396" s="16">
        <v>5946.0999999999995</v>
      </c>
      <c r="F396" s="13" t="s">
        <v>20650</v>
      </c>
    </row>
    <row r="397" spans="1:6" ht="14.25" customHeight="1">
      <c r="A397" s="13" t="s">
        <v>20691</v>
      </c>
      <c r="B397" s="26">
        <v>0.50715277777777779</v>
      </c>
      <c r="C397" s="14">
        <v>15</v>
      </c>
      <c r="D397" s="15">
        <v>30.65</v>
      </c>
      <c r="E397" s="16">
        <v>459.75</v>
      </c>
      <c r="F397" s="13" t="s">
        <v>20650</v>
      </c>
    </row>
    <row r="398" spans="1:6" ht="14.25" customHeight="1">
      <c r="A398" s="13" t="s">
        <v>20691</v>
      </c>
      <c r="B398" s="26">
        <v>0.50715277777777779</v>
      </c>
      <c r="C398" s="14">
        <v>244</v>
      </c>
      <c r="D398" s="15">
        <v>30.65</v>
      </c>
      <c r="E398" s="16">
        <v>7478.5999999999995</v>
      </c>
      <c r="F398" s="13" t="s">
        <v>20650</v>
      </c>
    </row>
    <row r="399" spans="1:6" ht="14.25" customHeight="1">
      <c r="A399" s="13" t="s">
        <v>20691</v>
      </c>
      <c r="B399" s="26">
        <v>0.50731481481481489</v>
      </c>
      <c r="C399" s="14">
        <v>200</v>
      </c>
      <c r="D399" s="15">
        <v>30.65</v>
      </c>
      <c r="E399" s="16">
        <v>6130</v>
      </c>
      <c r="F399" s="13" t="s">
        <v>20650</v>
      </c>
    </row>
    <row r="400" spans="1:6" ht="14.25" customHeight="1">
      <c r="A400" s="13" t="s">
        <v>20691</v>
      </c>
      <c r="B400" s="26">
        <v>0.50739583333333338</v>
      </c>
      <c r="C400" s="14">
        <v>111</v>
      </c>
      <c r="D400" s="15">
        <v>30.65</v>
      </c>
      <c r="E400" s="16">
        <v>3402.1499999999996</v>
      </c>
      <c r="F400" s="13" t="s">
        <v>20650</v>
      </c>
    </row>
    <row r="401" spans="1:6" ht="14.25" customHeight="1">
      <c r="A401" s="13" t="s">
        <v>20691</v>
      </c>
      <c r="B401" s="26">
        <v>0.50739583333333338</v>
      </c>
      <c r="C401" s="14">
        <v>130</v>
      </c>
      <c r="D401" s="15">
        <v>30.65</v>
      </c>
      <c r="E401" s="16">
        <v>3984.5</v>
      </c>
      <c r="F401" s="13" t="s">
        <v>20650</v>
      </c>
    </row>
    <row r="402" spans="1:6" ht="14.25" customHeight="1">
      <c r="A402" s="13" t="s">
        <v>20691</v>
      </c>
      <c r="B402" s="26">
        <v>0.50748842592592591</v>
      </c>
      <c r="C402" s="14">
        <v>8</v>
      </c>
      <c r="D402" s="15">
        <v>30.65</v>
      </c>
      <c r="E402" s="16">
        <v>245.2</v>
      </c>
      <c r="F402" s="13" t="s">
        <v>20650</v>
      </c>
    </row>
    <row r="403" spans="1:6" ht="14.25" customHeight="1">
      <c r="A403" s="13" t="s">
        <v>20691</v>
      </c>
      <c r="B403" s="26">
        <v>0.50748842592592591</v>
      </c>
      <c r="C403" s="14">
        <v>179</v>
      </c>
      <c r="D403" s="15">
        <v>30.65</v>
      </c>
      <c r="E403" s="16">
        <v>5486.3499999999995</v>
      </c>
      <c r="F403" s="13" t="s">
        <v>20650</v>
      </c>
    </row>
    <row r="404" spans="1:6" ht="14.25" customHeight="1">
      <c r="A404" s="13" t="s">
        <v>20691</v>
      </c>
      <c r="B404" s="26">
        <v>0.50748842592592591</v>
      </c>
      <c r="C404" s="14">
        <v>189</v>
      </c>
      <c r="D404" s="15">
        <v>30.65</v>
      </c>
      <c r="E404" s="16">
        <v>5792.8499999999995</v>
      </c>
      <c r="F404" s="13" t="s">
        <v>20650</v>
      </c>
    </row>
    <row r="405" spans="1:6" ht="14.25" customHeight="1">
      <c r="A405" s="13" t="s">
        <v>20691</v>
      </c>
      <c r="B405" s="26">
        <v>0.50748842592592591</v>
      </c>
      <c r="C405" s="14">
        <v>390</v>
      </c>
      <c r="D405" s="15">
        <v>30.65</v>
      </c>
      <c r="E405" s="16">
        <v>11953.5</v>
      </c>
      <c r="F405" s="13" t="s">
        <v>20650</v>
      </c>
    </row>
    <row r="406" spans="1:6" ht="14.25" customHeight="1">
      <c r="A406" s="13" t="s">
        <v>20691</v>
      </c>
      <c r="B406" s="26">
        <v>0.50748842592592591</v>
      </c>
      <c r="C406" s="14">
        <v>73</v>
      </c>
      <c r="D406" s="15">
        <v>30.65</v>
      </c>
      <c r="E406" s="16">
        <v>2237.4499999999998</v>
      </c>
      <c r="F406" s="13" t="s">
        <v>20650</v>
      </c>
    </row>
    <row r="407" spans="1:6" ht="14.25" customHeight="1">
      <c r="A407" s="13" t="s">
        <v>20691</v>
      </c>
      <c r="B407" s="26">
        <v>0.50748842592592591</v>
      </c>
      <c r="C407" s="14">
        <v>213</v>
      </c>
      <c r="D407" s="15">
        <v>30.65</v>
      </c>
      <c r="E407" s="16">
        <v>6528.45</v>
      </c>
      <c r="F407" s="13" t="s">
        <v>20650</v>
      </c>
    </row>
    <row r="408" spans="1:6" ht="14.25" customHeight="1">
      <c r="A408" s="13" t="s">
        <v>20691</v>
      </c>
      <c r="B408" s="26">
        <v>0.50835648148148149</v>
      </c>
      <c r="C408" s="14">
        <v>174</v>
      </c>
      <c r="D408" s="15">
        <v>30.65</v>
      </c>
      <c r="E408" s="16">
        <v>5333.0999999999995</v>
      </c>
      <c r="F408" s="13" t="s">
        <v>20650</v>
      </c>
    </row>
    <row r="409" spans="1:6" ht="14.25" customHeight="1">
      <c r="A409" s="13" t="s">
        <v>20691</v>
      </c>
      <c r="B409" s="26">
        <v>0.50835648148148149</v>
      </c>
      <c r="C409" s="14">
        <v>167</v>
      </c>
      <c r="D409" s="15">
        <v>30.65</v>
      </c>
      <c r="E409" s="16">
        <v>5118.55</v>
      </c>
      <c r="F409" s="13" t="s">
        <v>20650</v>
      </c>
    </row>
    <row r="410" spans="1:6" ht="14.25" customHeight="1">
      <c r="A410" s="13" t="s">
        <v>20691</v>
      </c>
      <c r="B410" s="26">
        <v>0.50912037037037039</v>
      </c>
      <c r="C410" s="14">
        <v>99</v>
      </c>
      <c r="D410" s="15">
        <v>30.655000000000001</v>
      </c>
      <c r="E410" s="16">
        <v>3034.8450000000003</v>
      </c>
      <c r="F410" s="13" t="s">
        <v>20650</v>
      </c>
    </row>
    <row r="411" spans="1:6" ht="14.25" customHeight="1">
      <c r="A411" s="13" t="s">
        <v>20691</v>
      </c>
      <c r="B411" s="26">
        <v>0.50912037037037039</v>
      </c>
      <c r="C411" s="14">
        <v>338</v>
      </c>
      <c r="D411" s="15">
        <v>30.655000000000001</v>
      </c>
      <c r="E411" s="16">
        <v>10361.390000000001</v>
      </c>
      <c r="F411" s="13" t="s">
        <v>20650</v>
      </c>
    </row>
    <row r="412" spans="1:6" ht="14.25" customHeight="1">
      <c r="A412" s="13" t="s">
        <v>20691</v>
      </c>
      <c r="B412" s="26">
        <v>0.50912037037037039</v>
      </c>
      <c r="C412" s="14">
        <v>21</v>
      </c>
      <c r="D412" s="15">
        <v>30.655000000000001</v>
      </c>
      <c r="E412" s="16">
        <v>643.755</v>
      </c>
      <c r="F412" s="13" t="s">
        <v>20650</v>
      </c>
    </row>
    <row r="413" spans="1:6" ht="14.25" customHeight="1">
      <c r="A413" s="13" t="s">
        <v>20691</v>
      </c>
      <c r="B413" s="26">
        <v>0.50989583333333333</v>
      </c>
      <c r="C413" s="14">
        <v>167</v>
      </c>
      <c r="D413" s="15">
        <v>30.655000000000001</v>
      </c>
      <c r="E413" s="16">
        <v>5119.3850000000002</v>
      </c>
      <c r="F413" s="13" t="s">
        <v>20650</v>
      </c>
    </row>
    <row r="414" spans="1:6" ht="14.25" customHeight="1">
      <c r="A414" s="13" t="s">
        <v>20691</v>
      </c>
      <c r="B414" s="26">
        <v>0.5100810185185185</v>
      </c>
      <c r="C414" s="14">
        <v>96</v>
      </c>
      <c r="D414" s="15">
        <v>30.655000000000001</v>
      </c>
      <c r="E414" s="16">
        <v>2942.88</v>
      </c>
      <c r="F414" s="13" t="s">
        <v>20650</v>
      </c>
    </row>
    <row r="415" spans="1:6" ht="14.25" customHeight="1">
      <c r="A415" s="13" t="s">
        <v>20691</v>
      </c>
      <c r="B415" s="26">
        <v>0.5100810185185185</v>
      </c>
      <c r="C415" s="14">
        <v>116</v>
      </c>
      <c r="D415" s="15">
        <v>30.655000000000001</v>
      </c>
      <c r="E415" s="16">
        <v>3555.98</v>
      </c>
      <c r="F415" s="13" t="s">
        <v>20650</v>
      </c>
    </row>
    <row r="416" spans="1:6" ht="14.25" customHeight="1">
      <c r="A416" s="13" t="s">
        <v>20691</v>
      </c>
      <c r="B416" s="26">
        <v>0.51020833333333326</v>
      </c>
      <c r="C416" s="14">
        <v>95</v>
      </c>
      <c r="D416" s="15">
        <v>30.655000000000001</v>
      </c>
      <c r="E416" s="16">
        <v>2912.2249999999999</v>
      </c>
      <c r="F416" s="13" t="s">
        <v>20650</v>
      </c>
    </row>
    <row r="417" spans="1:6" ht="14.25" customHeight="1">
      <c r="A417" s="13" t="s">
        <v>20691</v>
      </c>
      <c r="B417" s="26">
        <v>0.51020833333333326</v>
      </c>
      <c r="C417" s="14">
        <v>352</v>
      </c>
      <c r="D417" s="15">
        <v>30.655000000000001</v>
      </c>
      <c r="E417" s="16">
        <v>10790.560000000001</v>
      </c>
      <c r="F417" s="13" t="s">
        <v>20650</v>
      </c>
    </row>
    <row r="418" spans="1:6" ht="14.25" customHeight="1">
      <c r="A418" s="13" t="s">
        <v>20691</v>
      </c>
      <c r="B418" s="26">
        <v>0.51043981481481482</v>
      </c>
      <c r="C418" s="14">
        <v>167</v>
      </c>
      <c r="D418" s="15">
        <v>30.655000000000001</v>
      </c>
      <c r="E418" s="16">
        <v>5119.3850000000002</v>
      </c>
      <c r="F418" s="13" t="s">
        <v>20650</v>
      </c>
    </row>
    <row r="419" spans="1:6" ht="14.25" customHeight="1">
      <c r="A419" s="13" t="s">
        <v>20691</v>
      </c>
      <c r="B419" s="26">
        <v>0.51043981481481482</v>
      </c>
      <c r="C419" s="14">
        <v>200</v>
      </c>
      <c r="D419" s="15">
        <v>30.655000000000001</v>
      </c>
      <c r="E419" s="16">
        <v>6131</v>
      </c>
      <c r="F419" s="13" t="s">
        <v>20650</v>
      </c>
    </row>
    <row r="420" spans="1:6" ht="14.25" customHeight="1">
      <c r="A420" s="13" t="s">
        <v>20691</v>
      </c>
      <c r="B420" s="26">
        <v>0.51046296296296301</v>
      </c>
      <c r="C420" s="14">
        <v>162</v>
      </c>
      <c r="D420" s="15">
        <v>30.655000000000001</v>
      </c>
      <c r="E420" s="16">
        <v>4966.1100000000006</v>
      </c>
      <c r="F420" s="13" t="s">
        <v>20650</v>
      </c>
    </row>
    <row r="421" spans="1:6" ht="14.25" customHeight="1">
      <c r="A421" s="13" t="s">
        <v>20691</v>
      </c>
      <c r="B421" s="26">
        <v>0.51475694444444442</v>
      </c>
      <c r="C421" s="14">
        <v>310</v>
      </c>
      <c r="D421" s="15">
        <v>30.66</v>
      </c>
      <c r="E421" s="16">
        <v>9504.6</v>
      </c>
      <c r="F421" s="13" t="s">
        <v>20650</v>
      </c>
    </row>
    <row r="422" spans="1:6" ht="14.25" customHeight="1">
      <c r="A422" s="13" t="s">
        <v>20691</v>
      </c>
      <c r="B422" s="26">
        <v>0.51475694444444442</v>
      </c>
      <c r="C422" s="14">
        <v>15</v>
      </c>
      <c r="D422" s="15">
        <v>30.66</v>
      </c>
      <c r="E422" s="16">
        <v>459.9</v>
      </c>
      <c r="F422" s="13" t="s">
        <v>20650</v>
      </c>
    </row>
    <row r="423" spans="1:6" ht="14.25" customHeight="1">
      <c r="A423" s="13" t="s">
        <v>20691</v>
      </c>
      <c r="B423" s="26">
        <v>0.51475694444444442</v>
      </c>
      <c r="C423" s="14">
        <v>217</v>
      </c>
      <c r="D423" s="15">
        <v>30.66</v>
      </c>
      <c r="E423" s="16">
        <v>6653.22</v>
      </c>
      <c r="F423" s="13" t="s">
        <v>20650</v>
      </c>
    </row>
    <row r="424" spans="1:6" ht="14.25" customHeight="1">
      <c r="A424" s="13" t="s">
        <v>20691</v>
      </c>
      <c r="B424" s="26">
        <v>0.51475694444444442</v>
      </c>
      <c r="C424" s="14">
        <v>243</v>
      </c>
      <c r="D424" s="15">
        <v>30.66</v>
      </c>
      <c r="E424" s="16">
        <v>7450.38</v>
      </c>
      <c r="F424" s="13" t="s">
        <v>20650</v>
      </c>
    </row>
    <row r="425" spans="1:6" ht="14.25" customHeight="1">
      <c r="A425" s="13" t="s">
        <v>20691</v>
      </c>
      <c r="B425" s="26">
        <v>0.51475694444444442</v>
      </c>
      <c r="C425" s="14">
        <v>192</v>
      </c>
      <c r="D425" s="15">
        <v>30.66</v>
      </c>
      <c r="E425" s="16">
        <v>5886.72</v>
      </c>
      <c r="F425" s="13" t="s">
        <v>20650</v>
      </c>
    </row>
    <row r="426" spans="1:6" ht="14.25" customHeight="1">
      <c r="A426" s="13" t="s">
        <v>20691</v>
      </c>
      <c r="B426" s="26">
        <v>0.51475694444444442</v>
      </c>
      <c r="C426" s="14">
        <v>200</v>
      </c>
      <c r="D426" s="15">
        <v>30.66</v>
      </c>
      <c r="E426" s="16">
        <v>6132</v>
      </c>
      <c r="F426" s="13" t="s">
        <v>20650</v>
      </c>
    </row>
    <row r="427" spans="1:6" ht="14.25" customHeight="1">
      <c r="A427" s="13" t="s">
        <v>20691</v>
      </c>
      <c r="B427" s="26">
        <v>0.51475694444444442</v>
      </c>
      <c r="C427" s="14">
        <v>169</v>
      </c>
      <c r="D427" s="15">
        <v>30.66</v>
      </c>
      <c r="E427" s="16">
        <v>5181.54</v>
      </c>
      <c r="F427" s="13" t="s">
        <v>20650</v>
      </c>
    </row>
    <row r="428" spans="1:6" ht="14.25" customHeight="1">
      <c r="A428" s="13" t="s">
        <v>20691</v>
      </c>
      <c r="B428" s="26">
        <v>0.51475694444444442</v>
      </c>
      <c r="C428" s="14">
        <v>416</v>
      </c>
      <c r="D428" s="15">
        <v>30.66</v>
      </c>
      <c r="E428" s="16">
        <v>12754.56</v>
      </c>
      <c r="F428" s="13" t="s">
        <v>20650</v>
      </c>
    </row>
    <row r="429" spans="1:6" ht="14.25" customHeight="1">
      <c r="A429" s="13" t="s">
        <v>20691</v>
      </c>
      <c r="B429" s="26">
        <v>0.51475694444444442</v>
      </c>
      <c r="C429" s="14">
        <v>251</v>
      </c>
      <c r="D429" s="15">
        <v>30.66</v>
      </c>
      <c r="E429" s="16">
        <v>7695.66</v>
      </c>
      <c r="F429" s="13" t="s">
        <v>20650</v>
      </c>
    </row>
    <row r="430" spans="1:6" ht="14.25" customHeight="1">
      <c r="A430" s="13" t="s">
        <v>20691</v>
      </c>
      <c r="B430" s="26">
        <v>0.51475694444444442</v>
      </c>
      <c r="C430" s="14">
        <v>17</v>
      </c>
      <c r="D430" s="15">
        <v>30.66</v>
      </c>
      <c r="E430" s="16">
        <v>521.22</v>
      </c>
      <c r="F430" s="13" t="s">
        <v>20650</v>
      </c>
    </row>
    <row r="431" spans="1:6" ht="14.25" customHeight="1">
      <c r="A431" s="13" t="s">
        <v>20691</v>
      </c>
      <c r="B431" s="26">
        <v>0.51475694444444442</v>
      </c>
      <c r="C431" s="14">
        <v>320</v>
      </c>
      <c r="D431" s="15">
        <v>30.66</v>
      </c>
      <c r="E431" s="16">
        <v>9811.2000000000007</v>
      </c>
      <c r="F431" s="13" t="s">
        <v>20646</v>
      </c>
    </row>
    <row r="432" spans="1:6" ht="14.25" customHeight="1">
      <c r="A432" s="13" t="s">
        <v>20691</v>
      </c>
      <c r="B432" s="26">
        <v>0.51475694444444442</v>
      </c>
      <c r="C432" s="14">
        <v>223</v>
      </c>
      <c r="D432" s="15">
        <v>30.66</v>
      </c>
      <c r="E432" s="16">
        <v>6837.18</v>
      </c>
      <c r="F432" s="13" t="s">
        <v>20646</v>
      </c>
    </row>
    <row r="433" spans="1:6" ht="14.25" customHeight="1">
      <c r="A433" s="13" t="s">
        <v>20691</v>
      </c>
      <c r="B433" s="26">
        <v>0.51475694444444442</v>
      </c>
      <c r="C433" s="14">
        <v>115</v>
      </c>
      <c r="D433" s="15">
        <v>30.66</v>
      </c>
      <c r="E433" s="16">
        <v>3525.9</v>
      </c>
      <c r="F433" s="13" t="s">
        <v>20646</v>
      </c>
    </row>
    <row r="434" spans="1:6" ht="14.25" customHeight="1">
      <c r="A434" s="13" t="s">
        <v>20691</v>
      </c>
      <c r="B434" s="26">
        <v>0.51475694444444442</v>
      </c>
      <c r="C434" s="14">
        <v>74</v>
      </c>
      <c r="D434" s="15">
        <v>30.66</v>
      </c>
      <c r="E434" s="16">
        <v>2268.84</v>
      </c>
      <c r="F434" s="13" t="s">
        <v>20646</v>
      </c>
    </row>
    <row r="435" spans="1:6" ht="14.25" customHeight="1">
      <c r="A435" s="13" t="s">
        <v>20691</v>
      </c>
      <c r="B435" s="26">
        <v>0.51475694444444442</v>
      </c>
      <c r="C435" s="14">
        <v>105</v>
      </c>
      <c r="D435" s="15">
        <v>30.66</v>
      </c>
      <c r="E435" s="16">
        <v>3219.3</v>
      </c>
      <c r="F435" s="13" t="s">
        <v>20646</v>
      </c>
    </row>
    <row r="436" spans="1:6" ht="14.25" customHeight="1">
      <c r="A436" s="13" t="s">
        <v>20691</v>
      </c>
      <c r="B436" s="26">
        <v>0.51475694444444442</v>
      </c>
      <c r="C436" s="14">
        <v>1258</v>
      </c>
      <c r="D436" s="15">
        <v>30.66</v>
      </c>
      <c r="E436" s="16">
        <v>38570.28</v>
      </c>
      <c r="F436" s="13" t="s">
        <v>20646</v>
      </c>
    </row>
    <row r="437" spans="1:6" ht="14.25" customHeight="1">
      <c r="A437" s="13" t="s">
        <v>20691</v>
      </c>
      <c r="B437" s="26">
        <v>0.51476851851851857</v>
      </c>
      <c r="C437" s="14">
        <v>12</v>
      </c>
      <c r="D437" s="15">
        <v>30.66</v>
      </c>
      <c r="E437" s="16">
        <v>367.92</v>
      </c>
      <c r="F437" s="13" t="s">
        <v>20650</v>
      </c>
    </row>
    <row r="438" spans="1:6" ht="14.25" customHeight="1">
      <c r="A438" s="13" t="s">
        <v>20691</v>
      </c>
      <c r="B438" s="26">
        <v>0.51476851851851857</v>
      </c>
      <c r="C438" s="14">
        <v>1</v>
      </c>
      <c r="D438" s="15">
        <v>30.66</v>
      </c>
      <c r="E438" s="16">
        <v>30.66</v>
      </c>
      <c r="F438" s="13" t="s">
        <v>20650</v>
      </c>
    </row>
    <row r="439" spans="1:6" ht="14.25" customHeight="1">
      <c r="A439" s="13" t="s">
        <v>20691</v>
      </c>
      <c r="B439" s="26">
        <v>0.51476851851851857</v>
      </c>
      <c r="C439" s="14">
        <v>380</v>
      </c>
      <c r="D439" s="15">
        <v>30.66</v>
      </c>
      <c r="E439" s="16">
        <v>11650.8</v>
      </c>
      <c r="F439" s="13" t="s">
        <v>20650</v>
      </c>
    </row>
    <row r="440" spans="1:6" ht="14.25" customHeight="1">
      <c r="A440" s="13" t="s">
        <v>20691</v>
      </c>
      <c r="B440" s="26">
        <v>0.51476851851851857</v>
      </c>
      <c r="C440" s="14">
        <v>784</v>
      </c>
      <c r="D440" s="15">
        <v>30.66</v>
      </c>
      <c r="E440" s="16">
        <v>24037.439999999999</v>
      </c>
      <c r="F440" s="13" t="s">
        <v>20646</v>
      </c>
    </row>
    <row r="441" spans="1:6" ht="14.25" customHeight="1">
      <c r="A441" s="13" t="s">
        <v>20691</v>
      </c>
      <c r="B441" s="26">
        <v>0.51476851851851857</v>
      </c>
      <c r="C441" s="14">
        <v>132</v>
      </c>
      <c r="D441" s="15">
        <v>30.66</v>
      </c>
      <c r="E441" s="16">
        <v>4047.12</v>
      </c>
      <c r="F441" s="13" t="s">
        <v>20650</v>
      </c>
    </row>
    <row r="442" spans="1:6" ht="14.25" customHeight="1">
      <c r="A442" s="13" t="s">
        <v>20691</v>
      </c>
      <c r="B442" s="26">
        <v>0.51476851851851857</v>
      </c>
      <c r="C442" s="14">
        <v>103</v>
      </c>
      <c r="D442" s="15">
        <v>30.66</v>
      </c>
      <c r="E442" s="16">
        <v>3157.98</v>
      </c>
      <c r="F442" s="13" t="s">
        <v>20650</v>
      </c>
    </row>
    <row r="443" spans="1:6" ht="14.25" customHeight="1">
      <c r="A443" s="13" t="s">
        <v>20691</v>
      </c>
      <c r="B443" s="26">
        <v>0.51476851851851857</v>
      </c>
      <c r="C443" s="14">
        <v>50</v>
      </c>
      <c r="D443" s="15">
        <v>30.66</v>
      </c>
      <c r="E443" s="16">
        <v>1533</v>
      </c>
      <c r="F443" s="13" t="s">
        <v>20650</v>
      </c>
    </row>
    <row r="444" spans="1:6" ht="14.25" customHeight="1">
      <c r="A444" s="13" t="s">
        <v>20691</v>
      </c>
      <c r="B444" s="26">
        <v>0.51478009259259261</v>
      </c>
      <c r="C444" s="14">
        <v>387</v>
      </c>
      <c r="D444" s="15">
        <v>30.66</v>
      </c>
      <c r="E444" s="16">
        <v>11865.42</v>
      </c>
      <c r="F444" s="13" t="s">
        <v>20650</v>
      </c>
    </row>
    <row r="445" spans="1:6" ht="14.25" customHeight="1">
      <c r="A445" s="13" t="s">
        <v>20691</v>
      </c>
      <c r="B445" s="26">
        <v>0.51478009259259261</v>
      </c>
      <c r="C445" s="14">
        <v>200</v>
      </c>
      <c r="D445" s="15">
        <v>30.66</v>
      </c>
      <c r="E445" s="16">
        <v>6132</v>
      </c>
      <c r="F445" s="13" t="s">
        <v>20650</v>
      </c>
    </row>
    <row r="446" spans="1:6" ht="14.25" customHeight="1">
      <c r="A446" s="13" t="s">
        <v>20691</v>
      </c>
      <c r="B446" s="26">
        <v>0.51478009259259261</v>
      </c>
      <c r="C446" s="14">
        <v>326</v>
      </c>
      <c r="D446" s="15">
        <v>30.66</v>
      </c>
      <c r="E446" s="16">
        <v>9995.16</v>
      </c>
      <c r="F446" s="13" t="s">
        <v>20650</v>
      </c>
    </row>
    <row r="447" spans="1:6" ht="14.25" customHeight="1">
      <c r="A447" s="13" t="s">
        <v>20691</v>
      </c>
      <c r="B447" s="26">
        <v>0.52021990740740742</v>
      </c>
      <c r="C447" s="14">
        <v>115</v>
      </c>
      <c r="D447" s="15">
        <v>30.655000000000001</v>
      </c>
      <c r="E447" s="16">
        <v>3525.3250000000003</v>
      </c>
      <c r="F447" s="13" t="s">
        <v>20650</v>
      </c>
    </row>
    <row r="448" spans="1:6" ht="14.25" customHeight="1">
      <c r="A448" s="13" t="s">
        <v>20691</v>
      </c>
      <c r="B448" s="26">
        <v>0.52064814814814808</v>
      </c>
      <c r="C448" s="14">
        <v>133</v>
      </c>
      <c r="D448" s="15">
        <v>30.655000000000001</v>
      </c>
      <c r="E448" s="16">
        <v>4077.1150000000002</v>
      </c>
      <c r="F448" s="13" t="s">
        <v>20650</v>
      </c>
    </row>
    <row r="449" spans="1:6" ht="14.25" customHeight="1">
      <c r="A449" s="13" t="s">
        <v>20691</v>
      </c>
      <c r="B449" s="26">
        <v>0.52064814814814808</v>
      </c>
      <c r="C449" s="14">
        <v>130</v>
      </c>
      <c r="D449" s="15">
        <v>30.655000000000001</v>
      </c>
      <c r="E449" s="16">
        <v>3985.15</v>
      </c>
      <c r="F449" s="13" t="s">
        <v>20650</v>
      </c>
    </row>
    <row r="450" spans="1:6" ht="14.25" customHeight="1">
      <c r="A450" s="13" t="s">
        <v>20691</v>
      </c>
      <c r="B450" s="26">
        <v>0.52200231481481485</v>
      </c>
      <c r="C450" s="14">
        <v>2538</v>
      </c>
      <c r="D450" s="15">
        <v>30.655000000000001</v>
      </c>
      <c r="E450" s="16">
        <v>77802.39</v>
      </c>
      <c r="F450" s="13" t="s">
        <v>20650</v>
      </c>
    </row>
    <row r="451" spans="1:6" ht="14.25" customHeight="1">
      <c r="A451" s="13" t="s">
        <v>20691</v>
      </c>
      <c r="B451" s="26">
        <v>0.52200231481481485</v>
      </c>
      <c r="C451" s="14">
        <v>359</v>
      </c>
      <c r="D451" s="15">
        <v>30.655000000000001</v>
      </c>
      <c r="E451" s="16">
        <v>11005.145</v>
      </c>
      <c r="F451" s="13" t="s">
        <v>20650</v>
      </c>
    </row>
    <row r="452" spans="1:6" ht="14.25" customHeight="1">
      <c r="A452" s="13" t="s">
        <v>20691</v>
      </c>
      <c r="B452" s="26">
        <v>0.52200231481481485</v>
      </c>
      <c r="C452" s="14">
        <v>108</v>
      </c>
      <c r="D452" s="15">
        <v>30.655000000000001</v>
      </c>
      <c r="E452" s="16">
        <v>3310.7400000000002</v>
      </c>
      <c r="F452" s="13" t="s">
        <v>20650</v>
      </c>
    </row>
    <row r="453" spans="1:6" ht="14.25" customHeight="1">
      <c r="A453" s="13" t="s">
        <v>20691</v>
      </c>
      <c r="B453" s="26">
        <v>0.52200231481481485</v>
      </c>
      <c r="C453" s="14">
        <v>1520</v>
      </c>
      <c r="D453" s="15">
        <v>30.655000000000001</v>
      </c>
      <c r="E453" s="16">
        <v>46595.6</v>
      </c>
      <c r="F453" s="13" t="s">
        <v>20650</v>
      </c>
    </row>
    <row r="454" spans="1:6" ht="14.25" customHeight="1">
      <c r="A454" s="13" t="s">
        <v>20691</v>
      </c>
      <c r="B454" s="26">
        <v>0.52200231481481485</v>
      </c>
      <c r="C454" s="14">
        <v>97</v>
      </c>
      <c r="D454" s="15">
        <v>30.655000000000001</v>
      </c>
      <c r="E454" s="16">
        <v>2973.5350000000003</v>
      </c>
      <c r="F454" s="13" t="s">
        <v>20650</v>
      </c>
    </row>
    <row r="455" spans="1:6" ht="14.25" customHeight="1">
      <c r="A455" s="13" t="s">
        <v>20691</v>
      </c>
      <c r="B455" s="26">
        <v>0.5255671296296297</v>
      </c>
      <c r="C455" s="14">
        <v>18</v>
      </c>
      <c r="D455" s="15">
        <v>30.62</v>
      </c>
      <c r="E455" s="16">
        <v>551.16</v>
      </c>
      <c r="F455" s="13" t="s">
        <v>20646</v>
      </c>
    </row>
    <row r="456" spans="1:6" ht="14.25" customHeight="1">
      <c r="A456" s="13" t="s">
        <v>20691</v>
      </c>
      <c r="B456" s="26">
        <v>0.5255671296296297</v>
      </c>
      <c r="C456" s="14">
        <v>268</v>
      </c>
      <c r="D456" s="15">
        <v>30.62</v>
      </c>
      <c r="E456" s="16">
        <v>8206.16</v>
      </c>
      <c r="F456" s="13" t="s">
        <v>20646</v>
      </c>
    </row>
    <row r="457" spans="1:6" ht="14.25" customHeight="1">
      <c r="A457" s="13" t="s">
        <v>20691</v>
      </c>
      <c r="B457" s="26">
        <v>0.5255671296296297</v>
      </c>
      <c r="C457" s="14">
        <v>98</v>
      </c>
      <c r="D457" s="15">
        <v>30.62</v>
      </c>
      <c r="E457" s="16">
        <v>3000.76</v>
      </c>
      <c r="F457" s="13" t="s">
        <v>20646</v>
      </c>
    </row>
    <row r="458" spans="1:6" ht="14.25" customHeight="1">
      <c r="A458" s="13" t="s">
        <v>20691</v>
      </c>
      <c r="B458" s="26">
        <v>0.52557870370370374</v>
      </c>
      <c r="C458" s="14">
        <v>63</v>
      </c>
      <c r="D458" s="15">
        <v>30.625</v>
      </c>
      <c r="E458" s="16">
        <v>1929.375</v>
      </c>
      <c r="F458" s="13" t="s">
        <v>20647</v>
      </c>
    </row>
    <row r="459" spans="1:6" ht="14.25" customHeight="1">
      <c r="A459" s="13" t="s">
        <v>20691</v>
      </c>
      <c r="B459" s="26">
        <v>0.52557870370370374</v>
      </c>
      <c r="C459" s="14">
        <v>36</v>
      </c>
      <c r="D459" s="15">
        <v>30.625</v>
      </c>
      <c r="E459" s="16">
        <v>1102.5</v>
      </c>
      <c r="F459" s="13" t="s">
        <v>20647</v>
      </c>
    </row>
    <row r="460" spans="1:6" ht="14.25" customHeight="1">
      <c r="A460" s="13" t="s">
        <v>20691</v>
      </c>
      <c r="B460" s="26">
        <v>0.52937500000000004</v>
      </c>
      <c r="C460" s="14">
        <v>445</v>
      </c>
      <c r="D460" s="15">
        <v>30.625</v>
      </c>
      <c r="E460" s="16">
        <v>13628.125</v>
      </c>
      <c r="F460" s="13" t="s">
        <v>20647</v>
      </c>
    </row>
    <row r="461" spans="1:6" ht="14.25" customHeight="1">
      <c r="A461" s="13" t="s">
        <v>20691</v>
      </c>
      <c r="B461" s="26">
        <v>0.52937500000000004</v>
      </c>
      <c r="C461" s="14">
        <v>2874</v>
      </c>
      <c r="D461" s="15">
        <v>30.625</v>
      </c>
      <c r="E461" s="16">
        <v>88016.25</v>
      </c>
      <c r="F461" s="13" t="s">
        <v>20647</v>
      </c>
    </row>
    <row r="462" spans="1:6" ht="14.25" customHeight="1">
      <c r="A462" s="13" t="s">
        <v>20691</v>
      </c>
      <c r="B462" s="26">
        <v>0.52937500000000004</v>
      </c>
      <c r="C462" s="14">
        <v>430</v>
      </c>
      <c r="D462" s="15">
        <v>30.625</v>
      </c>
      <c r="E462" s="16">
        <v>13168.75</v>
      </c>
      <c r="F462" s="13" t="s">
        <v>20647</v>
      </c>
    </row>
    <row r="463" spans="1:6" ht="14.25" customHeight="1">
      <c r="A463" s="13" t="s">
        <v>20691</v>
      </c>
      <c r="B463" s="26">
        <v>0.52937500000000004</v>
      </c>
      <c r="C463" s="14">
        <v>445</v>
      </c>
      <c r="D463" s="15">
        <v>30.625</v>
      </c>
      <c r="E463" s="16">
        <v>13628.125</v>
      </c>
      <c r="F463" s="13" t="s">
        <v>20647</v>
      </c>
    </row>
    <row r="464" spans="1:6" ht="14.25" customHeight="1">
      <c r="A464" s="13" t="s">
        <v>20691</v>
      </c>
      <c r="B464" s="26">
        <v>0.52937500000000004</v>
      </c>
      <c r="C464" s="14">
        <v>500</v>
      </c>
      <c r="D464" s="15">
        <v>30.625</v>
      </c>
      <c r="E464" s="16">
        <v>15312.5</v>
      </c>
      <c r="F464" s="13" t="s">
        <v>20647</v>
      </c>
    </row>
    <row r="465" spans="1:6" ht="14.25" customHeight="1">
      <c r="A465" s="13" t="s">
        <v>20691</v>
      </c>
      <c r="B465" s="26">
        <v>0.52938657407407408</v>
      </c>
      <c r="C465" s="14">
        <v>409</v>
      </c>
      <c r="D465" s="15">
        <v>30.625</v>
      </c>
      <c r="E465" s="16">
        <v>12525.625</v>
      </c>
      <c r="F465" s="13" t="s">
        <v>20647</v>
      </c>
    </row>
    <row r="466" spans="1:6" ht="14.25" customHeight="1">
      <c r="A466" s="13" t="s">
        <v>20691</v>
      </c>
      <c r="B466" s="26">
        <v>0.52938657407407408</v>
      </c>
      <c r="C466" s="14">
        <v>452</v>
      </c>
      <c r="D466" s="15">
        <v>30.625</v>
      </c>
      <c r="E466" s="16">
        <v>13842.5</v>
      </c>
      <c r="F466" s="13" t="s">
        <v>20647</v>
      </c>
    </row>
    <row r="467" spans="1:6" ht="14.25" customHeight="1">
      <c r="A467" s="13" t="s">
        <v>20691</v>
      </c>
      <c r="B467" s="26">
        <v>0.52938657407407408</v>
      </c>
      <c r="C467" s="14">
        <v>453</v>
      </c>
      <c r="D467" s="15">
        <v>30.625</v>
      </c>
      <c r="E467" s="16">
        <v>13873.125</v>
      </c>
      <c r="F467" s="13" t="s">
        <v>20647</v>
      </c>
    </row>
    <row r="468" spans="1:6" ht="14.25" customHeight="1">
      <c r="A468" s="13" t="s">
        <v>20691</v>
      </c>
      <c r="B468" s="26">
        <v>0.52938657407407408</v>
      </c>
      <c r="C468" s="14">
        <v>345</v>
      </c>
      <c r="D468" s="15">
        <v>30.625</v>
      </c>
      <c r="E468" s="16">
        <v>10565.625</v>
      </c>
      <c r="F468" s="13" t="s">
        <v>20647</v>
      </c>
    </row>
    <row r="469" spans="1:6" ht="14.25" customHeight="1">
      <c r="A469" s="13" t="s">
        <v>20691</v>
      </c>
      <c r="B469" s="26">
        <v>0.52938657407407408</v>
      </c>
      <c r="C469" s="14">
        <v>500</v>
      </c>
      <c r="D469" s="15">
        <v>30.625</v>
      </c>
      <c r="E469" s="16">
        <v>15312.5</v>
      </c>
      <c r="F469" s="13" t="s">
        <v>20647</v>
      </c>
    </row>
    <row r="470" spans="1:6" ht="14.25" customHeight="1">
      <c r="A470" s="13" t="s">
        <v>20691</v>
      </c>
      <c r="B470" s="26">
        <v>0.52938657407407408</v>
      </c>
      <c r="C470" s="14">
        <v>164</v>
      </c>
      <c r="D470" s="15">
        <v>30.625</v>
      </c>
      <c r="E470" s="16">
        <v>5022.5</v>
      </c>
      <c r="F470" s="13" t="s">
        <v>20647</v>
      </c>
    </row>
    <row r="471" spans="1:6" ht="14.25" customHeight="1">
      <c r="A471" s="13" t="s">
        <v>20691</v>
      </c>
      <c r="B471" s="26">
        <v>0.53315972222222219</v>
      </c>
      <c r="C471" s="14">
        <v>3</v>
      </c>
      <c r="D471" s="15">
        <v>30.625</v>
      </c>
      <c r="E471" s="16">
        <v>91.875</v>
      </c>
      <c r="F471" s="13" t="s">
        <v>20650</v>
      </c>
    </row>
    <row r="472" spans="1:6" ht="14.25" customHeight="1">
      <c r="A472" s="13" t="s">
        <v>20691</v>
      </c>
      <c r="B472" s="26">
        <v>0.53315972222222219</v>
      </c>
      <c r="C472" s="14">
        <v>194</v>
      </c>
      <c r="D472" s="15">
        <v>30.625</v>
      </c>
      <c r="E472" s="16">
        <v>5941.25</v>
      </c>
      <c r="F472" s="13" t="s">
        <v>20650</v>
      </c>
    </row>
    <row r="473" spans="1:6" ht="14.25" customHeight="1">
      <c r="A473" s="13" t="s">
        <v>20691</v>
      </c>
      <c r="B473" s="26">
        <v>0.53315972222222219</v>
      </c>
      <c r="C473" s="14">
        <v>269</v>
      </c>
      <c r="D473" s="15">
        <v>30.625</v>
      </c>
      <c r="E473" s="16">
        <v>8238.125</v>
      </c>
      <c r="F473" s="13" t="s">
        <v>20646</v>
      </c>
    </row>
    <row r="474" spans="1:6" ht="14.25" customHeight="1">
      <c r="A474" s="13" t="s">
        <v>20691</v>
      </c>
      <c r="B474" s="26">
        <v>0.53318287037037038</v>
      </c>
      <c r="C474" s="14">
        <v>181</v>
      </c>
      <c r="D474" s="15">
        <v>30.625</v>
      </c>
      <c r="E474" s="16">
        <v>5543.125</v>
      </c>
      <c r="F474" s="13" t="s">
        <v>20646</v>
      </c>
    </row>
    <row r="475" spans="1:6" ht="14.25" customHeight="1">
      <c r="A475" s="13" t="s">
        <v>20691</v>
      </c>
      <c r="B475" s="26">
        <v>0.53318287037037038</v>
      </c>
      <c r="C475" s="14">
        <v>294</v>
      </c>
      <c r="D475" s="15">
        <v>30.625</v>
      </c>
      <c r="E475" s="16">
        <v>9003.75</v>
      </c>
      <c r="F475" s="13" t="s">
        <v>20646</v>
      </c>
    </row>
    <row r="476" spans="1:6" ht="14.25" customHeight="1">
      <c r="A476" s="13" t="s">
        <v>20691</v>
      </c>
      <c r="B476" s="26">
        <v>0.53325231481481483</v>
      </c>
      <c r="C476" s="14">
        <v>394</v>
      </c>
      <c r="D476" s="15">
        <v>30.625</v>
      </c>
      <c r="E476" s="16">
        <v>12066.25</v>
      </c>
      <c r="F476" s="13" t="s">
        <v>20650</v>
      </c>
    </row>
    <row r="477" spans="1:6" ht="14.25" customHeight="1">
      <c r="A477" s="13" t="s">
        <v>20691</v>
      </c>
      <c r="B477" s="26">
        <v>0.53325231481481483</v>
      </c>
      <c r="C477" s="14">
        <v>223</v>
      </c>
      <c r="D477" s="15">
        <v>30.625</v>
      </c>
      <c r="E477" s="16">
        <v>6829.375</v>
      </c>
      <c r="F477" s="13" t="s">
        <v>20646</v>
      </c>
    </row>
    <row r="478" spans="1:6" ht="14.25" customHeight="1">
      <c r="A478" s="13" t="s">
        <v>20691</v>
      </c>
      <c r="B478" s="26">
        <v>0.53325231481481483</v>
      </c>
      <c r="C478" s="14">
        <v>334</v>
      </c>
      <c r="D478" s="15">
        <v>30.625</v>
      </c>
      <c r="E478" s="16">
        <v>10228.75</v>
      </c>
      <c r="F478" s="13" t="s">
        <v>20646</v>
      </c>
    </row>
    <row r="479" spans="1:6" ht="14.25" customHeight="1">
      <c r="A479" s="13" t="s">
        <v>20691</v>
      </c>
      <c r="B479" s="26">
        <v>0.53325231481481483</v>
      </c>
      <c r="C479" s="14">
        <v>245</v>
      </c>
      <c r="D479" s="15">
        <v>30.625</v>
      </c>
      <c r="E479" s="16">
        <v>7503.125</v>
      </c>
      <c r="F479" s="13" t="s">
        <v>20646</v>
      </c>
    </row>
    <row r="480" spans="1:6" ht="14.25" customHeight="1">
      <c r="A480" s="13" t="s">
        <v>20691</v>
      </c>
      <c r="B480" s="26">
        <v>0.53325231481481483</v>
      </c>
      <c r="C480" s="14">
        <v>1624</v>
      </c>
      <c r="D480" s="15">
        <v>30.625</v>
      </c>
      <c r="E480" s="16">
        <v>49735</v>
      </c>
      <c r="F480" s="13" t="s">
        <v>20646</v>
      </c>
    </row>
    <row r="481" spans="1:6" ht="14.25" customHeight="1">
      <c r="A481" s="13" t="s">
        <v>20691</v>
      </c>
      <c r="B481" s="26">
        <v>0.53325231481481483</v>
      </c>
      <c r="C481" s="14">
        <v>514</v>
      </c>
      <c r="D481" s="15">
        <v>30.625</v>
      </c>
      <c r="E481" s="16">
        <v>15741.25</v>
      </c>
      <c r="F481" s="13" t="s">
        <v>20646</v>
      </c>
    </row>
    <row r="482" spans="1:6" ht="14.25" customHeight="1">
      <c r="A482" s="13" t="s">
        <v>20691</v>
      </c>
      <c r="B482" s="26">
        <v>0.53325231481481483</v>
      </c>
      <c r="C482" s="14">
        <v>408</v>
      </c>
      <c r="D482" s="15">
        <v>30.625</v>
      </c>
      <c r="E482" s="16">
        <v>12495</v>
      </c>
      <c r="F482" s="13" t="s">
        <v>20646</v>
      </c>
    </row>
    <row r="483" spans="1:6" ht="14.25" customHeight="1">
      <c r="A483" s="13" t="s">
        <v>20691</v>
      </c>
      <c r="B483" s="26">
        <v>0.53325231481481483</v>
      </c>
      <c r="C483" s="14">
        <v>279</v>
      </c>
      <c r="D483" s="15">
        <v>30.625</v>
      </c>
      <c r="E483" s="16">
        <v>8544.375</v>
      </c>
      <c r="F483" s="13" t="s">
        <v>20646</v>
      </c>
    </row>
    <row r="484" spans="1:6" ht="14.25" customHeight="1">
      <c r="A484" s="13" t="s">
        <v>20691</v>
      </c>
      <c r="B484" s="26">
        <v>0.53325231481481483</v>
      </c>
      <c r="C484" s="14">
        <v>135</v>
      </c>
      <c r="D484" s="15">
        <v>30.625</v>
      </c>
      <c r="E484" s="16">
        <v>4134.375</v>
      </c>
      <c r="F484" s="13" t="s">
        <v>20646</v>
      </c>
    </row>
    <row r="485" spans="1:6" ht="14.25" customHeight="1">
      <c r="A485" s="13" t="s">
        <v>20691</v>
      </c>
      <c r="B485" s="26">
        <v>0.53325231481481483</v>
      </c>
      <c r="C485" s="14">
        <v>1903</v>
      </c>
      <c r="D485" s="15">
        <v>30.625</v>
      </c>
      <c r="E485" s="16">
        <v>58279.375</v>
      </c>
      <c r="F485" s="13" t="s">
        <v>20646</v>
      </c>
    </row>
    <row r="486" spans="1:6" ht="14.25" customHeight="1">
      <c r="A486" s="13" t="s">
        <v>20691</v>
      </c>
      <c r="B486" s="26">
        <v>0.53755787037037039</v>
      </c>
      <c r="C486" s="14">
        <v>200</v>
      </c>
      <c r="D486" s="15">
        <v>30.66</v>
      </c>
      <c r="E486" s="16">
        <v>6132</v>
      </c>
      <c r="F486" s="13" t="s">
        <v>20650</v>
      </c>
    </row>
    <row r="487" spans="1:6" ht="14.25" customHeight="1">
      <c r="A487" s="13" t="s">
        <v>20691</v>
      </c>
      <c r="B487" s="26">
        <v>0.53755787037037039</v>
      </c>
      <c r="C487" s="14">
        <v>228</v>
      </c>
      <c r="D487" s="15">
        <v>30.66</v>
      </c>
      <c r="E487" s="16">
        <v>6990.4800000000005</v>
      </c>
      <c r="F487" s="13" t="s">
        <v>20650</v>
      </c>
    </row>
    <row r="488" spans="1:6" ht="14.25" customHeight="1">
      <c r="A488" s="13" t="s">
        <v>20691</v>
      </c>
      <c r="B488" s="26">
        <v>0.53755787037037039</v>
      </c>
      <c r="C488" s="14">
        <v>229</v>
      </c>
      <c r="D488" s="15">
        <v>30.66</v>
      </c>
      <c r="E488" s="16">
        <v>7021.14</v>
      </c>
      <c r="F488" s="13" t="s">
        <v>20650</v>
      </c>
    </row>
    <row r="489" spans="1:6" ht="14.25" customHeight="1">
      <c r="A489" s="13" t="s">
        <v>20691</v>
      </c>
      <c r="B489" s="26">
        <v>0.53755787037037039</v>
      </c>
      <c r="C489" s="14">
        <v>356</v>
      </c>
      <c r="D489" s="15">
        <v>30.66</v>
      </c>
      <c r="E489" s="16">
        <v>10914.960000000001</v>
      </c>
      <c r="F489" s="13" t="s">
        <v>20650</v>
      </c>
    </row>
    <row r="490" spans="1:6" ht="14.25" customHeight="1">
      <c r="A490" s="13" t="s">
        <v>20691</v>
      </c>
      <c r="B490" s="26">
        <v>0.53755787037037039</v>
      </c>
      <c r="C490" s="14">
        <v>207</v>
      </c>
      <c r="D490" s="15">
        <v>30.66</v>
      </c>
      <c r="E490" s="16">
        <v>6346.62</v>
      </c>
      <c r="F490" s="13" t="s">
        <v>20650</v>
      </c>
    </row>
    <row r="491" spans="1:6" ht="14.25" customHeight="1">
      <c r="A491" s="13" t="s">
        <v>20691</v>
      </c>
      <c r="B491" s="26">
        <v>0.53755787037037039</v>
      </c>
      <c r="C491" s="14">
        <v>192</v>
      </c>
      <c r="D491" s="15">
        <v>30.66</v>
      </c>
      <c r="E491" s="16">
        <v>5886.72</v>
      </c>
      <c r="F491" s="13" t="s">
        <v>20650</v>
      </c>
    </row>
    <row r="492" spans="1:6" ht="14.25" customHeight="1">
      <c r="A492" s="13" t="s">
        <v>20691</v>
      </c>
      <c r="B492" s="26">
        <v>0.53755787037037039</v>
      </c>
      <c r="C492" s="14">
        <v>12</v>
      </c>
      <c r="D492" s="15">
        <v>30.66</v>
      </c>
      <c r="E492" s="16">
        <v>367.92</v>
      </c>
      <c r="F492" s="13" t="s">
        <v>20650</v>
      </c>
    </row>
    <row r="493" spans="1:6" ht="14.25" customHeight="1">
      <c r="A493" s="13" t="s">
        <v>20691</v>
      </c>
      <c r="B493" s="26">
        <v>0.53755787037037039</v>
      </c>
      <c r="C493" s="14">
        <v>170</v>
      </c>
      <c r="D493" s="15">
        <v>30.66</v>
      </c>
      <c r="E493" s="16">
        <v>5212.2</v>
      </c>
      <c r="F493" s="13" t="s">
        <v>20650</v>
      </c>
    </row>
    <row r="494" spans="1:6" ht="14.25" customHeight="1">
      <c r="A494" s="13" t="s">
        <v>20691</v>
      </c>
      <c r="B494" s="26">
        <v>0.53930555555555559</v>
      </c>
      <c r="C494" s="14">
        <v>147</v>
      </c>
      <c r="D494" s="15">
        <v>30.66</v>
      </c>
      <c r="E494" s="16">
        <v>4507.0200000000004</v>
      </c>
      <c r="F494" s="13" t="s">
        <v>20650</v>
      </c>
    </row>
    <row r="495" spans="1:6" ht="14.25" customHeight="1">
      <c r="A495" s="13" t="s">
        <v>20691</v>
      </c>
      <c r="B495" s="26">
        <v>0.53945601851851854</v>
      </c>
      <c r="C495" s="14">
        <v>2859</v>
      </c>
      <c r="D495" s="15">
        <v>30.66</v>
      </c>
      <c r="E495" s="16">
        <v>87656.94</v>
      </c>
      <c r="F495" s="13" t="s">
        <v>20650</v>
      </c>
    </row>
    <row r="496" spans="1:6" ht="14.25" customHeight="1">
      <c r="A496" s="13" t="s">
        <v>20691</v>
      </c>
      <c r="B496" s="26">
        <v>0.54295138888888894</v>
      </c>
      <c r="C496" s="14">
        <v>179</v>
      </c>
      <c r="D496" s="15">
        <v>30.625</v>
      </c>
      <c r="E496" s="16">
        <v>5481.875</v>
      </c>
      <c r="F496" s="13" t="s">
        <v>20650</v>
      </c>
    </row>
    <row r="497" spans="1:6" ht="14.25" customHeight="1">
      <c r="A497" s="13" t="s">
        <v>20691</v>
      </c>
      <c r="B497" s="26">
        <v>0.54295138888888894</v>
      </c>
      <c r="C497" s="14">
        <v>183</v>
      </c>
      <c r="D497" s="15">
        <v>30.625</v>
      </c>
      <c r="E497" s="16">
        <v>5604.375</v>
      </c>
      <c r="F497" s="13" t="s">
        <v>20650</v>
      </c>
    </row>
    <row r="498" spans="1:6" ht="14.25" customHeight="1">
      <c r="A498" s="13" t="s">
        <v>20691</v>
      </c>
      <c r="B498" s="26">
        <v>0.54299768518518521</v>
      </c>
      <c r="C498" s="14">
        <v>188</v>
      </c>
      <c r="D498" s="15">
        <v>30.625</v>
      </c>
      <c r="E498" s="16">
        <v>5757.5</v>
      </c>
      <c r="F498" s="13" t="s">
        <v>20650</v>
      </c>
    </row>
    <row r="499" spans="1:6" ht="14.25" customHeight="1">
      <c r="A499" s="13" t="s">
        <v>20691</v>
      </c>
      <c r="B499" s="26">
        <v>0.54299768518518521</v>
      </c>
      <c r="C499" s="14">
        <v>171</v>
      </c>
      <c r="D499" s="15">
        <v>30.625</v>
      </c>
      <c r="E499" s="16">
        <v>5236.875</v>
      </c>
      <c r="F499" s="13" t="s">
        <v>20650</v>
      </c>
    </row>
    <row r="500" spans="1:6" ht="14.25" customHeight="1">
      <c r="A500" s="13" t="s">
        <v>20691</v>
      </c>
      <c r="B500" s="26">
        <v>0.54299768518518521</v>
      </c>
      <c r="C500" s="14">
        <v>213</v>
      </c>
      <c r="D500" s="15">
        <v>30.625</v>
      </c>
      <c r="E500" s="16">
        <v>6523.125</v>
      </c>
      <c r="F500" s="13" t="s">
        <v>20650</v>
      </c>
    </row>
    <row r="501" spans="1:6" ht="14.25" customHeight="1">
      <c r="A501" s="13" t="s">
        <v>20691</v>
      </c>
      <c r="B501" s="26">
        <v>0.54322916666666665</v>
      </c>
      <c r="C501" s="14">
        <v>432</v>
      </c>
      <c r="D501" s="15">
        <v>30.625</v>
      </c>
      <c r="E501" s="16">
        <v>13230</v>
      </c>
      <c r="F501" s="13" t="s">
        <v>20650</v>
      </c>
    </row>
    <row r="502" spans="1:6" ht="14.25" customHeight="1">
      <c r="A502" s="13" t="s">
        <v>20691</v>
      </c>
      <c r="B502" s="26">
        <v>0.54322916666666665</v>
      </c>
      <c r="C502" s="14">
        <v>211</v>
      </c>
      <c r="D502" s="15">
        <v>30.625</v>
      </c>
      <c r="E502" s="16">
        <v>6461.875</v>
      </c>
      <c r="F502" s="13" t="s">
        <v>20650</v>
      </c>
    </row>
    <row r="503" spans="1:6" ht="14.25" customHeight="1">
      <c r="A503" s="13" t="s">
        <v>20691</v>
      </c>
      <c r="B503" s="26">
        <v>0.54322916666666665</v>
      </c>
      <c r="C503" s="14">
        <v>213</v>
      </c>
      <c r="D503" s="15">
        <v>30.625</v>
      </c>
      <c r="E503" s="16">
        <v>6523.125</v>
      </c>
      <c r="F503" s="13" t="s">
        <v>20650</v>
      </c>
    </row>
    <row r="504" spans="1:6" ht="14.25" customHeight="1">
      <c r="A504" s="13" t="s">
        <v>20691</v>
      </c>
      <c r="B504" s="26">
        <v>0.54322916666666665</v>
      </c>
      <c r="C504" s="14">
        <v>213</v>
      </c>
      <c r="D504" s="15">
        <v>30.625</v>
      </c>
      <c r="E504" s="16">
        <v>6523.125</v>
      </c>
      <c r="F504" s="13" t="s">
        <v>20650</v>
      </c>
    </row>
    <row r="505" spans="1:6" ht="14.25" customHeight="1">
      <c r="A505" s="13" t="s">
        <v>20691</v>
      </c>
      <c r="B505" s="26">
        <v>0.54340277777777779</v>
      </c>
      <c r="C505" s="14">
        <v>200</v>
      </c>
      <c r="D505" s="15">
        <v>30.625</v>
      </c>
      <c r="E505" s="16">
        <v>6125</v>
      </c>
      <c r="F505" s="13" t="s">
        <v>20650</v>
      </c>
    </row>
    <row r="506" spans="1:6" ht="14.25" customHeight="1">
      <c r="A506" s="13" t="s">
        <v>20691</v>
      </c>
      <c r="B506" s="26">
        <v>0.54340277777777779</v>
      </c>
      <c r="C506" s="14">
        <v>92</v>
      </c>
      <c r="D506" s="15">
        <v>30.625</v>
      </c>
      <c r="E506" s="16">
        <v>2817.5</v>
      </c>
      <c r="F506" s="13" t="s">
        <v>20650</v>
      </c>
    </row>
    <row r="507" spans="1:6" ht="14.25" customHeight="1">
      <c r="A507" s="13" t="s">
        <v>20691</v>
      </c>
      <c r="B507" s="26">
        <v>0.54357638888888882</v>
      </c>
      <c r="C507" s="14">
        <v>171</v>
      </c>
      <c r="D507" s="15">
        <v>30.625</v>
      </c>
      <c r="E507" s="16">
        <v>5236.875</v>
      </c>
      <c r="F507" s="13" t="s">
        <v>20650</v>
      </c>
    </row>
    <row r="508" spans="1:6" ht="14.25" customHeight="1">
      <c r="A508" s="13" t="s">
        <v>20691</v>
      </c>
      <c r="B508" s="26">
        <v>0.54357638888888882</v>
      </c>
      <c r="C508" s="14">
        <v>120</v>
      </c>
      <c r="D508" s="15">
        <v>30.625</v>
      </c>
      <c r="E508" s="16">
        <v>3675</v>
      </c>
      <c r="F508" s="13" t="s">
        <v>20650</v>
      </c>
    </row>
    <row r="509" spans="1:6" ht="14.25" customHeight="1">
      <c r="A509" s="13" t="s">
        <v>20691</v>
      </c>
      <c r="B509" s="26">
        <v>0.54413194444444446</v>
      </c>
      <c r="C509" s="14">
        <v>480</v>
      </c>
      <c r="D509" s="15">
        <v>30.625</v>
      </c>
      <c r="E509" s="16">
        <v>14700</v>
      </c>
      <c r="F509" s="13" t="s">
        <v>20650</v>
      </c>
    </row>
    <row r="510" spans="1:6" ht="14.25" customHeight="1">
      <c r="A510" s="13" t="s">
        <v>20691</v>
      </c>
      <c r="B510" s="26">
        <v>0.54502314814814812</v>
      </c>
      <c r="C510" s="14">
        <v>487</v>
      </c>
      <c r="D510" s="15">
        <v>30.625</v>
      </c>
      <c r="E510" s="16">
        <v>14914.375</v>
      </c>
      <c r="F510" s="13" t="s">
        <v>20650</v>
      </c>
    </row>
    <row r="511" spans="1:6" ht="14.25" customHeight="1">
      <c r="A511" s="13" t="s">
        <v>20691</v>
      </c>
      <c r="B511" s="26">
        <v>0.54502314814814812</v>
      </c>
      <c r="C511" s="14">
        <v>167</v>
      </c>
      <c r="D511" s="15">
        <v>30.625</v>
      </c>
      <c r="E511" s="16">
        <v>5114.375</v>
      </c>
      <c r="F511" s="13" t="s">
        <v>20650</v>
      </c>
    </row>
    <row r="512" spans="1:6" ht="14.25" customHeight="1">
      <c r="A512" s="13" t="s">
        <v>20691</v>
      </c>
      <c r="B512" s="26">
        <v>0.54502314814814812</v>
      </c>
      <c r="C512" s="14">
        <v>285</v>
      </c>
      <c r="D512" s="15">
        <v>30.62</v>
      </c>
      <c r="E512" s="16">
        <v>8726.7000000000007</v>
      </c>
      <c r="F512" s="13" t="s">
        <v>20650</v>
      </c>
    </row>
    <row r="513" spans="1:6" ht="14.25" customHeight="1">
      <c r="A513" s="13" t="s">
        <v>20691</v>
      </c>
      <c r="B513" s="26">
        <v>0.54502314814814812</v>
      </c>
      <c r="C513" s="14">
        <v>287</v>
      </c>
      <c r="D513" s="15">
        <v>30.62</v>
      </c>
      <c r="E513" s="16">
        <v>8787.94</v>
      </c>
      <c r="F513" s="13" t="s">
        <v>20650</v>
      </c>
    </row>
    <row r="514" spans="1:6" ht="14.25" customHeight="1">
      <c r="A514" s="13" t="s">
        <v>20691</v>
      </c>
      <c r="B514" s="26">
        <v>0.54502314814814812</v>
      </c>
      <c r="C514" s="14">
        <v>285</v>
      </c>
      <c r="D514" s="15">
        <v>30.62</v>
      </c>
      <c r="E514" s="16">
        <v>8726.7000000000007</v>
      </c>
      <c r="F514" s="13" t="s">
        <v>20650</v>
      </c>
    </row>
    <row r="515" spans="1:6" ht="14.25" customHeight="1">
      <c r="A515" s="13" t="s">
        <v>20691</v>
      </c>
      <c r="B515" s="26">
        <v>0.54502314814814812</v>
      </c>
      <c r="C515" s="14">
        <v>200</v>
      </c>
      <c r="D515" s="15">
        <v>30.62</v>
      </c>
      <c r="E515" s="16">
        <v>6124</v>
      </c>
      <c r="F515" s="13" t="s">
        <v>20650</v>
      </c>
    </row>
    <row r="516" spans="1:6" ht="14.25" customHeight="1">
      <c r="A516" s="13" t="s">
        <v>20691</v>
      </c>
      <c r="B516" s="26">
        <v>0.54502314814814812</v>
      </c>
      <c r="C516" s="14">
        <v>194</v>
      </c>
      <c r="D516" s="15">
        <v>30.62</v>
      </c>
      <c r="E516" s="16">
        <v>5940.28</v>
      </c>
      <c r="F516" s="13" t="s">
        <v>20650</v>
      </c>
    </row>
    <row r="517" spans="1:6" ht="14.25" customHeight="1">
      <c r="A517" s="13" t="s">
        <v>20691</v>
      </c>
      <c r="B517" s="26">
        <v>0.54502314814814812</v>
      </c>
      <c r="C517" s="14">
        <v>200</v>
      </c>
      <c r="D517" s="15">
        <v>30.625</v>
      </c>
      <c r="E517" s="16">
        <v>6125</v>
      </c>
      <c r="F517" s="13" t="s">
        <v>20650</v>
      </c>
    </row>
    <row r="518" spans="1:6" ht="14.25" customHeight="1">
      <c r="A518" s="13" t="s">
        <v>20691</v>
      </c>
      <c r="B518" s="26">
        <v>0.54502314814814812</v>
      </c>
      <c r="C518" s="14">
        <v>253</v>
      </c>
      <c r="D518" s="15">
        <v>30.625</v>
      </c>
      <c r="E518" s="16">
        <v>7748.125</v>
      </c>
      <c r="F518" s="13" t="s">
        <v>20650</v>
      </c>
    </row>
    <row r="519" spans="1:6" ht="14.25" customHeight="1">
      <c r="A519" s="13" t="s">
        <v>20691</v>
      </c>
      <c r="B519" s="26">
        <v>0.54502314814814812</v>
      </c>
      <c r="C519" s="14">
        <v>287</v>
      </c>
      <c r="D519" s="15">
        <v>30.625</v>
      </c>
      <c r="E519" s="16">
        <v>8789.375</v>
      </c>
      <c r="F519" s="13" t="s">
        <v>20650</v>
      </c>
    </row>
    <row r="520" spans="1:6" ht="14.25" customHeight="1">
      <c r="A520" s="13" t="s">
        <v>20691</v>
      </c>
      <c r="B520" s="26">
        <v>0.54502314814814812</v>
      </c>
      <c r="C520" s="14">
        <v>285</v>
      </c>
      <c r="D520" s="15">
        <v>30.625</v>
      </c>
      <c r="E520" s="16">
        <v>8728.125</v>
      </c>
      <c r="F520" s="13" t="s">
        <v>20650</v>
      </c>
    </row>
    <row r="521" spans="1:6" ht="14.25" customHeight="1">
      <c r="A521" s="13" t="s">
        <v>20691</v>
      </c>
      <c r="B521" s="26">
        <v>0.54502314814814812</v>
      </c>
      <c r="C521" s="14">
        <v>192</v>
      </c>
      <c r="D521" s="15">
        <v>30.625</v>
      </c>
      <c r="E521" s="16">
        <v>5880</v>
      </c>
      <c r="F521" s="13" t="s">
        <v>20650</v>
      </c>
    </row>
    <row r="522" spans="1:6" ht="14.25" customHeight="1">
      <c r="A522" s="13" t="s">
        <v>20691</v>
      </c>
      <c r="B522" s="26">
        <v>0.54502314814814812</v>
      </c>
      <c r="C522" s="14">
        <v>207</v>
      </c>
      <c r="D522" s="15">
        <v>30.625</v>
      </c>
      <c r="E522" s="16">
        <v>6339.375</v>
      </c>
      <c r="F522" s="13" t="s">
        <v>20650</v>
      </c>
    </row>
    <row r="523" spans="1:6" ht="14.25" customHeight="1">
      <c r="A523" s="13" t="s">
        <v>20691</v>
      </c>
      <c r="B523" s="26">
        <v>0.54502314814814812</v>
      </c>
      <c r="C523" s="14">
        <v>253</v>
      </c>
      <c r="D523" s="15">
        <v>30.625</v>
      </c>
      <c r="E523" s="16">
        <v>7748.125</v>
      </c>
      <c r="F523" s="13" t="s">
        <v>20650</v>
      </c>
    </row>
    <row r="524" spans="1:6" ht="14.25" customHeight="1">
      <c r="A524" s="13" t="s">
        <v>20691</v>
      </c>
      <c r="B524" s="26">
        <v>0.54502314814814812</v>
      </c>
      <c r="C524" s="14">
        <v>213</v>
      </c>
      <c r="D524" s="15">
        <v>30.625</v>
      </c>
      <c r="E524" s="16">
        <v>6523.125</v>
      </c>
      <c r="F524" s="13" t="s">
        <v>20650</v>
      </c>
    </row>
    <row r="525" spans="1:6" ht="14.25" customHeight="1">
      <c r="A525" s="13" t="s">
        <v>20691</v>
      </c>
      <c r="B525" s="26">
        <v>0.54502314814814812</v>
      </c>
      <c r="C525" s="14">
        <v>285</v>
      </c>
      <c r="D525" s="15">
        <v>30.625</v>
      </c>
      <c r="E525" s="16">
        <v>8728.125</v>
      </c>
      <c r="F525" s="13" t="s">
        <v>20650</v>
      </c>
    </row>
    <row r="526" spans="1:6" ht="14.25" customHeight="1">
      <c r="A526" s="13" t="s">
        <v>20691</v>
      </c>
      <c r="B526" s="26">
        <v>0.54502314814814812</v>
      </c>
      <c r="C526" s="14">
        <v>187</v>
      </c>
      <c r="D526" s="15">
        <v>30.625</v>
      </c>
      <c r="E526" s="16">
        <v>5726.875</v>
      </c>
      <c r="F526" s="13" t="s">
        <v>20650</v>
      </c>
    </row>
    <row r="527" spans="1:6" ht="14.25" customHeight="1">
      <c r="A527" s="13" t="s">
        <v>20691</v>
      </c>
      <c r="B527" s="26">
        <v>0.54502314814814812</v>
      </c>
      <c r="C527" s="14">
        <v>16</v>
      </c>
      <c r="D527" s="15">
        <v>30.625</v>
      </c>
      <c r="E527" s="16">
        <v>490</v>
      </c>
      <c r="F527" s="13" t="s">
        <v>20650</v>
      </c>
    </row>
    <row r="528" spans="1:6" ht="14.25" customHeight="1">
      <c r="A528" s="13" t="s">
        <v>20691</v>
      </c>
      <c r="B528" s="26">
        <v>0.54502314814814812</v>
      </c>
      <c r="C528" s="14">
        <v>1651</v>
      </c>
      <c r="D528" s="15">
        <v>30.625</v>
      </c>
      <c r="E528" s="16">
        <v>50561.875</v>
      </c>
      <c r="F528" s="13" t="s">
        <v>20650</v>
      </c>
    </row>
    <row r="529" spans="1:6" ht="14.25" customHeight="1">
      <c r="A529" s="13" t="s">
        <v>20691</v>
      </c>
      <c r="B529" s="26">
        <v>0.54870370370370369</v>
      </c>
      <c r="C529" s="14">
        <v>221</v>
      </c>
      <c r="D529" s="15">
        <v>30.655000000000001</v>
      </c>
      <c r="E529" s="16">
        <v>6774.7550000000001</v>
      </c>
      <c r="F529" s="13" t="s">
        <v>20650</v>
      </c>
    </row>
    <row r="530" spans="1:6" ht="14.25" customHeight="1">
      <c r="A530" s="13" t="s">
        <v>20691</v>
      </c>
      <c r="B530" s="26">
        <v>0.54870370370370369</v>
      </c>
      <c r="C530" s="14">
        <v>2038</v>
      </c>
      <c r="D530" s="15">
        <v>30.655000000000001</v>
      </c>
      <c r="E530" s="16">
        <v>62474.89</v>
      </c>
      <c r="F530" s="13" t="s">
        <v>20650</v>
      </c>
    </row>
    <row r="531" spans="1:6" ht="14.25" customHeight="1">
      <c r="A531" s="13" t="s">
        <v>20691</v>
      </c>
      <c r="B531" s="26">
        <v>0.54870370370370369</v>
      </c>
      <c r="C531" s="14">
        <v>178</v>
      </c>
      <c r="D531" s="15">
        <v>30.655000000000001</v>
      </c>
      <c r="E531" s="16">
        <v>5456.59</v>
      </c>
      <c r="F531" s="13" t="s">
        <v>20650</v>
      </c>
    </row>
    <row r="532" spans="1:6" ht="14.25" customHeight="1">
      <c r="A532" s="13" t="s">
        <v>20691</v>
      </c>
      <c r="B532" s="26">
        <v>0.54872685185185188</v>
      </c>
      <c r="C532" s="14">
        <v>223</v>
      </c>
      <c r="D532" s="15">
        <v>30.655000000000001</v>
      </c>
      <c r="E532" s="16">
        <v>6836.0650000000005</v>
      </c>
      <c r="F532" s="13" t="s">
        <v>20650</v>
      </c>
    </row>
    <row r="533" spans="1:6" ht="14.25" customHeight="1">
      <c r="A533" s="13" t="s">
        <v>20691</v>
      </c>
      <c r="B533" s="26">
        <v>0.54872685185185188</v>
      </c>
      <c r="C533" s="14">
        <v>200</v>
      </c>
      <c r="D533" s="15">
        <v>30.655000000000001</v>
      </c>
      <c r="E533" s="16">
        <v>6131</v>
      </c>
      <c r="F533" s="13" t="s">
        <v>20650</v>
      </c>
    </row>
    <row r="534" spans="1:6" ht="14.25" customHeight="1">
      <c r="A534" s="13" t="s">
        <v>20691</v>
      </c>
      <c r="B534" s="26">
        <v>0.54872685185185188</v>
      </c>
      <c r="C534" s="14">
        <v>609</v>
      </c>
      <c r="D534" s="15">
        <v>30.655000000000001</v>
      </c>
      <c r="E534" s="16">
        <v>18668.895</v>
      </c>
      <c r="F534" s="13" t="s">
        <v>20650</v>
      </c>
    </row>
    <row r="535" spans="1:6" ht="14.25" customHeight="1">
      <c r="A535" s="13" t="s">
        <v>20691</v>
      </c>
      <c r="B535" s="26">
        <v>0.54873842592592592</v>
      </c>
      <c r="C535" s="14">
        <v>387</v>
      </c>
      <c r="D535" s="15">
        <v>30.655000000000001</v>
      </c>
      <c r="E535" s="16">
        <v>11863.485000000001</v>
      </c>
      <c r="F535" s="13" t="s">
        <v>20650</v>
      </c>
    </row>
    <row r="536" spans="1:6" ht="14.25" customHeight="1">
      <c r="A536" s="13" t="s">
        <v>20691</v>
      </c>
      <c r="B536" s="26">
        <v>0.54876157407407411</v>
      </c>
      <c r="C536" s="14">
        <v>170</v>
      </c>
      <c r="D536" s="15">
        <v>30.655000000000001</v>
      </c>
      <c r="E536" s="16">
        <v>5211.3500000000004</v>
      </c>
      <c r="F536" s="13" t="s">
        <v>20650</v>
      </c>
    </row>
    <row r="537" spans="1:6" ht="14.25" customHeight="1">
      <c r="A537" s="13" t="s">
        <v>20691</v>
      </c>
      <c r="B537" s="26">
        <v>0.54876157407407411</v>
      </c>
      <c r="C537" s="14">
        <v>200</v>
      </c>
      <c r="D537" s="15">
        <v>30.655000000000001</v>
      </c>
      <c r="E537" s="16">
        <v>6131</v>
      </c>
      <c r="F537" s="13" t="s">
        <v>20650</v>
      </c>
    </row>
    <row r="538" spans="1:6" ht="14.25" customHeight="1">
      <c r="A538" s="13" t="s">
        <v>20691</v>
      </c>
      <c r="B538" s="26">
        <v>0.54876157407407411</v>
      </c>
      <c r="C538" s="14">
        <v>191</v>
      </c>
      <c r="D538" s="15">
        <v>30.655000000000001</v>
      </c>
      <c r="E538" s="16">
        <v>5855.1050000000005</v>
      </c>
      <c r="F538" s="13" t="s">
        <v>20650</v>
      </c>
    </row>
    <row r="539" spans="1:6" ht="14.25" customHeight="1">
      <c r="A539" s="13" t="s">
        <v>20691</v>
      </c>
      <c r="B539" s="26">
        <v>0.54876157407407411</v>
      </c>
      <c r="C539" s="14">
        <v>64</v>
      </c>
      <c r="D539" s="15">
        <v>30.655000000000001</v>
      </c>
      <c r="E539" s="16">
        <v>1961.92</v>
      </c>
      <c r="F539" s="13" t="s">
        <v>20650</v>
      </c>
    </row>
    <row r="540" spans="1:6" ht="14.25" customHeight="1">
      <c r="A540" s="13" t="s">
        <v>20691</v>
      </c>
      <c r="B540" s="26">
        <v>0.54880787037037038</v>
      </c>
      <c r="C540" s="14">
        <v>6019</v>
      </c>
      <c r="D540" s="15">
        <v>30.655000000000001</v>
      </c>
      <c r="E540" s="16">
        <v>184512.44500000001</v>
      </c>
      <c r="F540" s="13" t="s">
        <v>20650</v>
      </c>
    </row>
    <row r="541" spans="1:6" ht="14.25" customHeight="1">
      <c r="A541" s="13" t="s">
        <v>20691</v>
      </c>
      <c r="B541" s="26">
        <v>0.55231481481481481</v>
      </c>
      <c r="C541" s="14">
        <v>200</v>
      </c>
      <c r="D541" s="15">
        <v>30.64</v>
      </c>
      <c r="E541" s="16">
        <v>6128</v>
      </c>
      <c r="F541" s="13" t="s">
        <v>20650</v>
      </c>
    </row>
    <row r="542" spans="1:6" ht="14.25" customHeight="1">
      <c r="A542" s="13" t="s">
        <v>20691</v>
      </c>
      <c r="B542" s="26">
        <v>0.55231481481481481</v>
      </c>
      <c r="C542" s="14">
        <v>15</v>
      </c>
      <c r="D542" s="15">
        <v>30.64</v>
      </c>
      <c r="E542" s="16">
        <v>459.6</v>
      </c>
      <c r="F542" s="13" t="s">
        <v>20650</v>
      </c>
    </row>
    <row r="543" spans="1:6" ht="14.25" customHeight="1">
      <c r="A543" s="13" t="s">
        <v>20691</v>
      </c>
      <c r="B543" s="26">
        <v>0.55231481481481481</v>
      </c>
      <c r="C543" s="14">
        <v>287</v>
      </c>
      <c r="D543" s="15">
        <v>30.64</v>
      </c>
      <c r="E543" s="16">
        <v>8793.68</v>
      </c>
      <c r="F543" s="13" t="s">
        <v>20650</v>
      </c>
    </row>
    <row r="544" spans="1:6" ht="14.25" customHeight="1">
      <c r="A544" s="13" t="s">
        <v>20691</v>
      </c>
      <c r="B544" s="26">
        <v>0.55231481481481481</v>
      </c>
      <c r="C544" s="14">
        <v>285</v>
      </c>
      <c r="D544" s="15">
        <v>30.64</v>
      </c>
      <c r="E544" s="16">
        <v>8732.4</v>
      </c>
      <c r="F544" s="13" t="s">
        <v>20650</v>
      </c>
    </row>
    <row r="545" spans="1:6" ht="14.25" customHeight="1">
      <c r="A545" s="13" t="s">
        <v>20691</v>
      </c>
      <c r="B545" s="26">
        <v>0.55231481481481481</v>
      </c>
      <c r="C545" s="14">
        <v>285</v>
      </c>
      <c r="D545" s="15">
        <v>30.64</v>
      </c>
      <c r="E545" s="16">
        <v>8732.4</v>
      </c>
      <c r="F545" s="13" t="s">
        <v>20650</v>
      </c>
    </row>
    <row r="546" spans="1:6" ht="14.25" customHeight="1">
      <c r="A546" s="13" t="s">
        <v>20691</v>
      </c>
      <c r="B546" s="26">
        <v>0.55231481481481481</v>
      </c>
      <c r="C546" s="14">
        <v>201</v>
      </c>
      <c r="D546" s="15">
        <v>30.64</v>
      </c>
      <c r="E546" s="16">
        <v>6158.64</v>
      </c>
      <c r="F546" s="13" t="s">
        <v>20650</v>
      </c>
    </row>
    <row r="547" spans="1:6" ht="14.25" customHeight="1">
      <c r="A547" s="13" t="s">
        <v>20691</v>
      </c>
      <c r="B547" s="26">
        <v>0.55231481481481481</v>
      </c>
      <c r="C547" s="14">
        <v>509</v>
      </c>
      <c r="D547" s="15">
        <v>30.64</v>
      </c>
      <c r="E547" s="16">
        <v>15595.76</v>
      </c>
      <c r="F547" s="13" t="s">
        <v>20650</v>
      </c>
    </row>
    <row r="548" spans="1:6" ht="14.25" customHeight="1">
      <c r="A548" s="13" t="s">
        <v>20691</v>
      </c>
      <c r="B548" s="26">
        <v>0.55246527777777776</v>
      </c>
      <c r="C548" s="14">
        <v>100</v>
      </c>
      <c r="D548" s="15">
        <v>30.64</v>
      </c>
      <c r="E548" s="16">
        <v>3064</v>
      </c>
      <c r="F548" s="13" t="s">
        <v>20650</v>
      </c>
    </row>
    <row r="549" spans="1:6" ht="14.25" customHeight="1">
      <c r="A549" s="13" t="s">
        <v>20691</v>
      </c>
      <c r="B549" s="26">
        <v>0.55254629629629626</v>
      </c>
      <c r="C549" s="14">
        <v>664</v>
      </c>
      <c r="D549" s="15">
        <v>30.64</v>
      </c>
      <c r="E549" s="16">
        <v>20344.96</v>
      </c>
      <c r="F549" s="13" t="s">
        <v>20650</v>
      </c>
    </row>
    <row r="550" spans="1:6" ht="14.25" customHeight="1">
      <c r="A550" s="13" t="s">
        <v>20691</v>
      </c>
      <c r="B550" s="26">
        <v>0.55254629629629626</v>
      </c>
      <c r="C550" s="14">
        <v>186</v>
      </c>
      <c r="D550" s="15">
        <v>30.64</v>
      </c>
      <c r="E550" s="16">
        <v>5699.04</v>
      </c>
      <c r="F550" s="13" t="s">
        <v>20647</v>
      </c>
    </row>
    <row r="551" spans="1:6" ht="14.25" customHeight="1">
      <c r="A551" s="13" t="s">
        <v>20691</v>
      </c>
      <c r="B551" s="26">
        <v>0.55254629629629626</v>
      </c>
      <c r="C551" s="14">
        <v>500</v>
      </c>
      <c r="D551" s="15">
        <v>30.64</v>
      </c>
      <c r="E551" s="16">
        <v>15320</v>
      </c>
      <c r="F551" s="13" t="s">
        <v>20647</v>
      </c>
    </row>
    <row r="552" spans="1:6" ht="14.25" customHeight="1">
      <c r="A552" s="13" t="s">
        <v>20691</v>
      </c>
      <c r="B552" s="26">
        <v>0.55254629629629626</v>
      </c>
      <c r="C552" s="14">
        <v>19</v>
      </c>
      <c r="D552" s="15">
        <v>30.64</v>
      </c>
      <c r="E552" s="16">
        <v>582.16</v>
      </c>
      <c r="F552" s="13" t="s">
        <v>20647</v>
      </c>
    </row>
    <row r="553" spans="1:6" ht="14.25" customHeight="1">
      <c r="A553" s="13" t="s">
        <v>20691</v>
      </c>
      <c r="B553" s="26">
        <v>0.55254629629629626</v>
      </c>
      <c r="C553" s="14">
        <v>67</v>
      </c>
      <c r="D553" s="15">
        <v>30.64</v>
      </c>
      <c r="E553" s="16">
        <v>2052.88</v>
      </c>
      <c r="F553" s="13" t="s">
        <v>20647</v>
      </c>
    </row>
    <row r="554" spans="1:6" ht="14.25" customHeight="1">
      <c r="A554" s="13" t="s">
        <v>20691</v>
      </c>
      <c r="B554" s="26">
        <v>0.55254629629629626</v>
      </c>
      <c r="C554" s="14">
        <v>1347</v>
      </c>
      <c r="D554" s="15">
        <v>30.64</v>
      </c>
      <c r="E554" s="16">
        <v>41272.080000000002</v>
      </c>
      <c r="F554" s="13" t="s">
        <v>20647</v>
      </c>
    </row>
    <row r="555" spans="1:6" ht="14.25" customHeight="1">
      <c r="A555" s="13" t="s">
        <v>20691</v>
      </c>
      <c r="B555" s="26">
        <v>0.55254629629629626</v>
      </c>
      <c r="C555" s="14">
        <v>136</v>
      </c>
      <c r="D555" s="15">
        <v>30.64</v>
      </c>
      <c r="E555" s="16">
        <v>4167.04</v>
      </c>
      <c r="F555" s="13" t="s">
        <v>20647</v>
      </c>
    </row>
    <row r="556" spans="1:6" ht="14.25" customHeight="1">
      <c r="A556" s="13" t="s">
        <v>20691</v>
      </c>
      <c r="B556" s="26">
        <v>0.5525578703703703</v>
      </c>
      <c r="C556" s="14">
        <v>199</v>
      </c>
      <c r="D556" s="15">
        <v>30.64</v>
      </c>
      <c r="E556" s="16">
        <v>6097.36</v>
      </c>
      <c r="F556" s="13" t="s">
        <v>20647</v>
      </c>
    </row>
    <row r="557" spans="1:6" ht="14.25" customHeight="1">
      <c r="A557" s="13" t="s">
        <v>20691</v>
      </c>
      <c r="B557" s="26">
        <v>0.55847222222222215</v>
      </c>
      <c r="C557" s="14">
        <v>200</v>
      </c>
      <c r="D557" s="15">
        <v>30.6</v>
      </c>
      <c r="E557" s="16">
        <v>6120</v>
      </c>
      <c r="F557" s="13" t="s">
        <v>20650</v>
      </c>
    </row>
    <row r="558" spans="1:6" ht="14.25" customHeight="1">
      <c r="A558" s="13" t="s">
        <v>20691</v>
      </c>
      <c r="B558" s="26">
        <v>0.55847222222222215</v>
      </c>
      <c r="C558" s="14">
        <v>215</v>
      </c>
      <c r="D558" s="15">
        <v>30.6</v>
      </c>
      <c r="E558" s="16">
        <v>6579</v>
      </c>
      <c r="F558" s="13" t="s">
        <v>20650</v>
      </c>
    </row>
    <row r="559" spans="1:6" ht="14.25" customHeight="1">
      <c r="A559" s="13" t="s">
        <v>20691</v>
      </c>
      <c r="B559" s="26">
        <v>0.55847222222222215</v>
      </c>
      <c r="C559" s="14">
        <v>213</v>
      </c>
      <c r="D559" s="15">
        <v>30.6</v>
      </c>
      <c r="E559" s="16">
        <v>6517.8</v>
      </c>
      <c r="F559" s="13" t="s">
        <v>20650</v>
      </c>
    </row>
    <row r="560" spans="1:6" ht="14.25" customHeight="1">
      <c r="A560" s="13" t="s">
        <v>20691</v>
      </c>
      <c r="B560" s="26">
        <v>0.55847222222222215</v>
      </c>
      <c r="C560" s="14">
        <v>213</v>
      </c>
      <c r="D560" s="15">
        <v>30.6</v>
      </c>
      <c r="E560" s="16">
        <v>6517.8</v>
      </c>
      <c r="F560" s="13" t="s">
        <v>20650</v>
      </c>
    </row>
    <row r="561" spans="1:6" ht="14.25" customHeight="1">
      <c r="A561" s="13" t="s">
        <v>20691</v>
      </c>
      <c r="B561" s="26">
        <v>0.55847222222222215</v>
      </c>
      <c r="C561" s="14">
        <v>210</v>
      </c>
      <c r="D561" s="15">
        <v>30.6</v>
      </c>
      <c r="E561" s="16">
        <v>6426</v>
      </c>
      <c r="F561" s="13" t="s">
        <v>20650</v>
      </c>
    </row>
    <row r="562" spans="1:6" ht="14.25" customHeight="1">
      <c r="A562" s="13" t="s">
        <v>20691</v>
      </c>
      <c r="B562" s="26">
        <v>0.55847222222222215</v>
      </c>
      <c r="C562" s="14">
        <v>194</v>
      </c>
      <c r="D562" s="15">
        <v>30.6</v>
      </c>
      <c r="E562" s="16">
        <v>5936.4000000000005</v>
      </c>
      <c r="F562" s="13" t="s">
        <v>20650</v>
      </c>
    </row>
    <row r="563" spans="1:6" ht="14.25" customHeight="1">
      <c r="A563" s="13" t="s">
        <v>20691</v>
      </c>
      <c r="B563" s="26">
        <v>0.55847222222222215</v>
      </c>
      <c r="C563" s="14">
        <v>11</v>
      </c>
      <c r="D563" s="15">
        <v>30.6</v>
      </c>
      <c r="E563" s="16">
        <v>336.6</v>
      </c>
      <c r="F563" s="13" t="s">
        <v>20650</v>
      </c>
    </row>
    <row r="564" spans="1:6" ht="14.25" customHeight="1">
      <c r="A564" s="13" t="s">
        <v>20691</v>
      </c>
      <c r="B564" s="26">
        <v>0.55847222222222215</v>
      </c>
      <c r="C564" s="14">
        <v>192</v>
      </c>
      <c r="D564" s="15">
        <v>30.6</v>
      </c>
      <c r="E564" s="16">
        <v>5875.2000000000007</v>
      </c>
      <c r="F564" s="13" t="s">
        <v>20650</v>
      </c>
    </row>
    <row r="565" spans="1:6" ht="14.25" customHeight="1">
      <c r="A565" s="13" t="s">
        <v>20691</v>
      </c>
      <c r="B565" s="26">
        <v>0.55847222222222215</v>
      </c>
      <c r="C565" s="14">
        <v>15</v>
      </c>
      <c r="D565" s="15">
        <v>30.6</v>
      </c>
      <c r="E565" s="16">
        <v>459</v>
      </c>
      <c r="F565" s="13" t="s">
        <v>20650</v>
      </c>
    </row>
    <row r="566" spans="1:6" ht="14.25" customHeight="1">
      <c r="A566" s="13" t="s">
        <v>20691</v>
      </c>
      <c r="B566" s="26">
        <v>0.55847222222222215</v>
      </c>
      <c r="C566" s="14">
        <v>447</v>
      </c>
      <c r="D566" s="15">
        <v>30.6</v>
      </c>
      <c r="E566" s="16">
        <v>13678.2</v>
      </c>
      <c r="F566" s="13" t="s">
        <v>20650</v>
      </c>
    </row>
    <row r="567" spans="1:6" ht="14.25" customHeight="1">
      <c r="A567" s="13" t="s">
        <v>20691</v>
      </c>
      <c r="B567" s="26">
        <v>0.55847222222222215</v>
      </c>
      <c r="C567" s="14">
        <v>125</v>
      </c>
      <c r="D567" s="15">
        <v>30.6</v>
      </c>
      <c r="E567" s="16">
        <v>3825</v>
      </c>
      <c r="F567" s="13" t="s">
        <v>20646</v>
      </c>
    </row>
    <row r="568" spans="1:6" ht="14.25" customHeight="1">
      <c r="A568" s="13" t="s">
        <v>20691</v>
      </c>
      <c r="B568" s="26">
        <v>0.55847222222222215</v>
      </c>
      <c r="C568" s="14">
        <v>36</v>
      </c>
      <c r="D568" s="15">
        <v>30.6</v>
      </c>
      <c r="E568" s="16">
        <v>1101.6000000000001</v>
      </c>
      <c r="F568" s="13" t="s">
        <v>20646</v>
      </c>
    </row>
    <row r="569" spans="1:6" ht="14.25" customHeight="1">
      <c r="A569" s="13" t="s">
        <v>20691</v>
      </c>
      <c r="B569" s="26">
        <v>0.55847222222222215</v>
      </c>
      <c r="C569" s="14">
        <v>49</v>
      </c>
      <c r="D569" s="15">
        <v>30.6</v>
      </c>
      <c r="E569" s="16">
        <v>1499.4</v>
      </c>
      <c r="F569" s="13" t="s">
        <v>20646</v>
      </c>
    </row>
    <row r="570" spans="1:6" ht="14.25" customHeight="1">
      <c r="A570" s="13" t="s">
        <v>20691</v>
      </c>
      <c r="B570" s="26">
        <v>0.5584837962962963</v>
      </c>
      <c r="C570" s="14">
        <v>522</v>
      </c>
      <c r="D570" s="15">
        <v>30.6</v>
      </c>
      <c r="E570" s="16">
        <v>15973.2</v>
      </c>
      <c r="F570" s="13" t="s">
        <v>20646</v>
      </c>
    </row>
    <row r="571" spans="1:6" ht="14.25" customHeight="1">
      <c r="A571" s="13" t="s">
        <v>20691</v>
      </c>
      <c r="B571" s="26">
        <v>0.55850694444444449</v>
      </c>
      <c r="C571" s="14">
        <v>200</v>
      </c>
      <c r="D571" s="15">
        <v>30.6</v>
      </c>
      <c r="E571" s="16">
        <v>6120</v>
      </c>
      <c r="F571" s="13" t="s">
        <v>20650</v>
      </c>
    </row>
    <row r="572" spans="1:6" ht="14.25" customHeight="1">
      <c r="A572" s="13" t="s">
        <v>20691</v>
      </c>
      <c r="B572" s="26">
        <v>0.55850694444444449</v>
      </c>
      <c r="C572" s="14">
        <v>524</v>
      </c>
      <c r="D572" s="15">
        <v>30.6</v>
      </c>
      <c r="E572" s="16">
        <v>16034.400000000001</v>
      </c>
      <c r="F572" s="13" t="s">
        <v>20650</v>
      </c>
    </row>
    <row r="573" spans="1:6" ht="14.25" customHeight="1">
      <c r="A573" s="13" t="s">
        <v>20691</v>
      </c>
      <c r="B573" s="26">
        <v>0.55850694444444449</v>
      </c>
      <c r="C573" s="14">
        <v>1026</v>
      </c>
      <c r="D573" s="15">
        <v>30.6</v>
      </c>
      <c r="E573" s="16">
        <v>31395.600000000002</v>
      </c>
      <c r="F573" s="13" t="s">
        <v>20650</v>
      </c>
    </row>
    <row r="574" spans="1:6" ht="14.25" customHeight="1">
      <c r="A574" s="13" t="s">
        <v>20691</v>
      </c>
      <c r="B574" s="26">
        <v>0.55850694444444449</v>
      </c>
      <c r="C574" s="14">
        <v>108</v>
      </c>
      <c r="D574" s="15">
        <v>30.6</v>
      </c>
      <c r="E574" s="16">
        <v>3304.8</v>
      </c>
      <c r="F574" s="13" t="s">
        <v>20650</v>
      </c>
    </row>
    <row r="575" spans="1:6" ht="14.25" customHeight="1">
      <c r="A575" s="13" t="s">
        <v>20691</v>
      </c>
      <c r="B575" s="26">
        <v>0.5625</v>
      </c>
      <c r="C575" s="14">
        <v>194</v>
      </c>
      <c r="D575" s="15">
        <v>30.565000000000001</v>
      </c>
      <c r="E575" s="16">
        <v>5929.6100000000006</v>
      </c>
      <c r="F575" s="13" t="s">
        <v>20650</v>
      </c>
    </row>
    <row r="576" spans="1:6" ht="14.25" customHeight="1">
      <c r="A576" s="13" t="s">
        <v>20691</v>
      </c>
      <c r="B576" s="26">
        <v>0.5625</v>
      </c>
      <c r="C576" s="14">
        <v>180</v>
      </c>
      <c r="D576" s="15">
        <v>30.565000000000001</v>
      </c>
      <c r="E576" s="16">
        <v>5501.7</v>
      </c>
      <c r="F576" s="13" t="s">
        <v>20650</v>
      </c>
    </row>
    <row r="577" spans="1:6" ht="14.25" customHeight="1">
      <c r="A577" s="13" t="s">
        <v>20691</v>
      </c>
      <c r="B577" s="26">
        <v>0.5625</v>
      </c>
      <c r="C577" s="14">
        <v>180</v>
      </c>
      <c r="D577" s="15">
        <v>30.565000000000001</v>
      </c>
      <c r="E577" s="16">
        <v>5501.7</v>
      </c>
      <c r="F577" s="13" t="s">
        <v>20650</v>
      </c>
    </row>
    <row r="578" spans="1:6" ht="14.25" customHeight="1">
      <c r="A578" s="13" t="s">
        <v>20691</v>
      </c>
      <c r="B578" s="26">
        <v>0.5625</v>
      </c>
      <c r="C578" s="14">
        <v>200</v>
      </c>
      <c r="D578" s="15">
        <v>30.565000000000001</v>
      </c>
      <c r="E578" s="16">
        <v>6113</v>
      </c>
      <c r="F578" s="13" t="s">
        <v>20650</v>
      </c>
    </row>
    <row r="579" spans="1:6" ht="14.25" customHeight="1">
      <c r="A579" s="13" t="s">
        <v>20691</v>
      </c>
      <c r="B579" s="26">
        <v>0.5625</v>
      </c>
      <c r="C579" s="14">
        <v>180</v>
      </c>
      <c r="D579" s="15">
        <v>30.565000000000001</v>
      </c>
      <c r="E579" s="16">
        <v>5501.7</v>
      </c>
      <c r="F579" s="13" t="s">
        <v>20650</v>
      </c>
    </row>
    <row r="580" spans="1:6" ht="14.25" customHeight="1">
      <c r="A580" s="13" t="s">
        <v>20691</v>
      </c>
      <c r="B580" s="26">
        <v>0.5625</v>
      </c>
      <c r="C580" s="14">
        <v>187</v>
      </c>
      <c r="D580" s="15">
        <v>30.565000000000001</v>
      </c>
      <c r="E580" s="16">
        <v>5715.6550000000007</v>
      </c>
      <c r="F580" s="13" t="s">
        <v>20650</v>
      </c>
    </row>
    <row r="581" spans="1:6" ht="14.25" customHeight="1">
      <c r="A581" s="13" t="s">
        <v>20691</v>
      </c>
      <c r="B581" s="26">
        <v>0.5625</v>
      </c>
      <c r="C581" s="14">
        <v>15</v>
      </c>
      <c r="D581" s="15">
        <v>30.565000000000001</v>
      </c>
      <c r="E581" s="16">
        <v>458.47500000000002</v>
      </c>
      <c r="F581" s="13" t="s">
        <v>20650</v>
      </c>
    </row>
    <row r="582" spans="1:6" ht="14.25" customHeight="1">
      <c r="A582" s="13" t="s">
        <v>20691</v>
      </c>
      <c r="B582" s="26">
        <v>0.5625</v>
      </c>
      <c r="C582" s="14">
        <v>192</v>
      </c>
      <c r="D582" s="15">
        <v>30.565000000000001</v>
      </c>
      <c r="E582" s="16">
        <v>5868.4800000000005</v>
      </c>
      <c r="F582" s="13" t="s">
        <v>20650</v>
      </c>
    </row>
    <row r="583" spans="1:6" ht="14.25" customHeight="1">
      <c r="A583" s="13" t="s">
        <v>20691</v>
      </c>
      <c r="B583" s="26">
        <v>0.5625</v>
      </c>
      <c r="C583" s="14">
        <v>507</v>
      </c>
      <c r="D583" s="15">
        <v>30.565000000000001</v>
      </c>
      <c r="E583" s="16">
        <v>15496.455</v>
      </c>
      <c r="F583" s="13" t="s">
        <v>20650</v>
      </c>
    </row>
    <row r="584" spans="1:6" ht="14.25" customHeight="1">
      <c r="A584" s="13" t="s">
        <v>20691</v>
      </c>
      <c r="B584" s="26">
        <v>0.5625</v>
      </c>
      <c r="C584" s="14">
        <v>200</v>
      </c>
      <c r="D584" s="15">
        <v>30.565000000000001</v>
      </c>
      <c r="E584" s="16">
        <v>6113</v>
      </c>
      <c r="F584" s="13" t="s">
        <v>20650</v>
      </c>
    </row>
    <row r="585" spans="1:6" ht="14.25" customHeight="1">
      <c r="A585" s="13" t="s">
        <v>20691</v>
      </c>
      <c r="B585" s="26">
        <v>0.5625</v>
      </c>
      <c r="C585" s="14">
        <v>3566</v>
      </c>
      <c r="D585" s="15">
        <v>30.565000000000001</v>
      </c>
      <c r="E585" s="16">
        <v>108994.79000000001</v>
      </c>
      <c r="F585" s="13" t="s">
        <v>20650</v>
      </c>
    </row>
    <row r="586" spans="1:6" ht="14.25" customHeight="1">
      <c r="A586" s="13" t="s">
        <v>20691</v>
      </c>
      <c r="B586" s="26">
        <v>0.5625</v>
      </c>
      <c r="C586" s="14">
        <v>119</v>
      </c>
      <c r="D586" s="15">
        <v>30.565000000000001</v>
      </c>
      <c r="E586" s="16">
        <v>3637.2350000000001</v>
      </c>
      <c r="F586" s="13" t="s">
        <v>20650</v>
      </c>
    </row>
    <row r="587" spans="1:6" ht="14.25" customHeight="1">
      <c r="A587" s="13" t="s">
        <v>20691</v>
      </c>
      <c r="B587" s="26">
        <v>0.5625</v>
      </c>
      <c r="C587" s="14">
        <v>677</v>
      </c>
      <c r="D587" s="15">
        <v>30.565000000000001</v>
      </c>
      <c r="E587" s="16">
        <v>20692.505000000001</v>
      </c>
      <c r="F587" s="13" t="s">
        <v>20650</v>
      </c>
    </row>
    <row r="588" spans="1:6" ht="14.25" customHeight="1">
      <c r="A588" s="13" t="s">
        <v>20691</v>
      </c>
      <c r="B588" s="26">
        <v>0.5625</v>
      </c>
      <c r="C588" s="14">
        <v>1103</v>
      </c>
      <c r="D588" s="15">
        <v>30.565000000000001</v>
      </c>
      <c r="E588" s="16">
        <v>33713.195</v>
      </c>
      <c r="F588" s="13" t="s">
        <v>20650</v>
      </c>
    </row>
    <row r="589" spans="1:6" ht="14.25" customHeight="1">
      <c r="A589" s="13" t="s">
        <v>20691</v>
      </c>
      <c r="B589" s="26">
        <v>0.56600694444444444</v>
      </c>
      <c r="C589" s="14">
        <v>164</v>
      </c>
      <c r="D589" s="15">
        <v>30.59</v>
      </c>
      <c r="E589" s="16">
        <v>5016.76</v>
      </c>
      <c r="F589" s="13" t="s">
        <v>20650</v>
      </c>
    </row>
    <row r="590" spans="1:6" ht="14.25" customHeight="1">
      <c r="A590" s="13" t="s">
        <v>20691</v>
      </c>
      <c r="B590" s="26">
        <v>0.56600694444444444</v>
      </c>
      <c r="C590" s="14">
        <v>164</v>
      </c>
      <c r="D590" s="15">
        <v>30.59</v>
      </c>
      <c r="E590" s="16">
        <v>5016.76</v>
      </c>
      <c r="F590" s="13" t="s">
        <v>20650</v>
      </c>
    </row>
    <row r="591" spans="1:6" ht="14.25" customHeight="1">
      <c r="A591" s="13" t="s">
        <v>20691</v>
      </c>
      <c r="B591" s="26">
        <v>0.5661342592592592</v>
      </c>
      <c r="C591" s="14">
        <v>171</v>
      </c>
      <c r="D591" s="15">
        <v>30.59</v>
      </c>
      <c r="E591" s="16">
        <v>5230.8900000000003</v>
      </c>
      <c r="F591" s="13" t="s">
        <v>20650</v>
      </c>
    </row>
    <row r="592" spans="1:6" ht="14.25" customHeight="1">
      <c r="A592" s="13" t="s">
        <v>20691</v>
      </c>
      <c r="B592" s="26">
        <v>0.5661342592592592</v>
      </c>
      <c r="C592" s="14">
        <v>3149</v>
      </c>
      <c r="D592" s="15">
        <v>30.59</v>
      </c>
      <c r="E592" s="16">
        <v>96327.91</v>
      </c>
      <c r="F592" s="13" t="s">
        <v>20650</v>
      </c>
    </row>
    <row r="593" spans="1:6" ht="14.25" customHeight="1">
      <c r="A593" s="13" t="s">
        <v>20691</v>
      </c>
      <c r="B593" s="26">
        <v>0.5661342592592592</v>
      </c>
      <c r="C593" s="14">
        <v>1152</v>
      </c>
      <c r="D593" s="15">
        <v>30.59</v>
      </c>
      <c r="E593" s="16">
        <v>35239.68</v>
      </c>
      <c r="F593" s="13" t="s">
        <v>20650</v>
      </c>
    </row>
    <row r="594" spans="1:6" ht="14.25" customHeight="1">
      <c r="A594" s="13" t="s">
        <v>20691</v>
      </c>
      <c r="B594" s="26">
        <v>0.56966435185185182</v>
      </c>
      <c r="C594" s="14">
        <v>200</v>
      </c>
      <c r="D594" s="15">
        <v>30.57</v>
      </c>
      <c r="E594" s="16">
        <v>6114</v>
      </c>
      <c r="F594" s="13" t="s">
        <v>20650</v>
      </c>
    </row>
    <row r="595" spans="1:6" ht="14.25" customHeight="1">
      <c r="A595" s="13" t="s">
        <v>20691</v>
      </c>
      <c r="B595" s="26">
        <v>0.56966435185185182</v>
      </c>
      <c r="C595" s="14">
        <v>164</v>
      </c>
      <c r="D595" s="15">
        <v>30.57</v>
      </c>
      <c r="E595" s="16">
        <v>5013.4800000000005</v>
      </c>
      <c r="F595" s="13" t="s">
        <v>20650</v>
      </c>
    </row>
    <row r="596" spans="1:6" ht="14.25" customHeight="1">
      <c r="A596" s="13" t="s">
        <v>20691</v>
      </c>
      <c r="B596" s="26">
        <v>0.56966435185185182</v>
      </c>
      <c r="C596" s="14">
        <v>36</v>
      </c>
      <c r="D596" s="15">
        <v>30.57</v>
      </c>
      <c r="E596" s="16">
        <v>1100.52</v>
      </c>
      <c r="F596" s="13" t="s">
        <v>20646</v>
      </c>
    </row>
    <row r="597" spans="1:6" ht="14.25" customHeight="1">
      <c r="A597" s="13" t="s">
        <v>20691</v>
      </c>
      <c r="B597" s="26">
        <v>0.56966435185185182</v>
      </c>
      <c r="C597" s="14">
        <v>144</v>
      </c>
      <c r="D597" s="15">
        <v>30.57</v>
      </c>
      <c r="E597" s="16">
        <v>4402.08</v>
      </c>
      <c r="F597" s="13" t="s">
        <v>20646</v>
      </c>
    </row>
    <row r="598" spans="1:6" ht="14.25" customHeight="1">
      <c r="A598" s="13" t="s">
        <v>20691</v>
      </c>
      <c r="B598" s="26">
        <v>0.56966435185185182</v>
      </c>
      <c r="C598" s="14">
        <v>49</v>
      </c>
      <c r="D598" s="15">
        <v>30.57</v>
      </c>
      <c r="E598" s="16">
        <v>1497.93</v>
      </c>
      <c r="F598" s="13" t="s">
        <v>20646</v>
      </c>
    </row>
    <row r="599" spans="1:6" ht="14.25" customHeight="1">
      <c r="A599" s="13" t="s">
        <v>20691</v>
      </c>
      <c r="B599" s="26">
        <v>0.56969907407407405</v>
      </c>
      <c r="C599" s="14">
        <v>200</v>
      </c>
      <c r="D599" s="15">
        <v>30.57</v>
      </c>
      <c r="E599" s="16">
        <v>6114</v>
      </c>
      <c r="F599" s="13" t="s">
        <v>20650</v>
      </c>
    </row>
    <row r="600" spans="1:6" ht="14.25" customHeight="1">
      <c r="A600" s="13" t="s">
        <v>20691</v>
      </c>
      <c r="B600" s="26">
        <v>0.56969907407407405</v>
      </c>
      <c r="C600" s="14">
        <v>132</v>
      </c>
      <c r="D600" s="15">
        <v>30.57</v>
      </c>
      <c r="E600" s="16">
        <v>4035.2400000000002</v>
      </c>
      <c r="F600" s="13" t="s">
        <v>20650</v>
      </c>
    </row>
    <row r="601" spans="1:6" ht="14.25" customHeight="1">
      <c r="A601" s="13" t="s">
        <v>20691</v>
      </c>
      <c r="B601" s="26">
        <v>0.56969907407407405</v>
      </c>
      <c r="C601" s="14">
        <v>32</v>
      </c>
      <c r="D601" s="15">
        <v>30.57</v>
      </c>
      <c r="E601" s="16">
        <v>978.24</v>
      </c>
      <c r="F601" s="13" t="s">
        <v>20650</v>
      </c>
    </row>
    <row r="602" spans="1:6" ht="14.25" customHeight="1">
      <c r="A602" s="13" t="s">
        <v>20691</v>
      </c>
      <c r="B602" s="26">
        <v>0.56969907407407405</v>
      </c>
      <c r="C602" s="14">
        <v>560</v>
      </c>
      <c r="D602" s="15">
        <v>30.57</v>
      </c>
      <c r="E602" s="16">
        <v>17119.2</v>
      </c>
      <c r="F602" s="13" t="s">
        <v>20646</v>
      </c>
    </row>
    <row r="603" spans="1:6" ht="14.25" customHeight="1">
      <c r="A603" s="13" t="s">
        <v>20691</v>
      </c>
      <c r="B603" s="26">
        <v>0.56969907407407405</v>
      </c>
      <c r="C603" s="14">
        <v>650</v>
      </c>
      <c r="D603" s="15">
        <v>30.57</v>
      </c>
      <c r="E603" s="16">
        <v>19870.5</v>
      </c>
      <c r="F603" s="13" t="s">
        <v>20646</v>
      </c>
    </row>
    <row r="604" spans="1:6" ht="14.25" customHeight="1">
      <c r="A604" s="13" t="s">
        <v>20691</v>
      </c>
      <c r="B604" s="26">
        <v>0.56969907407407405</v>
      </c>
      <c r="C604" s="14">
        <v>536</v>
      </c>
      <c r="D604" s="15">
        <v>30.57</v>
      </c>
      <c r="E604" s="16">
        <v>16385.52</v>
      </c>
      <c r="F604" s="13" t="s">
        <v>20646</v>
      </c>
    </row>
    <row r="605" spans="1:6" ht="14.25" customHeight="1">
      <c r="A605" s="13" t="s">
        <v>20691</v>
      </c>
      <c r="B605" s="26">
        <v>0.56969907407407405</v>
      </c>
      <c r="C605" s="14">
        <v>1454</v>
      </c>
      <c r="D605" s="15">
        <v>30.57</v>
      </c>
      <c r="E605" s="16">
        <v>44448.78</v>
      </c>
      <c r="F605" s="13" t="s">
        <v>20646</v>
      </c>
    </row>
    <row r="606" spans="1:6" ht="14.25" customHeight="1">
      <c r="A606" s="13" t="s">
        <v>20691</v>
      </c>
      <c r="B606" s="26">
        <v>0.56969907407407405</v>
      </c>
      <c r="C606" s="14">
        <v>843</v>
      </c>
      <c r="D606" s="15">
        <v>30.57</v>
      </c>
      <c r="E606" s="16">
        <v>25770.510000000002</v>
      </c>
      <c r="F606" s="13" t="s">
        <v>20646</v>
      </c>
    </row>
    <row r="607" spans="1:6" ht="14.25" customHeight="1">
      <c r="A607" s="13" t="s">
        <v>20691</v>
      </c>
      <c r="B607" s="26">
        <v>0.57322916666666668</v>
      </c>
      <c r="C607" s="14">
        <v>180</v>
      </c>
      <c r="D607" s="15">
        <v>30.545000000000002</v>
      </c>
      <c r="E607" s="16">
        <v>5498.1</v>
      </c>
      <c r="F607" s="13" t="s">
        <v>20650</v>
      </c>
    </row>
    <row r="608" spans="1:6" ht="14.25" customHeight="1">
      <c r="A608" s="13" t="s">
        <v>20691</v>
      </c>
      <c r="B608" s="26">
        <v>0.57322916666666668</v>
      </c>
      <c r="C608" s="14">
        <v>180</v>
      </c>
      <c r="D608" s="15">
        <v>30.545000000000002</v>
      </c>
      <c r="E608" s="16">
        <v>5498.1</v>
      </c>
      <c r="F608" s="13" t="s">
        <v>20650</v>
      </c>
    </row>
    <row r="609" spans="1:6" ht="14.25" customHeight="1">
      <c r="A609" s="13" t="s">
        <v>20691</v>
      </c>
      <c r="B609" s="26">
        <v>0.57322916666666668</v>
      </c>
      <c r="C609" s="14">
        <v>180</v>
      </c>
      <c r="D609" s="15">
        <v>30.545000000000002</v>
      </c>
      <c r="E609" s="16">
        <v>5498.1</v>
      </c>
      <c r="F609" s="13" t="s">
        <v>20650</v>
      </c>
    </row>
    <row r="610" spans="1:6" ht="14.25" customHeight="1">
      <c r="A610" s="13" t="s">
        <v>20691</v>
      </c>
      <c r="B610" s="26">
        <v>0.57322916666666668</v>
      </c>
      <c r="C610" s="14">
        <v>200</v>
      </c>
      <c r="D610" s="15">
        <v>30.545000000000002</v>
      </c>
      <c r="E610" s="16">
        <v>6109</v>
      </c>
      <c r="F610" s="13" t="s">
        <v>20650</v>
      </c>
    </row>
    <row r="611" spans="1:6" ht="14.25" customHeight="1">
      <c r="A611" s="13" t="s">
        <v>20691</v>
      </c>
      <c r="B611" s="26">
        <v>0.57322916666666668</v>
      </c>
      <c r="C611" s="14">
        <v>192</v>
      </c>
      <c r="D611" s="15">
        <v>30.545000000000002</v>
      </c>
      <c r="E611" s="16">
        <v>5864.64</v>
      </c>
      <c r="F611" s="13" t="s">
        <v>20650</v>
      </c>
    </row>
    <row r="612" spans="1:6" ht="14.25" customHeight="1">
      <c r="A612" s="13" t="s">
        <v>20691</v>
      </c>
      <c r="B612" s="26">
        <v>0.57322916666666668</v>
      </c>
      <c r="C612" s="14">
        <v>194</v>
      </c>
      <c r="D612" s="15">
        <v>30.545000000000002</v>
      </c>
      <c r="E612" s="16">
        <v>5925.7300000000005</v>
      </c>
      <c r="F612" s="13" t="s">
        <v>20650</v>
      </c>
    </row>
    <row r="613" spans="1:6" ht="14.25" customHeight="1">
      <c r="A613" s="13" t="s">
        <v>20691</v>
      </c>
      <c r="B613" s="26">
        <v>0.57322916666666668</v>
      </c>
      <c r="C613" s="14">
        <v>164</v>
      </c>
      <c r="D613" s="15">
        <v>30.545000000000002</v>
      </c>
      <c r="E613" s="16">
        <v>5009.38</v>
      </c>
      <c r="F613" s="13" t="s">
        <v>20650</v>
      </c>
    </row>
    <row r="614" spans="1:6" ht="14.25" customHeight="1">
      <c r="A614" s="13" t="s">
        <v>20691</v>
      </c>
      <c r="B614" s="26">
        <v>0.57322916666666668</v>
      </c>
      <c r="C614" s="14">
        <v>199</v>
      </c>
      <c r="D614" s="15">
        <v>30.545000000000002</v>
      </c>
      <c r="E614" s="16">
        <v>6078.4549999999999</v>
      </c>
      <c r="F614" s="13" t="s">
        <v>20650</v>
      </c>
    </row>
    <row r="615" spans="1:6" ht="14.25" customHeight="1">
      <c r="A615" s="13" t="s">
        <v>20691</v>
      </c>
      <c r="B615" s="26">
        <v>0.57322916666666668</v>
      </c>
      <c r="C615" s="14">
        <v>198</v>
      </c>
      <c r="D615" s="15">
        <v>30.545000000000002</v>
      </c>
      <c r="E615" s="16">
        <v>6047.9100000000008</v>
      </c>
      <c r="F615" s="13" t="s">
        <v>20650</v>
      </c>
    </row>
    <row r="616" spans="1:6" ht="14.25" customHeight="1">
      <c r="A616" s="13" t="s">
        <v>20691</v>
      </c>
      <c r="B616" s="26">
        <v>0.57322916666666668</v>
      </c>
      <c r="C616" s="14">
        <v>258</v>
      </c>
      <c r="D616" s="15">
        <v>30.545000000000002</v>
      </c>
      <c r="E616" s="16">
        <v>7880.6100000000006</v>
      </c>
      <c r="F616" s="13" t="s">
        <v>20650</v>
      </c>
    </row>
    <row r="617" spans="1:6" ht="14.25" customHeight="1">
      <c r="A617" s="13" t="s">
        <v>20691</v>
      </c>
      <c r="B617" s="26">
        <v>0.57322916666666668</v>
      </c>
      <c r="C617" s="14">
        <v>10</v>
      </c>
      <c r="D617" s="15">
        <v>30.545000000000002</v>
      </c>
      <c r="E617" s="16">
        <v>305.45000000000005</v>
      </c>
      <c r="F617" s="13" t="s">
        <v>20650</v>
      </c>
    </row>
    <row r="618" spans="1:6" ht="14.25" customHeight="1">
      <c r="A618" s="13" t="s">
        <v>20691</v>
      </c>
      <c r="B618" s="26">
        <v>0.57322916666666668</v>
      </c>
      <c r="C618" s="14">
        <v>207</v>
      </c>
      <c r="D618" s="15">
        <v>30.545000000000002</v>
      </c>
      <c r="E618" s="16">
        <v>6322.8150000000005</v>
      </c>
      <c r="F618" s="13" t="s">
        <v>20650</v>
      </c>
    </row>
    <row r="619" spans="1:6" ht="14.25" customHeight="1">
      <c r="A619" s="13" t="s">
        <v>20691</v>
      </c>
      <c r="B619" s="26">
        <v>0.57322916666666668</v>
      </c>
      <c r="C619" s="14">
        <v>664</v>
      </c>
      <c r="D619" s="15">
        <v>30.545000000000002</v>
      </c>
      <c r="E619" s="16">
        <v>20281.88</v>
      </c>
      <c r="F619" s="13" t="s">
        <v>20650</v>
      </c>
    </row>
    <row r="620" spans="1:6" ht="14.25" customHeight="1">
      <c r="A620" s="13" t="s">
        <v>20691</v>
      </c>
      <c r="B620" s="26">
        <v>0.57322916666666668</v>
      </c>
      <c r="C620" s="14">
        <v>210</v>
      </c>
      <c r="D620" s="15">
        <v>30.545000000000002</v>
      </c>
      <c r="E620" s="16">
        <v>6414.4500000000007</v>
      </c>
      <c r="F620" s="13" t="s">
        <v>20647</v>
      </c>
    </row>
    <row r="621" spans="1:6" ht="14.25" customHeight="1">
      <c r="A621" s="13" t="s">
        <v>20691</v>
      </c>
      <c r="B621" s="26">
        <v>0.57322916666666668</v>
      </c>
      <c r="C621" s="14">
        <v>88</v>
      </c>
      <c r="D621" s="15">
        <v>30.545000000000002</v>
      </c>
      <c r="E621" s="16">
        <v>2687.96</v>
      </c>
      <c r="F621" s="13" t="s">
        <v>20646</v>
      </c>
    </row>
    <row r="622" spans="1:6" ht="14.25" customHeight="1">
      <c r="A622" s="13" t="s">
        <v>20691</v>
      </c>
      <c r="B622" s="26">
        <v>0.57322916666666668</v>
      </c>
      <c r="C622" s="14">
        <v>36</v>
      </c>
      <c r="D622" s="15">
        <v>30.545000000000002</v>
      </c>
      <c r="E622" s="16">
        <v>1099.6200000000001</v>
      </c>
      <c r="F622" s="13" t="s">
        <v>20646</v>
      </c>
    </row>
    <row r="623" spans="1:6" ht="14.25" customHeight="1">
      <c r="A623" s="13" t="s">
        <v>20691</v>
      </c>
      <c r="B623" s="26">
        <v>0.57322916666666668</v>
      </c>
      <c r="C623" s="14">
        <v>107</v>
      </c>
      <c r="D623" s="15">
        <v>30.545000000000002</v>
      </c>
      <c r="E623" s="16">
        <v>3268.3150000000001</v>
      </c>
      <c r="F623" s="13" t="s">
        <v>20646</v>
      </c>
    </row>
    <row r="624" spans="1:6" ht="14.25" customHeight="1">
      <c r="A624" s="13" t="s">
        <v>20691</v>
      </c>
      <c r="B624" s="26">
        <v>0.57322916666666668</v>
      </c>
      <c r="C624" s="14">
        <v>80</v>
      </c>
      <c r="D624" s="15">
        <v>30.545000000000002</v>
      </c>
      <c r="E624" s="16">
        <v>2443.6000000000004</v>
      </c>
      <c r="F624" s="13" t="s">
        <v>20646</v>
      </c>
    </row>
    <row r="625" spans="1:6" ht="14.25" customHeight="1">
      <c r="A625" s="13" t="s">
        <v>20691</v>
      </c>
      <c r="B625" s="26">
        <v>0.57322916666666668</v>
      </c>
      <c r="C625" s="14">
        <v>110</v>
      </c>
      <c r="D625" s="15">
        <v>30.545000000000002</v>
      </c>
      <c r="E625" s="16">
        <v>3359.9500000000003</v>
      </c>
      <c r="F625" s="13" t="s">
        <v>20646</v>
      </c>
    </row>
    <row r="626" spans="1:6" ht="14.25" customHeight="1">
      <c r="A626" s="13" t="s">
        <v>20691</v>
      </c>
      <c r="B626" s="26">
        <v>0.57322916666666668</v>
      </c>
      <c r="C626" s="14">
        <v>531</v>
      </c>
      <c r="D626" s="15">
        <v>30.545000000000002</v>
      </c>
      <c r="E626" s="16">
        <v>16219.395</v>
      </c>
      <c r="F626" s="13" t="s">
        <v>20646</v>
      </c>
    </row>
    <row r="627" spans="1:6" ht="14.25" customHeight="1">
      <c r="A627" s="13" t="s">
        <v>20691</v>
      </c>
      <c r="B627" s="26">
        <v>0.57322916666666668</v>
      </c>
      <c r="C627" s="14">
        <v>77</v>
      </c>
      <c r="D627" s="15">
        <v>30.545000000000002</v>
      </c>
      <c r="E627" s="16">
        <v>2351.9650000000001</v>
      </c>
      <c r="F627" s="13" t="s">
        <v>20646</v>
      </c>
    </row>
    <row r="628" spans="1:6" ht="14.25" customHeight="1">
      <c r="A628" s="13" t="s">
        <v>20691</v>
      </c>
      <c r="B628" s="26">
        <v>0.57322916666666668</v>
      </c>
      <c r="C628" s="14">
        <v>507</v>
      </c>
      <c r="D628" s="15">
        <v>30.545000000000002</v>
      </c>
      <c r="E628" s="16">
        <v>15486.315000000001</v>
      </c>
      <c r="F628" s="13" t="s">
        <v>20646</v>
      </c>
    </row>
    <row r="629" spans="1:6" ht="14.25" customHeight="1">
      <c r="A629" s="13" t="s">
        <v>20691</v>
      </c>
      <c r="B629" s="26">
        <v>0.57324074074074072</v>
      </c>
      <c r="C629" s="14">
        <v>172</v>
      </c>
      <c r="D629" s="15">
        <v>30.545000000000002</v>
      </c>
      <c r="E629" s="16">
        <v>5253.7400000000007</v>
      </c>
      <c r="F629" s="13" t="s">
        <v>20646</v>
      </c>
    </row>
    <row r="630" spans="1:6" ht="14.25" customHeight="1">
      <c r="A630" s="13" t="s">
        <v>20691</v>
      </c>
      <c r="B630" s="26">
        <v>0.57324074074074072</v>
      </c>
      <c r="C630" s="14">
        <v>449</v>
      </c>
      <c r="D630" s="15">
        <v>30.545000000000002</v>
      </c>
      <c r="E630" s="16">
        <v>13714.705</v>
      </c>
      <c r="F630" s="13" t="s">
        <v>20646</v>
      </c>
    </row>
    <row r="631" spans="1:6" ht="14.25" customHeight="1">
      <c r="A631" s="13" t="s">
        <v>20691</v>
      </c>
      <c r="B631" s="26">
        <v>0.57324074074074072</v>
      </c>
      <c r="C631" s="14">
        <v>307</v>
      </c>
      <c r="D631" s="15">
        <v>30.545000000000002</v>
      </c>
      <c r="E631" s="16">
        <v>9377.3150000000005</v>
      </c>
      <c r="F631" s="13" t="s">
        <v>20646</v>
      </c>
    </row>
    <row r="632" spans="1:6" ht="14.25" customHeight="1">
      <c r="A632" s="13" t="s">
        <v>20691</v>
      </c>
      <c r="B632" s="26">
        <v>0.57674768518518515</v>
      </c>
      <c r="C632" s="14">
        <v>164</v>
      </c>
      <c r="D632" s="15">
        <v>30.57</v>
      </c>
      <c r="E632" s="16">
        <v>5013.4800000000005</v>
      </c>
      <c r="F632" s="13" t="s">
        <v>20650</v>
      </c>
    </row>
    <row r="633" spans="1:6" ht="14.25" customHeight="1">
      <c r="A633" s="13" t="s">
        <v>20691</v>
      </c>
      <c r="B633" s="26">
        <v>0.57674768518518515</v>
      </c>
      <c r="C633" s="14">
        <v>15</v>
      </c>
      <c r="D633" s="15">
        <v>30.57</v>
      </c>
      <c r="E633" s="16">
        <v>458.55</v>
      </c>
      <c r="F633" s="13" t="s">
        <v>20650</v>
      </c>
    </row>
    <row r="634" spans="1:6" ht="14.25" customHeight="1">
      <c r="A634" s="13" t="s">
        <v>20691</v>
      </c>
      <c r="B634" s="26">
        <v>0.57674768518518515</v>
      </c>
      <c r="C634" s="14">
        <v>164</v>
      </c>
      <c r="D634" s="15">
        <v>30.57</v>
      </c>
      <c r="E634" s="16">
        <v>5013.4800000000005</v>
      </c>
      <c r="F634" s="13" t="s">
        <v>20650</v>
      </c>
    </row>
    <row r="635" spans="1:6" ht="14.25" customHeight="1">
      <c r="A635" s="13" t="s">
        <v>20691</v>
      </c>
      <c r="B635" s="26">
        <v>0.57674768518518515</v>
      </c>
      <c r="C635" s="14">
        <v>15</v>
      </c>
      <c r="D635" s="15">
        <v>30.57</v>
      </c>
      <c r="E635" s="16">
        <v>458.55</v>
      </c>
      <c r="F635" s="13" t="s">
        <v>20650</v>
      </c>
    </row>
    <row r="636" spans="1:6" ht="14.25" customHeight="1">
      <c r="A636" s="13" t="s">
        <v>20691</v>
      </c>
      <c r="B636" s="26">
        <v>0.57924768518518521</v>
      </c>
      <c r="C636" s="14">
        <v>200</v>
      </c>
      <c r="D636" s="15">
        <v>30.59</v>
      </c>
      <c r="E636" s="16">
        <v>6118</v>
      </c>
      <c r="F636" s="13" t="s">
        <v>20650</v>
      </c>
    </row>
    <row r="637" spans="1:6" ht="14.25" customHeight="1">
      <c r="A637" s="13" t="s">
        <v>20691</v>
      </c>
      <c r="B637" s="26">
        <v>0.57924768518518521</v>
      </c>
      <c r="C637" s="14">
        <v>180</v>
      </c>
      <c r="D637" s="15">
        <v>30.59</v>
      </c>
      <c r="E637" s="16">
        <v>5506.2</v>
      </c>
      <c r="F637" s="13" t="s">
        <v>20650</v>
      </c>
    </row>
    <row r="638" spans="1:6" ht="14.25" customHeight="1">
      <c r="A638" s="13" t="s">
        <v>20691</v>
      </c>
      <c r="B638" s="26">
        <v>0.57924768518518521</v>
      </c>
      <c r="C638" s="14">
        <v>180</v>
      </c>
      <c r="D638" s="15">
        <v>30.59</v>
      </c>
      <c r="E638" s="16">
        <v>5506.2</v>
      </c>
      <c r="F638" s="13" t="s">
        <v>20650</v>
      </c>
    </row>
    <row r="639" spans="1:6" ht="14.25" customHeight="1">
      <c r="A639" s="13" t="s">
        <v>20691</v>
      </c>
      <c r="B639" s="26">
        <v>0.57924768518518521</v>
      </c>
      <c r="C639" s="14">
        <v>180</v>
      </c>
      <c r="D639" s="15">
        <v>30.59</v>
      </c>
      <c r="E639" s="16">
        <v>5506.2</v>
      </c>
      <c r="F639" s="13" t="s">
        <v>20650</v>
      </c>
    </row>
    <row r="640" spans="1:6" ht="14.25" customHeight="1">
      <c r="A640" s="13" t="s">
        <v>20691</v>
      </c>
      <c r="B640" s="26">
        <v>0.57924768518518521</v>
      </c>
      <c r="C640" s="14">
        <v>15</v>
      </c>
      <c r="D640" s="15">
        <v>30.59</v>
      </c>
      <c r="E640" s="16">
        <v>458.85</v>
      </c>
      <c r="F640" s="13" t="s">
        <v>20650</v>
      </c>
    </row>
    <row r="641" spans="1:6" ht="14.25" customHeight="1">
      <c r="A641" s="13" t="s">
        <v>20691</v>
      </c>
      <c r="B641" s="26">
        <v>0.57924768518518521</v>
      </c>
      <c r="C641" s="14">
        <v>16</v>
      </c>
      <c r="D641" s="15">
        <v>30.59</v>
      </c>
      <c r="E641" s="16">
        <v>489.44</v>
      </c>
      <c r="F641" s="13" t="s">
        <v>20650</v>
      </c>
    </row>
    <row r="642" spans="1:6" ht="14.25" customHeight="1">
      <c r="A642" s="13" t="s">
        <v>20691</v>
      </c>
      <c r="B642" s="26">
        <v>0.57924768518518521</v>
      </c>
      <c r="C642" s="14">
        <v>201</v>
      </c>
      <c r="D642" s="15">
        <v>30.59</v>
      </c>
      <c r="E642" s="16">
        <v>6148.59</v>
      </c>
      <c r="F642" s="13" t="s">
        <v>20650</v>
      </c>
    </row>
    <row r="643" spans="1:6" ht="14.25" customHeight="1">
      <c r="A643" s="13" t="s">
        <v>20691</v>
      </c>
      <c r="B643" s="26">
        <v>0.57924768518518521</v>
      </c>
      <c r="C643" s="14">
        <v>40</v>
      </c>
      <c r="D643" s="15">
        <v>30.59</v>
      </c>
      <c r="E643" s="16">
        <v>1223.5999999999999</v>
      </c>
      <c r="F643" s="13" t="s">
        <v>20646</v>
      </c>
    </row>
    <row r="644" spans="1:6" ht="14.25" customHeight="1">
      <c r="A644" s="13" t="s">
        <v>20691</v>
      </c>
      <c r="B644" s="26">
        <v>0.57924768518518521</v>
      </c>
      <c r="C644" s="14">
        <v>184</v>
      </c>
      <c r="D644" s="15">
        <v>30.59</v>
      </c>
      <c r="E644" s="16">
        <v>5628.56</v>
      </c>
      <c r="F644" s="13" t="s">
        <v>20646</v>
      </c>
    </row>
    <row r="645" spans="1:6" ht="14.25" customHeight="1">
      <c r="A645" s="13" t="s">
        <v>20691</v>
      </c>
      <c r="B645" s="26">
        <v>0.57924768518518521</v>
      </c>
      <c r="C645" s="14">
        <v>3</v>
      </c>
      <c r="D645" s="15">
        <v>30.59</v>
      </c>
      <c r="E645" s="16">
        <v>91.77</v>
      </c>
      <c r="F645" s="13" t="s">
        <v>20646</v>
      </c>
    </row>
    <row r="646" spans="1:6" ht="14.25" customHeight="1">
      <c r="A646" s="13" t="s">
        <v>20691</v>
      </c>
      <c r="B646" s="26">
        <v>0.57924768518518521</v>
      </c>
      <c r="C646" s="14">
        <v>26</v>
      </c>
      <c r="D646" s="15">
        <v>30.59</v>
      </c>
      <c r="E646" s="16">
        <v>795.34</v>
      </c>
      <c r="F646" s="13" t="s">
        <v>20646</v>
      </c>
    </row>
    <row r="647" spans="1:6" ht="14.25" customHeight="1">
      <c r="A647" s="13" t="s">
        <v>20691</v>
      </c>
      <c r="B647" s="26">
        <v>0.57924768518518521</v>
      </c>
      <c r="C647" s="14">
        <v>229</v>
      </c>
      <c r="D647" s="15">
        <v>30.59</v>
      </c>
      <c r="E647" s="16">
        <v>7005.11</v>
      </c>
      <c r="F647" s="13" t="s">
        <v>20646</v>
      </c>
    </row>
    <row r="648" spans="1:6" ht="14.25" customHeight="1">
      <c r="A648" s="13" t="s">
        <v>20691</v>
      </c>
      <c r="B648" s="26">
        <v>0.5794907407407407</v>
      </c>
      <c r="C648" s="14">
        <v>121</v>
      </c>
      <c r="D648" s="15">
        <v>30.59</v>
      </c>
      <c r="E648" s="16">
        <v>3701.39</v>
      </c>
      <c r="F648" s="13" t="s">
        <v>20650</v>
      </c>
    </row>
    <row r="649" spans="1:6" ht="14.25" customHeight="1">
      <c r="A649" s="13" t="s">
        <v>20691</v>
      </c>
      <c r="B649" s="26">
        <v>0.5794907407407407</v>
      </c>
      <c r="C649" s="14">
        <v>200</v>
      </c>
      <c r="D649" s="15">
        <v>30.59</v>
      </c>
      <c r="E649" s="16">
        <v>6118</v>
      </c>
      <c r="F649" s="13" t="s">
        <v>20650</v>
      </c>
    </row>
    <row r="650" spans="1:6" ht="14.25" customHeight="1">
      <c r="A650" s="13" t="s">
        <v>20691</v>
      </c>
      <c r="B650" s="26">
        <v>0.5794907407407407</v>
      </c>
      <c r="C650" s="14">
        <v>75</v>
      </c>
      <c r="D650" s="15">
        <v>30.59</v>
      </c>
      <c r="E650" s="16">
        <v>2294.25</v>
      </c>
      <c r="F650" s="13" t="s">
        <v>20650</v>
      </c>
    </row>
    <row r="651" spans="1:6" ht="14.25" customHeight="1">
      <c r="A651" s="13" t="s">
        <v>20691</v>
      </c>
      <c r="B651" s="26">
        <v>0.5794907407407407</v>
      </c>
      <c r="C651" s="14">
        <v>1716</v>
      </c>
      <c r="D651" s="15">
        <v>30.59</v>
      </c>
      <c r="E651" s="16">
        <v>52492.44</v>
      </c>
      <c r="F651" s="13" t="s">
        <v>20646</v>
      </c>
    </row>
    <row r="652" spans="1:6" ht="14.25" customHeight="1">
      <c r="A652" s="13" t="s">
        <v>20691</v>
      </c>
      <c r="B652" s="26">
        <v>0.5794907407407407</v>
      </c>
      <c r="C652" s="14">
        <v>247</v>
      </c>
      <c r="D652" s="15">
        <v>30.59</v>
      </c>
      <c r="E652" s="16">
        <v>7555.73</v>
      </c>
      <c r="F652" s="13" t="s">
        <v>20650</v>
      </c>
    </row>
    <row r="653" spans="1:6" ht="14.25" customHeight="1">
      <c r="A653" s="13" t="s">
        <v>20691</v>
      </c>
      <c r="B653" s="26">
        <v>0.57984953703703701</v>
      </c>
      <c r="C653" s="14">
        <v>200</v>
      </c>
      <c r="D653" s="15">
        <v>30.59</v>
      </c>
      <c r="E653" s="16">
        <v>6118</v>
      </c>
      <c r="F653" s="13" t="s">
        <v>20650</v>
      </c>
    </row>
    <row r="654" spans="1:6" ht="14.25" customHeight="1">
      <c r="A654" s="13" t="s">
        <v>20691</v>
      </c>
      <c r="B654" s="26">
        <v>0.57984953703703701</v>
      </c>
      <c r="C654" s="14">
        <v>129</v>
      </c>
      <c r="D654" s="15">
        <v>30.59</v>
      </c>
      <c r="E654" s="16">
        <v>3946.11</v>
      </c>
      <c r="F654" s="13" t="s">
        <v>20650</v>
      </c>
    </row>
    <row r="655" spans="1:6" ht="14.25" customHeight="1">
      <c r="A655" s="13" t="s">
        <v>20691</v>
      </c>
      <c r="B655" s="26">
        <v>0.58681712962962962</v>
      </c>
      <c r="C655" s="14">
        <v>63</v>
      </c>
      <c r="D655" s="15">
        <v>30.58</v>
      </c>
      <c r="E655" s="16">
        <v>1926.54</v>
      </c>
      <c r="F655" s="13" t="s">
        <v>20647</v>
      </c>
    </row>
    <row r="656" spans="1:6" ht="14.25" customHeight="1">
      <c r="A656" s="13" t="s">
        <v>20691</v>
      </c>
      <c r="B656" s="26">
        <v>0.58681712962962962</v>
      </c>
      <c r="C656" s="14">
        <v>36</v>
      </c>
      <c r="D656" s="15">
        <v>30.58</v>
      </c>
      <c r="E656" s="16">
        <v>1100.8799999999999</v>
      </c>
      <c r="F656" s="13" t="s">
        <v>20647</v>
      </c>
    </row>
    <row r="657" spans="1:6" ht="14.25" customHeight="1">
      <c r="A657" s="13" t="s">
        <v>20691</v>
      </c>
      <c r="B657" s="26">
        <v>0.58681712962962962</v>
      </c>
      <c r="C657" s="14">
        <v>290</v>
      </c>
      <c r="D657" s="15">
        <v>30.58</v>
      </c>
      <c r="E657" s="16">
        <v>8868.1999999999989</v>
      </c>
      <c r="F657" s="13" t="s">
        <v>20647</v>
      </c>
    </row>
    <row r="658" spans="1:6" ht="14.25" customHeight="1">
      <c r="A658" s="13" t="s">
        <v>20691</v>
      </c>
      <c r="B658" s="26">
        <v>0.58755787037037044</v>
      </c>
      <c r="C658" s="14">
        <v>1564</v>
      </c>
      <c r="D658" s="15">
        <v>30.58</v>
      </c>
      <c r="E658" s="16">
        <v>47827.119999999995</v>
      </c>
      <c r="F658" s="13" t="s">
        <v>20647</v>
      </c>
    </row>
    <row r="659" spans="1:6" ht="14.25" customHeight="1">
      <c r="A659" s="13" t="s">
        <v>20691</v>
      </c>
      <c r="B659" s="26">
        <v>0.58755787037037044</v>
      </c>
      <c r="C659" s="14">
        <v>385</v>
      </c>
      <c r="D659" s="15">
        <v>30.58</v>
      </c>
      <c r="E659" s="16">
        <v>11773.3</v>
      </c>
      <c r="F659" s="13" t="s">
        <v>20647</v>
      </c>
    </row>
    <row r="660" spans="1:6" ht="14.25" customHeight="1">
      <c r="A660" s="13" t="s">
        <v>20691</v>
      </c>
      <c r="B660" s="26">
        <v>0.58755787037037044</v>
      </c>
      <c r="C660" s="14">
        <v>500</v>
      </c>
      <c r="D660" s="15">
        <v>30.58</v>
      </c>
      <c r="E660" s="16">
        <v>15290</v>
      </c>
      <c r="F660" s="13" t="s">
        <v>20647</v>
      </c>
    </row>
    <row r="661" spans="1:6" ht="14.25" customHeight="1">
      <c r="A661" s="13" t="s">
        <v>20691</v>
      </c>
      <c r="B661" s="26">
        <v>0.58755787037037044</v>
      </c>
      <c r="C661" s="14">
        <v>541</v>
      </c>
      <c r="D661" s="15">
        <v>30.58</v>
      </c>
      <c r="E661" s="16">
        <v>16543.78</v>
      </c>
      <c r="F661" s="13" t="s">
        <v>20647</v>
      </c>
    </row>
    <row r="662" spans="1:6" ht="14.25" customHeight="1">
      <c r="A662" s="13" t="s">
        <v>20691</v>
      </c>
      <c r="B662" s="26">
        <v>0.58755787037037044</v>
      </c>
      <c r="C662" s="14">
        <v>15</v>
      </c>
      <c r="D662" s="15">
        <v>30.58</v>
      </c>
      <c r="E662" s="16">
        <v>458.7</v>
      </c>
      <c r="F662" s="13" t="s">
        <v>20647</v>
      </c>
    </row>
    <row r="663" spans="1:6" ht="14.25" customHeight="1">
      <c r="A663" s="13" t="s">
        <v>20691</v>
      </c>
      <c r="B663" s="26">
        <v>0.58759259259259256</v>
      </c>
      <c r="C663" s="14">
        <v>500</v>
      </c>
      <c r="D663" s="15">
        <v>30.58</v>
      </c>
      <c r="E663" s="16">
        <v>15290</v>
      </c>
      <c r="F663" s="13" t="s">
        <v>20647</v>
      </c>
    </row>
    <row r="664" spans="1:6" ht="14.25" customHeight="1">
      <c r="A664" s="13" t="s">
        <v>20691</v>
      </c>
      <c r="B664" s="26">
        <v>0.58759259259259256</v>
      </c>
      <c r="C664" s="14">
        <v>4111</v>
      </c>
      <c r="D664" s="15">
        <v>30.58</v>
      </c>
      <c r="E664" s="16">
        <v>125714.37999999999</v>
      </c>
      <c r="F664" s="13" t="s">
        <v>20647</v>
      </c>
    </row>
    <row r="665" spans="1:6" ht="14.25" customHeight="1">
      <c r="A665" s="13" t="s">
        <v>20691</v>
      </c>
      <c r="B665" s="26">
        <v>0.58759259259259256</v>
      </c>
      <c r="C665" s="14">
        <v>495</v>
      </c>
      <c r="D665" s="15">
        <v>30.58</v>
      </c>
      <c r="E665" s="16">
        <v>15137.099999999999</v>
      </c>
      <c r="F665" s="13" t="s">
        <v>20647</v>
      </c>
    </row>
    <row r="666" spans="1:6" ht="14.25" customHeight="1">
      <c r="A666" s="13" t="s">
        <v>20691</v>
      </c>
      <c r="B666" s="26">
        <v>0.5917013888888889</v>
      </c>
      <c r="C666" s="14">
        <v>213</v>
      </c>
      <c r="D666" s="15">
        <v>30.56</v>
      </c>
      <c r="E666" s="16">
        <v>6509.28</v>
      </c>
      <c r="F666" s="13" t="s">
        <v>20650</v>
      </c>
    </row>
    <row r="667" spans="1:6" ht="14.25" customHeight="1">
      <c r="A667" s="13" t="s">
        <v>20691</v>
      </c>
      <c r="B667" s="26">
        <v>0.59173611111111113</v>
      </c>
      <c r="C667" s="14">
        <v>211</v>
      </c>
      <c r="D667" s="15">
        <v>30.56</v>
      </c>
      <c r="E667" s="16">
        <v>6448.16</v>
      </c>
      <c r="F667" s="13" t="s">
        <v>20650</v>
      </c>
    </row>
    <row r="668" spans="1:6" ht="14.25" customHeight="1">
      <c r="A668" s="13" t="s">
        <v>20691</v>
      </c>
      <c r="B668" s="26">
        <v>0.59173611111111113</v>
      </c>
      <c r="C668" s="14">
        <v>198</v>
      </c>
      <c r="D668" s="15">
        <v>30.56</v>
      </c>
      <c r="E668" s="16">
        <v>6050.88</v>
      </c>
      <c r="F668" s="13" t="s">
        <v>20650</v>
      </c>
    </row>
    <row r="669" spans="1:6" ht="14.25" customHeight="1">
      <c r="A669" s="13" t="s">
        <v>20691</v>
      </c>
      <c r="B669" s="26">
        <v>0.59283564814814815</v>
      </c>
      <c r="C669" s="14">
        <v>2243</v>
      </c>
      <c r="D669" s="15">
        <v>30.56</v>
      </c>
      <c r="E669" s="16">
        <v>68546.080000000002</v>
      </c>
      <c r="F669" s="13" t="s">
        <v>20650</v>
      </c>
    </row>
    <row r="670" spans="1:6" ht="14.25" customHeight="1">
      <c r="A670" s="13" t="s">
        <v>20691</v>
      </c>
      <c r="B670" s="26">
        <v>0.59283564814814815</v>
      </c>
      <c r="C670" s="14">
        <v>700</v>
      </c>
      <c r="D670" s="15">
        <v>30.56</v>
      </c>
      <c r="E670" s="16">
        <v>21392</v>
      </c>
      <c r="F670" s="13" t="s">
        <v>20650</v>
      </c>
    </row>
    <row r="671" spans="1:6" ht="14.25" customHeight="1">
      <c r="A671" s="13" t="s">
        <v>20691</v>
      </c>
      <c r="B671" s="26">
        <v>0.59283564814814815</v>
      </c>
      <c r="C671" s="14">
        <v>200</v>
      </c>
      <c r="D671" s="15">
        <v>30.56</v>
      </c>
      <c r="E671" s="16">
        <v>6112</v>
      </c>
      <c r="F671" s="13" t="s">
        <v>20650</v>
      </c>
    </row>
    <row r="672" spans="1:6" ht="14.25" customHeight="1">
      <c r="A672" s="13" t="s">
        <v>20691</v>
      </c>
      <c r="B672" s="26">
        <v>0.59283564814814815</v>
      </c>
      <c r="C672" s="14">
        <v>1256</v>
      </c>
      <c r="D672" s="15">
        <v>30.56</v>
      </c>
      <c r="E672" s="16">
        <v>38383.360000000001</v>
      </c>
      <c r="F672" s="13" t="s">
        <v>20650</v>
      </c>
    </row>
    <row r="673" spans="1:6" ht="14.25" customHeight="1">
      <c r="A673" s="13" t="s">
        <v>20691</v>
      </c>
      <c r="B673" s="26">
        <v>0.59283564814814815</v>
      </c>
      <c r="C673" s="14">
        <v>170</v>
      </c>
      <c r="D673" s="15">
        <v>30.56</v>
      </c>
      <c r="E673" s="16">
        <v>5195.2</v>
      </c>
      <c r="F673" s="13" t="s">
        <v>20650</v>
      </c>
    </row>
    <row r="674" spans="1:6" ht="14.25" customHeight="1">
      <c r="A674" s="13" t="s">
        <v>20691</v>
      </c>
      <c r="B674" s="26">
        <v>0.59283564814814815</v>
      </c>
      <c r="C674" s="14">
        <v>213</v>
      </c>
      <c r="D674" s="15">
        <v>30.56</v>
      </c>
      <c r="E674" s="16">
        <v>6509.28</v>
      </c>
      <c r="F674" s="13" t="s">
        <v>20650</v>
      </c>
    </row>
    <row r="675" spans="1:6" ht="14.25" customHeight="1">
      <c r="A675" s="13" t="s">
        <v>20691</v>
      </c>
      <c r="B675" s="26">
        <v>0.59283564814814815</v>
      </c>
      <c r="C675" s="14">
        <v>2212</v>
      </c>
      <c r="D675" s="15">
        <v>30.56</v>
      </c>
      <c r="E675" s="16">
        <v>67598.720000000001</v>
      </c>
      <c r="F675" s="13" t="s">
        <v>20650</v>
      </c>
    </row>
    <row r="676" spans="1:6" ht="14.25" customHeight="1">
      <c r="A676" s="13" t="s">
        <v>20691</v>
      </c>
      <c r="B676" s="26">
        <v>0.59284722222222219</v>
      </c>
      <c r="C676" s="14">
        <v>384</v>
      </c>
      <c r="D676" s="15">
        <v>30.56</v>
      </c>
      <c r="E676" s="16">
        <v>11735.039999999999</v>
      </c>
      <c r="F676" s="13" t="s">
        <v>20650</v>
      </c>
    </row>
    <row r="677" spans="1:6" ht="14.25" customHeight="1">
      <c r="A677" s="13" t="s">
        <v>20691</v>
      </c>
      <c r="B677" s="26">
        <v>0.59715277777777775</v>
      </c>
      <c r="C677" s="14">
        <v>232</v>
      </c>
      <c r="D677" s="15">
        <v>30.57</v>
      </c>
      <c r="E677" s="16">
        <v>7092.24</v>
      </c>
      <c r="F677" s="13" t="s">
        <v>20650</v>
      </c>
    </row>
    <row r="678" spans="1:6" ht="14.25" customHeight="1">
      <c r="A678" s="13" t="s">
        <v>20691</v>
      </c>
      <c r="B678" s="26">
        <v>0.59715277777777775</v>
      </c>
      <c r="C678" s="14">
        <v>317</v>
      </c>
      <c r="D678" s="15">
        <v>30.57</v>
      </c>
      <c r="E678" s="16">
        <v>9690.69</v>
      </c>
      <c r="F678" s="13" t="s">
        <v>20650</v>
      </c>
    </row>
    <row r="679" spans="1:6" ht="14.25" customHeight="1">
      <c r="A679" s="13" t="s">
        <v>20691</v>
      </c>
      <c r="B679" s="26">
        <v>0.59715277777777775</v>
      </c>
      <c r="C679" s="14">
        <v>315</v>
      </c>
      <c r="D679" s="15">
        <v>30.57</v>
      </c>
      <c r="E679" s="16">
        <v>9629.5499999999993</v>
      </c>
      <c r="F679" s="13" t="s">
        <v>20650</v>
      </c>
    </row>
    <row r="680" spans="1:6" ht="14.25" customHeight="1">
      <c r="A680" s="13" t="s">
        <v>20691</v>
      </c>
      <c r="B680" s="26">
        <v>0.59715277777777775</v>
      </c>
      <c r="C680" s="14">
        <v>314</v>
      </c>
      <c r="D680" s="15">
        <v>30.57</v>
      </c>
      <c r="E680" s="16">
        <v>9598.98</v>
      </c>
      <c r="F680" s="13" t="s">
        <v>20650</v>
      </c>
    </row>
    <row r="681" spans="1:6" ht="14.25" customHeight="1">
      <c r="A681" s="13" t="s">
        <v>20691</v>
      </c>
      <c r="B681" s="26">
        <v>0.59715277777777775</v>
      </c>
      <c r="C681" s="14">
        <v>226</v>
      </c>
      <c r="D681" s="15">
        <v>30.57</v>
      </c>
      <c r="E681" s="16">
        <v>6908.82</v>
      </c>
      <c r="F681" s="13" t="s">
        <v>20650</v>
      </c>
    </row>
    <row r="682" spans="1:6" ht="14.25" customHeight="1">
      <c r="A682" s="13" t="s">
        <v>20691</v>
      </c>
      <c r="B682" s="26">
        <v>0.59715277777777775</v>
      </c>
      <c r="C682" s="14">
        <v>15</v>
      </c>
      <c r="D682" s="15">
        <v>30.57</v>
      </c>
      <c r="E682" s="16">
        <v>458.55</v>
      </c>
      <c r="F682" s="13" t="s">
        <v>20650</v>
      </c>
    </row>
    <row r="683" spans="1:6" ht="14.25" customHeight="1">
      <c r="A683" s="13" t="s">
        <v>20691</v>
      </c>
      <c r="B683" s="26">
        <v>0.59715277777777775</v>
      </c>
      <c r="C683" s="14">
        <v>192</v>
      </c>
      <c r="D683" s="15">
        <v>30.57</v>
      </c>
      <c r="E683" s="16">
        <v>5869.4400000000005</v>
      </c>
      <c r="F683" s="13" t="s">
        <v>20650</v>
      </c>
    </row>
    <row r="684" spans="1:6" ht="14.25" customHeight="1">
      <c r="A684" s="13" t="s">
        <v>20691</v>
      </c>
      <c r="B684" s="26">
        <v>0.59715277777777775</v>
      </c>
      <c r="C684" s="14">
        <v>12</v>
      </c>
      <c r="D684" s="15">
        <v>30.57</v>
      </c>
      <c r="E684" s="16">
        <v>366.84000000000003</v>
      </c>
      <c r="F684" s="13" t="s">
        <v>20650</v>
      </c>
    </row>
    <row r="685" spans="1:6" ht="14.25" customHeight="1">
      <c r="A685" s="13" t="s">
        <v>20691</v>
      </c>
      <c r="B685" s="26">
        <v>0.59715277777777775</v>
      </c>
      <c r="C685" s="14">
        <v>201</v>
      </c>
      <c r="D685" s="15">
        <v>30.57</v>
      </c>
      <c r="E685" s="16">
        <v>6144.57</v>
      </c>
      <c r="F685" s="13" t="s">
        <v>20650</v>
      </c>
    </row>
    <row r="686" spans="1:6" ht="14.25" customHeight="1">
      <c r="A686" s="13" t="s">
        <v>20691</v>
      </c>
      <c r="B686" s="26">
        <v>0.59719907407407413</v>
      </c>
      <c r="C686" s="14">
        <v>102</v>
      </c>
      <c r="D686" s="15">
        <v>30.57</v>
      </c>
      <c r="E686" s="16">
        <v>3118.14</v>
      </c>
      <c r="F686" s="13" t="s">
        <v>20650</v>
      </c>
    </row>
    <row r="687" spans="1:6" ht="14.25" customHeight="1">
      <c r="A687" s="13" t="s">
        <v>20691</v>
      </c>
      <c r="B687" s="26">
        <v>0.59723379629629625</v>
      </c>
      <c r="C687" s="14">
        <v>112</v>
      </c>
      <c r="D687" s="15">
        <v>30.57</v>
      </c>
      <c r="E687" s="16">
        <v>3423.84</v>
      </c>
      <c r="F687" s="13" t="s">
        <v>20650</v>
      </c>
    </row>
    <row r="688" spans="1:6" ht="14.25" customHeight="1">
      <c r="A688" s="13" t="s">
        <v>20691</v>
      </c>
      <c r="B688" s="26">
        <v>0.59728009259259263</v>
      </c>
      <c r="C688" s="14">
        <v>35</v>
      </c>
      <c r="D688" s="15">
        <v>30.57</v>
      </c>
      <c r="E688" s="16">
        <v>1069.95</v>
      </c>
      <c r="F688" s="13" t="s">
        <v>20650</v>
      </c>
    </row>
    <row r="689" spans="1:6" ht="14.25" customHeight="1">
      <c r="A689" s="13" t="s">
        <v>20691</v>
      </c>
      <c r="B689" s="26">
        <v>0.59728009259259263</v>
      </c>
      <c r="C689" s="14">
        <v>500</v>
      </c>
      <c r="D689" s="15">
        <v>30.57</v>
      </c>
      <c r="E689" s="16">
        <v>15285</v>
      </c>
      <c r="F689" s="13" t="s">
        <v>20650</v>
      </c>
    </row>
    <row r="690" spans="1:6" ht="14.25" customHeight="1">
      <c r="A690" s="13" t="s">
        <v>20691</v>
      </c>
      <c r="B690" s="26">
        <v>0.59728009259259263</v>
      </c>
      <c r="C690" s="14">
        <v>296</v>
      </c>
      <c r="D690" s="15">
        <v>30.57</v>
      </c>
      <c r="E690" s="16">
        <v>9048.7199999999993</v>
      </c>
      <c r="F690" s="13" t="s">
        <v>20650</v>
      </c>
    </row>
    <row r="691" spans="1:6" ht="14.25" customHeight="1">
      <c r="A691" s="13" t="s">
        <v>20691</v>
      </c>
      <c r="B691" s="26">
        <v>0.59728009259259263</v>
      </c>
      <c r="C691" s="14">
        <v>500</v>
      </c>
      <c r="D691" s="15">
        <v>30.57</v>
      </c>
      <c r="E691" s="16">
        <v>15285</v>
      </c>
      <c r="F691" s="13" t="s">
        <v>20650</v>
      </c>
    </row>
    <row r="692" spans="1:6" ht="14.25" customHeight="1">
      <c r="A692" s="13" t="s">
        <v>20691</v>
      </c>
      <c r="B692" s="26">
        <v>0.59728009259259263</v>
      </c>
      <c r="C692" s="14">
        <v>2131</v>
      </c>
      <c r="D692" s="15">
        <v>30.57</v>
      </c>
      <c r="E692" s="16">
        <v>65144.67</v>
      </c>
      <c r="F692" s="13" t="s">
        <v>20650</v>
      </c>
    </row>
    <row r="693" spans="1:6" ht="14.25" customHeight="1">
      <c r="A693" s="13" t="s">
        <v>20691</v>
      </c>
      <c r="B693" s="26">
        <v>0.60078703703703706</v>
      </c>
      <c r="C693" s="14">
        <v>200</v>
      </c>
      <c r="D693" s="15">
        <v>30.58</v>
      </c>
      <c r="E693" s="16">
        <v>6116</v>
      </c>
      <c r="F693" s="13" t="s">
        <v>20650</v>
      </c>
    </row>
    <row r="694" spans="1:6" ht="14.25" customHeight="1">
      <c r="A694" s="13" t="s">
        <v>20691</v>
      </c>
      <c r="B694" s="26">
        <v>0.60078703703703706</v>
      </c>
      <c r="C694" s="14">
        <v>317</v>
      </c>
      <c r="D694" s="15">
        <v>30.58</v>
      </c>
      <c r="E694" s="16">
        <v>9693.8599999999988</v>
      </c>
      <c r="F694" s="13" t="s">
        <v>20650</v>
      </c>
    </row>
    <row r="695" spans="1:6" ht="14.25" customHeight="1">
      <c r="A695" s="13" t="s">
        <v>20691</v>
      </c>
      <c r="B695" s="26">
        <v>0.60078703703703706</v>
      </c>
      <c r="C695" s="14">
        <v>194</v>
      </c>
      <c r="D695" s="15">
        <v>30.58</v>
      </c>
      <c r="E695" s="16">
        <v>5932.5199999999995</v>
      </c>
      <c r="F695" s="13" t="s">
        <v>20650</v>
      </c>
    </row>
    <row r="696" spans="1:6" ht="14.25" customHeight="1">
      <c r="A696" s="13" t="s">
        <v>20691</v>
      </c>
      <c r="B696" s="26">
        <v>0.60078703703703706</v>
      </c>
      <c r="C696" s="14">
        <v>15</v>
      </c>
      <c r="D696" s="15">
        <v>30.58</v>
      </c>
      <c r="E696" s="16">
        <v>458.7</v>
      </c>
      <c r="F696" s="13" t="s">
        <v>20650</v>
      </c>
    </row>
    <row r="697" spans="1:6" ht="14.25" customHeight="1">
      <c r="A697" s="13" t="s">
        <v>20691</v>
      </c>
      <c r="B697" s="26">
        <v>0.60078703703703706</v>
      </c>
      <c r="C697" s="14">
        <v>314</v>
      </c>
      <c r="D697" s="15">
        <v>30.58</v>
      </c>
      <c r="E697" s="16">
        <v>9602.119999999999</v>
      </c>
      <c r="F697" s="13" t="s">
        <v>20650</v>
      </c>
    </row>
    <row r="698" spans="1:6" ht="14.25" customHeight="1">
      <c r="A698" s="13" t="s">
        <v>20691</v>
      </c>
      <c r="B698" s="26">
        <v>0.60078703703703706</v>
      </c>
      <c r="C698" s="14">
        <v>194</v>
      </c>
      <c r="D698" s="15">
        <v>30.58</v>
      </c>
      <c r="E698" s="16">
        <v>5932.5199999999995</v>
      </c>
      <c r="F698" s="13" t="s">
        <v>20650</v>
      </c>
    </row>
    <row r="699" spans="1:6" ht="14.25" customHeight="1">
      <c r="A699" s="13" t="s">
        <v>20691</v>
      </c>
      <c r="B699" s="26">
        <v>0.60078703703703706</v>
      </c>
      <c r="C699" s="14">
        <v>315</v>
      </c>
      <c r="D699" s="15">
        <v>30.58</v>
      </c>
      <c r="E699" s="16">
        <v>9632.6999999999989</v>
      </c>
      <c r="F699" s="13" t="s">
        <v>20650</v>
      </c>
    </row>
    <row r="700" spans="1:6" ht="14.25" customHeight="1">
      <c r="A700" s="13" t="s">
        <v>20691</v>
      </c>
      <c r="B700" s="26">
        <v>0.60078703703703706</v>
      </c>
      <c r="C700" s="14">
        <v>375</v>
      </c>
      <c r="D700" s="15">
        <v>30.58</v>
      </c>
      <c r="E700" s="16">
        <v>11467.5</v>
      </c>
      <c r="F700" s="13" t="s">
        <v>20650</v>
      </c>
    </row>
    <row r="701" spans="1:6" ht="14.25" customHeight="1">
      <c r="A701" s="13" t="s">
        <v>20691</v>
      </c>
      <c r="B701" s="26">
        <v>0.60078703703703706</v>
      </c>
      <c r="C701" s="14">
        <v>192</v>
      </c>
      <c r="D701" s="15">
        <v>30.58</v>
      </c>
      <c r="E701" s="16">
        <v>5871.36</v>
      </c>
      <c r="F701" s="13" t="s">
        <v>20650</v>
      </c>
    </row>
    <row r="702" spans="1:6" ht="14.25" customHeight="1">
      <c r="A702" s="13" t="s">
        <v>20691</v>
      </c>
      <c r="B702" s="26">
        <v>0.60078703703703706</v>
      </c>
      <c r="C702" s="14">
        <v>17</v>
      </c>
      <c r="D702" s="15">
        <v>30.58</v>
      </c>
      <c r="E702" s="16">
        <v>519.86</v>
      </c>
      <c r="F702" s="13" t="s">
        <v>20650</v>
      </c>
    </row>
    <row r="703" spans="1:6" ht="14.25" customHeight="1">
      <c r="A703" s="13" t="s">
        <v>20691</v>
      </c>
      <c r="B703" s="26">
        <v>0.60078703703703706</v>
      </c>
      <c r="C703" s="14">
        <v>276</v>
      </c>
      <c r="D703" s="15">
        <v>30.58</v>
      </c>
      <c r="E703" s="16">
        <v>8440.08</v>
      </c>
      <c r="F703" s="13" t="s">
        <v>20650</v>
      </c>
    </row>
    <row r="704" spans="1:6" ht="14.25" customHeight="1">
      <c r="A704" s="13" t="s">
        <v>20691</v>
      </c>
      <c r="B704" s="26">
        <v>0.60141203703703705</v>
      </c>
      <c r="C704" s="14">
        <v>10</v>
      </c>
      <c r="D704" s="15">
        <v>30.58</v>
      </c>
      <c r="E704" s="16">
        <v>305.79999999999995</v>
      </c>
      <c r="F704" s="13" t="s">
        <v>20650</v>
      </c>
    </row>
    <row r="705" spans="1:6" ht="14.25" customHeight="1">
      <c r="A705" s="13" t="s">
        <v>20691</v>
      </c>
      <c r="B705" s="26">
        <v>0.60141203703703705</v>
      </c>
      <c r="C705" s="14">
        <v>5171</v>
      </c>
      <c r="D705" s="15">
        <v>30.58</v>
      </c>
      <c r="E705" s="16">
        <v>158129.18</v>
      </c>
      <c r="F705" s="13" t="s">
        <v>20650</v>
      </c>
    </row>
    <row r="706" spans="1:6" ht="14.25" customHeight="1">
      <c r="A706" s="13" t="s">
        <v>20691</v>
      </c>
      <c r="B706" s="26">
        <v>0.60141203703703705</v>
      </c>
      <c r="C706" s="14">
        <v>460</v>
      </c>
      <c r="D706" s="15">
        <v>30.58</v>
      </c>
      <c r="E706" s="16">
        <v>14066.8</v>
      </c>
      <c r="F706" s="13" t="s">
        <v>20650</v>
      </c>
    </row>
    <row r="707" spans="1:6" ht="14.25" customHeight="1">
      <c r="A707" s="13" t="s">
        <v>20691</v>
      </c>
      <c r="B707" s="26">
        <v>0.60141203703703705</v>
      </c>
      <c r="C707" s="14">
        <v>832</v>
      </c>
      <c r="D707" s="15">
        <v>30.58</v>
      </c>
      <c r="E707" s="16">
        <v>25442.559999999998</v>
      </c>
      <c r="F707" s="13" t="s">
        <v>20650</v>
      </c>
    </row>
    <row r="708" spans="1:6" ht="14.25" customHeight="1">
      <c r="A708" s="13" t="s">
        <v>20691</v>
      </c>
      <c r="B708" s="26">
        <v>0.60141203703703705</v>
      </c>
      <c r="C708" s="14">
        <v>218</v>
      </c>
      <c r="D708" s="15">
        <v>30.58</v>
      </c>
      <c r="E708" s="16">
        <v>6666.44</v>
      </c>
      <c r="F708" s="13" t="s">
        <v>20650</v>
      </c>
    </row>
    <row r="709" spans="1:6" ht="14.25" customHeight="1">
      <c r="A709" s="13" t="s">
        <v>20691</v>
      </c>
      <c r="B709" s="26">
        <v>0.60141203703703705</v>
      </c>
      <c r="C709" s="14">
        <v>400</v>
      </c>
      <c r="D709" s="15">
        <v>30.58</v>
      </c>
      <c r="E709" s="16">
        <v>12232</v>
      </c>
      <c r="F709" s="13" t="s">
        <v>20650</v>
      </c>
    </row>
    <row r="710" spans="1:6" ht="14.25" customHeight="1">
      <c r="A710" s="13" t="s">
        <v>20691</v>
      </c>
      <c r="B710" s="26">
        <v>0.60495370370370372</v>
      </c>
      <c r="C710" s="14">
        <v>206</v>
      </c>
      <c r="D710" s="15">
        <v>30.57</v>
      </c>
      <c r="E710" s="16">
        <v>6297.42</v>
      </c>
      <c r="F710" s="13" t="s">
        <v>20650</v>
      </c>
    </row>
    <row r="711" spans="1:6" ht="14.25" customHeight="1">
      <c r="A711" s="13" t="s">
        <v>20691</v>
      </c>
      <c r="B711" s="26">
        <v>0.60495370370370372</v>
      </c>
      <c r="C711" s="14">
        <v>317</v>
      </c>
      <c r="D711" s="15">
        <v>30.57</v>
      </c>
      <c r="E711" s="16">
        <v>9690.69</v>
      </c>
      <c r="F711" s="13" t="s">
        <v>20650</v>
      </c>
    </row>
    <row r="712" spans="1:6" ht="14.25" customHeight="1">
      <c r="A712" s="13" t="s">
        <v>20691</v>
      </c>
      <c r="B712" s="26">
        <v>0.60495370370370372</v>
      </c>
      <c r="C712" s="14">
        <v>200</v>
      </c>
      <c r="D712" s="15">
        <v>30.57</v>
      </c>
      <c r="E712" s="16">
        <v>6114</v>
      </c>
      <c r="F712" s="13" t="s">
        <v>20650</v>
      </c>
    </row>
    <row r="713" spans="1:6" ht="14.25" customHeight="1">
      <c r="A713" s="13" t="s">
        <v>20691</v>
      </c>
      <c r="B713" s="26">
        <v>0.60495370370370372</v>
      </c>
      <c r="C713" s="14">
        <v>203</v>
      </c>
      <c r="D713" s="15">
        <v>30.57</v>
      </c>
      <c r="E713" s="16">
        <v>6205.71</v>
      </c>
      <c r="F713" s="13" t="s">
        <v>20650</v>
      </c>
    </row>
    <row r="714" spans="1:6" ht="14.25" customHeight="1">
      <c r="A714" s="13" t="s">
        <v>20691</v>
      </c>
      <c r="B714" s="26">
        <v>0.60495370370370372</v>
      </c>
      <c r="C714" s="14">
        <v>167</v>
      </c>
      <c r="D714" s="15">
        <v>30.57</v>
      </c>
      <c r="E714" s="16">
        <v>5105.1899999999996</v>
      </c>
      <c r="F714" s="13" t="s">
        <v>20650</v>
      </c>
    </row>
    <row r="715" spans="1:6" ht="14.25" customHeight="1">
      <c r="A715" s="13" t="s">
        <v>20691</v>
      </c>
      <c r="B715" s="26">
        <v>0.60495370370370372</v>
      </c>
      <c r="C715" s="14">
        <v>238</v>
      </c>
      <c r="D715" s="15">
        <v>30.57</v>
      </c>
      <c r="E715" s="16">
        <v>7275.66</v>
      </c>
      <c r="F715" s="13" t="s">
        <v>20650</v>
      </c>
    </row>
    <row r="716" spans="1:6" ht="14.25" customHeight="1">
      <c r="A716" s="13" t="s">
        <v>20691</v>
      </c>
      <c r="B716" s="26">
        <v>0.60495370370370372</v>
      </c>
      <c r="C716" s="14">
        <v>213</v>
      </c>
      <c r="D716" s="15">
        <v>30.57</v>
      </c>
      <c r="E716" s="16">
        <v>6511.41</v>
      </c>
      <c r="F716" s="13" t="s">
        <v>20650</v>
      </c>
    </row>
    <row r="717" spans="1:6" ht="14.25" customHeight="1">
      <c r="A717" s="13" t="s">
        <v>20691</v>
      </c>
      <c r="B717" s="26">
        <v>0.60495370370370372</v>
      </c>
      <c r="C717" s="14">
        <v>16</v>
      </c>
      <c r="D717" s="15">
        <v>30.57</v>
      </c>
      <c r="E717" s="16">
        <v>489.12</v>
      </c>
      <c r="F717" s="13" t="s">
        <v>20650</v>
      </c>
    </row>
    <row r="718" spans="1:6" ht="14.25" customHeight="1">
      <c r="A718" s="13" t="s">
        <v>20691</v>
      </c>
      <c r="B718" s="26">
        <v>0.60495370370370372</v>
      </c>
      <c r="C718" s="14">
        <v>192</v>
      </c>
      <c r="D718" s="15">
        <v>30.57</v>
      </c>
      <c r="E718" s="16">
        <v>5869.4400000000005</v>
      </c>
      <c r="F718" s="13" t="s">
        <v>20650</v>
      </c>
    </row>
    <row r="719" spans="1:6" ht="14.25" customHeight="1">
      <c r="A719" s="13" t="s">
        <v>20691</v>
      </c>
      <c r="B719" s="26">
        <v>0.60495370370370372</v>
      </c>
      <c r="C719" s="14">
        <v>15</v>
      </c>
      <c r="D719" s="15">
        <v>30.57</v>
      </c>
      <c r="E719" s="16">
        <v>458.55</v>
      </c>
      <c r="F719" s="13" t="s">
        <v>20650</v>
      </c>
    </row>
    <row r="720" spans="1:6" ht="14.25" customHeight="1">
      <c r="A720" s="13" t="s">
        <v>20691</v>
      </c>
      <c r="B720" s="26">
        <v>0.60495370370370372</v>
      </c>
      <c r="C720" s="14">
        <v>98</v>
      </c>
      <c r="D720" s="15">
        <v>30.57</v>
      </c>
      <c r="E720" s="16">
        <v>2995.86</v>
      </c>
      <c r="F720" s="13" t="s">
        <v>20646</v>
      </c>
    </row>
    <row r="721" spans="1:6" ht="14.25" customHeight="1">
      <c r="A721" s="13" t="s">
        <v>20691</v>
      </c>
      <c r="B721" s="26">
        <v>0.60495370370370372</v>
      </c>
      <c r="C721" s="14">
        <v>110</v>
      </c>
      <c r="D721" s="15">
        <v>30.57</v>
      </c>
      <c r="E721" s="16">
        <v>3362.7</v>
      </c>
      <c r="F721" s="13" t="s">
        <v>20646</v>
      </c>
    </row>
    <row r="722" spans="1:6" ht="14.25" customHeight="1">
      <c r="A722" s="13" t="s">
        <v>20691</v>
      </c>
      <c r="B722" s="26">
        <v>0.60520833333333335</v>
      </c>
      <c r="C722" s="14">
        <v>183</v>
      </c>
      <c r="D722" s="15">
        <v>30.57</v>
      </c>
      <c r="E722" s="16">
        <v>5594.31</v>
      </c>
      <c r="F722" s="13" t="s">
        <v>20646</v>
      </c>
    </row>
    <row r="723" spans="1:6" ht="14.25" customHeight="1">
      <c r="A723" s="13" t="s">
        <v>20691</v>
      </c>
      <c r="B723" s="26">
        <v>0.60520833333333335</v>
      </c>
      <c r="C723" s="14">
        <v>306</v>
      </c>
      <c r="D723" s="15">
        <v>30.57</v>
      </c>
      <c r="E723" s="16">
        <v>9354.42</v>
      </c>
      <c r="F723" s="13" t="s">
        <v>20646</v>
      </c>
    </row>
    <row r="724" spans="1:6" ht="14.25" customHeight="1">
      <c r="A724" s="13" t="s">
        <v>20691</v>
      </c>
      <c r="B724" s="26">
        <v>0.60550925925925925</v>
      </c>
      <c r="C724" s="14">
        <v>200</v>
      </c>
      <c r="D724" s="15">
        <v>30.57</v>
      </c>
      <c r="E724" s="16">
        <v>6114</v>
      </c>
      <c r="F724" s="13" t="s">
        <v>20650</v>
      </c>
    </row>
    <row r="725" spans="1:6" ht="14.25" customHeight="1">
      <c r="A725" s="13" t="s">
        <v>20691</v>
      </c>
      <c r="B725" s="26">
        <v>0.60550925925925925</v>
      </c>
      <c r="C725" s="14">
        <v>121</v>
      </c>
      <c r="D725" s="15">
        <v>30.57</v>
      </c>
      <c r="E725" s="16">
        <v>3698.9700000000003</v>
      </c>
      <c r="F725" s="13" t="s">
        <v>20650</v>
      </c>
    </row>
    <row r="726" spans="1:6" ht="14.25" customHeight="1">
      <c r="A726" s="13" t="s">
        <v>20691</v>
      </c>
      <c r="B726" s="26">
        <v>0.60550925925925925</v>
      </c>
      <c r="C726" s="14">
        <v>237</v>
      </c>
      <c r="D726" s="15">
        <v>30.57</v>
      </c>
      <c r="E726" s="16">
        <v>7245.09</v>
      </c>
      <c r="F726" s="13" t="s">
        <v>20650</v>
      </c>
    </row>
    <row r="727" spans="1:6" ht="14.25" customHeight="1">
      <c r="A727" s="13" t="s">
        <v>20691</v>
      </c>
      <c r="B727" s="26">
        <v>0.60550925925925925</v>
      </c>
      <c r="C727" s="14">
        <v>979</v>
      </c>
      <c r="D727" s="15">
        <v>30.57</v>
      </c>
      <c r="E727" s="16">
        <v>29928.03</v>
      </c>
      <c r="F727" s="13" t="s">
        <v>20650</v>
      </c>
    </row>
    <row r="728" spans="1:6" ht="14.25" customHeight="1">
      <c r="A728" s="13" t="s">
        <v>20691</v>
      </c>
      <c r="B728" s="26">
        <v>0.60550925925925925</v>
      </c>
      <c r="C728" s="14">
        <v>1551</v>
      </c>
      <c r="D728" s="15">
        <v>30.57</v>
      </c>
      <c r="E728" s="16">
        <v>47414.07</v>
      </c>
      <c r="F728" s="13" t="s">
        <v>20650</v>
      </c>
    </row>
    <row r="729" spans="1:6" ht="14.25" customHeight="1">
      <c r="A729" s="13" t="s">
        <v>20691</v>
      </c>
      <c r="B729" s="26">
        <v>0.60550925925925925</v>
      </c>
      <c r="C729" s="14">
        <v>401</v>
      </c>
      <c r="D729" s="15">
        <v>30.57</v>
      </c>
      <c r="E729" s="16">
        <v>12258.57</v>
      </c>
      <c r="F729" s="13" t="s">
        <v>20650</v>
      </c>
    </row>
    <row r="730" spans="1:6" ht="14.25" customHeight="1">
      <c r="A730" s="13" t="s">
        <v>20691</v>
      </c>
      <c r="B730" s="26">
        <v>0.60550925925925925</v>
      </c>
      <c r="C730" s="14">
        <v>2942</v>
      </c>
      <c r="D730" s="15">
        <v>30.57</v>
      </c>
      <c r="E730" s="16">
        <v>89936.94</v>
      </c>
      <c r="F730" s="13" t="s">
        <v>20646</v>
      </c>
    </row>
    <row r="731" spans="1:6" ht="14.25" customHeight="1">
      <c r="A731" s="13" t="s">
        <v>20691</v>
      </c>
      <c r="B731" s="26">
        <v>0.60550925925925925</v>
      </c>
      <c r="C731" s="14">
        <v>650</v>
      </c>
      <c r="D731" s="15">
        <v>30.57</v>
      </c>
      <c r="E731" s="16">
        <v>19870.5</v>
      </c>
      <c r="F731" s="13" t="s">
        <v>20646</v>
      </c>
    </row>
    <row r="732" spans="1:6" ht="14.25" customHeight="1">
      <c r="A732" s="13" t="s">
        <v>20691</v>
      </c>
      <c r="B732" s="26">
        <v>0.60550925925925925</v>
      </c>
      <c r="C732" s="14">
        <v>1377</v>
      </c>
      <c r="D732" s="15">
        <v>30.57</v>
      </c>
      <c r="E732" s="16">
        <v>42094.89</v>
      </c>
      <c r="F732" s="13" t="s">
        <v>20646</v>
      </c>
    </row>
    <row r="733" spans="1:6" ht="14.25" customHeight="1">
      <c r="A733" s="13" t="s">
        <v>20691</v>
      </c>
      <c r="B733" s="26">
        <v>0.60550925925925925</v>
      </c>
      <c r="C733" s="14">
        <v>1034</v>
      </c>
      <c r="D733" s="15">
        <v>30.57</v>
      </c>
      <c r="E733" s="16">
        <v>31609.38</v>
      </c>
      <c r="F733" s="13" t="s">
        <v>20646</v>
      </c>
    </row>
    <row r="734" spans="1:6" ht="14.25" customHeight="1">
      <c r="A734" s="13" t="s">
        <v>20691</v>
      </c>
      <c r="B734" s="26">
        <v>0.60550925925925925</v>
      </c>
      <c r="C734" s="14">
        <v>544</v>
      </c>
      <c r="D734" s="15">
        <v>30.57</v>
      </c>
      <c r="E734" s="16">
        <v>16630.080000000002</v>
      </c>
      <c r="F734" s="13" t="s">
        <v>20646</v>
      </c>
    </row>
    <row r="735" spans="1:6" ht="14.25" customHeight="1">
      <c r="A735" s="13" t="s">
        <v>20691</v>
      </c>
      <c r="B735" s="26">
        <v>0.60931712962962969</v>
      </c>
      <c r="C735" s="14">
        <v>200</v>
      </c>
      <c r="D735" s="15">
        <v>30.555</v>
      </c>
      <c r="E735" s="16">
        <v>6111</v>
      </c>
      <c r="F735" s="13" t="s">
        <v>20650</v>
      </c>
    </row>
    <row r="736" spans="1:6" ht="14.25" customHeight="1">
      <c r="A736" s="13" t="s">
        <v>20691</v>
      </c>
      <c r="B736" s="26">
        <v>0.609375</v>
      </c>
      <c r="C736" s="14">
        <v>12800</v>
      </c>
      <c r="D736" s="15">
        <v>30.555</v>
      </c>
      <c r="E736" s="16">
        <v>391104</v>
      </c>
      <c r="F736" s="13" t="s">
        <v>20650</v>
      </c>
    </row>
    <row r="737" spans="1:6" ht="14.25" customHeight="1">
      <c r="A737" s="13" t="s">
        <v>20691</v>
      </c>
      <c r="B737" s="26">
        <v>0.61285879629629625</v>
      </c>
      <c r="C737" s="14">
        <v>164</v>
      </c>
      <c r="D737" s="15">
        <v>30.53</v>
      </c>
      <c r="E737" s="16">
        <v>5006.92</v>
      </c>
      <c r="F737" s="13" t="s">
        <v>20650</v>
      </c>
    </row>
    <row r="738" spans="1:6" ht="14.25" customHeight="1">
      <c r="A738" s="13" t="s">
        <v>20691</v>
      </c>
      <c r="B738" s="26">
        <v>0.61285879629629625</v>
      </c>
      <c r="C738" s="14">
        <v>164</v>
      </c>
      <c r="D738" s="15">
        <v>30.53</v>
      </c>
      <c r="E738" s="16">
        <v>5006.92</v>
      </c>
      <c r="F738" s="13" t="s">
        <v>20650</v>
      </c>
    </row>
    <row r="739" spans="1:6" ht="14.25" customHeight="1">
      <c r="A739" s="13" t="s">
        <v>20691</v>
      </c>
      <c r="B739" s="26">
        <v>0.61285879629629625</v>
      </c>
      <c r="C739" s="14">
        <v>15</v>
      </c>
      <c r="D739" s="15">
        <v>30.53</v>
      </c>
      <c r="E739" s="16">
        <v>457.95000000000005</v>
      </c>
      <c r="F739" s="13" t="s">
        <v>20650</v>
      </c>
    </row>
    <row r="740" spans="1:6" ht="14.25" customHeight="1">
      <c r="A740" s="13" t="s">
        <v>20691</v>
      </c>
      <c r="B740" s="26">
        <v>0.61295138888888889</v>
      </c>
      <c r="C740" s="14">
        <v>177</v>
      </c>
      <c r="D740" s="15">
        <v>30.53</v>
      </c>
      <c r="E740" s="16">
        <v>5403.81</v>
      </c>
      <c r="F740" s="13" t="s">
        <v>20650</v>
      </c>
    </row>
    <row r="741" spans="1:6" ht="14.25" customHeight="1">
      <c r="A741" s="13" t="s">
        <v>20691</v>
      </c>
      <c r="B741" s="26">
        <v>0.61295138888888889</v>
      </c>
      <c r="C741" s="14">
        <v>464</v>
      </c>
      <c r="D741" s="15">
        <v>30.53</v>
      </c>
      <c r="E741" s="16">
        <v>14165.92</v>
      </c>
      <c r="F741" s="13" t="s">
        <v>20650</v>
      </c>
    </row>
    <row r="742" spans="1:6" ht="14.25" customHeight="1">
      <c r="A742" s="13" t="s">
        <v>20691</v>
      </c>
      <c r="B742" s="26">
        <v>0.61295138888888889</v>
      </c>
      <c r="C742" s="14">
        <v>2107</v>
      </c>
      <c r="D742" s="15">
        <v>30.53</v>
      </c>
      <c r="E742" s="16">
        <v>64326.71</v>
      </c>
      <c r="F742" s="13" t="s">
        <v>20646</v>
      </c>
    </row>
    <row r="743" spans="1:6" ht="14.25" customHeight="1">
      <c r="A743" s="13" t="s">
        <v>20691</v>
      </c>
      <c r="B743" s="26">
        <v>0.61295138888888889</v>
      </c>
      <c r="C743" s="14">
        <v>142</v>
      </c>
      <c r="D743" s="15">
        <v>30.53</v>
      </c>
      <c r="E743" s="16">
        <v>4335.26</v>
      </c>
      <c r="F743" s="13" t="s">
        <v>20646</v>
      </c>
    </row>
    <row r="744" spans="1:6" ht="14.25" customHeight="1">
      <c r="A744" s="13" t="s">
        <v>20691</v>
      </c>
      <c r="B744" s="26">
        <v>0.61295138888888889</v>
      </c>
      <c r="C744" s="14">
        <v>650</v>
      </c>
      <c r="D744" s="15">
        <v>30.53</v>
      </c>
      <c r="E744" s="16">
        <v>19844.5</v>
      </c>
      <c r="F744" s="13" t="s">
        <v>20646</v>
      </c>
    </row>
    <row r="745" spans="1:6" ht="14.25" customHeight="1">
      <c r="A745" s="13" t="s">
        <v>20691</v>
      </c>
      <c r="B745" s="26">
        <v>0.61295138888888889</v>
      </c>
      <c r="C745" s="14">
        <v>181</v>
      </c>
      <c r="D745" s="15">
        <v>30.53</v>
      </c>
      <c r="E745" s="16">
        <v>5525.93</v>
      </c>
      <c r="F745" s="13" t="s">
        <v>20646</v>
      </c>
    </row>
    <row r="746" spans="1:6" ht="14.25" customHeight="1">
      <c r="A746" s="13" t="s">
        <v>20691</v>
      </c>
      <c r="B746" s="26">
        <v>0.61295138888888889</v>
      </c>
      <c r="C746" s="14">
        <v>535</v>
      </c>
      <c r="D746" s="15">
        <v>30.53</v>
      </c>
      <c r="E746" s="16">
        <v>16333.550000000001</v>
      </c>
      <c r="F746" s="13" t="s">
        <v>20646</v>
      </c>
    </row>
    <row r="747" spans="1:6" ht="14.25" customHeight="1">
      <c r="A747" s="13" t="s">
        <v>20691</v>
      </c>
      <c r="B747" s="26">
        <v>0.61295138888888889</v>
      </c>
      <c r="C747" s="14">
        <v>363</v>
      </c>
      <c r="D747" s="15">
        <v>30.53</v>
      </c>
      <c r="E747" s="16">
        <v>11082.390000000001</v>
      </c>
      <c r="F747" s="13" t="s">
        <v>20646</v>
      </c>
    </row>
    <row r="748" spans="1:6" ht="14.25" customHeight="1">
      <c r="A748" s="13" t="s">
        <v>20691</v>
      </c>
      <c r="B748" s="26">
        <v>0.61295138888888889</v>
      </c>
      <c r="C748" s="14">
        <v>215</v>
      </c>
      <c r="D748" s="15">
        <v>30.53</v>
      </c>
      <c r="E748" s="16">
        <v>6563.95</v>
      </c>
      <c r="F748" s="13" t="s">
        <v>20646</v>
      </c>
    </row>
    <row r="749" spans="1:6" ht="14.25" customHeight="1">
      <c r="A749" s="13" t="s">
        <v>20691</v>
      </c>
      <c r="B749" s="26">
        <v>0.61295138888888889</v>
      </c>
      <c r="C749" s="14">
        <v>271</v>
      </c>
      <c r="D749" s="15">
        <v>30.53</v>
      </c>
      <c r="E749" s="16">
        <v>8273.630000000001</v>
      </c>
      <c r="F749" s="13" t="s">
        <v>20646</v>
      </c>
    </row>
    <row r="750" spans="1:6" ht="14.25" customHeight="1">
      <c r="A750" s="13" t="s">
        <v>20691</v>
      </c>
      <c r="B750" s="26">
        <v>0.61296296296296293</v>
      </c>
      <c r="C750" s="14">
        <v>197</v>
      </c>
      <c r="D750" s="15">
        <v>30.53</v>
      </c>
      <c r="E750" s="16">
        <v>6014.41</v>
      </c>
      <c r="F750" s="13" t="s">
        <v>20646</v>
      </c>
    </row>
    <row r="751" spans="1:6" ht="14.25" customHeight="1">
      <c r="A751" s="13" t="s">
        <v>20691</v>
      </c>
      <c r="B751" s="26">
        <v>0.61296296296296293</v>
      </c>
      <c r="C751" s="14">
        <v>64</v>
      </c>
      <c r="D751" s="15">
        <v>30.53</v>
      </c>
      <c r="E751" s="16">
        <v>1953.92</v>
      </c>
      <c r="F751" s="13" t="s">
        <v>20646</v>
      </c>
    </row>
    <row r="752" spans="1:6" ht="14.25" customHeight="1">
      <c r="A752" s="13" t="s">
        <v>20691</v>
      </c>
      <c r="B752" s="26">
        <v>0.61296296296296293</v>
      </c>
      <c r="C752" s="14">
        <v>464</v>
      </c>
      <c r="D752" s="15">
        <v>30.53</v>
      </c>
      <c r="E752" s="16">
        <v>14165.92</v>
      </c>
      <c r="F752" s="13" t="s">
        <v>20646</v>
      </c>
    </row>
    <row r="753" spans="1:6" ht="14.25" customHeight="1">
      <c r="A753" s="13" t="s">
        <v>20691</v>
      </c>
      <c r="B753" s="26">
        <v>0.61296296296296293</v>
      </c>
      <c r="C753" s="14">
        <v>463</v>
      </c>
      <c r="D753" s="15">
        <v>30.53</v>
      </c>
      <c r="E753" s="16">
        <v>14135.390000000001</v>
      </c>
      <c r="F753" s="13" t="s">
        <v>20646</v>
      </c>
    </row>
    <row r="754" spans="1:6" ht="14.25" customHeight="1">
      <c r="A754" s="13" t="s">
        <v>20691</v>
      </c>
      <c r="B754" s="26">
        <v>0.61296296296296293</v>
      </c>
      <c r="C754" s="14">
        <v>650</v>
      </c>
      <c r="D754" s="15">
        <v>30.53</v>
      </c>
      <c r="E754" s="16">
        <v>19844.5</v>
      </c>
      <c r="F754" s="13" t="s">
        <v>20646</v>
      </c>
    </row>
    <row r="755" spans="1:6" ht="14.25" customHeight="1">
      <c r="A755" s="13" t="s">
        <v>20691</v>
      </c>
      <c r="B755" s="26">
        <v>0.61296296296296293</v>
      </c>
      <c r="C755" s="14">
        <v>508</v>
      </c>
      <c r="D755" s="15">
        <v>30.53</v>
      </c>
      <c r="E755" s="16">
        <v>15509.24</v>
      </c>
      <c r="F755" s="13" t="s">
        <v>20646</v>
      </c>
    </row>
    <row r="756" spans="1:6" ht="14.25" customHeight="1">
      <c r="A756" s="13" t="s">
        <v>20691</v>
      </c>
      <c r="B756" s="26">
        <v>0.61296296296296293</v>
      </c>
      <c r="C756" s="14">
        <v>1228</v>
      </c>
      <c r="D756" s="15">
        <v>30.53</v>
      </c>
      <c r="E756" s="16">
        <v>37490.840000000004</v>
      </c>
      <c r="F756" s="13" t="s">
        <v>20646</v>
      </c>
    </row>
    <row r="757" spans="1:6" ht="14.25" customHeight="1">
      <c r="A757" s="13" t="s">
        <v>20691</v>
      </c>
      <c r="B757" s="26">
        <v>0.61296296296296293</v>
      </c>
      <c r="C757" s="14">
        <v>267</v>
      </c>
      <c r="D757" s="15">
        <v>30.53</v>
      </c>
      <c r="E757" s="16">
        <v>8151.51</v>
      </c>
      <c r="F757" s="13" t="s">
        <v>20646</v>
      </c>
    </row>
    <row r="758" spans="1:6" ht="14.25" customHeight="1">
      <c r="A758" s="13" t="s">
        <v>20691</v>
      </c>
      <c r="B758" s="26">
        <v>0.61296296296296293</v>
      </c>
      <c r="C758" s="14">
        <v>1006</v>
      </c>
      <c r="D758" s="15">
        <v>30.53</v>
      </c>
      <c r="E758" s="16">
        <v>30713.18</v>
      </c>
      <c r="F758" s="13" t="s">
        <v>20646</v>
      </c>
    </row>
    <row r="759" spans="1:6" ht="14.25" customHeight="1">
      <c r="A759" s="13" t="s">
        <v>20691</v>
      </c>
      <c r="B759" s="26">
        <v>0.61296296296296293</v>
      </c>
      <c r="C759" s="14">
        <v>241</v>
      </c>
      <c r="D759" s="15">
        <v>30.53</v>
      </c>
      <c r="E759" s="16">
        <v>7357.7300000000005</v>
      </c>
      <c r="F759" s="13" t="s">
        <v>20646</v>
      </c>
    </row>
    <row r="760" spans="1:6" ht="14.25" customHeight="1">
      <c r="A760" s="13" t="s">
        <v>20691</v>
      </c>
      <c r="B760" s="26">
        <v>0.61305555555555558</v>
      </c>
      <c r="C760" s="14">
        <v>235</v>
      </c>
      <c r="D760" s="15">
        <v>30.53</v>
      </c>
      <c r="E760" s="16">
        <v>7174.55</v>
      </c>
      <c r="F760" s="13" t="s">
        <v>20646</v>
      </c>
    </row>
    <row r="761" spans="1:6" ht="14.25" customHeight="1">
      <c r="A761" s="13" t="s">
        <v>20691</v>
      </c>
      <c r="B761" s="26">
        <v>0.61305555555555558</v>
      </c>
      <c r="C761" s="14">
        <v>445</v>
      </c>
      <c r="D761" s="15">
        <v>30.53</v>
      </c>
      <c r="E761" s="16">
        <v>13585.85</v>
      </c>
      <c r="F761" s="13" t="s">
        <v>20646</v>
      </c>
    </row>
    <row r="762" spans="1:6" ht="14.25" customHeight="1">
      <c r="A762" s="13" t="s">
        <v>20691</v>
      </c>
      <c r="B762" s="26">
        <v>0.61305555555555558</v>
      </c>
      <c r="C762" s="14">
        <v>784</v>
      </c>
      <c r="D762" s="15">
        <v>30.53</v>
      </c>
      <c r="E762" s="16">
        <v>23935.52</v>
      </c>
      <c r="F762" s="13" t="s">
        <v>20646</v>
      </c>
    </row>
    <row r="763" spans="1:6" ht="14.25" customHeight="1">
      <c r="A763" s="13" t="s">
        <v>20691</v>
      </c>
      <c r="B763" s="26">
        <v>0.6166666666666667</v>
      </c>
      <c r="C763" s="14">
        <v>194</v>
      </c>
      <c r="D763" s="15">
        <v>30.51</v>
      </c>
      <c r="E763" s="16">
        <v>5918.9400000000005</v>
      </c>
      <c r="F763" s="13" t="s">
        <v>20650</v>
      </c>
    </row>
    <row r="764" spans="1:6" ht="14.25" customHeight="1">
      <c r="A764" s="13" t="s">
        <v>20691</v>
      </c>
      <c r="B764" s="26">
        <v>0.6166666666666667</v>
      </c>
      <c r="C764" s="14">
        <v>164</v>
      </c>
      <c r="D764" s="15">
        <v>30.51</v>
      </c>
      <c r="E764" s="16">
        <v>5003.6400000000003</v>
      </c>
      <c r="F764" s="13" t="s">
        <v>20650</v>
      </c>
    </row>
    <row r="765" spans="1:6" ht="14.25" customHeight="1">
      <c r="A765" s="13" t="s">
        <v>20691</v>
      </c>
      <c r="B765" s="26">
        <v>0.6166666666666667</v>
      </c>
      <c r="C765" s="14">
        <v>200</v>
      </c>
      <c r="D765" s="15">
        <v>30.51</v>
      </c>
      <c r="E765" s="16">
        <v>6102</v>
      </c>
      <c r="F765" s="13" t="s">
        <v>20650</v>
      </c>
    </row>
    <row r="766" spans="1:6" ht="14.25" customHeight="1">
      <c r="A766" s="13" t="s">
        <v>20691</v>
      </c>
      <c r="B766" s="26">
        <v>0.6166666666666667</v>
      </c>
      <c r="C766" s="14">
        <v>236</v>
      </c>
      <c r="D766" s="15">
        <v>30.51</v>
      </c>
      <c r="E766" s="16">
        <v>7200.3600000000006</v>
      </c>
      <c r="F766" s="13" t="s">
        <v>20650</v>
      </c>
    </row>
    <row r="767" spans="1:6" ht="14.25" customHeight="1">
      <c r="A767" s="13" t="s">
        <v>20691</v>
      </c>
      <c r="B767" s="26">
        <v>0.6166666666666667</v>
      </c>
      <c r="C767" s="14">
        <v>244</v>
      </c>
      <c r="D767" s="15">
        <v>30.51</v>
      </c>
      <c r="E767" s="16">
        <v>7444.4400000000005</v>
      </c>
      <c r="F767" s="13" t="s">
        <v>20650</v>
      </c>
    </row>
    <row r="768" spans="1:6" ht="14.25" customHeight="1">
      <c r="A768" s="13" t="s">
        <v>20691</v>
      </c>
      <c r="B768" s="26">
        <v>0.6166666666666667</v>
      </c>
      <c r="C768" s="14">
        <v>159</v>
      </c>
      <c r="D768" s="15">
        <v>30.51</v>
      </c>
      <c r="E768" s="16">
        <v>4851.09</v>
      </c>
      <c r="F768" s="13" t="s">
        <v>20650</v>
      </c>
    </row>
    <row r="769" spans="1:6" ht="14.25" customHeight="1">
      <c r="A769" s="13" t="s">
        <v>20691</v>
      </c>
      <c r="B769" s="26">
        <v>0.61677083333333338</v>
      </c>
      <c r="C769" s="14">
        <v>364</v>
      </c>
      <c r="D769" s="15">
        <v>30.51</v>
      </c>
      <c r="E769" s="16">
        <v>11105.640000000001</v>
      </c>
      <c r="F769" s="13" t="s">
        <v>20650</v>
      </c>
    </row>
    <row r="770" spans="1:6" ht="14.25" customHeight="1">
      <c r="A770" s="13" t="s">
        <v>20691</v>
      </c>
      <c r="B770" s="26">
        <v>0.61677083333333338</v>
      </c>
      <c r="C770" s="14">
        <v>200</v>
      </c>
      <c r="D770" s="15">
        <v>30.51</v>
      </c>
      <c r="E770" s="16">
        <v>6102</v>
      </c>
      <c r="F770" s="13" t="s">
        <v>20650</v>
      </c>
    </row>
    <row r="771" spans="1:6" ht="14.25" customHeight="1">
      <c r="A771" s="13" t="s">
        <v>20691</v>
      </c>
      <c r="B771" s="26">
        <v>0.61677083333333338</v>
      </c>
      <c r="C771" s="14">
        <v>427</v>
      </c>
      <c r="D771" s="15">
        <v>30.51</v>
      </c>
      <c r="E771" s="16">
        <v>13027.77</v>
      </c>
      <c r="F771" s="13" t="s">
        <v>20650</v>
      </c>
    </row>
    <row r="772" spans="1:6" ht="14.25" customHeight="1">
      <c r="A772" s="13" t="s">
        <v>20691</v>
      </c>
      <c r="B772" s="26">
        <v>0.61677083333333338</v>
      </c>
      <c r="C772" s="14">
        <v>452</v>
      </c>
      <c r="D772" s="15">
        <v>30.51</v>
      </c>
      <c r="E772" s="16">
        <v>13790.52</v>
      </c>
      <c r="F772" s="13" t="s">
        <v>20650</v>
      </c>
    </row>
    <row r="773" spans="1:6" ht="14.25" customHeight="1">
      <c r="A773" s="13" t="s">
        <v>20691</v>
      </c>
      <c r="B773" s="26">
        <v>0.61677083333333338</v>
      </c>
      <c r="C773" s="14">
        <v>344</v>
      </c>
      <c r="D773" s="15">
        <v>30.51</v>
      </c>
      <c r="E773" s="16">
        <v>10495.44</v>
      </c>
      <c r="F773" s="13" t="s">
        <v>20650</v>
      </c>
    </row>
    <row r="774" spans="1:6" ht="14.25" customHeight="1">
      <c r="A774" s="13" t="s">
        <v>20691</v>
      </c>
      <c r="B774" s="26">
        <v>0.61677083333333338</v>
      </c>
      <c r="C774" s="14">
        <v>8516</v>
      </c>
      <c r="D774" s="15">
        <v>30.51</v>
      </c>
      <c r="E774" s="16">
        <v>259823.16</v>
      </c>
      <c r="F774" s="13" t="s">
        <v>20650</v>
      </c>
    </row>
    <row r="775" spans="1:6" ht="14.25" customHeight="1">
      <c r="A775" s="13" t="s">
        <v>20691</v>
      </c>
      <c r="B775" s="26">
        <v>0.61678240740740742</v>
      </c>
      <c r="C775" s="14">
        <v>2419</v>
      </c>
      <c r="D775" s="15">
        <v>30.51</v>
      </c>
      <c r="E775" s="16">
        <v>73803.69</v>
      </c>
      <c r="F775" s="13" t="s">
        <v>20650</v>
      </c>
    </row>
    <row r="776" spans="1:6" ht="14.25" customHeight="1">
      <c r="A776" s="13" t="s">
        <v>20691</v>
      </c>
      <c r="B776" s="26">
        <v>0.61678240740740742</v>
      </c>
      <c r="C776" s="14">
        <v>200</v>
      </c>
      <c r="D776" s="15">
        <v>30.51</v>
      </c>
      <c r="E776" s="16">
        <v>6102</v>
      </c>
      <c r="F776" s="13" t="s">
        <v>20650</v>
      </c>
    </row>
    <row r="777" spans="1:6" ht="14.25" customHeight="1">
      <c r="A777" s="13" t="s">
        <v>20691</v>
      </c>
      <c r="B777" s="26">
        <v>0.61678240740740742</v>
      </c>
      <c r="C777" s="14">
        <v>755</v>
      </c>
      <c r="D777" s="15">
        <v>30.51</v>
      </c>
      <c r="E777" s="16">
        <v>23035.050000000003</v>
      </c>
      <c r="F777" s="13" t="s">
        <v>20650</v>
      </c>
    </row>
    <row r="778" spans="1:6" ht="14.25" customHeight="1">
      <c r="A778" s="13" t="s">
        <v>20691</v>
      </c>
      <c r="B778" s="26">
        <v>0.61679398148148146</v>
      </c>
      <c r="C778" s="14">
        <v>187</v>
      </c>
      <c r="D778" s="15">
        <v>30.51</v>
      </c>
      <c r="E778" s="16">
        <v>5705.37</v>
      </c>
      <c r="F778" s="13" t="s">
        <v>20650</v>
      </c>
    </row>
    <row r="779" spans="1:6" ht="14.25" customHeight="1">
      <c r="A779" s="13" t="s">
        <v>20691</v>
      </c>
      <c r="B779" s="26">
        <v>0.61679398148148146</v>
      </c>
      <c r="C779" s="14">
        <v>309</v>
      </c>
      <c r="D779" s="15">
        <v>30.51</v>
      </c>
      <c r="E779" s="16">
        <v>9427.59</v>
      </c>
      <c r="F779" s="13" t="s">
        <v>20650</v>
      </c>
    </row>
    <row r="780" spans="1:6" ht="14.25" customHeight="1">
      <c r="A780" s="13" t="s">
        <v>20691</v>
      </c>
      <c r="B780" s="26">
        <v>0.61679398148148146</v>
      </c>
      <c r="C780" s="14">
        <v>230</v>
      </c>
      <c r="D780" s="15">
        <v>30.51</v>
      </c>
      <c r="E780" s="16">
        <v>7017.3</v>
      </c>
      <c r="F780" s="13" t="s">
        <v>20650</v>
      </c>
    </row>
    <row r="781" spans="1:6" ht="14.25" customHeight="1">
      <c r="A781" s="13" t="s">
        <v>20691</v>
      </c>
      <c r="B781" s="26">
        <v>0.62041666666666673</v>
      </c>
      <c r="C781" s="14">
        <v>202</v>
      </c>
      <c r="D781" s="15">
        <v>30.504999999999999</v>
      </c>
      <c r="E781" s="16">
        <v>6162.01</v>
      </c>
      <c r="F781" s="13" t="s">
        <v>20650</v>
      </c>
    </row>
    <row r="782" spans="1:6" ht="14.25" customHeight="1">
      <c r="A782" s="13" t="s">
        <v>20691</v>
      </c>
      <c r="B782" s="26">
        <v>0.62041666666666673</v>
      </c>
      <c r="C782" s="14">
        <v>218</v>
      </c>
      <c r="D782" s="15">
        <v>30.504999999999999</v>
      </c>
      <c r="E782" s="16">
        <v>6650.09</v>
      </c>
      <c r="F782" s="13" t="s">
        <v>20650</v>
      </c>
    </row>
    <row r="783" spans="1:6" ht="14.25" customHeight="1">
      <c r="A783" s="13" t="s">
        <v>20691</v>
      </c>
      <c r="B783" s="26">
        <v>0.62041666666666673</v>
      </c>
      <c r="C783" s="14">
        <v>200</v>
      </c>
      <c r="D783" s="15">
        <v>30.504999999999999</v>
      </c>
      <c r="E783" s="16">
        <v>6101</v>
      </c>
      <c r="F783" s="13" t="s">
        <v>20650</v>
      </c>
    </row>
    <row r="784" spans="1:6" ht="14.25" customHeight="1">
      <c r="A784" s="13" t="s">
        <v>20691</v>
      </c>
      <c r="B784" s="26">
        <v>0.62041666666666673</v>
      </c>
      <c r="C784" s="14">
        <v>164</v>
      </c>
      <c r="D784" s="15">
        <v>30.504999999999999</v>
      </c>
      <c r="E784" s="16">
        <v>5002.82</v>
      </c>
      <c r="F784" s="13" t="s">
        <v>20650</v>
      </c>
    </row>
    <row r="785" spans="1:6" ht="14.25" customHeight="1">
      <c r="A785" s="13" t="s">
        <v>20691</v>
      </c>
      <c r="B785" s="26">
        <v>0.62041666666666673</v>
      </c>
      <c r="C785" s="14">
        <v>17</v>
      </c>
      <c r="D785" s="15">
        <v>30.504999999999999</v>
      </c>
      <c r="E785" s="16">
        <v>518.58500000000004</v>
      </c>
      <c r="F785" s="13" t="s">
        <v>20650</v>
      </c>
    </row>
    <row r="786" spans="1:6" ht="14.25" customHeight="1">
      <c r="A786" s="13" t="s">
        <v>20691</v>
      </c>
      <c r="B786" s="26">
        <v>0.62041666666666673</v>
      </c>
      <c r="C786" s="14">
        <v>214</v>
      </c>
      <c r="D786" s="15">
        <v>30.504999999999999</v>
      </c>
      <c r="E786" s="16">
        <v>6528.07</v>
      </c>
      <c r="F786" s="13" t="s">
        <v>20646</v>
      </c>
    </row>
    <row r="787" spans="1:6" ht="14.25" customHeight="1">
      <c r="A787" s="13" t="s">
        <v>20691</v>
      </c>
      <c r="B787" s="26">
        <v>0.62041666666666673</v>
      </c>
      <c r="C787" s="14">
        <v>630</v>
      </c>
      <c r="D787" s="15">
        <v>30.504999999999999</v>
      </c>
      <c r="E787" s="16">
        <v>19218.149999999998</v>
      </c>
      <c r="F787" s="13" t="s">
        <v>20646</v>
      </c>
    </row>
    <row r="788" spans="1:6" ht="14.25" customHeight="1">
      <c r="A788" s="13" t="s">
        <v>20691</v>
      </c>
      <c r="B788" s="26">
        <v>0.62041666666666673</v>
      </c>
      <c r="C788" s="14">
        <v>272</v>
      </c>
      <c r="D788" s="15">
        <v>30.504999999999999</v>
      </c>
      <c r="E788" s="16">
        <v>8297.36</v>
      </c>
      <c r="F788" s="13" t="s">
        <v>20646</v>
      </c>
    </row>
    <row r="789" spans="1:6" ht="14.25" customHeight="1">
      <c r="A789" s="13" t="s">
        <v>20691</v>
      </c>
      <c r="B789" s="26">
        <v>0.62042824074074077</v>
      </c>
      <c r="C789" s="14">
        <v>1485</v>
      </c>
      <c r="D789" s="15">
        <v>30.504999999999999</v>
      </c>
      <c r="E789" s="16">
        <v>45299.924999999996</v>
      </c>
      <c r="F789" s="13" t="s">
        <v>20650</v>
      </c>
    </row>
    <row r="790" spans="1:6" ht="14.25" customHeight="1">
      <c r="A790" s="13" t="s">
        <v>20691</v>
      </c>
      <c r="B790" s="26">
        <v>0.62042824074074077</v>
      </c>
      <c r="C790" s="14">
        <v>117</v>
      </c>
      <c r="D790" s="15">
        <v>30.504999999999999</v>
      </c>
      <c r="E790" s="16">
        <v>3569.085</v>
      </c>
      <c r="F790" s="13" t="s">
        <v>20650</v>
      </c>
    </row>
    <row r="791" spans="1:6" ht="14.25" customHeight="1">
      <c r="A791" s="13" t="s">
        <v>20691</v>
      </c>
      <c r="B791" s="26">
        <v>0.62042824074074077</v>
      </c>
      <c r="C791" s="14">
        <v>383</v>
      </c>
      <c r="D791" s="15">
        <v>30.504999999999999</v>
      </c>
      <c r="E791" s="16">
        <v>11683.414999999999</v>
      </c>
      <c r="F791" s="13" t="s">
        <v>20646</v>
      </c>
    </row>
    <row r="792" spans="1:6" ht="14.25" customHeight="1">
      <c r="A792" s="13" t="s">
        <v>20691</v>
      </c>
      <c r="B792" s="26">
        <v>0.62042824074074077</v>
      </c>
      <c r="C792" s="14">
        <v>11</v>
      </c>
      <c r="D792" s="15">
        <v>30.504999999999999</v>
      </c>
      <c r="E792" s="16">
        <v>335.55500000000001</v>
      </c>
      <c r="F792" s="13" t="s">
        <v>20646</v>
      </c>
    </row>
    <row r="793" spans="1:6" ht="14.25" customHeight="1">
      <c r="A793" s="13" t="s">
        <v>20691</v>
      </c>
      <c r="B793" s="26">
        <v>0.62042824074074077</v>
      </c>
      <c r="C793" s="14">
        <v>500</v>
      </c>
      <c r="D793" s="15">
        <v>30.504999999999999</v>
      </c>
      <c r="E793" s="16">
        <v>15252.5</v>
      </c>
      <c r="F793" s="13" t="s">
        <v>20646</v>
      </c>
    </row>
    <row r="794" spans="1:6" ht="14.25" customHeight="1">
      <c r="A794" s="13" t="s">
        <v>20691</v>
      </c>
      <c r="B794" s="26">
        <v>0.62042824074074077</v>
      </c>
      <c r="C794" s="14">
        <v>412</v>
      </c>
      <c r="D794" s="15">
        <v>30.504999999999999</v>
      </c>
      <c r="E794" s="16">
        <v>12568.06</v>
      </c>
      <c r="F794" s="13" t="s">
        <v>20646</v>
      </c>
    </row>
    <row r="795" spans="1:6" ht="14.25" customHeight="1">
      <c r="A795" s="13" t="s">
        <v>20691</v>
      </c>
      <c r="B795" s="26">
        <v>0.62042824074074077</v>
      </c>
      <c r="C795" s="14">
        <v>1883</v>
      </c>
      <c r="D795" s="15">
        <v>30.504999999999999</v>
      </c>
      <c r="E795" s="16">
        <v>57440.915000000001</v>
      </c>
      <c r="F795" s="13" t="s">
        <v>20646</v>
      </c>
    </row>
    <row r="796" spans="1:6" ht="14.25" customHeight="1">
      <c r="A796" s="13" t="s">
        <v>20691</v>
      </c>
      <c r="B796" s="26">
        <v>0.62042824074074077</v>
      </c>
      <c r="C796" s="14">
        <v>500</v>
      </c>
      <c r="D796" s="15">
        <v>30.504999999999999</v>
      </c>
      <c r="E796" s="16">
        <v>15252.5</v>
      </c>
      <c r="F796" s="13" t="s">
        <v>20646</v>
      </c>
    </row>
    <row r="797" spans="1:6" ht="14.25" customHeight="1">
      <c r="A797" s="13" t="s">
        <v>20691</v>
      </c>
      <c r="B797" s="26">
        <v>0.62042824074074077</v>
      </c>
      <c r="C797" s="14">
        <v>309</v>
      </c>
      <c r="D797" s="15">
        <v>30.504999999999999</v>
      </c>
      <c r="E797" s="16">
        <v>9426.0450000000001</v>
      </c>
      <c r="F797" s="13" t="s">
        <v>20646</v>
      </c>
    </row>
    <row r="798" spans="1:6" ht="14.25" customHeight="1">
      <c r="A798" s="13" t="s">
        <v>20691</v>
      </c>
      <c r="B798" s="26">
        <v>0.62042824074074077</v>
      </c>
      <c r="C798" s="14">
        <v>319</v>
      </c>
      <c r="D798" s="15">
        <v>30.504999999999999</v>
      </c>
      <c r="E798" s="16">
        <v>9731.0949999999993</v>
      </c>
      <c r="F798" s="13" t="s">
        <v>20646</v>
      </c>
    </row>
    <row r="799" spans="1:6" ht="14.25" customHeight="1">
      <c r="A799" s="13" t="s">
        <v>20691</v>
      </c>
      <c r="B799" s="26">
        <v>0.62043981481481481</v>
      </c>
      <c r="C799" s="14">
        <v>3164</v>
      </c>
      <c r="D799" s="15">
        <v>30.504999999999999</v>
      </c>
      <c r="E799" s="16">
        <v>96517.819999999992</v>
      </c>
      <c r="F799" s="13" t="s">
        <v>20646</v>
      </c>
    </row>
    <row r="800" spans="1:6" ht="14.25" customHeight="1">
      <c r="A800" s="13" t="s">
        <v>20691</v>
      </c>
      <c r="B800" s="26">
        <v>0.62406249999999996</v>
      </c>
      <c r="C800" s="14">
        <v>178</v>
      </c>
      <c r="D800" s="15">
        <v>30.48</v>
      </c>
      <c r="E800" s="16">
        <v>5425.4400000000005</v>
      </c>
      <c r="F800" s="13" t="s">
        <v>20650</v>
      </c>
    </row>
    <row r="801" spans="1:6" ht="14.25" customHeight="1">
      <c r="A801" s="13" t="s">
        <v>20691</v>
      </c>
      <c r="B801" s="26">
        <v>0.62406249999999996</v>
      </c>
      <c r="C801" s="14">
        <v>194</v>
      </c>
      <c r="D801" s="15">
        <v>30.48</v>
      </c>
      <c r="E801" s="16">
        <v>5913.12</v>
      </c>
      <c r="F801" s="13" t="s">
        <v>20650</v>
      </c>
    </row>
    <row r="802" spans="1:6" ht="14.25" customHeight="1">
      <c r="A802" s="13" t="s">
        <v>20691</v>
      </c>
      <c r="B802" s="26">
        <v>0.62406249999999996</v>
      </c>
      <c r="C802" s="14">
        <v>164</v>
      </c>
      <c r="D802" s="15">
        <v>30.48</v>
      </c>
      <c r="E802" s="16">
        <v>4998.72</v>
      </c>
      <c r="F802" s="13" t="s">
        <v>20650</v>
      </c>
    </row>
    <row r="803" spans="1:6" ht="14.25" customHeight="1">
      <c r="A803" s="13" t="s">
        <v>20691</v>
      </c>
      <c r="B803" s="26">
        <v>0.62406249999999996</v>
      </c>
      <c r="C803" s="14">
        <v>32</v>
      </c>
      <c r="D803" s="15">
        <v>30.48</v>
      </c>
      <c r="E803" s="16">
        <v>975.36</v>
      </c>
      <c r="F803" s="13" t="s">
        <v>20650</v>
      </c>
    </row>
    <row r="804" spans="1:6" ht="14.25" customHeight="1">
      <c r="A804" s="13" t="s">
        <v>20691</v>
      </c>
      <c r="B804" s="26">
        <v>0.62406249999999996</v>
      </c>
      <c r="C804" s="14">
        <v>98</v>
      </c>
      <c r="D804" s="15">
        <v>30.48</v>
      </c>
      <c r="E804" s="16">
        <v>2987.04</v>
      </c>
      <c r="F804" s="13" t="s">
        <v>20650</v>
      </c>
    </row>
    <row r="805" spans="1:6" ht="14.25" customHeight="1">
      <c r="A805" s="13" t="s">
        <v>20691</v>
      </c>
      <c r="B805" s="26">
        <v>0.62421296296296302</v>
      </c>
      <c r="C805" s="14">
        <v>246</v>
      </c>
      <c r="D805" s="15">
        <v>30.48</v>
      </c>
      <c r="E805" s="16">
        <v>7498.08</v>
      </c>
      <c r="F805" s="13" t="s">
        <v>20650</v>
      </c>
    </row>
    <row r="806" spans="1:6" ht="14.25" customHeight="1">
      <c r="A806" s="13" t="s">
        <v>20691</v>
      </c>
      <c r="B806" s="26">
        <v>0.62421296296296302</v>
      </c>
      <c r="C806" s="14">
        <v>500</v>
      </c>
      <c r="D806" s="15">
        <v>30.48</v>
      </c>
      <c r="E806" s="16">
        <v>15240</v>
      </c>
      <c r="F806" s="13" t="s">
        <v>20650</v>
      </c>
    </row>
    <row r="807" spans="1:6" ht="14.25" customHeight="1">
      <c r="A807" s="13" t="s">
        <v>20691</v>
      </c>
      <c r="B807" s="26">
        <v>0.62421296296296302</v>
      </c>
      <c r="C807" s="14">
        <v>150</v>
      </c>
      <c r="D807" s="15">
        <v>30.48</v>
      </c>
      <c r="E807" s="16">
        <v>4572</v>
      </c>
      <c r="F807" s="13" t="s">
        <v>20650</v>
      </c>
    </row>
    <row r="808" spans="1:6" ht="14.25" customHeight="1">
      <c r="A808" s="13" t="s">
        <v>20691</v>
      </c>
      <c r="B808" s="26">
        <v>0.62421296296296302</v>
      </c>
      <c r="C808" s="14">
        <v>12438</v>
      </c>
      <c r="D808" s="15">
        <v>30.48</v>
      </c>
      <c r="E808" s="16">
        <v>379110.24</v>
      </c>
      <c r="F808" s="13" t="s">
        <v>20650</v>
      </c>
    </row>
    <row r="809" spans="1:6" ht="14.25" customHeight="1">
      <c r="A809" s="13" t="s">
        <v>20691</v>
      </c>
      <c r="B809" s="26">
        <v>0.62797453703703698</v>
      </c>
      <c r="C809" s="14">
        <v>178</v>
      </c>
      <c r="D809" s="15">
        <v>30.504999999999999</v>
      </c>
      <c r="E809" s="16">
        <v>5429.8899999999994</v>
      </c>
      <c r="F809" s="13" t="s">
        <v>20650</v>
      </c>
    </row>
    <row r="810" spans="1:6" ht="14.25" customHeight="1">
      <c r="A810" s="13" t="s">
        <v>20691</v>
      </c>
      <c r="B810" s="26">
        <v>0.62797453703703698</v>
      </c>
      <c r="C810" s="14">
        <v>177</v>
      </c>
      <c r="D810" s="15">
        <v>30.504999999999999</v>
      </c>
      <c r="E810" s="16">
        <v>5399.3850000000002</v>
      </c>
      <c r="F810" s="13" t="s">
        <v>20650</v>
      </c>
    </row>
    <row r="811" spans="1:6" ht="14.25" customHeight="1">
      <c r="A811" s="13" t="s">
        <v>20691</v>
      </c>
      <c r="B811" s="26">
        <v>0.62797453703703698</v>
      </c>
      <c r="C811" s="14">
        <v>176</v>
      </c>
      <c r="D811" s="15">
        <v>30.504999999999999</v>
      </c>
      <c r="E811" s="16">
        <v>5368.88</v>
      </c>
      <c r="F811" s="13" t="s">
        <v>20650</v>
      </c>
    </row>
    <row r="812" spans="1:6" ht="14.25" customHeight="1">
      <c r="A812" s="13" t="s">
        <v>20691</v>
      </c>
      <c r="B812" s="26">
        <v>0.62797453703703698</v>
      </c>
      <c r="C812" s="14">
        <v>242</v>
      </c>
      <c r="D812" s="15">
        <v>30.504999999999999</v>
      </c>
      <c r="E812" s="16">
        <v>7382.21</v>
      </c>
      <c r="F812" s="13" t="s">
        <v>20650</v>
      </c>
    </row>
    <row r="813" spans="1:6" ht="14.25" customHeight="1">
      <c r="A813" s="13" t="s">
        <v>20691</v>
      </c>
      <c r="B813" s="26">
        <v>0.62797453703703698</v>
      </c>
      <c r="C813" s="14">
        <v>216</v>
      </c>
      <c r="D813" s="15">
        <v>30.504999999999999</v>
      </c>
      <c r="E813" s="16">
        <v>6589.08</v>
      </c>
      <c r="F813" s="13" t="s">
        <v>20650</v>
      </c>
    </row>
    <row r="814" spans="1:6" ht="14.25" customHeight="1">
      <c r="A814" s="13" t="s">
        <v>20691</v>
      </c>
      <c r="B814" s="26">
        <v>0.62797453703703698</v>
      </c>
      <c r="C814" s="14">
        <v>164</v>
      </c>
      <c r="D814" s="15">
        <v>30.504999999999999</v>
      </c>
      <c r="E814" s="16">
        <v>5002.82</v>
      </c>
      <c r="F814" s="13" t="s">
        <v>20650</v>
      </c>
    </row>
    <row r="815" spans="1:6" ht="14.25" customHeight="1">
      <c r="A815" s="13" t="s">
        <v>20691</v>
      </c>
      <c r="B815" s="26">
        <v>0.62797453703703698</v>
      </c>
      <c r="C815" s="14">
        <v>192</v>
      </c>
      <c r="D815" s="15">
        <v>30.504999999999999</v>
      </c>
      <c r="E815" s="16">
        <v>5856.96</v>
      </c>
      <c r="F815" s="13" t="s">
        <v>20650</v>
      </c>
    </row>
    <row r="816" spans="1:6" ht="14.25" customHeight="1">
      <c r="A816" s="13" t="s">
        <v>20691</v>
      </c>
      <c r="B816" s="26">
        <v>0.62797453703703698</v>
      </c>
      <c r="C816" s="14">
        <v>228</v>
      </c>
      <c r="D816" s="15">
        <v>30.504999999999999</v>
      </c>
      <c r="E816" s="16">
        <v>6955.1399999999994</v>
      </c>
      <c r="F816" s="13" t="s">
        <v>20650</v>
      </c>
    </row>
    <row r="817" spans="1:6" ht="14.25" customHeight="1">
      <c r="A817" s="13" t="s">
        <v>20691</v>
      </c>
      <c r="B817" s="26">
        <v>0.62797453703703698</v>
      </c>
      <c r="C817" s="14">
        <v>289</v>
      </c>
      <c r="D817" s="15">
        <v>30.504999999999999</v>
      </c>
      <c r="E817" s="16">
        <v>8815.9449999999997</v>
      </c>
      <c r="F817" s="13" t="s">
        <v>20650</v>
      </c>
    </row>
    <row r="818" spans="1:6" ht="14.25" customHeight="1">
      <c r="A818" s="13" t="s">
        <v>20691</v>
      </c>
      <c r="B818" s="26">
        <v>0.62797453703703698</v>
      </c>
      <c r="C818" s="14">
        <v>16</v>
      </c>
      <c r="D818" s="15">
        <v>30.504999999999999</v>
      </c>
      <c r="E818" s="16">
        <v>488.08</v>
      </c>
      <c r="F818" s="13" t="s">
        <v>20650</v>
      </c>
    </row>
    <row r="819" spans="1:6" ht="14.25" customHeight="1">
      <c r="A819" s="13" t="s">
        <v>20691</v>
      </c>
      <c r="B819" s="26">
        <v>0.62799768518518517</v>
      </c>
      <c r="C819" s="14">
        <v>31</v>
      </c>
      <c r="D819" s="15">
        <v>30.504999999999999</v>
      </c>
      <c r="E819" s="16">
        <v>945.65499999999997</v>
      </c>
      <c r="F819" s="13" t="s">
        <v>20650</v>
      </c>
    </row>
    <row r="820" spans="1:6" ht="14.25" customHeight="1">
      <c r="A820" s="13" t="s">
        <v>20691</v>
      </c>
      <c r="B820" s="26">
        <v>0.62799768518518517</v>
      </c>
      <c r="C820" s="14">
        <v>23</v>
      </c>
      <c r="D820" s="15">
        <v>30.504999999999999</v>
      </c>
      <c r="E820" s="16">
        <v>701.61500000000001</v>
      </c>
      <c r="F820" s="13" t="s">
        <v>20650</v>
      </c>
    </row>
    <row r="821" spans="1:6" ht="14.25" customHeight="1">
      <c r="A821" s="13" t="s">
        <v>20691</v>
      </c>
      <c r="B821" s="26">
        <v>0.62799768518518517</v>
      </c>
      <c r="C821" s="14">
        <v>130</v>
      </c>
      <c r="D821" s="15">
        <v>30.504999999999999</v>
      </c>
      <c r="E821" s="16">
        <v>3965.65</v>
      </c>
      <c r="F821" s="13" t="s">
        <v>20650</v>
      </c>
    </row>
    <row r="822" spans="1:6" ht="14.25" customHeight="1">
      <c r="A822" s="13" t="s">
        <v>20691</v>
      </c>
      <c r="B822" s="26">
        <v>0.62799768518518517</v>
      </c>
      <c r="C822" s="14">
        <v>1599</v>
      </c>
      <c r="D822" s="15">
        <v>30.504999999999999</v>
      </c>
      <c r="E822" s="16">
        <v>48777.494999999995</v>
      </c>
      <c r="F822" s="13" t="s">
        <v>20650</v>
      </c>
    </row>
    <row r="823" spans="1:6" ht="14.25" customHeight="1">
      <c r="A823" s="13" t="s">
        <v>20691</v>
      </c>
      <c r="B823" s="26">
        <v>0.62799768518518517</v>
      </c>
      <c r="C823" s="14">
        <v>200</v>
      </c>
      <c r="D823" s="15">
        <v>30.504999999999999</v>
      </c>
      <c r="E823" s="16">
        <v>6101</v>
      </c>
      <c r="F823" s="13" t="s">
        <v>20650</v>
      </c>
    </row>
    <row r="824" spans="1:6" ht="14.25" customHeight="1">
      <c r="A824" s="13" t="s">
        <v>20691</v>
      </c>
      <c r="B824" s="26">
        <v>0.62799768518518517</v>
      </c>
      <c r="C824" s="14">
        <v>566</v>
      </c>
      <c r="D824" s="15">
        <v>30.504999999999999</v>
      </c>
      <c r="E824" s="16">
        <v>17265.829999999998</v>
      </c>
      <c r="F824" s="13" t="s">
        <v>20650</v>
      </c>
    </row>
    <row r="825" spans="1:6" ht="14.25" customHeight="1">
      <c r="A825" s="13" t="s">
        <v>20691</v>
      </c>
      <c r="B825" s="26">
        <v>0.62800925925925932</v>
      </c>
      <c r="C825" s="14">
        <v>680</v>
      </c>
      <c r="D825" s="15">
        <v>30.504999999999999</v>
      </c>
      <c r="E825" s="16">
        <v>20743.399999999998</v>
      </c>
      <c r="F825" s="13" t="s">
        <v>20650</v>
      </c>
    </row>
    <row r="826" spans="1:6" ht="14.25" customHeight="1">
      <c r="A826" s="13" t="s">
        <v>20691</v>
      </c>
      <c r="B826" s="26">
        <v>0.62800925925925932</v>
      </c>
      <c r="C826" s="14">
        <v>5893</v>
      </c>
      <c r="D826" s="15">
        <v>30.504999999999999</v>
      </c>
      <c r="E826" s="16">
        <v>179765.965</v>
      </c>
      <c r="F826" s="13" t="s">
        <v>20650</v>
      </c>
    </row>
    <row r="827" spans="1:6" ht="14.25" customHeight="1">
      <c r="A827" s="13" t="s">
        <v>20691</v>
      </c>
      <c r="B827" s="26">
        <v>0.63298611111111114</v>
      </c>
      <c r="C827" s="14">
        <v>1713</v>
      </c>
      <c r="D827" s="15">
        <v>30.574999999999999</v>
      </c>
      <c r="E827" s="16">
        <v>52374.974999999999</v>
      </c>
      <c r="F827" s="13" t="s">
        <v>20650</v>
      </c>
    </row>
    <row r="828" spans="1:6" ht="14.25" customHeight="1">
      <c r="A828" s="13" t="s">
        <v>20691</v>
      </c>
      <c r="B828" s="26">
        <v>0.63298611111111114</v>
      </c>
      <c r="C828" s="14">
        <v>480</v>
      </c>
      <c r="D828" s="15">
        <v>30.574999999999999</v>
      </c>
      <c r="E828" s="16">
        <v>14676</v>
      </c>
      <c r="F828" s="13" t="s">
        <v>20650</v>
      </c>
    </row>
    <row r="829" spans="1:6" ht="14.25" customHeight="1">
      <c r="A829" s="13" t="s">
        <v>20691</v>
      </c>
      <c r="B829" s="26">
        <v>0.63298611111111114</v>
      </c>
      <c r="C829" s="14">
        <v>298</v>
      </c>
      <c r="D829" s="15">
        <v>30.574999999999999</v>
      </c>
      <c r="E829" s="16">
        <v>9111.35</v>
      </c>
      <c r="F829" s="13" t="s">
        <v>20650</v>
      </c>
    </row>
    <row r="830" spans="1:6" ht="14.25" customHeight="1">
      <c r="A830" s="13" t="s">
        <v>20691</v>
      </c>
      <c r="B830" s="26">
        <v>0.63298611111111114</v>
      </c>
      <c r="C830" s="14">
        <v>1509</v>
      </c>
      <c r="D830" s="15">
        <v>30.574999999999999</v>
      </c>
      <c r="E830" s="16">
        <v>46137.674999999996</v>
      </c>
      <c r="F830" s="13" t="s">
        <v>20650</v>
      </c>
    </row>
    <row r="831" spans="1:6" ht="14.25" customHeight="1">
      <c r="A831" s="13" t="s">
        <v>20691</v>
      </c>
      <c r="B831" s="26">
        <v>0.63300925925925922</v>
      </c>
      <c r="C831" s="14">
        <v>200</v>
      </c>
      <c r="D831" s="15">
        <v>30.57</v>
      </c>
      <c r="E831" s="16">
        <v>6114</v>
      </c>
      <c r="F831" s="13" t="s">
        <v>20650</v>
      </c>
    </row>
    <row r="832" spans="1:6" ht="14.25" customHeight="1">
      <c r="A832" s="13" t="s">
        <v>20691</v>
      </c>
      <c r="B832" s="26">
        <v>0.63300925925925922</v>
      </c>
      <c r="C832" s="14">
        <v>358</v>
      </c>
      <c r="D832" s="15">
        <v>30.57</v>
      </c>
      <c r="E832" s="16">
        <v>10944.06</v>
      </c>
      <c r="F832" s="13" t="s">
        <v>20650</v>
      </c>
    </row>
    <row r="833" spans="1:6" ht="14.25" customHeight="1">
      <c r="A833" s="13" t="s">
        <v>20691</v>
      </c>
      <c r="B833" s="26">
        <v>0.63300925925925922</v>
      </c>
      <c r="C833" s="14">
        <v>500</v>
      </c>
      <c r="D833" s="15">
        <v>30.57</v>
      </c>
      <c r="E833" s="16">
        <v>15285</v>
      </c>
      <c r="F833" s="13" t="s">
        <v>20650</v>
      </c>
    </row>
    <row r="834" spans="1:6" ht="14.25" customHeight="1">
      <c r="A834" s="13" t="s">
        <v>20691</v>
      </c>
      <c r="B834" s="26">
        <v>0.63302083333333337</v>
      </c>
      <c r="C834" s="14">
        <v>77</v>
      </c>
      <c r="D834" s="15">
        <v>30.57</v>
      </c>
      <c r="E834" s="16">
        <v>2353.89</v>
      </c>
      <c r="F834" s="13" t="s">
        <v>20650</v>
      </c>
    </row>
    <row r="835" spans="1:6" ht="14.25" customHeight="1">
      <c r="A835" s="13" t="s">
        <v>20691</v>
      </c>
      <c r="B835" s="26">
        <v>0.63302083333333337</v>
      </c>
      <c r="C835" s="14">
        <v>24</v>
      </c>
      <c r="D835" s="15">
        <v>30.57</v>
      </c>
      <c r="E835" s="16">
        <v>733.68000000000006</v>
      </c>
      <c r="F835" s="13" t="s">
        <v>20650</v>
      </c>
    </row>
    <row r="836" spans="1:6" ht="14.25" customHeight="1">
      <c r="A836" s="13" t="s">
        <v>20691</v>
      </c>
      <c r="B836" s="26">
        <v>0.63302083333333337</v>
      </c>
      <c r="C836" s="14">
        <v>500</v>
      </c>
      <c r="D836" s="15">
        <v>30.57</v>
      </c>
      <c r="E836" s="16">
        <v>15285</v>
      </c>
      <c r="F836" s="13" t="s">
        <v>20650</v>
      </c>
    </row>
    <row r="837" spans="1:6" ht="14.25" customHeight="1">
      <c r="A837" s="13" t="s">
        <v>20691</v>
      </c>
      <c r="B837" s="26">
        <v>0.63302083333333337</v>
      </c>
      <c r="C837" s="14">
        <v>747</v>
      </c>
      <c r="D837" s="15">
        <v>30.57</v>
      </c>
      <c r="E837" s="16">
        <v>22835.79</v>
      </c>
      <c r="F837" s="13" t="s">
        <v>20650</v>
      </c>
    </row>
    <row r="838" spans="1:6" ht="14.25" customHeight="1">
      <c r="A838" s="13" t="s">
        <v>20691</v>
      </c>
      <c r="B838" s="26">
        <v>0.63302083333333337</v>
      </c>
      <c r="C838" s="14">
        <v>200</v>
      </c>
      <c r="D838" s="15">
        <v>30.57</v>
      </c>
      <c r="E838" s="16">
        <v>6114</v>
      </c>
      <c r="F838" s="13" t="s">
        <v>20650</v>
      </c>
    </row>
    <row r="839" spans="1:6" ht="14.25" customHeight="1">
      <c r="A839" s="13" t="s">
        <v>20691</v>
      </c>
      <c r="B839" s="26">
        <v>0.63302083333333337</v>
      </c>
      <c r="C839" s="14">
        <v>6766</v>
      </c>
      <c r="D839" s="15">
        <v>30.57</v>
      </c>
      <c r="E839" s="16">
        <v>206836.62</v>
      </c>
      <c r="F839" s="13" t="s">
        <v>20650</v>
      </c>
    </row>
    <row r="840" spans="1:6" ht="14.25" customHeight="1">
      <c r="A840" s="13" t="s">
        <v>20691</v>
      </c>
      <c r="B840" s="26">
        <v>0.63302083333333337</v>
      </c>
      <c r="C840" s="14">
        <v>128</v>
      </c>
      <c r="D840" s="15">
        <v>30.57</v>
      </c>
      <c r="E840" s="16">
        <v>3912.96</v>
      </c>
      <c r="F840" s="13" t="s">
        <v>20650</v>
      </c>
    </row>
    <row r="841" spans="1:6" ht="14.25" customHeight="1">
      <c r="A841" s="13" t="s">
        <v>20691</v>
      </c>
      <c r="B841" s="26">
        <v>0.63673611111111106</v>
      </c>
      <c r="C841" s="14">
        <v>2</v>
      </c>
      <c r="D841" s="15">
        <v>30.574999999999999</v>
      </c>
      <c r="E841" s="16">
        <v>61.15</v>
      </c>
      <c r="F841" s="13" t="s">
        <v>20650</v>
      </c>
    </row>
    <row r="842" spans="1:6" ht="14.25" customHeight="1">
      <c r="A842" s="13" t="s">
        <v>20691</v>
      </c>
      <c r="B842" s="26">
        <v>0.63673611111111106</v>
      </c>
      <c r="C842" s="14">
        <v>145</v>
      </c>
      <c r="D842" s="15">
        <v>30.574999999999999</v>
      </c>
      <c r="E842" s="16">
        <v>4433.375</v>
      </c>
      <c r="F842" s="13" t="s">
        <v>20650</v>
      </c>
    </row>
    <row r="843" spans="1:6" ht="14.25" customHeight="1">
      <c r="A843" s="13" t="s">
        <v>20691</v>
      </c>
      <c r="B843" s="26">
        <v>0.63673611111111106</v>
      </c>
      <c r="C843" s="14">
        <v>280</v>
      </c>
      <c r="D843" s="15">
        <v>30.574999999999999</v>
      </c>
      <c r="E843" s="16">
        <v>8561</v>
      </c>
      <c r="F843" s="13" t="s">
        <v>20650</v>
      </c>
    </row>
    <row r="844" spans="1:6" ht="14.25" customHeight="1">
      <c r="A844" s="13" t="s">
        <v>20691</v>
      </c>
      <c r="B844" s="26">
        <v>0.63673611111111106</v>
      </c>
      <c r="C844" s="14">
        <v>500</v>
      </c>
      <c r="D844" s="15">
        <v>30.574999999999999</v>
      </c>
      <c r="E844" s="16">
        <v>15287.5</v>
      </c>
      <c r="F844" s="13" t="s">
        <v>20650</v>
      </c>
    </row>
    <row r="845" spans="1:6" ht="14.25" customHeight="1">
      <c r="A845" s="13" t="s">
        <v>20691</v>
      </c>
      <c r="B845" s="26">
        <v>0.63673611111111106</v>
      </c>
      <c r="C845" s="14">
        <v>284</v>
      </c>
      <c r="D845" s="15">
        <v>30.574999999999999</v>
      </c>
      <c r="E845" s="16">
        <v>8683.2999999999993</v>
      </c>
      <c r="F845" s="13" t="s">
        <v>20650</v>
      </c>
    </row>
    <row r="846" spans="1:6" ht="14.25" customHeight="1">
      <c r="A846" s="13" t="s">
        <v>20691</v>
      </c>
      <c r="B846" s="26">
        <v>0.63673611111111106</v>
      </c>
      <c r="C846" s="14">
        <v>199</v>
      </c>
      <c r="D846" s="15">
        <v>30.574999999999999</v>
      </c>
      <c r="E846" s="16">
        <v>6084.4250000000002</v>
      </c>
      <c r="F846" s="13" t="s">
        <v>20650</v>
      </c>
    </row>
    <row r="847" spans="1:6" ht="14.25" customHeight="1">
      <c r="A847" s="13" t="s">
        <v>20691</v>
      </c>
      <c r="B847" s="26">
        <v>0.63674768518518521</v>
      </c>
      <c r="C847" s="14">
        <v>594</v>
      </c>
      <c r="D847" s="15">
        <v>30.574999999999999</v>
      </c>
      <c r="E847" s="16">
        <v>18161.55</v>
      </c>
      <c r="F847" s="13" t="s">
        <v>20650</v>
      </c>
    </row>
    <row r="848" spans="1:6" ht="14.25" customHeight="1">
      <c r="A848" s="13" t="s">
        <v>20691</v>
      </c>
      <c r="B848" s="26">
        <v>0.63674768518518521</v>
      </c>
      <c r="C848" s="14">
        <v>200</v>
      </c>
      <c r="D848" s="15">
        <v>30.574999999999999</v>
      </c>
      <c r="E848" s="16">
        <v>6115</v>
      </c>
      <c r="F848" s="13" t="s">
        <v>20650</v>
      </c>
    </row>
    <row r="849" spans="1:6" ht="14.25" customHeight="1">
      <c r="A849" s="13" t="s">
        <v>20691</v>
      </c>
      <c r="B849" s="26">
        <v>0.63674768518518521</v>
      </c>
      <c r="C849" s="14">
        <v>4192</v>
      </c>
      <c r="D849" s="15">
        <v>30.574999999999999</v>
      </c>
      <c r="E849" s="16">
        <v>128170.4</v>
      </c>
      <c r="F849" s="13" t="s">
        <v>20650</v>
      </c>
    </row>
    <row r="850" spans="1:6" ht="14.25" customHeight="1">
      <c r="A850" s="13" t="s">
        <v>20691</v>
      </c>
      <c r="B850" s="26">
        <v>0.63674768518518521</v>
      </c>
      <c r="C850" s="14">
        <v>506</v>
      </c>
      <c r="D850" s="15">
        <v>30.574999999999999</v>
      </c>
      <c r="E850" s="16">
        <v>15470.949999999999</v>
      </c>
      <c r="F850" s="13" t="s">
        <v>20650</v>
      </c>
    </row>
    <row r="851" spans="1:6" ht="14.25" customHeight="1">
      <c r="A851" s="13" t="s">
        <v>20691</v>
      </c>
      <c r="B851" s="26">
        <v>0.63674768518518521</v>
      </c>
      <c r="C851" s="14">
        <v>363</v>
      </c>
      <c r="D851" s="15">
        <v>30.574999999999999</v>
      </c>
      <c r="E851" s="16">
        <v>11098.725</v>
      </c>
      <c r="F851" s="13" t="s">
        <v>20650</v>
      </c>
    </row>
    <row r="852" spans="1:6" ht="14.25" customHeight="1">
      <c r="A852" s="13" t="s">
        <v>20691</v>
      </c>
      <c r="B852" s="26">
        <v>0.63674768518518521</v>
      </c>
      <c r="C852" s="14">
        <v>606</v>
      </c>
      <c r="D852" s="15">
        <v>30.574999999999999</v>
      </c>
      <c r="E852" s="16">
        <v>18528.45</v>
      </c>
      <c r="F852" s="13" t="s">
        <v>20650</v>
      </c>
    </row>
    <row r="853" spans="1:6" ht="14.25" customHeight="1">
      <c r="A853" s="13" t="s">
        <v>20691</v>
      </c>
      <c r="B853" s="26">
        <v>0.63674768518518521</v>
      </c>
      <c r="C853" s="14">
        <v>1166</v>
      </c>
      <c r="D853" s="15">
        <v>30.574999999999999</v>
      </c>
      <c r="E853" s="16">
        <v>35650.449999999997</v>
      </c>
      <c r="F853" s="13" t="s">
        <v>20650</v>
      </c>
    </row>
    <row r="854" spans="1:6" ht="14.25" customHeight="1">
      <c r="A854" s="13" t="s">
        <v>20691</v>
      </c>
      <c r="B854" s="26">
        <v>0.63674768518518521</v>
      </c>
      <c r="C854" s="14">
        <v>463</v>
      </c>
      <c r="D854" s="15">
        <v>30.574999999999999</v>
      </c>
      <c r="E854" s="16">
        <v>14156.225</v>
      </c>
      <c r="F854" s="13" t="s">
        <v>20650</v>
      </c>
    </row>
    <row r="855" spans="1:6" ht="14.25" customHeight="1">
      <c r="A855" s="13" t="s">
        <v>20691</v>
      </c>
      <c r="B855" s="26">
        <v>0.64030092592592591</v>
      </c>
      <c r="C855" s="14">
        <v>1380</v>
      </c>
      <c r="D855" s="15">
        <v>30.555</v>
      </c>
      <c r="E855" s="16">
        <v>42165.9</v>
      </c>
      <c r="F855" s="13" t="s">
        <v>20650</v>
      </c>
    </row>
    <row r="856" spans="1:6" ht="14.25" customHeight="1">
      <c r="A856" s="13" t="s">
        <v>20691</v>
      </c>
      <c r="B856" s="26">
        <v>0.64030092592592591</v>
      </c>
      <c r="C856" s="14">
        <v>200</v>
      </c>
      <c r="D856" s="15">
        <v>30.555</v>
      </c>
      <c r="E856" s="16">
        <v>6111</v>
      </c>
      <c r="F856" s="13" t="s">
        <v>20650</v>
      </c>
    </row>
    <row r="857" spans="1:6" ht="14.25" customHeight="1">
      <c r="A857" s="13" t="s">
        <v>20691</v>
      </c>
      <c r="B857" s="26">
        <v>0.64030092592592591</v>
      </c>
      <c r="C857" s="14">
        <v>190</v>
      </c>
      <c r="D857" s="15">
        <v>30.555</v>
      </c>
      <c r="E857" s="16">
        <v>5805.45</v>
      </c>
      <c r="F857" s="13" t="s">
        <v>20650</v>
      </c>
    </row>
    <row r="858" spans="1:6" ht="14.25" customHeight="1">
      <c r="A858" s="13" t="s">
        <v>20691</v>
      </c>
      <c r="B858" s="26">
        <v>0.64030092592592591</v>
      </c>
      <c r="C858" s="14">
        <v>658</v>
      </c>
      <c r="D858" s="15">
        <v>30.555</v>
      </c>
      <c r="E858" s="16">
        <v>20105.189999999999</v>
      </c>
      <c r="F858" s="13" t="s">
        <v>20650</v>
      </c>
    </row>
    <row r="859" spans="1:6" ht="14.25" customHeight="1">
      <c r="A859" s="13" t="s">
        <v>20691</v>
      </c>
      <c r="B859" s="26">
        <v>0.64030092592592591</v>
      </c>
      <c r="C859" s="14">
        <v>320</v>
      </c>
      <c r="D859" s="15">
        <v>30.555</v>
      </c>
      <c r="E859" s="16">
        <v>9777.6</v>
      </c>
      <c r="F859" s="13" t="s">
        <v>20650</v>
      </c>
    </row>
    <row r="860" spans="1:6" ht="14.25" customHeight="1">
      <c r="A860" s="13" t="s">
        <v>20691</v>
      </c>
      <c r="B860" s="26">
        <v>0.64030092592592591</v>
      </c>
      <c r="C860" s="14">
        <v>200</v>
      </c>
      <c r="D860" s="15">
        <v>30.555</v>
      </c>
      <c r="E860" s="16">
        <v>6111</v>
      </c>
      <c r="F860" s="13" t="s">
        <v>20650</v>
      </c>
    </row>
    <row r="861" spans="1:6" ht="14.25" customHeight="1">
      <c r="A861" s="13" t="s">
        <v>20691</v>
      </c>
      <c r="B861" s="26">
        <v>0.64167824074074076</v>
      </c>
      <c r="C861" s="14">
        <v>222</v>
      </c>
      <c r="D861" s="15">
        <v>30.58</v>
      </c>
      <c r="E861" s="16">
        <v>6788.7599999999993</v>
      </c>
      <c r="F861" s="13" t="s">
        <v>20650</v>
      </c>
    </row>
    <row r="862" spans="1:6" ht="14.25" customHeight="1">
      <c r="A862" s="13" t="s">
        <v>20691</v>
      </c>
      <c r="B862" s="26">
        <v>0.64167824074074076</v>
      </c>
      <c r="C862" s="14">
        <v>36</v>
      </c>
      <c r="D862" s="15">
        <v>30.58</v>
      </c>
      <c r="E862" s="16">
        <v>1100.8799999999999</v>
      </c>
      <c r="F862" s="13" t="s">
        <v>20646</v>
      </c>
    </row>
    <row r="863" spans="1:6" ht="14.25" customHeight="1">
      <c r="A863" s="13" t="s">
        <v>20691</v>
      </c>
      <c r="B863" s="26">
        <v>0.64167824074074076</v>
      </c>
      <c r="C863" s="14">
        <v>569</v>
      </c>
      <c r="D863" s="15">
        <v>30.58</v>
      </c>
      <c r="E863" s="16">
        <v>17400.02</v>
      </c>
      <c r="F863" s="13" t="s">
        <v>20646</v>
      </c>
    </row>
    <row r="864" spans="1:6" ht="14.25" customHeight="1">
      <c r="A864" s="13" t="s">
        <v>20691</v>
      </c>
      <c r="B864" s="26">
        <v>0.64167824074074076</v>
      </c>
      <c r="C864" s="14">
        <v>222</v>
      </c>
      <c r="D864" s="15">
        <v>30.58</v>
      </c>
      <c r="E864" s="16">
        <v>6788.7599999999993</v>
      </c>
      <c r="F864" s="13" t="s">
        <v>20650</v>
      </c>
    </row>
    <row r="865" spans="1:6" ht="14.25" customHeight="1">
      <c r="A865" s="13" t="s">
        <v>20691</v>
      </c>
      <c r="B865" s="26">
        <v>0.6416898148148148</v>
      </c>
      <c r="C865" s="14">
        <v>134</v>
      </c>
      <c r="D865" s="15">
        <v>30.58</v>
      </c>
      <c r="E865" s="16">
        <v>4097.7199999999993</v>
      </c>
      <c r="F865" s="13" t="s">
        <v>20646</v>
      </c>
    </row>
    <row r="866" spans="1:6" ht="14.25" customHeight="1">
      <c r="A866" s="13" t="s">
        <v>20691</v>
      </c>
      <c r="B866" s="26">
        <v>0.6416898148148148</v>
      </c>
      <c r="C866" s="14">
        <v>370</v>
      </c>
      <c r="D866" s="15">
        <v>30.58</v>
      </c>
      <c r="E866" s="16">
        <v>11314.599999999999</v>
      </c>
      <c r="F866" s="13" t="s">
        <v>20646</v>
      </c>
    </row>
    <row r="867" spans="1:6" ht="14.25" customHeight="1">
      <c r="A867" s="13" t="s">
        <v>20691</v>
      </c>
      <c r="B867" s="26">
        <v>0.6416898148148148</v>
      </c>
      <c r="C867" s="14">
        <v>1045</v>
      </c>
      <c r="D867" s="15">
        <v>30.58</v>
      </c>
      <c r="E867" s="16">
        <v>31956.1</v>
      </c>
      <c r="F867" s="13" t="s">
        <v>20646</v>
      </c>
    </row>
    <row r="868" spans="1:6" ht="14.25" customHeight="1">
      <c r="A868" s="13" t="s">
        <v>20691</v>
      </c>
      <c r="B868" s="26">
        <v>0.6416898148148148</v>
      </c>
      <c r="C868" s="14">
        <v>342</v>
      </c>
      <c r="D868" s="15">
        <v>30.58</v>
      </c>
      <c r="E868" s="16">
        <v>10458.359999999999</v>
      </c>
      <c r="F868" s="13" t="s">
        <v>20646</v>
      </c>
    </row>
    <row r="869" spans="1:6" ht="14.25" customHeight="1">
      <c r="A869" s="13" t="s">
        <v>20691</v>
      </c>
      <c r="B869" s="26">
        <v>0.6416898148148148</v>
      </c>
      <c r="C869" s="14">
        <v>612</v>
      </c>
      <c r="D869" s="15">
        <v>30.58</v>
      </c>
      <c r="E869" s="16">
        <v>18714.96</v>
      </c>
      <c r="F869" s="13" t="s">
        <v>20646</v>
      </c>
    </row>
    <row r="870" spans="1:6" ht="14.25" customHeight="1">
      <c r="A870" s="13" t="s">
        <v>20691</v>
      </c>
      <c r="B870" s="26">
        <v>0.64516203703703701</v>
      </c>
      <c r="C870" s="14">
        <v>95</v>
      </c>
      <c r="D870" s="15">
        <v>30.574999999999999</v>
      </c>
      <c r="E870" s="16">
        <v>2904.625</v>
      </c>
      <c r="F870" s="13" t="s">
        <v>20650</v>
      </c>
    </row>
    <row r="871" spans="1:6" ht="14.25" customHeight="1">
      <c r="A871" s="13" t="s">
        <v>20691</v>
      </c>
      <c r="B871" s="26">
        <v>0.64516203703703701</v>
      </c>
      <c r="C871" s="14">
        <v>221</v>
      </c>
      <c r="D871" s="15">
        <v>30.574999999999999</v>
      </c>
      <c r="E871" s="16">
        <v>6757.0749999999998</v>
      </c>
      <c r="F871" s="13" t="s">
        <v>20650</v>
      </c>
    </row>
    <row r="872" spans="1:6" ht="14.25" customHeight="1">
      <c r="A872" s="13" t="s">
        <v>20691</v>
      </c>
      <c r="B872" s="26">
        <v>0.64516203703703701</v>
      </c>
      <c r="C872" s="14">
        <v>15</v>
      </c>
      <c r="D872" s="15">
        <v>30.574999999999999</v>
      </c>
      <c r="E872" s="16">
        <v>458.625</v>
      </c>
      <c r="F872" s="13" t="s">
        <v>20650</v>
      </c>
    </row>
    <row r="873" spans="1:6" ht="14.25" customHeight="1">
      <c r="A873" s="13" t="s">
        <v>20691</v>
      </c>
      <c r="B873" s="26">
        <v>0.64516203703703701</v>
      </c>
      <c r="C873" s="14">
        <v>222</v>
      </c>
      <c r="D873" s="15">
        <v>30.574999999999999</v>
      </c>
      <c r="E873" s="16">
        <v>6787.65</v>
      </c>
      <c r="F873" s="13" t="s">
        <v>20650</v>
      </c>
    </row>
    <row r="874" spans="1:6" ht="14.25" customHeight="1">
      <c r="A874" s="13" t="s">
        <v>20691</v>
      </c>
      <c r="B874" s="26">
        <v>0.64516203703703701</v>
      </c>
      <c r="C874" s="14">
        <v>222</v>
      </c>
      <c r="D874" s="15">
        <v>30.574999999999999</v>
      </c>
      <c r="E874" s="16">
        <v>6787.65</v>
      </c>
      <c r="F874" s="13" t="s">
        <v>20650</v>
      </c>
    </row>
    <row r="875" spans="1:6" ht="14.25" customHeight="1">
      <c r="A875" s="13" t="s">
        <v>20691</v>
      </c>
      <c r="B875" s="26">
        <v>0.64516203703703701</v>
      </c>
      <c r="C875" s="14">
        <v>192</v>
      </c>
      <c r="D875" s="15">
        <v>30.574999999999999</v>
      </c>
      <c r="E875" s="16">
        <v>5870.4</v>
      </c>
      <c r="F875" s="13" t="s">
        <v>20650</v>
      </c>
    </row>
    <row r="876" spans="1:6" ht="14.25" customHeight="1">
      <c r="A876" s="13" t="s">
        <v>20691</v>
      </c>
      <c r="B876" s="26">
        <v>0.64516203703703701</v>
      </c>
      <c r="C876" s="14">
        <v>200</v>
      </c>
      <c r="D876" s="15">
        <v>30.574999999999999</v>
      </c>
      <c r="E876" s="16">
        <v>6115</v>
      </c>
      <c r="F876" s="13" t="s">
        <v>20650</v>
      </c>
    </row>
    <row r="877" spans="1:6" ht="14.25" customHeight="1">
      <c r="A877" s="13" t="s">
        <v>20691</v>
      </c>
      <c r="B877" s="26">
        <v>0.64516203703703701</v>
      </c>
      <c r="C877" s="14">
        <v>14</v>
      </c>
      <c r="D877" s="15">
        <v>30.574999999999999</v>
      </c>
      <c r="E877" s="16">
        <v>428.05</v>
      </c>
      <c r="F877" s="13" t="s">
        <v>20650</v>
      </c>
    </row>
    <row r="878" spans="1:6" ht="14.25" customHeight="1">
      <c r="A878" s="13" t="s">
        <v>20691</v>
      </c>
      <c r="B878" s="26">
        <v>0.64516203703703701</v>
      </c>
      <c r="C878" s="14">
        <v>145</v>
      </c>
      <c r="D878" s="15">
        <v>30.574999999999999</v>
      </c>
      <c r="E878" s="16">
        <v>4433.375</v>
      </c>
      <c r="F878" s="13" t="s">
        <v>20646</v>
      </c>
    </row>
    <row r="879" spans="1:6" ht="14.25" customHeight="1">
      <c r="A879" s="13" t="s">
        <v>20691</v>
      </c>
      <c r="B879" s="26">
        <v>0.64516203703703701</v>
      </c>
      <c r="C879" s="14">
        <v>245</v>
      </c>
      <c r="D879" s="15">
        <v>30.574999999999999</v>
      </c>
      <c r="E879" s="16">
        <v>7490.875</v>
      </c>
      <c r="F879" s="13" t="s">
        <v>20646</v>
      </c>
    </row>
    <row r="880" spans="1:6" ht="14.25" customHeight="1">
      <c r="A880" s="13" t="s">
        <v>20691</v>
      </c>
      <c r="B880" s="26">
        <v>0.64516203703703701</v>
      </c>
      <c r="C880" s="14">
        <v>192</v>
      </c>
      <c r="D880" s="15">
        <v>30.574999999999999</v>
      </c>
      <c r="E880" s="16">
        <v>5870.4</v>
      </c>
      <c r="F880" s="13" t="s">
        <v>20646</v>
      </c>
    </row>
    <row r="881" spans="1:6" ht="14.25" customHeight="1">
      <c r="A881" s="13" t="s">
        <v>20691</v>
      </c>
      <c r="B881" s="26">
        <v>0.64516203703703701</v>
      </c>
      <c r="C881" s="14">
        <v>259</v>
      </c>
      <c r="D881" s="15">
        <v>30.574999999999999</v>
      </c>
      <c r="E881" s="16">
        <v>7918.9250000000002</v>
      </c>
      <c r="F881" s="13" t="s">
        <v>20646</v>
      </c>
    </row>
    <row r="882" spans="1:6" ht="14.25" customHeight="1">
      <c r="A882" s="13" t="s">
        <v>20691</v>
      </c>
      <c r="B882" s="26">
        <v>0.64516203703703701</v>
      </c>
      <c r="C882" s="14">
        <v>200</v>
      </c>
      <c r="D882" s="15">
        <v>30.574999999999999</v>
      </c>
      <c r="E882" s="16">
        <v>6115</v>
      </c>
      <c r="F882" s="13" t="s">
        <v>20650</v>
      </c>
    </row>
    <row r="883" spans="1:6" ht="14.25" customHeight="1">
      <c r="A883" s="13" t="s">
        <v>20691</v>
      </c>
      <c r="B883" s="26">
        <v>0.64516203703703701</v>
      </c>
      <c r="C883" s="14">
        <v>108</v>
      </c>
      <c r="D883" s="15">
        <v>30.574999999999999</v>
      </c>
      <c r="E883" s="16">
        <v>3302.1</v>
      </c>
      <c r="F883" s="13" t="s">
        <v>20646</v>
      </c>
    </row>
    <row r="884" spans="1:6" ht="14.25" customHeight="1">
      <c r="A884" s="13" t="s">
        <v>20691</v>
      </c>
      <c r="B884" s="26">
        <v>0.64516203703703701</v>
      </c>
      <c r="C884" s="14">
        <v>31</v>
      </c>
      <c r="D884" s="15">
        <v>30.574999999999999</v>
      </c>
      <c r="E884" s="16">
        <v>947.82499999999993</v>
      </c>
      <c r="F884" s="13" t="s">
        <v>20646</v>
      </c>
    </row>
    <row r="885" spans="1:6" ht="14.25" customHeight="1">
      <c r="A885" s="13" t="s">
        <v>20691</v>
      </c>
      <c r="B885" s="26">
        <v>0.64547453703703705</v>
      </c>
      <c r="C885" s="14">
        <v>127</v>
      </c>
      <c r="D885" s="15">
        <v>30.574999999999999</v>
      </c>
      <c r="E885" s="16">
        <v>3883.0250000000001</v>
      </c>
      <c r="F885" s="13" t="s">
        <v>20646</v>
      </c>
    </row>
    <row r="886" spans="1:6" ht="14.25" customHeight="1">
      <c r="A886" s="13" t="s">
        <v>20691</v>
      </c>
      <c r="B886" s="26">
        <v>0.64782407407407405</v>
      </c>
      <c r="C886" s="14">
        <v>221</v>
      </c>
      <c r="D886" s="15">
        <v>30.594999999999999</v>
      </c>
      <c r="E886" s="16">
        <v>6761.4949999999999</v>
      </c>
      <c r="F886" s="13" t="s">
        <v>20650</v>
      </c>
    </row>
    <row r="887" spans="1:6" ht="14.25" customHeight="1">
      <c r="A887" s="13" t="s">
        <v>20691</v>
      </c>
      <c r="B887" s="26">
        <v>0.64782407407407405</v>
      </c>
      <c r="C887" s="14">
        <v>43</v>
      </c>
      <c r="D887" s="15">
        <v>30.594999999999999</v>
      </c>
      <c r="E887" s="16">
        <v>1315.585</v>
      </c>
      <c r="F887" s="13" t="s">
        <v>20650</v>
      </c>
    </row>
    <row r="888" spans="1:6" ht="14.25" customHeight="1">
      <c r="A888" s="13" t="s">
        <v>20691</v>
      </c>
      <c r="B888" s="26">
        <v>0.64782407407407405</v>
      </c>
      <c r="C888" s="14">
        <v>222</v>
      </c>
      <c r="D888" s="15">
        <v>30.594999999999999</v>
      </c>
      <c r="E888" s="16">
        <v>6792.09</v>
      </c>
      <c r="F888" s="13" t="s">
        <v>20650</v>
      </c>
    </row>
    <row r="889" spans="1:6" ht="14.25" customHeight="1">
      <c r="A889" s="13" t="s">
        <v>20691</v>
      </c>
      <c r="B889" s="26">
        <v>0.64783564814814809</v>
      </c>
      <c r="C889" s="14">
        <v>222</v>
      </c>
      <c r="D889" s="15">
        <v>30.594999999999999</v>
      </c>
      <c r="E889" s="16">
        <v>6792.09</v>
      </c>
      <c r="F889" s="13" t="s">
        <v>20650</v>
      </c>
    </row>
    <row r="890" spans="1:6" ht="14.25" customHeight="1">
      <c r="A890" s="13" t="s">
        <v>20691</v>
      </c>
      <c r="B890" s="26">
        <v>0.64953703703703702</v>
      </c>
      <c r="C890" s="14">
        <v>1035</v>
      </c>
      <c r="D890" s="15">
        <v>30.605</v>
      </c>
      <c r="E890" s="16">
        <v>31676.174999999999</v>
      </c>
      <c r="F890" s="13" t="s">
        <v>20650</v>
      </c>
    </row>
    <row r="891" spans="1:6" ht="14.25" customHeight="1">
      <c r="A891" s="13" t="s">
        <v>20691</v>
      </c>
      <c r="B891" s="26">
        <v>0.64953703703703702</v>
      </c>
      <c r="C891" s="14">
        <v>427</v>
      </c>
      <c r="D891" s="15">
        <v>30.605</v>
      </c>
      <c r="E891" s="16">
        <v>13068.335000000001</v>
      </c>
      <c r="F891" s="13" t="s">
        <v>20650</v>
      </c>
    </row>
    <row r="892" spans="1:6" ht="14.25" customHeight="1">
      <c r="A892" s="13" t="s">
        <v>20691</v>
      </c>
      <c r="B892" s="26">
        <v>0.64953703703703702</v>
      </c>
      <c r="C892" s="14">
        <v>2190</v>
      </c>
      <c r="D892" s="15">
        <v>30.605</v>
      </c>
      <c r="E892" s="16">
        <v>67024.95</v>
      </c>
      <c r="F892" s="13" t="s">
        <v>20650</v>
      </c>
    </row>
    <row r="893" spans="1:6" ht="14.25" customHeight="1">
      <c r="A893" s="13" t="s">
        <v>20691</v>
      </c>
      <c r="B893" s="26">
        <v>0.64953703703703702</v>
      </c>
      <c r="C893" s="14">
        <v>200</v>
      </c>
      <c r="D893" s="15">
        <v>30.605</v>
      </c>
      <c r="E893" s="16">
        <v>6121</v>
      </c>
      <c r="F893" s="13" t="s">
        <v>20650</v>
      </c>
    </row>
    <row r="894" spans="1:6" ht="14.25" customHeight="1">
      <c r="A894" s="13" t="s">
        <v>20691</v>
      </c>
      <c r="B894" s="26">
        <v>0.64953703703703702</v>
      </c>
      <c r="C894" s="14">
        <v>2771</v>
      </c>
      <c r="D894" s="15">
        <v>30.605</v>
      </c>
      <c r="E894" s="16">
        <v>84806.455000000002</v>
      </c>
      <c r="F894" s="13" t="s">
        <v>20650</v>
      </c>
    </row>
    <row r="895" spans="1:6" ht="14.25" customHeight="1">
      <c r="A895" s="13" t="s">
        <v>20691</v>
      </c>
      <c r="B895" s="26">
        <v>0.64953703703703702</v>
      </c>
      <c r="C895" s="14">
        <v>330</v>
      </c>
      <c r="D895" s="15">
        <v>30.605</v>
      </c>
      <c r="E895" s="16">
        <v>10099.65</v>
      </c>
      <c r="F895" s="13" t="s">
        <v>20650</v>
      </c>
    </row>
    <row r="896" spans="1:6" ht="14.25" customHeight="1">
      <c r="A896" s="13" t="s">
        <v>20691</v>
      </c>
      <c r="B896" s="26">
        <v>0.64953703703703702</v>
      </c>
      <c r="C896" s="14">
        <v>351</v>
      </c>
      <c r="D896" s="15">
        <v>30.605</v>
      </c>
      <c r="E896" s="16">
        <v>10742.355</v>
      </c>
      <c r="F896" s="13" t="s">
        <v>20650</v>
      </c>
    </row>
    <row r="897" spans="1:6" ht="14.25" customHeight="1">
      <c r="A897" s="13" t="s">
        <v>20691</v>
      </c>
      <c r="B897" s="26">
        <v>0.65509259259259256</v>
      </c>
      <c r="C897" s="14">
        <v>18</v>
      </c>
      <c r="D897" s="15">
        <v>30.64</v>
      </c>
      <c r="E897" s="16">
        <v>551.52</v>
      </c>
      <c r="F897" s="13" t="s">
        <v>20650</v>
      </c>
    </row>
    <row r="898" spans="1:6" ht="14.25" customHeight="1">
      <c r="A898" s="13" t="s">
        <v>20691</v>
      </c>
      <c r="B898" s="26">
        <v>0.65533564814814815</v>
      </c>
      <c r="C898" s="14">
        <v>36</v>
      </c>
      <c r="D898" s="15">
        <v>30.64</v>
      </c>
      <c r="E898" s="16">
        <v>1103.04</v>
      </c>
      <c r="F898" s="13" t="s">
        <v>20650</v>
      </c>
    </row>
    <row r="899" spans="1:6" ht="14.25" customHeight="1">
      <c r="A899" s="13" t="s">
        <v>20691</v>
      </c>
      <c r="B899" s="26">
        <v>0.65533564814814815</v>
      </c>
      <c r="C899" s="14">
        <v>14446</v>
      </c>
      <c r="D899" s="15">
        <v>30.64</v>
      </c>
      <c r="E899" s="16">
        <v>442625.44</v>
      </c>
      <c r="F899" s="13" t="s">
        <v>20650</v>
      </c>
    </row>
    <row r="900" spans="1:6" ht="14.25" customHeight="1">
      <c r="A900" s="13" t="s">
        <v>20691</v>
      </c>
      <c r="B900" s="26">
        <v>0.65957175925925926</v>
      </c>
      <c r="C900" s="14">
        <v>56</v>
      </c>
      <c r="D900" s="15">
        <v>30.62</v>
      </c>
      <c r="E900" s="16">
        <v>1714.72</v>
      </c>
      <c r="F900" s="13" t="s">
        <v>20646</v>
      </c>
    </row>
    <row r="901" spans="1:6" ht="14.25" customHeight="1">
      <c r="A901" s="13" t="s">
        <v>20691</v>
      </c>
      <c r="B901" s="26">
        <v>0.65957175925925926</v>
      </c>
      <c r="C901" s="14">
        <v>98</v>
      </c>
      <c r="D901" s="15">
        <v>30.62</v>
      </c>
      <c r="E901" s="16">
        <v>3000.76</v>
      </c>
      <c r="F901" s="13" t="s">
        <v>20646</v>
      </c>
    </row>
    <row r="902" spans="1:6" ht="14.25" customHeight="1">
      <c r="A902" s="13" t="s">
        <v>20691</v>
      </c>
      <c r="B902" s="26">
        <v>0.65957175925925926</v>
      </c>
      <c r="C902" s="14">
        <v>2</v>
      </c>
      <c r="D902" s="15">
        <v>30.62</v>
      </c>
      <c r="E902" s="16">
        <v>61.24</v>
      </c>
      <c r="F902" s="13" t="s">
        <v>20646</v>
      </c>
    </row>
    <row r="903" spans="1:6" ht="14.25" customHeight="1">
      <c r="A903" s="13" t="s">
        <v>20691</v>
      </c>
      <c r="B903" s="26">
        <v>0.65968749999999998</v>
      </c>
      <c r="C903" s="14">
        <v>16</v>
      </c>
      <c r="D903" s="15">
        <v>30.62</v>
      </c>
      <c r="E903" s="16">
        <v>489.92</v>
      </c>
      <c r="F903" s="13" t="s">
        <v>20646</v>
      </c>
    </row>
    <row r="904" spans="1:6" ht="14.25" customHeight="1">
      <c r="A904" s="13" t="s">
        <v>20691</v>
      </c>
      <c r="B904" s="26">
        <v>0.65968749999999998</v>
      </c>
      <c r="C904" s="14">
        <v>13</v>
      </c>
      <c r="D904" s="15">
        <v>30.62</v>
      </c>
      <c r="E904" s="16">
        <v>398.06</v>
      </c>
      <c r="F904" s="13" t="s">
        <v>20646</v>
      </c>
    </row>
    <row r="905" spans="1:6" ht="14.25" customHeight="1">
      <c r="A905" s="13" t="s">
        <v>20691</v>
      </c>
      <c r="B905" s="26">
        <v>0.65968749999999998</v>
      </c>
      <c r="C905" s="14">
        <v>500</v>
      </c>
      <c r="D905" s="15">
        <v>30.62</v>
      </c>
      <c r="E905" s="16">
        <v>15310</v>
      </c>
      <c r="F905" s="13" t="s">
        <v>20646</v>
      </c>
    </row>
    <row r="906" spans="1:6" ht="14.25" customHeight="1">
      <c r="A906" s="13" t="s">
        <v>20691</v>
      </c>
      <c r="B906" s="26">
        <v>0.65968749999999998</v>
      </c>
      <c r="C906" s="14">
        <v>650</v>
      </c>
      <c r="D906" s="15">
        <v>30.62</v>
      </c>
      <c r="E906" s="16">
        <v>19903</v>
      </c>
      <c r="F906" s="13" t="s">
        <v>20646</v>
      </c>
    </row>
    <row r="907" spans="1:6" ht="14.25" customHeight="1">
      <c r="A907" s="13" t="s">
        <v>20691</v>
      </c>
      <c r="B907" s="26">
        <v>0.65968749999999998</v>
      </c>
      <c r="C907" s="14">
        <v>277</v>
      </c>
      <c r="D907" s="15">
        <v>30.62</v>
      </c>
      <c r="E907" s="16">
        <v>8481.74</v>
      </c>
      <c r="F907" s="13" t="s">
        <v>20646</v>
      </c>
    </row>
    <row r="908" spans="1:6" ht="14.25" customHeight="1">
      <c r="A908" s="13" t="s">
        <v>20691</v>
      </c>
      <c r="B908" s="26">
        <v>0.65968749999999998</v>
      </c>
      <c r="C908" s="14">
        <v>227</v>
      </c>
      <c r="D908" s="15">
        <v>30.62</v>
      </c>
      <c r="E908" s="16">
        <v>6950.74</v>
      </c>
      <c r="F908" s="13" t="s">
        <v>20646</v>
      </c>
    </row>
    <row r="909" spans="1:6" ht="14.25" customHeight="1">
      <c r="A909" s="13" t="s">
        <v>20691</v>
      </c>
      <c r="B909" s="26">
        <v>0.65968749999999998</v>
      </c>
      <c r="C909" s="14">
        <v>34</v>
      </c>
      <c r="D909" s="15">
        <v>30.62</v>
      </c>
      <c r="E909" s="16">
        <v>1041.08</v>
      </c>
      <c r="F909" s="13" t="s">
        <v>20646</v>
      </c>
    </row>
    <row r="910" spans="1:6" ht="14.25" customHeight="1">
      <c r="A910" s="13" t="s">
        <v>20691</v>
      </c>
      <c r="B910" s="26">
        <v>0.65978009259259263</v>
      </c>
      <c r="C910" s="14">
        <v>1878</v>
      </c>
      <c r="D910" s="15">
        <v>30.625</v>
      </c>
      <c r="E910" s="16">
        <v>57513.75</v>
      </c>
      <c r="F910" s="13" t="s">
        <v>20646</v>
      </c>
    </row>
    <row r="911" spans="1:6" ht="14.25" customHeight="1">
      <c r="A911" s="13" t="s">
        <v>20691</v>
      </c>
      <c r="B911" s="26">
        <v>0.65978009259259263</v>
      </c>
      <c r="C911" s="14">
        <v>500</v>
      </c>
      <c r="D911" s="15">
        <v>30.625</v>
      </c>
      <c r="E911" s="16">
        <v>15312.5</v>
      </c>
      <c r="F911" s="13" t="s">
        <v>20646</v>
      </c>
    </row>
    <row r="912" spans="1:6" ht="14.25" customHeight="1">
      <c r="A912" s="13" t="s">
        <v>20691</v>
      </c>
      <c r="B912" s="26">
        <v>0.65978009259259263</v>
      </c>
      <c r="C912" s="14">
        <v>650</v>
      </c>
      <c r="D912" s="15">
        <v>30.625</v>
      </c>
      <c r="E912" s="16">
        <v>19906.25</v>
      </c>
      <c r="F912" s="13" t="s">
        <v>20646</v>
      </c>
    </row>
    <row r="913" spans="1:6" ht="14.25" customHeight="1">
      <c r="A913" s="13" t="s">
        <v>20691</v>
      </c>
      <c r="B913" s="26">
        <v>0.65978009259259263</v>
      </c>
      <c r="C913" s="14">
        <v>151</v>
      </c>
      <c r="D913" s="15">
        <v>30.625</v>
      </c>
      <c r="E913" s="16">
        <v>4624.375</v>
      </c>
      <c r="F913" s="13" t="s">
        <v>20646</v>
      </c>
    </row>
    <row r="914" spans="1:6" ht="14.25" customHeight="1">
      <c r="A914" s="13" t="s">
        <v>20691</v>
      </c>
      <c r="B914" s="26">
        <v>0.65978009259259263</v>
      </c>
      <c r="C914" s="14">
        <v>11</v>
      </c>
      <c r="D914" s="15">
        <v>30.625</v>
      </c>
      <c r="E914" s="16">
        <v>336.875</v>
      </c>
      <c r="F914" s="13" t="s">
        <v>20646</v>
      </c>
    </row>
    <row r="915" spans="1:6" ht="14.25" customHeight="1">
      <c r="A915" s="13" t="s">
        <v>20691</v>
      </c>
      <c r="B915" s="26">
        <v>0.65978009259259263</v>
      </c>
      <c r="C915" s="14">
        <v>1010</v>
      </c>
      <c r="D915" s="15">
        <v>30.625</v>
      </c>
      <c r="E915" s="16">
        <v>30931.25</v>
      </c>
      <c r="F915" s="13" t="s">
        <v>20646</v>
      </c>
    </row>
    <row r="916" spans="1:6" ht="14.25" customHeight="1">
      <c r="A916" s="13" t="s">
        <v>20691</v>
      </c>
      <c r="B916" s="26">
        <v>0.65979166666666667</v>
      </c>
      <c r="C916" s="14">
        <v>547</v>
      </c>
      <c r="D916" s="15">
        <v>30.62</v>
      </c>
      <c r="E916" s="16">
        <v>16749.14</v>
      </c>
      <c r="F916" s="13" t="s">
        <v>20646</v>
      </c>
    </row>
    <row r="917" spans="1:6" ht="14.25" customHeight="1">
      <c r="A917" s="13" t="s">
        <v>20691</v>
      </c>
      <c r="B917" s="26">
        <v>0.6598032407407407</v>
      </c>
      <c r="C917" s="14">
        <v>82</v>
      </c>
      <c r="D917" s="15">
        <v>30.62</v>
      </c>
      <c r="E917" s="16">
        <v>2510.84</v>
      </c>
      <c r="F917" s="13" t="s">
        <v>20646</v>
      </c>
    </row>
    <row r="918" spans="1:6" ht="14.25" customHeight="1">
      <c r="A918" s="13" t="s">
        <v>20691</v>
      </c>
      <c r="B918" s="26">
        <v>0.6613310185185185</v>
      </c>
      <c r="C918" s="14">
        <v>278</v>
      </c>
      <c r="D918" s="15">
        <v>30.62</v>
      </c>
      <c r="E918" s="16">
        <v>8512.36</v>
      </c>
      <c r="F918" s="13" t="s">
        <v>20650</v>
      </c>
    </row>
    <row r="919" spans="1:6" ht="14.25" customHeight="1">
      <c r="A919" s="13" t="s">
        <v>20691</v>
      </c>
      <c r="B919" s="26">
        <v>0.6613310185185185</v>
      </c>
      <c r="C919" s="14">
        <v>200</v>
      </c>
      <c r="D919" s="15">
        <v>30.62</v>
      </c>
      <c r="E919" s="16">
        <v>6124</v>
      </c>
      <c r="F919" s="13" t="s">
        <v>20650</v>
      </c>
    </row>
    <row r="920" spans="1:6" ht="14.25" customHeight="1">
      <c r="A920" s="13" t="s">
        <v>20691</v>
      </c>
      <c r="B920" s="26">
        <v>0.6613310185185185</v>
      </c>
      <c r="C920" s="14">
        <v>15</v>
      </c>
      <c r="D920" s="15">
        <v>30.62</v>
      </c>
      <c r="E920" s="16">
        <v>459.3</v>
      </c>
      <c r="F920" s="13" t="s">
        <v>20650</v>
      </c>
    </row>
    <row r="921" spans="1:6" ht="14.25" customHeight="1">
      <c r="A921" s="13" t="s">
        <v>20691</v>
      </c>
      <c r="B921" s="26">
        <v>0.6613310185185185</v>
      </c>
      <c r="C921" s="14">
        <v>279</v>
      </c>
      <c r="D921" s="15">
        <v>30.62</v>
      </c>
      <c r="E921" s="16">
        <v>8542.98</v>
      </c>
      <c r="F921" s="13" t="s">
        <v>20650</v>
      </c>
    </row>
    <row r="922" spans="1:6" ht="14.25" customHeight="1">
      <c r="A922" s="13" t="s">
        <v>20691</v>
      </c>
      <c r="B922" s="26">
        <v>0.6613310185185185</v>
      </c>
      <c r="C922" s="14">
        <v>277</v>
      </c>
      <c r="D922" s="15">
        <v>30.62</v>
      </c>
      <c r="E922" s="16">
        <v>8481.74</v>
      </c>
      <c r="F922" s="13" t="s">
        <v>20650</v>
      </c>
    </row>
    <row r="923" spans="1:6" ht="14.25" customHeight="1">
      <c r="A923" s="13" t="s">
        <v>20691</v>
      </c>
      <c r="B923" s="26">
        <v>0.6613310185185185</v>
      </c>
      <c r="C923" s="14">
        <v>13</v>
      </c>
      <c r="D923" s="15">
        <v>30.62</v>
      </c>
      <c r="E923" s="16">
        <v>398.06</v>
      </c>
      <c r="F923" s="13" t="s">
        <v>20650</v>
      </c>
    </row>
    <row r="924" spans="1:6" ht="14.25" customHeight="1">
      <c r="A924" s="13" t="s">
        <v>20691</v>
      </c>
      <c r="B924" s="26">
        <v>0.6613310185185185</v>
      </c>
      <c r="C924" s="14">
        <v>192</v>
      </c>
      <c r="D924" s="15">
        <v>30.62</v>
      </c>
      <c r="E924" s="16">
        <v>5879.04</v>
      </c>
      <c r="F924" s="13" t="s">
        <v>20650</v>
      </c>
    </row>
    <row r="925" spans="1:6" ht="14.25" customHeight="1">
      <c r="A925" s="13" t="s">
        <v>20691</v>
      </c>
      <c r="B925" s="26">
        <v>0.6613310185185185</v>
      </c>
      <c r="C925" s="14">
        <v>587</v>
      </c>
      <c r="D925" s="15">
        <v>30.62</v>
      </c>
      <c r="E925" s="16">
        <v>17973.940000000002</v>
      </c>
      <c r="F925" s="13" t="s">
        <v>20650</v>
      </c>
    </row>
    <row r="926" spans="1:6" ht="14.25" customHeight="1">
      <c r="A926" s="13" t="s">
        <v>20691</v>
      </c>
      <c r="B926" s="26">
        <v>0.6613310185185185</v>
      </c>
      <c r="C926" s="14">
        <v>59</v>
      </c>
      <c r="D926" s="15">
        <v>30.62</v>
      </c>
      <c r="E926" s="16">
        <v>1806.5800000000002</v>
      </c>
      <c r="F926" s="13" t="s">
        <v>20650</v>
      </c>
    </row>
    <row r="927" spans="1:6" ht="14.25" customHeight="1">
      <c r="A927" s="13" t="s">
        <v>20691</v>
      </c>
      <c r="B927" s="26">
        <v>0.6648263888888889</v>
      </c>
      <c r="C927" s="14">
        <v>2</v>
      </c>
      <c r="D927" s="15">
        <v>30.61</v>
      </c>
      <c r="E927" s="16">
        <v>61.22</v>
      </c>
      <c r="F927" s="13" t="s">
        <v>20647</v>
      </c>
    </row>
    <row r="928" spans="1:6" ht="14.25" customHeight="1">
      <c r="A928" s="13" t="s">
        <v>20691</v>
      </c>
      <c r="B928" s="26">
        <v>0.6648263888888889</v>
      </c>
      <c r="C928" s="14">
        <v>13</v>
      </c>
      <c r="D928" s="15">
        <v>30.61</v>
      </c>
      <c r="E928" s="16">
        <v>397.93</v>
      </c>
      <c r="F928" s="13" t="s">
        <v>20647</v>
      </c>
    </row>
    <row r="929" spans="1:6" ht="14.25" customHeight="1">
      <c r="A929" s="13" t="s">
        <v>20691</v>
      </c>
      <c r="B929" s="26">
        <v>0.66555555555555557</v>
      </c>
      <c r="C929" s="14">
        <v>105</v>
      </c>
      <c r="D929" s="15">
        <v>30.61</v>
      </c>
      <c r="E929" s="16">
        <v>3214.0499999999997</v>
      </c>
      <c r="F929" s="13" t="s">
        <v>20647</v>
      </c>
    </row>
    <row r="930" spans="1:6" ht="14.25" customHeight="1">
      <c r="A930" s="13" t="s">
        <v>20691</v>
      </c>
      <c r="B930" s="26">
        <v>0.66556712962962961</v>
      </c>
      <c r="C930" s="14">
        <v>55</v>
      </c>
      <c r="D930" s="15">
        <v>30.61</v>
      </c>
      <c r="E930" s="16">
        <v>1683.55</v>
      </c>
      <c r="F930" s="13" t="s">
        <v>20647</v>
      </c>
    </row>
    <row r="931" spans="1:6" ht="14.25" customHeight="1">
      <c r="A931" s="13" t="s">
        <v>20691</v>
      </c>
      <c r="B931" s="26">
        <v>0.66569444444444448</v>
      </c>
      <c r="C931" s="14">
        <v>115</v>
      </c>
      <c r="D931" s="15">
        <v>30.61</v>
      </c>
      <c r="E931" s="16">
        <v>3520.15</v>
      </c>
      <c r="F931" s="13" t="s">
        <v>20647</v>
      </c>
    </row>
    <row r="932" spans="1:6" ht="14.25" customHeight="1">
      <c r="A932" s="13" t="s">
        <v>20691</v>
      </c>
      <c r="B932" s="26">
        <v>0.66599537037037038</v>
      </c>
      <c r="C932" s="14">
        <v>1673</v>
      </c>
      <c r="D932" s="15">
        <v>30.61</v>
      </c>
      <c r="E932" s="16">
        <v>51210.53</v>
      </c>
      <c r="F932" s="13" t="s">
        <v>20647</v>
      </c>
    </row>
    <row r="933" spans="1:6" ht="14.25" customHeight="1">
      <c r="A933" s="13" t="s">
        <v>20691</v>
      </c>
      <c r="B933" s="26">
        <v>0.66599537037037038</v>
      </c>
      <c r="C933" s="14">
        <v>105</v>
      </c>
      <c r="D933" s="15">
        <v>30.61</v>
      </c>
      <c r="E933" s="16">
        <v>3214.0499999999997</v>
      </c>
      <c r="F933" s="13" t="s">
        <v>20647</v>
      </c>
    </row>
    <row r="934" spans="1:6" ht="14.25" customHeight="1">
      <c r="A934" s="13" t="s">
        <v>20691</v>
      </c>
      <c r="B934" s="26">
        <v>0.66731481481481481</v>
      </c>
      <c r="C934" s="14">
        <v>209</v>
      </c>
      <c r="D934" s="15">
        <v>30.61</v>
      </c>
      <c r="E934" s="16">
        <v>6397.49</v>
      </c>
      <c r="F934" s="13" t="s">
        <v>20650</v>
      </c>
    </row>
    <row r="935" spans="1:6" ht="14.25" customHeight="1">
      <c r="A935" s="13" t="s">
        <v>20691</v>
      </c>
      <c r="B935" s="26">
        <v>0.66731481481481481</v>
      </c>
      <c r="C935" s="14">
        <v>456</v>
      </c>
      <c r="D935" s="15">
        <v>30.61</v>
      </c>
      <c r="E935" s="16">
        <v>13958.16</v>
      </c>
      <c r="F935" s="13" t="s">
        <v>20646</v>
      </c>
    </row>
    <row r="936" spans="1:6" ht="14.25" customHeight="1">
      <c r="A936" s="13" t="s">
        <v>20691</v>
      </c>
      <c r="B936" s="26">
        <v>0.66731481481481481</v>
      </c>
      <c r="C936" s="14">
        <v>98</v>
      </c>
      <c r="D936" s="15">
        <v>30.61</v>
      </c>
      <c r="E936" s="16">
        <v>2999.7799999999997</v>
      </c>
      <c r="F936" s="13" t="s">
        <v>20646</v>
      </c>
    </row>
    <row r="937" spans="1:6" ht="14.25" customHeight="1">
      <c r="A937" s="13" t="s">
        <v>20691</v>
      </c>
      <c r="B937" s="26">
        <v>0.66738425925925926</v>
      </c>
      <c r="C937" s="14">
        <v>167</v>
      </c>
      <c r="D937" s="15">
        <v>30.61</v>
      </c>
      <c r="E937" s="16">
        <v>5111.87</v>
      </c>
      <c r="F937" s="13" t="s">
        <v>20646</v>
      </c>
    </row>
    <row r="938" spans="1:6" ht="14.25" customHeight="1">
      <c r="A938" s="13" t="s">
        <v>20691</v>
      </c>
      <c r="B938" s="26">
        <v>0.66758101851851848</v>
      </c>
      <c r="C938" s="14">
        <v>154</v>
      </c>
      <c r="D938" s="15">
        <v>30.61</v>
      </c>
      <c r="E938" s="16">
        <v>4713.9399999999996</v>
      </c>
      <c r="F938" s="13" t="s">
        <v>20646</v>
      </c>
    </row>
    <row r="939" spans="1:6" ht="14.25" customHeight="1">
      <c r="A939" s="13" t="s">
        <v>20691</v>
      </c>
      <c r="B939" s="26">
        <v>0.66765046296296304</v>
      </c>
      <c r="C939" s="14">
        <v>200</v>
      </c>
      <c r="D939" s="15">
        <v>30.61</v>
      </c>
      <c r="E939" s="16">
        <v>6122</v>
      </c>
      <c r="F939" s="13" t="s">
        <v>20650</v>
      </c>
    </row>
    <row r="940" spans="1:6" ht="14.25" customHeight="1">
      <c r="A940" s="13" t="s">
        <v>20691</v>
      </c>
      <c r="B940" s="26">
        <v>0.66765046296296304</v>
      </c>
      <c r="C940" s="14">
        <v>43</v>
      </c>
      <c r="D940" s="15">
        <v>30.61</v>
      </c>
      <c r="E940" s="16">
        <v>1316.23</v>
      </c>
      <c r="F940" s="13" t="s">
        <v>20650</v>
      </c>
    </row>
    <row r="941" spans="1:6" ht="14.25" customHeight="1">
      <c r="A941" s="13" t="s">
        <v>20691</v>
      </c>
      <c r="B941" s="26">
        <v>0.66765046296296304</v>
      </c>
      <c r="C941" s="14">
        <v>75</v>
      </c>
      <c r="D941" s="15">
        <v>30.61</v>
      </c>
      <c r="E941" s="16">
        <v>2295.75</v>
      </c>
      <c r="F941" s="13" t="s">
        <v>20646</v>
      </c>
    </row>
    <row r="942" spans="1:6" ht="14.25" customHeight="1">
      <c r="A942" s="13" t="s">
        <v>20691</v>
      </c>
      <c r="B942" s="26">
        <v>0.66765046296296304</v>
      </c>
      <c r="C942" s="14">
        <v>195</v>
      </c>
      <c r="D942" s="15">
        <v>30.61</v>
      </c>
      <c r="E942" s="16">
        <v>5968.95</v>
      </c>
      <c r="F942" s="13" t="s">
        <v>20646</v>
      </c>
    </row>
    <row r="943" spans="1:6" ht="14.25" customHeight="1">
      <c r="A943" s="13" t="s">
        <v>20691</v>
      </c>
      <c r="B943" s="26">
        <v>0.66765046296296304</v>
      </c>
      <c r="C943" s="14">
        <v>794</v>
      </c>
      <c r="D943" s="15">
        <v>30.61</v>
      </c>
      <c r="E943" s="16">
        <v>24304.34</v>
      </c>
      <c r="F943" s="13" t="s">
        <v>20646</v>
      </c>
    </row>
    <row r="944" spans="1:6" ht="14.25" customHeight="1">
      <c r="A944" s="13" t="s">
        <v>20691</v>
      </c>
      <c r="B944" s="26">
        <v>0.66765046296296304</v>
      </c>
      <c r="C944" s="14">
        <v>209</v>
      </c>
      <c r="D944" s="15">
        <v>30.61</v>
      </c>
      <c r="E944" s="16">
        <v>6397.49</v>
      </c>
      <c r="F944" s="13" t="s">
        <v>20646</v>
      </c>
    </row>
    <row r="945" spans="1:6" ht="14.25" customHeight="1">
      <c r="A945" s="13" t="s">
        <v>20691</v>
      </c>
      <c r="B945" s="26">
        <v>0.6715740740740741</v>
      </c>
      <c r="C945" s="14">
        <v>172</v>
      </c>
      <c r="D945" s="15">
        <v>30.6</v>
      </c>
      <c r="E945" s="16">
        <v>5263.2</v>
      </c>
      <c r="F945" s="13" t="s">
        <v>20646</v>
      </c>
    </row>
    <row r="946" spans="1:6" ht="14.25" customHeight="1">
      <c r="A946" s="13" t="s">
        <v>20691</v>
      </c>
      <c r="B946" s="26">
        <v>0.67162037037037037</v>
      </c>
      <c r="C946" s="14">
        <v>17</v>
      </c>
      <c r="D946" s="15">
        <v>30.6</v>
      </c>
      <c r="E946" s="16">
        <v>520.20000000000005</v>
      </c>
      <c r="F946" s="13" t="s">
        <v>20646</v>
      </c>
    </row>
    <row r="947" spans="1:6" ht="14.25" customHeight="1">
      <c r="A947" s="13" t="s">
        <v>20691</v>
      </c>
      <c r="B947" s="26">
        <v>0.67163194444444452</v>
      </c>
      <c r="C947" s="14">
        <v>157</v>
      </c>
      <c r="D947" s="15">
        <v>30.6</v>
      </c>
      <c r="E947" s="16">
        <v>4804.2</v>
      </c>
      <c r="F947" s="13" t="s">
        <v>20646</v>
      </c>
    </row>
    <row r="948" spans="1:6" ht="14.25" customHeight="1">
      <c r="A948" s="13" t="s">
        <v>20691</v>
      </c>
      <c r="B948" s="26">
        <v>0.67163194444444452</v>
      </c>
      <c r="C948" s="14">
        <v>45</v>
      </c>
      <c r="D948" s="15">
        <v>30.6</v>
      </c>
      <c r="E948" s="16">
        <v>1377</v>
      </c>
      <c r="F948" s="13" t="s">
        <v>20646</v>
      </c>
    </row>
    <row r="949" spans="1:6" ht="14.25" customHeight="1">
      <c r="A949" s="13" t="s">
        <v>20691</v>
      </c>
      <c r="B949" s="26">
        <v>0.67163194444444452</v>
      </c>
      <c r="C949" s="14">
        <v>1309</v>
      </c>
      <c r="D949" s="15">
        <v>30.6</v>
      </c>
      <c r="E949" s="16">
        <v>40055.4</v>
      </c>
      <c r="F949" s="13" t="s">
        <v>20646</v>
      </c>
    </row>
    <row r="950" spans="1:6" ht="14.25" customHeight="1">
      <c r="A950" s="13" t="s">
        <v>20691</v>
      </c>
      <c r="B950" s="26">
        <v>0.67202546296296306</v>
      </c>
      <c r="C950" s="14">
        <v>153</v>
      </c>
      <c r="D950" s="15">
        <v>30.614999999999998</v>
      </c>
      <c r="E950" s="16">
        <v>4684.0949999999993</v>
      </c>
      <c r="F950" s="13" t="s">
        <v>20646</v>
      </c>
    </row>
    <row r="951" spans="1:6" ht="14.25" customHeight="1">
      <c r="A951" s="13" t="s">
        <v>20691</v>
      </c>
      <c r="B951" s="26">
        <v>0.6721759259259259</v>
      </c>
      <c r="C951" s="14">
        <v>10</v>
      </c>
      <c r="D951" s="15">
        <v>30.614999999999998</v>
      </c>
      <c r="E951" s="16">
        <v>306.14999999999998</v>
      </c>
      <c r="F951" s="13" t="s">
        <v>20646</v>
      </c>
    </row>
    <row r="952" spans="1:6" ht="14.25" customHeight="1">
      <c r="A952" s="13" t="s">
        <v>20691</v>
      </c>
      <c r="B952" s="26">
        <v>0.6721759259259259</v>
      </c>
      <c r="C952" s="14">
        <v>500</v>
      </c>
      <c r="D952" s="15">
        <v>30.614999999999998</v>
      </c>
      <c r="E952" s="16">
        <v>15307.5</v>
      </c>
      <c r="F952" s="13" t="s">
        <v>20646</v>
      </c>
    </row>
    <row r="953" spans="1:6" ht="14.25" customHeight="1">
      <c r="A953" s="13" t="s">
        <v>20691</v>
      </c>
      <c r="B953" s="26">
        <v>0.67265046296296294</v>
      </c>
      <c r="C953" s="14">
        <v>30</v>
      </c>
      <c r="D953" s="15">
        <v>30.614999999999998</v>
      </c>
      <c r="E953" s="16">
        <v>918.44999999999993</v>
      </c>
      <c r="F953" s="13" t="s">
        <v>20646</v>
      </c>
    </row>
    <row r="954" spans="1:6" ht="14.25" customHeight="1">
      <c r="A954" s="13" t="s">
        <v>20691</v>
      </c>
      <c r="B954" s="26">
        <v>0.67265046296296294</v>
      </c>
      <c r="C954" s="14">
        <v>73</v>
      </c>
      <c r="D954" s="15">
        <v>30.614999999999998</v>
      </c>
      <c r="E954" s="16">
        <v>2234.895</v>
      </c>
      <c r="F954" s="13" t="s">
        <v>20646</v>
      </c>
    </row>
    <row r="955" spans="1:6" ht="14.25" customHeight="1">
      <c r="A955" s="13" t="s">
        <v>20691</v>
      </c>
      <c r="B955" s="26">
        <v>0.67270833333333335</v>
      </c>
      <c r="C955" s="14">
        <v>175</v>
      </c>
      <c r="D955" s="15">
        <v>30.614999999999998</v>
      </c>
      <c r="E955" s="16">
        <v>5357.625</v>
      </c>
      <c r="F955" s="13" t="s">
        <v>20646</v>
      </c>
    </row>
    <row r="956" spans="1:6" ht="14.25" customHeight="1">
      <c r="A956" s="13" t="s">
        <v>20691</v>
      </c>
      <c r="B956" s="26">
        <v>0.67276620370370377</v>
      </c>
      <c r="C956" s="14">
        <v>175</v>
      </c>
      <c r="D956" s="15">
        <v>30.614999999999998</v>
      </c>
      <c r="E956" s="16">
        <v>5357.625</v>
      </c>
      <c r="F956" s="13" t="s">
        <v>20646</v>
      </c>
    </row>
    <row r="957" spans="1:6" ht="14.25" customHeight="1">
      <c r="A957" s="13" t="s">
        <v>20691</v>
      </c>
      <c r="B957" s="26">
        <v>0.67278935185185185</v>
      </c>
      <c r="C957" s="14">
        <v>177</v>
      </c>
      <c r="D957" s="15">
        <v>30.614999999999998</v>
      </c>
      <c r="E957" s="16">
        <v>5418.8549999999996</v>
      </c>
      <c r="F957" s="13" t="s">
        <v>20646</v>
      </c>
    </row>
    <row r="958" spans="1:6" ht="14.25" customHeight="1">
      <c r="A958" s="13" t="s">
        <v>20691</v>
      </c>
      <c r="B958" s="26">
        <v>0.67278935185185185</v>
      </c>
      <c r="C958" s="14">
        <v>464</v>
      </c>
      <c r="D958" s="15">
        <v>30.614999999999998</v>
      </c>
      <c r="E958" s="16">
        <v>14205.359999999999</v>
      </c>
      <c r="F958" s="13" t="s">
        <v>20646</v>
      </c>
    </row>
    <row r="959" spans="1:6" ht="14.25" customHeight="1">
      <c r="A959" s="13" t="s">
        <v>20691</v>
      </c>
      <c r="B959" s="26">
        <v>0.67278935185185185</v>
      </c>
      <c r="C959" s="14">
        <v>714</v>
      </c>
      <c r="D959" s="15">
        <v>30.614999999999998</v>
      </c>
      <c r="E959" s="16">
        <v>21859.11</v>
      </c>
      <c r="F959" s="13" t="s">
        <v>20646</v>
      </c>
    </row>
    <row r="960" spans="1:6" ht="14.25" customHeight="1">
      <c r="A960" s="13" t="s">
        <v>20691</v>
      </c>
      <c r="B960" s="26">
        <v>0.67278935185185185</v>
      </c>
      <c r="C960" s="14">
        <v>2513</v>
      </c>
      <c r="D960" s="15">
        <v>30.614999999999998</v>
      </c>
      <c r="E960" s="16">
        <v>76935.494999999995</v>
      </c>
      <c r="F960" s="13" t="s">
        <v>20646</v>
      </c>
    </row>
    <row r="961" spans="1:6" ht="14.25" customHeight="1">
      <c r="A961" s="13" t="s">
        <v>20691</v>
      </c>
      <c r="B961" s="26">
        <v>0.67278935185185185</v>
      </c>
      <c r="C961" s="14">
        <v>1122</v>
      </c>
      <c r="D961" s="15">
        <v>30.614999999999998</v>
      </c>
      <c r="E961" s="16">
        <v>34350.03</v>
      </c>
      <c r="F961" s="13" t="s">
        <v>20646</v>
      </c>
    </row>
    <row r="962" spans="1:6" ht="14.25" customHeight="1">
      <c r="A962" s="13" t="s">
        <v>20691</v>
      </c>
      <c r="B962" s="26">
        <v>0.67278935185185185</v>
      </c>
      <c r="C962" s="14">
        <v>650</v>
      </c>
      <c r="D962" s="15">
        <v>30.614999999999998</v>
      </c>
      <c r="E962" s="16">
        <v>19899.75</v>
      </c>
      <c r="F962" s="13" t="s">
        <v>20646</v>
      </c>
    </row>
    <row r="963" spans="1:6" ht="14.25" customHeight="1">
      <c r="A963" s="13" t="s">
        <v>20691</v>
      </c>
      <c r="B963" s="26">
        <v>0.67278935185185185</v>
      </c>
      <c r="C963" s="14">
        <v>2189</v>
      </c>
      <c r="D963" s="15">
        <v>30.614999999999998</v>
      </c>
      <c r="E963" s="16">
        <v>67016.235000000001</v>
      </c>
      <c r="F963" s="13" t="s">
        <v>20646</v>
      </c>
    </row>
    <row r="964" spans="1:6" ht="14.25" customHeight="1">
      <c r="A964" s="13" t="s">
        <v>20691</v>
      </c>
      <c r="B964" s="26">
        <v>0.67278935185185185</v>
      </c>
      <c r="C964" s="14">
        <v>214</v>
      </c>
      <c r="D964" s="15">
        <v>30.614999999999998</v>
      </c>
      <c r="E964" s="16">
        <v>6551.61</v>
      </c>
      <c r="F964" s="13" t="s">
        <v>20646</v>
      </c>
    </row>
    <row r="965" spans="1:6" ht="14.25" customHeight="1">
      <c r="A965" s="13" t="s">
        <v>20691</v>
      </c>
      <c r="B965" s="26">
        <v>0.67278935185185185</v>
      </c>
      <c r="C965" s="14">
        <v>160</v>
      </c>
      <c r="D965" s="15">
        <v>30.614999999999998</v>
      </c>
      <c r="E965" s="16">
        <v>4898.3999999999996</v>
      </c>
      <c r="F965" s="13" t="s">
        <v>20646</v>
      </c>
    </row>
    <row r="966" spans="1:6" ht="14.25" customHeight="1">
      <c r="A966" s="13" t="s">
        <v>20691</v>
      </c>
      <c r="B966" s="26">
        <v>0.67278935185185185</v>
      </c>
      <c r="C966" s="14">
        <v>466</v>
      </c>
      <c r="D966" s="15">
        <v>30.614999999999998</v>
      </c>
      <c r="E966" s="16">
        <v>14266.59</v>
      </c>
      <c r="F966" s="13" t="s">
        <v>20646</v>
      </c>
    </row>
    <row r="967" spans="1:6" ht="14.25" customHeight="1">
      <c r="A967" s="13" t="s">
        <v>20691</v>
      </c>
      <c r="B967" s="26">
        <v>0.67309027777777775</v>
      </c>
      <c r="C967" s="14">
        <v>352</v>
      </c>
      <c r="D967" s="15">
        <v>30.614999999999998</v>
      </c>
      <c r="E967" s="16">
        <v>10776.48</v>
      </c>
      <c r="F967" s="13" t="s">
        <v>20646</v>
      </c>
    </row>
    <row r="968" spans="1:6" ht="14.25" customHeight="1">
      <c r="A968" s="13" t="s">
        <v>20691</v>
      </c>
      <c r="B968" s="26">
        <v>0.67359953703703701</v>
      </c>
      <c r="C968" s="14">
        <v>187</v>
      </c>
      <c r="D968" s="15">
        <v>30.614999999999998</v>
      </c>
      <c r="E968" s="16">
        <v>5725.0050000000001</v>
      </c>
      <c r="F968" s="13" t="s">
        <v>20646</v>
      </c>
    </row>
    <row r="969" spans="1:6" ht="14.25" customHeight="1">
      <c r="A969" s="13" t="s">
        <v>20691</v>
      </c>
      <c r="B969" s="26">
        <v>0.67383101851851857</v>
      </c>
      <c r="C969" s="14">
        <v>19</v>
      </c>
      <c r="D969" s="15">
        <v>30.614999999999998</v>
      </c>
      <c r="E969" s="16">
        <v>581.68499999999995</v>
      </c>
      <c r="F969" s="13" t="s">
        <v>20646</v>
      </c>
    </row>
    <row r="970" spans="1:6" ht="14.25" customHeight="1">
      <c r="A970" s="13" t="s">
        <v>20691</v>
      </c>
      <c r="B970" s="26">
        <v>0.67392361111111121</v>
      </c>
      <c r="C970" s="14">
        <v>90</v>
      </c>
      <c r="D970" s="15">
        <v>30.614999999999998</v>
      </c>
      <c r="E970" s="16">
        <v>2755.35</v>
      </c>
      <c r="F970" s="13" t="s">
        <v>20646</v>
      </c>
    </row>
    <row r="971" spans="1:6" ht="14.25" customHeight="1">
      <c r="A971" s="13" t="s">
        <v>20691</v>
      </c>
      <c r="B971" s="26">
        <v>0.67396990740740748</v>
      </c>
      <c r="C971" s="14">
        <v>203</v>
      </c>
      <c r="D971" s="15">
        <v>30.614999999999998</v>
      </c>
      <c r="E971" s="16">
        <v>6214.8449999999993</v>
      </c>
      <c r="F971" s="13" t="s">
        <v>20646</v>
      </c>
    </row>
    <row r="972" spans="1:6" ht="14.25" customHeight="1">
      <c r="A972" s="13" t="s">
        <v>20691</v>
      </c>
      <c r="B972" s="26">
        <v>0.67396990740740748</v>
      </c>
      <c r="C972" s="14">
        <v>167</v>
      </c>
      <c r="D972" s="15">
        <v>30.614999999999998</v>
      </c>
      <c r="E972" s="16">
        <v>5112.7049999999999</v>
      </c>
      <c r="F972" s="13" t="s">
        <v>20646</v>
      </c>
    </row>
    <row r="973" spans="1:6" ht="14.25" customHeight="1">
      <c r="A973" s="13" t="s">
        <v>20691</v>
      </c>
      <c r="B973" s="26">
        <v>0.67401620370370363</v>
      </c>
      <c r="C973" s="14">
        <v>150</v>
      </c>
      <c r="D973" s="15">
        <v>30.614999999999998</v>
      </c>
      <c r="E973" s="16">
        <v>4592.25</v>
      </c>
      <c r="F973" s="13" t="s">
        <v>20646</v>
      </c>
    </row>
    <row r="974" spans="1:6" ht="14.25" customHeight="1">
      <c r="A974" s="13" t="s">
        <v>20691</v>
      </c>
      <c r="B974" s="26">
        <v>0.67407407407407405</v>
      </c>
      <c r="C974" s="14">
        <v>187</v>
      </c>
      <c r="D974" s="15">
        <v>30.614999999999998</v>
      </c>
      <c r="E974" s="16">
        <v>5725.0050000000001</v>
      </c>
      <c r="F974" s="13" t="s">
        <v>20646</v>
      </c>
    </row>
    <row r="975" spans="1:6" ht="14.25" customHeight="1">
      <c r="A975" s="13" t="s">
        <v>20691</v>
      </c>
      <c r="B975" s="26">
        <v>0.67412037037037031</v>
      </c>
      <c r="C975" s="14">
        <v>167</v>
      </c>
      <c r="D975" s="15">
        <v>30.614999999999998</v>
      </c>
      <c r="E975" s="16">
        <v>5112.7049999999999</v>
      </c>
      <c r="F975" s="13" t="s">
        <v>20646</v>
      </c>
    </row>
    <row r="976" spans="1:6" ht="14.25" customHeight="1">
      <c r="A976" s="13" t="s">
        <v>20691</v>
      </c>
      <c r="B976" s="26">
        <v>0.67412037037037031</v>
      </c>
      <c r="C976" s="14">
        <v>170</v>
      </c>
      <c r="D976" s="15">
        <v>30.614999999999998</v>
      </c>
      <c r="E976" s="16">
        <v>5204.55</v>
      </c>
      <c r="F976" s="13" t="s">
        <v>20646</v>
      </c>
    </row>
    <row r="977" spans="1:6" ht="14.25" customHeight="1">
      <c r="A977" s="13" t="s">
        <v>20691</v>
      </c>
      <c r="B977" s="26">
        <v>0.67416666666666669</v>
      </c>
      <c r="C977" s="14">
        <v>79</v>
      </c>
      <c r="D977" s="15">
        <v>30.614999999999998</v>
      </c>
      <c r="E977" s="16">
        <v>2418.585</v>
      </c>
      <c r="F977" s="13" t="s">
        <v>20646</v>
      </c>
    </row>
    <row r="978" spans="1:6" ht="14.25" customHeight="1">
      <c r="A978" s="13" t="s">
        <v>20691</v>
      </c>
      <c r="B978" s="26">
        <v>0.67422453703703711</v>
      </c>
      <c r="C978" s="14">
        <v>75</v>
      </c>
      <c r="D978" s="15">
        <v>30.614999999999998</v>
      </c>
      <c r="E978" s="16">
        <v>2296.125</v>
      </c>
      <c r="F978" s="13" t="s">
        <v>20646</v>
      </c>
    </row>
    <row r="979" spans="1:6" ht="14.25" customHeight="1">
      <c r="A979" s="13" t="s">
        <v>20691</v>
      </c>
      <c r="B979" s="26">
        <v>0.67432870370370368</v>
      </c>
      <c r="C979" s="14">
        <v>10</v>
      </c>
      <c r="D979" s="15">
        <v>30.614999999999998</v>
      </c>
      <c r="E979" s="16">
        <v>306.14999999999998</v>
      </c>
      <c r="F979" s="13" t="s">
        <v>20646</v>
      </c>
    </row>
    <row r="980" spans="1:6" ht="14.25" customHeight="1">
      <c r="A980" s="13" t="s">
        <v>20691</v>
      </c>
      <c r="B980" s="26">
        <v>0.6743865740740741</v>
      </c>
      <c r="C980" s="14">
        <v>21</v>
      </c>
      <c r="D980" s="15">
        <v>30.614999999999998</v>
      </c>
      <c r="E980" s="16">
        <v>642.91499999999996</v>
      </c>
      <c r="F980" s="13" t="s">
        <v>20646</v>
      </c>
    </row>
    <row r="981" spans="1:6" ht="14.25" customHeight="1">
      <c r="A981" s="13" t="s">
        <v>20691</v>
      </c>
      <c r="B981" s="26">
        <v>0.67440972222222229</v>
      </c>
      <c r="C981" s="14">
        <v>141</v>
      </c>
      <c r="D981" s="15">
        <v>30.614999999999998</v>
      </c>
      <c r="E981" s="16">
        <v>4316.7150000000001</v>
      </c>
      <c r="F981" s="13" t="s">
        <v>20646</v>
      </c>
    </row>
    <row r="982" spans="1:6" ht="14.25" customHeight="1">
      <c r="A982" s="13" t="s">
        <v>20691</v>
      </c>
      <c r="B982" s="26">
        <v>0.6746875</v>
      </c>
      <c r="C982" s="14">
        <v>197</v>
      </c>
      <c r="D982" s="15">
        <v>30.614999999999998</v>
      </c>
      <c r="E982" s="16">
        <v>6031.1549999999997</v>
      </c>
      <c r="F982" s="13" t="s">
        <v>20646</v>
      </c>
    </row>
    <row r="983" spans="1:6" ht="14.25" customHeight="1">
      <c r="A983" s="13" t="s">
        <v>20691</v>
      </c>
      <c r="B983" s="26">
        <v>0.67865740740740732</v>
      </c>
      <c r="C983" s="14">
        <v>36</v>
      </c>
      <c r="D983" s="15">
        <v>30.605</v>
      </c>
      <c r="E983" s="16">
        <v>1101.78</v>
      </c>
      <c r="F983" s="13" t="s">
        <v>20646</v>
      </c>
    </row>
    <row r="984" spans="1:6" ht="14.25" customHeight="1">
      <c r="A984" s="13" t="s">
        <v>20691</v>
      </c>
      <c r="B984" s="26">
        <v>0.67865740740740732</v>
      </c>
      <c r="C984" s="14">
        <v>252</v>
      </c>
      <c r="D984" s="15">
        <v>30.605</v>
      </c>
      <c r="E984" s="16">
        <v>7712.46</v>
      </c>
      <c r="F984" s="13" t="s">
        <v>20646</v>
      </c>
    </row>
    <row r="985" spans="1:6" ht="14.25" customHeight="1">
      <c r="A985" s="13" t="s">
        <v>20691</v>
      </c>
      <c r="B985" s="26">
        <v>0.67865740740740732</v>
      </c>
      <c r="C985" s="14">
        <v>98</v>
      </c>
      <c r="D985" s="15">
        <v>30.605</v>
      </c>
      <c r="E985" s="16">
        <v>2999.29</v>
      </c>
      <c r="F985" s="13" t="s">
        <v>20646</v>
      </c>
    </row>
    <row r="986" spans="1:6" ht="14.25" customHeight="1">
      <c r="A986" s="13" t="s">
        <v>20691</v>
      </c>
      <c r="B986" s="26">
        <v>0.67866898148148147</v>
      </c>
      <c r="C986" s="14">
        <v>380</v>
      </c>
      <c r="D986" s="15">
        <v>30.61</v>
      </c>
      <c r="E986" s="16">
        <v>11631.8</v>
      </c>
      <c r="F986" s="13" t="s">
        <v>20646</v>
      </c>
    </row>
    <row r="987" spans="1:6" ht="14.25" customHeight="1">
      <c r="A987" s="13" t="s">
        <v>20691</v>
      </c>
      <c r="B987" s="26">
        <v>0.67866898148148147</v>
      </c>
      <c r="C987" s="14">
        <v>8</v>
      </c>
      <c r="D987" s="15">
        <v>30.61</v>
      </c>
      <c r="E987" s="16">
        <v>244.88</v>
      </c>
      <c r="F987" s="13" t="s">
        <v>20646</v>
      </c>
    </row>
    <row r="988" spans="1:6" ht="14.25" customHeight="1">
      <c r="A988" s="13" t="s">
        <v>20691</v>
      </c>
      <c r="B988" s="26">
        <v>0.67866898148148147</v>
      </c>
      <c r="C988" s="14">
        <v>380</v>
      </c>
      <c r="D988" s="15">
        <v>30.61</v>
      </c>
      <c r="E988" s="16">
        <v>11631.8</v>
      </c>
      <c r="F988" s="13" t="s">
        <v>20646</v>
      </c>
    </row>
    <row r="989" spans="1:6" ht="14.25" customHeight="1">
      <c r="A989" s="13" t="s">
        <v>20691</v>
      </c>
      <c r="B989" s="26">
        <v>0.67903935185185194</v>
      </c>
      <c r="C989" s="14">
        <v>107</v>
      </c>
      <c r="D989" s="15">
        <v>30.614999999999998</v>
      </c>
      <c r="E989" s="16">
        <v>3275.8049999999998</v>
      </c>
      <c r="F989" s="13" t="s">
        <v>20646</v>
      </c>
    </row>
    <row r="990" spans="1:6" ht="14.25" customHeight="1">
      <c r="A990" s="13" t="s">
        <v>20691</v>
      </c>
      <c r="B990" s="26">
        <v>0.67903935185185194</v>
      </c>
      <c r="C990" s="14">
        <v>380</v>
      </c>
      <c r="D990" s="15">
        <v>30.614999999999998</v>
      </c>
      <c r="E990" s="16">
        <v>11633.699999999999</v>
      </c>
      <c r="F990" s="13" t="s">
        <v>20646</v>
      </c>
    </row>
    <row r="991" spans="1:6" ht="14.25" customHeight="1">
      <c r="A991" s="13" t="s">
        <v>20691</v>
      </c>
      <c r="B991" s="26">
        <v>0.67903935185185194</v>
      </c>
      <c r="C991" s="14">
        <v>36</v>
      </c>
      <c r="D991" s="15">
        <v>30.614999999999998</v>
      </c>
      <c r="E991" s="16">
        <v>1102.1399999999999</v>
      </c>
      <c r="F991" s="13" t="s">
        <v>20646</v>
      </c>
    </row>
    <row r="992" spans="1:6" ht="14.25" customHeight="1">
      <c r="A992" s="13" t="s">
        <v>20691</v>
      </c>
      <c r="B992" s="26">
        <v>0.67925925925925934</v>
      </c>
      <c r="C992" s="14">
        <v>166</v>
      </c>
      <c r="D992" s="15">
        <v>30.614999999999998</v>
      </c>
      <c r="E992" s="16">
        <v>5082.09</v>
      </c>
      <c r="F992" s="13" t="s">
        <v>20646</v>
      </c>
    </row>
    <row r="993" spans="1:6" ht="14.25" customHeight="1">
      <c r="A993" s="13" t="s">
        <v>20691</v>
      </c>
      <c r="B993" s="26">
        <v>0.67931712962962953</v>
      </c>
      <c r="C993" s="14">
        <v>159</v>
      </c>
      <c r="D993" s="15">
        <v>30.614999999999998</v>
      </c>
      <c r="E993" s="16">
        <v>4867.7849999999999</v>
      </c>
      <c r="F993" s="13" t="s">
        <v>20646</v>
      </c>
    </row>
    <row r="994" spans="1:6" ht="14.25" customHeight="1">
      <c r="A994" s="13" t="s">
        <v>20691</v>
      </c>
      <c r="B994" s="26">
        <v>0.67934027777777783</v>
      </c>
      <c r="C994" s="14">
        <v>500</v>
      </c>
      <c r="D994" s="15">
        <v>30.614999999999998</v>
      </c>
      <c r="E994" s="16">
        <v>15307.5</v>
      </c>
      <c r="F994" s="13" t="s">
        <v>20646</v>
      </c>
    </row>
    <row r="995" spans="1:6" ht="14.25" customHeight="1">
      <c r="A995" s="13" t="s">
        <v>20691</v>
      </c>
      <c r="B995" s="26">
        <v>0.67934027777777783</v>
      </c>
      <c r="C995" s="14">
        <v>484</v>
      </c>
      <c r="D995" s="15">
        <v>30.614999999999998</v>
      </c>
      <c r="E995" s="16">
        <v>14817.66</v>
      </c>
      <c r="F995" s="13" t="s">
        <v>20646</v>
      </c>
    </row>
    <row r="996" spans="1:6" ht="14.25" customHeight="1">
      <c r="A996" s="13" t="s">
        <v>20691</v>
      </c>
      <c r="B996" s="26">
        <v>0.67934027777777783</v>
      </c>
      <c r="C996" s="14">
        <v>472</v>
      </c>
      <c r="D996" s="15">
        <v>30.614999999999998</v>
      </c>
      <c r="E996" s="16">
        <v>14450.279999999999</v>
      </c>
      <c r="F996" s="13" t="s">
        <v>20646</v>
      </c>
    </row>
    <row r="997" spans="1:6" ht="14.25" customHeight="1">
      <c r="A997" s="13" t="s">
        <v>20691</v>
      </c>
      <c r="B997" s="26">
        <v>0.67934027777777783</v>
      </c>
      <c r="C997" s="14">
        <v>827</v>
      </c>
      <c r="D997" s="15">
        <v>30.614999999999998</v>
      </c>
      <c r="E997" s="16">
        <v>25318.605</v>
      </c>
      <c r="F997" s="13" t="s">
        <v>20646</v>
      </c>
    </row>
    <row r="998" spans="1:6" ht="14.25" customHeight="1">
      <c r="A998" s="13" t="s">
        <v>20691</v>
      </c>
      <c r="B998" s="26">
        <v>0.67934027777777783</v>
      </c>
      <c r="C998" s="14">
        <v>205</v>
      </c>
      <c r="D998" s="15">
        <v>30.614999999999998</v>
      </c>
      <c r="E998" s="16">
        <v>6276.0749999999998</v>
      </c>
      <c r="F998" s="13" t="s">
        <v>20646</v>
      </c>
    </row>
    <row r="999" spans="1:6" ht="14.25" customHeight="1">
      <c r="A999" s="13" t="s">
        <v>20691</v>
      </c>
      <c r="B999" s="26">
        <v>0.67935185185185187</v>
      </c>
      <c r="C999" s="14">
        <v>1153</v>
      </c>
      <c r="D999" s="15">
        <v>30.614999999999998</v>
      </c>
      <c r="E999" s="16">
        <v>35299.095000000001</v>
      </c>
      <c r="F999" s="13" t="s">
        <v>20646</v>
      </c>
    </row>
    <row r="1000" spans="1:6" ht="14.25" customHeight="1">
      <c r="A1000" s="13" t="s">
        <v>20691</v>
      </c>
      <c r="B1000" s="26">
        <v>0.67935185185185187</v>
      </c>
      <c r="C1000" s="14">
        <v>463</v>
      </c>
      <c r="D1000" s="15">
        <v>30.614999999999998</v>
      </c>
      <c r="E1000" s="16">
        <v>14174.744999999999</v>
      </c>
      <c r="F1000" s="13" t="s">
        <v>20646</v>
      </c>
    </row>
    <row r="1001" spans="1:6" ht="14.25" customHeight="1">
      <c r="A1001" s="13" t="s">
        <v>20691</v>
      </c>
      <c r="B1001" s="26">
        <v>0.67935185185185187</v>
      </c>
      <c r="C1001" s="14">
        <v>282</v>
      </c>
      <c r="D1001" s="15">
        <v>30.614999999999998</v>
      </c>
      <c r="E1001" s="16">
        <v>8633.43</v>
      </c>
      <c r="F1001" s="13" t="s">
        <v>20646</v>
      </c>
    </row>
    <row r="1002" spans="1:6" ht="14.25" customHeight="1">
      <c r="A1002" s="13" t="s">
        <v>20691</v>
      </c>
      <c r="B1002" s="26">
        <v>0.67935185185185187</v>
      </c>
      <c r="C1002" s="14">
        <v>19</v>
      </c>
      <c r="D1002" s="15">
        <v>30.614999999999998</v>
      </c>
      <c r="E1002" s="16">
        <v>581.68499999999995</v>
      </c>
      <c r="F1002" s="13" t="s">
        <v>20646</v>
      </c>
    </row>
    <row r="1003" spans="1:6" ht="14.25" customHeight="1">
      <c r="A1003" s="13" t="s">
        <v>20691</v>
      </c>
      <c r="B1003" s="26">
        <v>0.67939814814814825</v>
      </c>
      <c r="C1003" s="14">
        <v>187</v>
      </c>
      <c r="D1003" s="15">
        <v>30.614999999999998</v>
      </c>
      <c r="E1003" s="16">
        <v>5725.0050000000001</v>
      </c>
      <c r="F1003" s="13" t="s">
        <v>20646</v>
      </c>
    </row>
    <row r="1004" spans="1:6" ht="14.25" customHeight="1">
      <c r="A1004" s="13" t="s">
        <v>20691</v>
      </c>
      <c r="B1004" s="26">
        <v>0.67940972222222218</v>
      </c>
      <c r="C1004" s="14">
        <v>2484</v>
      </c>
      <c r="D1004" s="15">
        <v>30.614999999999998</v>
      </c>
      <c r="E1004" s="16">
        <v>76047.659999999989</v>
      </c>
      <c r="F1004" s="13" t="s">
        <v>20646</v>
      </c>
    </row>
    <row r="1005" spans="1:6" ht="14.25" customHeight="1">
      <c r="A1005" s="13" t="s">
        <v>20691</v>
      </c>
      <c r="B1005" s="26">
        <v>0.67976851851851849</v>
      </c>
      <c r="C1005" s="14">
        <v>34</v>
      </c>
      <c r="D1005" s="15">
        <v>30.614999999999998</v>
      </c>
      <c r="E1005" s="16">
        <v>1040.9099999999999</v>
      </c>
      <c r="F1005" s="13" t="s">
        <v>20646</v>
      </c>
    </row>
    <row r="1006" spans="1:6" ht="14.25" customHeight="1">
      <c r="A1006" s="13" t="s">
        <v>20691</v>
      </c>
      <c r="B1006" s="26">
        <v>0.67980324074074072</v>
      </c>
      <c r="C1006" s="14">
        <v>1220</v>
      </c>
      <c r="D1006" s="15">
        <v>30.614999999999998</v>
      </c>
      <c r="E1006" s="16">
        <v>37350.299999999996</v>
      </c>
      <c r="F1006" s="13" t="s">
        <v>20646</v>
      </c>
    </row>
    <row r="1007" spans="1:6" ht="14.25" customHeight="1">
      <c r="A1007" s="13" t="s">
        <v>20691</v>
      </c>
      <c r="B1007" s="26">
        <v>0.67982638888888891</v>
      </c>
      <c r="C1007" s="14">
        <v>5</v>
      </c>
      <c r="D1007" s="15">
        <v>30.614999999999998</v>
      </c>
      <c r="E1007" s="16">
        <v>153.07499999999999</v>
      </c>
      <c r="F1007" s="13" t="s">
        <v>20646</v>
      </c>
    </row>
    <row r="1008" spans="1:6" ht="14.25" customHeight="1">
      <c r="A1008" s="13" t="s">
        <v>20691</v>
      </c>
      <c r="B1008" s="26">
        <v>0.67982638888888891</v>
      </c>
      <c r="C1008" s="14">
        <v>431</v>
      </c>
      <c r="D1008" s="15">
        <v>30.614999999999998</v>
      </c>
      <c r="E1008" s="16">
        <v>13195.064999999999</v>
      </c>
      <c r="F1008" s="13" t="s">
        <v>20646</v>
      </c>
    </row>
    <row r="1009" spans="1:6" ht="14.25" customHeight="1">
      <c r="A1009" s="13" t="s">
        <v>20691</v>
      </c>
      <c r="B1009" s="26">
        <v>0.68002314814814813</v>
      </c>
      <c r="C1009" s="14">
        <v>60</v>
      </c>
      <c r="D1009" s="15">
        <v>30.614999999999998</v>
      </c>
      <c r="E1009" s="16">
        <v>1836.8999999999999</v>
      </c>
      <c r="F1009" s="13" t="s">
        <v>20646</v>
      </c>
    </row>
    <row r="1010" spans="1:6" ht="14.25" customHeight="1">
      <c r="A1010" s="13" t="s">
        <v>20691</v>
      </c>
      <c r="B1010" s="26">
        <v>0.68008101851851854</v>
      </c>
      <c r="C1010" s="14">
        <v>173</v>
      </c>
      <c r="D1010" s="15">
        <v>30.614999999999998</v>
      </c>
      <c r="E1010" s="16">
        <v>5296.3949999999995</v>
      </c>
      <c r="F1010" s="13" t="s">
        <v>20646</v>
      </c>
    </row>
    <row r="1011" spans="1:6" ht="14.25" customHeight="1">
      <c r="A1011" s="13" t="s">
        <v>20691</v>
      </c>
      <c r="B1011" s="26">
        <v>0.68013888888888896</v>
      </c>
      <c r="C1011" s="14">
        <v>139</v>
      </c>
      <c r="D1011" s="15">
        <v>30.614999999999998</v>
      </c>
      <c r="E1011" s="16">
        <v>4255.4849999999997</v>
      </c>
      <c r="F1011" s="13" t="s">
        <v>20646</v>
      </c>
    </row>
    <row r="1012" spans="1:6" ht="14.25" customHeight="1">
      <c r="A1012" s="13" t="s">
        <v>20691</v>
      </c>
      <c r="B1012" s="26">
        <v>0.68026620370370372</v>
      </c>
      <c r="C1012" s="14">
        <v>161</v>
      </c>
      <c r="D1012" s="15">
        <v>30.614999999999998</v>
      </c>
      <c r="E1012" s="16">
        <v>4929.0149999999994</v>
      </c>
      <c r="F1012" s="13" t="s">
        <v>20646</v>
      </c>
    </row>
    <row r="1013" spans="1:6" ht="14.25" customHeight="1">
      <c r="A1013" s="13" t="s">
        <v>20691</v>
      </c>
      <c r="B1013" s="26">
        <v>0.68032407407407414</v>
      </c>
      <c r="C1013" s="14">
        <v>106</v>
      </c>
      <c r="D1013" s="15">
        <v>30.614999999999998</v>
      </c>
      <c r="E1013" s="16">
        <v>3245.19</v>
      </c>
      <c r="F1013" s="13" t="s">
        <v>20646</v>
      </c>
    </row>
    <row r="1014" spans="1:6" ht="14.25" customHeight="1">
      <c r="A1014" s="13" t="s">
        <v>20691</v>
      </c>
      <c r="B1014" s="26">
        <v>0.68032407407407414</v>
      </c>
      <c r="C1014" s="14">
        <v>339</v>
      </c>
      <c r="D1014" s="15">
        <v>30.614999999999998</v>
      </c>
      <c r="E1014" s="16">
        <v>10378.484999999999</v>
      </c>
      <c r="F1014" s="13" t="s">
        <v>20646</v>
      </c>
    </row>
    <row r="1015" spans="1:6" ht="14.25" customHeight="1">
      <c r="A1015" s="13" t="s">
        <v>20691</v>
      </c>
      <c r="B1015" s="26">
        <v>0.68035879629629636</v>
      </c>
      <c r="C1015" s="14">
        <v>1419</v>
      </c>
      <c r="D1015" s="15">
        <v>30.614999999999998</v>
      </c>
      <c r="E1015" s="16">
        <v>43442.684999999998</v>
      </c>
      <c r="F1015" s="13" t="s">
        <v>20646</v>
      </c>
    </row>
    <row r="1016" spans="1:6" ht="14.25" customHeight="1">
      <c r="A1016" s="13" t="s">
        <v>20691</v>
      </c>
      <c r="B1016" s="26">
        <v>0.6803703703703704</v>
      </c>
      <c r="C1016" s="14">
        <v>176</v>
      </c>
      <c r="D1016" s="15">
        <v>30.614999999999998</v>
      </c>
      <c r="E1016" s="16">
        <v>5388.24</v>
      </c>
      <c r="F1016" s="13" t="s">
        <v>20646</v>
      </c>
    </row>
    <row r="1017" spans="1:6" ht="14.25" customHeight="1">
      <c r="A1017" s="13" t="s">
        <v>20691</v>
      </c>
      <c r="B1017" s="26">
        <v>0.68038194444444444</v>
      </c>
      <c r="C1017" s="14">
        <v>488</v>
      </c>
      <c r="D1017" s="15">
        <v>30.614999999999998</v>
      </c>
      <c r="E1017" s="16">
        <v>14940.119999999999</v>
      </c>
      <c r="F1017" s="13" t="s">
        <v>20646</v>
      </c>
    </row>
    <row r="1018" spans="1:6" ht="14.25" customHeight="1">
      <c r="A1018" s="13" t="s">
        <v>20691</v>
      </c>
      <c r="B1018" s="26">
        <v>0.68038194444444444</v>
      </c>
      <c r="C1018" s="14">
        <v>273</v>
      </c>
      <c r="D1018" s="15">
        <v>30.614999999999998</v>
      </c>
      <c r="E1018" s="16">
        <v>8357.8950000000004</v>
      </c>
      <c r="F1018" s="13" t="s">
        <v>20646</v>
      </c>
    </row>
    <row r="1019" spans="1:6" ht="14.25" customHeight="1">
      <c r="A1019" s="13" t="s">
        <v>20691</v>
      </c>
      <c r="B1019" s="26">
        <v>0.68039351851851848</v>
      </c>
      <c r="C1019" s="14">
        <v>24</v>
      </c>
      <c r="D1019" s="15">
        <v>30.614999999999998</v>
      </c>
      <c r="E1019" s="16">
        <v>734.76</v>
      </c>
      <c r="F1019" s="13" t="s">
        <v>20646</v>
      </c>
    </row>
    <row r="1020" spans="1:6" ht="14.25" customHeight="1">
      <c r="A1020" s="13" t="s">
        <v>20691</v>
      </c>
      <c r="B1020" s="26">
        <v>0.68041666666666656</v>
      </c>
      <c r="C1020" s="14">
        <v>167</v>
      </c>
      <c r="D1020" s="15">
        <v>30.614999999999998</v>
      </c>
      <c r="E1020" s="16">
        <v>5112.7049999999999</v>
      </c>
      <c r="F1020" s="13" t="s">
        <v>20646</v>
      </c>
    </row>
    <row r="1021" spans="1:6" ht="14.25" customHeight="1">
      <c r="A1021" s="13" t="s">
        <v>20691</v>
      </c>
      <c r="B1021" s="26">
        <v>0.68042824074074071</v>
      </c>
      <c r="C1021" s="14">
        <v>194</v>
      </c>
      <c r="D1021" s="15">
        <v>30.614999999999998</v>
      </c>
      <c r="E1021" s="16">
        <v>5939.3099999999995</v>
      </c>
      <c r="F1021" s="13" t="s">
        <v>20646</v>
      </c>
    </row>
    <row r="1022" spans="1:6" ht="14.25" customHeight="1">
      <c r="A1022" s="13" t="s">
        <v>20691</v>
      </c>
      <c r="B1022" s="26">
        <v>0.68042824074074071</v>
      </c>
      <c r="C1022" s="14">
        <v>183</v>
      </c>
      <c r="D1022" s="15">
        <v>30.614999999999998</v>
      </c>
      <c r="E1022" s="16">
        <v>5602.5450000000001</v>
      </c>
      <c r="F1022" s="13" t="s">
        <v>20646</v>
      </c>
    </row>
    <row r="1023" spans="1:6" ht="14.25" customHeight="1">
      <c r="A1023" s="13" t="s">
        <v>20691</v>
      </c>
      <c r="B1023" s="26">
        <v>0.68074074074074076</v>
      </c>
      <c r="C1023" s="14">
        <v>10</v>
      </c>
      <c r="D1023" s="15">
        <v>30.614999999999998</v>
      </c>
      <c r="E1023" s="16">
        <v>306.14999999999998</v>
      </c>
      <c r="F1023" s="13" t="s">
        <v>20646</v>
      </c>
    </row>
    <row r="1024" spans="1:6" ht="14.25" customHeight="1">
      <c r="A1024" s="13" t="s">
        <v>20691</v>
      </c>
      <c r="B1024" s="26">
        <v>0.68087962962962967</v>
      </c>
      <c r="C1024" s="14">
        <v>208</v>
      </c>
      <c r="D1024" s="15">
        <v>30.614999999999998</v>
      </c>
      <c r="E1024" s="16">
        <v>6367.92</v>
      </c>
      <c r="F1024" s="13" t="s">
        <v>20646</v>
      </c>
    </row>
    <row r="1025" spans="1:6" ht="14.25" customHeight="1">
      <c r="A1025" s="13" t="s">
        <v>20691</v>
      </c>
      <c r="B1025" s="26">
        <v>0.68087962962962967</v>
      </c>
      <c r="C1025" s="14">
        <v>91</v>
      </c>
      <c r="D1025" s="15">
        <v>30.614999999999998</v>
      </c>
      <c r="E1025" s="16">
        <v>2785.9649999999997</v>
      </c>
      <c r="F1025" s="13" t="s">
        <v>20646</v>
      </c>
    </row>
    <row r="1026" spans="1:6" ht="14.25" customHeight="1">
      <c r="A1026" s="13" t="s">
        <v>20691</v>
      </c>
      <c r="B1026" s="26">
        <v>0.68087962962962967</v>
      </c>
      <c r="C1026" s="14">
        <v>91</v>
      </c>
      <c r="D1026" s="15">
        <v>30.614999999999998</v>
      </c>
      <c r="E1026" s="16">
        <v>2785.9649999999997</v>
      </c>
      <c r="F1026" s="13" t="s">
        <v>20646</v>
      </c>
    </row>
    <row r="1027" spans="1:6" ht="14.25" customHeight="1">
      <c r="A1027" s="13" t="s">
        <v>20691</v>
      </c>
      <c r="B1027" s="26">
        <v>0.68089120370370371</v>
      </c>
      <c r="C1027" s="14">
        <v>20</v>
      </c>
      <c r="D1027" s="15">
        <v>30.614999999999998</v>
      </c>
      <c r="E1027" s="16">
        <v>612.29999999999995</v>
      </c>
      <c r="F1027" s="13" t="s">
        <v>20646</v>
      </c>
    </row>
    <row r="1028" spans="1:6" ht="14.25" customHeight="1">
      <c r="A1028" s="13" t="s">
        <v>20691</v>
      </c>
      <c r="B1028" s="26">
        <v>0.68089120370370371</v>
      </c>
      <c r="C1028" s="14">
        <v>222</v>
      </c>
      <c r="D1028" s="15">
        <v>30.614999999999998</v>
      </c>
      <c r="E1028" s="16">
        <v>6796.53</v>
      </c>
      <c r="F1028" s="13" t="s">
        <v>20646</v>
      </c>
    </row>
    <row r="1029" spans="1:6" ht="14.25" customHeight="1">
      <c r="A1029" s="13" t="s">
        <v>20691</v>
      </c>
      <c r="B1029" s="26">
        <v>0.68090277777777775</v>
      </c>
      <c r="C1029" s="14">
        <v>506</v>
      </c>
      <c r="D1029" s="15">
        <v>30.614999999999998</v>
      </c>
      <c r="E1029" s="16">
        <v>15491.189999999999</v>
      </c>
      <c r="F1029" s="13" t="s">
        <v>20646</v>
      </c>
    </row>
    <row r="1030" spans="1:6" ht="14.25" customHeight="1">
      <c r="A1030" s="13" t="s">
        <v>20691</v>
      </c>
      <c r="B1030" s="26">
        <v>0.68090277777777775</v>
      </c>
      <c r="C1030" s="14">
        <v>165</v>
      </c>
      <c r="D1030" s="15">
        <v>30.614999999999998</v>
      </c>
      <c r="E1030" s="16">
        <v>5051.4749999999995</v>
      </c>
      <c r="F1030" s="13" t="s">
        <v>20646</v>
      </c>
    </row>
    <row r="1031" spans="1:6" ht="14.25" customHeight="1">
      <c r="A1031" s="13" t="s">
        <v>20691</v>
      </c>
      <c r="B1031" s="26">
        <v>0.68092592592592593</v>
      </c>
      <c r="C1031" s="14">
        <v>91</v>
      </c>
      <c r="D1031" s="15">
        <v>30.614999999999998</v>
      </c>
      <c r="E1031" s="16">
        <v>2785.9649999999997</v>
      </c>
      <c r="F1031" s="13" t="s">
        <v>20646</v>
      </c>
    </row>
    <row r="1032" spans="1:6" ht="14.25" customHeight="1">
      <c r="A1032" s="13" t="s">
        <v>20691</v>
      </c>
      <c r="B1032" s="26">
        <v>0.6809722222222222</v>
      </c>
      <c r="C1032" s="14">
        <v>197</v>
      </c>
      <c r="D1032" s="15">
        <v>30.614999999999998</v>
      </c>
      <c r="E1032" s="16">
        <v>6031.1549999999997</v>
      </c>
      <c r="F1032" s="13" t="s">
        <v>20646</v>
      </c>
    </row>
    <row r="1033" spans="1:6" ht="14.25" customHeight="1">
      <c r="A1033" s="13" t="s">
        <v>20691</v>
      </c>
      <c r="B1033" s="26">
        <v>0.6809722222222222</v>
      </c>
      <c r="C1033" s="14">
        <v>1340</v>
      </c>
      <c r="D1033" s="15">
        <v>30.614999999999998</v>
      </c>
      <c r="E1033" s="16">
        <v>41024.1</v>
      </c>
      <c r="F1033" s="13" t="s">
        <v>20646</v>
      </c>
    </row>
    <row r="1034" spans="1:6" ht="14.25" customHeight="1">
      <c r="A1034" s="13" t="s">
        <v>20691</v>
      </c>
      <c r="B1034" s="26">
        <v>0.68100694444444443</v>
      </c>
      <c r="C1034" s="14">
        <v>380</v>
      </c>
      <c r="D1034" s="15">
        <v>30.62</v>
      </c>
      <c r="E1034" s="16">
        <v>11635.6</v>
      </c>
      <c r="F1034" s="13" t="s">
        <v>20646</v>
      </c>
    </row>
    <row r="1035" spans="1:6" ht="14.25" customHeight="1">
      <c r="A1035" s="13" t="s">
        <v>20691</v>
      </c>
      <c r="B1035" s="26">
        <v>0.68101851851851858</v>
      </c>
      <c r="C1035" s="14">
        <v>110</v>
      </c>
      <c r="D1035" s="15">
        <v>30.62</v>
      </c>
      <c r="E1035" s="16">
        <v>3368.2000000000003</v>
      </c>
      <c r="F1035" s="13" t="s">
        <v>20646</v>
      </c>
    </row>
    <row r="1036" spans="1:6" ht="14.25" customHeight="1">
      <c r="A1036" s="13" t="s">
        <v>20691</v>
      </c>
      <c r="B1036" s="26">
        <v>0.68101851851851858</v>
      </c>
      <c r="C1036" s="14">
        <v>2</v>
      </c>
      <c r="D1036" s="15">
        <v>30.62</v>
      </c>
      <c r="E1036" s="16">
        <v>61.24</v>
      </c>
      <c r="F1036" s="13" t="s">
        <v>20646</v>
      </c>
    </row>
    <row r="1037" spans="1:6" ht="14.25" customHeight="1">
      <c r="A1037" s="13" t="s">
        <v>20691</v>
      </c>
      <c r="B1037" s="26">
        <v>0.68103009259259262</v>
      </c>
      <c r="C1037" s="14">
        <v>166</v>
      </c>
      <c r="D1037" s="15">
        <v>30.62</v>
      </c>
      <c r="E1037" s="16">
        <v>5082.92</v>
      </c>
      <c r="F1037" s="13" t="s">
        <v>20646</v>
      </c>
    </row>
    <row r="1038" spans="1:6" ht="14.25" customHeight="1">
      <c r="A1038" s="13" t="s">
        <v>20691</v>
      </c>
      <c r="B1038" s="26">
        <v>0.68104166666666666</v>
      </c>
      <c r="C1038" s="14">
        <v>3</v>
      </c>
      <c r="D1038" s="15">
        <v>30.62</v>
      </c>
      <c r="E1038" s="16">
        <v>91.86</v>
      </c>
      <c r="F1038" s="13" t="s">
        <v>20646</v>
      </c>
    </row>
    <row r="1039" spans="1:6" ht="14.25" customHeight="1">
      <c r="A1039" s="13" t="s">
        <v>20691</v>
      </c>
      <c r="B1039" s="26">
        <v>0.68107638888888899</v>
      </c>
      <c r="C1039" s="14">
        <v>182</v>
      </c>
      <c r="D1039" s="15">
        <v>30.62</v>
      </c>
      <c r="E1039" s="16">
        <v>5572.84</v>
      </c>
      <c r="F1039" s="13" t="s">
        <v>20646</v>
      </c>
    </row>
    <row r="1040" spans="1:6" ht="14.25" customHeight="1">
      <c r="A1040" s="13" t="s">
        <v>20691</v>
      </c>
      <c r="B1040" s="26">
        <v>0.68135416666666659</v>
      </c>
      <c r="C1040" s="14">
        <v>229</v>
      </c>
      <c r="D1040" s="15">
        <v>30.625</v>
      </c>
      <c r="E1040" s="16">
        <v>7013.125</v>
      </c>
      <c r="F1040" s="13" t="s">
        <v>20646</v>
      </c>
    </row>
    <row r="1041" spans="1:6" ht="14.25" customHeight="1">
      <c r="A1041" s="13" t="s">
        <v>20691</v>
      </c>
      <c r="B1041" s="26">
        <v>0.68158564814814815</v>
      </c>
      <c r="C1041" s="14">
        <v>1315</v>
      </c>
      <c r="D1041" s="15">
        <v>30.625</v>
      </c>
      <c r="E1041" s="16">
        <v>40271.875</v>
      </c>
      <c r="F1041" s="13" t="s">
        <v>20646</v>
      </c>
    </row>
    <row r="1042" spans="1:6" ht="14.25" customHeight="1">
      <c r="A1042" s="13" t="s">
        <v>20691</v>
      </c>
      <c r="B1042" s="26">
        <v>0.68162037037037038</v>
      </c>
      <c r="C1042" s="14">
        <v>177</v>
      </c>
      <c r="D1042" s="15">
        <v>30.625</v>
      </c>
      <c r="E1042" s="16">
        <v>5420.625</v>
      </c>
      <c r="F1042" s="13" t="s">
        <v>20646</v>
      </c>
    </row>
    <row r="1043" spans="1:6" ht="14.25" customHeight="1">
      <c r="A1043" s="13" t="s">
        <v>20691</v>
      </c>
      <c r="B1043" s="26">
        <v>0.68164351851851857</v>
      </c>
      <c r="C1043" s="14">
        <v>713</v>
      </c>
      <c r="D1043" s="15">
        <v>30.625</v>
      </c>
      <c r="E1043" s="16">
        <v>21835.625</v>
      </c>
      <c r="F1043" s="13" t="s">
        <v>20646</v>
      </c>
    </row>
    <row r="1044" spans="1:6" ht="14.25" customHeight="1">
      <c r="A1044" s="13" t="s">
        <v>20691</v>
      </c>
      <c r="B1044" s="26">
        <v>0.68164351851851857</v>
      </c>
      <c r="C1044" s="14">
        <v>650</v>
      </c>
      <c r="D1044" s="15">
        <v>30.625</v>
      </c>
      <c r="E1044" s="16">
        <v>19906.25</v>
      </c>
      <c r="F1044" s="13" t="s">
        <v>20646</v>
      </c>
    </row>
    <row r="1045" spans="1:6" ht="14.25" customHeight="1">
      <c r="A1045" s="13" t="s">
        <v>20691</v>
      </c>
      <c r="B1045" s="26">
        <v>0.68164351851851857</v>
      </c>
      <c r="C1045" s="14">
        <v>73</v>
      </c>
      <c r="D1045" s="15">
        <v>30.625</v>
      </c>
      <c r="E1045" s="16">
        <v>2235.625</v>
      </c>
      <c r="F1045" s="13" t="s">
        <v>20646</v>
      </c>
    </row>
    <row r="1046" spans="1:6" ht="14.25" customHeight="1">
      <c r="A1046" s="13" t="s">
        <v>20691</v>
      </c>
      <c r="B1046" s="26">
        <v>0.68164351851851857</v>
      </c>
      <c r="C1046" s="14">
        <v>380</v>
      </c>
      <c r="D1046" s="15">
        <v>30.625</v>
      </c>
      <c r="E1046" s="16">
        <v>11637.5</v>
      </c>
      <c r="F1046" s="13" t="s">
        <v>20646</v>
      </c>
    </row>
    <row r="1047" spans="1:6" ht="14.25" customHeight="1">
      <c r="A1047" s="13" t="s">
        <v>20691</v>
      </c>
      <c r="B1047" s="26">
        <v>0.68164351851851857</v>
      </c>
      <c r="C1047" s="14">
        <v>36</v>
      </c>
      <c r="D1047" s="15">
        <v>30.625</v>
      </c>
      <c r="E1047" s="16">
        <v>1102.5</v>
      </c>
      <c r="F1047" s="13" t="s">
        <v>20646</v>
      </c>
    </row>
    <row r="1048" spans="1:6" ht="14.25" customHeight="1">
      <c r="A1048" s="13" t="s">
        <v>20691</v>
      </c>
      <c r="B1048" s="26">
        <v>0.68164351851851857</v>
      </c>
      <c r="C1048" s="14">
        <v>417</v>
      </c>
      <c r="D1048" s="15">
        <v>30.625</v>
      </c>
      <c r="E1048" s="16">
        <v>12770.625</v>
      </c>
      <c r="F1048" s="13" t="s">
        <v>20646</v>
      </c>
    </row>
    <row r="1049" spans="1:6" ht="14.25" customHeight="1">
      <c r="A1049" s="13" t="s">
        <v>20691</v>
      </c>
      <c r="B1049" s="26">
        <v>0.68164351851851857</v>
      </c>
      <c r="C1049" s="14">
        <v>380</v>
      </c>
      <c r="D1049" s="15">
        <v>30.625</v>
      </c>
      <c r="E1049" s="16">
        <v>11637.5</v>
      </c>
      <c r="F1049" s="13" t="s">
        <v>20646</v>
      </c>
    </row>
    <row r="1050" spans="1:6" ht="14.25" customHeight="1">
      <c r="A1050" s="13" t="s">
        <v>20691</v>
      </c>
      <c r="B1050" s="26">
        <v>0.68164351851851857</v>
      </c>
      <c r="C1050" s="14">
        <v>98</v>
      </c>
      <c r="D1050" s="15">
        <v>30.625</v>
      </c>
      <c r="E1050" s="16">
        <v>3001.25</v>
      </c>
      <c r="F1050" s="13" t="s">
        <v>20646</v>
      </c>
    </row>
    <row r="1051" spans="1:6" ht="14.25" customHeight="1">
      <c r="A1051" s="13" t="s">
        <v>20691</v>
      </c>
      <c r="B1051" s="26">
        <v>0.68164351851851857</v>
      </c>
      <c r="C1051" s="14">
        <v>380</v>
      </c>
      <c r="D1051" s="15">
        <v>30.625</v>
      </c>
      <c r="E1051" s="16">
        <v>11637.5</v>
      </c>
      <c r="F1051" s="13" t="s">
        <v>20646</v>
      </c>
    </row>
    <row r="1052" spans="1:6" ht="14.25" customHeight="1">
      <c r="A1052" s="13" t="s">
        <v>20691</v>
      </c>
      <c r="B1052" s="26">
        <v>0.68164351851851857</v>
      </c>
      <c r="C1052" s="14">
        <v>152</v>
      </c>
      <c r="D1052" s="15">
        <v>30.625</v>
      </c>
      <c r="E1052" s="16">
        <v>4655</v>
      </c>
      <c r="F1052" s="13" t="s">
        <v>20646</v>
      </c>
    </row>
    <row r="1053" spans="1:6" ht="14.25" customHeight="1">
      <c r="A1053" s="13" t="s">
        <v>20691</v>
      </c>
      <c r="B1053" s="26">
        <v>0.68165509259259249</v>
      </c>
      <c r="C1053" s="14">
        <v>36</v>
      </c>
      <c r="D1053" s="15">
        <v>30.625</v>
      </c>
      <c r="E1053" s="16">
        <v>1102.5</v>
      </c>
      <c r="F1053" s="13" t="s">
        <v>20646</v>
      </c>
    </row>
    <row r="1054" spans="1:6" ht="14.25" customHeight="1">
      <c r="A1054" s="13" t="s">
        <v>20691</v>
      </c>
      <c r="B1054" s="26">
        <v>0.68190972222222224</v>
      </c>
      <c r="C1054" s="14">
        <v>833</v>
      </c>
      <c r="D1054" s="15">
        <v>30.62</v>
      </c>
      <c r="E1054" s="16">
        <v>25506.46</v>
      </c>
      <c r="F1054" s="13" t="s">
        <v>20646</v>
      </c>
    </row>
    <row r="1055" spans="1:6" ht="14.25" customHeight="1">
      <c r="A1055" s="13" t="s">
        <v>20691</v>
      </c>
      <c r="B1055" s="26">
        <v>0.68192129629629628</v>
      </c>
      <c r="C1055" s="14">
        <v>69</v>
      </c>
      <c r="D1055" s="15">
        <v>30.62</v>
      </c>
      <c r="E1055" s="16">
        <v>2112.7800000000002</v>
      </c>
      <c r="F1055" s="13" t="s">
        <v>20646</v>
      </c>
    </row>
    <row r="1056" spans="1:6" ht="14.25" customHeight="1">
      <c r="A1056" s="13" t="s">
        <v>20691</v>
      </c>
      <c r="B1056" s="26">
        <v>0.68195601851851861</v>
      </c>
      <c r="C1056" s="14">
        <v>130</v>
      </c>
      <c r="D1056" s="15">
        <v>30.62</v>
      </c>
      <c r="E1056" s="16">
        <v>3980.6</v>
      </c>
      <c r="F1056" s="13" t="s">
        <v>20646</v>
      </c>
    </row>
    <row r="1057" spans="1:6" ht="14.25" customHeight="1">
      <c r="A1057" s="13" t="s">
        <v>20691</v>
      </c>
      <c r="B1057" s="26">
        <v>0.68196759259259254</v>
      </c>
      <c r="C1057" s="14">
        <v>167</v>
      </c>
      <c r="D1057" s="15">
        <v>30.62</v>
      </c>
      <c r="E1057" s="16">
        <v>5113.54</v>
      </c>
      <c r="F1057" s="13" t="s">
        <v>20646</v>
      </c>
    </row>
    <row r="1058" spans="1:6" ht="14.25" customHeight="1">
      <c r="A1058" s="13" t="s">
        <v>20691</v>
      </c>
      <c r="B1058" s="26">
        <v>0.68197916666666669</v>
      </c>
      <c r="C1058" s="14">
        <v>167</v>
      </c>
      <c r="D1058" s="15">
        <v>30.62</v>
      </c>
      <c r="E1058" s="16">
        <v>5113.54</v>
      </c>
      <c r="F1058" s="13" t="s">
        <v>20646</v>
      </c>
    </row>
    <row r="1059" spans="1:6" ht="14.25" customHeight="1">
      <c r="A1059" s="13" t="s">
        <v>20691</v>
      </c>
      <c r="B1059" s="26">
        <v>0.68199074074074073</v>
      </c>
      <c r="C1059" s="14">
        <v>123</v>
      </c>
      <c r="D1059" s="15">
        <v>30.62</v>
      </c>
      <c r="E1059" s="16">
        <v>3766.26</v>
      </c>
      <c r="F1059" s="13" t="s">
        <v>20646</v>
      </c>
    </row>
    <row r="1060" spans="1:6" ht="14.25" customHeight="1">
      <c r="A1060" s="13" t="s">
        <v>20691</v>
      </c>
      <c r="B1060" s="26">
        <v>0.68203703703703711</v>
      </c>
      <c r="C1060" s="14">
        <v>76</v>
      </c>
      <c r="D1060" s="15">
        <v>30.62</v>
      </c>
      <c r="E1060" s="16">
        <v>2327.12</v>
      </c>
      <c r="F1060" s="13" t="s">
        <v>20646</v>
      </c>
    </row>
    <row r="1061" spans="1:6" ht="14.25" customHeight="1">
      <c r="A1061" s="13" t="s">
        <v>20691</v>
      </c>
      <c r="B1061" s="26">
        <v>0.68204861111111104</v>
      </c>
      <c r="C1061" s="14">
        <v>41</v>
      </c>
      <c r="D1061" s="15">
        <v>30.62</v>
      </c>
      <c r="E1061" s="16">
        <v>1255.42</v>
      </c>
      <c r="F1061" s="13" t="s">
        <v>20646</v>
      </c>
    </row>
    <row r="1062" spans="1:6" ht="14.25" customHeight="1">
      <c r="A1062" s="13" t="s">
        <v>20691</v>
      </c>
      <c r="B1062" s="26">
        <v>0.68204861111111104</v>
      </c>
      <c r="C1062" s="14">
        <v>107</v>
      </c>
      <c r="D1062" s="15">
        <v>30.62</v>
      </c>
      <c r="E1062" s="16">
        <v>3276.34</v>
      </c>
      <c r="F1062" s="13" t="s">
        <v>20646</v>
      </c>
    </row>
    <row r="1063" spans="1:6" ht="14.25" customHeight="1">
      <c r="A1063" s="13" t="s">
        <v>20691</v>
      </c>
      <c r="B1063" s="26">
        <v>0.68204861111111104</v>
      </c>
      <c r="C1063" s="14">
        <v>17</v>
      </c>
      <c r="D1063" s="15">
        <v>30.62</v>
      </c>
      <c r="E1063" s="16">
        <v>520.54</v>
      </c>
      <c r="F1063" s="13" t="s">
        <v>20646</v>
      </c>
    </row>
    <row r="1064" spans="1:6" ht="14.25" customHeight="1">
      <c r="A1064" s="13" t="s">
        <v>20691</v>
      </c>
      <c r="B1064" s="26">
        <v>0.68204861111111104</v>
      </c>
      <c r="C1064" s="14">
        <v>380</v>
      </c>
      <c r="D1064" s="15">
        <v>30.62</v>
      </c>
      <c r="E1064" s="16">
        <v>11635.6</v>
      </c>
      <c r="F1064" s="13" t="s">
        <v>20646</v>
      </c>
    </row>
    <row r="1065" spans="1:6" ht="14.25" customHeight="1">
      <c r="A1065" s="13" t="s">
        <v>20691</v>
      </c>
      <c r="B1065" s="26">
        <v>0.68204861111111104</v>
      </c>
      <c r="C1065" s="14">
        <v>39</v>
      </c>
      <c r="D1065" s="15">
        <v>30.62</v>
      </c>
      <c r="E1065" s="16">
        <v>1194.18</v>
      </c>
      <c r="F1065" s="13" t="s">
        <v>20646</v>
      </c>
    </row>
    <row r="1066" spans="1:6" ht="14.25" customHeight="1">
      <c r="A1066" s="13" t="s">
        <v>20691</v>
      </c>
      <c r="B1066" s="26">
        <v>0.68231481481481471</v>
      </c>
      <c r="C1066" s="14">
        <v>260</v>
      </c>
      <c r="D1066" s="15">
        <v>30.62</v>
      </c>
      <c r="E1066" s="16">
        <v>7961.2</v>
      </c>
      <c r="F1066" s="13" t="s">
        <v>20646</v>
      </c>
    </row>
    <row r="1067" spans="1:6" ht="14.25" customHeight="1">
      <c r="A1067" s="13" t="s">
        <v>20691</v>
      </c>
      <c r="B1067" s="26">
        <v>0.68231481481481471</v>
      </c>
      <c r="C1067" s="14">
        <v>277</v>
      </c>
      <c r="D1067" s="15">
        <v>30.62</v>
      </c>
      <c r="E1067" s="16">
        <v>8481.74</v>
      </c>
      <c r="F1067" s="13" t="s">
        <v>20646</v>
      </c>
    </row>
    <row r="1068" spans="1:6" ht="14.25" customHeight="1">
      <c r="A1068" s="13" t="s">
        <v>20691</v>
      </c>
      <c r="B1068" s="26">
        <v>0.68239583333333342</v>
      </c>
      <c r="C1068" s="14">
        <v>111</v>
      </c>
      <c r="D1068" s="15">
        <v>30.62</v>
      </c>
      <c r="E1068" s="16">
        <v>3398.82</v>
      </c>
      <c r="F1068" s="13" t="s">
        <v>20646</v>
      </c>
    </row>
    <row r="1069" spans="1:6" ht="14.25" customHeight="1">
      <c r="A1069" s="13" t="s">
        <v>20691</v>
      </c>
      <c r="B1069" s="26">
        <v>0.68273148148148144</v>
      </c>
      <c r="C1069" s="14">
        <v>380</v>
      </c>
      <c r="D1069" s="15">
        <v>30.625</v>
      </c>
      <c r="E1069" s="16">
        <v>11637.5</v>
      </c>
      <c r="F1069" s="13" t="s">
        <v>20646</v>
      </c>
    </row>
    <row r="1070" spans="1:6" ht="14.25" customHeight="1">
      <c r="A1070" s="13" t="s">
        <v>20691</v>
      </c>
      <c r="B1070" s="26">
        <v>0.68273148148148144</v>
      </c>
      <c r="C1070" s="14">
        <v>1320</v>
      </c>
      <c r="D1070" s="15">
        <v>30.625</v>
      </c>
      <c r="E1070" s="16">
        <v>40425</v>
      </c>
      <c r="F1070" s="13" t="s">
        <v>20646</v>
      </c>
    </row>
    <row r="1071" spans="1:6" ht="14.25" customHeight="1">
      <c r="A1071" s="13" t="s">
        <v>20691</v>
      </c>
      <c r="B1071" s="26">
        <v>0.68399305555555545</v>
      </c>
      <c r="C1071" s="14">
        <v>21</v>
      </c>
      <c r="D1071" s="15">
        <v>30.625</v>
      </c>
      <c r="E1071" s="16">
        <v>643.125</v>
      </c>
      <c r="F1071" s="13" t="s">
        <v>20646</v>
      </c>
    </row>
    <row r="1072" spans="1:6" ht="14.25" customHeight="1">
      <c r="A1072" s="13" t="s">
        <v>20691</v>
      </c>
      <c r="B1072" s="26">
        <v>0.68402777777777779</v>
      </c>
      <c r="C1072" s="14">
        <v>259</v>
      </c>
      <c r="D1072" s="15">
        <v>30.625</v>
      </c>
      <c r="E1072" s="16">
        <v>7931.875</v>
      </c>
      <c r="F1072" s="13" t="s">
        <v>20646</v>
      </c>
    </row>
    <row r="1073" spans="1:6" ht="14.25" customHeight="1">
      <c r="A1073" s="13" t="s">
        <v>20691</v>
      </c>
      <c r="B1073" s="26">
        <v>0.68406250000000002</v>
      </c>
      <c r="C1073" s="14">
        <v>26</v>
      </c>
      <c r="D1073" s="15">
        <v>30.625</v>
      </c>
      <c r="E1073" s="16">
        <v>796.25</v>
      </c>
      <c r="F1073" s="13" t="s">
        <v>20646</v>
      </c>
    </row>
    <row r="1074" spans="1:6" ht="14.25" customHeight="1">
      <c r="A1074" s="13" t="s">
        <v>20691</v>
      </c>
      <c r="B1074" s="26">
        <v>0.68407407407407417</v>
      </c>
      <c r="C1074" s="14">
        <v>103</v>
      </c>
      <c r="D1074" s="15">
        <v>30.645</v>
      </c>
      <c r="E1074" s="16">
        <v>3156.4349999999999</v>
      </c>
      <c r="F1074" s="13" t="s">
        <v>20646</v>
      </c>
    </row>
    <row r="1075" spans="1:6" ht="14.25" customHeight="1">
      <c r="A1075" s="13" t="s">
        <v>20691</v>
      </c>
      <c r="B1075" s="26">
        <v>0.68407407407407417</v>
      </c>
      <c r="C1075" s="14">
        <v>123</v>
      </c>
      <c r="D1075" s="15">
        <v>30.645</v>
      </c>
      <c r="E1075" s="16">
        <v>3769.335</v>
      </c>
      <c r="F1075" s="13" t="s">
        <v>20646</v>
      </c>
    </row>
    <row r="1076" spans="1:6" ht="14.25" customHeight="1">
      <c r="A1076" s="13" t="s">
        <v>20691</v>
      </c>
      <c r="B1076" s="26">
        <v>0.68407407407407417</v>
      </c>
      <c r="C1076" s="14">
        <v>101</v>
      </c>
      <c r="D1076" s="15">
        <v>30.645</v>
      </c>
      <c r="E1076" s="16">
        <v>3095.145</v>
      </c>
      <c r="F1076" s="13" t="s">
        <v>20646</v>
      </c>
    </row>
    <row r="1077" spans="1:6" ht="14.25" customHeight="1">
      <c r="A1077" s="13" t="s">
        <v>20691</v>
      </c>
      <c r="B1077" s="26">
        <v>0.68407407407407417</v>
      </c>
      <c r="C1077" s="14">
        <v>39</v>
      </c>
      <c r="D1077" s="15">
        <v>30.645</v>
      </c>
      <c r="E1077" s="16">
        <v>1195.155</v>
      </c>
      <c r="F1077" s="13" t="s">
        <v>20646</v>
      </c>
    </row>
    <row r="1078" spans="1:6" ht="14.25" customHeight="1">
      <c r="A1078" s="13" t="s">
        <v>20691</v>
      </c>
      <c r="B1078" s="26">
        <v>0.68407407407407417</v>
      </c>
      <c r="C1078" s="14">
        <v>87</v>
      </c>
      <c r="D1078" s="15">
        <v>30.645</v>
      </c>
      <c r="E1078" s="16">
        <v>2666.1149999999998</v>
      </c>
      <c r="F1078" s="13" t="s">
        <v>20646</v>
      </c>
    </row>
    <row r="1079" spans="1:6" ht="14.25" customHeight="1">
      <c r="A1079" s="13" t="s">
        <v>20691</v>
      </c>
      <c r="B1079" s="26">
        <v>0.68407407407407417</v>
      </c>
      <c r="C1079" s="14">
        <v>175</v>
      </c>
      <c r="D1079" s="15">
        <v>30.645</v>
      </c>
      <c r="E1079" s="16">
        <v>5362.875</v>
      </c>
      <c r="F1079" s="13" t="s">
        <v>20646</v>
      </c>
    </row>
    <row r="1080" spans="1:6" ht="14.25" customHeight="1">
      <c r="A1080" s="13" t="s">
        <v>20691</v>
      </c>
      <c r="B1080" s="26">
        <v>0.64354166666666668</v>
      </c>
      <c r="C1080" s="14">
        <v>367</v>
      </c>
      <c r="D1080" s="15">
        <v>30.64</v>
      </c>
      <c r="E1080" s="16">
        <v>11244.880000000001</v>
      </c>
      <c r="F1080" s="13" t="s">
        <v>20650</v>
      </c>
    </row>
    <row r="1081" spans="1:6" ht="14.25" customHeight="1">
      <c r="A1081" s="13" t="s">
        <v>20691</v>
      </c>
      <c r="B1081" s="26">
        <v>0.64354166666666668</v>
      </c>
      <c r="C1081" s="14">
        <v>270</v>
      </c>
      <c r="D1081" s="15">
        <v>30.64</v>
      </c>
      <c r="E1081" s="16">
        <v>8272.7999999999993</v>
      </c>
      <c r="F1081" s="13" t="s">
        <v>20650</v>
      </c>
    </row>
    <row r="1082" spans="1:6" ht="14.25" customHeight="1">
      <c r="A1082" s="13" t="s">
        <v>20691</v>
      </c>
      <c r="B1082" s="26">
        <v>0.64569444444444446</v>
      </c>
      <c r="C1082" s="14">
        <v>2972</v>
      </c>
      <c r="D1082" s="15">
        <v>30.664999999999999</v>
      </c>
      <c r="E1082" s="16">
        <v>91136.38</v>
      </c>
      <c r="F1082" s="13" t="s">
        <v>20650</v>
      </c>
    </row>
    <row r="1083" spans="1:6" ht="14.25" customHeight="1">
      <c r="A1083" s="13" t="s">
        <v>20691</v>
      </c>
      <c r="B1083" s="26">
        <v>0.64576388888888892</v>
      </c>
      <c r="C1083" s="14">
        <v>332</v>
      </c>
      <c r="D1083" s="15">
        <v>30.664999999999999</v>
      </c>
      <c r="E1083" s="16">
        <v>10180.779999999999</v>
      </c>
      <c r="F1083" s="13" t="s">
        <v>20650</v>
      </c>
    </row>
    <row r="1084" spans="1:6" ht="14.25" customHeight="1">
      <c r="A1084" s="13" t="s">
        <v>20691</v>
      </c>
      <c r="B1084" s="26">
        <v>0.64576388888888892</v>
      </c>
      <c r="C1084" s="14">
        <v>15</v>
      </c>
      <c r="D1084" s="15">
        <v>30.664999999999999</v>
      </c>
      <c r="E1084" s="16">
        <v>459.97499999999997</v>
      </c>
      <c r="F1084" s="13" t="s">
        <v>20650</v>
      </c>
    </row>
    <row r="1085" spans="1:6" ht="14.25" customHeight="1">
      <c r="A1085" s="13" t="s">
        <v>20691</v>
      </c>
      <c r="B1085" s="26">
        <v>0.64576388888888892</v>
      </c>
      <c r="C1085" s="14">
        <v>164</v>
      </c>
      <c r="D1085" s="15">
        <v>30.664999999999999</v>
      </c>
      <c r="E1085" s="16">
        <v>5029.0599999999995</v>
      </c>
      <c r="F1085" s="13" t="s">
        <v>20650</v>
      </c>
    </row>
    <row r="1086" spans="1:6" ht="14.25" customHeight="1">
      <c r="A1086" s="13" t="s">
        <v>20691</v>
      </c>
      <c r="B1086" s="26">
        <v>0.64576388888888892</v>
      </c>
      <c r="C1086" s="14">
        <v>244</v>
      </c>
      <c r="D1086" s="15">
        <v>30.664999999999999</v>
      </c>
      <c r="E1086" s="16">
        <v>7482.26</v>
      </c>
      <c r="F1086" s="13" t="s">
        <v>20650</v>
      </c>
    </row>
    <row r="1087" spans="1:6" ht="14.25" customHeight="1">
      <c r="A1087" s="13" t="s">
        <v>20691</v>
      </c>
      <c r="B1087" s="26">
        <v>0.64576388888888892</v>
      </c>
      <c r="C1087" s="14">
        <v>164</v>
      </c>
      <c r="D1087" s="15">
        <v>30.664999999999999</v>
      </c>
      <c r="E1087" s="16">
        <v>5029.0599999999995</v>
      </c>
      <c r="F1087" s="13" t="s">
        <v>20650</v>
      </c>
    </row>
    <row r="1088" spans="1:6" ht="14.25" customHeight="1">
      <c r="A1088" s="13" t="s">
        <v>20691</v>
      </c>
      <c r="B1088" s="26">
        <v>0.64577546296296295</v>
      </c>
      <c r="C1088" s="14">
        <v>164</v>
      </c>
      <c r="D1088" s="15">
        <v>30.664999999999999</v>
      </c>
      <c r="E1088" s="16">
        <v>5029.0599999999995</v>
      </c>
      <c r="F1088" s="13" t="s">
        <v>20650</v>
      </c>
    </row>
    <row r="1089" spans="1:6" ht="14.25" customHeight="1">
      <c r="A1089" s="13" t="s">
        <v>20691</v>
      </c>
      <c r="B1089" s="26">
        <v>0.64577546296296295</v>
      </c>
      <c r="C1089" s="14">
        <v>3917</v>
      </c>
      <c r="D1089" s="15">
        <v>30.664999999999999</v>
      </c>
      <c r="E1089" s="16">
        <v>120114.80499999999</v>
      </c>
      <c r="F1089" s="13" t="s">
        <v>20650</v>
      </c>
    </row>
    <row r="1090" spans="1:6" ht="14.25" customHeight="1">
      <c r="A1090" s="13" t="s">
        <v>20692</v>
      </c>
      <c r="B1090" s="26">
        <v>0.33422453703703708</v>
      </c>
      <c r="C1090" s="14">
        <v>1130</v>
      </c>
      <c r="D1090" s="15">
        <v>30.6</v>
      </c>
      <c r="E1090" s="16">
        <v>34578</v>
      </c>
      <c r="F1090" s="13" t="s">
        <v>20650</v>
      </c>
    </row>
    <row r="1091" spans="1:6" ht="14.25" customHeight="1">
      <c r="A1091" s="13" t="s">
        <v>20692</v>
      </c>
      <c r="B1091" s="26">
        <v>0.33422453703703708</v>
      </c>
      <c r="C1091" s="14">
        <v>1844</v>
      </c>
      <c r="D1091" s="15">
        <v>30.6</v>
      </c>
      <c r="E1091" s="16">
        <v>56426.400000000001</v>
      </c>
      <c r="F1091" s="13" t="s">
        <v>20650</v>
      </c>
    </row>
    <row r="1092" spans="1:6" ht="14.25" customHeight="1">
      <c r="A1092" s="13" t="s">
        <v>20692</v>
      </c>
      <c r="B1092" s="26">
        <v>0.33422453703703708</v>
      </c>
      <c r="C1092" s="14">
        <v>626</v>
      </c>
      <c r="D1092" s="15">
        <v>30.6</v>
      </c>
      <c r="E1092" s="16">
        <v>19155.600000000002</v>
      </c>
      <c r="F1092" s="13" t="s">
        <v>20650</v>
      </c>
    </row>
    <row r="1093" spans="1:6" ht="14.25" customHeight="1">
      <c r="A1093" s="13" t="s">
        <v>20692</v>
      </c>
      <c r="B1093" s="26">
        <v>0.33791666666666664</v>
      </c>
      <c r="C1093" s="14">
        <v>398</v>
      </c>
      <c r="D1093" s="15">
        <v>30.62</v>
      </c>
      <c r="E1093" s="16">
        <v>12186.76</v>
      </c>
      <c r="F1093" s="13" t="s">
        <v>20650</v>
      </c>
    </row>
    <row r="1094" spans="1:6" ht="14.25" customHeight="1">
      <c r="A1094" s="13" t="s">
        <v>20692</v>
      </c>
      <c r="B1094" s="26">
        <v>0.33800925925925923</v>
      </c>
      <c r="C1094" s="14">
        <v>1772</v>
      </c>
      <c r="D1094" s="15">
        <v>30.62</v>
      </c>
      <c r="E1094" s="16">
        <v>54258.64</v>
      </c>
      <c r="F1094" s="13" t="s">
        <v>20650</v>
      </c>
    </row>
    <row r="1095" spans="1:6" ht="14.25" customHeight="1">
      <c r="A1095" s="13" t="s">
        <v>20692</v>
      </c>
      <c r="B1095" s="26">
        <v>0.33800925925925923</v>
      </c>
      <c r="C1095" s="14">
        <v>2204</v>
      </c>
      <c r="D1095" s="15">
        <v>30.62</v>
      </c>
      <c r="E1095" s="16">
        <v>67486.48</v>
      </c>
      <c r="F1095" s="13" t="s">
        <v>20650</v>
      </c>
    </row>
    <row r="1096" spans="1:6" ht="14.25" customHeight="1">
      <c r="A1096" s="13" t="s">
        <v>20692</v>
      </c>
      <c r="B1096" s="26">
        <v>0.33800925925925923</v>
      </c>
      <c r="C1096" s="14">
        <v>553</v>
      </c>
      <c r="D1096" s="15">
        <v>30.62</v>
      </c>
      <c r="E1096" s="16">
        <v>16932.86</v>
      </c>
      <c r="F1096" s="13" t="s">
        <v>20650</v>
      </c>
    </row>
    <row r="1097" spans="1:6" ht="14.25" customHeight="1">
      <c r="A1097" s="13" t="s">
        <v>20692</v>
      </c>
      <c r="B1097" s="26">
        <v>0.33800925925925923</v>
      </c>
      <c r="C1097" s="14">
        <v>661</v>
      </c>
      <c r="D1097" s="15">
        <v>30.62</v>
      </c>
      <c r="E1097" s="16">
        <v>20239.82</v>
      </c>
      <c r="F1097" s="13" t="s">
        <v>20650</v>
      </c>
    </row>
    <row r="1098" spans="1:6" ht="14.25" customHeight="1">
      <c r="A1098" s="13" t="s">
        <v>20692</v>
      </c>
      <c r="B1098" s="26">
        <v>0.33800925925925923</v>
      </c>
      <c r="C1098" s="14">
        <v>1412</v>
      </c>
      <c r="D1098" s="15">
        <v>30.62</v>
      </c>
      <c r="E1098" s="16">
        <v>43235.44</v>
      </c>
      <c r="F1098" s="13" t="s">
        <v>20650</v>
      </c>
    </row>
    <row r="1099" spans="1:6" ht="14.25" customHeight="1">
      <c r="A1099" s="13" t="s">
        <v>20692</v>
      </c>
      <c r="B1099" s="26">
        <v>0.34199074074074076</v>
      </c>
      <c r="C1099" s="14">
        <v>1860</v>
      </c>
      <c r="D1099" s="15">
        <v>30.704999999999998</v>
      </c>
      <c r="E1099" s="16">
        <v>57111.299999999996</v>
      </c>
      <c r="F1099" s="13" t="s">
        <v>20650</v>
      </c>
    </row>
    <row r="1100" spans="1:6" ht="14.25" customHeight="1">
      <c r="A1100" s="13" t="s">
        <v>20692</v>
      </c>
      <c r="B1100" s="26">
        <v>0.34199074074074076</v>
      </c>
      <c r="C1100" s="14">
        <v>2204</v>
      </c>
      <c r="D1100" s="15">
        <v>30.704999999999998</v>
      </c>
      <c r="E1100" s="16">
        <v>67673.819999999992</v>
      </c>
      <c r="F1100" s="13" t="s">
        <v>20650</v>
      </c>
    </row>
    <row r="1101" spans="1:6" ht="14.25" customHeight="1">
      <c r="A1101" s="13" t="s">
        <v>20692</v>
      </c>
      <c r="B1101" s="26">
        <v>0.34199074074074076</v>
      </c>
      <c r="C1101" s="14">
        <v>895</v>
      </c>
      <c r="D1101" s="15">
        <v>30.704999999999998</v>
      </c>
      <c r="E1101" s="16">
        <v>27480.974999999999</v>
      </c>
      <c r="F1101" s="13" t="s">
        <v>20650</v>
      </c>
    </row>
    <row r="1102" spans="1:6" ht="14.25" customHeight="1">
      <c r="A1102" s="13" t="s">
        <v>20692</v>
      </c>
      <c r="B1102" s="26">
        <v>0.34199074074074076</v>
      </c>
      <c r="C1102" s="14">
        <v>1041</v>
      </c>
      <c r="D1102" s="15">
        <v>30.704999999999998</v>
      </c>
      <c r="E1102" s="16">
        <v>31963.904999999999</v>
      </c>
      <c r="F1102" s="13" t="s">
        <v>20650</v>
      </c>
    </row>
    <row r="1103" spans="1:6" ht="14.25" customHeight="1">
      <c r="A1103" s="13" t="s">
        <v>20692</v>
      </c>
      <c r="B1103" s="26">
        <v>0.34795138888888894</v>
      </c>
      <c r="C1103" s="14">
        <v>65</v>
      </c>
      <c r="D1103" s="15">
        <v>30.815000000000001</v>
      </c>
      <c r="E1103" s="16">
        <v>2002.9750000000001</v>
      </c>
      <c r="F1103" s="13" t="s">
        <v>20650</v>
      </c>
    </row>
    <row r="1104" spans="1:6" ht="14.25" customHeight="1">
      <c r="A1104" s="13" t="s">
        <v>20692</v>
      </c>
      <c r="B1104" s="26">
        <v>0.34795138888888894</v>
      </c>
      <c r="C1104" s="14">
        <v>200</v>
      </c>
      <c r="D1104" s="15">
        <v>30.815000000000001</v>
      </c>
      <c r="E1104" s="16">
        <v>6163</v>
      </c>
      <c r="F1104" s="13" t="s">
        <v>20650</v>
      </c>
    </row>
    <row r="1105" spans="1:6" ht="14.25" customHeight="1">
      <c r="A1105" s="13" t="s">
        <v>20692</v>
      </c>
      <c r="B1105" s="26">
        <v>0.34795138888888894</v>
      </c>
      <c r="C1105" s="14">
        <v>2028</v>
      </c>
      <c r="D1105" s="15">
        <v>30.815000000000001</v>
      </c>
      <c r="E1105" s="16">
        <v>62492.82</v>
      </c>
      <c r="F1105" s="13" t="s">
        <v>20650</v>
      </c>
    </row>
    <row r="1106" spans="1:6" ht="14.25" customHeight="1">
      <c r="A1106" s="13" t="s">
        <v>20692</v>
      </c>
      <c r="B1106" s="26">
        <v>0.34795138888888894</v>
      </c>
      <c r="C1106" s="14">
        <v>2018</v>
      </c>
      <c r="D1106" s="15">
        <v>30.815000000000001</v>
      </c>
      <c r="E1106" s="16">
        <v>62184.670000000006</v>
      </c>
      <c r="F1106" s="13" t="s">
        <v>20650</v>
      </c>
    </row>
    <row r="1107" spans="1:6" ht="14.25" customHeight="1">
      <c r="A1107" s="13" t="s">
        <v>20692</v>
      </c>
      <c r="B1107" s="26">
        <v>0.34795138888888894</v>
      </c>
      <c r="C1107" s="14">
        <v>356</v>
      </c>
      <c r="D1107" s="15">
        <v>30.815000000000001</v>
      </c>
      <c r="E1107" s="16">
        <v>10970.140000000001</v>
      </c>
      <c r="F1107" s="13" t="s">
        <v>20650</v>
      </c>
    </row>
    <row r="1108" spans="1:6" ht="14.25" customHeight="1">
      <c r="A1108" s="13" t="s">
        <v>20692</v>
      </c>
      <c r="B1108" s="26">
        <v>0.34795138888888894</v>
      </c>
      <c r="C1108" s="14">
        <v>339</v>
      </c>
      <c r="D1108" s="15">
        <v>30.815000000000001</v>
      </c>
      <c r="E1108" s="16">
        <v>10446.285</v>
      </c>
      <c r="F1108" s="13" t="s">
        <v>20650</v>
      </c>
    </row>
    <row r="1109" spans="1:6" ht="14.25" customHeight="1">
      <c r="A1109" s="13" t="s">
        <v>20692</v>
      </c>
      <c r="B1109" s="26">
        <v>0.34795138888888894</v>
      </c>
      <c r="C1109" s="14">
        <v>200</v>
      </c>
      <c r="D1109" s="15">
        <v>30.82</v>
      </c>
      <c r="E1109" s="16">
        <v>6164</v>
      </c>
      <c r="F1109" s="13" t="s">
        <v>20650</v>
      </c>
    </row>
    <row r="1110" spans="1:6" ht="14.25" customHeight="1">
      <c r="A1110" s="13" t="s">
        <v>20692</v>
      </c>
      <c r="B1110" s="26">
        <v>0.34842592592592592</v>
      </c>
      <c r="C1110" s="14">
        <v>1100</v>
      </c>
      <c r="D1110" s="15">
        <v>30.824999999999999</v>
      </c>
      <c r="E1110" s="16">
        <v>33907.5</v>
      </c>
      <c r="F1110" s="13" t="s">
        <v>20650</v>
      </c>
    </row>
    <row r="1111" spans="1:6" ht="14.25" customHeight="1">
      <c r="A1111" s="13" t="s">
        <v>20692</v>
      </c>
      <c r="B1111" s="26">
        <v>0.34842592592592592</v>
      </c>
      <c r="C1111" s="14">
        <v>2394</v>
      </c>
      <c r="D1111" s="15">
        <v>30.824999999999999</v>
      </c>
      <c r="E1111" s="16">
        <v>73795.05</v>
      </c>
      <c r="F1111" s="13" t="s">
        <v>20650</v>
      </c>
    </row>
    <row r="1112" spans="1:6" ht="14.25" customHeight="1">
      <c r="A1112" s="13" t="s">
        <v>20692</v>
      </c>
      <c r="B1112" s="26">
        <v>0.34884259259259259</v>
      </c>
      <c r="C1112" s="14">
        <v>500</v>
      </c>
      <c r="D1112" s="15">
        <v>30.82</v>
      </c>
      <c r="E1112" s="16">
        <v>15410</v>
      </c>
      <c r="F1112" s="13" t="s">
        <v>20650</v>
      </c>
    </row>
    <row r="1113" spans="1:6" ht="14.25" customHeight="1">
      <c r="A1113" s="13" t="s">
        <v>20692</v>
      </c>
      <c r="B1113" s="26">
        <v>0.34884259259259259</v>
      </c>
      <c r="C1113" s="14">
        <v>486</v>
      </c>
      <c r="D1113" s="15">
        <v>30.82</v>
      </c>
      <c r="E1113" s="16">
        <v>14978.52</v>
      </c>
      <c r="F1113" s="13" t="s">
        <v>20650</v>
      </c>
    </row>
    <row r="1114" spans="1:6" ht="14.25" customHeight="1">
      <c r="A1114" s="13" t="s">
        <v>20692</v>
      </c>
      <c r="B1114" s="26">
        <v>0.34884259259259259</v>
      </c>
      <c r="C1114" s="14">
        <v>361</v>
      </c>
      <c r="D1114" s="15">
        <v>30.82</v>
      </c>
      <c r="E1114" s="16">
        <v>11126.02</v>
      </c>
      <c r="F1114" s="13" t="s">
        <v>20650</v>
      </c>
    </row>
    <row r="1115" spans="1:6" ht="14.25" customHeight="1">
      <c r="A1115" s="13" t="s">
        <v>20692</v>
      </c>
      <c r="B1115" s="26">
        <v>0.34884259259259259</v>
      </c>
      <c r="C1115" s="14">
        <v>500</v>
      </c>
      <c r="D1115" s="15">
        <v>30.82</v>
      </c>
      <c r="E1115" s="16">
        <v>15410</v>
      </c>
      <c r="F1115" s="13" t="s">
        <v>20650</v>
      </c>
    </row>
    <row r="1116" spans="1:6" ht="14.25" customHeight="1">
      <c r="A1116" s="13" t="s">
        <v>20692</v>
      </c>
      <c r="B1116" s="26">
        <v>0.34884259259259259</v>
      </c>
      <c r="C1116" s="14">
        <v>1353</v>
      </c>
      <c r="D1116" s="15">
        <v>30.82</v>
      </c>
      <c r="E1116" s="16">
        <v>41699.46</v>
      </c>
      <c r="F1116" s="13" t="s">
        <v>20650</v>
      </c>
    </row>
    <row r="1117" spans="1:6" ht="14.25" customHeight="1">
      <c r="A1117" s="13" t="s">
        <v>20692</v>
      </c>
      <c r="B1117" s="26">
        <v>0.35280092592592593</v>
      </c>
      <c r="C1117" s="14">
        <v>500</v>
      </c>
      <c r="D1117" s="15">
        <v>30.815000000000001</v>
      </c>
      <c r="E1117" s="16">
        <v>15407.5</v>
      </c>
      <c r="F1117" s="13" t="s">
        <v>20650</v>
      </c>
    </row>
    <row r="1118" spans="1:6" ht="14.25" customHeight="1">
      <c r="A1118" s="13" t="s">
        <v>20692</v>
      </c>
      <c r="B1118" s="26">
        <v>0.35280092592592593</v>
      </c>
      <c r="C1118" s="14">
        <v>500</v>
      </c>
      <c r="D1118" s="15">
        <v>30.815000000000001</v>
      </c>
      <c r="E1118" s="16">
        <v>15407.5</v>
      </c>
      <c r="F1118" s="13" t="s">
        <v>20650</v>
      </c>
    </row>
    <row r="1119" spans="1:6" ht="14.25" customHeight="1">
      <c r="A1119" s="13" t="s">
        <v>20692</v>
      </c>
      <c r="B1119" s="26">
        <v>0.35280092592592593</v>
      </c>
      <c r="C1119" s="14">
        <v>1053</v>
      </c>
      <c r="D1119" s="15">
        <v>30.815000000000001</v>
      </c>
      <c r="E1119" s="16">
        <v>32448.195</v>
      </c>
      <c r="F1119" s="13" t="s">
        <v>20650</v>
      </c>
    </row>
    <row r="1120" spans="1:6" ht="14.25" customHeight="1">
      <c r="A1120" s="13" t="s">
        <v>20692</v>
      </c>
      <c r="B1120" s="26">
        <v>0.35280092592592593</v>
      </c>
      <c r="C1120" s="14">
        <v>500</v>
      </c>
      <c r="D1120" s="15">
        <v>30.815000000000001</v>
      </c>
      <c r="E1120" s="16">
        <v>15407.5</v>
      </c>
      <c r="F1120" s="13" t="s">
        <v>20650</v>
      </c>
    </row>
    <row r="1121" spans="1:6" ht="14.25" customHeight="1">
      <c r="A1121" s="13" t="s">
        <v>20692</v>
      </c>
      <c r="B1121" s="26">
        <v>0.35280092592592593</v>
      </c>
      <c r="C1121" s="14">
        <v>327</v>
      </c>
      <c r="D1121" s="15">
        <v>30.815000000000001</v>
      </c>
      <c r="E1121" s="16">
        <v>10076.505000000001</v>
      </c>
      <c r="F1121" s="13" t="s">
        <v>20650</v>
      </c>
    </row>
    <row r="1122" spans="1:6" ht="14.25" customHeight="1">
      <c r="A1122" s="13" t="s">
        <v>20692</v>
      </c>
      <c r="B1122" s="26">
        <v>0.35280092592592593</v>
      </c>
      <c r="C1122" s="14">
        <v>21</v>
      </c>
      <c r="D1122" s="15">
        <v>30.815000000000001</v>
      </c>
      <c r="E1122" s="16">
        <v>647.11500000000001</v>
      </c>
      <c r="F1122" s="13" t="s">
        <v>20650</v>
      </c>
    </row>
    <row r="1123" spans="1:6" ht="14.25" customHeight="1">
      <c r="A1123" s="13" t="s">
        <v>20692</v>
      </c>
      <c r="B1123" s="26">
        <v>0.35280092592592593</v>
      </c>
      <c r="C1123" s="14">
        <v>634</v>
      </c>
      <c r="D1123" s="15">
        <v>30.815000000000001</v>
      </c>
      <c r="E1123" s="16">
        <v>19536.71</v>
      </c>
      <c r="F1123" s="13" t="s">
        <v>20650</v>
      </c>
    </row>
    <row r="1124" spans="1:6" ht="14.25" customHeight="1">
      <c r="A1124" s="13" t="s">
        <v>20692</v>
      </c>
      <c r="B1124" s="26">
        <v>0.35280092592592593</v>
      </c>
      <c r="C1124" s="14">
        <v>527</v>
      </c>
      <c r="D1124" s="15">
        <v>30.815000000000001</v>
      </c>
      <c r="E1124" s="16">
        <v>16239.505000000001</v>
      </c>
      <c r="F1124" s="13" t="s">
        <v>20650</v>
      </c>
    </row>
    <row r="1125" spans="1:6" ht="14.25" customHeight="1">
      <c r="A1125" s="13" t="s">
        <v>20692</v>
      </c>
      <c r="B1125" s="26">
        <v>0.35280092592592593</v>
      </c>
      <c r="C1125" s="14">
        <v>3799</v>
      </c>
      <c r="D1125" s="15">
        <v>30.815000000000001</v>
      </c>
      <c r="E1125" s="16">
        <v>117066.185</v>
      </c>
      <c r="F1125" s="13" t="s">
        <v>20650</v>
      </c>
    </row>
    <row r="1126" spans="1:6" ht="14.25" customHeight="1">
      <c r="A1126" s="13" t="s">
        <v>20692</v>
      </c>
      <c r="B1126" s="26">
        <v>0.35280092592592593</v>
      </c>
      <c r="C1126" s="14">
        <v>1139</v>
      </c>
      <c r="D1126" s="15">
        <v>30.815000000000001</v>
      </c>
      <c r="E1126" s="16">
        <v>35098.285000000003</v>
      </c>
      <c r="F1126" s="13" t="s">
        <v>20650</v>
      </c>
    </row>
    <row r="1127" spans="1:6" ht="14.25" customHeight="1">
      <c r="A1127" s="13" t="s">
        <v>20692</v>
      </c>
      <c r="B1127" s="26">
        <v>0.35629629629629633</v>
      </c>
      <c r="C1127" s="14">
        <v>380</v>
      </c>
      <c r="D1127" s="15">
        <v>30.79</v>
      </c>
      <c r="E1127" s="16">
        <v>11700.199999999999</v>
      </c>
      <c r="F1127" s="13" t="s">
        <v>20646</v>
      </c>
    </row>
    <row r="1128" spans="1:6" ht="14.25" customHeight="1">
      <c r="A1128" s="13" t="s">
        <v>20692</v>
      </c>
      <c r="B1128" s="26">
        <v>0.35629629629629633</v>
      </c>
      <c r="C1128" s="14">
        <v>106</v>
      </c>
      <c r="D1128" s="15">
        <v>30.79</v>
      </c>
      <c r="E1128" s="16">
        <v>3263.74</v>
      </c>
      <c r="F1128" s="13" t="s">
        <v>20646</v>
      </c>
    </row>
    <row r="1129" spans="1:6" ht="14.25" customHeight="1">
      <c r="A1129" s="13" t="s">
        <v>20692</v>
      </c>
      <c r="B1129" s="26">
        <v>0.35631944444444441</v>
      </c>
      <c r="C1129" s="14">
        <v>487</v>
      </c>
      <c r="D1129" s="15">
        <v>30.79</v>
      </c>
      <c r="E1129" s="16">
        <v>14994.73</v>
      </c>
      <c r="F1129" s="13" t="s">
        <v>20646</v>
      </c>
    </row>
    <row r="1130" spans="1:6" ht="14.25" customHeight="1">
      <c r="A1130" s="13" t="s">
        <v>20692</v>
      </c>
      <c r="B1130" s="26">
        <v>0.35631944444444441</v>
      </c>
      <c r="C1130" s="14">
        <v>462</v>
      </c>
      <c r="D1130" s="15">
        <v>30.79</v>
      </c>
      <c r="E1130" s="16">
        <v>14224.98</v>
      </c>
      <c r="F1130" s="13" t="s">
        <v>20646</v>
      </c>
    </row>
    <row r="1131" spans="1:6" ht="14.25" customHeight="1">
      <c r="A1131" s="13" t="s">
        <v>20692</v>
      </c>
      <c r="B1131" s="26">
        <v>0.35631944444444441</v>
      </c>
      <c r="C1131" s="14">
        <v>500</v>
      </c>
      <c r="D1131" s="15">
        <v>30.79</v>
      </c>
      <c r="E1131" s="16">
        <v>15395</v>
      </c>
      <c r="F1131" s="13" t="s">
        <v>20646</v>
      </c>
    </row>
    <row r="1132" spans="1:6" ht="14.25" customHeight="1">
      <c r="A1132" s="13" t="s">
        <v>20692</v>
      </c>
      <c r="B1132" s="26">
        <v>0.35631944444444441</v>
      </c>
      <c r="C1132" s="14">
        <v>500</v>
      </c>
      <c r="D1132" s="15">
        <v>30.79</v>
      </c>
      <c r="E1132" s="16">
        <v>15395</v>
      </c>
      <c r="F1132" s="13" t="s">
        <v>20646</v>
      </c>
    </row>
    <row r="1133" spans="1:6" ht="14.25" customHeight="1">
      <c r="A1133" s="13" t="s">
        <v>20692</v>
      </c>
      <c r="B1133" s="26">
        <v>0.35631944444444441</v>
      </c>
      <c r="C1133" s="14">
        <v>1756</v>
      </c>
      <c r="D1133" s="15">
        <v>30.79</v>
      </c>
      <c r="E1133" s="16">
        <v>54067.24</v>
      </c>
      <c r="F1133" s="13" t="s">
        <v>20646</v>
      </c>
    </row>
    <row r="1134" spans="1:6" ht="14.25" customHeight="1">
      <c r="A1134" s="13" t="s">
        <v>20692</v>
      </c>
      <c r="B1134" s="26">
        <v>0.35631944444444441</v>
      </c>
      <c r="C1134" s="14">
        <v>500</v>
      </c>
      <c r="D1134" s="15">
        <v>30.79</v>
      </c>
      <c r="E1134" s="16">
        <v>15395</v>
      </c>
      <c r="F1134" s="13" t="s">
        <v>20646</v>
      </c>
    </row>
    <row r="1135" spans="1:6" ht="14.25" customHeight="1">
      <c r="A1135" s="13" t="s">
        <v>20692</v>
      </c>
      <c r="B1135" s="26">
        <v>0.35631944444444441</v>
      </c>
      <c r="C1135" s="14">
        <v>652</v>
      </c>
      <c r="D1135" s="15">
        <v>30.79</v>
      </c>
      <c r="E1135" s="16">
        <v>20075.079999999998</v>
      </c>
      <c r="F1135" s="13" t="s">
        <v>20646</v>
      </c>
    </row>
    <row r="1136" spans="1:6" ht="14.25" customHeight="1">
      <c r="A1136" s="13" t="s">
        <v>20692</v>
      </c>
      <c r="B1136" s="26">
        <v>0.35631944444444441</v>
      </c>
      <c r="C1136" s="14">
        <v>500</v>
      </c>
      <c r="D1136" s="15">
        <v>30.79</v>
      </c>
      <c r="E1136" s="16">
        <v>15395</v>
      </c>
      <c r="F1136" s="13" t="s">
        <v>20646</v>
      </c>
    </row>
    <row r="1137" spans="1:6" ht="14.25" customHeight="1">
      <c r="A1137" s="13" t="s">
        <v>20692</v>
      </c>
      <c r="B1137" s="26">
        <v>0.35631944444444441</v>
      </c>
      <c r="C1137" s="14">
        <v>500</v>
      </c>
      <c r="D1137" s="15">
        <v>30.79</v>
      </c>
      <c r="E1137" s="16">
        <v>15395</v>
      </c>
      <c r="F1137" s="13" t="s">
        <v>20646</v>
      </c>
    </row>
    <row r="1138" spans="1:6" ht="14.25" customHeight="1">
      <c r="A1138" s="13" t="s">
        <v>20692</v>
      </c>
      <c r="B1138" s="26">
        <v>0.35633101851851851</v>
      </c>
      <c r="C1138" s="14">
        <v>500</v>
      </c>
      <c r="D1138" s="15">
        <v>30.79</v>
      </c>
      <c r="E1138" s="16">
        <v>15395</v>
      </c>
      <c r="F1138" s="13" t="s">
        <v>20646</v>
      </c>
    </row>
    <row r="1139" spans="1:6" ht="14.25" customHeight="1">
      <c r="A1139" s="13" t="s">
        <v>20692</v>
      </c>
      <c r="B1139" s="26">
        <v>0.35633101851851851</v>
      </c>
      <c r="C1139" s="14">
        <v>157</v>
      </c>
      <c r="D1139" s="15">
        <v>30.79</v>
      </c>
      <c r="E1139" s="16">
        <v>4834.03</v>
      </c>
      <c r="F1139" s="13" t="s">
        <v>20646</v>
      </c>
    </row>
    <row r="1140" spans="1:6" ht="14.25" customHeight="1">
      <c r="A1140" s="13" t="s">
        <v>20692</v>
      </c>
      <c r="B1140" s="26">
        <v>0.36035879629629625</v>
      </c>
      <c r="C1140" s="14">
        <v>1878</v>
      </c>
      <c r="D1140" s="15">
        <v>30.704999999999998</v>
      </c>
      <c r="E1140" s="16">
        <v>57663.99</v>
      </c>
      <c r="F1140" s="13" t="s">
        <v>20650</v>
      </c>
    </row>
    <row r="1141" spans="1:6" ht="14.25" customHeight="1">
      <c r="A1141" s="13" t="s">
        <v>20692</v>
      </c>
      <c r="B1141" s="26">
        <v>0.36035879629629625</v>
      </c>
      <c r="C1141" s="14">
        <v>694</v>
      </c>
      <c r="D1141" s="15">
        <v>30.704999999999998</v>
      </c>
      <c r="E1141" s="16">
        <v>21309.27</v>
      </c>
      <c r="F1141" s="13" t="s">
        <v>20650</v>
      </c>
    </row>
    <row r="1142" spans="1:6" ht="14.25" customHeight="1">
      <c r="A1142" s="13" t="s">
        <v>20692</v>
      </c>
      <c r="B1142" s="26">
        <v>0.36035879629629625</v>
      </c>
      <c r="C1142" s="14">
        <v>1628</v>
      </c>
      <c r="D1142" s="15">
        <v>30.704999999999998</v>
      </c>
      <c r="E1142" s="16">
        <v>49987.74</v>
      </c>
      <c r="F1142" s="13" t="s">
        <v>20650</v>
      </c>
    </row>
    <row r="1143" spans="1:6" ht="14.25" customHeight="1">
      <c r="A1143" s="13" t="s">
        <v>20692</v>
      </c>
      <c r="B1143" s="26">
        <v>0.36277777777777781</v>
      </c>
      <c r="C1143" s="14">
        <v>200</v>
      </c>
      <c r="D1143" s="15">
        <v>30.684999999999999</v>
      </c>
      <c r="E1143" s="16">
        <v>6137</v>
      </c>
      <c r="F1143" s="13" t="s">
        <v>20650</v>
      </c>
    </row>
    <row r="1144" spans="1:6" ht="14.25" customHeight="1">
      <c r="A1144" s="13" t="s">
        <v>20692</v>
      </c>
      <c r="B1144" s="26">
        <v>0.36277777777777781</v>
      </c>
      <c r="C1144" s="14">
        <v>278</v>
      </c>
      <c r="D1144" s="15">
        <v>30.684999999999999</v>
      </c>
      <c r="E1144" s="16">
        <v>8530.43</v>
      </c>
      <c r="F1144" s="13" t="s">
        <v>20650</v>
      </c>
    </row>
    <row r="1145" spans="1:6" ht="14.25" customHeight="1">
      <c r="A1145" s="13" t="s">
        <v>20692</v>
      </c>
      <c r="B1145" s="26">
        <v>0.36277777777777781</v>
      </c>
      <c r="C1145" s="14">
        <v>2322</v>
      </c>
      <c r="D1145" s="15">
        <v>30.684999999999999</v>
      </c>
      <c r="E1145" s="16">
        <v>71250.569999999992</v>
      </c>
      <c r="F1145" s="13" t="s">
        <v>20650</v>
      </c>
    </row>
    <row r="1146" spans="1:6" ht="14.25" customHeight="1">
      <c r="A1146" s="13" t="s">
        <v>20692</v>
      </c>
      <c r="B1146" s="26">
        <v>0.36693287037037042</v>
      </c>
      <c r="C1146" s="14">
        <v>2790</v>
      </c>
      <c r="D1146" s="15">
        <v>30.7</v>
      </c>
      <c r="E1146" s="16">
        <v>85653</v>
      </c>
      <c r="F1146" s="13" t="s">
        <v>20650</v>
      </c>
    </row>
    <row r="1147" spans="1:6" ht="14.25" customHeight="1">
      <c r="A1147" s="13" t="s">
        <v>20692</v>
      </c>
      <c r="B1147" s="26">
        <v>0.36693287037037042</v>
      </c>
      <c r="C1147" s="14">
        <v>1610</v>
      </c>
      <c r="D1147" s="15">
        <v>30.7</v>
      </c>
      <c r="E1147" s="16">
        <v>49427</v>
      </c>
      <c r="F1147" s="13" t="s">
        <v>20650</v>
      </c>
    </row>
    <row r="1148" spans="1:6" ht="14.25" customHeight="1">
      <c r="A1148" s="13" t="s">
        <v>20692</v>
      </c>
      <c r="B1148" s="26">
        <v>0.37113425925925925</v>
      </c>
      <c r="C1148" s="14">
        <v>139</v>
      </c>
      <c r="D1148" s="15">
        <v>30.7</v>
      </c>
      <c r="E1148" s="16">
        <v>4267.3</v>
      </c>
      <c r="F1148" s="13" t="s">
        <v>20650</v>
      </c>
    </row>
    <row r="1149" spans="1:6" ht="14.25" customHeight="1">
      <c r="A1149" s="13" t="s">
        <v>20692</v>
      </c>
      <c r="B1149" s="26">
        <v>0.3717361111111111</v>
      </c>
      <c r="C1149" s="14">
        <v>539</v>
      </c>
      <c r="D1149" s="15">
        <v>30.7</v>
      </c>
      <c r="E1149" s="16">
        <v>16547.3</v>
      </c>
      <c r="F1149" s="13" t="s">
        <v>20650</v>
      </c>
    </row>
    <row r="1150" spans="1:6" ht="14.25" customHeight="1">
      <c r="A1150" s="13" t="s">
        <v>20692</v>
      </c>
      <c r="B1150" s="26">
        <v>0.37206018518518519</v>
      </c>
      <c r="C1150" s="14">
        <v>3100</v>
      </c>
      <c r="D1150" s="15">
        <v>30.7</v>
      </c>
      <c r="E1150" s="16">
        <v>95170</v>
      </c>
      <c r="F1150" s="13" t="s">
        <v>20650</v>
      </c>
    </row>
    <row r="1151" spans="1:6" ht="14.25" customHeight="1">
      <c r="A1151" s="13" t="s">
        <v>20692</v>
      </c>
      <c r="B1151" s="26">
        <v>0.37206018518518519</v>
      </c>
      <c r="C1151" s="14">
        <v>422</v>
      </c>
      <c r="D1151" s="15">
        <v>30.7</v>
      </c>
      <c r="E1151" s="16">
        <v>12955.4</v>
      </c>
      <c r="F1151" s="13" t="s">
        <v>20650</v>
      </c>
    </row>
    <row r="1152" spans="1:6" ht="14.25" customHeight="1">
      <c r="A1152" s="13" t="s">
        <v>20692</v>
      </c>
      <c r="B1152" s="26">
        <v>0.37634259259259256</v>
      </c>
      <c r="C1152" s="14">
        <v>200</v>
      </c>
      <c r="D1152" s="15">
        <v>30.655000000000001</v>
      </c>
      <c r="E1152" s="16">
        <v>6131</v>
      </c>
      <c r="F1152" s="13" t="s">
        <v>20650</v>
      </c>
    </row>
    <row r="1153" spans="1:6" ht="14.25" customHeight="1">
      <c r="A1153" s="13" t="s">
        <v>20692</v>
      </c>
      <c r="B1153" s="26">
        <v>0.37634259259259256</v>
      </c>
      <c r="C1153" s="14">
        <v>180</v>
      </c>
      <c r="D1153" s="15">
        <v>30.655000000000001</v>
      </c>
      <c r="E1153" s="16">
        <v>5517.9000000000005</v>
      </c>
      <c r="F1153" s="13" t="s">
        <v>20650</v>
      </c>
    </row>
    <row r="1154" spans="1:6" ht="14.25" customHeight="1">
      <c r="A1154" s="13" t="s">
        <v>20692</v>
      </c>
      <c r="B1154" s="26">
        <v>0.37634259259259256</v>
      </c>
      <c r="C1154" s="14">
        <v>170</v>
      </c>
      <c r="D1154" s="15">
        <v>30.655000000000001</v>
      </c>
      <c r="E1154" s="16">
        <v>5211.3500000000004</v>
      </c>
      <c r="F1154" s="13" t="s">
        <v>20650</v>
      </c>
    </row>
    <row r="1155" spans="1:6" ht="14.25" customHeight="1">
      <c r="A1155" s="13" t="s">
        <v>20692</v>
      </c>
      <c r="B1155" s="26">
        <v>0.37634259259259256</v>
      </c>
      <c r="C1155" s="14">
        <v>345</v>
      </c>
      <c r="D1155" s="15">
        <v>30.655000000000001</v>
      </c>
      <c r="E1155" s="16">
        <v>10575.975</v>
      </c>
      <c r="F1155" s="13" t="s">
        <v>20646</v>
      </c>
    </row>
    <row r="1156" spans="1:6" ht="14.25" customHeight="1">
      <c r="A1156" s="13" t="s">
        <v>20692</v>
      </c>
      <c r="B1156" s="26">
        <v>0.37634259259259256</v>
      </c>
      <c r="C1156" s="14">
        <v>200</v>
      </c>
      <c r="D1156" s="15">
        <v>30.655000000000001</v>
      </c>
      <c r="E1156" s="16">
        <v>6131</v>
      </c>
      <c r="F1156" s="13" t="s">
        <v>20650</v>
      </c>
    </row>
    <row r="1157" spans="1:6" ht="14.25" customHeight="1">
      <c r="A1157" s="13" t="s">
        <v>20692</v>
      </c>
      <c r="B1157" s="26">
        <v>0.37634259259259256</v>
      </c>
      <c r="C1157" s="14">
        <v>56</v>
      </c>
      <c r="D1157" s="15">
        <v>30.655000000000001</v>
      </c>
      <c r="E1157" s="16">
        <v>1716.68</v>
      </c>
      <c r="F1157" s="13" t="s">
        <v>20647</v>
      </c>
    </row>
    <row r="1158" spans="1:6" ht="14.25" customHeight="1">
      <c r="A1158" s="13" t="s">
        <v>20692</v>
      </c>
      <c r="B1158" s="26">
        <v>0.37637731481481485</v>
      </c>
      <c r="C1158" s="14">
        <v>1681</v>
      </c>
      <c r="D1158" s="15">
        <v>30.655000000000001</v>
      </c>
      <c r="E1158" s="16">
        <v>51531.055</v>
      </c>
      <c r="F1158" s="13" t="s">
        <v>20650</v>
      </c>
    </row>
    <row r="1159" spans="1:6" ht="14.25" customHeight="1">
      <c r="A1159" s="13" t="s">
        <v>20692</v>
      </c>
      <c r="B1159" s="26">
        <v>0.37637731481481485</v>
      </c>
      <c r="C1159" s="14">
        <v>2668</v>
      </c>
      <c r="D1159" s="15">
        <v>30.655000000000001</v>
      </c>
      <c r="E1159" s="16">
        <v>81787.540000000008</v>
      </c>
      <c r="F1159" s="13" t="s">
        <v>20650</v>
      </c>
    </row>
    <row r="1160" spans="1:6" ht="14.25" customHeight="1">
      <c r="A1160" s="13" t="s">
        <v>20692</v>
      </c>
      <c r="B1160" s="26">
        <v>0.38034722222222223</v>
      </c>
      <c r="C1160" s="14">
        <v>200</v>
      </c>
      <c r="D1160" s="15">
        <v>30.655000000000001</v>
      </c>
      <c r="E1160" s="16">
        <v>6131</v>
      </c>
      <c r="F1160" s="13" t="s">
        <v>20650</v>
      </c>
    </row>
    <row r="1161" spans="1:6" ht="14.25" customHeight="1">
      <c r="A1161" s="13" t="s">
        <v>20692</v>
      </c>
      <c r="B1161" s="26">
        <v>0.38034722222222223</v>
      </c>
      <c r="C1161" s="14">
        <v>190</v>
      </c>
      <c r="D1161" s="15">
        <v>30.655000000000001</v>
      </c>
      <c r="E1161" s="16">
        <v>5824.45</v>
      </c>
      <c r="F1161" s="13" t="s">
        <v>20646</v>
      </c>
    </row>
    <row r="1162" spans="1:6" ht="14.25" customHeight="1">
      <c r="A1162" s="13" t="s">
        <v>20692</v>
      </c>
      <c r="B1162" s="26">
        <v>0.38034722222222223</v>
      </c>
      <c r="C1162" s="14">
        <v>94</v>
      </c>
      <c r="D1162" s="15">
        <v>30.655000000000001</v>
      </c>
      <c r="E1162" s="16">
        <v>2881.57</v>
      </c>
      <c r="F1162" s="13" t="s">
        <v>20646</v>
      </c>
    </row>
    <row r="1163" spans="1:6" ht="14.25" customHeight="1">
      <c r="A1163" s="13" t="s">
        <v>20692</v>
      </c>
      <c r="B1163" s="26">
        <v>0.38034722222222223</v>
      </c>
      <c r="C1163" s="14">
        <v>1415</v>
      </c>
      <c r="D1163" s="15">
        <v>30.655000000000001</v>
      </c>
      <c r="E1163" s="16">
        <v>43376.825000000004</v>
      </c>
      <c r="F1163" s="13" t="s">
        <v>20646</v>
      </c>
    </row>
    <row r="1164" spans="1:6" ht="14.25" customHeight="1">
      <c r="A1164" s="13" t="s">
        <v>20692</v>
      </c>
      <c r="B1164" s="26">
        <v>0.38034722222222223</v>
      </c>
      <c r="C1164" s="14">
        <v>606</v>
      </c>
      <c r="D1164" s="15">
        <v>30.655000000000001</v>
      </c>
      <c r="E1164" s="16">
        <v>18576.93</v>
      </c>
      <c r="F1164" s="13" t="s">
        <v>20646</v>
      </c>
    </row>
    <row r="1165" spans="1:6" ht="14.25" customHeight="1">
      <c r="A1165" s="13" t="s">
        <v>20692</v>
      </c>
      <c r="B1165" s="26">
        <v>0.38034722222222223</v>
      </c>
      <c r="C1165" s="14">
        <v>180</v>
      </c>
      <c r="D1165" s="15">
        <v>30.655000000000001</v>
      </c>
      <c r="E1165" s="16">
        <v>5517.9000000000005</v>
      </c>
      <c r="F1165" s="13" t="s">
        <v>20650</v>
      </c>
    </row>
    <row r="1166" spans="1:6" ht="14.25" customHeight="1">
      <c r="A1166" s="13" t="s">
        <v>20692</v>
      </c>
      <c r="B1166" s="26">
        <v>0.38034722222222223</v>
      </c>
      <c r="C1166" s="14">
        <v>652</v>
      </c>
      <c r="D1166" s="15">
        <v>30.655000000000001</v>
      </c>
      <c r="E1166" s="16">
        <v>19987.060000000001</v>
      </c>
      <c r="F1166" s="13" t="s">
        <v>20646</v>
      </c>
    </row>
    <row r="1167" spans="1:6" ht="14.25" customHeight="1">
      <c r="A1167" s="13" t="s">
        <v>20692</v>
      </c>
      <c r="B1167" s="26">
        <v>0.38034722222222223</v>
      </c>
      <c r="C1167" s="14">
        <v>20</v>
      </c>
      <c r="D1167" s="15">
        <v>30.655000000000001</v>
      </c>
      <c r="E1167" s="16">
        <v>613.1</v>
      </c>
      <c r="F1167" s="13" t="s">
        <v>20650</v>
      </c>
    </row>
    <row r="1168" spans="1:6" ht="14.25" customHeight="1">
      <c r="A1168" s="13" t="s">
        <v>20692</v>
      </c>
      <c r="B1168" s="26">
        <v>0.38034722222222223</v>
      </c>
      <c r="C1168" s="14">
        <v>1000</v>
      </c>
      <c r="D1168" s="15">
        <v>30.655000000000001</v>
      </c>
      <c r="E1168" s="16">
        <v>30655</v>
      </c>
      <c r="F1168" s="13" t="s">
        <v>20646</v>
      </c>
    </row>
    <row r="1169" spans="1:6" ht="14.25" customHeight="1">
      <c r="A1169" s="13" t="s">
        <v>20692</v>
      </c>
      <c r="B1169" s="26">
        <v>0.38035879629629626</v>
      </c>
      <c r="C1169" s="14">
        <v>300</v>
      </c>
      <c r="D1169" s="15">
        <v>30.655000000000001</v>
      </c>
      <c r="E1169" s="16">
        <v>9196.5</v>
      </c>
      <c r="F1169" s="13" t="s">
        <v>20646</v>
      </c>
    </row>
    <row r="1170" spans="1:6" ht="14.25" customHeight="1">
      <c r="A1170" s="13" t="s">
        <v>20692</v>
      </c>
      <c r="B1170" s="26">
        <v>0.38035879629629626</v>
      </c>
      <c r="C1170" s="14">
        <v>376</v>
      </c>
      <c r="D1170" s="15">
        <v>30.655000000000001</v>
      </c>
      <c r="E1170" s="16">
        <v>11526.28</v>
      </c>
      <c r="F1170" s="13" t="s">
        <v>20646</v>
      </c>
    </row>
    <row r="1171" spans="1:6" ht="14.25" customHeight="1">
      <c r="A1171" s="13" t="s">
        <v>20692</v>
      </c>
      <c r="B1171" s="26">
        <v>0.38035879629629626</v>
      </c>
      <c r="C1171" s="14">
        <v>80</v>
      </c>
      <c r="D1171" s="15">
        <v>30.655000000000001</v>
      </c>
      <c r="E1171" s="16">
        <v>2452.4</v>
      </c>
      <c r="F1171" s="13" t="s">
        <v>20646</v>
      </c>
    </row>
    <row r="1172" spans="1:6" ht="14.25" customHeight="1">
      <c r="A1172" s="13" t="s">
        <v>20692</v>
      </c>
      <c r="B1172" s="26">
        <v>0.38035879629629626</v>
      </c>
      <c r="C1172" s="14">
        <v>64</v>
      </c>
      <c r="D1172" s="15">
        <v>30.655000000000001</v>
      </c>
      <c r="E1172" s="16">
        <v>1961.92</v>
      </c>
      <c r="F1172" s="13" t="s">
        <v>20646</v>
      </c>
    </row>
    <row r="1173" spans="1:6" ht="14.25" customHeight="1">
      <c r="A1173" s="13" t="s">
        <v>20692</v>
      </c>
      <c r="B1173" s="26">
        <v>0.38035879629629626</v>
      </c>
      <c r="C1173" s="14">
        <v>823</v>
      </c>
      <c r="D1173" s="15">
        <v>30.655000000000001</v>
      </c>
      <c r="E1173" s="16">
        <v>25229.065000000002</v>
      </c>
      <c r="F1173" s="13" t="s">
        <v>20646</v>
      </c>
    </row>
    <row r="1174" spans="1:6" ht="14.25" customHeight="1">
      <c r="A1174" s="13" t="s">
        <v>20692</v>
      </c>
      <c r="B1174" s="26">
        <v>0.38584490740740746</v>
      </c>
      <c r="C1174" s="14">
        <v>168</v>
      </c>
      <c r="D1174" s="15">
        <v>30.625</v>
      </c>
      <c r="E1174" s="16">
        <v>5145</v>
      </c>
      <c r="F1174" s="13" t="s">
        <v>20650</v>
      </c>
    </row>
    <row r="1175" spans="1:6" ht="14.25" customHeight="1">
      <c r="A1175" s="13" t="s">
        <v>20692</v>
      </c>
      <c r="B1175" s="26">
        <v>0.38584490740740746</v>
      </c>
      <c r="C1175" s="14">
        <v>200</v>
      </c>
      <c r="D1175" s="15">
        <v>30.625</v>
      </c>
      <c r="E1175" s="16">
        <v>6125</v>
      </c>
      <c r="F1175" s="13" t="s">
        <v>20650</v>
      </c>
    </row>
    <row r="1176" spans="1:6" ht="14.25" customHeight="1">
      <c r="A1176" s="13" t="s">
        <v>20692</v>
      </c>
      <c r="B1176" s="26">
        <v>0.38584490740740746</v>
      </c>
      <c r="C1176" s="14">
        <v>181</v>
      </c>
      <c r="D1176" s="15">
        <v>30.625</v>
      </c>
      <c r="E1176" s="16">
        <v>5543.125</v>
      </c>
      <c r="F1176" s="13" t="s">
        <v>20650</v>
      </c>
    </row>
    <row r="1177" spans="1:6" ht="14.25" customHeight="1">
      <c r="A1177" s="13" t="s">
        <v>20692</v>
      </c>
      <c r="B1177" s="26">
        <v>0.38584490740740746</v>
      </c>
      <c r="C1177" s="14">
        <v>180</v>
      </c>
      <c r="D1177" s="15">
        <v>30.625</v>
      </c>
      <c r="E1177" s="16">
        <v>5512.5</v>
      </c>
      <c r="F1177" s="13" t="s">
        <v>20650</v>
      </c>
    </row>
    <row r="1178" spans="1:6" ht="14.25" customHeight="1">
      <c r="A1178" s="13" t="s">
        <v>20692</v>
      </c>
      <c r="B1178" s="26">
        <v>0.38584490740740746</v>
      </c>
      <c r="C1178" s="14">
        <v>3471</v>
      </c>
      <c r="D1178" s="15">
        <v>30.625</v>
      </c>
      <c r="E1178" s="16">
        <v>106299.375</v>
      </c>
      <c r="F1178" s="13" t="s">
        <v>20650</v>
      </c>
    </row>
    <row r="1179" spans="1:6" ht="14.25" customHeight="1">
      <c r="A1179" s="13" t="s">
        <v>20692</v>
      </c>
      <c r="B1179" s="26">
        <v>0.38986111111111116</v>
      </c>
      <c r="C1179" s="14">
        <v>196</v>
      </c>
      <c r="D1179" s="15">
        <v>30.59</v>
      </c>
      <c r="E1179" s="16">
        <v>5995.64</v>
      </c>
      <c r="F1179" s="13" t="s">
        <v>20650</v>
      </c>
    </row>
    <row r="1180" spans="1:6" ht="14.25" customHeight="1">
      <c r="A1180" s="13" t="s">
        <v>20692</v>
      </c>
      <c r="B1180" s="26">
        <v>0.38994212962962965</v>
      </c>
      <c r="C1180" s="14">
        <v>1096</v>
      </c>
      <c r="D1180" s="15">
        <v>30.59</v>
      </c>
      <c r="E1180" s="16">
        <v>33526.639999999999</v>
      </c>
      <c r="F1180" s="13" t="s">
        <v>20646</v>
      </c>
    </row>
    <row r="1181" spans="1:6" ht="14.25" customHeight="1">
      <c r="A1181" s="13" t="s">
        <v>20692</v>
      </c>
      <c r="B1181" s="26">
        <v>0.38994212962962965</v>
      </c>
      <c r="C1181" s="14">
        <v>808</v>
      </c>
      <c r="D1181" s="15">
        <v>30.59</v>
      </c>
      <c r="E1181" s="16">
        <v>24716.720000000001</v>
      </c>
      <c r="F1181" s="13" t="s">
        <v>20646</v>
      </c>
    </row>
    <row r="1182" spans="1:6" ht="14.25" customHeight="1">
      <c r="A1182" s="13" t="s">
        <v>20692</v>
      </c>
      <c r="B1182" s="26">
        <v>0.38994212962962965</v>
      </c>
      <c r="C1182" s="14">
        <v>190</v>
      </c>
      <c r="D1182" s="15">
        <v>30.59</v>
      </c>
      <c r="E1182" s="16">
        <v>5812.1</v>
      </c>
      <c r="F1182" s="13" t="s">
        <v>20646</v>
      </c>
    </row>
    <row r="1183" spans="1:6" ht="14.25" customHeight="1">
      <c r="A1183" s="13" t="s">
        <v>20692</v>
      </c>
      <c r="B1183" s="26">
        <v>0.38994212962962965</v>
      </c>
      <c r="C1183" s="14">
        <v>145</v>
      </c>
      <c r="D1183" s="15">
        <v>30.59</v>
      </c>
      <c r="E1183" s="16">
        <v>4435.55</v>
      </c>
      <c r="F1183" s="13" t="s">
        <v>20650</v>
      </c>
    </row>
    <row r="1184" spans="1:6" ht="14.25" customHeight="1">
      <c r="A1184" s="13" t="s">
        <v>20692</v>
      </c>
      <c r="B1184" s="26">
        <v>0.38998842592592592</v>
      </c>
      <c r="C1184" s="14">
        <v>787</v>
      </c>
      <c r="D1184" s="15">
        <v>30.59</v>
      </c>
      <c r="E1184" s="16">
        <v>24074.329999999998</v>
      </c>
      <c r="F1184" s="13" t="s">
        <v>20650</v>
      </c>
    </row>
    <row r="1185" spans="1:6" ht="14.25" customHeight="1">
      <c r="A1185" s="13" t="s">
        <v>20692</v>
      </c>
      <c r="B1185" s="26">
        <v>0.38998842592592592</v>
      </c>
      <c r="C1185" s="14">
        <v>2278</v>
      </c>
      <c r="D1185" s="15">
        <v>30.59</v>
      </c>
      <c r="E1185" s="16">
        <v>69684.02</v>
      </c>
      <c r="F1185" s="13" t="s">
        <v>20646</v>
      </c>
    </row>
    <row r="1186" spans="1:6" ht="14.25" customHeight="1">
      <c r="A1186" s="13" t="s">
        <v>20692</v>
      </c>
      <c r="B1186" s="26">
        <v>0.39461805555555557</v>
      </c>
      <c r="C1186" s="14">
        <v>3100</v>
      </c>
      <c r="D1186" s="15">
        <v>30.625</v>
      </c>
      <c r="E1186" s="16">
        <v>94937.5</v>
      </c>
      <c r="F1186" s="13" t="s">
        <v>20650</v>
      </c>
    </row>
    <row r="1187" spans="1:6" ht="14.25" customHeight="1">
      <c r="A1187" s="13" t="s">
        <v>20692</v>
      </c>
      <c r="B1187" s="26">
        <v>0.39856481481481482</v>
      </c>
      <c r="C1187" s="14">
        <v>156</v>
      </c>
      <c r="D1187" s="15">
        <v>30.59</v>
      </c>
      <c r="E1187" s="16">
        <v>4772.04</v>
      </c>
      <c r="F1187" s="13" t="s">
        <v>20650</v>
      </c>
    </row>
    <row r="1188" spans="1:6" ht="14.25" customHeight="1">
      <c r="A1188" s="13" t="s">
        <v>20692</v>
      </c>
      <c r="B1188" s="26">
        <v>0.39856481481481482</v>
      </c>
      <c r="C1188" s="14">
        <v>40</v>
      </c>
      <c r="D1188" s="15">
        <v>30.59</v>
      </c>
      <c r="E1188" s="16">
        <v>1223.5999999999999</v>
      </c>
      <c r="F1188" s="13" t="s">
        <v>20650</v>
      </c>
    </row>
    <row r="1189" spans="1:6" ht="14.25" customHeight="1">
      <c r="A1189" s="13" t="s">
        <v>20692</v>
      </c>
      <c r="B1189" s="26">
        <v>0.39856481481481482</v>
      </c>
      <c r="C1189" s="14">
        <v>196</v>
      </c>
      <c r="D1189" s="15">
        <v>30.59</v>
      </c>
      <c r="E1189" s="16">
        <v>5995.64</v>
      </c>
      <c r="F1189" s="13" t="s">
        <v>20650</v>
      </c>
    </row>
    <row r="1190" spans="1:6" ht="14.25" customHeight="1">
      <c r="A1190" s="13" t="s">
        <v>20692</v>
      </c>
      <c r="B1190" s="26">
        <v>0.39856481481481482</v>
      </c>
      <c r="C1190" s="14">
        <v>161</v>
      </c>
      <c r="D1190" s="15">
        <v>30.59</v>
      </c>
      <c r="E1190" s="16">
        <v>4924.99</v>
      </c>
      <c r="F1190" s="13" t="s">
        <v>20646</v>
      </c>
    </row>
    <row r="1191" spans="1:6" ht="14.25" customHeight="1">
      <c r="A1191" s="13" t="s">
        <v>20692</v>
      </c>
      <c r="B1191" s="26">
        <v>0.39856481481481482</v>
      </c>
      <c r="C1191" s="14">
        <v>290</v>
      </c>
      <c r="D1191" s="15">
        <v>30.59</v>
      </c>
      <c r="E1191" s="16">
        <v>8871.1</v>
      </c>
      <c r="F1191" s="13" t="s">
        <v>20646</v>
      </c>
    </row>
    <row r="1192" spans="1:6" ht="14.25" customHeight="1">
      <c r="A1192" s="13" t="s">
        <v>20692</v>
      </c>
      <c r="B1192" s="26">
        <v>0.39856481481481482</v>
      </c>
      <c r="C1192" s="14">
        <v>233</v>
      </c>
      <c r="D1192" s="15">
        <v>30.59</v>
      </c>
      <c r="E1192" s="16">
        <v>7127.47</v>
      </c>
      <c r="F1192" s="13" t="s">
        <v>20646</v>
      </c>
    </row>
    <row r="1193" spans="1:6" ht="14.25" customHeight="1">
      <c r="A1193" s="13" t="s">
        <v>20692</v>
      </c>
      <c r="B1193" s="26">
        <v>0.39862268518518523</v>
      </c>
      <c r="C1193" s="14">
        <v>228</v>
      </c>
      <c r="D1193" s="15">
        <v>30.59</v>
      </c>
      <c r="E1193" s="16">
        <v>6974.5199999999995</v>
      </c>
      <c r="F1193" s="13" t="s">
        <v>20646</v>
      </c>
    </row>
    <row r="1194" spans="1:6" ht="14.25" customHeight="1">
      <c r="A1194" s="13" t="s">
        <v>20692</v>
      </c>
      <c r="B1194" s="26">
        <v>0.39862268518518523</v>
      </c>
      <c r="C1194" s="14">
        <v>3696</v>
      </c>
      <c r="D1194" s="15">
        <v>30.59</v>
      </c>
      <c r="E1194" s="16">
        <v>113060.64</v>
      </c>
      <c r="F1194" s="13" t="s">
        <v>20646</v>
      </c>
    </row>
    <row r="1195" spans="1:6" ht="14.25" customHeight="1">
      <c r="A1195" s="13" t="s">
        <v>20692</v>
      </c>
      <c r="B1195" s="26">
        <v>0.40218749999999998</v>
      </c>
      <c r="C1195" s="14">
        <v>366</v>
      </c>
      <c r="D1195" s="15">
        <v>30.61</v>
      </c>
      <c r="E1195" s="16">
        <v>11203.26</v>
      </c>
      <c r="F1195" s="13" t="s">
        <v>20650</v>
      </c>
    </row>
    <row r="1196" spans="1:6" ht="14.25" customHeight="1">
      <c r="A1196" s="13" t="s">
        <v>20692</v>
      </c>
      <c r="B1196" s="26">
        <v>0.40246527777777774</v>
      </c>
      <c r="C1196" s="14">
        <v>127</v>
      </c>
      <c r="D1196" s="15">
        <v>30.61</v>
      </c>
      <c r="E1196" s="16">
        <v>3887.47</v>
      </c>
      <c r="F1196" s="13" t="s">
        <v>20650</v>
      </c>
    </row>
    <row r="1197" spans="1:6" ht="14.25" customHeight="1">
      <c r="A1197" s="13" t="s">
        <v>20692</v>
      </c>
      <c r="B1197" s="26">
        <v>0.40246527777777774</v>
      </c>
      <c r="C1197" s="14">
        <v>2204</v>
      </c>
      <c r="D1197" s="15">
        <v>30.61</v>
      </c>
      <c r="E1197" s="16">
        <v>67464.44</v>
      </c>
      <c r="F1197" s="13" t="s">
        <v>20650</v>
      </c>
    </row>
    <row r="1198" spans="1:6" ht="14.25" customHeight="1">
      <c r="A1198" s="13" t="s">
        <v>20692</v>
      </c>
      <c r="B1198" s="26">
        <v>0.40246527777777774</v>
      </c>
      <c r="C1198" s="14">
        <v>103</v>
      </c>
      <c r="D1198" s="15">
        <v>30.61</v>
      </c>
      <c r="E1198" s="16">
        <v>3152.83</v>
      </c>
      <c r="F1198" s="13" t="s">
        <v>20650</v>
      </c>
    </row>
    <row r="1199" spans="1:6" ht="14.25" customHeight="1">
      <c r="A1199" s="13" t="s">
        <v>20692</v>
      </c>
      <c r="B1199" s="26">
        <v>0.40633101851851849</v>
      </c>
      <c r="C1199" s="14">
        <v>200</v>
      </c>
      <c r="D1199" s="15">
        <v>30.594999999999999</v>
      </c>
      <c r="E1199" s="16">
        <v>6119</v>
      </c>
      <c r="F1199" s="13" t="s">
        <v>20650</v>
      </c>
    </row>
    <row r="1200" spans="1:6" ht="14.25" customHeight="1">
      <c r="A1200" s="13" t="s">
        <v>20692</v>
      </c>
      <c r="B1200" s="26">
        <v>0.40633101851851849</v>
      </c>
      <c r="C1200" s="14">
        <v>196</v>
      </c>
      <c r="D1200" s="15">
        <v>30.594999999999999</v>
      </c>
      <c r="E1200" s="16">
        <v>5996.62</v>
      </c>
      <c r="F1200" s="13" t="s">
        <v>20650</v>
      </c>
    </row>
    <row r="1201" spans="1:6" ht="14.25" customHeight="1">
      <c r="A1201" s="13" t="s">
        <v>20692</v>
      </c>
      <c r="B1201" s="26">
        <v>0.40633101851851849</v>
      </c>
      <c r="C1201" s="14">
        <v>204</v>
      </c>
      <c r="D1201" s="15">
        <v>30.594999999999999</v>
      </c>
      <c r="E1201" s="16">
        <v>6241.38</v>
      </c>
      <c r="F1201" s="13" t="s">
        <v>20650</v>
      </c>
    </row>
    <row r="1202" spans="1:6" ht="14.25" customHeight="1">
      <c r="A1202" s="13" t="s">
        <v>20692</v>
      </c>
      <c r="B1202" s="26">
        <v>0.40633101851851849</v>
      </c>
      <c r="C1202" s="14">
        <v>380</v>
      </c>
      <c r="D1202" s="15">
        <v>30.594999999999999</v>
      </c>
      <c r="E1202" s="16">
        <v>11626.1</v>
      </c>
      <c r="F1202" s="13" t="s">
        <v>20646</v>
      </c>
    </row>
    <row r="1203" spans="1:6" ht="14.25" customHeight="1">
      <c r="A1203" s="13" t="s">
        <v>20692</v>
      </c>
      <c r="B1203" s="26">
        <v>0.40633101851851849</v>
      </c>
      <c r="C1203" s="14">
        <v>1520</v>
      </c>
      <c r="D1203" s="15">
        <v>30.594999999999999</v>
      </c>
      <c r="E1203" s="16">
        <v>46504.4</v>
      </c>
      <c r="F1203" s="13" t="s">
        <v>20646</v>
      </c>
    </row>
    <row r="1204" spans="1:6" ht="14.25" customHeight="1">
      <c r="A1204" s="13" t="s">
        <v>20692</v>
      </c>
      <c r="B1204" s="26">
        <v>0.41050925925925924</v>
      </c>
      <c r="C1204" s="14">
        <v>1092</v>
      </c>
      <c r="D1204" s="15">
        <v>30.635000000000002</v>
      </c>
      <c r="E1204" s="16">
        <v>33453.42</v>
      </c>
      <c r="F1204" s="13" t="s">
        <v>20650</v>
      </c>
    </row>
    <row r="1205" spans="1:6" ht="14.25" customHeight="1">
      <c r="A1205" s="13" t="s">
        <v>20692</v>
      </c>
      <c r="B1205" s="26">
        <v>0.41050925925925924</v>
      </c>
      <c r="C1205" s="14">
        <v>487</v>
      </c>
      <c r="D1205" s="15">
        <v>30.635000000000002</v>
      </c>
      <c r="E1205" s="16">
        <v>14919.245000000001</v>
      </c>
      <c r="F1205" s="13" t="s">
        <v>20650</v>
      </c>
    </row>
    <row r="1206" spans="1:6" ht="14.25" customHeight="1">
      <c r="A1206" s="13" t="s">
        <v>20692</v>
      </c>
      <c r="B1206" s="26">
        <v>0.41050925925925924</v>
      </c>
      <c r="C1206" s="14">
        <v>1821</v>
      </c>
      <c r="D1206" s="15">
        <v>30.635000000000002</v>
      </c>
      <c r="E1206" s="16">
        <v>55786.335000000006</v>
      </c>
      <c r="F1206" s="13" t="s">
        <v>20650</v>
      </c>
    </row>
    <row r="1207" spans="1:6" ht="14.25" customHeight="1">
      <c r="A1207" s="13" t="s">
        <v>20692</v>
      </c>
      <c r="B1207" s="26">
        <v>0.41523148148148148</v>
      </c>
      <c r="C1207" s="14">
        <v>210</v>
      </c>
      <c r="D1207" s="15">
        <v>30.65</v>
      </c>
      <c r="E1207" s="16">
        <v>6436.5</v>
      </c>
      <c r="F1207" s="13" t="s">
        <v>20650</v>
      </c>
    </row>
    <row r="1208" spans="1:6" ht="14.25" customHeight="1">
      <c r="A1208" s="13" t="s">
        <v>20692</v>
      </c>
      <c r="B1208" s="26">
        <v>0.41523148148148148</v>
      </c>
      <c r="C1208" s="14">
        <v>180</v>
      </c>
      <c r="D1208" s="15">
        <v>30.65</v>
      </c>
      <c r="E1208" s="16">
        <v>5517</v>
      </c>
      <c r="F1208" s="13" t="s">
        <v>20650</v>
      </c>
    </row>
    <row r="1209" spans="1:6" ht="14.25" customHeight="1">
      <c r="A1209" s="13" t="s">
        <v>20692</v>
      </c>
      <c r="B1209" s="26">
        <v>0.41523148148148148</v>
      </c>
      <c r="C1209" s="14">
        <v>162</v>
      </c>
      <c r="D1209" s="15">
        <v>30.65</v>
      </c>
      <c r="E1209" s="16">
        <v>4965.3</v>
      </c>
      <c r="F1209" s="13" t="s">
        <v>20650</v>
      </c>
    </row>
    <row r="1210" spans="1:6" ht="14.25" customHeight="1">
      <c r="A1210" s="13" t="s">
        <v>20692</v>
      </c>
      <c r="B1210" s="26">
        <v>0.41523148148148148</v>
      </c>
      <c r="C1210" s="14">
        <v>200</v>
      </c>
      <c r="D1210" s="15">
        <v>30.65</v>
      </c>
      <c r="E1210" s="16">
        <v>6130</v>
      </c>
      <c r="F1210" s="13" t="s">
        <v>20650</v>
      </c>
    </row>
    <row r="1211" spans="1:6" ht="14.25" customHeight="1">
      <c r="A1211" s="13" t="s">
        <v>20692</v>
      </c>
      <c r="B1211" s="26">
        <v>0.41523148148148148</v>
      </c>
      <c r="C1211" s="14">
        <v>196</v>
      </c>
      <c r="D1211" s="15">
        <v>30.65</v>
      </c>
      <c r="E1211" s="16">
        <v>6007.4</v>
      </c>
      <c r="F1211" s="13" t="s">
        <v>20650</v>
      </c>
    </row>
    <row r="1212" spans="1:6" ht="14.25" customHeight="1">
      <c r="A1212" s="13" t="s">
        <v>20692</v>
      </c>
      <c r="B1212" s="26">
        <v>0.41523148148148148</v>
      </c>
      <c r="C1212" s="14">
        <v>14</v>
      </c>
      <c r="D1212" s="15">
        <v>30.65</v>
      </c>
      <c r="E1212" s="16">
        <v>429.09999999999997</v>
      </c>
      <c r="F1212" s="13" t="s">
        <v>20650</v>
      </c>
    </row>
    <row r="1213" spans="1:6" ht="14.25" customHeight="1">
      <c r="A1213" s="13" t="s">
        <v>20692</v>
      </c>
      <c r="B1213" s="26">
        <v>0.41523148148148148</v>
      </c>
      <c r="C1213" s="14">
        <v>207</v>
      </c>
      <c r="D1213" s="15">
        <v>30.65</v>
      </c>
      <c r="E1213" s="16">
        <v>6344.5499999999993</v>
      </c>
      <c r="F1213" s="13" t="s">
        <v>20650</v>
      </c>
    </row>
    <row r="1214" spans="1:6" ht="14.25" customHeight="1">
      <c r="A1214" s="13" t="s">
        <v>20692</v>
      </c>
      <c r="B1214" s="26">
        <v>0.41523148148148148</v>
      </c>
      <c r="C1214" s="14">
        <v>1</v>
      </c>
      <c r="D1214" s="15">
        <v>30.65</v>
      </c>
      <c r="E1214" s="16">
        <v>30.65</v>
      </c>
      <c r="F1214" s="13" t="s">
        <v>20650</v>
      </c>
    </row>
    <row r="1215" spans="1:6" ht="14.25" customHeight="1">
      <c r="A1215" s="13" t="s">
        <v>20692</v>
      </c>
      <c r="B1215" s="26">
        <v>0.41523148148148148</v>
      </c>
      <c r="C1215" s="14">
        <v>113</v>
      </c>
      <c r="D1215" s="15">
        <v>30.65</v>
      </c>
      <c r="E1215" s="16">
        <v>3463.45</v>
      </c>
      <c r="F1215" s="13" t="s">
        <v>20646</v>
      </c>
    </row>
    <row r="1216" spans="1:6" ht="14.25" customHeight="1">
      <c r="A1216" s="13" t="s">
        <v>20692</v>
      </c>
      <c r="B1216" s="26">
        <v>0.41523148148148148</v>
      </c>
      <c r="C1216" s="14">
        <v>196</v>
      </c>
      <c r="D1216" s="15">
        <v>30.65</v>
      </c>
      <c r="E1216" s="16">
        <v>6007.4</v>
      </c>
      <c r="F1216" s="13" t="s">
        <v>20646</v>
      </c>
    </row>
    <row r="1217" spans="1:6" ht="14.25" customHeight="1">
      <c r="A1217" s="13" t="s">
        <v>20692</v>
      </c>
      <c r="B1217" s="26">
        <v>0.41523148148148148</v>
      </c>
      <c r="C1217" s="14">
        <v>2345</v>
      </c>
      <c r="D1217" s="15">
        <v>30.65</v>
      </c>
      <c r="E1217" s="16">
        <v>71874.25</v>
      </c>
      <c r="F1217" s="13" t="s">
        <v>20646</v>
      </c>
    </row>
    <row r="1218" spans="1:6" ht="14.25" customHeight="1">
      <c r="A1218" s="13" t="s">
        <v>20692</v>
      </c>
      <c r="B1218" s="26">
        <v>0.41523148148148148</v>
      </c>
      <c r="C1218" s="14">
        <v>1597</v>
      </c>
      <c r="D1218" s="15">
        <v>30.65</v>
      </c>
      <c r="E1218" s="16">
        <v>48948.049999999996</v>
      </c>
      <c r="F1218" s="13" t="s">
        <v>20646</v>
      </c>
    </row>
    <row r="1219" spans="1:6" ht="14.25" customHeight="1">
      <c r="A1219" s="13" t="s">
        <v>20692</v>
      </c>
      <c r="B1219" s="26">
        <v>0.41523148148148148</v>
      </c>
      <c r="C1219" s="14">
        <v>79</v>
      </c>
      <c r="D1219" s="15">
        <v>30.65</v>
      </c>
      <c r="E1219" s="16">
        <v>2421.35</v>
      </c>
      <c r="F1219" s="13" t="s">
        <v>20646</v>
      </c>
    </row>
    <row r="1220" spans="1:6" ht="14.25" customHeight="1">
      <c r="A1220" s="13" t="s">
        <v>20692</v>
      </c>
      <c r="B1220" s="26">
        <v>0.41918981481481482</v>
      </c>
      <c r="C1220" s="14">
        <v>248</v>
      </c>
      <c r="D1220" s="15">
        <v>30.6</v>
      </c>
      <c r="E1220" s="16">
        <v>7588.8</v>
      </c>
      <c r="F1220" s="13" t="s">
        <v>20650</v>
      </c>
    </row>
    <row r="1221" spans="1:6" ht="14.25" customHeight="1">
      <c r="A1221" s="13" t="s">
        <v>20692</v>
      </c>
      <c r="B1221" s="26">
        <v>0.41918981481481482</v>
      </c>
      <c r="C1221" s="14">
        <v>219</v>
      </c>
      <c r="D1221" s="15">
        <v>30.6</v>
      </c>
      <c r="E1221" s="16">
        <v>6701.4000000000005</v>
      </c>
      <c r="F1221" s="13" t="s">
        <v>20650</v>
      </c>
    </row>
    <row r="1222" spans="1:6" ht="14.25" customHeight="1">
      <c r="A1222" s="13" t="s">
        <v>20692</v>
      </c>
      <c r="B1222" s="26">
        <v>0.4199074074074074</v>
      </c>
      <c r="C1222" s="14">
        <v>1</v>
      </c>
      <c r="D1222" s="15">
        <v>30.614999999999998</v>
      </c>
      <c r="E1222" s="16">
        <v>30.614999999999998</v>
      </c>
      <c r="F1222" s="13" t="s">
        <v>20650</v>
      </c>
    </row>
    <row r="1223" spans="1:6" ht="14.25" customHeight="1">
      <c r="A1223" s="13" t="s">
        <v>20692</v>
      </c>
      <c r="B1223" s="26">
        <v>0.4199074074074074</v>
      </c>
      <c r="C1223" s="14">
        <v>213</v>
      </c>
      <c r="D1223" s="15">
        <v>30.614999999999998</v>
      </c>
      <c r="E1223" s="16">
        <v>6520.9949999999999</v>
      </c>
      <c r="F1223" s="13" t="s">
        <v>20650</v>
      </c>
    </row>
    <row r="1224" spans="1:6" ht="14.25" customHeight="1">
      <c r="A1224" s="13" t="s">
        <v>20692</v>
      </c>
      <c r="B1224" s="26">
        <v>0.4199074074074074</v>
      </c>
      <c r="C1224" s="14">
        <v>161</v>
      </c>
      <c r="D1224" s="15">
        <v>30.614999999999998</v>
      </c>
      <c r="E1224" s="16">
        <v>4929.0149999999994</v>
      </c>
      <c r="F1224" s="13" t="s">
        <v>20650</v>
      </c>
    </row>
    <row r="1225" spans="1:6" ht="14.25" customHeight="1">
      <c r="A1225" s="13" t="s">
        <v>20692</v>
      </c>
      <c r="B1225" s="26">
        <v>0.4199074074074074</v>
      </c>
      <c r="C1225" s="14">
        <v>180</v>
      </c>
      <c r="D1225" s="15">
        <v>30.614999999999998</v>
      </c>
      <c r="E1225" s="16">
        <v>5510.7</v>
      </c>
      <c r="F1225" s="13" t="s">
        <v>20650</v>
      </c>
    </row>
    <row r="1226" spans="1:6" ht="14.25" customHeight="1">
      <c r="A1226" s="13" t="s">
        <v>20692</v>
      </c>
      <c r="B1226" s="26">
        <v>0.4199074074074074</v>
      </c>
      <c r="C1226" s="14">
        <v>181</v>
      </c>
      <c r="D1226" s="15">
        <v>30.614999999999998</v>
      </c>
      <c r="E1226" s="16">
        <v>5541.3149999999996</v>
      </c>
      <c r="F1226" s="13" t="s">
        <v>20650</v>
      </c>
    </row>
    <row r="1227" spans="1:6" ht="14.25" customHeight="1">
      <c r="A1227" s="13" t="s">
        <v>20692</v>
      </c>
      <c r="B1227" s="26">
        <v>0.4199074074074074</v>
      </c>
      <c r="C1227" s="14">
        <v>273</v>
      </c>
      <c r="D1227" s="15">
        <v>30.614999999999998</v>
      </c>
      <c r="E1227" s="16">
        <v>8357.8950000000004</v>
      </c>
      <c r="F1227" s="13" t="s">
        <v>20650</v>
      </c>
    </row>
    <row r="1228" spans="1:6" ht="14.25" customHeight="1">
      <c r="A1228" s="13" t="s">
        <v>20692</v>
      </c>
      <c r="B1228" s="26">
        <v>0.4199074074074074</v>
      </c>
      <c r="C1228" s="14">
        <v>380</v>
      </c>
      <c r="D1228" s="15">
        <v>30.614999999999998</v>
      </c>
      <c r="E1228" s="16">
        <v>11633.699999999999</v>
      </c>
      <c r="F1228" s="13" t="s">
        <v>20646</v>
      </c>
    </row>
    <row r="1229" spans="1:6" ht="14.25" customHeight="1">
      <c r="A1229" s="13" t="s">
        <v>20692</v>
      </c>
      <c r="B1229" s="26">
        <v>0.4199074074074074</v>
      </c>
      <c r="C1229" s="14">
        <v>70</v>
      </c>
      <c r="D1229" s="15">
        <v>30.614999999999998</v>
      </c>
      <c r="E1229" s="16">
        <v>2143.0499999999997</v>
      </c>
      <c r="F1229" s="13" t="s">
        <v>20646</v>
      </c>
    </row>
    <row r="1230" spans="1:6" ht="14.25" customHeight="1">
      <c r="A1230" s="13" t="s">
        <v>20692</v>
      </c>
      <c r="B1230" s="26">
        <v>0.4199074074074074</v>
      </c>
      <c r="C1230" s="14">
        <v>219</v>
      </c>
      <c r="D1230" s="15">
        <v>30.614999999999998</v>
      </c>
      <c r="E1230" s="16">
        <v>6704.6849999999995</v>
      </c>
      <c r="F1230" s="13" t="s">
        <v>20646</v>
      </c>
    </row>
    <row r="1231" spans="1:6" ht="14.25" customHeight="1">
      <c r="A1231" s="13" t="s">
        <v>20692</v>
      </c>
      <c r="B1231" s="26">
        <v>0.42</v>
      </c>
      <c r="C1231" s="14">
        <v>1009</v>
      </c>
      <c r="D1231" s="15">
        <v>30.614999999999998</v>
      </c>
      <c r="E1231" s="16">
        <v>30890.535</v>
      </c>
      <c r="F1231" s="13" t="s">
        <v>20650</v>
      </c>
    </row>
    <row r="1232" spans="1:6" ht="14.25" customHeight="1">
      <c r="A1232" s="13" t="s">
        <v>20692</v>
      </c>
      <c r="B1232" s="26">
        <v>0.42</v>
      </c>
      <c r="C1232" s="14">
        <v>1009</v>
      </c>
      <c r="D1232" s="15">
        <v>30.614999999999998</v>
      </c>
      <c r="E1232" s="16">
        <v>30890.535</v>
      </c>
      <c r="F1232" s="13" t="s">
        <v>20646</v>
      </c>
    </row>
    <row r="1233" spans="1:6" ht="14.25" customHeight="1">
      <c r="A1233" s="13" t="s">
        <v>20692</v>
      </c>
      <c r="B1233" s="26">
        <v>0.42</v>
      </c>
      <c r="C1233" s="14">
        <v>1337</v>
      </c>
      <c r="D1233" s="15">
        <v>30.614999999999998</v>
      </c>
      <c r="E1233" s="16">
        <v>40932.254999999997</v>
      </c>
      <c r="F1233" s="13" t="s">
        <v>20646</v>
      </c>
    </row>
    <row r="1234" spans="1:6" ht="14.25" customHeight="1">
      <c r="A1234" s="13" t="s">
        <v>20692</v>
      </c>
      <c r="B1234" s="26">
        <v>0.4239236111111111</v>
      </c>
      <c r="C1234" s="14">
        <v>1508</v>
      </c>
      <c r="D1234" s="15">
        <v>30.6</v>
      </c>
      <c r="E1234" s="16">
        <v>46144.800000000003</v>
      </c>
      <c r="F1234" s="13" t="s">
        <v>20650</v>
      </c>
    </row>
    <row r="1235" spans="1:6" ht="14.25" customHeight="1">
      <c r="A1235" s="13" t="s">
        <v>20692</v>
      </c>
      <c r="B1235" s="26">
        <v>0.4239236111111111</v>
      </c>
      <c r="C1235" s="14">
        <v>402</v>
      </c>
      <c r="D1235" s="15">
        <v>30.6</v>
      </c>
      <c r="E1235" s="16">
        <v>12301.2</v>
      </c>
      <c r="F1235" s="13" t="s">
        <v>20650</v>
      </c>
    </row>
    <row r="1236" spans="1:6" ht="14.25" customHeight="1">
      <c r="A1236" s="13" t="s">
        <v>20692</v>
      </c>
      <c r="B1236" s="26">
        <v>0.4239236111111111</v>
      </c>
      <c r="C1236" s="14">
        <v>200</v>
      </c>
      <c r="D1236" s="15">
        <v>30.6</v>
      </c>
      <c r="E1236" s="16">
        <v>6120</v>
      </c>
      <c r="F1236" s="13" t="s">
        <v>20650</v>
      </c>
    </row>
    <row r="1237" spans="1:6" ht="14.25" customHeight="1">
      <c r="A1237" s="13" t="s">
        <v>20692</v>
      </c>
      <c r="B1237" s="26">
        <v>0.4239236111111111</v>
      </c>
      <c r="C1237" s="14">
        <v>1790</v>
      </c>
      <c r="D1237" s="15">
        <v>30.6</v>
      </c>
      <c r="E1237" s="16">
        <v>54774</v>
      </c>
      <c r="F1237" s="13" t="s">
        <v>20650</v>
      </c>
    </row>
    <row r="1238" spans="1:6" ht="14.25" customHeight="1">
      <c r="A1238" s="13" t="s">
        <v>20692</v>
      </c>
      <c r="B1238" s="26">
        <v>0.4281712962962963</v>
      </c>
      <c r="C1238" s="14">
        <v>68</v>
      </c>
      <c r="D1238" s="15">
        <v>30.6</v>
      </c>
      <c r="E1238" s="16">
        <v>2080.8000000000002</v>
      </c>
      <c r="F1238" s="13" t="s">
        <v>20650</v>
      </c>
    </row>
    <row r="1239" spans="1:6" ht="14.25" customHeight="1">
      <c r="A1239" s="13" t="s">
        <v>20692</v>
      </c>
      <c r="B1239" s="26">
        <v>0.42892361111111116</v>
      </c>
      <c r="C1239" s="14">
        <v>100</v>
      </c>
      <c r="D1239" s="15">
        <v>30.614999999999998</v>
      </c>
      <c r="E1239" s="16">
        <v>3061.5</v>
      </c>
      <c r="F1239" s="13" t="s">
        <v>20650</v>
      </c>
    </row>
    <row r="1240" spans="1:6" ht="14.25" customHeight="1">
      <c r="A1240" s="13" t="s">
        <v>20692</v>
      </c>
      <c r="B1240" s="26">
        <v>0.42912037037037037</v>
      </c>
      <c r="C1240" s="14">
        <v>68</v>
      </c>
      <c r="D1240" s="15">
        <v>30.614999999999998</v>
      </c>
      <c r="E1240" s="16">
        <v>2081.8199999999997</v>
      </c>
      <c r="F1240" s="13" t="s">
        <v>20650</v>
      </c>
    </row>
    <row r="1241" spans="1:6" ht="14.25" customHeight="1">
      <c r="A1241" s="13" t="s">
        <v>20692</v>
      </c>
      <c r="B1241" s="26">
        <v>0.4294560185185185</v>
      </c>
      <c r="C1241" s="14">
        <v>235</v>
      </c>
      <c r="D1241" s="15">
        <v>30.62</v>
      </c>
      <c r="E1241" s="16">
        <v>7195.7</v>
      </c>
      <c r="F1241" s="13" t="s">
        <v>20650</v>
      </c>
    </row>
    <row r="1242" spans="1:6" ht="14.25" customHeight="1">
      <c r="A1242" s="13" t="s">
        <v>20692</v>
      </c>
      <c r="B1242" s="26">
        <v>0.4294560185185185</v>
      </c>
      <c r="C1242" s="14">
        <v>200</v>
      </c>
      <c r="D1242" s="15">
        <v>30.62</v>
      </c>
      <c r="E1242" s="16">
        <v>6124</v>
      </c>
      <c r="F1242" s="13" t="s">
        <v>20650</v>
      </c>
    </row>
    <row r="1243" spans="1:6" ht="14.25" customHeight="1">
      <c r="A1243" s="13" t="s">
        <v>20692</v>
      </c>
      <c r="B1243" s="26">
        <v>0.4294560185185185</v>
      </c>
      <c r="C1243" s="14">
        <v>35</v>
      </c>
      <c r="D1243" s="15">
        <v>30.62</v>
      </c>
      <c r="E1243" s="16">
        <v>1071.7</v>
      </c>
      <c r="F1243" s="13" t="s">
        <v>20650</v>
      </c>
    </row>
    <row r="1244" spans="1:6" ht="14.25" customHeight="1">
      <c r="A1244" s="13" t="s">
        <v>20692</v>
      </c>
      <c r="B1244" s="26">
        <v>0.4294560185185185</v>
      </c>
      <c r="C1244" s="14">
        <v>886</v>
      </c>
      <c r="D1244" s="15">
        <v>30.62</v>
      </c>
      <c r="E1244" s="16">
        <v>27129.32</v>
      </c>
      <c r="F1244" s="13" t="s">
        <v>20646</v>
      </c>
    </row>
    <row r="1245" spans="1:6" ht="14.25" customHeight="1">
      <c r="A1245" s="13" t="s">
        <v>20692</v>
      </c>
      <c r="B1245" s="26">
        <v>0.4294560185185185</v>
      </c>
      <c r="C1245" s="14">
        <v>1175</v>
      </c>
      <c r="D1245" s="15">
        <v>30.62</v>
      </c>
      <c r="E1245" s="16">
        <v>35978.5</v>
      </c>
      <c r="F1245" s="13" t="s">
        <v>20646</v>
      </c>
    </row>
    <row r="1246" spans="1:6" ht="14.25" customHeight="1">
      <c r="A1246" s="13" t="s">
        <v>20692</v>
      </c>
      <c r="B1246" s="26">
        <v>0.4294560185185185</v>
      </c>
      <c r="C1246" s="14">
        <v>252</v>
      </c>
      <c r="D1246" s="15">
        <v>30.62</v>
      </c>
      <c r="E1246" s="16">
        <v>7716.2400000000007</v>
      </c>
      <c r="F1246" s="13" t="s">
        <v>20646</v>
      </c>
    </row>
    <row r="1247" spans="1:6" ht="14.25" customHeight="1">
      <c r="A1247" s="13" t="s">
        <v>20692</v>
      </c>
      <c r="B1247" s="26">
        <v>0.4294560185185185</v>
      </c>
      <c r="C1247" s="14">
        <v>54</v>
      </c>
      <c r="D1247" s="15">
        <v>30.62</v>
      </c>
      <c r="E1247" s="16">
        <v>1653.48</v>
      </c>
      <c r="F1247" s="13" t="s">
        <v>20646</v>
      </c>
    </row>
    <row r="1248" spans="1:6" ht="14.25" customHeight="1">
      <c r="A1248" s="13" t="s">
        <v>20692</v>
      </c>
      <c r="B1248" s="26">
        <v>0.4294560185185185</v>
      </c>
      <c r="C1248" s="14">
        <v>652</v>
      </c>
      <c r="D1248" s="15">
        <v>30.62</v>
      </c>
      <c r="E1248" s="16">
        <v>19964.240000000002</v>
      </c>
      <c r="F1248" s="13" t="s">
        <v>20646</v>
      </c>
    </row>
    <row r="1249" spans="1:6" ht="14.25" customHeight="1">
      <c r="A1249" s="13" t="s">
        <v>20692</v>
      </c>
      <c r="B1249" s="26">
        <v>0.4294560185185185</v>
      </c>
      <c r="C1249" s="14">
        <v>500</v>
      </c>
      <c r="D1249" s="15">
        <v>30.62</v>
      </c>
      <c r="E1249" s="16">
        <v>15310</v>
      </c>
      <c r="F1249" s="13" t="s">
        <v>20646</v>
      </c>
    </row>
    <row r="1250" spans="1:6" ht="14.25" customHeight="1">
      <c r="A1250" s="13" t="s">
        <v>20692</v>
      </c>
      <c r="B1250" s="26">
        <v>0.4294560185185185</v>
      </c>
      <c r="C1250" s="14">
        <v>375</v>
      </c>
      <c r="D1250" s="15">
        <v>30.62</v>
      </c>
      <c r="E1250" s="16">
        <v>11482.5</v>
      </c>
      <c r="F1250" s="13" t="s">
        <v>20646</v>
      </c>
    </row>
    <row r="1251" spans="1:6" ht="14.25" customHeight="1">
      <c r="A1251" s="13" t="s">
        <v>20692</v>
      </c>
      <c r="B1251" s="26">
        <v>0.43293981481481486</v>
      </c>
      <c r="C1251" s="14">
        <v>200</v>
      </c>
      <c r="D1251" s="15">
        <v>30.625</v>
      </c>
      <c r="E1251" s="16">
        <v>6125</v>
      </c>
      <c r="F1251" s="13" t="s">
        <v>20650</v>
      </c>
    </row>
    <row r="1252" spans="1:6" ht="14.25" customHeight="1">
      <c r="A1252" s="13" t="s">
        <v>20692</v>
      </c>
      <c r="B1252" s="26">
        <v>0.43293981481481486</v>
      </c>
      <c r="C1252" s="14">
        <v>226</v>
      </c>
      <c r="D1252" s="15">
        <v>30.625</v>
      </c>
      <c r="E1252" s="16">
        <v>6921.25</v>
      </c>
      <c r="F1252" s="13" t="s">
        <v>20650</v>
      </c>
    </row>
    <row r="1253" spans="1:6" ht="14.25" customHeight="1">
      <c r="A1253" s="13" t="s">
        <v>20692</v>
      </c>
      <c r="B1253" s="26">
        <v>0.43293981481481486</v>
      </c>
      <c r="C1253" s="14">
        <v>13</v>
      </c>
      <c r="D1253" s="15">
        <v>30.625</v>
      </c>
      <c r="E1253" s="16">
        <v>398.125</v>
      </c>
      <c r="F1253" s="13" t="s">
        <v>20650</v>
      </c>
    </row>
    <row r="1254" spans="1:6" ht="14.25" customHeight="1">
      <c r="A1254" s="13" t="s">
        <v>20692</v>
      </c>
      <c r="B1254" s="26">
        <v>0.43293981481481486</v>
      </c>
      <c r="C1254" s="14">
        <v>154</v>
      </c>
      <c r="D1254" s="15">
        <v>30.625</v>
      </c>
      <c r="E1254" s="16">
        <v>4716.25</v>
      </c>
      <c r="F1254" s="13" t="s">
        <v>20650</v>
      </c>
    </row>
    <row r="1255" spans="1:6" ht="14.25" customHeight="1">
      <c r="A1255" s="13" t="s">
        <v>20692</v>
      </c>
      <c r="B1255" s="26">
        <v>0.43293981481481486</v>
      </c>
      <c r="C1255" s="14">
        <v>199</v>
      </c>
      <c r="D1255" s="15">
        <v>30.625</v>
      </c>
      <c r="E1255" s="16">
        <v>6094.375</v>
      </c>
      <c r="F1255" s="13" t="s">
        <v>20650</v>
      </c>
    </row>
    <row r="1256" spans="1:6" ht="14.25" customHeight="1">
      <c r="A1256" s="13" t="s">
        <v>20692</v>
      </c>
      <c r="B1256" s="26">
        <v>0.43293981481481486</v>
      </c>
      <c r="C1256" s="14">
        <v>71</v>
      </c>
      <c r="D1256" s="15">
        <v>30.625</v>
      </c>
      <c r="E1256" s="16">
        <v>2174.375</v>
      </c>
      <c r="F1256" s="13" t="s">
        <v>20650</v>
      </c>
    </row>
    <row r="1257" spans="1:6" ht="14.25" customHeight="1">
      <c r="A1257" s="13" t="s">
        <v>20692</v>
      </c>
      <c r="B1257" s="26">
        <v>0.43366898148148153</v>
      </c>
      <c r="C1257" s="14">
        <v>320</v>
      </c>
      <c r="D1257" s="15">
        <v>30.625</v>
      </c>
      <c r="E1257" s="16">
        <v>9800</v>
      </c>
      <c r="F1257" s="13" t="s">
        <v>20650</v>
      </c>
    </row>
    <row r="1258" spans="1:6" ht="14.25" customHeight="1">
      <c r="A1258" s="13" t="s">
        <v>20692</v>
      </c>
      <c r="B1258" s="26">
        <v>0.43366898148148153</v>
      </c>
      <c r="C1258" s="14">
        <v>1462</v>
      </c>
      <c r="D1258" s="15">
        <v>30.625</v>
      </c>
      <c r="E1258" s="16">
        <v>44773.75</v>
      </c>
      <c r="F1258" s="13" t="s">
        <v>20650</v>
      </c>
    </row>
    <row r="1259" spans="1:6" ht="14.25" customHeight="1">
      <c r="A1259" s="13" t="s">
        <v>20692</v>
      </c>
      <c r="B1259" s="26">
        <v>0.43366898148148153</v>
      </c>
      <c r="C1259" s="14">
        <v>216</v>
      </c>
      <c r="D1259" s="15">
        <v>30.625</v>
      </c>
      <c r="E1259" s="16">
        <v>6615</v>
      </c>
      <c r="F1259" s="13" t="s">
        <v>20650</v>
      </c>
    </row>
    <row r="1260" spans="1:6" ht="14.25" customHeight="1">
      <c r="A1260" s="13" t="s">
        <v>20692</v>
      </c>
      <c r="B1260" s="26">
        <v>0.43379629629629629</v>
      </c>
      <c r="C1260" s="14">
        <v>200</v>
      </c>
      <c r="D1260" s="15">
        <v>30.63</v>
      </c>
      <c r="E1260" s="16">
        <v>6126</v>
      </c>
      <c r="F1260" s="13" t="s">
        <v>20650</v>
      </c>
    </row>
    <row r="1261" spans="1:6" ht="14.25" customHeight="1">
      <c r="A1261" s="13" t="s">
        <v>20692</v>
      </c>
      <c r="B1261" s="26">
        <v>0.43379629629629629</v>
      </c>
      <c r="C1261" s="14">
        <v>196</v>
      </c>
      <c r="D1261" s="15">
        <v>30.63</v>
      </c>
      <c r="E1261" s="16">
        <v>6003.48</v>
      </c>
      <c r="F1261" s="13" t="s">
        <v>20650</v>
      </c>
    </row>
    <row r="1262" spans="1:6" ht="14.25" customHeight="1">
      <c r="A1262" s="13" t="s">
        <v>20692</v>
      </c>
      <c r="B1262" s="26">
        <v>0.43379629629629629</v>
      </c>
      <c r="C1262" s="14">
        <v>167</v>
      </c>
      <c r="D1262" s="15">
        <v>30.63</v>
      </c>
      <c r="E1262" s="16">
        <v>5115.21</v>
      </c>
      <c r="F1262" s="13" t="s">
        <v>20650</v>
      </c>
    </row>
    <row r="1263" spans="1:6" ht="14.25" customHeight="1">
      <c r="A1263" s="13" t="s">
        <v>20692</v>
      </c>
      <c r="B1263" s="26">
        <v>0.43379629629629629</v>
      </c>
      <c r="C1263" s="14">
        <v>225</v>
      </c>
      <c r="D1263" s="15">
        <v>30.635000000000002</v>
      </c>
      <c r="E1263" s="16">
        <v>6892.875</v>
      </c>
      <c r="F1263" s="13" t="s">
        <v>20650</v>
      </c>
    </row>
    <row r="1264" spans="1:6" ht="14.25" customHeight="1">
      <c r="A1264" s="13" t="s">
        <v>20692</v>
      </c>
      <c r="B1264" s="26">
        <v>0.43379629629629629</v>
      </c>
      <c r="C1264" s="14">
        <v>54</v>
      </c>
      <c r="D1264" s="15">
        <v>30.635000000000002</v>
      </c>
      <c r="E1264" s="16">
        <v>1654.2900000000002</v>
      </c>
      <c r="F1264" s="13" t="s">
        <v>20650</v>
      </c>
    </row>
    <row r="1265" spans="1:6" ht="14.25" customHeight="1">
      <c r="A1265" s="13" t="s">
        <v>20692</v>
      </c>
      <c r="B1265" s="26">
        <v>0.43379629629629629</v>
      </c>
      <c r="C1265" s="14">
        <v>36</v>
      </c>
      <c r="D1265" s="15">
        <v>30.63</v>
      </c>
      <c r="E1265" s="16">
        <v>1102.68</v>
      </c>
      <c r="F1265" s="13" t="s">
        <v>20646</v>
      </c>
    </row>
    <row r="1266" spans="1:6" ht="14.25" customHeight="1">
      <c r="A1266" s="13" t="s">
        <v>20692</v>
      </c>
      <c r="B1266" s="26">
        <v>0.43379629629629629</v>
      </c>
      <c r="C1266" s="14">
        <v>380</v>
      </c>
      <c r="D1266" s="15">
        <v>30.635000000000002</v>
      </c>
      <c r="E1266" s="16">
        <v>11641.300000000001</v>
      </c>
      <c r="F1266" s="13" t="s">
        <v>20646</v>
      </c>
    </row>
    <row r="1267" spans="1:6" ht="14.25" customHeight="1">
      <c r="A1267" s="13" t="s">
        <v>20692</v>
      </c>
      <c r="B1267" s="26">
        <v>0.43379629629629629</v>
      </c>
      <c r="C1267" s="14">
        <v>72</v>
      </c>
      <c r="D1267" s="15">
        <v>30.635000000000002</v>
      </c>
      <c r="E1267" s="16">
        <v>2205.7200000000003</v>
      </c>
      <c r="F1267" s="13" t="s">
        <v>20646</v>
      </c>
    </row>
    <row r="1268" spans="1:6" ht="14.25" customHeight="1">
      <c r="A1268" s="13" t="s">
        <v>20692</v>
      </c>
      <c r="B1268" s="26">
        <v>0.43379629629629629</v>
      </c>
      <c r="C1268" s="14">
        <v>109</v>
      </c>
      <c r="D1268" s="15">
        <v>30.635000000000002</v>
      </c>
      <c r="E1268" s="16">
        <v>3339.2150000000001</v>
      </c>
      <c r="F1268" s="13" t="s">
        <v>20646</v>
      </c>
    </row>
    <row r="1269" spans="1:6" ht="14.25" customHeight="1">
      <c r="A1269" s="13" t="s">
        <v>20692</v>
      </c>
      <c r="B1269" s="26">
        <v>0.43379629629629629</v>
      </c>
      <c r="C1269" s="14">
        <v>415</v>
      </c>
      <c r="D1269" s="15">
        <v>30.635000000000002</v>
      </c>
      <c r="E1269" s="16">
        <v>12713.525000000001</v>
      </c>
      <c r="F1269" s="13" t="s">
        <v>20646</v>
      </c>
    </row>
    <row r="1270" spans="1:6" ht="14.25" customHeight="1">
      <c r="A1270" s="13" t="s">
        <v>20692</v>
      </c>
      <c r="B1270" s="26">
        <v>0.43379629629629629</v>
      </c>
      <c r="C1270" s="14">
        <v>785</v>
      </c>
      <c r="D1270" s="15">
        <v>30.635000000000002</v>
      </c>
      <c r="E1270" s="16">
        <v>24048.475000000002</v>
      </c>
      <c r="F1270" s="13" t="s">
        <v>20646</v>
      </c>
    </row>
    <row r="1271" spans="1:6" ht="14.25" customHeight="1">
      <c r="A1271" s="13" t="s">
        <v>20692</v>
      </c>
      <c r="B1271" s="26">
        <v>0.4372800925925926</v>
      </c>
      <c r="C1271" s="14">
        <v>196</v>
      </c>
      <c r="D1271" s="15">
        <v>30.565000000000001</v>
      </c>
      <c r="E1271" s="16">
        <v>5990.7400000000007</v>
      </c>
      <c r="F1271" s="13" t="s">
        <v>20650</v>
      </c>
    </row>
    <row r="1272" spans="1:6" ht="14.25" customHeight="1">
      <c r="A1272" s="13" t="s">
        <v>20692</v>
      </c>
      <c r="B1272" s="26">
        <v>0.4372800925925926</v>
      </c>
      <c r="C1272" s="14">
        <v>156</v>
      </c>
      <c r="D1272" s="15">
        <v>30.565000000000001</v>
      </c>
      <c r="E1272" s="16">
        <v>4768.1400000000003</v>
      </c>
      <c r="F1272" s="13" t="s">
        <v>20646</v>
      </c>
    </row>
    <row r="1273" spans="1:6" ht="14.25" customHeight="1">
      <c r="A1273" s="13" t="s">
        <v>20692</v>
      </c>
      <c r="B1273" s="26">
        <v>0.4372800925925926</v>
      </c>
      <c r="C1273" s="14">
        <v>29</v>
      </c>
      <c r="D1273" s="15">
        <v>30.565000000000001</v>
      </c>
      <c r="E1273" s="16">
        <v>886.38499999999999</v>
      </c>
      <c r="F1273" s="13" t="s">
        <v>20646</v>
      </c>
    </row>
    <row r="1274" spans="1:6" ht="14.25" customHeight="1">
      <c r="A1274" s="13" t="s">
        <v>20692</v>
      </c>
      <c r="B1274" s="26">
        <v>0.43791666666666668</v>
      </c>
      <c r="C1274" s="14">
        <v>196</v>
      </c>
      <c r="D1274" s="15">
        <v>30.585000000000001</v>
      </c>
      <c r="E1274" s="16">
        <v>5994.66</v>
      </c>
      <c r="F1274" s="13" t="s">
        <v>20650</v>
      </c>
    </row>
    <row r="1275" spans="1:6" ht="14.25" customHeight="1">
      <c r="A1275" s="13" t="s">
        <v>20692</v>
      </c>
      <c r="B1275" s="26">
        <v>0.43791666666666668</v>
      </c>
      <c r="C1275" s="14">
        <v>66</v>
      </c>
      <c r="D1275" s="15">
        <v>30.585000000000001</v>
      </c>
      <c r="E1275" s="16">
        <v>2018.6100000000001</v>
      </c>
      <c r="F1275" s="13" t="s">
        <v>20650</v>
      </c>
    </row>
    <row r="1276" spans="1:6" ht="14.25" customHeight="1">
      <c r="A1276" s="13" t="s">
        <v>20692</v>
      </c>
      <c r="B1276" s="26">
        <v>0.43791666666666668</v>
      </c>
      <c r="C1276" s="14">
        <v>233</v>
      </c>
      <c r="D1276" s="15">
        <v>30.585000000000001</v>
      </c>
      <c r="E1276" s="16">
        <v>7126.3050000000003</v>
      </c>
      <c r="F1276" s="13" t="s">
        <v>20650</v>
      </c>
    </row>
    <row r="1277" spans="1:6" ht="14.25" customHeight="1">
      <c r="A1277" s="13" t="s">
        <v>20692</v>
      </c>
      <c r="B1277" s="26">
        <v>0.43791666666666668</v>
      </c>
      <c r="C1277" s="14">
        <v>557</v>
      </c>
      <c r="D1277" s="15">
        <v>30.585000000000001</v>
      </c>
      <c r="E1277" s="16">
        <v>17035.845000000001</v>
      </c>
      <c r="F1277" s="13" t="s">
        <v>20650</v>
      </c>
    </row>
    <row r="1278" spans="1:6" ht="14.25" customHeight="1">
      <c r="A1278" s="13" t="s">
        <v>20692</v>
      </c>
      <c r="B1278" s="26">
        <v>0.43791666666666668</v>
      </c>
      <c r="C1278" s="14">
        <v>2967</v>
      </c>
      <c r="D1278" s="15">
        <v>30.585000000000001</v>
      </c>
      <c r="E1278" s="16">
        <v>90745.695000000007</v>
      </c>
      <c r="F1278" s="13" t="s">
        <v>20650</v>
      </c>
    </row>
    <row r="1279" spans="1:6" ht="14.25" customHeight="1">
      <c r="A1279" s="13" t="s">
        <v>20692</v>
      </c>
      <c r="B1279" s="26">
        <v>0.44166666666666665</v>
      </c>
      <c r="C1279" s="14">
        <v>196</v>
      </c>
      <c r="D1279" s="15">
        <v>30.594999999999999</v>
      </c>
      <c r="E1279" s="16">
        <v>5996.62</v>
      </c>
      <c r="F1279" s="13" t="s">
        <v>20650</v>
      </c>
    </row>
    <row r="1280" spans="1:6" ht="14.25" customHeight="1">
      <c r="A1280" s="13" t="s">
        <v>20692</v>
      </c>
      <c r="B1280" s="26">
        <v>0.44166666666666665</v>
      </c>
      <c r="C1280" s="14">
        <v>175</v>
      </c>
      <c r="D1280" s="15">
        <v>30.594999999999999</v>
      </c>
      <c r="E1280" s="16">
        <v>5354.125</v>
      </c>
      <c r="F1280" s="13" t="s">
        <v>20650</v>
      </c>
    </row>
    <row r="1281" spans="1:6" ht="14.25" customHeight="1">
      <c r="A1281" s="13" t="s">
        <v>20692</v>
      </c>
      <c r="B1281" s="26">
        <v>0.44166666666666665</v>
      </c>
      <c r="C1281" s="14">
        <v>180</v>
      </c>
      <c r="D1281" s="15">
        <v>30.594999999999999</v>
      </c>
      <c r="E1281" s="16">
        <v>5507.0999999999995</v>
      </c>
      <c r="F1281" s="13" t="s">
        <v>20650</v>
      </c>
    </row>
    <row r="1282" spans="1:6" ht="14.25" customHeight="1">
      <c r="A1282" s="13" t="s">
        <v>20692</v>
      </c>
      <c r="B1282" s="26">
        <v>0.44166666666666665</v>
      </c>
      <c r="C1282" s="14">
        <v>196</v>
      </c>
      <c r="D1282" s="15">
        <v>30.6</v>
      </c>
      <c r="E1282" s="16">
        <v>5997.6</v>
      </c>
      <c r="F1282" s="13" t="s">
        <v>20650</v>
      </c>
    </row>
    <row r="1283" spans="1:6" ht="14.25" customHeight="1">
      <c r="A1283" s="13" t="s">
        <v>20692</v>
      </c>
      <c r="B1283" s="26">
        <v>0.44166666666666665</v>
      </c>
      <c r="C1283" s="14">
        <v>162</v>
      </c>
      <c r="D1283" s="15">
        <v>30.6</v>
      </c>
      <c r="E1283" s="16">
        <v>4957.2</v>
      </c>
      <c r="F1283" s="13" t="s">
        <v>20650</v>
      </c>
    </row>
    <row r="1284" spans="1:6" ht="14.25" customHeight="1">
      <c r="A1284" s="13" t="s">
        <v>20692</v>
      </c>
      <c r="B1284" s="26">
        <v>0.44166666666666665</v>
      </c>
      <c r="C1284" s="14">
        <v>180</v>
      </c>
      <c r="D1284" s="15">
        <v>30.6</v>
      </c>
      <c r="E1284" s="16">
        <v>5508</v>
      </c>
      <c r="F1284" s="13" t="s">
        <v>20650</v>
      </c>
    </row>
    <row r="1285" spans="1:6" ht="14.25" customHeight="1">
      <c r="A1285" s="13" t="s">
        <v>20692</v>
      </c>
      <c r="B1285" s="26">
        <v>0.44166666666666665</v>
      </c>
      <c r="C1285" s="14">
        <v>180</v>
      </c>
      <c r="D1285" s="15">
        <v>30.6</v>
      </c>
      <c r="E1285" s="16">
        <v>5508</v>
      </c>
      <c r="F1285" s="13" t="s">
        <v>20650</v>
      </c>
    </row>
    <row r="1286" spans="1:6" ht="14.25" customHeight="1">
      <c r="A1286" s="13" t="s">
        <v>20692</v>
      </c>
      <c r="B1286" s="26">
        <v>0.44166666666666665</v>
      </c>
      <c r="C1286" s="14">
        <v>181</v>
      </c>
      <c r="D1286" s="15">
        <v>30.6</v>
      </c>
      <c r="E1286" s="16">
        <v>5538.6</v>
      </c>
      <c r="F1286" s="13" t="s">
        <v>20650</v>
      </c>
    </row>
    <row r="1287" spans="1:6" ht="14.25" customHeight="1">
      <c r="A1287" s="13" t="s">
        <v>20692</v>
      </c>
      <c r="B1287" s="26">
        <v>0.44166666666666665</v>
      </c>
      <c r="C1287" s="14">
        <v>300</v>
      </c>
      <c r="D1287" s="15">
        <v>30.6</v>
      </c>
      <c r="E1287" s="16">
        <v>9180</v>
      </c>
      <c r="F1287" s="13" t="s">
        <v>20650</v>
      </c>
    </row>
    <row r="1288" spans="1:6" ht="14.25" customHeight="1">
      <c r="A1288" s="13" t="s">
        <v>20692</v>
      </c>
      <c r="B1288" s="26">
        <v>0.44166666666666665</v>
      </c>
      <c r="C1288" s="14">
        <v>15</v>
      </c>
      <c r="D1288" s="15">
        <v>30.6</v>
      </c>
      <c r="E1288" s="16">
        <v>459</v>
      </c>
      <c r="F1288" s="13" t="s">
        <v>20650</v>
      </c>
    </row>
    <row r="1289" spans="1:6" ht="14.25" customHeight="1">
      <c r="A1289" s="13" t="s">
        <v>20692</v>
      </c>
      <c r="B1289" s="26">
        <v>0.44166666666666665</v>
      </c>
      <c r="C1289" s="14">
        <v>207</v>
      </c>
      <c r="D1289" s="15">
        <v>30.6</v>
      </c>
      <c r="E1289" s="16">
        <v>6334.2000000000007</v>
      </c>
      <c r="F1289" s="13" t="s">
        <v>20650</v>
      </c>
    </row>
    <row r="1290" spans="1:6" ht="14.25" customHeight="1">
      <c r="A1290" s="13" t="s">
        <v>20692</v>
      </c>
      <c r="B1290" s="26">
        <v>0.44166666666666665</v>
      </c>
      <c r="C1290" s="14">
        <v>37</v>
      </c>
      <c r="D1290" s="15">
        <v>30.6</v>
      </c>
      <c r="E1290" s="16">
        <v>1132.2</v>
      </c>
      <c r="F1290" s="13" t="s">
        <v>20650</v>
      </c>
    </row>
    <row r="1291" spans="1:6" ht="14.25" customHeight="1">
      <c r="A1291" s="13" t="s">
        <v>20692</v>
      </c>
      <c r="B1291" s="26">
        <v>0.44166666666666665</v>
      </c>
      <c r="C1291" s="14">
        <v>365</v>
      </c>
      <c r="D1291" s="15">
        <v>30.6</v>
      </c>
      <c r="E1291" s="16">
        <v>11169</v>
      </c>
      <c r="F1291" s="13" t="s">
        <v>20650</v>
      </c>
    </row>
    <row r="1292" spans="1:6" ht="14.25" customHeight="1">
      <c r="A1292" s="13" t="s">
        <v>20692</v>
      </c>
      <c r="B1292" s="26">
        <v>0.44166666666666665</v>
      </c>
      <c r="C1292" s="14">
        <v>194</v>
      </c>
      <c r="D1292" s="15">
        <v>30.6</v>
      </c>
      <c r="E1292" s="16">
        <v>5936.4000000000005</v>
      </c>
      <c r="F1292" s="13" t="s">
        <v>20650</v>
      </c>
    </row>
    <row r="1293" spans="1:6" ht="14.25" customHeight="1">
      <c r="A1293" s="13" t="s">
        <v>20692</v>
      </c>
      <c r="B1293" s="26">
        <v>0.44166666666666665</v>
      </c>
      <c r="C1293" s="14">
        <v>532</v>
      </c>
      <c r="D1293" s="15">
        <v>30.6</v>
      </c>
      <c r="E1293" s="16">
        <v>16279.2</v>
      </c>
      <c r="F1293" s="13" t="s">
        <v>20650</v>
      </c>
    </row>
    <row r="1294" spans="1:6" ht="14.25" customHeight="1">
      <c r="A1294" s="13" t="s">
        <v>20692</v>
      </c>
      <c r="B1294" s="26">
        <v>0.44518518518518518</v>
      </c>
      <c r="C1294" s="14">
        <v>196</v>
      </c>
      <c r="D1294" s="15">
        <v>30.56</v>
      </c>
      <c r="E1294" s="16">
        <v>5989.7599999999993</v>
      </c>
      <c r="F1294" s="13" t="s">
        <v>20650</v>
      </c>
    </row>
    <row r="1295" spans="1:6" ht="14.25" customHeight="1">
      <c r="A1295" s="13" t="s">
        <v>20692</v>
      </c>
      <c r="B1295" s="26">
        <v>0.44520833333333337</v>
      </c>
      <c r="C1295" s="14">
        <v>100</v>
      </c>
      <c r="D1295" s="15">
        <v>30.56</v>
      </c>
      <c r="E1295" s="16">
        <v>3056</v>
      </c>
      <c r="F1295" s="13" t="s">
        <v>20650</v>
      </c>
    </row>
    <row r="1296" spans="1:6" ht="14.25" customHeight="1">
      <c r="A1296" s="13" t="s">
        <v>20692</v>
      </c>
      <c r="B1296" s="26">
        <v>0.44533564814814813</v>
      </c>
      <c r="C1296" s="14">
        <v>262</v>
      </c>
      <c r="D1296" s="15">
        <v>30.56</v>
      </c>
      <c r="E1296" s="16">
        <v>8006.7199999999993</v>
      </c>
      <c r="F1296" s="13" t="s">
        <v>20650</v>
      </c>
    </row>
    <row r="1297" spans="1:6" ht="14.25" customHeight="1">
      <c r="A1297" s="13" t="s">
        <v>20692</v>
      </c>
      <c r="B1297" s="26">
        <v>0.44533564814814813</v>
      </c>
      <c r="C1297" s="14">
        <v>440</v>
      </c>
      <c r="D1297" s="15">
        <v>30.56</v>
      </c>
      <c r="E1297" s="16">
        <v>13446.4</v>
      </c>
      <c r="F1297" s="13" t="s">
        <v>20650</v>
      </c>
    </row>
    <row r="1298" spans="1:6" ht="14.25" customHeight="1">
      <c r="A1298" s="13" t="s">
        <v>20692</v>
      </c>
      <c r="B1298" s="26">
        <v>0.44533564814814813</v>
      </c>
      <c r="C1298" s="14">
        <v>296</v>
      </c>
      <c r="D1298" s="15">
        <v>30.56</v>
      </c>
      <c r="E1298" s="16">
        <v>9045.76</v>
      </c>
      <c r="F1298" s="13" t="s">
        <v>20650</v>
      </c>
    </row>
    <row r="1299" spans="1:6" ht="14.25" customHeight="1">
      <c r="A1299" s="13" t="s">
        <v>20692</v>
      </c>
      <c r="B1299" s="26">
        <v>0.44533564814814813</v>
      </c>
      <c r="C1299" s="14">
        <v>2706</v>
      </c>
      <c r="D1299" s="15">
        <v>30.56</v>
      </c>
      <c r="E1299" s="16">
        <v>82695.360000000001</v>
      </c>
      <c r="F1299" s="13" t="s">
        <v>20650</v>
      </c>
    </row>
    <row r="1300" spans="1:6" ht="14.25" customHeight="1">
      <c r="A1300" s="13" t="s">
        <v>20692</v>
      </c>
      <c r="B1300" s="26">
        <v>0.4494097222222222</v>
      </c>
      <c r="C1300" s="14">
        <v>100</v>
      </c>
      <c r="D1300" s="15">
        <v>30.53</v>
      </c>
      <c r="E1300" s="16">
        <v>3053</v>
      </c>
      <c r="F1300" s="13" t="s">
        <v>20650</v>
      </c>
    </row>
    <row r="1301" spans="1:6" ht="14.25" customHeight="1">
      <c r="A1301" s="13" t="s">
        <v>20692</v>
      </c>
      <c r="B1301" s="26">
        <v>0.4494097222222222</v>
      </c>
      <c r="C1301" s="14">
        <v>2500</v>
      </c>
      <c r="D1301" s="15">
        <v>30.53</v>
      </c>
      <c r="E1301" s="16">
        <v>76325</v>
      </c>
      <c r="F1301" s="13" t="s">
        <v>20650</v>
      </c>
    </row>
    <row r="1302" spans="1:6" ht="14.25" customHeight="1">
      <c r="A1302" s="13" t="s">
        <v>20692</v>
      </c>
      <c r="B1302" s="26">
        <v>0.45354166666666668</v>
      </c>
      <c r="C1302" s="14">
        <v>200</v>
      </c>
      <c r="D1302" s="15">
        <v>30.545000000000002</v>
      </c>
      <c r="E1302" s="16">
        <v>6109</v>
      </c>
      <c r="F1302" s="13" t="s">
        <v>20650</v>
      </c>
    </row>
    <row r="1303" spans="1:6" ht="14.25" customHeight="1">
      <c r="A1303" s="13" t="s">
        <v>20692</v>
      </c>
      <c r="B1303" s="26">
        <v>0.45355324074074077</v>
      </c>
      <c r="C1303" s="14">
        <v>196</v>
      </c>
      <c r="D1303" s="15">
        <v>30.545000000000002</v>
      </c>
      <c r="E1303" s="16">
        <v>5986.8200000000006</v>
      </c>
      <c r="F1303" s="13" t="s">
        <v>20650</v>
      </c>
    </row>
    <row r="1304" spans="1:6" ht="14.25" customHeight="1">
      <c r="A1304" s="13" t="s">
        <v>20692</v>
      </c>
      <c r="B1304" s="26">
        <v>0.45355324074074077</v>
      </c>
      <c r="C1304" s="14">
        <v>184</v>
      </c>
      <c r="D1304" s="15">
        <v>30.545000000000002</v>
      </c>
      <c r="E1304" s="16">
        <v>5620.2800000000007</v>
      </c>
      <c r="F1304" s="13" t="s">
        <v>20650</v>
      </c>
    </row>
    <row r="1305" spans="1:6" ht="14.25" customHeight="1">
      <c r="A1305" s="13" t="s">
        <v>20692</v>
      </c>
      <c r="B1305" s="26">
        <v>0.45355324074074077</v>
      </c>
      <c r="C1305" s="14">
        <v>1920</v>
      </c>
      <c r="D1305" s="15">
        <v>30.545000000000002</v>
      </c>
      <c r="E1305" s="16">
        <v>58646.400000000001</v>
      </c>
      <c r="F1305" s="13" t="s">
        <v>20650</v>
      </c>
    </row>
    <row r="1306" spans="1:6" ht="14.25" customHeight="1">
      <c r="A1306" s="13" t="s">
        <v>20692</v>
      </c>
      <c r="B1306" s="26">
        <v>0.45721064814814816</v>
      </c>
      <c r="C1306" s="14">
        <v>200</v>
      </c>
      <c r="D1306" s="15">
        <v>30.524999999999999</v>
      </c>
      <c r="E1306" s="16">
        <v>6105</v>
      </c>
      <c r="F1306" s="13" t="s">
        <v>20650</v>
      </c>
    </row>
    <row r="1307" spans="1:6" ht="14.25" customHeight="1">
      <c r="A1307" s="13" t="s">
        <v>20692</v>
      </c>
      <c r="B1307" s="26">
        <v>0.45721064814814816</v>
      </c>
      <c r="C1307" s="14">
        <v>12</v>
      </c>
      <c r="D1307" s="15">
        <v>30.524999999999999</v>
      </c>
      <c r="E1307" s="16">
        <v>366.29999999999995</v>
      </c>
      <c r="F1307" s="13" t="s">
        <v>20650</v>
      </c>
    </row>
    <row r="1308" spans="1:6" ht="14.25" customHeight="1">
      <c r="A1308" s="13" t="s">
        <v>20692</v>
      </c>
      <c r="B1308" s="26">
        <v>0.4572222222222222</v>
      </c>
      <c r="C1308" s="14">
        <v>200</v>
      </c>
      <c r="D1308" s="15">
        <v>30.524999999999999</v>
      </c>
      <c r="E1308" s="16">
        <v>6105</v>
      </c>
      <c r="F1308" s="13" t="s">
        <v>20650</v>
      </c>
    </row>
    <row r="1309" spans="1:6" ht="14.25" customHeight="1">
      <c r="A1309" s="13" t="s">
        <v>20692</v>
      </c>
      <c r="B1309" s="26">
        <v>0.4572222222222222</v>
      </c>
      <c r="C1309" s="14">
        <v>1561</v>
      </c>
      <c r="D1309" s="15">
        <v>30.524999999999999</v>
      </c>
      <c r="E1309" s="16">
        <v>47649.524999999994</v>
      </c>
      <c r="F1309" s="13" t="s">
        <v>20650</v>
      </c>
    </row>
    <row r="1310" spans="1:6" ht="14.25" customHeight="1">
      <c r="A1310" s="13" t="s">
        <v>20692</v>
      </c>
      <c r="B1310" s="26">
        <v>0.4572222222222222</v>
      </c>
      <c r="C1310" s="14">
        <v>216</v>
      </c>
      <c r="D1310" s="15">
        <v>30.524999999999999</v>
      </c>
      <c r="E1310" s="16">
        <v>6593.4</v>
      </c>
      <c r="F1310" s="13" t="s">
        <v>20650</v>
      </c>
    </row>
    <row r="1311" spans="1:6" ht="14.25" customHeight="1">
      <c r="A1311" s="13" t="s">
        <v>20692</v>
      </c>
      <c r="B1311" s="26">
        <v>0.45732638888888894</v>
      </c>
      <c r="C1311" s="14">
        <v>711</v>
      </c>
      <c r="D1311" s="15">
        <v>30.524999999999999</v>
      </c>
      <c r="E1311" s="16">
        <v>21703.274999999998</v>
      </c>
      <c r="F1311" s="13" t="s">
        <v>20650</v>
      </c>
    </row>
    <row r="1312" spans="1:6" ht="14.25" customHeight="1">
      <c r="A1312" s="13" t="s">
        <v>20692</v>
      </c>
      <c r="B1312" s="26">
        <v>0.46133101851851849</v>
      </c>
      <c r="C1312" s="14">
        <v>283</v>
      </c>
      <c r="D1312" s="15">
        <v>30.5</v>
      </c>
      <c r="E1312" s="16">
        <v>8631.5</v>
      </c>
      <c r="F1312" s="13" t="s">
        <v>20650</v>
      </c>
    </row>
    <row r="1313" spans="1:6" ht="14.25" customHeight="1">
      <c r="A1313" s="13" t="s">
        <v>20692</v>
      </c>
      <c r="B1313" s="26">
        <v>0.46170138888888884</v>
      </c>
      <c r="C1313" s="14">
        <v>128</v>
      </c>
      <c r="D1313" s="15">
        <v>30.5</v>
      </c>
      <c r="E1313" s="16">
        <v>3904</v>
      </c>
      <c r="F1313" s="13" t="s">
        <v>20650</v>
      </c>
    </row>
    <row r="1314" spans="1:6" ht="14.25" customHeight="1">
      <c r="A1314" s="13" t="s">
        <v>20692</v>
      </c>
      <c r="B1314" s="26">
        <v>0.46170138888888884</v>
      </c>
      <c r="C1314" s="14">
        <v>187</v>
      </c>
      <c r="D1314" s="15">
        <v>30.5</v>
      </c>
      <c r="E1314" s="16">
        <v>5703.5</v>
      </c>
      <c r="F1314" s="13" t="s">
        <v>20650</v>
      </c>
    </row>
    <row r="1315" spans="1:6" ht="14.25" customHeight="1">
      <c r="A1315" s="13" t="s">
        <v>20692</v>
      </c>
      <c r="B1315" s="26">
        <v>0.46171296296296299</v>
      </c>
      <c r="C1315" s="14">
        <v>2102</v>
      </c>
      <c r="D1315" s="15">
        <v>30.5</v>
      </c>
      <c r="E1315" s="16">
        <v>64111</v>
      </c>
      <c r="F1315" s="13" t="s">
        <v>20650</v>
      </c>
    </row>
    <row r="1316" spans="1:6" ht="14.25" customHeight="1">
      <c r="A1316" s="13" t="s">
        <v>20692</v>
      </c>
      <c r="B1316" s="26">
        <v>0.46702546296296293</v>
      </c>
      <c r="C1316" s="14">
        <v>196</v>
      </c>
      <c r="D1316" s="15">
        <v>30.495000000000001</v>
      </c>
      <c r="E1316" s="16">
        <v>5977.02</v>
      </c>
      <c r="F1316" s="13" t="s">
        <v>20650</v>
      </c>
    </row>
    <row r="1317" spans="1:6" ht="14.25" customHeight="1">
      <c r="A1317" s="13" t="s">
        <v>20692</v>
      </c>
      <c r="B1317" s="26">
        <v>0.46702546296296293</v>
      </c>
      <c r="C1317" s="14">
        <v>181</v>
      </c>
      <c r="D1317" s="15">
        <v>30.495000000000001</v>
      </c>
      <c r="E1317" s="16">
        <v>5519.5950000000003</v>
      </c>
      <c r="F1317" s="13" t="s">
        <v>20650</v>
      </c>
    </row>
    <row r="1318" spans="1:6" ht="14.25" customHeight="1">
      <c r="A1318" s="13" t="s">
        <v>20692</v>
      </c>
      <c r="B1318" s="26">
        <v>0.46702546296296293</v>
      </c>
      <c r="C1318" s="14">
        <v>163</v>
      </c>
      <c r="D1318" s="15">
        <v>30.495000000000001</v>
      </c>
      <c r="E1318" s="16">
        <v>4970.6850000000004</v>
      </c>
      <c r="F1318" s="13" t="s">
        <v>20650</v>
      </c>
    </row>
    <row r="1319" spans="1:6" ht="14.25" customHeight="1">
      <c r="A1319" s="13" t="s">
        <v>20692</v>
      </c>
      <c r="B1319" s="26">
        <v>0.46730324074074076</v>
      </c>
      <c r="C1319" s="14">
        <v>260</v>
      </c>
      <c r="D1319" s="15">
        <v>30.495000000000001</v>
      </c>
      <c r="E1319" s="16">
        <v>7928.7</v>
      </c>
      <c r="F1319" s="13" t="s">
        <v>20650</v>
      </c>
    </row>
    <row r="1320" spans="1:6" ht="14.25" customHeight="1">
      <c r="A1320" s="13" t="s">
        <v>20692</v>
      </c>
      <c r="B1320" s="26">
        <v>0.46730324074074076</v>
      </c>
      <c r="C1320" s="14">
        <v>1521</v>
      </c>
      <c r="D1320" s="15">
        <v>30.495000000000001</v>
      </c>
      <c r="E1320" s="16">
        <v>46382.895000000004</v>
      </c>
      <c r="F1320" s="13" t="s">
        <v>20650</v>
      </c>
    </row>
    <row r="1321" spans="1:6" ht="14.25" customHeight="1">
      <c r="A1321" s="13" t="s">
        <v>20692</v>
      </c>
      <c r="B1321" s="26">
        <v>0.46730324074074076</v>
      </c>
      <c r="C1321" s="14">
        <v>111</v>
      </c>
      <c r="D1321" s="15">
        <v>30.495000000000001</v>
      </c>
      <c r="E1321" s="16">
        <v>3384.9450000000002</v>
      </c>
      <c r="F1321" s="13" t="s">
        <v>20650</v>
      </c>
    </row>
    <row r="1322" spans="1:6" ht="14.25" customHeight="1">
      <c r="A1322" s="13" t="s">
        <v>20692</v>
      </c>
      <c r="B1322" s="26">
        <v>0.46730324074074076</v>
      </c>
      <c r="C1322" s="14">
        <v>299</v>
      </c>
      <c r="D1322" s="15">
        <v>30.495000000000001</v>
      </c>
      <c r="E1322" s="16">
        <v>9118.005000000001</v>
      </c>
      <c r="F1322" s="13" t="s">
        <v>20650</v>
      </c>
    </row>
    <row r="1323" spans="1:6" ht="14.25" customHeight="1">
      <c r="A1323" s="13" t="s">
        <v>20692</v>
      </c>
      <c r="B1323" s="26">
        <v>0.46730324074074076</v>
      </c>
      <c r="C1323" s="14">
        <v>269</v>
      </c>
      <c r="D1323" s="15">
        <v>30.495000000000001</v>
      </c>
      <c r="E1323" s="16">
        <v>8203.1550000000007</v>
      </c>
      <c r="F1323" s="13" t="s">
        <v>20650</v>
      </c>
    </row>
    <row r="1324" spans="1:6" ht="14.25" customHeight="1">
      <c r="A1324" s="13" t="s">
        <v>20692</v>
      </c>
      <c r="B1324" s="26">
        <v>0.47083333333333338</v>
      </c>
      <c r="C1324" s="14">
        <v>172</v>
      </c>
      <c r="D1324" s="15">
        <v>30.46</v>
      </c>
      <c r="E1324" s="16">
        <v>5239.12</v>
      </c>
      <c r="F1324" s="13" t="s">
        <v>20650</v>
      </c>
    </row>
    <row r="1325" spans="1:6" ht="14.25" customHeight="1">
      <c r="A1325" s="13" t="s">
        <v>20692</v>
      </c>
      <c r="B1325" s="26">
        <v>0.47085648148148151</v>
      </c>
      <c r="C1325" s="14">
        <v>456</v>
      </c>
      <c r="D1325" s="15">
        <v>30.46</v>
      </c>
      <c r="E1325" s="16">
        <v>13889.76</v>
      </c>
      <c r="F1325" s="13" t="s">
        <v>20650</v>
      </c>
    </row>
    <row r="1326" spans="1:6" ht="14.25" customHeight="1">
      <c r="A1326" s="13" t="s">
        <v>20692</v>
      </c>
      <c r="B1326" s="26">
        <v>0.47085648148148151</v>
      </c>
      <c r="C1326" s="14">
        <v>109</v>
      </c>
      <c r="D1326" s="15">
        <v>30.46</v>
      </c>
      <c r="E1326" s="16">
        <v>3320.14</v>
      </c>
      <c r="F1326" s="13" t="s">
        <v>20650</v>
      </c>
    </row>
    <row r="1327" spans="1:6" ht="14.25" customHeight="1">
      <c r="A1327" s="13" t="s">
        <v>20692</v>
      </c>
      <c r="B1327" s="26">
        <v>0.47085648148148151</v>
      </c>
      <c r="C1327" s="14">
        <v>110</v>
      </c>
      <c r="D1327" s="15">
        <v>30.46</v>
      </c>
      <c r="E1327" s="16">
        <v>3350.6</v>
      </c>
      <c r="F1327" s="13" t="s">
        <v>20650</v>
      </c>
    </row>
    <row r="1328" spans="1:6" ht="14.25" customHeight="1">
      <c r="A1328" s="13" t="s">
        <v>20692</v>
      </c>
      <c r="B1328" s="26">
        <v>0.47085648148148151</v>
      </c>
      <c r="C1328" s="14">
        <v>200</v>
      </c>
      <c r="D1328" s="15">
        <v>30.46</v>
      </c>
      <c r="E1328" s="16">
        <v>6092</v>
      </c>
      <c r="F1328" s="13" t="s">
        <v>20650</v>
      </c>
    </row>
    <row r="1329" spans="1:6" ht="14.25" customHeight="1">
      <c r="A1329" s="13" t="s">
        <v>20692</v>
      </c>
      <c r="B1329" s="26">
        <v>0.47085648148148151</v>
      </c>
      <c r="C1329" s="14">
        <v>73</v>
      </c>
      <c r="D1329" s="15">
        <v>30.46</v>
      </c>
      <c r="E1329" s="16">
        <v>2223.58</v>
      </c>
      <c r="F1329" s="13" t="s">
        <v>20650</v>
      </c>
    </row>
    <row r="1330" spans="1:6" ht="14.25" customHeight="1">
      <c r="A1330" s="13" t="s">
        <v>20692</v>
      </c>
      <c r="B1330" s="26">
        <v>0.47085648148148151</v>
      </c>
      <c r="C1330" s="14">
        <v>297</v>
      </c>
      <c r="D1330" s="15">
        <v>30.46</v>
      </c>
      <c r="E1330" s="16">
        <v>9046.6200000000008</v>
      </c>
      <c r="F1330" s="13" t="s">
        <v>20650</v>
      </c>
    </row>
    <row r="1331" spans="1:6" ht="14.25" customHeight="1">
      <c r="A1331" s="13" t="s">
        <v>20692</v>
      </c>
      <c r="B1331" s="26">
        <v>0.47086805555555555</v>
      </c>
      <c r="C1331" s="14">
        <v>671</v>
      </c>
      <c r="D1331" s="15">
        <v>30.46</v>
      </c>
      <c r="E1331" s="16">
        <v>20438.66</v>
      </c>
      <c r="F1331" s="13" t="s">
        <v>20650</v>
      </c>
    </row>
    <row r="1332" spans="1:6" ht="14.25" customHeight="1">
      <c r="A1332" s="13" t="s">
        <v>20692</v>
      </c>
      <c r="B1332" s="26">
        <v>0.47086805555555555</v>
      </c>
      <c r="C1332" s="14">
        <v>812</v>
      </c>
      <c r="D1332" s="15">
        <v>30.46</v>
      </c>
      <c r="E1332" s="16">
        <v>24733.52</v>
      </c>
      <c r="F1332" s="13" t="s">
        <v>20650</v>
      </c>
    </row>
    <row r="1333" spans="1:6" ht="14.25" customHeight="1">
      <c r="A1333" s="13" t="s">
        <v>20692</v>
      </c>
      <c r="B1333" s="26">
        <v>0.47509259259259262</v>
      </c>
      <c r="C1333" s="14">
        <v>662</v>
      </c>
      <c r="D1333" s="15">
        <v>30.42</v>
      </c>
      <c r="E1333" s="16">
        <v>20138.04</v>
      </c>
      <c r="F1333" s="13" t="s">
        <v>20650</v>
      </c>
    </row>
    <row r="1334" spans="1:6" ht="14.25" customHeight="1">
      <c r="A1334" s="13" t="s">
        <v>20692</v>
      </c>
      <c r="B1334" s="26">
        <v>0.47509259259259262</v>
      </c>
      <c r="C1334" s="14">
        <v>1688</v>
      </c>
      <c r="D1334" s="15">
        <v>30.42</v>
      </c>
      <c r="E1334" s="16">
        <v>51348.960000000006</v>
      </c>
      <c r="F1334" s="13" t="s">
        <v>20650</v>
      </c>
    </row>
    <row r="1335" spans="1:6" ht="14.25" customHeight="1">
      <c r="A1335" s="13" t="s">
        <v>20692</v>
      </c>
      <c r="B1335" s="26">
        <v>0.47509259259259262</v>
      </c>
      <c r="C1335" s="14">
        <v>250</v>
      </c>
      <c r="D1335" s="15">
        <v>30.42</v>
      </c>
      <c r="E1335" s="16">
        <v>7605</v>
      </c>
      <c r="F1335" s="13" t="s">
        <v>20650</v>
      </c>
    </row>
    <row r="1336" spans="1:6" ht="14.25" customHeight="1">
      <c r="A1336" s="13" t="s">
        <v>20692</v>
      </c>
      <c r="B1336" s="26">
        <v>0.48069444444444448</v>
      </c>
      <c r="C1336" s="14">
        <v>114</v>
      </c>
      <c r="D1336" s="15">
        <v>30.425000000000001</v>
      </c>
      <c r="E1336" s="16">
        <v>3468.4500000000003</v>
      </c>
      <c r="F1336" s="13" t="s">
        <v>20650</v>
      </c>
    </row>
    <row r="1337" spans="1:6" ht="14.25" customHeight="1">
      <c r="A1337" s="13" t="s">
        <v>20692</v>
      </c>
      <c r="B1337" s="26">
        <v>0.48072916666666665</v>
      </c>
      <c r="C1337" s="14">
        <v>103</v>
      </c>
      <c r="D1337" s="15">
        <v>30.425000000000001</v>
      </c>
      <c r="E1337" s="16">
        <v>3133.7750000000001</v>
      </c>
      <c r="F1337" s="13" t="s">
        <v>20650</v>
      </c>
    </row>
    <row r="1338" spans="1:6" ht="14.25" customHeight="1">
      <c r="A1338" s="13" t="s">
        <v>20692</v>
      </c>
      <c r="B1338" s="26">
        <v>0.48076388888888894</v>
      </c>
      <c r="C1338" s="14">
        <v>123</v>
      </c>
      <c r="D1338" s="15">
        <v>30.425000000000001</v>
      </c>
      <c r="E1338" s="16">
        <v>3742.2750000000001</v>
      </c>
      <c r="F1338" s="13" t="s">
        <v>20650</v>
      </c>
    </row>
    <row r="1339" spans="1:6" ht="14.25" customHeight="1">
      <c r="A1339" s="13" t="s">
        <v>20692</v>
      </c>
      <c r="B1339" s="26">
        <v>0.48076388888888894</v>
      </c>
      <c r="C1339" s="14">
        <v>119</v>
      </c>
      <c r="D1339" s="15">
        <v>30.425000000000001</v>
      </c>
      <c r="E1339" s="16">
        <v>3620.5750000000003</v>
      </c>
      <c r="F1339" s="13" t="s">
        <v>20650</v>
      </c>
    </row>
    <row r="1340" spans="1:6" ht="14.25" customHeight="1">
      <c r="A1340" s="13" t="s">
        <v>20692</v>
      </c>
      <c r="B1340" s="26">
        <v>0.48076388888888894</v>
      </c>
      <c r="C1340" s="14">
        <v>149</v>
      </c>
      <c r="D1340" s="15">
        <v>30.425000000000001</v>
      </c>
      <c r="E1340" s="16">
        <v>4533.3249999999998</v>
      </c>
      <c r="F1340" s="13" t="s">
        <v>20650</v>
      </c>
    </row>
    <row r="1341" spans="1:6" ht="14.25" customHeight="1">
      <c r="A1341" s="13" t="s">
        <v>20692</v>
      </c>
      <c r="B1341" s="26">
        <v>0.48076388888888894</v>
      </c>
      <c r="C1341" s="14">
        <v>196</v>
      </c>
      <c r="D1341" s="15">
        <v>30.425000000000001</v>
      </c>
      <c r="E1341" s="16">
        <v>5963.3</v>
      </c>
      <c r="F1341" s="13" t="s">
        <v>20650</v>
      </c>
    </row>
    <row r="1342" spans="1:6" ht="14.25" customHeight="1">
      <c r="A1342" s="13" t="s">
        <v>20692</v>
      </c>
      <c r="B1342" s="26">
        <v>0.48082175925925924</v>
      </c>
      <c r="C1342" s="14">
        <v>1774</v>
      </c>
      <c r="D1342" s="15">
        <v>30.425000000000001</v>
      </c>
      <c r="E1342" s="16">
        <v>53973.950000000004</v>
      </c>
      <c r="F1342" s="13" t="s">
        <v>20650</v>
      </c>
    </row>
    <row r="1343" spans="1:6" ht="14.25" customHeight="1">
      <c r="A1343" s="13" t="s">
        <v>20692</v>
      </c>
      <c r="B1343" s="26">
        <v>0.48082175925925924</v>
      </c>
      <c r="C1343" s="14">
        <v>95</v>
      </c>
      <c r="D1343" s="15">
        <v>30.425000000000001</v>
      </c>
      <c r="E1343" s="16">
        <v>2890.375</v>
      </c>
      <c r="F1343" s="13" t="s">
        <v>20650</v>
      </c>
    </row>
    <row r="1344" spans="1:6" ht="14.25" customHeight="1">
      <c r="A1344" s="13" t="s">
        <v>20692</v>
      </c>
      <c r="B1344" s="26">
        <v>0.48082175925925924</v>
      </c>
      <c r="C1344" s="14">
        <v>227</v>
      </c>
      <c r="D1344" s="15">
        <v>30.425000000000001</v>
      </c>
      <c r="E1344" s="16">
        <v>6906.4750000000004</v>
      </c>
      <c r="F1344" s="13" t="s">
        <v>20650</v>
      </c>
    </row>
    <row r="1345" spans="1:6" ht="14.25" customHeight="1">
      <c r="A1345" s="13" t="s">
        <v>20692</v>
      </c>
      <c r="B1345" s="26">
        <v>0.48487268518518517</v>
      </c>
      <c r="C1345" s="14">
        <v>1495</v>
      </c>
      <c r="D1345" s="15">
        <v>30.445</v>
      </c>
      <c r="E1345" s="16">
        <v>45515.275000000001</v>
      </c>
      <c r="F1345" s="13" t="s">
        <v>20650</v>
      </c>
    </row>
    <row r="1346" spans="1:6" ht="14.25" customHeight="1">
      <c r="A1346" s="13" t="s">
        <v>20692</v>
      </c>
      <c r="B1346" s="26">
        <v>0.48487268518518517</v>
      </c>
      <c r="C1346" s="14">
        <v>1105</v>
      </c>
      <c r="D1346" s="15">
        <v>30.445</v>
      </c>
      <c r="E1346" s="16">
        <v>33641.724999999999</v>
      </c>
      <c r="F1346" s="13" t="s">
        <v>20650</v>
      </c>
    </row>
    <row r="1347" spans="1:6" ht="14.25" customHeight="1">
      <c r="A1347" s="13" t="s">
        <v>20692</v>
      </c>
      <c r="B1347" s="26">
        <v>0.48846064814814816</v>
      </c>
      <c r="C1347" s="14">
        <v>196</v>
      </c>
      <c r="D1347" s="15">
        <v>30.434999999999999</v>
      </c>
      <c r="E1347" s="16">
        <v>5965.2599999999993</v>
      </c>
      <c r="F1347" s="13" t="s">
        <v>20650</v>
      </c>
    </row>
    <row r="1348" spans="1:6" ht="14.25" customHeight="1">
      <c r="A1348" s="13" t="s">
        <v>20692</v>
      </c>
      <c r="B1348" s="26">
        <v>0.48846064814814816</v>
      </c>
      <c r="C1348" s="14">
        <v>168</v>
      </c>
      <c r="D1348" s="15">
        <v>30.434999999999999</v>
      </c>
      <c r="E1348" s="16">
        <v>5113.08</v>
      </c>
      <c r="F1348" s="13" t="s">
        <v>20650</v>
      </c>
    </row>
    <row r="1349" spans="1:6" ht="14.25" customHeight="1">
      <c r="A1349" s="13" t="s">
        <v>20692</v>
      </c>
      <c r="B1349" s="26">
        <v>0.48846064814814816</v>
      </c>
      <c r="C1349" s="14">
        <v>181</v>
      </c>
      <c r="D1349" s="15">
        <v>30.434999999999999</v>
      </c>
      <c r="E1349" s="16">
        <v>5508.7349999999997</v>
      </c>
      <c r="F1349" s="13" t="s">
        <v>20650</v>
      </c>
    </row>
    <row r="1350" spans="1:6" ht="14.25" customHeight="1">
      <c r="A1350" s="13" t="s">
        <v>20692</v>
      </c>
      <c r="B1350" s="26">
        <v>0.48846064814814816</v>
      </c>
      <c r="C1350" s="14">
        <v>180</v>
      </c>
      <c r="D1350" s="15">
        <v>30.434999999999999</v>
      </c>
      <c r="E1350" s="16">
        <v>5478.3</v>
      </c>
      <c r="F1350" s="13" t="s">
        <v>20650</v>
      </c>
    </row>
    <row r="1351" spans="1:6" ht="14.25" customHeight="1">
      <c r="A1351" s="13" t="s">
        <v>20692</v>
      </c>
      <c r="B1351" s="26">
        <v>0.48846064814814816</v>
      </c>
      <c r="C1351" s="14">
        <v>181</v>
      </c>
      <c r="D1351" s="15">
        <v>30.434999999999999</v>
      </c>
      <c r="E1351" s="16">
        <v>5508.7349999999997</v>
      </c>
      <c r="F1351" s="13" t="s">
        <v>20650</v>
      </c>
    </row>
    <row r="1352" spans="1:6" ht="14.25" customHeight="1">
      <c r="A1352" s="13" t="s">
        <v>20692</v>
      </c>
      <c r="B1352" s="26">
        <v>0.48846064814814816</v>
      </c>
      <c r="C1352" s="14">
        <v>957</v>
      </c>
      <c r="D1352" s="15">
        <v>30.434999999999999</v>
      </c>
      <c r="E1352" s="16">
        <v>29126.294999999998</v>
      </c>
      <c r="F1352" s="13" t="s">
        <v>20650</v>
      </c>
    </row>
    <row r="1353" spans="1:6" ht="14.25" customHeight="1">
      <c r="A1353" s="13" t="s">
        <v>20692</v>
      </c>
      <c r="B1353" s="26">
        <v>0.48846064814814816</v>
      </c>
      <c r="C1353" s="14">
        <v>94</v>
      </c>
      <c r="D1353" s="15">
        <v>30.434999999999999</v>
      </c>
      <c r="E1353" s="16">
        <v>2860.89</v>
      </c>
      <c r="F1353" s="13" t="s">
        <v>20650</v>
      </c>
    </row>
    <row r="1354" spans="1:6" ht="14.25" customHeight="1">
      <c r="A1354" s="13" t="s">
        <v>20692</v>
      </c>
      <c r="B1354" s="26">
        <v>0.48846064814814816</v>
      </c>
      <c r="C1354" s="14">
        <v>36</v>
      </c>
      <c r="D1354" s="15">
        <v>30.434999999999999</v>
      </c>
      <c r="E1354" s="16">
        <v>1095.6599999999999</v>
      </c>
      <c r="F1354" s="13" t="s">
        <v>20650</v>
      </c>
    </row>
    <row r="1355" spans="1:6" ht="14.25" customHeight="1">
      <c r="A1355" s="13" t="s">
        <v>20692</v>
      </c>
      <c r="B1355" s="26">
        <v>0.48850694444444448</v>
      </c>
      <c r="C1355" s="14">
        <v>200</v>
      </c>
      <c r="D1355" s="15">
        <v>30.434999999999999</v>
      </c>
      <c r="E1355" s="16">
        <v>6087</v>
      </c>
      <c r="F1355" s="13" t="s">
        <v>20650</v>
      </c>
    </row>
    <row r="1356" spans="1:6" ht="14.25" customHeight="1">
      <c r="A1356" s="13" t="s">
        <v>20692</v>
      </c>
      <c r="B1356" s="26">
        <v>0.48850694444444448</v>
      </c>
      <c r="C1356" s="14">
        <v>1658</v>
      </c>
      <c r="D1356" s="15">
        <v>30.434999999999999</v>
      </c>
      <c r="E1356" s="16">
        <v>50461.229999999996</v>
      </c>
      <c r="F1356" s="13" t="s">
        <v>20650</v>
      </c>
    </row>
    <row r="1357" spans="1:6" ht="14.25" customHeight="1">
      <c r="A1357" s="13" t="s">
        <v>20692</v>
      </c>
      <c r="B1357" s="26">
        <v>0.48850694444444448</v>
      </c>
      <c r="C1357" s="14">
        <v>149</v>
      </c>
      <c r="D1357" s="15">
        <v>30.434999999999999</v>
      </c>
      <c r="E1357" s="16">
        <v>4534.8149999999996</v>
      </c>
      <c r="F1357" s="13" t="s">
        <v>20650</v>
      </c>
    </row>
    <row r="1358" spans="1:6" ht="14.25" customHeight="1">
      <c r="A1358" s="13" t="s">
        <v>20692</v>
      </c>
      <c r="B1358" s="26">
        <v>0.49374999999999997</v>
      </c>
      <c r="C1358" s="14">
        <v>180</v>
      </c>
      <c r="D1358" s="15">
        <v>30.41</v>
      </c>
      <c r="E1358" s="16">
        <v>5473.8</v>
      </c>
      <c r="F1358" s="13" t="s">
        <v>20650</v>
      </c>
    </row>
    <row r="1359" spans="1:6" ht="14.25" customHeight="1">
      <c r="A1359" s="13" t="s">
        <v>20692</v>
      </c>
      <c r="B1359" s="26">
        <v>0.49374999999999997</v>
      </c>
      <c r="C1359" s="14">
        <v>36</v>
      </c>
      <c r="D1359" s="15">
        <v>30.41</v>
      </c>
      <c r="E1359" s="16">
        <v>1094.76</v>
      </c>
      <c r="F1359" s="13" t="s">
        <v>20646</v>
      </c>
    </row>
    <row r="1360" spans="1:6" ht="14.25" customHeight="1">
      <c r="A1360" s="13" t="s">
        <v>20692</v>
      </c>
      <c r="B1360" s="26">
        <v>0.49374999999999997</v>
      </c>
      <c r="C1360" s="14">
        <v>33</v>
      </c>
      <c r="D1360" s="15">
        <v>30.41</v>
      </c>
      <c r="E1360" s="16">
        <v>1003.53</v>
      </c>
      <c r="F1360" s="13" t="s">
        <v>20646</v>
      </c>
    </row>
    <row r="1361" spans="1:6" ht="14.25" customHeight="1">
      <c r="A1361" s="13" t="s">
        <v>20692</v>
      </c>
      <c r="B1361" s="26">
        <v>0.49379629629629629</v>
      </c>
      <c r="C1361" s="14">
        <v>247</v>
      </c>
      <c r="D1361" s="15">
        <v>30.41</v>
      </c>
      <c r="E1361" s="16">
        <v>7511.27</v>
      </c>
      <c r="F1361" s="13" t="s">
        <v>20646</v>
      </c>
    </row>
    <row r="1362" spans="1:6" ht="14.25" customHeight="1">
      <c r="A1362" s="13" t="s">
        <v>20692</v>
      </c>
      <c r="B1362" s="26">
        <v>0.49379629629629629</v>
      </c>
      <c r="C1362" s="14">
        <v>215</v>
      </c>
      <c r="D1362" s="15">
        <v>30.41</v>
      </c>
      <c r="E1362" s="16">
        <v>6538.15</v>
      </c>
      <c r="F1362" s="13" t="s">
        <v>20646</v>
      </c>
    </row>
    <row r="1363" spans="1:6" ht="14.25" customHeight="1">
      <c r="A1363" s="13" t="s">
        <v>20692</v>
      </c>
      <c r="B1363" s="26">
        <v>0.49379629629629629</v>
      </c>
      <c r="C1363" s="14">
        <v>652</v>
      </c>
      <c r="D1363" s="15">
        <v>30.41</v>
      </c>
      <c r="E1363" s="16">
        <v>19827.32</v>
      </c>
      <c r="F1363" s="13" t="s">
        <v>20646</v>
      </c>
    </row>
    <row r="1364" spans="1:6" ht="14.25" customHeight="1">
      <c r="A1364" s="13" t="s">
        <v>20692</v>
      </c>
      <c r="B1364" s="26">
        <v>0.49379629629629629</v>
      </c>
      <c r="C1364" s="14">
        <v>402</v>
      </c>
      <c r="D1364" s="15">
        <v>30.41</v>
      </c>
      <c r="E1364" s="16">
        <v>12224.82</v>
      </c>
      <c r="F1364" s="13" t="s">
        <v>20646</v>
      </c>
    </row>
    <row r="1365" spans="1:6" ht="14.25" customHeight="1">
      <c r="A1365" s="13" t="s">
        <v>20692</v>
      </c>
      <c r="B1365" s="26">
        <v>0.49381944444444442</v>
      </c>
      <c r="C1365" s="14">
        <v>187</v>
      </c>
      <c r="D1365" s="15">
        <v>30.41</v>
      </c>
      <c r="E1365" s="16">
        <v>5686.67</v>
      </c>
      <c r="F1365" s="13" t="s">
        <v>20650</v>
      </c>
    </row>
    <row r="1366" spans="1:6" ht="14.25" customHeight="1">
      <c r="A1366" s="13" t="s">
        <v>20692</v>
      </c>
      <c r="B1366" s="26">
        <v>0.49381944444444442</v>
      </c>
      <c r="C1366" s="14">
        <v>173</v>
      </c>
      <c r="D1366" s="15">
        <v>30.41</v>
      </c>
      <c r="E1366" s="16">
        <v>5260.93</v>
      </c>
      <c r="F1366" s="13" t="s">
        <v>20650</v>
      </c>
    </row>
    <row r="1367" spans="1:6" ht="14.25" customHeight="1">
      <c r="A1367" s="13" t="s">
        <v>20692</v>
      </c>
      <c r="B1367" s="26">
        <v>0.49381944444444442</v>
      </c>
      <c r="C1367" s="14">
        <v>575</v>
      </c>
      <c r="D1367" s="15">
        <v>30.41</v>
      </c>
      <c r="E1367" s="16">
        <v>17485.75</v>
      </c>
      <c r="F1367" s="13" t="s">
        <v>20646</v>
      </c>
    </row>
    <row r="1368" spans="1:6" ht="14.25" customHeight="1">
      <c r="A1368" s="13" t="s">
        <v>20692</v>
      </c>
      <c r="B1368" s="26">
        <v>0.49855324074074076</v>
      </c>
      <c r="C1368" s="14">
        <v>144</v>
      </c>
      <c r="D1368" s="15">
        <v>30.425000000000001</v>
      </c>
      <c r="E1368" s="16">
        <v>4381.2</v>
      </c>
      <c r="F1368" s="13" t="s">
        <v>20650</v>
      </c>
    </row>
    <row r="1369" spans="1:6" ht="14.25" customHeight="1">
      <c r="A1369" s="13" t="s">
        <v>20692</v>
      </c>
      <c r="B1369" s="26">
        <v>0.49961805555555555</v>
      </c>
      <c r="C1369" s="14">
        <v>196</v>
      </c>
      <c r="D1369" s="15">
        <v>30.445</v>
      </c>
      <c r="E1369" s="16">
        <v>5967.22</v>
      </c>
      <c r="F1369" s="13" t="s">
        <v>20650</v>
      </c>
    </row>
    <row r="1370" spans="1:6" ht="14.25" customHeight="1">
      <c r="A1370" s="13" t="s">
        <v>20692</v>
      </c>
      <c r="B1370" s="26">
        <v>0.49961805555555555</v>
      </c>
      <c r="C1370" s="14">
        <v>180</v>
      </c>
      <c r="D1370" s="15">
        <v>30.445</v>
      </c>
      <c r="E1370" s="16">
        <v>5480.1</v>
      </c>
      <c r="F1370" s="13" t="s">
        <v>20650</v>
      </c>
    </row>
    <row r="1371" spans="1:6" ht="14.25" customHeight="1">
      <c r="A1371" s="13" t="s">
        <v>20692</v>
      </c>
      <c r="B1371" s="26">
        <v>0.49961805555555555</v>
      </c>
      <c r="C1371" s="14">
        <v>166</v>
      </c>
      <c r="D1371" s="15">
        <v>30.445</v>
      </c>
      <c r="E1371" s="16">
        <v>5053.87</v>
      </c>
      <c r="F1371" s="13" t="s">
        <v>20650</v>
      </c>
    </row>
    <row r="1372" spans="1:6" ht="14.25" customHeight="1">
      <c r="A1372" s="13" t="s">
        <v>20692</v>
      </c>
      <c r="B1372" s="26">
        <v>0.49961805555555555</v>
      </c>
      <c r="C1372" s="14">
        <v>239</v>
      </c>
      <c r="D1372" s="15">
        <v>30.445</v>
      </c>
      <c r="E1372" s="16">
        <v>7276.3550000000005</v>
      </c>
      <c r="F1372" s="13" t="s">
        <v>20650</v>
      </c>
    </row>
    <row r="1373" spans="1:6" ht="14.25" customHeight="1">
      <c r="A1373" s="13" t="s">
        <v>20692</v>
      </c>
      <c r="B1373" s="26">
        <v>0.49961805555555555</v>
      </c>
      <c r="C1373" s="14">
        <v>15</v>
      </c>
      <c r="D1373" s="15">
        <v>30.445</v>
      </c>
      <c r="E1373" s="16">
        <v>456.67500000000001</v>
      </c>
      <c r="F1373" s="13" t="s">
        <v>20650</v>
      </c>
    </row>
    <row r="1374" spans="1:6" ht="14.25" customHeight="1">
      <c r="A1374" s="13" t="s">
        <v>20692</v>
      </c>
      <c r="B1374" s="26">
        <v>0.49961805555555555</v>
      </c>
      <c r="C1374" s="14">
        <v>192</v>
      </c>
      <c r="D1374" s="15">
        <v>30.445</v>
      </c>
      <c r="E1374" s="16">
        <v>5845.4400000000005</v>
      </c>
      <c r="F1374" s="13" t="s">
        <v>20650</v>
      </c>
    </row>
    <row r="1375" spans="1:6" ht="14.25" customHeight="1">
      <c r="A1375" s="13" t="s">
        <v>20692</v>
      </c>
      <c r="B1375" s="26">
        <v>0.49961805555555555</v>
      </c>
      <c r="C1375" s="14">
        <v>198</v>
      </c>
      <c r="D1375" s="15">
        <v>30.445</v>
      </c>
      <c r="E1375" s="16">
        <v>6028.11</v>
      </c>
      <c r="F1375" s="13" t="s">
        <v>20650</v>
      </c>
    </row>
    <row r="1376" spans="1:6" ht="14.25" customHeight="1">
      <c r="A1376" s="13" t="s">
        <v>20692</v>
      </c>
      <c r="B1376" s="26">
        <v>0.49961805555555555</v>
      </c>
      <c r="C1376" s="14">
        <v>181</v>
      </c>
      <c r="D1376" s="15">
        <v>30.445</v>
      </c>
      <c r="E1376" s="16">
        <v>5510.5450000000001</v>
      </c>
      <c r="F1376" s="13" t="s">
        <v>20650</v>
      </c>
    </row>
    <row r="1377" spans="1:6" ht="14.25" customHeight="1">
      <c r="A1377" s="13" t="s">
        <v>20692</v>
      </c>
      <c r="B1377" s="26">
        <v>0.49961805555555555</v>
      </c>
      <c r="C1377" s="14">
        <v>2572</v>
      </c>
      <c r="D1377" s="15">
        <v>30.445</v>
      </c>
      <c r="E1377" s="16">
        <v>78304.539999999994</v>
      </c>
      <c r="F1377" s="13" t="s">
        <v>20650</v>
      </c>
    </row>
    <row r="1378" spans="1:6" ht="14.25" customHeight="1">
      <c r="A1378" s="13" t="s">
        <v>20692</v>
      </c>
      <c r="B1378" s="26">
        <v>0.49961805555555555</v>
      </c>
      <c r="C1378" s="14">
        <v>217</v>
      </c>
      <c r="D1378" s="15">
        <v>30.445</v>
      </c>
      <c r="E1378" s="16">
        <v>6606.5650000000005</v>
      </c>
      <c r="F1378" s="13" t="s">
        <v>20650</v>
      </c>
    </row>
    <row r="1379" spans="1:6" ht="14.25" customHeight="1">
      <c r="A1379" s="13" t="s">
        <v>20692</v>
      </c>
      <c r="B1379" s="26">
        <v>0.50368055555555558</v>
      </c>
      <c r="C1379" s="14">
        <v>96</v>
      </c>
      <c r="D1379" s="15">
        <v>30.41</v>
      </c>
      <c r="E1379" s="16">
        <v>2919.36</v>
      </c>
      <c r="F1379" s="13" t="s">
        <v>20650</v>
      </c>
    </row>
    <row r="1380" spans="1:6" ht="14.25" customHeight="1">
      <c r="A1380" s="13" t="s">
        <v>20692</v>
      </c>
      <c r="B1380" s="26">
        <v>0.50368055555555558</v>
      </c>
      <c r="C1380" s="14">
        <v>2204</v>
      </c>
      <c r="D1380" s="15">
        <v>30.41</v>
      </c>
      <c r="E1380" s="16">
        <v>67023.64</v>
      </c>
      <c r="F1380" s="13" t="s">
        <v>20650</v>
      </c>
    </row>
    <row r="1381" spans="1:6" ht="14.25" customHeight="1">
      <c r="A1381" s="13" t="s">
        <v>20692</v>
      </c>
      <c r="B1381" s="26">
        <v>0.50368055555555558</v>
      </c>
      <c r="C1381" s="14">
        <v>446</v>
      </c>
      <c r="D1381" s="15">
        <v>30.41</v>
      </c>
      <c r="E1381" s="16">
        <v>13562.86</v>
      </c>
      <c r="F1381" s="13" t="s">
        <v>20650</v>
      </c>
    </row>
    <row r="1382" spans="1:6" ht="14.25" customHeight="1">
      <c r="A1382" s="13" t="s">
        <v>20692</v>
      </c>
      <c r="B1382" s="26">
        <v>0.50376157407407407</v>
      </c>
      <c r="C1382" s="14">
        <v>1911</v>
      </c>
      <c r="D1382" s="15">
        <v>30.41</v>
      </c>
      <c r="E1382" s="16">
        <v>58113.51</v>
      </c>
      <c r="F1382" s="13" t="s">
        <v>20650</v>
      </c>
    </row>
    <row r="1383" spans="1:6" ht="14.25" customHeight="1">
      <c r="A1383" s="13" t="s">
        <v>20692</v>
      </c>
      <c r="B1383" s="26">
        <v>0.50376157407407407</v>
      </c>
      <c r="C1383" s="14">
        <v>43</v>
      </c>
      <c r="D1383" s="15">
        <v>30.41</v>
      </c>
      <c r="E1383" s="16">
        <v>1307.6300000000001</v>
      </c>
      <c r="F1383" s="13" t="s">
        <v>20650</v>
      </c>
    </row>
    <row r="1384" spans="1:6" ht="14.25" customHeight="1">
      <c r="A1384" s="13" t="s">
        <v>20692</v>
      </c>
      <c r="B1384" s="26">
        <v>0.50815972222222217</v>
      </c>
      <c r="C1384" s="14">
        <v>200</v>
      </c>
      <c r="D1384" s="15">
        <v>30.48</v>
      </c>
      <c r="E1384" s="16">
        <v>6096</v>
      </c>
      <c r="F1384" s="13" t="s">
        <v>20650</v>
      </c>
    </row>
    <row r="1385" spans="1:6" ht="14.25" customHeight="1">
      <c r="A1385" s="13" t="s">
        <v>20692</v>
      </c>
      <c r="B1385" s="26">
        <v>0.50815972222222217</v>
      </c>
      <c r="C1385" s="14">
        <v>200</v>
      </c>
      <c r="D1385" s="15">
        <v>30.48</v>
      </c>
      <c r="E1385" s="16">
        <v>6096</v>
      </c>
      <c r="F1385" s="13" t="s">
        <v>20650</v>
      </c>
    </row>
    <row r="1386" spans="1:6" ht="14.25" customHeight="1">
      <c r="A1386" s="13" t="s">
        <v>20692</v>
      </c>
      <c r="B1386" s="26">
        <v>0.50815972222222217</v>
      </c>
      <c r="C1386" s="14">
        <v>40</v>
      </c>
      <c r="D1386" s="15">
        <v>30.48</v>
      </c>
      <c r="E1386" s="16">
        <v>1219.2</v>
      </c>
      <c r="F1386" s="13" t="s">
        <v>20646</v>
      </c>
    </row>
    <row r="1387" spans="1:6" ht="14.25" customHeight="1">
      <c r="A1387" s="13" t="s">
        <v>20692</v>
      </c>
      <c r="B1387" s="26">
        <v>0.50815972222222217</v>
      </c>
      <c r="C1387" s="14">
        <v>200</v>
      </c>
      <c r="D1387" s="15">
        <v>30.48</v>
      </c>
      <c r="E1387" s="16">
        <v>6096</v>
      </c>
      <c r="F1387" s="13" t="s">
        <v>20646</v>
      </c>
    </row>
    <row r="1388" spans="1:6" ht="14.25" customHeight="1">
      <c r="A1388" s="13" t="s">
        <v>20692</v>
      </c>
      <c r="B1388" s="26">
        <v>0.50815972222222217</v>
      </c>
      <c r="C1388" s="14">
        <v>1860</v>
      </c>
      <c r="D1388" s="15">
        <v>30.48</v>
      </c>
      <c r="E1388" s="16">
        <v>56692.800000000003</v>
      </c>
      <c r="F1388" s="13" t="s">
        <v>20646</v>
      </c>
    </row>
    <row r="1389" spans="1:6" ht="14.25" customHeight="1">
      <c r="A1389" s="13" t="s">
        <v>20692</v>
      </c>
      <c r="B1389" s="26">
        <v>0.5120717592592593</v>
      </c>
      <c r="C1389" s="14">
        <v>539</v>
      </c>
      <c r="D1389" s="15">
        <v>30.46</v>
      </c>
      <c r="E1389" s="16">
        <v>16417.939999999999</v>
      </c>
      <c r="F1389" s="13" t="s">
        <v>20646</v>
      </c>
    </row>
    <row r="1390" spans="1:6" ht="14.25" customHeight="1">
      <c r="A1390" s="13" t="s">
        <v>20692</v>
      </c>
      <c r="B1390" s="26">
        <v>0.5120717592592593</v>
      </c>
      <c r="C1390" s="14">
        <v>652</v>
      </c>
      <c r="D1390" s="15">
        <v>30.46</v>
      </c>
      <c r="E1390" s="16">
        <v>19859.920000000002</v>
      </c>
      <c r="F1390" s="13" t="s">
        <v>20646</v>
      </c>
    </row>
    <row r="1391" spans="1:6" ht="14.25" customHeight="1">
      <c r="A1391" s="13" t="s">
        <v>20692</v>
      </c>
      <c r="B1391" s="26">
        <v>0.51253472222222218</v>
      </c>
      <c r="C1391" s="14">
        <v>426</v>
      </c>
      <c r="D1391" s="15">
        <v>30.46</v>
      </c>
      <c r="E1391" s="16">
        <v>12975.960000000001</v>
      </c>
      <c r="F1391" s="13" t="s">
        <v>20646</v>
      </c>
    </row>
    <row r="1392" spans="1:6" ht="14.25" customHeight="1">
      <c r="A1392" s="13" t="s">
        <v>20692</v>
      </c>
      <c r="B1392" s="26">
        <v>0.51254629629629633</v>
      </c>
      <c r="C1392" s="14">
        <v>193</v>
      </c>
      <c r="D1392" s="15">
        <v>30.46</v>
      </c>
      <c r="E1392" s="16">
        <v>5878.78</v>
      </c>
      <c r="F1392" s="13" t="s">
        <v>20646</v>
      </c>
    </row>
    <row r="1393" spans="1:6" ht="14.25" customHeight="1">
      <c r="A1393" s="13" t="s">
        <v>20692</v>
      </c>
      <c r="B1393" s="26">
        <v>0.51254629629629633</v>
      </c>
      <c r="C1393" s="14">
        <v>590</v>
      </c>
      <c r="D1393" s="15">
        <v>30.46</v>
      </c>
      <c r="E1393" s="16">
        <v>17971.400000000001</v>
      </c>
      <c r="F1393" s="13" t="s">
        <v>20646</v>
      </c>
    </row>
    <row r="1394" spans="1:6" ht="14.25" customHeight="1">
      <c r="A1394" s="13" t="s">
        <v>20692</v>
      </c>
      <c r="B1394" s="26">
        <v>0.51659722222222226</v>
      </c>
      <c r="C1394" s="14">
        <v>196</v>
      </c>
      <c r="D1394" s="15">
        <v>30.454999999999998</v>
      </c>
      <c r="E1394" s="16">
        <v>5969.1799999999994</v>
      </c>
      <c r="F1394" s="13" t="s">
        <v>20650</v>
      </c>
    </row>
    <row r="1395" spans="1:6" ht="14.25" customHeight="1">
      <c r="A1395" s="13" t="s">
        <v>20692</v>
      </c>
      <c r="B1395" s="26">
        <v>0.51659722222222226</v>
      </c>
      <c r="C1395" s="14">
        <v>181</v>
      </c>
      <c r="D1395" s="15">
        <v>30.454999999999998</v>
      </c>
      <c r="E1395" s="16">
        <v>5512.3549999999996</v>
      </c>
      <c r="F1395" s="13" t="s">
        <v>20650</v>
      </c>
    </row>
    <row r="1396" spans="1:6" ht="14.25" customHeight="1">
      <c r="A1396" s="13" t="s">
        <v>20692</v>
      </c>
      <c r="B1396" s="26">
        <v>0.51659722222222226</v>
      </c>
      <c r="C1396" s="14">
        <v>219</v>
      </c>
      <c r="D1396" s="15">
        <v>30.454999999999998</v>
      </c>
      <c r="E1396" s="16">
        <v>6669.6449999999995</v>
      </c>
      <c r="F1396" s="13" t="s">
        <v>20650</v>
      </c>
    </row>
    <row r="1397" spans="1:6" ht="14.25" customHeight="1">
      <c r="A1397" s="13" t="s">
        <v>20692</v>
      </c>
      <c r="B1397" s="26">
        <v>0.51659722222222226</v>
      </c>
      <c r="C1397" s="14">
        <v>180</v>
      </c>
      <c r="D1397" s="15">
        <v>30.454999999999998</v>
      </c>
      <c r="E1397" s="16">
        <v>5481.9</v>
      </c>
      <c r="F1397" s="13" t="s">
        <v>20650</v>
      </c>
    </row>
    <row r="1398" spans="1:6" ht="14.25" customHeight="1">
      <c r="A1398" s="13" t="s">
        <v>20692</v>
      </c>
      <c r="B1398" s="26">
        <v>0.51659722222222226</v>
      </c>
      <c r="C1398" s="14">
        <v>170</v>
      </c>
      <c r="D1398" s="15">
        <v>30.454999999999998</v>
      </c>
      <c r="E1398" s="16">
        <v>5177.3499999999995</v>
      </c>
      <c r="F1398" s="13" t="s">
        <v>20650</v>
      </c>
    </row>
    <row r="1399" spans="1:6" ht="14.25" customHeight="1">
      <c r="A1399" s="13" t="s">
        <v>20692</v>
      </c>
      <c r="B1399" s="26">
        <v>0.51659722222222226</v>
      </c>
      <c r="C1399" s="14">
        <v>180</v>
      </c>
      <c r="D1399" s="15">
        <v>30.454999999999998</v>
      </c>
      <c r="E1399" s="16">
        <v>5481.9</v>
      </c>
      <c r="F1399" s="13" t="s">
        <v>20650</v>
      </c>
    </row>
    <row r="1400" spans="1:6" ht="14.25" customHeight="1">
      <c r="A1400" s="13" t="s">
        <v>20692</v>
      </c>
      <c r="B1400" s="26">
        <v>0.51659722222222226</v>
      </c>
      <c r="C1400" s="14">
        <v>293</v>
      </c>
      <c r="D1400" s="15">
        <v>30.454999999999998</v>
      </c>
      <c r="E1400" s="16">
        <v>8923.3149999999987</v>
      </c>
      <c r="F1400" s="13" t="s">
        <v>20650</v>
      </c>
    </row>
    <row r="1401" spans="1:6" ht="14.25" customHeight="1">
      <c r="A1401" s="13" t="s">
        <v>20692</v>
      </c>
      <c r="B1401" s="26">
        <v>0.51659722222222226</v>
      </c>
      <c r="C1401" s="14">
        <v>14</v>
      </c>
      <c r="D1401" s="15">
        <v>30.454999999999998</v>
      </c>
      <c r="E1401" s="16">
        <v>426.37</v>
      </c>
      <c r="F1401" s="13" t="s">
        <v>20650</v>
      </c>
    </row>
    <row r="1402" spans="1:6" ht="14.25" customHeight="1">
      <c r="A1402" s="13" t="s">
        <v>20692</v>
      </c>
      <c r="B1402" s="26">
        <v>0.51659722222222226</v>
      </c>
      <c r="C1402" s="14">
        <v>192</v>
      </c>
      <c r="D1402" s="15">
        <v>30.454999999999998</v>
      </c>
      <c r="E1402" s="16">
        <v>5847.36</v>
      </c>
      <c r="F1402" s="13" t="s">
        <v>20650</v>
      </c>
    </row>
    <row r="1403" spans="1:6" ht="14.25" customHeight="1">
      <c r="A1403" s="13" t="s">
        <v>20692</v>
      </c>
      <c r="B1403" s="26">
        <v>0.51659722222222226</v>
      </c>
      <c r="C1403" s="14">
        <v>152</v>
      </c>
      <c r="D1403" s="15">
        <v>30.454999999999998</v>
      </c>
      <c r="E1403" s="16">
        <v>4629.16</v>
      </c>
      <c r="F1403" s="13" t="s">
        <v>20650</v>
      </c>
    </row>
    <row r="1404" spans="1:6" ht="14.25" customHeight="1">
      <c r="A1404" s="13" t="s">
        <v>20692</v>
      </c>
      <c r="B1404" s="26">
        <v>0.51659722222222226</v>
      </c>
      <c r="C1404" s="14">
        <v>15</v>
      </c>
      <c r="D1404" s="15">
        <v>30.454999999999998</v>
      </c>
      <c r="E1404" s="16">
        <v>456.82499999999999</v>
      </c>
      <c r="F1404" s="13" t="s">
        <v>20650</v>
      </c>
    </row>
    <row r="1405" spans="1:6" ht="14.25" customHeight="1">
      <c r="A1405" s="13" t="s">
        <v>20692</v>
      </c>
      <c r="B1405" s="26">
        <v>0.51659722222222226</v>
      </c>
      <c r="C1405" s="14">
        <v>704</v>
      </c>
      <c r="D1405" s="15">
        <v>30.454999999999998</v>
      </c>
      <c r="E1405" s="16">
        <v>21440.32</v>
      </c>
      <c r="F1405" s="13" t="s">
        <v>20650</v>
      </c>
    </row>
    <row r="1406" spans="1:6" ht="14.25" customHeight="1">
      <c r="A1406" s="13" t="s">
        <v>20692</v>
      </c>
      <c r="B1406" s="26">
        <v>0.51659722222222226</v>
      </c>
      <c r="C1406" s="14">
        <v>104</v>
      </c>
      <c r="D1406" s="15">
        <v>30.454999999999998</v>
      </c>
      <c r="E1406" s="16">
        <v>3167.3199999999997</v>
      </c>
      <c r="F1406" s="13" t="s">
        <v>20646</v>
      </c>
    </row>
    <row r="1407" spans="1:6" ht="14.25" customHeight="1">
      <c r="A1407" s="13" t="s">
        <v>20692</v>
      </c>
      <c r="B1407" s="26">
        <v>0.52041666666666664</v>
      </c>
      <c r="C1407" s="14">
        <v>185</v>
      </c>
      <c r="D1407" s="15">
        <v>30.47</v>
      </c>
      <c r="E1407" s="16">
        <v>5636.95</v>
      </c>
      <c r="F1407" s="13" t="s">
        <v>20646</v>
      </c>
    </row>
    <row r="1408" spans="1:6" ht="14.25" customHeight="1">
      <c r="A1408" s="13" t="s">
        <v>20692</v>
      </c>
      <c r="B1408" s="26">
        <v>0.5220717592592593</v>
      </c>
      <c r="C1408" s="14">
        <v>180</v>
      </c>
      <c r="D1408" s="15">
        <v>30.5</v>
      </c>
      <c r="E1408" s="16">
        <v>5490</v>
      </c>
      <c r="F1408" s="13" t="s">
        <v>20650</v>
      </c>
    </row>
    <row r="1409" spans="1:6" ht="14.25" customHeight="1">
      <c r="A1409" s="13" t="s">
        <v>20692</v>
      </c>
      <c r="B1409" s="26">
        <v>0.52209490740740738</v>
      </c>
      <c r="C1409" s="14">
        <v>129</v>
      </c>
      <c r="D1409" s="15">
        <v>30.5</v>
      </c>
      <c r="E1409" s="16">
        <v>3934.5</v>
      </c>
      <c r="F1409" s="13" t="s">
        <v>20650</v>
      </c>
    </row>
    <row r="1410" spans="1:6" ht="14.25" customHeight="1">
      <c r="A1410" s="13" t="s">
        <v>20692</v>
      </c>
      <c r="B1410" s="26">
        <v>0.52209490740740738</v>
      </c>
      <c r="C1410" s="14">
        <v>1935</v>
      </c>
      <c r="D1410" s="15">
        <v>30.5</v>
      </c>
      <c r="E1410" s="16">
        <v>59017.5</v>
      </c>
      <c r="F1410" s="13" t="s">
        <v>20650</v>
      </c>
    </row>
    <row r="1411" spans="1:6" ht="14.25" customHeight="1">
      <c r="A1411" s="13" t="s">
        <v>20692</v>
      </c>
      <c r="B1411" s="26">
        <v>0.52209490740740738</v>
      </c>
      <c r="C1411" s="14">
        <v>71</v>
      </c>
      <c r="D1411" s="15">
        <v>30.5</v>
      </c>
      <c r="E1411" s="16">
        <v>2165.5</v>
      </c>
      <c r="F1411" s="13" t="s">
        <v>20650</v>
      </c>
    </row>
    <row r="1412" spans="1:6" ht="14.25" customHeight="1">
      <c r="A1412" s="13" t="s">
        <v>20692</v>
      </c>
      <c r="B1412" s="26">
        <v>0.52627314814814818</v>
      </c>
      <c r="C1412" s="14">
        <v>400</v>
      </c>
      <c r="D1412" s="15">
        <v>30.54</v>
      </c>
      <c r="E1412" s="16">
        <v>12216</v>
      </c>
      <c r="F1412" s="13" t="s">
        <v>20650</v>
      </c>
    </row>
    <row r="1413" spans="1:6" ht="14.25" customHeight="1">
      <c r="A1413" s="13" t="s">
        <v>20692</v>
      </c>
      <c r="B1413" s="26">
        <v>0.52638888888888891</v>
      </c>
      <c r="C1413" s="14">
        <v>192</v>
      </c>
      <c r="D1413" s="15">
        <v>30.54</v>
      </c>
      <c r="E1413" s="16">
        <v>5863.68</v>
      </c>
      <c r="F1413" s="13" t="s">
        <v>20646</v>
      </c>
    </row>
    <row r="1414" spans="1:6" ht="14.25" customHeight="1">
      <c r="A1414" s="13" t="s">
        <v>20692</v>
      </c>
      <c r="B1414" s="26">
        <v>0.52638888888888891</v>
      </c>
      <c r="C1414" s="14">
        <v>8</v>
      </c>
      <c r="D1414" s="15">
        <v>30.54</v>
      </c>
      <c r="E1414" s="16">
        <v>244.32</v>
      </c>
      <c r="F1414" s="13" t="s">
        <v>20646</v>
      </c>
    </row>
    <row r="1415" spans="1:6" ht="14.25" customHeight="1">
      <c r="A1415" s="13" t="s">
        <v>20692</v>
      </c>
      <c r="B1415" s="26">
        <v>0.52666666666666673</v>
      </c>
      <c r="C1415" s="14">
        <v>1462</v>
      </c>
      <c r="D1415" s="15">
        <v>30.54</v>
      </c>
      <c r="E1415" s="16">
        <v>44649.479999999996</v>
      </c>
      <c r="F1415" s="13" t="s">
        <v>20650</v>
      </c>
    </row>
    <row r="1416" spans="1:6" ht="14.25" customHeight="1">
      <c r="A1416" s="13" t="s">
        <v>20692</v>
      </c>
      <c r="B1416" s="26">
        <v>0.52667824074074077</v>
      </c>
      <c r="C1416" s="14">
        <v>2433</v>
      </c>
      <c r="D1416" s="15">
        <v>30.54</v>
      </c>
      <c r="E1416" s="16">
        <v>74303.819999999992</v>
      </c>
      <c r="F1416" s="13" t="s">
        <v>20650</v>
      </c>
    </row>
    <row r="1417" spans="1:6" ht="14.25" customHeight="1">
      <c r="A1417" s="13" t="s">
        <v>20692</v>
      </c>
      <c r="B1417" s="26">
        <v>0.52667824074074077</v>
      </c>
      <c r="C1417" s="14">
        <v>205</v>
      </c>
      <c r="D1417" s="15">
        <v>30.54</v>
      </c>
      <c r="E1417" s="16">
        <v>6260.7</v>
      </c>
      <c r="F1417" s="13" t="s">
        <v>20650</v>
      </c>
    </row>
    <row r="1418" spans="1:6" ht="14.25" customHeight="1">
      <c r="A1418" s="13" t="s">
        <v>20692</v>
      </c>
      <c r="B1418" s="26">
        <v>0.53055555555555556</v>
      </c>
      <c r="C1418" s="14">
        <v>369</v>
      </c>
      <c r="D1418" s="15">
        <v>30.49</v>
      </c>
      <c r="E1418" s="16">
        <v>11250.81</v>
      </c>
      <c r="F1418" s="13" t="s">
        <v>20650</v>
      </c>
    </row>
    <row r="1419" spans="1:6" ht="14.25" customHeight="1">
      <c r="A1419" s="13" t="s">
        <v>20692</v>
      </c>
      <c r="B1419" s="26">
        <v>0.53055555555555556</v>
      </c>
      <c r="C1419" s="14">
        <v>165</v>
      </c>
      <c r="D1419" s="15">
        <v>30.49</v>
      </c>
      <c r="E1419" s="16">
        <v>5030.8499999999995</v>
      </c>
      <c r="F1419" s="13" t="s">
        <v>20650</v>
      </c>
    </row>
    <row r="1420" spans="1:6" ht="14.25" customHeight="1">
      <c r="A1420" s="13" t="s">
        <v>20692</v>
      </c>
      <c r="B1420" s="26">
        <v>0.53083333333333338</v>
      </c>
      <c r="C1420" s="14">
        <v>939</v>
      </c>
      <c r="D1420" s="15">
        <v>30.49</v>
      </c>
      <c r="E1420" s="16">
        <v>28630.109999999997</v>
      </c>
      <c r="F1420" s="13" t="s">
        <v>20650</v>
      </c>
    </row>
    <row r="1421" spans="1:6" ht="14.25" customHeight="1">
      <c r="A1421" s="13" t="s">
        <v>20692</v>
      </c>
      <c r="B1421" s="26">
        <v>0.53083333333333338</v>
      </c>
      <c r="C1421" s="14">
        <v>500</v>
      </c>
      <c r="D1421" s="15">
        <v>30.49</v>
      </c>
      <c r="E1421" s="16">
        <v>15245</v>
      </c>
      <c r="F1421" s="13" t="s">
        <v>20650</v>
      </c>
    </row>
    <row r="1422" spans="1:6" ht="14.25" customHeight="1">
      <c r="A1422" s="13" t="s">
        <v>20692</v>
      </c>
      <c r="B1422" s="26">
        <v>0.53083333333333338</v>
      </c>
      <c r="C1422" s="14">
        <v>500</v>
      </c>
      <c r="D1422" s="15">
        <v>30.49</v>
      </c>
      <c r="E1422" s="16">
        <v>15245</v>
      </c>
      <c r="F1422" s="13" t="s">
        <v>20650</v>
      </c>
    </row>
    <row r="1423" spans="1:6" ht="14.25" customHeight="1">
      <c r="A1423" s="13" t="s">
        <v>20692</v>
      </c>
      <c r="B1423" s="26">
        <v>0.53083333333333338</v>
      </c>
      <c r="C1423" s="14">
        <v>827</v>
      </c>
      <c r="D1423" s="15">
        <v>30.49</v>
      </c>
      <c r="E1423" s="16">
        <v>25215.23</v>
      </c>
      <c r="F1423" s="13" t="s">
        <v>20650</v>
      </c>
    </row>
    <row r="1424" spans="1:6" ht="14.25" customHeight="1">
      <c r="A1424" s="13" t="s">
        <v>20692</v>
      </c>
      <c r="B1424" s="26">
        <v>0.53501157407407407</v>
      </c>
      <c r="C1424" s="14">
        <v>118</v>
      </c>
      <c r="D1424" s="15">
        <v>30.475000000000001</v>
      </c>
      <c r="E1424" s="16">
        <v>3596.05</v>
      </c>
      <c r="F1424" s="13" t="s">
        <v>20650</v>
      </c>
    </row>
    <row r="1425" spans="1:6" ht="14.25" customHeight="1">
      <c r="A1425" s="13" t="s">
        <v>20692</v>
      </c>
      <c r="B1425" s="26">
        <v>0.53611111111111109</v>
      </c>
      <c r="C1425" s="14">
        <v>1720</v>
      </c>
      <c r="D1425" s="15">
        <v>30.475000000000001</v>
      </c>
      <c r="E1425" s="16">
        <v>52417</v>
      </c>
      <c r="F1425" s="13" t="s">
        <v>20650</v>
      </c>
    </row>
    <row r="1426" spans="1:6" ht="14.25" customHeight="1">
      <c r="A1426" s="13" t="s">
        <v>20692</v>
      </c>
      <c r="B1426" s="26">
        <v>0.53611111111111109</v>
      </c>
      <c r="C1426" s="14">
        <v>862</v>
      </c>
      <c r="D1426" s="15">
        <v>30.475000000000001</v>
      </c>
      <c r="E1426" s="16">
        <v>26269.45</v>
      </c>
      <c r="F1426" s="13" t="s">
        <v>20650</v>
      </c>
    </row>
    <row r="1427" spans="1:6" ht="14.25" customHeight="1">
      <c r="A1427" s="13" t="s">
        <v>20692</v>
      </c>
      <c r="B1427" s="26">
        <v>0.53990740740740739</v>
      </c>
      <c r="C1427" s="14">
        <v>396</v>
      </c>
      <c r="D1427" s="15">
        <v>30.47</v>
      </c>
      <c r="E1427" s="16">
        <v>12066.119999999999</v>
      </c>
      <c r="F1427" s="13" t="s">
        <v>20650</v>
      </c>
    </row>
    <row r="1428" spans="1:6" ht="14.25" customHeight="1">
      <c r="A1428" s="13" t="s">
        <v>20692</v>
      </c>
      <c r="B1428" s="26">
        <v>0.54028935185185178</v>
      </c>
      <c r="C1428" s="14">
        <v>281</v>
      </c>
      <c r="D1428" s="15">
        <v>30.47</v>
      </c>
      <c r="E1428" s="16">
        <v>8562.07</v>
      </c>
      <c r="F1428" s="13" t="s">
        <v>20650</v>
      </c>
    </row>
    <row r="1429" spans="1:6" ht="14.25" customHeight="1">
      <c r="A1429" s="13" t="s">
        <v>20692</v>
      </c>
      <c r="B1429" s="26">
        <v>0.54028935185185178</v>
      </c>
      <c r="C1429" s="14">
        <v>548</v>
      </c>
      <c r="D1429" s="15">
        <v>30.47</v>
      </c>
      <c r="E1429" s="16">
        <v>16697.559999999998</v>
      </c>
      <c r="F1429" s="13" t="s">
        <v>20650</v>
      </c>
    </row>
    <row r="1430" spans="1:6" ht="14.25" customHeight="1">
      <c r="A1430" s="13" t="s">
        <v>20692</v>
      </c>
      <c r="B1430" s="26">
        <v>0.54028935185185178</v>
      </c>
      <c r="C1430" s="14">
        <v>2204</v>
      </c>
      <c r="D1430" s="15">
        <v>30.47</v>
      </c>
      <c r="E1430" s="16">
        <v>67155.88</v>
      </c>
      <c r="F1430" s="13" t="s">
        <v>20650</v>
      </c>
    </row>
    <row r="1431" spans="1:6" ht="14.25" customHeight="1">
      <c r="A1431" s="13" t="s">
        <v>20692</v>
      </c>
      <c r="B1431" s="26">
        <v>0.54028935185185178</v>
      </c>
      <c r="C1431" s="14">
        <v>287</v>
      </c>
      <c r="D1431" s="15">
        <v>30.47</v>
      </c>
      <c r="E1431" s="16">
        <v>8744.89</v>
      </c>
      <c r="F1431" s="13" t="s">
        <v>20650</v>
      </c>
    </row>
    <row r="1432" spans="1:6" ht="14.25" customHeight="1">
      <c r="A1432" s="13" t="s">
        <v>20692</v>
      </c>
      <c r="B1432" s="26">
        <v>0.54056712962962961</v>
      </c>
      <c r="C1432" s="14">
        <v>71</v>
      </c>
      <c r="D1432" s="15">
        <v>30.5</v>
      </c>
      <c r="E1432" s="16">
        <v>2165.5</v>
      </c>
      <c r="F1432" s="13" t="s">
        <v>20646</v>
      </c>
    </row>
    <row r="1433" spans="1:6" ht="14.25" customHeight="1">
      <c r="A1433" s="13" t="s">
        <v>20692</v>
      </c>
      <c r="B1433" s="26">
        <v>0.54056712962962961</v>
      </c>
      <c r="C1433" s="14">
        <v>213</v>
      </c>
      <c r="D1433" s="15">
        <v>30.5</v>
      </c>
      <c r="E1433" s="16">
        <v>6496.5</v>
      </c>
      <c r="F1433" s="13" t="s">
        <v>20646</v>
      </c>
    </row>
    <row r="1434" spans="1:6" ht="14.25" customHeight="1">
      <c r="A1434" s="13" t="s">
        <v>20692</v>
      </c>
      <c r="B1434" s="26">
        <v>0.54646990740740742</v>
      </c>
      <c r="C1434" s="14">
        <v>200</v>
      </c>
      <c r="D1434" s="15">
        <v>30.5</v>
      </c>
      <c r="E1434" s="16">
        <v>6100</v>
      </c>
      <c r="F1434" s="13" t="s">
        <v>20650</v>
      </c>
    </row>
    <row r="1435" spans="1:6" ht="14.25" customHeight="1">
      <c r="A1435" s="13" t="s">
        <v>20692</v>
      </c>
      <c r="B1435" s="26">
        <v>0.54646990740740742</v>
      </c>
      <c r="C1435" s="14">
        <v>180</v>
      </c>
      <c r="D1435" s="15">
        <v>30.5</v>
      </c>
      <c r="E1435" s="16">
        <v>5490</v>
      </c>
      <c r="F1435" s="13" t="s">
        <v>20650</v>
      </c>
    </row>
    <row r="1436" spans="1:6" ht="14.25" customHeight="1">
      <c r="A1436" s="13" t="s">
        <v>20692</v>
      </c>
      <c r="B1436" s="26">
        <v>0.54650462962962965</v>
      </c>
      <c r="C1436" s="14">
        <v>882</v>
      </c>
      <c r="D1436" s="15">
        <v>30.5</v>
      </c>
      <c r="E1436" s="16">
        <v>26901</v>
      </c>
      <c r="F1436" s="13" t="s">
        <v>20650</v>
      </c>
    </row>
    <row r="1437" spans="1:6" ht="14.25" customHeight="1">
      <c r="A1437" s="13" t="s">
        <v>20692</v>
      </c>
      <c r="B1437" s="26">
        <v>0.54650462962962965</v>
      </c>
      <c r="C1437" s="14">
        <v>2038</v>
      </c>
      <c r="D1437" s="15">
        <v>30.5</v>
      </c>
      <c r="E1437" s="16">
        <v>62159</v>
      </c>
      <c r="F1437" s="13" t="s">
        <v>20650</v>
      </c>
    </row>
    <row r="1438" spans="1:6" ht="14.25" customHeight="1">
      <c r="A1438" s="13" t="s">
        <v>20692</v>
      </c>
      <c r="B1438" s="26">
        <v>0.54759259259259252</v>
      </c>
      <c r="C1438" s="14">
        <v>92</v>
      </c>
      <c r="D1438" s="15">
        <v>30.495000000000001</v>
      </c>
      <c r="E1438" s="16">
        <v>2805.54</v>
      </c>
      <c r="F1438" s="13" t="s">
        <v>20650</v>
      </c>
    </row>
    <row r="1439" spans="1:6" ht="14.25" customHeight="1">
      <c r="A1439" s="13" t="s">
        <v>20692</v>
      </c>
      <c r="B1439" s="26">
        <v>0.54759259259259252</v>
      </c>
      <c r="C1439" s="14">
        <v>48</v>
      </c>
      <c r="D1439" s="15">
        <v>30.495000000000001</v>
      </c>
      <c r="E1439" s="16">
        <v>1463.76</v>
      </c>
      <c r="F1439" s="13" t="s">
        <v>20650</v>
      </c>
    </row>
    <row r="1440" spans="1:6" ht="14.25" customHeight="1">
      <c r="A1440" s="13" t="s">
        <v>20692</v>
      </c>
      <c r="B1440" s="26">
        <v>0.54759259259259252</v>
      </c>
      <c r="C1440" s="14">
        <v>141</v>
      </c>
      <c r="D1440" s="15">
        <v>30.495000000000001</v>
      </c>
      <c r="E1440" s="16">
        <v>4299.7950000000001</v>
      </c>
      <c r="F1440" s="13" t="s">
        <v>20650</v>
      </c>
    </row>
    <row r="1441" spans="1:6" ht="14.25" customHeight="1">
      <c r="A1441" s="13" t="s">
        <v>20692</v>
      </c>
      <c r="B1441" s="26">
        <v>0.54759259259259252</v>
      </c>
      <c r="C1441" s="14">
        <v>3382</v>
      </c>
      <c r="D1441" s="15">
        <v>30.495000000000001</v>
      </c>
      <c r="E1441" s="16">
        <v>103134.09</v>
      </c>
      <c r="F1441" s="13" t="s">
        <v>20650</v>
      </c>
    </row>
    <row r="1442" spans="1:6" ht="14.25" customHeight="1">
      <c r="A1442" s="13" t="s">
        <v>20692</v>
      </c>
      <c r="B1442" s="26">
        <v>0.54759259259259252</v>
      </c>
      <c r="C1442" s="14">
        <v>137</v>
      </c>
      <c r="D1442" s="15">
        <v>30.495000000000001</v>
      </c>
      <c r="E1442" s="16">
        <v>4177.8150000000005</v>
      </c>
      <c r="F1442" s="13" t="s">
        <v>20650</v>
      </c>
    </row>
    <row r="1443" spans="1:6" ht="14.25" customHeight="1">
      <c r="A1443" s="13" t="s">
        <v>20692</v>
      </c>
      <c r="B1443" s="26">
        <v>0.55107638888888888</v>
      </c>
      <c r="C1443" s="14">
        <v>196</v>
      </c>
      <c r="D1443" s="15">
        <v>30.52</v>
      </c>
      <c r="E1443" s="16">
        <v>5981.92</v>
      </c>
      <c r="F1443" s="13" t="s">
        <v>20650</v>
      </c>
    </row>
    <row r="1444" spans="1:6" ht="14.25" customHeight="1">
      <c r="A1444" s="13" t="s">
        <v>20692</v>
      </c>
      <c r="B1444" s="26">
        <v>0.55127314814814821</v>
      </c>
      <c r="C1444" s="14">
        <v>280</v>
      </c>
      <c r="D1444" s="15">
        <v>30.52</v>
      </c>
      <c r="E1444" s="16">
        <v>8545.6</v>
      </c>
      <c r="F1444" s="13" t="s">
        <v>20650</v>
      </c>
    </row>
    <row r="1445" spans="1:6" ht="14.25" customHeight="1">
      <c r="A1445" s="13" t="s">
        <v>20692</v>
      </c>
      <c r="B1445" s="26">
        <v>0.55127314814814821</v>
      </c>
      <c r="C1445" s="14">
        <v>4524</v>
      </c>
      <c r="D1445" s="15">
        <v>30.52</v>
      </c>
      <c r="E1445" s="16">
        <v>138072.48000000001</v>
      </c>
      <c r="F1445" s="13" t="s">
        <v>20646</v>
      </c>
    </row>
    <row r="1446" spans="1:6" ht="14.25" customHeight="1">
      <c r="A1446" s="13" t="s">
        <v>20692</v>
      </c>
      <c r="B1446" s="26">
        <v>0.55555555555555558</v>
      </c>
      <c r="C1446" s="14">
        <v>206</v>
      </c>
      <c r="D1446" s="15">
        <v>30.504999999999999</v>
      </c>
      <c r="E1446" s="16">
        <v>6284.03</v>
      </c>
      <c r="F1446" s="13" t="s">
        <v>20650</v>
      </c>
    </row>
    <row r="1447" spans="1:6" ht="14.25" customHeight="1">
      <c r="A1447" s="13" t="s">
        <v>20692</v>
      </c>
      <c r="B1447" s="26">
        <v>0.55555555555555558</v>
      </c>
      <c r="C1447" s="14">
        <v>160</v>
      </c>
      <c r="D1447" s="15">
        <v>30.504999999999999</v>
      </c>
      <c r="E1447" s="16">
        <v>4880.8</v>
      </c>
      <c r="F1447" s="13" t="s">
        <v>20650</v>
      </c>
    </row>
    <row r="1448" spans="1:6" ht="14.25" customHeight="1">
      <c r="A1448" s="13" t="s">
        <v>20692</v>
      </c>
      <c r="B1448" s="26">
        <v>0.55555555555555558</v>
      </c>
      <c r="C1448" s="14">
        <v>321</v>
      </c>
      <c r="D1448" s="15">
        <v>30.504999999999999</v>
      </c>
      <c r="E1448" s="16">
        <v>9792.1049999999996</v>
      </c>
      <c r="F1448" s="13" t="s">
        <v>20646</v>
      </c>
    </row>
    <row r="1449" spans="1:6" ht="14.25" customHeight="1">
      <c r="A1449" s="13" t="s">
        <v>20692</v>
      </c>
      <c r="B1449" s="26">
        <v>0.55555555555555558</v>
      </c>
      <c r="C1449" s="14">
        <v>99</v>
      </c>
      <c r="D1449" s="15">
        <v>30.504999999999999</v>
      </c>
      <c r="E1449" s="16">
        <v>3019.9949999999999</v>
      </c>
      <c r="F1449" s="13" t="s">
        <v>20646</v>
      </c>
    </row>
    <row r="1450" spans="1:6" ht="14.25" customHeight="1">
      <c r="A1450" s="13" t="s">
        <v>20692</v>
      </c>
      <c r="B1450" s="26">
        <v>0.55585648148148148</v>
      </c>
      <c r="C1450" s="14">
        <v>118</v>
      </c>
      <c r="D1450" s="15">
        <v>30.504999999999999</v>
      </c>
      <c r="E1450" s="16">
        <v>3599.5899999999997</v>
      </c>
      <c r="F1450" s="13" t="s">
        <v>20650</v>
      </c>
    </row>
    <row r="1451" spans="1:6" ht="14.25" customHeight="1">
      <c r="A1451" s="13" t="s">
        <v>20692</v>
      </c>
      <c r="B1451" s="26">
        <v>0.55585648148148148</v>
      </c>
      <c r="C1451" s="14">
        <v>614</v>
      </c>
      <c r="D1451" s="15">
        <v>30.504999999999999</v>
      </c>
      <c r="E1451" s="16">
        <v>18730.07</v>
      </c>
      <c r="F1451" s="13" t="s">
        <v>20650</v>
      </c>
    </row>
    <row r="1452" spans="1:6" ht="14.25" customHeight="1">
      <c r="A1452" s="13" t="s">
        <v>20692</v>
      </c>
      <c r="B1452" s="26">
        <v>0.55585648148148148</v>
      </c>
      <c r="C1452" s="14">
        <v>188</v>
      </c>
      <c r="D1452" s="15">
        <v>30.504999999999999</v>
      </c>
      <c r="E1452" s="16">
        <v>5734.94</v>
      </c>
      <c r="F1452" s="13" t="s">
        <v>20646</v>
      </c>
    </row>
    <row r="1453" spans="1:6" ht="14.25" customHeight="1">
      <c r="A1453" s="13" t="s">
        <v>20692</v>
      </c>
      <c r="B1453" s="26">
        <v>0.55585648148148148</v>
      </c>
      <c r="C1453" s="14">
        <v>128</v>
      </c>
      <c r="D1453" s="15">
        <v>30.504999999999999</v>
      </c>
      <c r="E1453" s="16">
        <v>3904.64</v>
      </c>
      <c r="F1453" s="13" t="s">
        <v>20647</v>
      </c>
    </row>
    <row r="1454" spans="1:6" ht="14.25" customHeight="1">
      <c r="A1454" s="13" t="s">
        <v>20692</v>
      </c>
      <c r="B1454" s="26">
        <v>0.55585648148148148</v>
      </c>
      <c r="C1454" s="14">
        <v>566</v>
      </c>
      <c r="D1454" s="15">
        <v>30.504999999999999</v>
      </c>
      <c r="E1454" s="16">
        <v>17265.829999999998</v>
      </c>
      <c r="F1454" s="13" t="s">
        <v>20646</v>
      </c>
    </row>
    <row r="1455" spans="1:6" ht="14.25" customHeight="1">
      <c r="A1455" s="13" t="s">
        <v>20692</v>
      </c>
      <c r="B1455" s="26">
        <v>0.56078703703703703</v>
      </c>
      <c r="C1455" s="14">
        <v>2900</v>
      </c>
      <c r="D1455" s="15">
        <v>30.524999999999999</v>
      </c>
      <c r="E1455" s="16">
        <v>88522.5</v>
      </c>
      <c r="F1455" s="13" t="s">
        <v>20650</v>
      </c>
    </row>
    <row r="1456" spans="1:6" ht="14.25" customHeight="1">
      <c r="A1456" s="13" t="s">
        <v>20692</v>
      </c>
      <c r="B1456" s="26">
        <v>0.56496527777777772</v>
      </c>
      <c r="C1456" s="14">
        <v>181</v>
      </c>
      <c r="D1456" s="15">
        <v>30.535</v>
      </c>
      <c r="E1456" s="16">
        <v>5526.835</v>
      </c>
      <c r="F1456" s="13" t="s">
        <v>20650</v>
      </c>
    </row>
    <row r="1457" spans="1:6" ht="14.25" customHeight="1">
      <c r="A1457" s="13" t="s">
        <v>20692</v>
      </c>
      <c r="B1457" s="26">
        <v>0.56496527777777772</v>
      </c>
      <c r="C1457" s="14">
        <v>185</v>
      </c>
      <c r="D1457" s="15">
        <v>30.535</v>
      </c>
      <c r="E1457" s="16">
        <v>5648.9750000000004</v>
      </c>
      <c r="F1457" s="13" t="s">
        <v>20650</v>
      </c>
    </row>
    <row r="1458" spans="1:6" ht="14.25" customHeight="1">
      <c r="A1458" s="13" t="s">
        <v>20692</v>
      </c>
      <c r="B1458" s="26">
        <v>0.56496527777777772</v>
      </c>
      <c r="C1458" s="14">
        <v>181</v>
      </c>
      <c r="D1458" s="15">
        <v>30.535</v>
      </c>
      <c r="E1458" s="16">
        <v>5526.835</v>
      </c>
      <c r="F1458" s="13" t="s">
        <v>20650</v>
      </c>
    </row>
    <row r="1459" spans="1:6" ht="14.25" customHeight="1">
      <c r="A1459" s="13" t="s">
        <v>20692</v>
      </c>
      <c r="B1459" s="26">
        <v>0.56496527777777772</v>
      </c>
      <c r="C1459" s="14">
        <v>180</v>
      </c>
      <c r="D1459" s="15">
        <v>30.535</v>
      </c>
      <c r="E1459" s="16">
        <v>5496.3</v>
      </c>
      <c r="F1459" s="13" t="s">
        <v>20650</v>
      </c>
    </row>
    <row r="1460" spans="1:6" ht="14.25" customHeight="1">
      <c r="A1460" s="13" t="s">
        <v>20692</v>
      </c>
      <c r="B1460" s="26">
        <v>0.56496527777777772</v>
      </c>
      <c r="C1460" s="14">
        <v>200</v>
      </c>
      <c r="D1460" s="15">
        <v>30.535</v>
      </c>
      <c r="E1460" s="16">
        <v>6107</v>
      </c>
      <c r="F1460" s="13" t="s">
        <v>20650</v>
      </c>
    </row>
    <row r="1461" spans="1:6" ht="14.25" customHeight="1">
      <c r="A1461" s="13" t="s">
        <v>20692</v>
      </c>
      <c r="B1461" s="26">
        <v>0.56496527777777772</v>
      </c>
      <c r="C1461" s="14">
        <v>624</v>
      </c>
      <c r="D1461" s="15">
        <v>30.535</v>
      </c>
      <c r="E1461" s="16">
        <v>19053.84</v>
      </c>
      <c r="F1461" s="13" t="s">
        <v>20650</v>
      </c>
    </row>
    <row r="1462" spans="1:6" ht="14.25" customHeight="1">
      <c r="A1462" s="13" t="s">
        <v>20692</v>
      </c>
      <c r="B1462" s="26">
        <v>0.56496527777777772</v>
      </c>
      <c r="C1462" s="14">
        <v>200</v>
      </c>
      <c r="D1462" s="15">
        <v>30.535</v>
      </c>
      <c r="E1462" s="16">
        <v>6107</v>
      </c>
      <c r="F1462" s="13" t="s">
        <v>20650</v>
      </c>
    </row>
    <row r="1463" spans="1:6" ht="14.25" customHeight="1">
      <c r="A1463" s="13" t="s">
        <v>20692</v>
      </c>
      <c r="B1463" s="26">
        <v>0.56496527777777772</v>
      </c>
      <c r="C1463" s="14">
        <v>13</v>
      </c>
      <c r="D1463" s="15">
        <v>30.535</v>
      </c>
      <c r="E1463" s="16">
        <v>396.95499999999998</v>
      </c>
      <c r="F1463" s="13" t="s">
        <v>20650</v>
      </c>
    </row>
    <row r="1464" spans="1:6" ht="14.25" customHeight="1">
      <c r="A1464" s="13" t="s">
        <v>20692</v>
      </c>
      <c r="B1464" s="26">
        <v>0.56496527777777772</v>
      </c>
      <c r="C1464" s="14">
        <v>3236</v>
      </c>
      <c r="D1464" s="15">
        <v>30.535</v>
      </c>
      <c r="E1464" s="16">
        <v>98811.26</v>
      </c>
      <c r="F1464" s="13" t="s">
        <v>20650</v>
      </c>
    </row>
    <row r="1465" spans="1:6" ht="14.25" customHeight="1">
      <c r="A1465" s="13" t="s">
        <v>20692</v>
      </c>
      <c r="B1465" s="26">
        <v>0.56854166666666661</v>
      </c>
      <c r="C1465" s="14">
        <v>196</v>
      </c>
      <c r="D1465" s="15">
        <v>30.54</v>
      </c>
      <c r="E1465" s="16">
        <v>5985.84</v>
      </c>
      <c r="F1465" s="13" t="s">
        <v>20650</v>
      </c>
    </row>
    <row r="1466" spans="1:6" ht="14.25" customHeight="1">
      <c r="A1466" s="13" t="s">
        <v>20692</v>
      </c>
      <c r="B1466" s="26">
        <v>0.56854166666666661</v>
      </c>
      <c r="C1466" s="14">
        <v>181</v>
      </c>
      <c r="D1466" s="15">
        <v>30.54</v>
      </c>
      <c r="E1466" s="16">
        <v>5527.74</v>
      </c>
      <c r="F1466" s="13" t="s">
        <v>20650</v>
      </c>
    </row>
    <row r="1467" spans="1:6" ht="14.25" customHeight="1">
      <c r="A1467" s="13" t="s">
        <v>20692</v>
      </c>
      <c r="B1467" s="26">
        <v>0.56854166666666661</v>
      </c>
      <c r="C1467" s="14">
        <v>180</v>
      </c>
      <c r="D1467" s="15">
        <v>30.54</v>
      </c>
      <c r="E1467" s="16">
        <v>5497.2</v>
      </c>
      <c r="F1467" s="13" t="s">
        <v>20650</v>
      </c>
    </row>
    <row r="1468" spans="1:6" ht="14.25" customHeight="1">
      <c r="A1468" s="13" t="s">
        <v>20692</v>
      </c>
      <c r="B1468" s="26">
        <v>0.56854166666666661</v>
      </c>
      <c r="C1468" s="14">
        <v>181</v>
      </c>
      <c r="D1468" s="15">
        <v>30.54</v>
      </c>
      <c r="E1468" s="16">
        <v>5527.74</v>
      </c>
      <c r="F1468" s="13" t="s">
        <v>20650</v>
      </c>
    </row>
    <row r="1469" spans="1:6" ht="14.25" customHeight="1">
      <c r="A1469" s="13" t="s">
        <v>20692</v>
      </c>
      <c r="B1469" s="26">
        <v>0.56854166666666661</v>
      </c>
      <c r="C1469" s="14">
        <v>200</v>
      </c>
      <c r="D1469" s="15">
        <v>30.54</v>
      </c>
      <c r="E1469" s="16">
        <v>6108</v>
      </c>
      <c r="F1469" s="13" t="s">
        <v>20650</v>
      </c>
    </row>
    <row r="1470" spans="1:6" ht="14.25" customHeight="1">
      <c r="A1470" s="13" t="s">
        <v>20692</v>
      </c>
      <c r="B1470" s="26">
        <v>0.56854166666666661</v>
      </c>
      <c r="C1470" s="14">
        <v>16</v>
      </c>
      <c r="D1470" s="15">
        <v>30.54</v>
      </c>
      <c r="E1470" s="16">
        <v>488.64</v>
      </c>
      <c r="F1470" s="13" t="s">
        <v>20650</v>
      </c>
    </row>
    <row r="1471" spans="1:6" ht="14.25" customHeight="1">
      <c r="A1471" s="13" t="s">
        <v>20692</v>
      </c>
      <c r="B1471" s="26">
        <v>0.56854166666666661</v>
      </c>
      <c r="C1471" s="14">
        <v>146</v>
      </c>
      <c r="D1471" s="15">
        <v>30.54</v>
      </c>
      <c r="E1471" s="16">
        <v>4458.84</v>
      </c>
      <c r="F1471" s="13" t="s">
        <v>20650</v>
      </c>
    </row>
    <row r="1472" spans="1:6" ht="14.25" customHeight="1">
      <c r="A1472" s="13" t="s">
        <v>20692</v>
      </c>
      <c r="B1472" s="26">
        <v>0.56854166666666661</v>
      </c>
      <c r="C1472" s="14">
        <v>483</v>
      </c>
      <c r="D1472" s="15">
        <v>30.54</v>
      </c>
      <c r="E1472" s="16">
        <v>14750.82</v>
      </c>
      <c r="F1472" s="13" t="s">
        <v>20646</v>
      </c>
    </row>
    <row r="1473" spans="1:6" ht="14.25" customHeight="1">
      <c r="A1473" s="13" t="s">
        <v>20692</v>
      </c>
      <c r="B1473" s="26">
        <v>0.56857638888888895</v>
      </c>
      <c r="C1473" s="14">
        <v>200</v>
      </c>
      <c r="D1473" s="15">
        <v>30.54</v>
      </c>
      <c r="E1473" s="16">
        <v>6108</v>
      </c>
      <c r="F1473" s="13" t="s">
        <v>20650</v>
      </c>
    </row>
    <row r="1474" spans="1:6" ht="14.25" customHeight="1">
      <c r="A1474" s="13" t="s">
        <v>20692</v>
      </c>
      <c r="B1474" s="26">
        <v>0.56857638888888895</v>
      </c>
      <c r="C1474" s="14">
        <v>212</v>
      </c>
      <c r="D1474" s="15">
        <v>30.54</v>
      </c>
      <c r="E1474" s="16">
        <v>6474.48</v>
      </c>
      <c r="F1474" s="13" t="s">
        <v>20650</v>
      </c>
    </row>
    <row r="1475" spans="1:6" ht="14.25" customHeight="1">
      <c r="A1475" s="13" t="s">
        <v>20692</v>
      </c>
      <c r="B1475" s="26">
        <v>0.56857638888888895</v>
      </c>
      <c r="C1475" s="14">
        <v>1350</v>
      </c>
      <c r="D1475" s="15">
        <v>30.54</v>
      </c>
      <c r="E1475" s="16">
        <v>41229</v>
      </c>
      <c r="F1475" s="13" t="s">
        <v>20650</v>
      </c>
    </row>
    <row r="1476" spans="1:6" ht="14.25" customHeight="1">
      <c r="A1476" s="13" t="s">
        <v>20692</v>
      </c>
      <c r="B1476" s="26">
        <v>0.56857638888888895</v>
      </c>
      <c r="C1476" s="14">
        <v>555</v>
      </c>
      <c r="D1476" s="15">
        <v>30.54</v>
      </c>
      <c r="E1476" s="16">
        <v>16949.7</v>
      </c>
      <c r="F1476" s="13" t="s">
        <v>20646</v>
      </c>
    </row>
    <row r="1477" spans="1:6" ht="14.25" customHeight="1">
      <c r="A1477" s="13" t="s">
        <v>20692</v>
      </c>
      <c r="B1477" s="26">
        <v>0.5724421296296297</v>
      </c>
      <c r="C1477" s="14">
        <v>200</v>
      </c>
      <c r="D1477" s="15">
        <v>30.524999999999999</v>
      </c>
      <c r="E1477" s="16">
        <v>6105</v>
      </c>
      <c r="F1477" s="13" t="s">
        <v>20650</v>
      </c>
    </row>
    <row r="1478" spans="1:6" ht="14.25" customHeight="1">
      <c r="A1478" s="13" t="s">
        <v>20692</v>
      </c>
      <c r="B1478" s="26">
        <v>0.5724421296296297</v>
      </c>
      <c r="C1478" s="14">
        <v>181</v>
      </c>
      <c r="D1478" s="15">
        <v>30.524999999999999</v>
      </c>
      <c r="E1478" s="16">
        <v>5525.0249999999996</v>
      </c>
      <c r="F1478" s="13" t="s">
        <v>20650</v>
      </c>
    </row>
    <row r="1479" spans="1:6" ht="14.25" customHeight="1">
      <c r="A1479" s="13" t="s">
        <v>20692</v>
      </c>
      <c r="B1479" s="26">
        <v>0.5724421296296297</v>
      </c>
      <c r="C1479" s="14">
        <v>180</v>
      </c>
      <c r="D1479" s="15">
        <v>30.524999999999999</v>
      </c>
      <c r="E1479" s="16">
        <v>5494.5</v>
      </c>
      <c r="F1479" s="13" t="s">
        <v>20650</v>
      </c>
    </row>
    <row r="1480" spans="1:6" ht="14.25" customHeight="1">
      <c r="A1480" s="13" t="s">
        <v>20692</v>
      </c>
      <c r="B1480" s="26">
        <v>0.5724421296296297</v>
      </c>
      <c r="C1480" s="14">
        <v>196</v>
      </c>
      <c r="D1480" s="15">
        <v>30.524999999999999</v>
      </c>
      <c r="E1480" s="16">
        <v>5982.9</v>
      </c>
      <c r="F1480" s="13" t="s">
        <v>20650</v>
      </c>
    </row>
    <row r="1481" spans="1:6" ht="14.25" customHeight="1">
      <c r="A1481" s="13" t="s">
        <v>20692</v>
      </c>
      <c r="B1481" s="26">
        <v>0.5724421296296297</v>
      </c>
      <c r="C1481" s="14">
        <v>186</v>
      </c>
      <c r="D1481" s="15">
        <v>30.524999999999999</v>
      </c>
      <c r="E1481" s="16">
        <v>5677.65</v>
      </c>
      <c r="F1481" s="13" t="s">
        <v>20650</v>
      </c>
    </row>
    <row r="1482" spans="1:6" ht="14.25" customHeight="1">
      <c r="A1482" s="13" t="s">
        <v>20692</v>
      </c>
      <c r="B1482" s="26">
        <v>0.5724421296296297</v>
      </c>
      <c r="C1482" s="14">
        <v>36</v>
      </c>
      <c r="D1482" s="15">
        <v>30.524999999999999</v>
      </c>
      <c r="E1482" s="16">
        <v>1098.8999999999999</v>
      </c>
      <c r="F1482" s="13" t="s">
        <v>20646</v>
      </c>
    </row>
    <row r="1483" spans="1:6" ht="14.25" customHeight="1">
      <c r="A1483" s="13" t="s">
        <v>20692</v>
      </c>
      <c r="B1483" s="26">
        <v>0.5724421296296297</v>
      </c>
      <c r="C1483" s="14">
        <v>83</v>
      </c>
      <c r="D1483" s="15">
        <v>30.524999999999999</v>
      </c>
      <c r="E1483" s="16">
        <v>2533.5749999999998</v>
      </c>
      <c r="F1483" s="13" t="s">
        <v>20646</v>
      </c>
    </row>
    <row r="1484" spans="1:6" ht="14.25" customHeight="1">
      <c r="A1484" s="13" t="s">
        <v>20692</v>
      </c>
      <c r="B1484" s="26">
        <v>0.5724421296296297</v>
      </c>
      <c r="C1484" s="14">
        <v>64</v>
      </c>
      <c r="D1484" s="15">
        <v>30.524999999999999</v>
      </c>
      <c r="E1484" s="16">
        <v>1953.6</v>
      </c>
      <c r="F1484" s="13" t="s">
        <v>20646</v>
      </c>
    </row>
    <row r="1485" spans="1:6" ht="14.25" customHeight="1">
      <c r="A1485" s="13" t="s">
        <v>20692</v>
      </c>
      <c r="B1485" s="26">
        <v>0.57245370370370374</v>
      </c>
      <c r="C1485" s="14">
        <v>64</v>
      </c>
      <c r="D1485" s="15">
        <v>30.53</v>
      </c>
      <c r="E1485" s="16">
        <v>1953.92</v>
      </c>
      <c r="F1485" s="13" t="s">
        <v>20647</v>
      </c>
    </row>
    <row r="1486" spans="1:6" ht="14.25" customHeight="1">
      <c r="A1486" s="13" t="s">
        <v>20692</v>
      </c>
      <c r="B1486" s="26">
        <v>0.57245370370370374</v>
      </c>
      <c r="C1486" s="14">
        <v>91</v>
      </c>
      <c r="D1486" s="15">
        <v>30.53</v>
      </c>
      <c r="E1486" s="16">
        <v>2778.23</v>
      </c>
      <c r="F1486" s="13" t="s">
        <v>20647</v>
      </c>
    </row>
    <row r="1487" spans="1:6" ht="14.25" customHeight="1">
      <c r="A1487" s="13" t="s">
        <v>20692</v>
      </c>
      <c r="B1487" s="26">
        <v>0.57245370370370374</v>
      </c>
      <c r="C1487" s="14">
        <v>63</v>
      </c>
      <c r="D1487" s="15">
        <v>30.53</v>
      </c>
      <c r="E1487" s="16">
        <v>1923.39</v>
      </c>
      <c r="F1487" s="13" t="s">
        <v>20647</v>
      </c>
    </row>
    <row r="1488" spans="1:6" ht="14.25" customHeight="1">
      <c r="A1488" s="13" t="s">
        <v>20692</v>
      </c>
      <c r="B1488" s="26">
        <v>0.57245370370370374</v>
      </c>
      <c r="C1488" s="14">
        <v>106</v>
      </c>
      <c r="D1488" s="15">
        <v>30.53</v>
      </c>
      <c r="E1488" s="16">
        <v>3236.1800000000003</v>
      </c>
      <c r="F1488" s="13" t="s">
        <v>20647</v>
      </c>
    </row>
    <row r="1489" spans="1:6" ht="14.25" customHeight="1">
      <c r="A1489" s="13" t="s">
        <v>20692</v>
      </c>
      <c r="B1489" s="26">
        <v>0.57246527777777778</v>
      </c>
      <c r="C1489" s="14">
        <v>146</v>
      </c>
      <c r="D1489" s="15">
        <v>30.53</v>
      </c>
      <c r="E1489" s="16">
        <v>4457.38</v>
      </c>
      <c r="F1489" s="13" t="s">
        <v>20647</v>
      </c>
    </row>
    <row r="1490" spans="1:6" ht="14.25" customHeight="1">
      <c r="A1490" s="13" t="s">
        <v>20692</v>
      </c>
      <c r="B1490" s="26">
        <v>0.57246527777777778</v>
      </c>
      <c r="C1490" s="14">
        <v>562</v>
      </c>
      <c r="D1490" s="15">
        <v>30.53</v>
      </c>
      <c r="E1490" s="16">
        <v>17157.86</v>
      </c>
      <c r="F1490" s="13" t="s">
        <v>20647</v>
      </c>
    </row>
    <row r="1491" spans="1:6" ht="14.25" customHeight="1">
      <c r="A1491" s="13" t="s">
        <v>20692</v>
      </c>
      <c r="B1491" s="26">
        <v>0.57246527777777778</v>
      </c>
      <c r="C1491" s="14">
        <v>1142</v>
      </c>
      <c r="D1491" s="15">
        <v>30.53</v>
      </c>
      <c r="E1491" s="16">
        <v>34865.26</v>
      </c>
      <c r="F1491" s="13" t="s">
        <v>20647</v>
      </c>
    </row>
    <row r="1492" spans="1:6" ht="14.25" customHeight="1">
      <c r="A1492" s="13" t="s">
        <v>20692</v>
      </c>
      <c r="B1492" s="26">
        <v>0.57593749999999999</v>
      </c>
      <c r="C1492" s="14">
        <v>1</v>
      </c>
      <c r="D1492" s="15">
        <v>30.545000000000002</v>
      </c>
      <c r="E1492" s="16">
        <v>30.545000000000002</v>
      </c>
      <c r="F1492" s="13" t="s">
        <v>20646</v>
      </c>
    </row>
    <row r="1493" spans="1:6" ht="14.25" customHeight="1">
      <c r="A1493" s="13" t="s">
        <v>20692</v>
      </c>
      <c r="B1493" s="26">
        <v>0.57611111111111113</v>
      </c>
      <c r="C1493" s="14">
        <v>154</v>
      </c>
      <c r="D1493" s="15">
        <v>30.545000000000002</v>
      </c>
      <c r="E1493" s="16">
        <v>4703.93</v>
      </c>
      <c r="F1493" s="13" t="s">
        <v>20646</v>
      </c>
    </row>
    <row r="1494" spans="1:6" ht="14.25" customHeight="1">
      <c r="A1494" s="13" t="s">
        <v>20692</v>
      </c>
      <c r="B1494" s="26">
        <v>0.57670138888888889</v>
      </c>
      <c r="C1494" s="14">
        <v>224</v>
      </c>
      <c r="D1494" s="15">
        <v>30.545000000000002</v>
      </c>
      <c r="E1494" s="16">
        <v>6842.08</v>
      </c>
      <c r="F1494" s="13" t="s">
        <v>20646</v>
      </c>
    </row>
    <row r="1495" spans="1:6" ht="14.25" customHeight="1">
      <c r="A1495" s="13" t="s">
        <v>20692</v>
      </c>
      <c r="B1495" s="26">
        <v>0.57724537037037038</v>
      </c>
      <c r="C1495" s="14">
        <v>212</v>
      </c>
      <c r="D1495" s="15">
        <v>30.545000000000002</v>
      </c>
      <c r="E1495" s="16">
        <v>6475.54</v>
      </c>
      <c r="F1495" s="13" t="s">
        <v>20646</v>
      </c>
    </row>
    <row r="1496" spans="1:6" ht="14.25" customHeight="1">
      <c r="A1496" s="13" t="s">
        <v>20692</v>
      </c>
      <c r="B1496" s="26">
        <v>0.57724537037037038</v>
      </c>
      <c r="C1496" s="14">
        <v>681</v>
      </c>
      <c r="D1496" s="15">
        <v>30.545000000000002</v>
      </c>
      <c r="E1496" s="16">
        <v>20801.145</v>
      </c>
      <c r="F1496" s="13" t="s">
        <v>20646</v>
      </c>
    </row>
    <row r="1497" spans="1:6" ht="14.25" customHeight="1">
      <c r="A1497" s="13" t="s">
        <v>20692</v>
      </c>
      <c r="B1497" s="26">
        <v>0.57724537037037038</v>
      </c>
      <c r="C1497" s="14">
        <v>652</v>
      </c>
      <c r="D1497" s="15">
        <v>30.545000000000002</v>
      </c>
      <c r="E1497" s="16">
        <v>19915.34</v>
      </c>
      <c r="F1497" s="13" t="s">
        <v>20646</v>
      </c>
    </row>
    <row r="1498" spans="1:6" ht="14.25" customHeight="1">
      <c r="A1498" s="13" t="s">
        <v>20692</v>
      </c>
      <c r="B1498" s="26">
        <v>0.57724537037037038</v>
      </c>
      <c r="C1498" s="14">
        <v>1000</v>
      </c>
      <c r="D1498" s="15">
        <v>30.545000000000002</v>
      </c>
      <c r="E1498" s="16">
        <v>30545</v>
      </c>
      <c r="F1498" s="13" t="s">
        <v>20646</v>
      </c>
    </row>
    <row r="1499" spans="1:6" ht="14.25" customHeight="1">
      <c r="A1499" s="13" t="s">
        <v>20692</v>
      </c>
      <c r="B1499" s="26">
        <v>0.57724537037037038</v>
      </c>
      <c r="C1499" s="14">
        <v>676</v>
      </c>
      <c r="D1499" s="15">
        <v>30.545000000000002</v>
      </c>
      <c r="E1499" s="16">
        <v>20648.420000000002</v>
      </c>
      <c r="F1499" s="13" t="s">
        <v>20646</v>
      </c>
    </row>
    <row r="1500" spans="1:6" ht="14.25" customHeight="1">
      <c r="A1500" s="13" t="s">
        <v>20692</v>
      </c>
      <c r="B1500" s="26">
        <v>0.5811574074074074</v>
      </c>
      <c r="C1500" s="14">
        <v>369</v>
      </c>
      <c r="D1500" s="15">
        <v>30.55</v>
      </c>
      <c r="E1500" s="16">
        <v>11272.95</v>
      </c>
      <c r="F1500" s="13" t="s">
        <v>20650</v>
      </c>
    </row>
    <row r="1501" spans="1:6" ht="14.25" customHeight="1">
      <c r="A1501" s="13" t="s">
        <v>20692</v>
      </c>
      <c r="B1501" s="26">
        <v>0.58188657407407407</v>
      </c>
      <c r="C1501" s="14">
        <v>4231</v>
      </c>
      <c r="D1501" s="15">
        <v>30.565000000000001</v>
      </c>
      <c r="E1501" s="16">
        <v>129320.515</v>
      </c>
      <c r="F1501" s="13" t="s">
        <v>20650</v>
      </c>
    </row>
    <row r="1502" spans="1:6" ht="14.25" customHeight="1">
      <c r="A1502" s="13" t="s">
        <v>20692</v>
      </c>
      <c r="B1502" s="26">
        <v>0.58570601851851845</v>
      </c>
      <c r="C1502" s="14">
        <v>260</v>
      </c>
      <c r="D1502" s="15">
        <v>30.614999999999998</v>
      </c>
      <c r="E1502" s="16">
        <v>7959.9</v>
      </c>
      <c r="F1502" s="13" t="s">
        <v>20650</v>
      </c>
    </row>
    <row r="1503" spans="1:6" ht="14.25" customHeight="1">
      <c r="A1503" s="13" t="s">
        <v>20692</v>
      </c>
      <c r="B1503" s="26">
        <v>0.58570601851851845</v>
      </c>
      <c r="C1503" s="14">
        <v>357</v>
      </c>
      <c r="D1503" s="15">
        <v>30.614999999999998</v>
      </c>
      <c r="E1503" s="16">
        <v>10929.555</v>
      </c>
      <c r="F1503" s="13" t="s">
        <v>20650</v>
      </c>
    </row>
    <row r="1504" spans="1:6" ht="14.25" customHeight="1">
      <c r="A1504" s="13" t="s">
        <v>20692</v>
      </c>
      <c r="B1504" s="26">
        <v>0.58601851851851849</v>
      </c>
      <c r="C1504" s="14">
        <v>200</v>
      </c>
      <c r="D1504" s="15">
        <v>30.63</v>
      </c>
      <c r="E1504" s="16">
        <v>6126</v>
      </c>
      <c r="F1504" s="13" t="s">
        <v>20650</v>
      </c>
    </row>
    <row r="1505" spans="1:6" ht="14.25" customHeight="1">
      <c r="A1505" s="13" t="s">
        <v>20692</v>
      </c>
      <c r="B1505" s="26">
        <v>0.58601851851851849</v>
      </c>
      <c r="C1505" s="14">
        <v>1583</v>
      </c>
      <c r="D1505" s="15">
        <v>30.63</v>
      </c>
      <c r="E1505" s="16">
        <v>48487.29</v>
      </c>
      <c r="F1505" s="13" t="s">
        <v>20650</v>
      </c>
    </row>
    <row r="1506" spans="1:6" ht="14.25" customHeight="1">
      <c r="A1506" s="13" t="s">
        <v>20692</v>
      </c>
      <c r="B1506" s="26">
        <v>0.58958333333333335</v>
      </c>
      <c r="C1506" s="14">
        <v>48</v>
      </c>
      <c r="D1506" s="15">
        <v>30.62</v>
      </c>
      <c r="E1506" s="16">
        <v>1469.76</v>
      </c>
      <c r="F1506" s="13" t="s">
        <v>20646</v>
      </c>
    </row>
    <row r="1507" spans="1:6" ht="14.25" customHeight="1">
      <c r="A1507" s="13" t="s">
        <v>20692</v>
      </c>
      <c r="B1507" s="26">
        <v>0.58958333333333335</v>
      </c>
      <c r="C1507" s="14">
        <v>1537</v>
      </c>
      <c r="D1507" s="15">
        <v>30.62</v>
      </c>
      <c r="E1507" s="16">
        <v>47062.94</v>
      </c>
      <c r="F1507" s="13" t="s">
        <v>20650</v>
      </c>
    </row>
    <row r="1508" spans="1:6" ht="14.25" customHeight="1">
      <c r="A1508" s="13" t="s">
        <v>20692</v>
      </c>
      <c r="B1508" s="26">
        <v>0.58958333333333335</v>
      </c>
      <c r="C1508" s="14">
        <v>99</v>
      </c>
      <c r="D1508" s="15">
        <v>30.62</v>
      </c>
      <c r="E1508" s="16">
        <v>3031.38</v>
      </c>
      <c r="F1508" s="13" t="s">
        <v>20647</v>
      </c>
    </row>
    <row r="1509" spans="1:6" ht="14.25" customHeight="1">
      <c r="A1509" s="13" t="s">
        <v>20692</v>
      </c>
      <c r="B1509" s="26">
        <v>0.58958333333333335</v>
      </c>
      <c r="C1509" s="14">
        <v>299</v>
      </c>
      <c r="D1509" s="15">
        <v>30.62</v>
      </c>
      <c r="E1509" s="16">
        <v>9155.380000000001</v>
      </c>
      <c r="F1509" s="13" t="s">
        <v>20647</v>
      </c>
    </row>
    <row r="1510" spans="1:6" ht="14.25" customHeight="1">
      <c r="A1510" s="13" t="s">
        <v>20692</v>
      </c>
      <c r="B1510" s="26">
        <v>0.58958333333333335</v>
      </c>
      <c r="C1510" s="14">
        <v>104</v>
      </c>
      <c r="D1510" s="15">
        <v>30.62</v>
      </c>
      <c r="E1510" s="16">
        <v>3184.48</v>
      </c>
      <c r="F1510" s="13" t="s">
        <v>20647</v>
      </c>
    </row>
    <row r="1511" spans="1:6" ht="14.25" customHeight="1">
      <c r="A1511" s="13" t="s">
        <v>20692</v>
      </c>
      <c r="B1511" s="26">
        <v>0.5902546296296296</v>
      </c>
      <c r="C1511" s="14">
        <v>192</v>
      </c>
      <c r="D1511" s="15">
        <v>30.635000000000002</v>
      </c>
      <c r="E1511" s="16">
        <v>5881.92</v>
      </c>
      <c r="F1511" s="13" t="s">
        <v>20650</v>
      </c>
    </row>
    <row r="1512" spans="1:6" ht="14.25" customHeight="1">
      <c r="A1512" s="13" t="s">
        <v>20692</v>
      </c>
      <c r="B1512" s="26">
        <v>0.5902546296296296</v>
      </c>
      <c r="C1512" s="14">
        <v>200</v>
      </c>
      <c r="D1512" s="15">
        <v>30.635000000000002</v>
      </c>
      <c r="E1512" s="16">
        <v>6127</v>
      </c>
      <c r="F1512" s="13" t="s">
        <v>20650</v>
      </c>
    </row>
    <row r="1513" spans="1:6" ht="14.25" customHeight="1">
      <c r="A1513" s="13" t="s">
        <v>20692</v>
      </c>
      <c r="B1513" s="26">
        <v>0.5902546296296296</v>
      </c>
      <c r="C1513" s="14">
        <v>138</v>
      </c>
      <c r="D1513" s="15">
        <v>30.635000000000002</v>
      </c>
      <c r="E1513" s="16">
        <v>4227.63</v>
      </c>
      <c r="F1513" s="13" t="s">
        <v>20650</v>
      </c>
    </row>
    <row r="1514" spans="1:6" ht="14.25" customHeight="1">
      <c r="A1514" s="13" t="s">
        <v>20692</v>
      </c>
      <c r="B1514" s="26">
        <v>0.5902546296296296</v>
      </c>
      <c r="C1514" s="14">
        <v>108</v>
      </c>
      <c r="D1514" s="15">
        <v>30.635000000000002</v>
      </c>
      <c r="E1514" s="16">
        <v>3308.5800000000004</v>
      </c>
      <c r="F1514" s="13" t="s">
        <v>20646</v>
      </c>
    </row>
    <row r="1515" spans="1:6" ht="14.25" customHeight="1">
      <c r="A1515" s="13" t="s">
        <v>20692</v>
      </c>
      <c r="B1515" s="26">
        <v>0.5902546296296296</v>
      </c>
      <c r="C1515" s="14">
        <v>194</v>
      </c>
      <c r="D1515" s="15">
        <v>30.635000000000002</v>
      </c>
      <c r="E1515" s="16">
        <v>5943.1900000000005</v>
      </c>
      <c r="F1515" s="13" t="s">
        <v>20646</v>
      </c>
    </row>
    <row r="1516" spans="1:6" ht="14.25" customHeight="1">
      <c r="A1516" s="13" t="s">
        <v>20692</v>
      </c>
      <c r="B1516" s="26">
        <v>0.5902546296296296</v>
      </c>
      <c r="C1516" s="14">
        <v>181</v>
      </c>
      <c r="D1516" s="15">
        <v>30.635000000000002</v>
      </c>
      <c r="E1516" s="16">
        <v>5544.9350000000004</v>
      </c>
      <c r="F1516" s="13" t="s">
        <v>20646</v>
      </c>
    </row>
    <row r="1517" spans="1:6" ht="14.25" customHeight="1">
      <c r="A1517" s="13" t="s">
        <v>20692</v>
      </c>
      <c r="B1517" s="26">
        <v>0.59378472222222223</v>
      </c>
      <c r="C1517" s="14">
        <v>180</v>
      </c>
      <c r="D1517" s="15">
        <v>30.6</v>
      </c>
      <c r="E1517" s="16">
        <v>5508</v>
      </c>
      <c r="F1517" s="13" t="s">
        <v>20650</v>
      </c>
    </row>
    <row r="1518" spans="1:6" ht="14.25" customHeight="1">
      <c r="A1518" s="13" t="s">
        <v>20692</v>
      </c>
      <c r="B1518" s="26">
        <v>0.59378472222222223</v>
      </c>
      <c r="C1518" s="14">
        <v>196</v>
      </c>
      <c r="D1518" s="15">
        <v>30.6</v>
      </c>
      <c r="E1518" s="16">
        <v>5997.6</v>
      </c>
      <c r="F1518" s="13" t="s">
        <v>20650</v>
      </c>
    </row>
    <row r="1519" spans="1:6" ht="14.25" customHeight="1">
      <c r="A1519" s="13" t="s">
        <v>20692</v>
      </c>
      <c r="B1519" s="26">
        <v>0.59378472222222223</v>
      </c>
      <c r="C1519" s="14">
        <v>200</v>
      </c>
      <c r="D1519" s="15">
        <v>30.6</v>
      </c>
      <c r="E1519" s="16">
        <v>6120</v>
      </c>
      <c r="F1519" s="13" t="s">
        <v>20650</v>
      </c>
    </row>
    <row r="1520" spans="1:6" ht="14.25" customHeight="1">
      <c r="A1520" s="13" t="s">
        <v>20692</v>
      </c>
      <c r="B1520" s="26">
        <v>0.59378472222222223</v>
      </c>
      <c r="C1520" s="14">
        <v>181</v>
      </c>
      <c r="D1520" s="15">
        <v>30.6</v>
      </c>
      <c r="E1520" s="16">
        <v>5538.6</v>
      </c>
      <c r="F1520" s="13" t="s">
        <v>20650</v>
      </c>
    </row>
    <row r="1521" spans="1:6" ht="14.25" customHeight="1">
      <c r="A1521" s="13" t="s">
        <v>20692</v>
      </c>
      <c r="B1521" s="26">
        <v>0.59378472222222223</v>
      </c>
      <c r="C1521" s="14">
        <v>187</v>
      </c>
      <c r="D1521" s="15">
        <v>30.6</v>
      </c>
      <c r="E1521" s="16">
        <v>5722.2</v>
      </c>
      <c r="F1521" s="13" t="s">
        <v>20650</v>
      </c>
    </row>
    <row r="1522" spans="1:6" ht="14.25" customHeight="1">
      <c r="A1522" s="13" t="s">
        <v>20692</v>
      </c>
      <c r="B1522" s="26">
        <v>0.59378472222222223</v>
      </c>
      <c r="C1522" s="14">
        <v>189</v>
      </c>
      <c r="D1522" s="15">
        <v>30.6</v>
      </c>
      <c r="E1522" s="16">
        <v>5783.4000000000005</v>
      </c>
      <c r="F1522" s="13" t="s">
        <v>20650</v>
      </c>
    </row>
    <row r="1523" spans="1:6" ht="14.25" customHeight="1">
      <c r="A1523" s="13" t="s">
        <v>20692</v>
      </c>
      <c r="B1523" s="26">
        <v>0.59378472222222223</v>
      </c>
      <c r="C1523" s="14">
        <v>273</v>
      </c>
      <c r="D1523" s="15">
        <v>30.6</v>
      </c>
      <c r="E1523" s="16">
        <v>8353.8000000000011</v>
      </c>
      <c r="F1523" s="13" t="s">
        <v>20650</v>
      </c>
    </row>
    <row r="1524" spans="1:6" ht="14.25" customHeight="1">
      <c r="A1524" s="13" t="s">
        <v>20692</v>
      </c>
      <c r="B1524" s="26">
        <v>0.59378472222222223</v>
      </c>
      <c r="C1524" s="14">
        <v>14</v>
      </c>
      <c r="D1524" s="15">
        <v>30.6</v>
      </c>
      <c r="E1524" s="16">
        <v>428.40000000000003</v>
      </c>
      <c r="F1524" s="13" t="s">
        <v>20650</v>
      </c>
    </row>
    <row r="1525" spans="1:6" ht="14.25" customHeight="1">
      <c r="A1525" s="13" t="s">
        <v>20692</v>
      </c>
      <c r="B1525" s="26">
        <v>0.59378472222222223</v>
      </c>
      <c r="C1525" s="14">
        <v>15</v>
      </c>
      <c r="D1525" s="15">
        <v>30.6</v>
      </c>
      <c r="E1525" s="16">
        <v>459</v>
      </c>
      <c r="F1525" s="13" t="s">
        <v>20650</v>
      </c>
    </row>
    <row r="1526" spans="1:6" ht="14.25" customHeight="1">
      <c r="A1526" s="13" t="s">
        <v>20692</v>
      </c>
      <c r="B1526" s="26">
        <v>0.59400462962962963</v>
      </c>
      <c r="C1526" s="14">
        <v>200</v>
      </c>
      <c r="D1526" s="15">
        <v>30.614999999999998</v>
      </c>
      <c r="E1526" s="16">
        <v>6123</v>
      </c>
      <c r="F1526" s="13" t="s">
        <v>20650</v>
      </c>
    </row>
    <row r="1527" spans="1:6" ht="14.25" customHeight="1">
      <c r="A1527" s="13" t="s">
        <v>20692</v>
      </c>
      <c r="B1527" s="26">
        <v>0.59467592592592589</v>
      </c>
      <c r="C1527" s="14">
        <v>1</v>
      </c>
      <c r="D1527" s="15">
        <v>30.625</v>
      </c>
      <c r="E1527" s="16">
        <v>30.625</v>
      </c>
      <c r="F1527" s="13" t="s">
        <v>20650</v>
      </c>
    </row>
    <row r="1528" spans="1:6" ht="14.25" customHeight="1">
      <c r="A1528" s="13" t="s">
        <v>20692</v>
      </c>
      <c r="B1528" s="26">
        <v>0.59467592592592589</v>
      </c>
      <c r="C1528" s="14">
        <v>196</v>
      </c>
      <c r="D1528" s="15">
        <v>30.625</v>
      </c>
      <c r="E1528" s="16">
        <v>6002.5</v>
      </c>
      <c r="F1528" s="13" t="s">
        <v>20650</v>
      </c>
    </row>
    <row r="1529" spans="1:6" ht="14.25" customHeight="1">
      <c r="A1529" s="13" t="s">
        <v>20692</v>
      </c>
      <c r="B1529" s="26">
        <v>0.59467592592592589</v>
      </c>
      <c r="C1529" s="14">
        <v>195</v>
      </c>
      <c r="D1529" s="15">
        <v>30.625</v>
      </c>
      <c r="E1529" s="16">
        <v>5971.875</v>
      </c>
      <c r="F1529" s="13" t="s">
        <v>20650</v>
      </c>
    </row>
    <row r="1530" spans="1:6" ht="14.25" customHeight="1">
      <c r="A1530" s="13" t="s">
        <v>20692</v>
      </c>
      <c r="B1530" s="26">
        <v>0.59467592592592589</v>
      </c>
      <c r="C1530" s="14">
        <v>185</v>
      </c>
      <c r="D1530" s="15">
        <v>30.625</v>
      </c>
      <c r="E1530" s="16">
        <v>5665.625</v>
      </c>
      <c r="F1530" s="13" t="s">
        <v>20650</v>
      </c>
    </row>
    <row r="1531" spans="1:6" ht="14.25" customHeight="1">
      <c r="A1531" s="13" t="s">
        <v>20692</v>
      </c>
      <c r="B1531" s="26">
        <v>0.59467592592592589</v>
      </c>
      <c r="C1531" s="14">
        <v>181</v>
      </c>
      <c r="D1531" s="15">
        <v>30.625</v>
      </c>
      <c r="E1531" s="16">
        <v>5543.125</v>
      </c>
      <c r="F1531" s="13" t="s">
        <v>20650</v>
      </c>
    </row>
    <row r="1532" spans="1:6" ht="14.25" customHeight="1">
      <c r="A1532" s="13" t="s">
        <v>20692</v>
      </c>
      <c r="B1532" s="26">
        <v>0.59467592592592589</v>
      </c>
      <c r="C1532" s="14">
        <v>180</v>
      </c>
      <c r="D1532" s="15">
        <v>30.625</v>
      </c>
      <c r="E1532" s="16">
        <v>5512.5</v>
      </c>
      <c r="F1532" s="13" t="s">
        <v>20650</v>
      </c>
    </row>
    <row r="1533" spans="1:6" ht="14.25" customHeight="1">
      <c r="A1533" s="13" t="s">
        <v>20692</v>
      </c>
      <c r="B1533" s="26">
        <v>0.59467592592592589</v>
      </c>
      <c r="C1533" s="14">
        <v>127</v>
      </c>
      <c r="D1533" s="15">
        <v>30.625</v>
      </c>
      <c r="E1533" s="16">
        <v>3889.375</v>
      </c>
      <c r="F1533" s="13" t="s">
        <v>20650</v>
      </c>
    </row>
    <row r="1534" spans="1:6" ht="14.25" customHeight="1">
      <c r="A1534" s="13" t="s">
        <v>20692</v>
      </c>
      <c r="B1534" s="26">
        <v>0.59857638888888887</v>
      </c>
      <c r="C1534" s="14">
        <v>387</v>
      </c>
      <c r="D1534" s="15">
        <v>30.62</v>
      </c>
      <c r="E1534" s="16">
        <v>11849.94</v>
      </c>
      <c r="F1534" s="13" t="s">
        <v>20650</v>
      </c>
    </row>
    <row r="1535" spans="1:6" ht="14.25" customHeight="1">
      <c r="A1535" s="13" t="s">
        <v>20692</v>
      </c>
      <c r="B1535" s="26">
        <v>0.59857638888888887</v>
      </c>
      <c r="C1535" s="14">
        <v>1</v>
      </c>
      <c r="D1535" s="15">
        <v>30.62</v>
      </c>
      <c r="E1535" s="16">
        <v>30.62</v>
      </c>
      <c r="F1535" s="13" t="s">
        <v>20650</v>
      </c>
    </row>
    <row r="1536" spans="1:6" ht="14.25" customHeight="1">
      <c r="A1536" s="13" t="s">
        <v>20692</v>
      </c>
      <c r="B1536" s="26">
        <v>0.59857638888888887</v>
      </c>
      <c r="C1536" s="14">
        <v>1158</v>
      </c>
      <c r="D1536" s="15">
        <v>30.62</v>
      </c>
      <c r="E1536" s="16">
        <v>35457.96</v>
      </c>
      <c r="F1536" s="13" t="s">
        <v>20650</v>
      </c>
    </row>
    <row r="1537" spans="1:6" ht="14.25" customHeight="1">
      <c r="A1537" s="13" t="s">
        <v>20692</v>
      </c>
      <c r="B1537" s="26">
        <v>0.59857638888888887</v>
      </c>
      <c r="C1537" s="14">
        <v>465</v>
      </c>
      <c r="D1537" s="15">
        <v>30.62</v>
      </c>
      <c r="E1537" s="16">
        <v>14238.300000000001</v>
      </c>
      <c r="F1537" s="13" t="s">
        <v>20650</v>
      </c>
    </row>
    <row r="1538" spans="1:6" ht="14.25" customHeight="1">
      <c r="A1538" s="13" t="s">
        <v>20692</v>
      </c>
      <c r="B1538" s="26">
        <v>0.59857638888888887</v>
      </c>
      <c r="C1538" s="14">
        <v>2089</v>
      </c>
      <c r="D1538" s="15">
        <v>30.62</v>
      </c>
      <c r="E1538" s="16">
        <v>63965.18</v>
      </c>
      <c r="F1538" s="13" t="s">
        <v>20650</v>
      </c>
    </row>
    <row r="1539" spans="1:6" ht="14.25" customHeight="1">
      <c r="A1539" s="13" t="s">
        <v>20692</v>
      </c>
      <c r="B1539" s="26">
        <v>0.60214120370370372</v>
      </c>
      <c r="C1539" s="14">
        <v>1194</v>
      </c>
      <c r="D1539" s="15">
        <v>30.62</v>
      </c>
      <c r="E1539" s="16">
        <v>36560.28</v>
      </c>
      <c r="F1539" s="13" t="s">
        <v>20650</v>
      </c>
    </row>
    <row r="1540" spans="1:6" ht="14.25" customHeight="1">
      <c r="A1540" s="13" t="s">
        <v>20692</v>
      </c>
      <c r="B1540" s="26">
        <v>0.60214120370370372</v>
      </c>
      <c r="C1540" s="14">
        <v>44</v>
      </c>
      <c r="D1540" s="15">
        <v>30.62</v>
      </c>
      <c r="E1540" s="16">
        <v>1347.28</v>
      </c>
      <c r="F1540" s="13" t="s">
        <v>20650</v>
      </c>
    </row>
    <row r="1541" spans="1:6" ht="14.25" customHeight="1">
      <c r="A1541" s="13" t="s">
        <v>20692</v>
      </c>
      <c r="B1541" s="26">
        <v>0.60214120370370372</v>
      </c>
      <c r="C1541" s="14">
        <v>517</v>
      </c>
      <c r="D1541" s="15">
        <v>30.62</v>
      </c>
      <c r="E1541" s="16">
        <v>15830.54</v>
      </c>
      <c r="F1541" s="13" t="s">
        <v>20650</v>
      </c>
    </row>
    <row r="1542" spans="1:6" ht="14.25" customHeight="1">
      <c r="A1542" s="13" t="s">
        <v>20692</v>
      </c>
      <c r="B1542" s="26">
        <v>0.60418981481481482</v>
      </c>
      <c r="C1542" s="14">
        <v>196</v>
      </c>
      <c r="D1542" s="15">
        <v>30.64</v>
      </c>
      <c r="E1542" s="16">
        <v>6005.4400000000005</v>
      </c>
      <c r="F1542" s="13" t="s">
        <v>20650</v>
      </c>
    </row>
    <row r="1543" spans="1:6" ht="14.25" customHeight="1">
      <c r="A1543" s="13" t="s">
        <v>20692</v>
      </c>
      <c r="B1543" s="26">
        <v>0.60418981481481482</v>
      </c>
      <c r="C1543" s="14">
        <v>238</v>
      </c>
      <c r="D1543" s="15">
        <v>30.64</v>
      </c>
      <c r="E1543" s="16">
        <v>7292.32</v>
      </c>
      <c r="F1543" s="13" t="s">
        <v>20650</v>
      </c>
    </row>
    <row r="1544" spans="1:6" ht="14.25" customHeight="1">
      <c r="A1544" s="13" t="s">
        <v>20692</v>
      </c>
      <c r="B1544" s="26">
        <v>0.60420138888888886</v>
      </c>
      <c r="C1544" s="14">
        <v>8</v>
      </c>
      <c r="D1544" s="15">
        <v>30.64</v>
      </c>
      <c r="E1544" s="16">
        <v>245.12</v>
      </c>
      <c r="F1544" s="13" t="s">
        <v>20650</v>
      </c>
    </row>
    <row r="1545" spans="1:6" ht="14.25" customHeight="1">
      <c r="A1545" s="13" t="s">
        <v>20692</v>
      </c>
      <c r="B1545" s="26">
        <v>0.60421296296296301</v>
      </c>
      <c r="C1545" s="14">
        <v>120</v>
      </c>
      <c r="D1545" s="15">
        <v>30.64</v>
      </c>
      <c r="E1545" s="16">
        <v>3676.8</v>
      </c>
      <c r="F1545" s="13" t="s">
        <v>20650</v>
      </c>
    </row>
    <row r="1546" spans="1:6" ht="14.25" customHeight="1">
      <c r="A1546" s="13" t="s">
        <v>20692</v>
      </c>
      <c r="B1546" s="26">
        <v>0.60421296296296301</v>
      </c>
      <c r="C1546" s="14">
        <v>147</v>
      </c>
      <c r="D1546" s="15">
        <v>30.64</v>
      </c>
      <c r="E1546" s="16">
        <v>4504.08</v>
      </c>
      <c r="F1546" s="13" t="s">
        <v>20650</v>
      </c>
    </row>
    <row r="1547" spans="1:6" ht="14.25" customHeight="1">
      <c r="A1547" s="13" t="s">
        <v>20692</v>
      </c>
      <c r="B1547" s="26">
        <v>0.60421296296296301</v>
      </c>
      <c r="C1547" s="14">
        <v>305</v>
      </c>
      <c r="D1547" s="15">
        <v>30.64</v>
      </c>
      <c r="E1547" s="16">
        <v>9345.2000000000007</v>
      </c>
      <c r="F1547" s="13" t="s">
        <v>20650</v>
      </c>
    </row>
    <row r="1548" spans="1:6" ht="14.25" customHeight="1">
      <c r="A1548" s="13" t="s">
        <v>20692</v>
      </c>
      <c r="B1548" s="26">
        <v>0.60425925925925927</v>
      </c>
      <c r="C1548" s="14">
        <v>174</v>
      </c>
      <c r="D1548" s="15">
        <v>30.64</v>
      </c>
      <c r="E1548" s="16">
        <v>5331.36</v>
      </c>
      <c r="F1548" s="13" t="s">
        <v>20650</v>
      </c>
    </row>
    <row r="1549" spans="1:6" ht="14.25" customHeight="1">
      <c r="A1549" s="13" t="s">
        <v>20692</v>
      </c>
      <c r="B1549" s="26">
        <v>0.60425925925925927</v>
      </c>
      <c r="C1549" s="14">
        <v>200</v>
      </c>
      <c r="D1549" s="15">
        <v>30.64</v>
      </c>
      <c r="E1549" s="16">
        <v>6128</v>
      </c>
      <c r="F1549" s="13" t="s">
        <v>20650</v>
      </c>
    </row>
    <row r="1550" spans="1:6" ht="14.25" customHeight="1">
      <c r="A1550" s="13" t="s">
        <v>20692</v>
      </c>
      <c r="B1550" s="26">
        <v>0.60425925925925927</v>
      </c>
      <c r="C1550" s="14">
        <v>56</v>
      </c>
      <c r="D1550" s="15">
        <v>30.64</v>
      </c>
      <c r="E1550" s="16">
        <v>1715.8400000000001</v>
      </c>
      <c r="F1550" s="13" t="s">
        <v>20650</v>
      </c>
    </row>
    <row r="1551" spans="1:6" ht="14.25" customHeight="1">
      <c r="A1551" s="13" t="s">
        <v>20692</v>
      </c>
      <c r="B1551" s="26">
        <v>0.60425925925925927</v>
      </c>
      <c r="C1551" s="14">
        <v>115</v>
      </c>
      <c r="D1551" s="15">
        <v>30.64</v>
      </c>
      <c r="E1551" s="16">
        <v>3523.6</v>
      </c>
      <c r="F1551" s="13" t="s">
        <v>20650</v>
      </c>
    </row>
    <row r="1552" spans="1:6" ht="14.25" customHeight="1">
      <c r="A1552" s="13" t="s">
        <v>20692</v>
      </c>
      <c r="B1552" s="26">
        <v>0.60436342592592596</v>
      </c>
      <c r="C1552" s="14">
        <v>1302</v>
      </c>
      <c r="D1552" s="15">
        <v>30.64</v>
      </c>
      <c r="E1552" s="16">
        <v>39893.279999999999</v>
      </c>
      <c r="F1552" s="13" t="s">
        <v>20650</v>
      </c>
    </row>
    <row r="1553" spans="1:6" ht="14.25" customHeight="1">
      <c r="A1553" s="13" t="s">
        <v>20692</v>
      </c>
      <c r="B1553" s="26">
        <v>0.60438657407407403</v>
      </c>
      <c r="C1553" s="14">
        <v>884</v>
      </c>
      <c r="D1553" s="15">
        <v>30.64</v>
      </c>
      <c r="E1553" s="16">
        <v>27085.760000000002</v>
      </c>
      <c r="F1553" s="13" t="s">
        <v>20650</v>
      </c>
    </row>
    <row r="1554" spans="1:6" ht="14.25" customHeight="1">
      <c r="A1554" s="13" t="s">
        <v>20692</v>
      </c>
      <c r="B1554" s="26">
        <v>0.60824074074074075</v>
      </c>
      <c r="C1554" s="14">
        <v>99</v>
      </c>
      <c r="D1554" s="15">
        <v>30.61</v>
      </c>
      <c r="E1554" s="16">
        <v>3030.39</v>
      </c>
      <c r="F1554" s="13" t="s">
        <v>20650</v>
      </c>
    </row>
    <row r="1555" spans="1:6" ht="14.25" customHeight="1">
      <c r="A1555" s="13" t="s">
        <v>20692</v>
      </c>
      <c r="B1555" s="26">
        <v>0.60824074074074075</v>
      </c>
      <c r="C1555" s="14">
        <v>4186</v>
      </c>
      <c r="D1555" s="15">
        <v>30.61</v>
      </c>
      <c r="E1555" s="16">
        <v>128133.45999999999</v>
      </c>
      <c r="F1555" s="13" t="s">
        <v>20650</v>
      </c>
    </row>
    <row r="1556" spans="1:6" ht="14.25" customHeight="1">
      <c r="A1556" s="13" t="s">
        <v>20692</v>
      </c>
      <c r="B1556" s="26">
        <v>0.60824074074074075</v>
      </c>
      <c r="C1556" s="14">
        <v>2204</v>
      </c>
      <c r="D1556" s="15">
        <v>30.61</v>
      </c>
      <c r="E1556" s="16">
        <v>67464.44</v>
      </c>
      <c r="F1556" s="13" t="s">
        <v>20650</v>
      </c>
    </row>
    <row r="1557" spans="1:6" ht="14.25" customHeight="1">
      <c r="A1557" s="13" t="s">
        <v>20692</v>
      </c>
      <c r="B1557" s="26">
        <v>0.60824074074074075</v>
      </c>
      <c r="C1557" s="14">
        <v>1124</v>
      </c>
      <c r="D1557" s="15">
        <v>30.61</v>
      </c>
      <c r="E1557" s="16">
        <v>34405.64</v>
      </c>
      <c r="F1557" s="13" t="s">
        <v>20650</v>
      </c>
    </row>
    <row r="1558" spans="1:6" ht="14.25" customHeight="1">
      <c r="A1558" s="13" t="s">
        <v>20692</v>
      </c>
      <c r="B1558" s="26">
        <v>0.60824074074074075</v>
      </c>
      <c r="C1558" s="14">
        <v>270</v>
      </c>
      <c r="D1558" s="15">
        <v>30.61</v>
      </c>
      <c r="E1558" s="16">
        <v>8264.7000000000007</v>
      </c>
      <c r="F1558" s="13" t="s">
        <v>20650</v>
      </c>
    </row>
    <row r="1559" spans="1:6" ht="14.25" customHeight="1">
      <c r="A1559" s="13" t="s">
        <v>20692</v>
      </c>
      <c r="B1559" s="26">
        <v>0.60824074074074075</v>
      </c>
      <c r="C1559" s="14">
        <v>5617</v>
      </c>
      <c r="D1559" s="15">
        <v>30.61</v>
      </c>
      <c r="E1559" s="16">
        <v>171936.37</v>
      </c>
      <c r="F1559" s="13" t="s">
        <v>20650</v>
      </c>
    </row>
    <row r="1560" spans="1:6" ht="14.25" customHeight="1">
      <c r="A1560" s="13" t="s">
        <v>20692</v>
      </c>
      <c r="B1560" s="26">
        <v>0.61172453703703711</v>
      </c>
      <c r="C1560" s="14">
        <v>226</v>
      </c>
      <c r="D1560" s="15">
        <v>30.56</v>
      </c>
      <c r="E1560" s="16">
        <v>6906.5599999999995</v>
      </c>
      <c r="F1560" s="13" t="s">
        <v>20650</v>
      </c>
    </row>
    <row r="1561" spans="1:6" ht="14.25" customHeight="1">
      <c r="A1561" s="13" t="s">
        <v>20692</v>
      </c>
      <c r="B1561" s="26">
        <v>0.61172453703703711</v>
      </c>
      <c r="C1561" s="14">
        <v>200</v>
      </c>
      <c r="D1561" s="15">
        <v>30.56</v>
      </c>
      <c r="E1561" s="16">
        <v>6112</v>
      </c>
      <c r="F1561" s="13" t="s">
        <v>20650</v>
      </c>
    </row>
    <row r="1562" spans="1:6" ht="14.25" customHeight="1">
      <c r="A1562" s="13" t="s">
        <v>20692</v>
      </c>
      <c r="B1562" s="26">
        <v>0.6118055555555556</v>
      </c>
      <c r="C1562" s="14">
        <v>200</v>
      </c>
      <c r="D1562" s="15">
        <v>30.56</v>
      </c>
      <c r="E1562" s="16">
        <v>6112</v>
      </c>
      <c r="F1562" s="13" t="s">
        <v>20650</v>
      </c>
    </row>
    <row r="1563" spans="1:6" ht="14.25" customHeight="1">
      <c r="A1563" s="13" t="s">
        <v>20692</v>
      </c>
      <c r="B1563" s="26">
        <v>0.6118055555555556</v>
      </c>
      <c r="C1563" s="14">
        <v>462</v>
      </c>
      <c r="D1563" s="15">
        <v>30.56</v>
      </c>
      <c r="E1563" s="16">
        <v>14118.72</v>
      </c>
      <c r="F1563" s="13" t="s">
        <v>20650</v>
      </c>
    </row>
    <row r="1564" spans="1:6" ht="14.25" customHeight="1">
      <c r="A1564" s="13" t="s">
        <v>20692</v>
      </c>
      <c r="B1564" s="26">
        <v>0.6118055555555556</v>
      </c>
      <c r="C1564" s="14">
        <v>319</v>
      </c>
      <c r="D1564" s="15">
        <v>30.56</v>
      </c>
      <c r="E1564" s="16">
        <v>9748.64</v>
      </c>
      <c r="F1564" s="13" t="s">
        <v>20650</v>
      </c>
    </row>
    <row r="1565" spans="1:6" ht="14.25" customHeight="1">
      <c r="A1565" s="13" t="s">
        <v>20692</v>
      </c>
      <c r="B1565" s="26">
        <v>0.6118055555555556</v>
      </c>
      <c r="C1565" s="14">
        <v>773</v>
      </c>
      <c r="D1565" s="15">
        <v>30.56</v>
      </c>
      <c r="E1565" s="16">
        <v>23622.879999999997</v>
      </c>
      <c r="F1565" s="13" t="s">
        <v>20650</v>
      </c>
    </row>
    <row r="1566" spans="1:6" ht="14.25" customHeight="1">
      <c r="A1566" s="13" t="s">
        <v>20692</v>
      </c>
      <c r="B1566" s="26">
        <v>0.6118055555555556</v>
      </c>
      <c r="C1566" s="14">
        <v>144</v>
      </c>
      <c r="D1566" s="15">
        <v>30.56</v>
      </c>
      <c r="E1566" s="16">
        <v>4400.6399999999994</v>
      </c>
      <c r="F1566" s="13" t="s">
        <v>20647</v>
      </c>
    </row>
    <row r="1567" spans="1:6" ht="14.25" customHeight="1">
      <c r="A1567" s="13" t="s">
        <v>20692</v>
      </c>
      <c r="B1567" s="26">
        <v>0.6118055555555556</v>
      </c>
      <c r="C1567" s="14">
        <v>294</v>
      </c>
      <c r="D1567" s="15">
        <v>30.56</v>
      </c>
      <c r="E1567" s="16">
        <v>8984.64</v>
      </c>
      <c r="F1567" s="13" t="s">
        <v>20647</v>
      </c>
    </row>
    <row r="1568" spans="1:6" ht="14.25" customHeight="1">
      <c r="A1568" s="13" t="s">
        <v>20692</v>
      </c>
      <c r="B1568" s="26">
        <v>0.61203703703703705</v>
      </c>
      <c r="C1568" s="14">
        <v>308</v>
      </c>
      <c r="D1568" s="15">
        <v>30.56</v>
      </c>
      <c r="E1568" s="16">
        <v>9412.48</v>
      </c>
      <c r="F1568" s="13" t="s">
        <v>20647</v>
      </c>
    </row>
    <row r="1569" spans="1:6" ht="14.25" customHeight="1">
      <c r="A1569" s="13" t="s">
        <v>20692</v>
      </c>
      <c r="B1569" s="26">
        <v>0.6124074074074074</v>
      </c>
      <c r="C1569" s="14">
        <v>443</v>
      </c>
      <c r="D1569" s="15">
        <v>30.56</v>
      </c>
      <c r="E1569" s="16">
        <v>13538.08</v>
      </c>
      <c r="F1569" s="13" t="s">
        <v>20647</v>
      </c>
    </row>
    <row r="1570" spans="1:6" ht="14.25" customHeight="1">
      <c r="A1570" s="13" t="s">
        <v>20692</v>
      </c>
      <c r="B1570" s="26">
        <v>0.6124074074074074</v>
      </c>
      <c r="C1570" s="14">
        <v>87</v>
      </c>
      <c r="D1570" s="15">
        <v>30.56</v>
      </c>
      <c r="E1570" s="16">
        <v>2658.72</v>
      </c>
      <c r="F1570" s="13" t="s">
        <v>20647</v>
      </c>
    </row>
    <row r="1571" spans="1:6" ht="14.25" customHeight="1">
      <c r="A1571" s="13" t="s">
        <v>20692</v>
      </c>
      <c r="B1571" s="26">
        <v>0.6124074074074074</v>
      </c>
      <c r="C1571" s="14">
        <v>95</v>
      </c>
      <c r="D1571" s="15">
        <v>30.56</v>
      </c>
      <c r="E1571" s="16">
        <v>2903.2</v>
      </c>
      <c r="F1571" s="13" t="s">
        <v>20647</v>
      </c>
    </row>
    <row r="1572" spans="1:6" ht="14.25" customHeight="1">
      <c r="A1572" s="13" t="s">
        <v>20692</v>
      </c>
      <c r="B1572" s="26">
        <v>0.6124074074074074</v>
      </c>
      <c r="C1572" s="14">
        <v>153</v>
      </c>
      <c r="D1572" s="15">
        <v>30.56</v>
      </c>
      <c r="E1572" s="16">
        <v>4675.6799999999994</v>
      </c>
      <c r="F1572" s="13" t="s">
        <v>20647</v>
      </c>
    </row>
    <row r="1573" spans="1:6" ht="14.25" customHeight="1">
      <c r="A1573" s="13" t="s">
        <v>20692</v>
      </c>
      <c r="B1573" s="26">
        <v>0.6124074074074074</v>
      </c>
      <c r="C1573" s="14">
        <v>294</v>
      </c>
      <c r="D1573" s="15">
        <v>30.56</v>
      </c>
      <c r="E1573" s="16">
        <v>8984.64</v>
      </c>
      <c r="F1573" s="13" t="s">
        <v>20647</v>
      </c>
    </row>
    <row r="1574" spans="1:6" ht="14.25" customHeight="1">
      <c r="A1574" s="13" t="s">
        <v>20692</v>
      </c>
      <c r="B1574" s="26">
        <v>0.6124074074074074</v>
      </c>
      <c r="C1574" s="14">
        <v>133</v>
      </c>
      <c r="D1574" s="15">
        <v>30.56</v>
      </c>
      <c r="E1574" s="16">
        <v>4064.48</v>
      </c>
      <c r="F1574" s="13" t="s">
        <v>20647</v>
      </c>
    </row>
    <row r="1575" spans="1:6" ht="14.25" customHeight="1">
      <c r="A1575" s="13" t="s">
        <v>20692</v>
      </c>
      <c r="B1575" s="26">
        <v>0.6124074074074074</v>
      </c>
      <c r="C1575" s="14">
        <v>342</v>
      </c>
      <c r="D1575" s="15">
        <v>30.56</v>
      </c>
      <c r="E1575" s="16">
        <v>10451.52</v>
      </c>
      <c r="F1575" s="13" t="s">
        <v>20647</v>
      </c>
    </row>
    <row r="1576" spans="1:6" ht="14.25" customHeight="1">
      <c r="A1576" s="13" t="s">
        <v>20692</v>
      </c>
      <c r="B1576" s="26">
        <v>0.61248842592592589</v>
      </c>
      <c r="C1576" s="14">
        <v>160</v>
      </c>
      <c r="D1576" s="15">
        <v>30.56</v>
      </c>
      <c r="E1576" s="16">
        <v>4889.5999999999995</v>
      </c>
      <c r="F1576" s="13" t="s">
        <v>20647</v>
      </c>
    </row>
    <row r="1577" spans="1:6" ht="14.25" customHeight="1">
      <c r="A1577" s="13" t="s">
        <v>20692</v>
      </c>
      <c r="B1577" s="26">
        <v>0.61248842592592589</v>
      </c>
      <c r="C1577" s="14">
        <v>500</v>
      </c>
      <c r="D1577" s="15">
        <v>30.56</v>
      </c>
      <c r="E1577" s="16">
        <v>15280</v>
      </c>
      <c r="F1577" s="13" t="s">
        <v>20647</v>
      </c>
    </row>
    <row r="1578" spans="1:6" ht="14.25" customHeight="1">
      <c r="A1578" s="13" t="s">
        <v>20692</v>
      </c>
      <c r="B1578" s="26">
        <v>0.61248842592592589</v>
      </c>
      <c r="C1578" s="14">
        <v>1867</v>
      </c>
      <c r="D1578" s="15">
        <v>30.56</v>
      </c>
      <c r="E1578" s="16">
        <v>57055.519999999997</v>
      </c>
      <c r="F1578" s="13" t="s">
        <v>20647</v>
      </c>
    </row>
    <row r="1579" spans="1:6" ht="14.25" customHeight="1">
      <c r="A1579" s="13" t="s">
        <v>20692</v>
      </c>
      <c r="B1579" s="26">
        <v>0.61611111111111116</v>
      </c>
      <c r="C1579" s="14">
        <v>196</v>
      </c>
      <c r="D1579" s="15">
        <v>30.58</v>
      </c>
      <c r="E1579" s="16">
        <v>5993.6799999999994</v>
      </c>
      <c r="F1579" s="13" t="s">
        <v>20650</v>
      </c>
    </row>
    <row r="1580" spans="1:6" ht="14.25" customHeight="1">
      <c r="A1580" s="13" t="s">
        <v>20692</v>
      </c>
      <c r="B1580" s="26">
        <v>0.61611111111111116</v>
      </c>
      <c r="C1580" s="14">
        <v>236</v>
      </c>
      <c r="D1580" s="15">
        <v>30.58</v>
      </c>
      <c r="E1580" s="16">
        <v>7216.8799999999992</v>
      </c>
      <c r="F1580" s="13" t="s">
        <v>20650</v>
      </c>
    </row>
    <row r="1581" spans="1:6" ht="14.25" customHeight="1">
      <c r="A1581" s="13" t="s">
        <v>20692</v>
      </c>
      <c r="B1581" s="26">
        <v>0.61633101851851857</v>
      </c>
      <c r="C1581" s="14">
        <v>138</v>
      </c>
      <c r="D1581" s="15">
        <v>30.59</v>
      </c>
      <c r="E1581" s="16">
        <v>4221.42</v>
      </c>
      <c r="F1581" s="13" t="s">
        <v>20646</v>
      </c>
    </row>
    <row r="1582" spans="1:6" ht="14.25" customHeight="1">
      <c r="A1582" s="13" t="s">
        <v>20692</v>
      </c>
      <c r="B1582" s="26">
        <v>0.61633101851851857</v>
      </c>
      <c r="C1582" s="14">
        <v>49</v>
      </c>
      <c r="D1582" s="15">
        <v>30.59</v>
      </c>
      <c r="E1582" s="16">
        <v>1498.91</v>
      </c>
      <c r="F1582" s="13" t="s">
        <v>20646</v>
      </c>
    </row>
    <row r="1583" spans="1:6" ht="14.25" customHeight="1">
      <c r="A1583" s="13" t="s">
        <v>20692</v>
      </c>
      <c r="B1583" s="26">
        <v>0.61697916666666663</v>
      </c>
      <c r="C1583" s="14">
        <v>181</v>
      </c>
      <c r="D1583" s="15">
        <v>30.61</v>
      </c>
      <c r="E1583" s="16">
        <v>5540.41</v>
      </c>
      <c r="F1583" s="13" t="s">
        <v>20650</v>
      </c>
    </row>
    <row r="1584" spans="1:6" ht="14.25" customHeight="1">
      <c r="A1584" s="13" t="s">
        <v>20692</v>
      </c>
      <c r="B1584" s="26">
        <v>0.61697916666666663</v>
      </c>
      <c r="C1584" s="14">
        <v>300</v>
      </c>
      <c r="D1584" s="15">
        <v>30.614999999999998</v>
      </c>
      <c r="E1584" s="16">
        <v>9184.5</v>
      </c>
      <c r="F1584" s="13" t="s">
        <v>20650</v>
      </c>
    </row>
    <row r="1585" spans="1:6" ht="14.25" customHeight="1">
      <c r="A1585" s="13" t="s">
        <v>20692</v>
      </c>
      <c r="B1585" s="26">
        <v>0.61697916666666663</v>
      </c>
      <c r="C1585" s="14">
        <v>181</v>
      </c>
      <c r="D1585" s="15">
        <v>30.614999999999998</v>
      </c>
      <c r="E1585" s="16">
        <v>5541.3149999999996</v>
      </c>
      <c r="F1585" s="13" t="s">
        <v>20650</v>
      </c>
    </row>
    <row r="1586" spans="1:6" ht="14.25" customHeight="1">
      <c r="A1586" s="13" t="s">
        <v>20692</v>
      </c>
      <c r="B1586" s="26">
        <v>0.61697916666666663</v>
      </c>
      <c r="C1586" s="14">
        <v>173</v>
      </c>
      <c r="D1586" s="15">
        <v>30.614999999999998</v>
      </c>
      <c r="E1586" s="16">
        <v>5296.3949999999995</v>
      </c>
      <c r="F1586" s="13" t="s">
        <v>20650</v>
      </c>
    </row>
    <row r="1587" spans="1:6" ht="14.25" customHeight="1">
      <c r="A1587" s="13" t="s">
        <v>20692</v>
      </c>
      <c r="B1587" s="26">
        <v>0.61697916666666663</v>
      </c>
      <c r="C1587" s="14">
        <v>200</v>
      </c>
      <c r="D1587" s="15">
        <v>30.614999999999998</v>
      </c>
      <c r="E1587" s="16">
        <v>6123</v>
      </c>
      <c r="F1587" s="13" t="s">
        <v>20650</v>
      </c>
    </row>
    <row r="1588" spans="1:6" ht="14.25" customHeight="1">
      <c r="A1588" s="13" t="s">
        <v>20692</v>
      </c>
      <c r="B1588" s="26">
        <v>0.61697916666666663</v>
      </c>
      <c r="C1588" s="14">
        <v>224</v>
      </c>
      <c r="D1588" s="15">
        <v>30.614999999999998</v>
      </c>
      <c r="E1588" s="16">
        <v>6857.7599999999993</v>
      </c>
      <c r="F1588" s="13" t="s">
        <v>20650</v>
      </c>
    </row>
    <row r="1589" spans="1:6" ht="14.25" customHeight="1">
      <c r="A1589" s="13" t="s">
        <v>20692</v>
      </c>
      <c r="B1589" s="26">
        <v>0.61697916666666663</v>
      </c>
      <c r="C1589" s="14">
        <v>207</v>
      </c>
      <c r="D1589" s="15">
        <v>30.614999999999998</v>
      </c>
      <c r="E1589" s="16">
        <v>6337.3049999999994</v>
      </c>
      <c r="F1589" s="13" t="s">
        <v>20650</v>
      </c>
    </row>
    <row r="1590" spans="1:6" ht="14.25" customHeight="1">
      <c r="A1590" s="13" t="s">
        <v>20692</v>
      </c>
      <c r="B1590" s="26">
        <v>0.61697916666666663</v>
      </c>
      <c r="C1590" s="14">
        <v>247</v>
      </c>
      <c r="D1590" s="15">
        <v>30.614999999999998</v>
      </c>
      <c r="E1590" s="16">
        <v>7561.9049999999997</v>
      </c>
      <c r="F1590" s="13" t="s">
        <v>20650</v>
      </c>
    </row>
    <row r="1591" spans="1:6" ht="14.25" customHeight="1">
      <c r="A1591" s="13" t="s">
        <v>20692</v>
      </c>
      <c r="B1591" s="26">
        <v>0.61697916666666663</v>
      </c>
      <c r="C1591" s="14">
        <v>192</v>
      </c>
      <c r="D1591" s="15">
        <v>30.614999999999998</v>
      </c>
      <c r="E1591" s="16">
        <v>5878.08</v>
      </c>
      <c r="F1591" s="13" t="s">
        <v>20650</v>
      </c>
    </row>
    <row r="1592" spans="1:6" ht="14.25" customHeight="1">
      <c r="A1592" s="13" t="s">
        <v>20692</v>
      </c>
      <c r="B1592" s="26">
        <v>0.61697916666666663</v>
      </c>
      <c r="C1592" s="14">
        <v>229</v>
      </c>
      <c r="D1592" s="15">
        <v>30.614999999999998</v>
      </c>
      <c r="E1592" s="16">
        <v>7010.835</v>
      </c>
      <c r="F1592" s="13" t="s">
        <v>20650</v>
      </c>
    </row>
    <row r="1593" spans="1:6" ht="14.25" customHeight="1">
      <c r="A1593" s="13" t="s">
        <v>20692</v>
      </c>
      <c r="B1593" s="26">
        <v>0.61697916666666663</v>
      </c>
      <c r="C1593" s="14">
        <v>295</v>
      </c>
      <c r="D1593" s="15">
        <v>30.614999999999998</v>
      </c>
      <c r="E1593" s="16">
        <v>9031.4249999999993</v>
      </c>
      <c r="F1593" s="13" t="s">
        <v>20650</v>
      </c>
    </row>
    <row r="1594" spans="1:6" ht="14.25" customHeight="1">
      <c r="A1594" s="13" t="s">
        <v>20692</v>
      </c>
      <c r="B1594" s="26">
        <v>0.61697916666666663</v>
      </c>
      <c r="C1594" s="14">
        <v>181</v>
      </c>
      <c r="D1594" s="15">
        <v>30.614999999999998</v>
      </c>
      <c r="E1594" s="16">
        <v>5541.3149999999996</v>
      </c>
      <c r="F1594" s="13" t="s">
        <v>20650</v>
      </c>
    </row>
    <row r="1595" spans="1:6" ht="14.25" customHeight="1">
      <c r="A1595" s="13" t="s">
        <v>20692</v>
      </c>
      <c r="B1595" s="26">
        <v>0.61697916666666663</v>
      </c>
      <c r="C1595" s="14">
        <v>205</v>
      </c>
      <c r="D1595" s="15">
        <v>30.614999999999998</v>
      </c>
      <c r="E1595" s="16">
        <v>6276.0749999999998</v>
      </c>
      <c r="F1595" s="13" t="s">
        <v>20650</v>
      </c>
    </row>
    <row r="1596" spans="1:6" ht="14.25" customHeight="1">
      <c r="A1596" s="13" t="s">
        <v>20692</v>
      </c>
      <c r="B1596" s="26">
        <v>0.61699074074074078</v>
      </c>
      <c r="C1596" s="14">
        <v>890</v>
      </c>
      <c r="D1596" s="15">
        <v>30.614999999999998</v>
      </c>
      <c r="E1596" s="16">
        <v>27247.35</v>
      </c>
      <c r="F1596" s="13" t="s">
        <v>20650</v>
      </c>
    </row>
    <row r="1597" spans="1:6" ht="14.25" customHeight="1">
      <c r="A1597" s="13" t="s">
        <v>20692</v>
      </c>
      <c r="B1597" s="26">
        <v>0.61699074074074078</v>
      </c>
      <c r="C1597" s="14">
        <v>200</v>
      </c>
      <c r="D1597" s="15">
        <v>30.614999999999998</v>
      </c>
      <c r="E1597" s="16">
        <v>6123</v>
      </c>
      <c r="F1597" s="13" t="s">
        <v>20650</v>
      </c>
    </row>
    <row r="1598" spans="1:6" ht="14.25" customHeight="1">
      <c r="A1598" s="13" t="s">
        <v>20692</v>
      </c>
      <c r="B1598" s="26">
        <v>0.61708333333333332</v>
      </c>
      <c r="C1598" s="14">
        <v>3387</v>
      </c>
      <c r="D1598" s="15">
        <v>30.614999999999998</v>
      </c>
      <c r="E1598" s="16">
        <v>103693.00499999999</v>
      </c>
      <c r="F1598" s="13" t="s">
        <v>20650</v>
      </c>
    </row>
    <row r="1599" spans="1:6" ht="14.25" customHeight="1">
      <c r="A1599" s="13" t="s">
        <v>20692</v>
      </c>
      <c r="B1599" s="26">
        <v>0.61708333333333332</v>
      </c>
      <c r="C1599" s="14">
        <v>300</v>
      </c>
      <c r="D1599" s="15">
        <v>30.614999999999998</v>
      </c>
      <c r="E1599" s="16">
        <v>9184.5</v>
      </c>
      <c r="F1599" s="13" t="s">
        <v>20650</v>
      </c>
    </row>
    <row r="1600" spans="1:6" ht="14.25" customHeight="1">
      <c r="A1600" s="13" t="s">
        <v>20692</v>
      </c>
      <c r="B1600" s="26">
        <v>0.61708333333333332</v>
      </c>
      <c r="C1600" s="14">
        <v>1289</v>
      </c>
      <c r="D1600" s="15">
        <v>30.614999999999998</v>
      </c>
      <c r="E1600" s="16">
        <v>39462.735000000001</v>
      </c>
      <c r="F1600" s="13" t="s">
        <v>20650</v>
      </c>
    </row>
    <row r="1601" spans="1:6" ht="14.25" customHeight="1">
      <c r="A1601" s="13" t="s">
        <v>20692</v>
      </c>
      <c r="B1601" s="26">
        <v>0.62069444444444444</v>
      </c>
      <c r="C1601" s="14">
        <v>173</v>
      </c>
      <c r="D1601" s="15">
        <v>30.6</v>
      </c>
      <c r="E1601" s="16">
        <v>5293.8</v>
      </c>
      <c r="F1601" s="13" t="s">
        <v>20650</v>
      </c>
    </row>
    <row r="1602" spans="1:6" ht="14.25" customHeight="1">
      <c r="A1602" s="13" t="s">
        <v>20692</v>
      </c>
      <c r="B1602" s="26">
        <v>0.62069444444444444</v>
      </c>
      <c r="C1602" s="14">
        <v>181</v>
      </c>
      <c r="D1602" s="15">
        <v>30.6</v>
      </c>
      <c r="E1602" s="16">
        <v>5538.6</v>
      </c>
      <c r="F1602" s="13" t="s">
        <v>20650</v>
      </c>
    </row>
    <row r="1603" spans="1:6" ht="14.25" customHeight="1">
      <c r="A1603" s="13" t="s">
        <v>20692</v>
      </c>
      <c r="B1603" s="26">
        <v>0.62069444444444444</v>
      </c>
      <c r="C1603" s="14">
        <v>181</v>
      </c>
      <c r="D1603" s="15">
        <v>30.6</v>
      </c>
      <c r="E1603" s="16">
        <v>5538.6</v>
      </c>
      <c r="F1603" s="13" t="s">
        <v>20650</v>
      </c>
    </row>
    <row r="1604" spans="1:6" ht="14.25" customHeight="1">
      <c r="A1604" s="13" t="s">
        <v>20692</v>
      </c>
      <c r="B1604" s="26">
        <v>0.62069444444444444</v>
      </c>
      <c r="C1604" s="14">
        <v>222</v>
      </c>
      <c r="D1604" s="15">
        <v>30.6</v>
      </c>
      <c r="E1604" s="16">
        <v>6793.2000000000007</v>
      </c>
      <c r="F1604" s="13" t="s">
        <v>20650</v>
      </c>
    </row>
    <row r="1605" spans="1:6" ht="14.25" customHeight="1">
      <c r="A1605" s="13" t="s">
        <v>20692</v>
      </c>
      <c r="B1605" s="26">
        <v>0.62069444444444444</v>
      </c>
      <c r="C1605" s="14">
        <v>15</v>
      </c>
      <c r="D1605" s="15">
        <v>30.6</v>
      </c>
      <c r="E1605" s="16">
        <v>459</v>
      </c>
      <c r="F1605" s="13" t="s">
        <v>20650</v>
      </c>
    </row>
    <row r="1606" spans="1:6" ht="14.25" customHeight="1">
      <c r="A1606" s="13" t="s">
        <v>20692</v>
      </c>
      <c r="B1606" s="26">
        <v>0.62071759259259263</v>
      </c>
      <c r="C1606" s="14">
        <v>23</v>
      </c>
      <c r="D1606" s="15">
        <v>30.6</v>
      </c>
      <c r="E1606" s="16">
        <v>703.80000000000007</v>
      </c>
      <c r="F1606" s="13" t="s">
        <v>20650</v>
      </c>
    </row>
    <row r="1607" spans="1:6" ht="14.25" customHeight="1">
      <c r="A1607" s="13" t="s">
        <v>20692</v>
      </c>
      <c r="B1607" s="26">
        <v>0.62186342592592592</v>
      </c>
      <c r="C1607" s="14">
        <v>286</v>
      </c>
      <c r="D1607" s="15">
        <v>30.6</v>
      </c>
      <c r="E1607" s="16">
        <v>8751.6</v>
      </c>
      <c r="F1607" s="13" t="s">
        <v>20650</v>
      </c>
    </row>
    <row r="1608" spans="1:6" ht="14.25" customHeight="1">
      <c r="A1608" s="13" t="s">
        <v>20692</v>
      </c>
      <c r="B1608" s="26">
        <v>0.62186342592592592</v>
      </c>
      <c r="C1608" s="14">
        <v>200</v>
      </c>
      <c r="D1608" s="15">
        <v>30.6</v>
      </c>
      <c r="E1608" s="16">
        <v>6120</v>
      </c>
      <c r="F1608" s="13" t="s">
        <v>20650</v>
      </c>
    </row>
    <row r="1609" spans="1:6" ht="14.25" customHeight="1">
      <c r="A1609" s="13" t="s">
        <v>20692</v>
      </c>
      <c r="B1609" s="26">
        <v>0.62186342592592592</v>
      </c>
      <c r="C1609" s="14">
        <v>1811</v>
      </c>
      <c r="D1609" s="15">
        <v>30.6</v>
      </c>
      <c r="E1609" s="16">
        <v>55416.600000000006</v>
      </c>
      <c r="F1609" s="13" t="s">
        <v>20650</v>
      </c>
    </row>
    <row r="1610" spans="1:6" ht="14.25" customHeight="1">
      <c r="A1610" s="13" t="s">
        <v>20692</v>
      </c>
      <c r="B1610" s="26">
        <v>0.62186342592592592</v>
      </c>
      <c r="C1610" s="14">
        <v>549</v>
      </c>
      <c r="D1610" s="15">
        <v>30.6</v>
      </c>
      <c r="E1610" s="16">
        <v>16799.400000000001</v>
      </c>
      <c r="F1610" s="13" t="s">
        <v>20650</v>
      </c>
    </row>
    <row r="1611" spans="1:6" ht="14.25" customHeight="1">
      <c r="A1611" s="13" t="s">
        <v>20692</v>
      </c>
      <c r="B1611" s="26">
        <v>0.62186342592592592</v>
      </c>
      <c r="C1611" s="14">
        <v>650</v>
      </c>
      <c r="D1611" s="15">
        <v>30.6</v>
      </c>
      <c r="E1611" s="16">
        <v>19890</v>
      </c>
      <c r="F1611" s="13" t="s">
        <v>20650</v>
      </c>
    </row>
    <row r="1612" spans="1:6" ht="14.25" customHeight="1">
      <c r="A1612" s="13" t="s">
        <v>20692</v>
      </c>
      <c r="B1612" s="26">
        <v>0.62186342592592592</v>
      </c>
      <c r="C1612" s="14">
        <v>1384</v>
      </c>
      <c r="D1612" s="15">
        <v>30.6</v>
      </c>
      <c r="E1612" s="16">
        <v>42350.400000000001</v>
      </c>
      <c r="F1612" s="13" t="s">
        <v>20650</v>
      </c>
    </row>
    <row r="1613" spans="1:6" ht="14.25" customHeight="1">
      <c r="A1613" s="13" t="s">
        <v>20692</v>
      </c>
      <c r="B1613" s="26">
        <v>0.62187500000000007</v>
      </c>
      <c r="C1613" s="14">
        <v>272</v>
      </c>
      <c r="D1613" s="15">
        <v>30.605</v>
      </c>
      <c r="E1613" s="16">
        <v>8324.56</v>
      </c>
      <c r="F1613" s="13" t="s">
        <v>20650</v>
      </c>
    </row>
    <row r="1614" spans="1:6" ht="14.25" customHeight="1">
      <c r="A1614" s="13" t="s">
        <v>20692</v>
      </c>
      <c r="B1614" s="26">
        <v>0.62187500000000007</v>
      </c>
      <c r="C1614" s="14">
        <v>213</v>
      </c>
      <c r="D1614" s="15">
        <v>30.605</v>
      </c>
      <c r="E1614" s="16">
        <v>6518.8649999999998</v>
      </c>
      <c r="F1614" s="13" t="s">
        <v>20650</v>
      </c>
    </row>
    <row r="1615" spans="1:6" ht="14.25" customHeight="1">
      <c r="A1615" s="13" t="s">
        <v>20692</v>
      </c>
      <c r="B1615" s="26">
        <v>0.62187500000000007</v>
      </c>
      <c r="C1615" s="14">
        <v>521</v>
      </c>
      <c r="D1615" s="15">
        <v>30.605</v>
      </c>
      <c r="E1615" s="16">
        <v>15945.205</v>
      </c>
      <c r="F1615" s="13" t="s">
        <v>20650</v>
      </c>
    </row>
    <row r="1616" spans="1:6" ht="14.25" customHeight="1">
      <c r="A1616" s="13" t="s">
        <v>20692</v>
      </c>
      <c r="B1616" s="26">
        <v>0.62187500000000007</v>
      </c>
      <c r="C1616" s="14">
        <v>264</v>
      </c>
      <c r="D1616" s="15">
        <v>30.605</v>
      </c>
      <c r="E1616" s="16">
        <v>8079.72</v>
      </c>
      <c r="F1616" s="13" t="s">
        <v>20650</v>
      </c>
    </row>
    <row r="1617" spans="1:6" ht="14.25" customHeight="1">
      <c r="A1617" s="13" t="s">
        <v>20692</v>
      </c>
      <c r="B1617" s="26">
        <v>0.62187500000000007</v>
      </c>
      <c r="C1617" s="14">
        <v>200</v>
      </c>
      <c r="D1617" s="15">
        <v>30.605</v>
      </c>
      <c r="E1617" s="16">
        <v>6121</v>
      </c>
      <c r="F1617" s="13" t="s">
        <v>20650</v>
      </c>
    </row>
    <row r="1618" spans="1:6" ht="14.25" customHeight="1">
      <c r="A1618" s="13" t="s">
        <v>20692</v>
      </c>
      <c r="B1618" s="26">
        <v>0.62187500000000007</v>
      </c>
      <c r="C1618" s="14">
        <v>267</v>
      </c>
      <c r="D1618" s="15">
        <v>30.605</v>
      </c>
      <c r="E1618" s="16">
        <v>8171.5349999999999</v>
      </c>
      <c r="F1618" s="13" t="s">
        <v>20650</v>
      </c>
    </row>
    <row r="1619" spans="1:6" ht="14.25" customHeight="1">
      <c r="A1619" s="13" t="s">
        <v>20692</v>
      </c>
      <c r="B1619" s="26">
        <v>0.62187500000000007</v>
      </c>
      <c r="C1619" s="14">
        <v>15</v>
      </c>
      <c r="D1619" s="15">
        <v>30.605</v>
      </c>
      <c r="E1619" s="16">
        <v>459.07499999999999</v>
      </c>
      <c r="F1619" s="13" t="s">
        <v>20650</v>
      </c>
    </row>
    <row r="1620" spans="1:6" ht="14.25" customHeight="1">
      <c r="A1620" s="13" t="s">
        <v>20692</v>
      </c>
      <c r="B1620" s="26">
        <v>0.62187500000000007</v>
      </c>
      <c r="C1620" s="14">
        <v>192</v>
      </c>
      <c r="D1620" s="15">
        <v>30.605</v>
      </c>
      <c r="E1620" s="16">
        <v>5876.16</v>
      </c>
      <c r="F1620" s="13" t="s">
        <v>20650</v>
      </c>
    </row>
    <row r="1621" spans="1:6" ht="14.25" customHeight="1">
      <c r="A1621" s="13" t="s">
        <v>20692</v>
      </c>
      <c r="B1621" s="26">
        <v>0.62189814814814814</v>
      </c>
      <c r="C1621" s="14">
        <v>200</v>
      </c>
      <c r="D1621" s="15">
        <v>30.605</v>
      </c>
      <c r="E1621" s="16">
        <v>6121</v>
      </c>
      <c r="F1621" s="13" t="s">
        <v>20650</v>
      </c>
    </row>
    <row r="1622" spans="1:6" ht="14.25" customHeight="1">
      <c r="A1622" s="13" t="s">
        <v>20692</v>
      </c>
      <c r="B1622" s="26">
        <v>0.62189814814814814</v>
      </c>
      <c r="C1622" s="14">
        <v>1968</v>
      </c>
      <c r="D1622" s="15">
        <v>30.605</v>
      </c>
      <c r="E1622" s="16">
        <v>60230.64</v>
      </c>
      <c r="F1622" s="13" t="s">
        <v>20650</v>
      </c>
    </row>
    <row r="1623" spans="1:6" ht="14.25" customHeight="1">
      <c r="A1623" s="13" t="s">
        <v>20692</v>
      </c>
      <c r="B1623" s="26">
        <v>0.62189814814814814</v>
      </c>
      <c r="C1623" s="14">
        <v>213</v>
      </c>
      <c r="D1623" s="15">
        <v>30.605</v>
      </c>
      <c r="E1623" s="16">
        <v>6518.8649999999998</v>
      </c>
      <c r="F1623" s="13" t="s">
        <v>20650</v>
      </c>
    </row>
    <row r="1624" spans="1:6" ht="14.25" customHeight="1">
      <c r="A1624" s="13" t="s">
        <v>20692</v>
      </c>
      <c r="B1624" s="26">
        <v>0.62537037037037035</v>
      </c>
      <c r="C1624" s="14">
        <v>210</v>
      </c>
      <c r="D1624" s="15">
        <v>30.585000000000001</v>
      </c>
      <c r="E1624" s="16">
        <v>6422.85</v>
      </c>
      <c r="F1624" s="13" t="s">
        <v>20650</v>
      </c>
    </row>
    <row r="1625" spans="1:6" ht="14.25" customHeight="1">
      <c r="A1625" s="13" t="s">
        <v>20692</v>
      </c>
      <c r="B1625" s="26">
        <v>0.62537037037037035</v>
      </c>
      <c r="C1625" s="14">
        <v>200</v>
      </c>
      <c r="D1625" s="15">
        <v>30.585000000000001</v>
      </c>
      <c r="E1625" s="16">
        <v>6117</v>
      </c>
      <c r="F1625" s="13" t="s">
        <v>20650</v>
      </c>
    </row>
    <row r="1626" spans="1:6" ht="14.25" customHeight="1">
      <c r="A1626" s="13" t="s">
        <v>20692</v>
      </c>
      <c r="B1626" s="26">
        <v>0.62537037037037035</v>
      </c>
      <c r="C1626" s="14">
        <v>232</v>
      </c>
      <c r="D1626" s="15">
        <v>30.585000000000001</v>
      </c>
      <c r="E1626" s="16">
        <v>7095.72</v>
      </c>
      <c r="F1626" s="13" t="s">
        <v>20650</v>
      </c>
    </row>
    <row r="1627" spans="1:6" ht="14.25" customHeight="1">
      <c r="A1627" s="13" t="s">
        <v>20692</v>
      </c>
      <c r="B1627" s="26">
        <v>0.62537037037037035</v>
      </c>
      <c r="C1627" s="14">
        <v>15</v>
      </c>
      <c r="D1627" s="15">
        <v>30.585000000000001</v>
      </c>
      <c r="E1627" s="16">
        <v>458.77500000000003</v>
      </c>
      <c r="F1627" s="13" t="s">
        <v>20650</v>
      </c>
    </row>
    <row r="1628" spans="1:6" ht="14.25" customHeight="1">
      <c r="A1628" s="13" t="s">
        <v>20692</v>
      </c>
      <c r="B1628" s="26">
        <v>0.62537037037037035</v>
      </c>
      <c r="C1628" s="14">
        <v>160</v>
      </c>
      <c r="D1628" s="15">
        <v>30.585000000000001</v>
      </c>
      <c r="E1628" s="16">
        <v>4893.6000000000004</v>
      </c>
      <c r="F1628" s="13" t="s">
        <v>20646</v>
      </c>
    </row>
    <row r="1629" spans="1:6" ht="14.25" customHeight="1">
      <c r="A1629" s="13" t="s">
        <v>20692</v>
      </c>
      <c r="B1629" s="26">
        <v>0.62537037037037035</v>
      </c>
      <c r="C1629" s="14">
        <v>138</v>
      </c>
      <c r="D1629" s="15">
        <v>30.585000000000001</v>
      </c>
      <c r="E1629" s="16">
        <v>4220.7300000000005</v>
      </c>
      <c r="F1629" s="13" t="s">
        <v>20646</v>
      </c>
    </row>
    <row r="1630" spans="1:6" ht="14.25" customHeight="1">
      <c r="A1630" s="13" t="s">
        <v>20692</v>
      </c>
      <c r="B1630" s="26">
        <v>0.62537037037037035</v>
      </c>
      <c r="C1630" s="14">
        <v>36</v>
      </c>
      <c r="D1630" s="15">
        <v>30.585000000000001</v>
      </c>
      <c r="E1630" s="16">
        <v>1101.06</v>
      </c>
      <c r="F1630" s="13" t="s">
        <v>20646</v>
      </c>
    </row>
    <row r="1631" spans="1:6" ht="14.25" customHeight="1">
      <c r="A1631" s="13" t="s">
        <v>20692</v>
      </c>
      <c r="B1631" s="26">
        <v>0.62540509259259258</v>
      </c>
      <c r="C1631" s="14">
        <v>44</v>
      </c>
      <c r="D1631" s="15">
        <v>30.585000000000001</v>
      </c>
      <c r="E1631" s="16">
        <v>1345.74</v>
      </c>
      <c r="F1631" s="13" t="s">
        <v>20650</v>
      </c>
    </row>
    <row r="1632" spans="1:6" ht="14.25" customHeight="1">
      <c r="A1632" s="13" t="s">
        <v>20692</v>
      </c>
      <c r="B1632" s="26">
        <v>0.62540509259259258</v>
      </c>
      <c r="C1632" s="14">
        <v>500</v>
      </c>
      <c r="D1632" s="15">
        <v>30.585000000000001</v>
      </c>
      <c r="E1632" s="16">
        <v>15292.5</v>
      </c>
      <c r="F1632" s="13" t="s">
        <v>20650</v>
      </c>
    </row>
    <row r="1633" spans="1:6" ht="14.25" customHeight="1">
      <c r="A1633" s="13" t="s">
        <v>20692</v>
      </c>
      <c r="B1633" s="26">
        <v>0.62540509259259258</v>
      </c>
      <c r="C1633" s="14">
        <v>86</v>
      </c>
      <c r="D1633" s="15">
        <v>30.585000000000001</v>
      </c>
      <c r="E1633" s="16">
        <v>2630.31</v>
      </c>
      <c r="F1633" s="13" t="s">
        <v>20650</v>
      </c>
    </row>
    <row r="1634" spans="1:6" ht="14.25" customHeight="1">
      <c r="A1634" s="13" t="s">
        <v>20692</v>
      </c>
      <c r="B1634" s="26">
        <v>0.62540509259259258</v>
      </c>
      <c r="C1634" s="14">
        <v>1902</v>
      </c>
      <c r="D1634" s="15">
        <v>30.585000000000001</v>
      </c>
      <c r="E1634" s="16">
        <v>58172.67</v>
      </c>
      <c r="F1634" s="13" t="s">
        <v>20646</v>
      </c>
    </row>
    <row r="1635" spans="1:6" ht="14.25" customHeight="1">
      <c r="A1635" s="13" t="s">
        <v>20692</v>
      </c>
      <c r="B1635" s="26">
        <v>0.62540509259259258</v>
      </c>
      <c r="C1635" s="14">
        <v>652</v>
      </c>
      <c r="D1635" s="15">
        <v>30.585000000000001</v>
      </c>
      <c r="E1635" s="16">
        <v>19941.420000000002</v>
      </c>
      <c r="F1635" s="13" t="s">
        <v>20646</v>
      </c>
    </row>
    <row r="1636" spans="1:6" ht="14.25" customHeight="1">
      <c r="A1636" s="13" t="s">
        <v>20692</v>
      </c>
      <c r="B1636" s="26">
        <v>0.62540509259259258</v>
      </c>
      <c r="C1636" s="14">
        <v>631</v>
      </c>
      <c r="D1636" s="15">
        <v>30.585000000000001</v>
      </c>
      <c r="E1636" s="16">
        <v>19299.135000000002</v>
      </c>
      <c r="F1636" s="13" t="s">
        <v>20646</v>
      </c>
    </row>
    <row r="1637" spans="1:6" ht="14.25" customHeight="1">
      <c r="A1637" s="13" t="s">
        <v>20692</v>
      </c>
      <c r="B1637" s="26">
        <v>0.62541666666666662</v>
      </c>
      <c r="C1637" s="14">
        <v>5694</v>
      </c>
      <c r="D1637" s="15">
        <v>30.585000000000001</v>
      </c>
      <c r="E1637" s="16">
        <v>174150.99</v>
      </c>
      <c r="F1637" s="13" t="s">
        <v>20646</v>
      </c>
    </row>
    <row r="1638" spans="1:6" ht="14.25" customHeight="1">
      <c r="A1638" s="13" t="s">
        <v>20692</v>
      </c>
      <c r="B1638" s="26">
        <v>0.62920138888888888</v>
      </c>
      <c r="C1638" s="14">
        <v>25</v>
      </c>
      <c r="D1638" s="15">
        <v>30.555</v>
      </c>
      <c r="E1638" s="16">
        <v>763.875</v>
      </c>
      <c r="F1638" s="13" t="s">
        <v>20650</v>
      </c>
    </row>
    <row r="1639" spans="1:6" ht="14.25" customHeight="1">
      <c r="A1639" s="13" t="s">
        <v>20692</v>
      </c>
      <c r="B1639" s="26">
        <v>0.62928240740740737</v>
      </c>
      <c r="C1639" s="14">
        <v>327</v>
      </c>
      <c r="D1639" s="15">
        <v>30.555</v>
      </c>
      <c r="E1639" s="16">
        <v>9991.4850000000006</v>
      </c>
      <c r="F1639" s="13" t="s">
        <v>20650</v>
      </c>
    </row>
    <row r="1640" spans="1:6" ht="14.25" customHeight="1">
      <c r="A1640" s="13" t="s">
        <v>20692</v>
      </c>
      <c r="B1640" s="26">
        <v>0.62928240740740737</v>
      </c>
      <c r="C1640" s="14">
        <v>304</v>
      </c>
      <c r="D1640" s="15">
        <v>30.555</v>
      </c>
      <c r="E1640" s="16">
        <v>9288.7199999999993</v>
      </c>
      <c r="F1640" s="13" t="s">
        <v>20650</v>
      </c>
    </row>
    <row r="1641" spans="1:6" ht="14.25" customHeight="1">
      <c r="A1641" s="13" t="s">
        <v>20692</v>
      </c>
      <c r="B1641" s="26">
        <v>0.62938657407407406</v>
      </c>
      <c r="C1641" s="14">
        <v>200</v>
      </c>
      <c r="D1641" s="15">
        <v>30.555</v>
      </c>
      <c r="E1641" s="16">
        <v>6111</v>
      </c>
      <c r="F1641" s="13" t="s">
        <v>20650</v>
      </c>
    </row>
    <row r="1642" spans="1:6" ht="14.25" customHeight="1">
      <c r="A1642" s="13" t="s">
        <v>20692</v>
      </c>
      <c r="B1642" s="26">
        <v>0.62938657407407406</v>
      </c>
      <c r="C1642" s="14">
        <v>289</v>
      </c>
      <c r="D1642" s="15">
        <v>30.555</v>
      </c>
      <c r="E1642" s="16">
        <v>8830.3950000000004</v>
      </c>
      <c r="F1642" s="13" t="s">
        <v>20650</v>
      </c>
    </row>
    <row r="1643" spans="1:6" ht="14.25" customHeight="1">
      <c r="A1643" s="13" t="s">
        <v>20692</v>
      </c>
      <c r="B1643" s="26">
        <v>0.62938657407407406</v>
      </c>
      <c r="C1643" s="14">
        <v>220</v>
      </c>
      <c r="D1643" s="15">
        <v>30.555</v>
      </c>
      <c r="E1643" s="16">
        <v>6722.1</v>
      </c>
      <c r="F1643" s="13" t="s">
        <v>20650</v>
      </c>
    </row>
    <row r="1644" spans="1:6" ht="14.25" customHeight="1">
      <c r="A1644" s="13" t="s">
        <v>20692</v>
      </c>
      <c r="B1644" s="26">
        <v>0.62938657407407406</v>
      </c>
      <c r="C1644" s="14">
        <v>1811</v>
      </c>
      <c r="D1644" s="15">
        <v>30.555</v>
      </c>
      <c r="E1644" s="16">
        <v>55335.104999999996</v>
      </c>
      <c r="F1644" s="13" t="s">
        <v>20650</v>
      </c>
    </row>
    <row r="1645" spans="1:6" ht="14.25" customHeight="1">
      <c r="A1645" s="13" t="s">
        <v>20692</v>
      </c>
      <c r="B1645" s="26">
        <v>0.62938657407407406</v>
      </c>
      <c r="C1645" s="14">
        <v>81</v>
      </c>
      <c r="D1645" s="15">
        <v>30.555</v>
      </c>
      <c r="E1645" s="16">
        <v>2474.9549999999999</v>
      </c>
      <c r="F1645" s="13" t="s">
        <v>20650</v>
      </c>
    </row>
    <row r="1646" spans="1:6" ht="14.25" customHeight="1">
      <c r="A1646" s="13" t="s">
        <v>20692</v>
      </c>
      <c r="B1646" s="26">
        <v>0.6294791666666667</v>
      </c>
      <c r="C1646" s="14">
        <v>121</v>
      </c>
      <c r="D1646" s="15">
        <v>30.555</v>
      </c>
      <c r="E1646" s="16">
        <v>3697.1549999999997</v>
      </c>
      <c r="F1646" s="13" t="s">
        <v>20650</v>
      </c>
    </row>
    <row r="1647" spans="1:6" ht="14.25" customHeight="1">
      <c r="A1647" s="13" t="s">
        <v>20692</v>
      </c>
      <c r="B1647" s="26">
        <v>0.6294791666666667</v>
      </c>
      <c r="C1647" s="14">
        <v>200</v>
      </c>
      <c r="D1647" s="15">
        <v>30.555</v>
      </c>
      <c r="E1647" s="16">
        <v>6111</v>
      </c>
      <c r="F1647" s="13" t="s">
        <v>20650</v>
      </c>
    </row>
    <row r="1648" spans="1:6" ht="14.25" customHeight="1">
      <c r="A1648" s="13" t="s">
        <v>20692</v>
      </c>
      <c r="B1648" s="26">
        <v>0.62964120370370369</v>
      </c>
      <c r="C1648" s="14">
        <v>15</v>
      </c>
      <c r="D1648" s="15">
        <v>30.555</v>
      </c>
      <c r="E1648" s="16">
        <v>458.32499999999999</v>
      </c>
      <c r="F1648" s="13" t="s">
        <v>20650</v>
      </c>
    </row>
    <row r="1649" spans="1:6" ht="14.25" customHeight="1">
      <c r="A1649" s="13" t="s">
        <v>20692</v>
      </c>
      <c r="B1649" s="26">
        <v>0.62975694444444441</v>
      </c>
      <c r="C1649" s="14">
        <v>25</v>
      </c>
      <c r="D1649" s="15">
        <v>30.56</v>
      </c>
      <c r="E1649" s="16">
        <v>764</v>
      </c>
      <c r="F1649" s="13" t="s">
        <v>20650</v>
      </c>
    </row>
    <row r="1650" spans="1:6" ht="14.25" customHeight="1">
      <c r="A1650" s="13" t="s">
        <v>20692</v>
      </c>
      <c r="B1650" s="26">
        <v>0.62975694444444441</v>
      </c>
      <c r="C1650" s="14">
        <v>1</v>
      </c>
      <c r="D1650" s="15">
        <v>30.56</v>
      </c>
      <c r="E1650" s="16">
        <v>30.56</v>
      </c>
      <c r="F1650" s="13" t="s">
        <v>20650</v>
      </c>
    </row>
    <row r="1651" spans="1:6" ht="14.25" customHeight="1">
      <c r="A1651" s="13" t="s">
        <v>20692</v>
      </c>
      <c r="B1651" s="26">
        <v>0.62979166666666664</v>
      </c>
      <c r="C1651" s="14">
        <v>39</v>
      </c>
      <c r="D1651" s="15">
        <v>30.56</v>
      </c>
      <c r="E1651" s="16">
        <v>1191.8399999999999</v>
      </c>
      <c r="F1651" s="13" t="s">
        <v>20650</v>
      </c>
    </row>
    <row r="1652" spans="1:6" ht="14.25" customHeight="1">
      <c r="A1652" s="13" t="s">
        <v>20692</v>
      </c>
      <c r="B1652" s="26">
        <v>0.62979166666666664</v>
      </c>
      <c r="C1652" s="14">
        <v>200</v>
      </c>
      <c r="D1652" s="15">
        <v>30.56</v>
      </c>
      <c r="E1652" s="16">
        <v>6112</v>
      </c>
      <c r="F1652" s="13" t="s">
        <v>20650</v>
      </c>
    </row>
    <row r="1653" spans="1:6" ht="14.25" customHeight="1">
      <c r="A1653" s="13" t="s">
        <v>20692</v>
      </c>
      <c r="B1653" s="26">
        <v>0.62980324074074068</v>
      </c>
      <c r="C1653" s="14">
        <v>145</v>
      </c>
      <c r="D1653" s="15">
        <v>30.56</v>
      </c>
      <c r="E1653" s="16">
        <v>4431.2</v>
      </c>
      <c r="F1653" s="13" t="s">
        <v>20650</v>
      </c>
    </row>
    <row r="1654" spans="1:6" ht="14.25" customHeight="1">
      <c r="A1654" s="13" t="s">
        <v>20692</v>
      </c>
      <c r="B1654" s="26">
        <v>0.62980324074074068</v>
      </c>
      <c r="C1654" s="14">
        <v>500</v>
      </c>
      <c r="D1654" s="15">
        <v>30.56</v>
      </c>
      <c r="E1654" s="16">
        <v>15280</v>
      </c>
      <c r="F1654" s="13" t="s">
        <v>20650</v>
      </c>
    </row>
    <row r="1655" spans="1:6" ht="14.25" customHeight="1">
      <c r="A1655" s="13" t="s">
        <v>20692</v>
      </c>
      <c r="B1655" s="26">
        <v>0.62980324074074068</v>
      </c>
      <c r="C1655" s="14">
        <v>24</v>
      </c>
      <c r="D1655" s="15">
        <v>30.56</v>
      </c>
      <c r="E1655" s="16">
        <v>733.43999999999994</v>
      </c>
      <c r="F1655" s="13" t="s">
        <v>20650</v>
      </c>
    </row>
    <row r="1656" spans="1:6" ht="14.25" customHeight="1">
      <c r="A1656" s="13" t="s">
        <v>20692</v>
      </c>
      <c r="B1656" s="26">
        <v>0.62980324074074068</v>
      </c>
      <c r="C1656" s="14">
        <v>141</v>
      </c>
      <c r="D1656" s="15">
        <v>30.56</v>
      </c>
      <c r="E1656" s="16">
        <v>4308.96</v>
      </c>
      <c r="F1656" s="13" t="s">
        <v>20650</v>
      </c>
    </row>
    <row r="1657" spans="1:6" ht="14.25" customHeight="1">
      <c r="A1657" s="13" t="s">
        <v>20692</v>
      </c>
      <c r="B1657" s="26">
        <v>0.62980324074074068</v>
      </c>
      <c r="C1657" s="14">
        <v>2832</v>
      </c>
      <c r="D1657" s="15">
        <v>30.56</v>
      </c>
      <c r="E1657" s="16">
        <v>86545.919999999998</v>
      </c>
      <c r="F1657" s="13" t="s">
        <v>20650</v>
      </c>
    </row>
    <row r="1658" spans="1:6" ht="14.25" customHeight="1">
      <c r="A1658" s="13" t="s">
        <v>20692</v>
      </c>
      <c r="B1658" s="26">
        <v>0.63344907407407403</v>
      </c>
      <c r="C1658" s="14">
        <v>196</v>
      </c>
      <c r="D1658" s="15">
        <v>30.55</v>
      </c>
      <c r="E1658" s="16">
        <v>5987.8</v>
      </c>
      <c r="F1658" s="13" t="s">
        <v>20650</v>
      </c>
    </row>
    <row r="1659" spans="1:6" ht="14.25" customHeight="1">
      <c r="A1659" s="13" t="s">
        <v>20692</v>
      </c>
      <c r="B1659" s="26">
        <v>0.63344907407407403</v>
      </c>
      <c r="C1659" s="14">
        <v>267</v>
      </c>
      <c r="D1659" s="15">
        <v>30.55</v>
      </c>
      <c r="E1659" s="16">
        <v>8156.85</v>
      </c>
      <c r="F1659" s="13" t="s">
        <v>20650</v>
      </c>
    </row>
    <row r="1660" spans="1:6" ht="14.25" customHeight="1">
      <c r="A1660" s="13" t="s">
        <v>20692</v>
      </c>
      <c r="B1660" s="26">
        <v>0.63344907407407403</v>
      </c>
      <c r="C1660" s="14">
        <v>264</v>
      </c>
      <c r="D1660" s="15">
        <v>30.55</v>
      </c>
      <c r="E1660" s="16">
        <v>8065.2</v>
      </c>
      <c r="F1660" s="13" t="s">
        <v>20650</v>
      </c>
    </row>
    <row r="1661" spans="1:6" ht="14.25" customHeight="1">
      <c r="A1661" s="13" t="s">
        <v>20692</v>
      </c>
      <c r="B1661" s="26">
        <v>0.63344907407407403</v>
      </c>
      <c r="C1661" s="14">
        <v>272</v>
      </c>
      <c r="D1661" s="15">
        <v>30.55</v>
      </c>
      <c r="E1661" s="16">
        <v>8309.6</v>
      </c>
      <c r="F1661" s="13" t="s">
        <v>20650</v>
      </c>
    </row>
    <row r="1662" spans="1:6" ht="14.25" customHeight="1">
      <c r="A1662" s="13" t="s">
        <v>20692</v>
      </c>
      <c r="B1662" s="26">
        <v>0.63344907407407403</v>
      </c>
      <c r="C1662" s="14">
        <v>180</v>
      </c>
      <c r="D1662" s="15">
        <v>30.55</v>
      </c>
      <c r="E1662" s="16">
        <v>5499</v>
      </c>
      <c r="F1662" s="13" t="s">
        <v>20650</v>
      </c>
    </row>
    <row r="1663" spans="1:6" ht="14.25" customHeight="1">
      <c r="A1663" s="13" t="s">
        <v>20692</v>
      </c>
      <c r="B1663" s="26">
        <v>0.63344907407407403</v>
      </c>
      <c r="C1663" s="14">
        <v>192</v>
      </c>
      <c r="D1663" s="15">
        <v>30.55</v>
      </c>
      <c r="E1663" s="16">
        <v>5865.6</v>
      </c>
      <c r="F1663" s="13" t="s">
        <v>20650</v>
      </c>
    </row>
    <row r="1664" spans="1:6" ht="14.25" customHeight="1">
      <c r="A1664" s="13" t="s">
        <v>20692</v>
      </c>
      <c r="B1664" s="26">
        <v>0.63344907407407403</v>
      </c>
      <c r="C1664" s="14">
        <v>17</v>
      </c>
      <c r="D1664" s="15">
        <v>30.55</v>
      </c>
      <c r="E1664" s="16">
        <v>519.35</v>
      </c>
      <c r="F1664" s="13" t="s">
        <v>20650</v>
      </c>
    </row>
    <row r="1665" spans="1:6" ht="14.25" customHeight="1">
      <c r="A1665" s="13" t="s">
        <v>20692</v>
      </c>
      <c r="B1665" s="26">
        <v>0.63344907407407403</v>
      </c>
      <c r="C1665" s="14">
        <v>387</v>
      </c>
      <c r="D1665" s="15">
        <v>30.55</v>
      </c>
      <c r="E1665" s="16">
        <v>11822.85</v>
      </c>
      <c r="F1665" s="13" t="s">
        <v>20650</v>
      </c>
    </row>
    <row r="1666" spans="1:6" ht="14.25" customHeight="1">
      <c r="A1666" s="13" t="s">
        <v>20692</v>
      </c>
      <c r="B1666" s="26">
        <v>0.63344907407407403</v>
      </c>
      <c r="C1666" s="14">
        <v>203</v>
      </c>
      <c r="D1666" s="15">
        <v>30.55</v>
      </c>
      <c r="E1666" s="16">
        <v>6201.6500000000005</v>
      </c>
      <c r="F1666" s="13" t="s">
        <v>20650</v>
      </c>
    </row>
    <row r="1667" spans="1:6" ht="14.25" customHeight="1">
      <c r="A1667" s="13" t="s">
        <v>20692</v>
      </c>
      <c r="B1667" s="26">
        <v>0.63356481481481486</v>
      </c>
      <c r="C1667" s="14">
        <v>259</v>
      </c>
      <c r="D1667" s="15">
        <v>30.55</v>
      </c>
      <c r="E1667" s="16">
        <v>7912.45</v>
      </c>
      <c r="F1667" s="13" t="s">
        <v>20646</v>
      </c>
    </row>
    <row r="1668" spans="1:6" ht="14.25" customHeight="1">
      <c r="A1668" s="13" t="s">
        <v>20692</v>
      </c>
      <c r="B1668" s="26">
        <v>0.63356481481481486</v>
      </c>
      <c r="C1668" s="14">
        <v>482</v>
      </c>
      <c r="D1668" s="15">
        <v>30.55</v>
      </c>
      <c r="E1668" s="16">
        <v>14725.1</v>
      </c>
      <c r="F1668" s="13" t="s">
        <v>20646</v>
      </c>
    </row>
    <row r="1669" spans="1:6" ht="14.25" customHeight="1">
      <c r="A1669" s="13" t="s">
        <v>20692</v>
      </c>
      <c r="B1669" s="26">
        <v>0.63356481481481486</v>
      </c>
      <c r="C1669" s="14">
        <v>490</v>
      </c>
      <c r="D1669" s="15">
        <v>30.55</v>
      </c>
      <c r="E1669" s="16">
        <v>14969.5</v>
      </c>
      <c r="F1669" s="13" t="s">
        <v>20646</v>
      </c>
    </row>
    <row r="1670" spans="1:6" ht="14.25" customHeight="1">
      <c r="A1670" s="13" t="s">
        <v>20692</v>
      </c>
      <c r="B1670" s="26">
        <v>0.63356481481481486</v>
      </c>
      <c r="C1670" s="14">
        <v>251</v>
      </c>
      <c r="D1670" s="15">
        <v>30.55</v>
      </c>
      <c r="E1670" s="16">
        <v>7668.05</v>
      </c>
      <c r="F1670" s="13" t="s">
        <v>20646</v>
      </c>
    </row>
    <row r="1671" spans="1:6" ht="14.25" customHeight="1">
      <c r="A1671" s="13" t="s">
        <v>20692</v>
      </c>
      <c r="B1671" s="26">
        <v>0.63356481481481486</v>
      </c>
      <c r="C1671" s="14">
        <v>752</v>
      </c>
      <c r="D1671" s="15">
        <v>30.55</v>
      </c>
      <c r="E1671" s="16">
        <v>22973.600000000002</v>
      </c>
      <c r="F1671" s="13" t="s">
        <v>20646</v>
      </c>
    </row>
    <row r="1672" spans="1:6" ht="14.25" customHeight="1">
      <c r="A1672" s="13" t="s">
        <v>20692</v>
      </c>
      <c r="B1672" s="26">
        <v>0.6335763888888889</v>
      </c>
      <c r="C1672" s="14">
        <v>200</v>
      </c>
      <c r="D1672" s="15">
        <v>30.55</v>
      </c>
      <c r="E1672" s="16">
        <v>6110</v>
      </c>
      <c r="F1672" s="13" t="s">
        <v>20650</v>
      </c>
    </row>
    <row r="1673" spans="1:6" ht="14.25" customHeight="1">
      <c r="A1673" s="13" t="s">
        <v>20692</v>
      </c>
      <c r="B1673" s="26">
        <v>0.6335763888888889</v>
      </c>
      <c r="C1673" s="14">
        <v>88</v>
      </c>
      <c r="D1673" s="15">
        <v>30.55</v>
      </c>
      <c r="E1673" s="16">
        <v>2688.4</v>
      </c>
      <c r="F1673" s="13" t="s">
        <v>20650</v>
      </c>
    </row>
    <row r="1674" spans="1:6" ht="14.25" customHeight="1">
      <c r="A1674" s="13" t="s">
        <v>20692</v>
      </c>
      <c r="B1674" s="26">
        <v>0.6335763888888889</v>
      </c>
      <c r="C1674" s="14">
        <v>102</v>
      </c>
      <c r="D1674" s="15">
        <v>30.55</v>
      </c>
      <c r="E1674" s="16">
        <v>3116.1</v>
      </c>
      <c r="F1674" s="13" t="s">
        <v>20646</v>
      </c>
    </row>
    <row r="1675" spans="1:6" ht="14.25" customHeight="1">
      <c r="A1675" s="13" t="s">
        <v>20692</v>
      </c>
      <c r="B1675" s="26">
        <v>0.6335763888888889</v>
      </c>
      <c r="C1675" s="14">
        <v>251</v>
      </c>
      <c r="D1675" s="15">
        <v>30.55</v>
      </c>
      <c r="E1675" s="16">
        <v>7668.05</v>
      </c>
      <c r="F1675" s="13" t="s">
        <v>20650</v>
      </c>
    </row>
    <row r="1676" spans="1:6" ht="14.25" customHeight="1">
      <c r="A1676" s="13" t="s">
        <v>20692</v>
      </c>
      <c r="B1676" s="26">
        <v>0.6335763888888889</v>
      </c>
      <c r="C1676" s="14">
        <v>156</v>
      </c>
      <c r="D1676" s="15">
        <v>30.55</v>
      </c>
      <c r="E1676" s="16">
        <v>4765.8</v>
      </c>
      <c r="F1676" s="13" t="s">
        <v>20650</v>
      </c>
    </row>
    <row r="1677" spans="1:6" ht="14.25" customHeight="1">
      <c r="A1677" s="13" t="s">
        <v>20692</v>
      </c>
      <c r="B1677" s="26">
        <v>0.63416666666666666</v>
      </c>
      <c r="C1677" s="14">
        <v>513</v>
      </c>
      <c r="D1677" s="15">
        <v>30.55</v>
      </c>
      <c r="E1677" s="16">
        <v>15672.15</v>
      </c>
      <c r="F1677" s="13" t="s">
        <v>20650</v>
      </c>
    </row>
    <row r="1678" spans="1:6" ht="14.25" customHeight="1">
      <c r="A1678" s="13" t="s">
        <v>20692</v>
      </c>
      <c r="B1678" s="26">
        <v>0.63416666666666666</v>
      </c>
      <c r="C1678" s="14">
        <v>978</v>
      </c>
      <c r="D1678" s="15">
        <v>30.55</v>
      </c>
      <c r="E1678" s="16">
        <v>29877.9</v>
      </c>
      <c r="F1678" s="13" t="s">
        <v>20650</v>
      </c>
    </row>
    <row r="1679" spans="1:6" ht="14.25" customHeight="1">
      <c r="A1679" s="13" t="s">
        <v>20692</v>
      </c>
      <c r="B1679" s="26">
        <v>0.6386574074074074</v>
      </c>
      <c r="C1679" s="14">
        <v>115</v>
      </c>
      <c r="D1679" s="15">
        <v>30.484999999999999</v>
      </c>
      <c r="E1679" s="16">
        <v>3505.7750000000001</v>
      </c>
      <c r="F1679" s="13" t="s">
        <v>20650</v>
      </c>
    </row>
    <row r="1680" spans="1:6" ht="14.25" customHeight="1">
      <c r="A1680" s="13" t="s">
        <v>20692</v>
      </c>
      <c r="B1680" s="26">
        <v>0.6386574074074074</v>
      </c>
      <c r="C1680" s="14">
        <v>76</v>
      </c>
      <c r="D1680" s="15">
        <v>30.484999999999999</v>
      </c>
      <c r="E1680" s="16">
        <v>2316.86</v>
      </c>
      <c r="F1680" s="13" t="s">
        <v>20650</v>
      </c>
    </row>
    <row r="1681" spans="1:6" ht="14.25" customHeight="1">
      <c r="A1681" s="13" t="s">
        <v>20692</v>
      </c>
      <c r="B1681" s="26">
        <v>0.6386574074074074</v>
      </c>
      <c r="C1681" s="14">
        <v>210</v>
      </c>
      <c r="D1681" s="15">
        <v>30.484999999999999</v>
      </c>
      <c r="E1681" s="16">
        <v>6401.8499999999995</v>
      </c>
      <c r="F1681" s="13" t="s">
        <v>20650</v>
      </c>
    </row>
    <row r="1682" spans="1:6" ht="14.25" customHeight="1">
      <c r="A1682" s="13" t="s">
        <v>20692</v>
      </c>
      <c r="B1682" s="26">
        <v>0.63892361111111107</v>
      </c>
      <c r="C1682" s="14">
        <v>4186</v>
      </c>
      <c r="D1682" s="15">
        <v>30.484999999999999</v>
      </c>
      <c r="E1682" s="16">
        <v>127610.20999999999</v>
      </c>
      <c r="F1682" s="13" t="s">
        <v>20650</v>
      </c>
    </row>
    <row r="1683" spans="1:6" ht="14.25" customHeight="1">
      <c r="A1683" s="13" t="s">
        <v>20692</v>
      </c>
      <c r="B1683" s="26">
        <v>0.63892361111111107</v>
      </c>
      <c r="C1683" s="14">
        <v>811</v>
      </c>
      <c r="D1683" s="15">
        <v>30.484999999999999</v>
      </c>
      <c r="E1683" s="16">
        <v>24723.334999999999</v>
      </c>
      <c r="F1683" s="13" t="s">
        <v>20650</v>
      </c>
    </row>
    <row r="1684" spans="1:6" ht="14.25" customHeight="1">
      <c r="A1684" s="13" t="s">
        <v>20692</v>
      </c>
      <c r="B1684" s="26">
        <v>0.63892361111111107</v>
      </c>
      <c r="C1684" s="14">
        <v>200</v>
      </c>
      <c r="D1684" s="15">
        <v>30.484999999999999</v>
      </c>
      <c r="E1684" s="16">
        <v>6097</v>
      </c>
      <c r="F1684" s="13" t="s">
        <v>20650</v>
      </c>
    </row>
    <row r="1685" spans="1:6" ht="14.25" customHeight="1">
      <c r="A1685" s="13" t="s">
        <v>20692</v>
      </c>
      <c r="B1685" s="26">
        <v>0.63892361111111107</v>
      </c>
      <c r="C1685" s="14">
        <v>537</v>
      </c>
      <c r="D1685" s="15">
        <v>30.484999999999999</v>
      </c>
      <c r="E1685" s="16">
        <v>16370.445</v>
      </c>
      <c r="F1685" s="13" t="s">
        <v>20650</v>
      </c>
    </row>
    <row r="1686" spans="1:6" ht="14.25" customHeight="1">
      <c r="A1686" s="13" t="s">
        <v>20692</v>
      </c>
      <c r="B1686" s="26">
        <v>0.63892361111111107</v>
      </c>
      <c r="C1686" s="14">
        <v>423</v>
      </c>
      <c r="D1686" s="15">
        <v>30.484999999999999</v>
      </c>
      <c r="E1686" s="16">
        <v>12895.155000000001</v>
      </c>
      <c r="F1686" s="13" t="s">
        <v>20650</v>
      </c>
    </row>
    <row r="1687" spans="1:6" ht="14.25" customHeight="1">
      <c r="A1687" s="13" t="s">
        <v>20692</v>
      </c>
      <c r="B1687" s="26">
        <v>0.63892361111111107</v>
      </c>
      <c r="C1687" s="14">
        <v>89</v>
      </c>
      <c r="D1687" s="15">
        <v>30.484999999999999</v>
      </c>
      <c r="E1687" s="16">
        <v>2713.165</v>
      </c>
      <c r="F1687" s="13" t="s">
        <v>20650</v>
      </c>
    </row>
    <row r="1688" spans="1:6" ht="14.25" customHeight="1">
      <c r="A1688" s="13" t="s">
        <v>20692</v>
      </c>
      <c r="B1688" s="26">
        <v>0.63913194444444443</v>
      </c>
      <c r="C1688" s="14">
        <v>68</v>
      </c>
      <c r="D1688" s="15">
        <v>30.495000000000001</v>
      </c>
      <c r="E1688" s="16">
        <v>2073.66</v>
      </c>
      <c r="F1688" s="13" t="s">
        <v>20650</v>
      </c>
    </row>
    <row r="1689" spans="1:6" ht="14.25" customHeight="1">
      <c r="A1689" s="13" t="s">
        <v>20692</v>
      </c>
      <c r="B1689" s="26">
        <v>0.63913194444444443</v>
      </c>
      <c r="C1689" s="14">
        <v>200</v>
      </c>
      <c r="D1689" s="15">
        <v>30.495000000000001</v>
      </c>
      <c r="E1689" s="16">
        <v>6099</v>
      </c>
      <c r="F1689" s="13" t="s">
        <v>20650</v>
      </c>
    </row>
    <row r="1690" spans="1:6" ht="14.25" customHeight="1">
      <c r="A1690" s="13" t="s">
        <v>20692</v>
      </c>
      <c r="B1690" s="26">
        <v>0.63913194444444443</v>
      </c>
      <c r="C1690" s="14">
        <v>267</v>
      </c>
      <c r="D1690" s="15">
        <v>30.495000000000001</v>
      </c>
      <c r="E1690" s="16">
        <v>8142.165</v>
      </c>
      <c r="F1690" s="13" t="s">
        <v>20650</v>
      </c>
    </row>
    <row r="1691" spans="1:6" ht="14.25" customHeight="1">
      <c r="A1691" s="13" t="s">
        <v>20692</v>
      </c>
      <c r="B1691" s="26">
        <v>0.63913194444444443</v>
      </c>
      <c r="C1691" s="14">
        <v>192</v>
      </c>
      <c r="D1691" s="15">
        <v>30.495000000000001</v>
      </c>
      <c r="E1691" s="16">
        <v>5855.04</v>
      </c>
      <c r="F1691" s="13" t="s">
        <v>20650</v>
      </c>
    </row>
    <row r="1692" spans="1:6" ht="14.25" customHeight="1">
      <c r="A1692" s="13" t="s">
        <v>20692</v>
      </c>
      <c r="B1692" s="26">
        <v>0.63913194444444443</v>
      </c>
      <c r="C1692" s="14">
        <v>264</v>
      </c>
      <c r="D1692" s="15">
        <v>30.495000000000001</v>
      </c>
      <c r="E1692" s="16">
        <v>8050.68</v>
      </c>
      <c r="F1692" s="13" t="s">
        <v>20650</v>
      </c>
    </row>
    <row r="1693" spans="1:6" ht="14.25" customHeight="1">
      <c r="A1693" s="13" t="s">
        <v>20692</v>
      </c>
      <c r="B1693" s="26">
        <v>0.63913194444444443</v>
      </c>
      <c r="C1693" s="14">
        <v>50</v>
      </c>
      <c r="D1693" s="15">
        <v>30.495000000000001</v>
      </c>
      <c r="E1693" s="16">
        <v>1524.75</v>
      </c>
      <c r="F1693" s="13" t="s">
        <v>20650</v>
      </c>
    </row>
    <row r="1694" spans="1:6" ht="14.25" customHeight="1">
      <c r="A1694" s="13" t="s">
        <v>20692</v>
      </c>
      <c r="B1694" s="26">
        <v>0.63913194444444443</v>
      </c>
      <c r="C1694" s="14">
        <v>64</v>
      </c>
      <c r="D1694" s="15">
        <v>30.495000000000001</v>
      </c>
      <c r="E1694" s="16">
        <v>1951.68</v>
      </c>
      <c r="F1694" s="13" t="s">
        <v>20647</v>
      </c>
    </row>
    <row r="1695" spans="1:6" ht="14.25" customHeight="1">
      <c r="A1695" s="13" t="s">
        <v>20692</v>
      </c>
      <c r="B1695" s="26">
        <v>0.63913194444444443</v>
      </c>
      <c r="C1695" s="14">
        <v>248</v>
      </c>
      <c r="D1695" s="15">
        <v>30.495000000000001</v>
      </c>
      <c r="E1695" s="16">
        <v>7562.76</v>
      </c>
      <c r="F1695" s="13" t="s">
        <v>20646</v>
      </c>
    </row>
    <row r="1696" spans="1:6" ht="14.25" customHeight="1">
      <c r="A1696" s="13" t="s">
        <v>20692</v>
      </c>
      <c r="B1696" s="26">
        <v>0.64291666666666669</v>
      </c>
      <c r="C1696" s="14">
        <v>200</v>
      </c>
      <c r="D1696" s="15">
        <v>30.484999999999999</v>
      </c>
      <c r="E1696" s="16">
        <v>6097</v>
      </c>
      <c r="F1696" s="13" t="s">
        <v>20650</v>
      </c>
    </row>
    <row r="1697" spans="1:6" ht="14.25" customHeight="1">
      <c r="A1697" s="13" t="s">
        <v>20692</v>
      </c>
      <c r="B1697" s="26">
        <v>0.64291666666666669</v>
      </c>
      <c r="C1697" s="14">
        <v>196</v>
      </c>
      <c r="D1697" s="15">
        <v>30.484999999999999</v>
      </c>
      <c r="E1697" s="16">
        <v>5975.0599999999995</v>
      </c>
      <c r="F1697" s="13" t="s">
        <v>20650</v>
      </c>
    </row>
    <row r="1698" spans="1:6" ht="14.25" customHeight="1">
      <c r="A1698" s="13" t="s">
        <v>20692</v>
      </c>
      <c r="B1698" s="26">
        <v>0.64291666666666669</v>
      </c>
      <c r="C1698" s="14">
        <v>267</v>
      </c>
      <c r="D1698" s="15">
        <v>30.484999999999999</v>
      </c>
      <c r="E1698" s="16">
        <v>8139.4949999999999</v>
      </c>
      <c r="F1698" s="13" t="s">
        <v>20650</v>
      </c>
    </row>
    <row r="1699" spans="1:6" ht="14.25" customHeight="1">
      <c r="A1699" s="13" t="s">
        <v>20692</v>
      </c>
      <c r="B1699" s="26">
        <v>0.64291666666666669</v>
      </c>
      <c r="C1699" s="14">
        <v>192</v>
      </c>
      <c r="D1699" s="15">
        <v>30.484999999999999</v>
      </c>
      <c r="E1699" s="16">
        <v>5853.12</v>
      </c>
      <c r="F1699" s="13" t="s">
        <v>20650</v>
      </c>
    </row>
    <row r="1700" spans="1:6" ht="14.25" customHeight="1">
      <c r="A1700" s="13" t="s">
        <v>20692</v>
      </c>
      <c r="B1700" s="26">
        <v>0.64291666666666669</v>
      </c>
      <c r="C1700" s="14">
        <v>272</v>
      </c>
      <c r="D1700" s="15">
        <v>30.484999999999999</v>
      </c>
      <c r="E1700" s="16">
        <v>8291.92</v>
      </c>
      <c r="F1700" s="13" t="s">
        <v>20650</v>
      </c>
    </row>
    <row r="1701" spans="1:6" ht="14.25" customHeight="1">
      <c r="A1701" s="13" t="s">
        <v>20692</v>
      </c>
      <c r="B1701" s="26">
        <v>0.64291666666666669</v>
      </c>
      <c r="C1701" s="14">
        <v>271</v>
      </c>
      <c r="D1701" s="15">
        <v>30.484999999999999</v>
      </c>
      <c r="E1701" s="16">
        <v>8261.4349999999995</v>
      </c>
      <c r="F1701" s="13" t="s">
        <v>20650</v>
      </c>
    </row>
    <row r="1702" spans="1:6" ht="14.25" customHeight="1">
      <c r="A1702" s="13" t="s">
        <v>20692</v>
      </c>
      <c r="B1702" s="26">
        <v>0.64291666666666669</v>
      </c>
      <c r="C1702" s="14">
        <v>16</v>
      </c>
      <c r="D1702" s="15">
        <v>30.484999999999999</v>
      </c>
      <c r="E1702" s="16">
        <v>487.76</v>
      </c>
      <c r="F1702" s="13" t="s">
        <v>20650</v>
      </c>
    </row>
    <row r="1703" spans="1:6" ht="14.25" customHeight="1">
      <c r="A1703" s="13" t="s">
        <v>20692</v>
      </c>
      <c r="B1703" s="26">
        <v>0.64291666666666669</v>
      </c>
      <c r="C1703" s="14">
        <v>200</v>
      </c>
      <c r="D1703" s="15">
        <v>30.484999999999999</v>
      </c>
      <c r="E1703" s="16">
        <v>6097</v>
      </c>
      <c r="F1703" s="13" t="s">
        <v>20650</v>
      </c>
    </row>
    <row r="1704" spans="1:6" ht="14.25" customHeight="1">
      <c r="A1704" s="13" t="s">
        <v>20692</v>
      </c>
      <c r="B1704" s="26">
        <v>0.64291666666666669</v>
      </c>
      <c r="C1704" s="14">
        <v>1309</v>
      </c>
      <c r="D1704" s="15">
        <v>30.484999999999999</v>
      </c>
      <c r="E1704" s="16">
        <v>39904.864999999998</v>
      </c>
      <c r="F1704" s="13" t="s">
        <v>20650</v>
      </c>
    </row>
    <row r="1705" spans="1:6" ht="14.25" customHeight="1">
      <c r="A1705" s="13" t="s">
        <v>20692</v>
      </c>
      <c r="B1705" s="26">
        <v>0.64327546296296301</v>
      </c>
      <c r="C1705" s="14">
        <v>1844</v>
      </c>
      <c r="D1705" s="15">
        <v>30.484999999999999</v>
      </c>
      <c r="E1705" s="16">
        <v>56214.34</v>
      </c>
      <c r="F1705" s="13" t="s">
        <v>20650</v>
      </c>
    </row>
    <row r="1706" spans="1:6" ht="14.25" customHeight="1">
      <c r="A1706" s="13" t="s">
        <v>20692</v>
      </c>
      <c r="B1706" s="26">
        <v>0.64327546296296301</v>
      </c>
      <c r="C1706" s="14">
        <v>1069</v>
      </c>
      <c r="D1706" s="15">
        <v>30.484999999999999</v>
      </c>
      <c r="E1706" s="16">
        <v>32588.465</v>
      </c>
      <c r="F1706" s="13" t="s">
        <v>20650</v>
      </c>
    </row>
    <row r="1707" spans="1:6" ht="14.25" customHeight="1">
      <c r="A1707" s="13" t="s">
        <v>20692</v>
      </c>
      <c r="B1707" s="26">
        <v>0.64327546296296301</v>
      </c>
      <c r="C1707" s="14">
        <v>340</v>
      </c>
      <c r="D1707" s="15">
        <v>30.484999999999999</v>
      </c>
      <c r="E1707" s="16">
        <v>10364.9</v>
      </c>
      <c r="F1707" s="13" t="s">
        <v>20650</v>
      </c>
    </row>
    <row r="1708" spans="1:6" ht="14.25" customHeight="1">
      <c r="A1708" s="13" t="s">
        <v>20692</v>
      </c>
      <c r="B1708" s="26">
        <v>0.64327546296296301</v>
      </c>
      <c r="C1708" s="14">
        <v>324</v>
      </c>
      <c r="D1708" s="15">
        <v>30.484999999999999</v>
      </c>
      <c r="E1708" s="16">
        <v>9877.14</v>
      </c>
      <c r="F1708" s="13" t="s">
        <v>20650</v>
      </c>
    </row>
    <row r="1709" spans="1:6" ht="14.25" customHeight="1">
      <c r="A1709" s="13" t="s">
        <v>20692</v>
      </c>
      <c r="B1709" s="26">
        <v>0.64712962962962961</v>
      </c>
      <c r="C1709" s="14">
        <v>1679</v>
      </c>
      <c r="D1709" s="15">
        <v>30.49</v>
      </c>
      <c r="E1709" s="16">
        <v>51192.71</v>
      </c>
      <c r="F1709" s="13" t="s">
        <v>20650</v>
      </c>
    </row>
    <row r="1710" spans="1:6" ht="14.25" customHeight="1">
      <c r="A1710" s="13" t="s">
        <v>20692</v>
      </c>
      <c r="B1710" s="26">
        <v>0.64712962962962961</v>
      </c>
      <c r="C1710" s="14">
        <v>409</v>
      </c>
      <c r="D1710" s="15">
        <v>30.49</v>
      </c>
      <c r="E1710" s="16">
        <v>12470.41</v>
      </c>
      <c r="F1710" s="13" t="s">
        <v>20650</v>
      </c>
    </row>
    <row r="1711" spans="1:6" ht="14.25" customHeight="1">
      <c r="A1711" s="13" t="s">
        <v>20692</v>
      </c>
      <c r="B1711" s="26">
        <v>0.64712962962962961</v>
      </c>
      <c r="C1711" s="14">
        <v>1811</v>
      </c>
      <c r="D1711" s="15">
        <v>30.49</v>
      </c>
      <c r="E1711" s="16">
        <v>55217.39</v>
      </c>
      <c r="F1711" s="13" t="s">
        <v>20650</v>
      </c>
    </row>
    <row r="1712" spans="1:6" ht="14.25" customHeight="1">
      <c r="A1712" s="13" t="s">
        <v>20692</v>
      </c>
      <c r="B1712" s="26">
        <v>0.64714120370370376</v>
      </c>
      <c r="C1712" s="14">
        <v>199</v>
      </c>
      <c r="D1712" s="15">
        <v>30.49</v>
      </c>
      <c r="E1712" s="16">
        <v>6067.5099999999993</v>
      </c>
      <c r="F1712" s="13" t="s">
        <v>20650</v>
      </c>
    </row>
    <row r="1713" spans="1:6" ht="14.25" customHeight="1">
      <c r="A1713" s="13" t="s">
        <v>20692</v>
      </c>
      <c r="B1713" s="26">
        <v>0.64716435185185184</v>
      </c>
      <c r="C1713" s="14">
        <v>245</v>
      </c>
      <c r="D1713" s="15">
        <v>30.49</v>
      </c>
      <c r="E1713" s="16">
        <v>7470.0499999999993</v>
      </c>
      <c r="F1713" s="13" t="s">
        <v>20650</v>
      </c>
    </row>
    <row r="1714" spans="1:6" ht="14.25" customHeight="1">
      <c r="A1714" s="13" t="s">
        <v>20692</v>
      </c>
      <c r="B1714" s="26">
        <v>0.64716435185185184</v>
      </c>
      <c r="C1714" s="14">
        <v>357</v>
      </c>
      <c r="D1714" s="15">
        <v>30.49</v>
      </c>
      <c r="E1714" s="16">
        <v>10884.93</v>
      </c>
      <c r="F1714" s="13" t="s">
        <v>20650</v>
      </c>
    </row>
    <row r="1715" spans="1:6" ht="14.25" customHeight="1">
      <c r="A1715" s="13" t="s">
        <v>20692</v>
      </c>
      <c r="B1715" s="26">
        <v>0.65096064814814814</v>
      </c>
      <c r="C1715" s="14">
        <v>380</v>
      </c>
      <c r="D1715" s="15">
        <v>30.504999999999999</v>
      </c>
      <c r="E1715" s="16">
        <v>11591.9</v>
      </c>
      <c r="F1715" s="13" t="s">
        <v>20646</v>
      </c>
    </row>
    <row r="1716" spans="1:6" ht="14.25" customHeight="1">
      <c r="A1716" s="13" t="s">
        <v>20692</v>
      </c>
      <c r="B1716" s="26">
        <v>0.65185185185185179</v>
      </c>
      <c r="C1716" s="14">
        <v>267</v>
      </c>
      <c r="D1716" s="15">
        <v>30.524999999999999</v>
      </c>
      <c r="E1716" s="16">
        <v>8150.1749999999993</v>
      </c>
      <c r="F1716" s="13" t="s">
        <v>20650</v>
      </c>
    </row>
    <row r="1717" spans="1:6" ht="14.25" customHeight="1">
      <c r="A1717" s="13" t="s">
        <v>20692</v>
      </c>
      <c r="B1717" s="26">
        <v>0.65185185185185179</v>
      </c>
      <c r="C1717" s="14">
        <v>272</v>
      </c>
      <c r="D1717" s="15">
        <v>30.524999999999999</v>
      </c>
      <c r="E1717" s="16">
        <v>8302.7999999999993</v>
      </c>
      <c r="F1717" s="13" t="s">
        <v>20650</v>
      </c>
    </row>
    <row r="1718" spans="1:6" ht="14.25" customHeight="1">
      <c r="A1718" s="13" t="s">
        <v>20692</v>
      </c>
      <c r="B1718" s="26">
        <v>0.65185185185185179</v>
      </c>
      <c r="C1718" s="14">
        <v>200</v>
      </c>
      <c r="D1718" s="15">
        <v>30.524999999999999</v>
      </c>
      <c r="E1718" s="16">
        <v>6105</v>
      </c>
      <c r="F1718" s="13" t="s">
        <v>20650</v>
      </c>
    </row>
    <row r="1719" spans="1:6" ht="14.25" customHeight="1">
      <c r="A1719" s="13" t="s">
        <v>20692</v>
      </c>
      <c r="B1719" s="26">
        <v>0.65185185185185179</v>
      </c>
      <c r="C1719" s="14">
        <v>264</v>
      </c>
      <c r="D1719" s="15">
        <v>30.524999999999999</v>
      </c>
      <c r="E1719" s="16">
        <v>8058.5999999999995</v>
      </c>
      <c r="F1719" s="13" t="s">
        <v>20650</v>
      </c>
    </row>
    <row r="1720" spans="1:6" ht="14.25" customHeight="1">
      <c r="A1720" s="13" t="s">
        <v>20692</v>
      </c>
      <c r="B1720" s="26">
        <v>0.65185185185185179</v>
      </c>
      <c r="C1720" s="14">
        <v>15</v>
      </c>
      <c r="D1720" s="15">
        <v>30.524999999999999</v>
      </c>
      <c r="E1720" s="16">
        <v>457.875</v>
      </c>
      <c r="F1720" s="13" t="s">
        <v>20650</v>
      </c>
    </row>
    <row r="1721" spans="1:6" ht="14.25" customHeight="1">
      <c r="A1721" s="13" t="s">
        <v>20692</v>
      </c>
      <c r="B1721" s="26">
        <v>0.65185185185185179</v>
      </c>
      <c r="C1721" s="14">
        <v>192</v>
      </c>
      <c r="D1721" s="15">
        <v>30.524999999999999</v>
      </c>
      <c r="E1721" s="16">
        <v>5860.7999999999993</v>
      </c>
      <c r="F1721" s="13" t="s">
        <v>20650</v>
      </c>
    </row>
    <row r="1722" spans="1:6" ht="14.25" customHeight="1">
      <c r="A1722" s="13" t="s">
        <v>20692</v>
      </c>
      <c r="B1722" s="26">
        <v>0.65185185185185179</v>
      </c>
      <c r="C1722" s="14">
        <v>1799</v>
      </c>
      <c r="D1722" s="15">
        <v>30.524999999999999</v>
      </c>
      <c r="E1722" s="16">
        <v>54914.474999999999</v>
      </c>
      <c r="F1722" s="13" t="s">
        <v>20650</v>
      </c>
    </row>
    <row r="1723" spans="1:6" ht="14.25" customHeight="1">
      <c r="A1723" s="13" t="s">
        <v>20692</v>
      </c>
      <c r="B1723" s="26">
        <v>0.65185185185185179</v>
      </c>
      <c r="C1723" s="14">
        <v>380</v>
      </c>
      <c r="D1723" s="15">
        <v>30.524999999999999</v>
      </c>
      <c r="E1723" s="16">
        <v>11599.5</v>
      </c>
      <c r="F1723" s="13" t="s">
        <v>20646</v>
      </c>
    </row>
    <row r="1724" spans="1:6" ht="14.25" customHeight="1">
      <c r="A1724" s="13" t="s">
        <v>20692</v>
      </c>
      <c r="B1724" s="26">
        <v>0.65186342592592594</v>
      </c>
      <c r="C1724" s="14">
        <v>357</v>
      </c>
      <c r="D1724" s="15">
        <v>30.524999999999999</v>
      </c>
      <c r="E1724" s="16">
        <v>10897.424999999999</v>
      </c>
      <c r="F1724" s="13" t="s">
        <v>20646</v>
      </c>
    </row>
    <row r="1725" spans="1:6" ht="14.25" customHeight="1">
      <c r="A1725" s="13" t="s">
        <v>20692</v>
      </c>
      <c r="B1725" s="26">
        <v>0.65189814814814817</v>
      </c>
      <c r="C1725" s="14">
        <v>261</v>
      </c>
      <c r="D1725" s="15">
        <v>30.524999999999999</v>
      </c>
      <c r="E1725" s="16">
        <v>7967.0249999999996</v>
      </c>
      <c r="F1725" s="13" t="s">
        <v>20646</v>
      </c>
    </row>
    <row r="1726" spans="1:6" ht="14.25" customHeight="1">
      <c r="A1726" s="13" t="s">
        <v>20692</v>
      </c>
      <c r="B1726" s="26">
        <v>0.65189814814814817</v>
      </c>
      <c r="C1726" s="14">
        <v>413</v>
      </c>
      <c r="D1726" s="15">
        <v>30.524999999999999</v>
      </c>
      <c r="E1726" s="16">
        <v>12606.824999999999</v>
      </c>
      <c r="F1726" s="13" t="s">
        <v>20646</v>
      </c>
    </row>
    <row r="1727" spans="1:6" ht="14.25" customHeight="1">
      <c r="A1727" s="13" t="s">
        <v>20692</v>
      </c>
      <c r="B1727" s="26">
        <v>0.655787037037037</v>
      </c>
      <c r="C1727" s="14">
        <v>272</v>
      </c>
      <c r="D1727" s="15">
        <v>30.524999999999999</v>
      </c>
      <c r="E1727" s="16">
        <v>8302.7999999999993</v>
      </c>
      <c r="F1727" s="13" t="s">
        <v>20650</v>
      </c>
    </row>
    <row r="1728" spans="1:6" ht="14.25" customHeight="1">
      <c r="A1728" s="13" t="s">
        <v>20692</v>
      </c>
      <c r="B1728" s="26">
        <v>0.655787037037037</v>
      </c>
      <c r="C1728" s="14">
        <v>262</v>
      </c>
      <c r="D1728" s="15">
        <v>30.524999999999999</v>
      </c>
      <c r="E1728" s="16">
        <v>7997.5499999999993</v>
      </c>
      <c r="F1728" s="13" t="s">
        <v>20650</v>
      </c>
    </row>
    <row r="1729" spans="1:6" ht="14.25" customHeight="1">
      <c r="A1729" s="13" t="s">
        <v>20692</v>
      </c>
      <c r="B1729" s="26">
        <v>0.655787037037037</v>
      </c>
      <c r="C1729" s="14">
        <v>264</v>
      </c>
      <c r="D1729" s="15">
        <v>30.524999999999999</v>
      </c>
      <c r="E1729" s="16">
        <v>8058.5999999999995</v>
      </c>
      <c r="F1729" s="13" t="s">
        <v>20650</v>
      </c>
    </row>
    <row r="1730" spans="1:6" ht="14.25" customHeight="1">
      <c r="A1730" s="13" t="s">
        <v>20692</v>
      </c>
      <c r="B1730" s="26">
        <v>0.655787037037037</v>
      </c>
      <c r="C1730" s="14">
        <v>192</v>
      </c>
      <c r="D1730" s="15">
        <v>30.524999999999999</v>
      </c>
      <c r="E1730" s="16">
        <v>5860.7999999999993</v>
      </c>
      <c r="F1730" s="13" t="s">
        <v>20650</v>
      </c>
    </row>
    <row r="1731" spans="1:6" ht="14.25" customHeight="1">
      <c r="A1731" s="13" t="s">
        <v>20692</v>
      </c>
      <c r="B1731" s="26">
        <v>0.655787037037037</v>
      </c>
      <c r="C1731" s="14">
        <v>161</v>
      </c>
      <c r="D1731" s="15">
        <v>30.524999999999999</v>
      </c>
      <c r="E1731" s="16">
        <v>4914.5249999999996</v>
      </c>
      <c r="F1731" s="13" t="s">
        <v>20650</v>
      </c>
    </row>
    <row r="1732" spans="1:6" ht="14.25" customHeight="1">
      <c r="A1732" s="13" t="s">
        <v>20692</v>
      </c>
      <c r="B1732" s="26">
        <v>0.655787037037037</v>
      </c>
      <c r="C1732" s="14">
        <v>200</v>
      </c>
      <c r="D1732" s="15">
        <v>30.524999999999999</v>
      </c>
      <c r="E1732" s="16">
        <v>6105</v>
      </c>
      <c r="F1732" s="13" t="s">
        <v>20650</v>
      </c>
    </row>
    <row r="1733" spans="1:6" ht="14.25" customHeight="1">
      <c r="A1733" s="13" t="s">
        <v>20692</v>
      </c>
      <c r="B1733" s="26">
        <v>0.65597222222222229</v>
      </c>
      <c r="C1733" s="14">
        <v>138</v>
      </c>
      <c r="D1733" s="15">
        <v>30.524999999999999</v>
      </c>
      <c r="E1733" s="16">
        <v>4212.45</v>
      </c>
      <c r="F1733" s="13" t="s">
        <v>20650</v>
      </c>
    </row>
    <row r="1734" spans="1:6" ht="14.25" customHeight="1">
      <c r="A1734" s="13" t="s">
        <v>20692</v>
      </c>
      <c r="B1734" s="26">
        <v>0.65625</v>
      </c>
      <c r="C1734" s="14">
        <v>199</v>
      </c>
      <c r="D1734" s="15">
        <v>30.524999999999999</v>
      </c>
      <c r="E1734" s="16">
        <v>6074.4749999999995</v>
      </c>
      <c r="F1734" s="13" t="s">
        <v>20650</v>
      </c>
    </row>
    <row r="1735" spans="1:6" ht="14.25" customHeight="1">
      <c r="A1735" s="13" t="s">
        <v>20692</v>
      </c>
      <c r="B1735" s="26">
        <v>0.6564699074074074</v>
      </c>
      <c r="C1735" s="14">
        <v>200</v>
      </c>
      <c r="D1735" s="15">
        <v>30.53</v>
      </c>
      <c r="E1735" s="16">
        <v>6106</v>
      </c>
      <c r="F1735" s="13" t="s">
        <v>20650</v>
      </c>
    </row>
    <row r="1736" spans="1:6" ht="14.25" customHeight="1">
      <c r="A1736" s="13" t="s">
        <v>20692</v>
      </c>
      <c r="B1736" s="26">
        <v>0.6564699074074074</v>
      </c>
      <c r="C1736" s="14">
        <v>272</v>
      </c>
      <c r="D1736" s="15">
        <v>30.53</v>
      </c>
      <c r="E1736" s="16">
        <v>8304.16</v>
      </c>
      <c r="F1736" s="13" t="s">
        <v>20650</v>
      </c>
    </row>
    <row r="1737" spans="1:6" ht="14.25" customHeight="1">
      <c r="A1737" s="13" t="s">
        <v>20692</v>
      </c>
      <c r="B1737" s="26">
        <v>0.6564699074074074</v>
      </c>
      <c r="C1737" s="14">
        <v>284</v>
      </c>
      <c r="D1737" s="15">
        <v>30.53</v>
      </c>
      <c r="E1737" s="16">
        <v>8670.52</v>
      </c>
      <c r="F1737" s="13" t="s">
        <v>20650</v>
      </c>
    </row>
    <row r="1738" spans="1:6" ht="14.25" customHeight="1">
      <c r="A1738" s="13" t="s">
        <v>20692</v>
      </c>
      <c r="B1738" s="26">
        <v>0.6564699074074074</v>
      </c>
      <c r="C1738" s="14">
        <v>267</v>
      </c>
      <c r="D1738" s="15">
        <v>30.53</v>
      </c>
      <c r="E1738" s="16">
        <v>8151.51</v>
      </c>
      <c r="F1738" s="13" t="s">
        <v>20650</v>
      </c>
    </row>
    <row r="1739" spans="1:6" ht="14.25" customHeight="1">
      <c r="A1739" s="13" t="s">
        <v>20692</v>
      </c>
      <c r="B1739" s="26">
        <v>0.6564699074074074</v>
      </c>
      <c r="C1739" s="14">
        <v>264</v>
      </c>
      <c r="D1739" s="15">
        <v>30.53</v>
      </c>
      <c r="E1739" s="16">
        <v>8059.92</v>
      </c>
      <c r="F1739" s="13" t="s">
        <v>20650</v>
      </c>
    </row>
    <row r="1740" spans="1:6" ht="14.25" customHeight="1">
      <c r="A1740" s="13" t="s">
        <v>20692</v>
      </c>
      <c r="B1740" s="26">
        <v>0.6564699074074074</v>
      </c>
      <c r="C1740" s="14">
        <v>192</v>
      </c>
      <c r="D1740" s="15">
        <v>30.53</v>
      </c>
      <c r="E1740" s="16">
        <v>5861.76</v>
      </c>
      <c r="F1740" s="13" t="s">
        <v>20650</v>
      </c>
    </row>
    <row r="1741" spans="1:6" ht="14.25" customHeight="1">
      <c r="A1741" s="13" t="s">
        <v>20692</v>
      </c>
      <c r="B1741" s="26">
        <v>0.6564699074074074</v>
      </c>
      <c r="C1741" s="14">
        <v>253</v>
      </c>
      <c r="D1741" s="15">
        <v>30.53</v>
      </c>
      <c r="E1741" s="16">
        <v>7724.09</v>
      </c>
      <c r="F1741" s="13" t="s">
        <v>20650</v>
      </c>
    </row>
    <row r="1742" spans="1:6" ht="14.25" customHeight="1">
      <c r="A1742" s="13" t="s">
        <v>20692</v>
      </c>
      <c r="B1742" s="26">
        <v>0.6564699074074074</v>
      </c>
      <c r="C1742" s="14">
        <v>200</v>
      </c>
      <c r="D1742" s="15">
        <v>30.53</v>
      </c>
      <c r="E1742" s="16">
        <v>6106</v>
      </c>
      <c r="F1742" s="13" t="s">
        <v>20650</v>
      </c>
    </row>
    <row r="1743" spans="1:6" ht="14.25" customHeight="1">
      <c r="A1743" s="13" t="s">
        <v>20692</v>
      </c>
      <c r="B1743" s="26">
        <v>0.6564699074074074</v>
      </c>
      <c r="C1743" s="14">
        <v>369</v>
      </c>
      <c r="D1743" s="15">
        <v>30.53</v>
      </c>
      <c r="E1743" s="16">
        <v>11265.57</v>
      </c>
      <c r="F1743" s="13" t="s">
        <v>20646</v>
      </c>
    </row>
    <row r="1744" spans="1:6" ht="14.25" customHeight="1">
      <c r="A1744" s="13" t="s">
        <v>20692</v>
      </c>
      <c r="B1744" s="26">
        <v>0.65648148148148155</v>
      </c>
      <c r="C1744" s="14">
        <v>49</v>
      </c>
      <c r="D1744" s="15">
        <v>30.53</v>
      </c>
      <c r="E1744" s="16">
        <v>1495.97</v>
      </c>
      <c r="F1744" s="13" t="s">
        <v>20646</v>
      </c>
    </row>
    <row r="1745" spans="1:6" ht="14.25" customHeight="1">
      <c r="A1745" s="13" t="s">
        <v>20692</v>
      </c>
      <c r="B1745" s="26">
        <v>0.65648148148148155</v>
      </c>
      <c r="C1745" s="14">
        <v>1</v>
      </c>
      <c r="D1745" s="15">
        <v>30.53</v>
      </c>
      <c r="E1745" s="16">
        <v>30.53</v>
      </c>
      <c r="F1745" s="13" t="s">
        <v>20650</v>
      </c>
    </row>
    <row r="1746" spans="1:6" ht="14.25" customHeight="1">
      <c r="A1746" s="13" t="s">
        <v>20692</v>
      </c>
      <c r="B1746" s="26">
        <v>0.65648148148148155</v>
      </c>
      <c r="C1746" s="14">
        <v>588</v>
      </c>
      <c r="D1746" s="15">
        <v>30.53</v>
      </c>
      <c r="E1746" s="16">
        <v>17951.64</v>
      </c>
      <c r="F1746" s="13" t="s">
        <v>20650</v>
      </c>
    </row>
    <row r="1747" spans="1:6" ht="14.25" customHeight="1">
      <c r="A1747" s="13" t="s">
        <v>20692</v>
      </c>
      <c r="B1747" s="26">
        <v>0.65648148148148155</v>
      </c>
      <c r="C1747" s="14">
        <v>873</v>
      </c>
      <c r="D1747" s="15">
        <v>30.53</v>
      </c>
      <c r="E1747" s="16">
        <v>26652.690000000002</v>
      </c>
      <c r="F1747" s="13" t="s">
        <v>20646</v>
      </c>
    </row>
    <row r="1748" spans="1:6" ht="14.25" customHeight="1">
      <c r="A1748" s="13" t="s">
        <v>20692</v>
      </c>
      <c r="B1748" s="26">
        <v>0.66016203703703702</v>
      </c>
      <c r="C1748" s="14">
        <v>380</v>
      </c>
      <c r="D1748" s="15">
        <v>30.5</v>
      </c>
      <c r="E1748" s="16">
        <v>11590</v>
      </c>
      <c r="F1748" s="13" t="s">
        <v>20646</v>
      </c>
    </row>
    <row r="1749" spans="1:6" ht="14.25" customHeight="1">
      <c r="A1749" s="13" t="s">
        <v>20692</v>
      </c>
      <c r="B1749" s="26">
        <v>0.66016203703703702</v>
      </c>
      <c r="C1749" s="14">
        <v>69</v>
      </c>
      <c r="D1749" s="15">
        <v>30.5</v>
      </c>
      <c r="E1749" s="16">
        <v>2104.5</v>
      </c>
      <c r="F1749" s="13" t="s">
        <v>20646</v>
      </c>
    </row>
    <row r="1750" spans="1:6" ht="14.25" customHeight="1">
      <c r="A1750" s="13" t="s">
        <v>20692</v>
      </c>
      <c r="B1750" s="26">
        <v>0.66028935185185189</v>
      </c>
      <c r="C1750" s="14">
        <v>1347</v>
      </c>
      <c r="D1750" s="15">
        <v>30.5</v>
      </c>
      <c r="E1750" s="16">
        <v>41083.5</v>
      </c>
      <c r="F1750" s="13" t="s">
        <v>20650</v>
      </c>
    </row>
    <row r="1751" spans="1:6" ht="14.25" customHeight="1">
      <c r="A1751" s="13" t="s">
        <v>20692</v>
      </c>
      <c r="B1751" s="26">
        <v>0.66028935185185189</v>
      </c>
      <c r="C1751" s="14">
        <v>279</v>
      </c>
      <c r="D1751" s="15">
        <v>30.5</v>
      </c>
      <c r="E1751" s="16">
        <v>8509.5</v>
      </c>
      <c r="F1751" s="13" t="s">
        <v>20650</v>
      </c>
    </row>
    <row r="1752" spans="1:6" ht="14.25" customHeight="1">
      <c r="A1752" s="13" t="s">
        <v>20692</v>
      </c>
      <c r="B1752" s="26">
        <v>0.66120370370370374</v>
      </c>
      <c r="C1752" s="14">
        <v>111</v>
      </c>
      <c r="D1752" s="15">
        <v>30.5</v>
      </c>
      <c r="E1752" s="16">
        <v>3385.5</v>
      </c>
      <c r="F1752" s="13" t="s">
        <v>20650</v>
      </c>
    </row>
    <row r="1753" spans="1:6" ht="14.25" customHeight="1">
      <c r="A1753" s="13" t="s">
        <v>20692</v>
      </c>
      <c r="B1753" s="26">
        <v>0.66120370370370374</v>
      </c>
      <c r="C1753" s="14">
        <v>4186</v>
      </c>
      <c r="D1753" s="15">
        <v>30.5</v>
      </c>
      <c r="E1753" s="16">
        <v>127673</v>
      </c>
      <c r="F1753" s="13" t="s">
        <v>20650</v>
      </c>
    </row>
    <row r="1754" spans="1:6" ht="14.25" customHeight="1">
      <c r="A1754" s="13" t="s">
        <v>20692</v>
      </c>
      <c r="B1754" s="26">
        <v>0.66120370370370374</v>
      </c>
      <c r="C1754" s="14">
        <v>200</v>
      </c>
      <c r="D1754" s="15">
        <v>30.5</v>
      </c>
      <c r="E1754" s="16">
        <v>6100</v>
      </c>
      <c r="F1754" s="13" t="s">
        <v>20650</v>
      </c>
    </row>
    <row r="1755" spans="1:6" ht="14.25" customHeight="1">
      <c r="A1755" s="13" t="s">
        <v>20692</v>
      </c>
      <c r="B1755" s="26">
        <v>0.66120370370370374</v>
      </c>
      <c r="C1755" s="14">
        <v>148</v>
      </c>
      <c r="D1755" s="15">
        <v>30.5</v>
      </c>
      <c r="E1755" s="16">
        <v>4514</v>
      </c>
      <c r="F1755" s="13" t="s">
        <v>20650</v>
      </c>
    </row>
    <row r="1756" spans="1:6" ht="14.25" customHeight="1">
      <c r="A1756" s="13" t="s">
        <v>20692</v>
      </c>
      <c r="B1756" s="26">
        <v>0.66120370370370374</v>
      </c>
      <c r="C1756" s="14">
        <v>271</v>
      </c>
      <c r="D1756" s="15">
        <v>30.5</v>
      </c>
      <c r="E1756" s="16">
        <v>8265.5</v>
      </c>
      <c r="F1756" s="13" t="s">
        <v>20650</v>
      </c>
    </row>
    <row r="1757" spans="1:6" ht="14.25" customHeight="1">
      <c r="A1757" s="13" t="s">
        <v>20692</v>
      </c>
      <c r="B1757" s="26">
        <v>0.66244212962962956</v>
      </c>
      <c r="C1757" s="14">
        <v>200</v>
      </c>
      <c r="D1757" s="15">
        <v>30.504999999999999</v>
      </c>
      <c r="E1757" s="16">
        <v>6101</v>
      </c>
      <c r="F1757" s="13" t="s">
        <v>20650</v>
      </c>
    </row>
    <row r="1758" spans="1:6" ht="14.25" customHeight="1">
      <c r="A1758" s="13" t="s">
        <v>20692</v>
      </c>
      <c r="B1758" s="26">
        <v>0.66244212962962956</v>
      </c>
      <c r="C1758" s="14">
        <v>2204</v>
      </c>
      <c r="D1758" s="15">
        <v>30.504999999999999</v>
      </c>
      <c r="E1758" s="16">
        <v>67233.02</v>
      </c>
      <c r="F1758" s="13" t="s">
        <v>20650</v>
      </c>
    </row>
    <row r="1759" spans="1:6" ht="14.25" customHeight="1">
      <c r="A1759" s="13" t="s">
        <v>20692</v>
      </c>
      <c r="B1759" s="26">
        <v>0.66246527777777775</v>
      </c>
      <c r="C1759" s="14">
        <v>115</v>
      </c>
      <c r="D1759" s="15">
        <v>30.504999999999999</v>
      </c>
      <c r="E1759" s="16">
        <v>3508.0749999999998</v>
      </c>
      <c r="F1759" s="13" t="s">
        <v>20650</v>
      </c>
    </row>
    <row r="1760" spans="1:6" ht="14.25" customHeight="1">
      <c r="A1760" s="13" t="s">
        <v>20692</v>
      </c>
      <c r="B1760" s="26">
        <v>0.66246527777777775</v>
      </c>
      <c r="C1760" s="14">
        <v>604</v>
      </c>
      <c r="D1760" s="15">
        <v>30.504999999999999</v>
      </c>
      <c r="E1760" s="16">
        <v>18425.02</v>
      </c>
      <c r="F1760" s="13" t="s">
        <v>20650</v>
      </c>
    </row>
    <row r="1761" spans="1:6" ht="14.25" customHeight="1">
      <c r="A1761" s="13" t="s">
        <v>20692</v>
      </c>
      <c r="B1761" s="26">
        <v>0.66246527777777775</v>
      </c>
      <c r="C1761" s="14">
        <v>886</v>
      </c>
      <c r="D1761" s="15">
        <v>30.504999999999999</v>
      </c>
      <c r="E1761" s="16">
        <v>27027.43</v>
      </c>
      <c r="F1761" s="13" t="s">
        <v>20650</v>
      </c>
    </row>
    <row r="1762" spans="1:6" ht="14.25" customHeight="1">
      <c r="A1762" s="13" t="s">
        <v>20692</v>
      </c>
      <c r="B1762" s="26">
        <v>0.66593749999999996</v>
      </c>
      <c r="C1762" s="14">
        <v>341</v>
      </c>
      <c r="D1762" s="15">
        <v>30.484999999999999</v>
      </c>
      <c r="E1762" s="16">
        <v>10395.385</v>
      </c>
      <c r="F1762" s="13" t="s">
        <v>20650</v>
      </c>
    </row>
    <row r="1763" spans="1:6" ht="14.25" customHeight="1">
      <c r="A1763" s="13" t="s">
        <v>20692</v>
      </c>
      <c r="B1763" s="26">
        <v>0.66594907407407411</v>
      </c>
      <c r="C1763" s="14">
        <v>97</v>
      </c>
      <c r="D1763" s="15">
        <v>30.484999999999999</v>
      </c>
      <c r="E1763" s="16">
        <v>2957.0450000000001</v>
      </c>
      <c r="F1763" s="13" t="s">
        <v>20650</v>
      </c>
    </row>
    <row r="1764" spans="1:6" ht="14.25" customHeight="1">
      <c r="A1764" s="13" t="s">
        <v>20692</v>
      </c>
      <c r="B1764" s="26">
        <v>0.66598379629629634</v>
      </c>
      <c r="C1764" s="14">
        <v>200</v>
      </c>
      <c r="D1764" s="15">
        <v>30.484999999999999</v>
      </c>
      <c r="E1764" s="16">
        <v>6097</v>
      </c>
      <c r="F1764" s="13" t="s">
        <v>20650</v>
      </c>
    </row>
    <row r="1765" spans="1:6" ht="14.25" customHeight="1">
      <c r="A1765" s="13" t="s">
        <v>20692</v>
      </c>
      <c r="B1765" s="26">
        <v>0.66598379629629634</v>
      </c>
      <c r="C1765" s="14">
        <v>1535</v>
      </c>
      <c r="D1765" s="15">
        <v>30.484999999999999</v>
      </c>
      <c r="E1765" s="16">
        <v>46794.474999999999</v>
      </c>
      <c r="F1765" s="13" t="s">
        <v>20650</v>
      </c>
    </row>
    <row r="1766" spans="1:6" ht="14.25" customHeight="1">
      <c r="A1766" s="13" t="s">
        <v>20692</v>
      </c>
      <c r="B1766" s="26">
        <v>0.66598379629629634</v>
      </c>
      <c r="C1766" s="14">
        <v>500</v>
      </c>
      <c r="D1766" s="15">
        <v>30.484999999999999</v>
      </c>
      <c r="E1766" s="16">
        <v>15242.5</v>
      </c>
      <c r="F1766" s="13" t="s">
        <v>20650</v>
      </c>
    </row>
    <row r="1767" spans="1:6" ht="14.25" customHeight="1">
      <c r="A1767" s="13" t="s">
        <v>20692</v>
      </c>
      <c r="B1767" s="26">
        <v>0.66616898148148151</v>
      </c>
      <c r="C1767" s="14">
        <v>200</v>
      </c>
      <c r="D1767" s="15">
        <v>30.484999999999999</v>
      </c>
      <c r="E1767" s="16">
        <v>6097</v>
      </c>
      <c r="F1767" s="13" t="s">
        <v>20650</v>
      </c>
    </row>
    <row r="1768" spans="1:6" ht="14.25" customHeight="1">
      <c r="A1768" s="13" t="s">
        <v>20692</v>
      </c>
      <c r="B1768" s="26">
        <v>0.66616898148148151</v>
      </c>
      <c r="C1768" s="14">
        <v>500</v>
      </c>
      <c r="D1768" s="15">
        <v>30.484999999999999</v>
      </c>
      <c r="E1768" s="16">
        <v>15242.5</v>
      </c>
      <c r="F1768" s="13" t="s">
        <v>20650</v>
      </c>
    </row>
    <row r="1769" spans="1:6" ht="14.25" customHeight="1">
      <c r="A1769" s="13" t="s">
        <v>20692</v>
      </c>
      <c r="B1769" s="26">
        <v>0.66616898148148151</v>
      </c>
      <c r="C1769" s="14">
        <v>49</v>
      </c>
      <c r="D1769" s="15">
        <v>30.484999999999999</v>
      </c>
      <c r="E1769" s="16">
        <v>1493.7649999999999</v>
      </c>
      <c r="F1769" s="13" t="s">
        <v>20650</v>
      </c>
    </row>
    <row r="1770" spans="1:6" ht="14.25" customHeight="1">
      <c r="A1770" s="13" t="s">
        <v>20692</v>
      </c>
      <c r="B1770" s="26">
        <v>0.66616898148148151</v>
      </c>
      <c r="C1770" s="14">
        <v>391</v>
      </c>
      <c r="D1770" s="15">
        <v>30.484999999999999</v>
      </c>
      <c r="E1770" s="16">
        <v>11919.635</v>
      </c>
      <c r="F1770" s="13" t="s">
        <v>20650</v>
      </c>
    </row>
    <row r="1771" spans="1:6" ht="14.25" customHeight="1">
      <c r="A1771" s="13" t="s">
        <v>20692</v>
      </c>
      <c r="B1771" s="26">
        <v>0.66666666666666663</v>
      </c>
      <c r="C1771" s="14">
        <v>169</v>
      </c>
      <c r="D1771" s="15">
        <v>30.484999999999999</v>
      </c>
      <c r="E1771" s="16">
        <v>5151.9650000000001</v>
      </c>
      <c r="F1771" s="13" t="s">
        <v>20650</v>
      </c>
    </row>
    <row r="1772" spans="1:6" ht="14.25" customHeight="1">
      <c r="A1772" s="13" t="s">
        <v>20692</v>
      </c>
      <c r="B1772" s="26">
        <v>0.66666666666666663</v>
      </c>
      <c r="C1772" s="14">
        <v>310</v>
      </c>
      <c r="D1772" s="15">
        <v>30.484999999999999</v>
      </c>
      <c r="E1772" s="16">
        <v>9450.35</v>
      </c>
      <c r="F1772" s="13" t="s">
        <v>20650</v>
      </c>
    </row>
    <row r="1773" spans="1:6" ht="14.25" customHeight="1">
      <c r="A1773" s="13" t="s">
        <v>20692</v>
      </c>
      <c r="B1773" s="26">
        <v>0.66674768518518512</v>
      </c>
      <c r="C1773" s="14">
        <v>122</v>
      </c>
      <c r="D1773" s="15">
        <v>30.484999999999999</v>
      </c>
      <c r="E1773" s="16">
        <v>3719.17</v>
      </c>
      <c r="F1773" s="13" t="s">
        <v>20650</v>
      </c>
    </row>
    <row r="1774" spans="1:6" ht="14.25" customHeight="1">
      <c r="A1774" s="13" t="s">
        <v>20692</v>
      </c>
      <c r="B1774" s="26">
        <v>0.66674768518518512</v>
      </c>
      <c r="C1774" s="14">
        <v>106</v>
      </c>
      <c r="D1774" s="15">
        <v>30.484999999999999</v>
      </c>
      <c r="E1774" s="16">
        <v>3231.41</v>
      </c>
      <c r="F1774" s="13" t="s">
        <v>20650</v>
      </c>
    </row>
    <row r="1775" spans="1:6" ht="14.25" customHeight="1">
      <c r="A1775" s="13" t="s">
        <v>20692</v>
      </c>
      <c r="B1775" s="26">
        <v>0.66674768518518512</v>
      </c>
      <c r="C1775" s="14">
        <v>159</v>
      </c>
      <c r="D1775" s="15">
        <v>30.484999999999999</v>
      </c>
      <c r="E1775" s="16">
        <v>4847.1149999999998</v>
      </c>
      <c r="F1775" s="13" t="s">
        <v>20650</v>
      </c>
    </row>
    <row r="1776" spans="1:6" ht="14.25" customHeight="1">
      <c r="A1776" s="13" t="s">
        <v>20692</v>
      </c>
      <c r="B1776" s="26">
        <v>0.66674768518518512</v>
      </c>
      <c r="C1776" s="14">
        <v>101</v>
      </c>
      <c r="D1776" s="15">
        <v>30.484999999999999</v>
      </c>
      <c r="E1776" s="16">
        <v>3078.9850000000001</v>
      </c>
      <c r="F1776" s="13" t="s">
        <v>20650</v>
      </c>
    </row>
    <row r="1777" spans="1:6" ht="14.25" customHeight="1">
      <c r="A1777" s="13" t="s">
        <v>20692</v>
      </c>
      <c r="B1777" s="26">
        <v>0.66692129629629626</v>
      </c>
      <c r="C1777" s="14">
        <v>335</v>
      </c>
      <c r="D1777" s="15">
        <v>30.49</v>
      </c>
      <c r="E1777" s="16">
        <v>10214.15</v>
      </c>
      <c r="F1777" s="13" t="s">
        <v>20650</v>
      </c>
    </row>
    <row r="1778" spans="1:6" ht="14.25" customHeight="1">
      <c r="A1778" s="13" t="s">
        <v>20692</v>
      </c>
      <c r="B1778" s="26">
        <v>0.66692129629629626</v>
      </c>
      <c r="C1778" s="14">
        <v>332</v>
      </c>
      <c r="D1778" s="15">
        <v>30.49</v>
      </c>
      <c r="E1778" s="16">
        <v>10122.68</v>
      </c>
      <c r="F1778" s="13" t="s">
        <v>20650</v>
      </c>
    </row>
    <row r="1779" spans="1:6" ht="14.25" customHeight="1">
      <c r="A1779" s="13" t="s">
        <v>20692</v>
      </c>
      <c r="B1779" s="26">
        <v>0.66692129629629626</v>
      </c>
      <c r="C1779" s="14">
        <v>341</v>
      </c>
      <c r="D1779" s="15">
        <v>30.49</v>
      </c>
      <c r="E1779" s="16">
        <v>10397.09</v>
      </c>
      <c r="F1779" s="13" t="s">
        <v>20650</v>
      </c>
    </row>
    <row r="1780" spans="1:6" ht="14.25" customHeight="1">
      <c r="A1780" s="13" t="s">
        <v>20692</v>
      </c>
      <c r="B1780" s="26">
        <v>0.66692129629629626</v>
      </c>
      <c r="C1780" s="14">
        <v>233</v>
      </c>
      <c r="D1780" s="15">
        <v>30.49</v>
      </c>
      <c r="E1780" s="16">
        <v>7104.17</v>
      </c>
      <c r="F1780" s="13" t="s">
        <v>20650</v>
      </c>
    </row>
    <row r="1781" spans="1:6" ht="14.25" customHeight="1">
      <c r="A1781" s="13" t="s">
        <v>20692</v>
      </c>
      <c r="B1781" s="26">
        <v>0.66692129629629626</v>
      </c>
      <c r="C1781" s="14">
        <v>290</v>
      </c>
      <c r="D1781" s="15">
        <v>30.49</v>
      </c>
      <c r="E1781" s="16">
        <v>8842.1</v>
      </c>
      <c r="F1781" s="13" t="s">
        <v>20650</v>
      </c>
    </row>
    <row r="1782" spans="1:6" ht="14.25" customHeight="1">
      <c r="A1782" s="13" t="s">
        <v>20692</v>
      </c>
      <c r="B1782" s="26">
        <v>0.66692129629629626</v>
      </c>
      <c r="C1782" s="14">
        <v>200</v>
      </c>
      <c r="D1782" s="15">
        <v>30.49</v>
      </c>
      <c r="E1782" s="16">
        <v>6098</v>
      </c>
      <c r="F1782" s="13" t="s">
        <v>20650</v>
      </c>
    </row>
    <row r="1783" spans="1:6" ht="14.25" customHeight="1">
      <c r="A1783" s="13" t="s">
        <v>20692</v>
      </c>
      <c r="B1783" s="26">
        <v>0.66692129629629626</v>
      </c>
      <c r="C1783" s="14">
        <v>192</v>
      </c>
      <c r="D1783" s="15">
        <v>30.49</v>
      </c>
      <c r="E1783" s="16">
        <v>5854.08</v>
      </c>
      <c r="F1783" s="13" t="s">
        <v>20650</v>
      </c>
    </row>
    <row r="1784" spans="1:6" ht="14.25" customHeight="1">
      <c r="A1784" s="13" t="s">
        <v>20692</v>
      </c>
      <c r="B1784" s="26">
        <v>0.66692129629629626</v>
      </c>
      <c r="C1784" s="14">
        <v>15</v>
      </c>
      <c r="D1784" s="15">
        <v>30.49</v>
      </c>
      <c r="E1784" s="16">
        <v>457.34999999999997</v>
      </c>
      <c r="F1784" s="13" t="s">
        <v>20650</v>
      </c>
    </row>
    <row r="1785" spans="1:6" ht="14.25" customHeight="1">
      <c r="A1785" s="13" t="s">
        <v>20692</v>
      </c>
      <c r="B1785" s="26">
        <v>0.66692129629629626</v>
      </c>
      <c r="C1785" s="14">
        <v>207</v>
      </c>
      <c r="D1785" s="15">
        <v>30.49</v>
      </c>
      <c r="E1785" s="16">
        <v>6311.4299999999994</v>
      </c>
      <c r="F1785" s="13" t="s">
        <v>20650</v>
      </c>
    </row>
    <row r="1786" spans="1:6" ht="14.25" customHeight="1">
      <c r="A1786" s="13" t="s">
        <v>20692</v>
      </c>
      <c r="B1786" s="26">
        <v>0.66692129629629626</v>
      </c>
      <c r="C1786" s="14">
        <v>297</v>
      </c>
      <c r="D1786" s="15">
        <v>30.49</v>
      </c>
      <c r="E1786" s="16">
        <v>9055.5299999999988</v>
      </c>
      <c r="F1786" s="13" t="s">
        <v>20650</v>
      </c>
    </row>
    <row r="1787" spans="1:6" ht="14.25" customHeight="1">
      <c r="A1787" s="13" t="s">
        <v>20692</v>
      </c>
      <c r="B1787" s="26">
        <v>0.66692129629629626</v>
      </c>
      <c r="C1787" s="14">
        <v>263</v>
      </c>
      <c r="D1787" s="15">
        <v>30.49</v>
      </c>
      <c r="E1787" s="16">
        <v>8018.87</v>
      </c>
      <c r="F1787" s="13" t="s">
        <v>20650</v>
      </c>
    </row>
    <row r="1788" spans="1:6" ht="14.25" customHeight="1">
      <c r="A1788" s="13" t="s">
        <v>20692</v>
      </c>
      <c r="B1788" s="26">
        <v>0.66692129629629626</v>
      </c>
      <c r="C1788" s="14">
        <v>16</v>
      </c>
      <c r="D1788" s="15">
        <v>30.49</v>
      </c>
      <c r="E1788" s="16">
        <v>487.84</v>
      </c>
      <c r="F1788" s="13" t="s">
        <v>20650</v>
      </c>
    </row>
    <row r="1789" spans="1:6" ht="14.25" customHeight="1">
      <c r="A1789" s="13" t="s">
        <v>20692</v>
      </c>
      <c r="B1789" s="26">
        <v>0.66692129629629626</v>
      </c>
      <c r="C1789" s="14">
        <v>240</v>
      </c>
      <c r="D1789" s="15">
        <v>30.49</v>
      </c>
      <c r="E1789" s="16">
        <v>7317.5999999999995</v>
      </c>
      <c r="F1789" s="13" t="s">
        <v>20646</v>
      </c>
    </row>
    <row r="1790" spans="1:6" ht="14.25" customHeight="1">
      <c r="A1790" s="13" t="s">
        <v>20692</v>
      </c>
      <c r="B1790" s="26">
        <v>0.66692129629629626</v>
      </c>
      <c r="C1790" s="14">
        <v>97</v>
      </c>
      <c r="D1790" s="15">
        <v>30.49</v>
      </c>
      <c r="E1790" s="16">
        <v>2957.5299999999997</v>
      </c>
      <c r="F1790" s="13" t="s">
        <v>20646</v>
      </c>
    </row>
    <row r="1791" spans="1:6" ht="14.25" customHeight="1">
      <c r="A1791" s="13" t="s">
        <v>20692</v>
      </c>
      <c r="B1791" s="26">
        <v>0.66707175925925932</v>
      </c>
      <c r="C1791" s="14">
        <v>162</v>
      </c>
      <c r="D1791" s="15">
        <v>30.51</v>
      </c>
      <c r="E1791" s="16">
        <v>4942.62</v>
      </c>
      <c r="F1791" s="13" t="s">
        <v>20646</v>
      </c>
    </row>
    <row r="1792" spans="1:6" ht="14.25" customHeight="1">
      <c r="A1792" s="13" t="s">
        <v>20692</v>
      </c>
      <c r="B1792" s="26">
        <v>0.67056712962962972</v>
      </c>
      <c r="C1792" s="14">
        <v>335</v>
      </c>
      <c r="D1792" s="15">
        <v>30.504999999999999</v>
      </c>
      <c r="E1792" s="16">
        <v>10219.174999999999</v>
      </c>
      <c r="F1792" s="13" t="s">
        <v>20650</v>
      </c>
    </row>
    <row r="1793" spans="1:6" ht="14.25" customHeight="1">
      <c r="A1793" s="13" t="s">
        <v>20692</v>
      </c>
      <c r="B1793" s="26">
        <v>0.67056712962962972</v>
      </c>
      <c r="C1793" s="14">
        <v>341</v>
      </c>
      <c r="D1793" s="15">
        <v>30.504999999999999</v>
      </c>
      <c r="E1793" s="16">
        <v>10402.205</v>
      </c>
      <c r="F1793" s="13" t="s">
        <v>20650</v>
      </c>
    </row>
    <row r="1794" spans="1:6" ht="14.25" customHeight="1">
      <c r="A1794" s="13" t="s">
        <v>20692</v>
      </c>
      <c r="B1794" s="26">
        <v>0.67056712962962972</v>
      </c>
      <c r="C1794" s="14">
        <v>332</v>
      </c>
      <c r="D1794" s="15">
        <v>30.504999999999999</v>
      </c>
      <c r="E1794" s="16">
        <v>10127.66</v>
      </c>
      <c r="F1794" s="13" t="s">
        <v>20650</v>
      </c>
    </row>
    <row r="1795" spans="1:6" ht="14.25" customHeight="1">
      <c r="A1795" s="13" t="s">
        <v>20692</v>
      </c>
      <c r="B1795" s="26">
        <v>0.67056712962962972</v>
      </c>
      <c r="C1795" s="14">
        <v>228</v>
      </c>
      <c r="D1795" s="15">
        <v>30.504999999999999</v>
      </c>
      <c r="E1795" s="16">
        <v>6955.1399999999994</v>
      </c>
      <c r="F1795" s="13" t="s">
        <v>20650</v>
      </c>
    </row>
    <row r="1796" spans="1:6" ht="14.25" customHeight="1">
      <c r="A1796" s="13" t="s">
        <v>20692</v>
      </c>
      <c r="B1796" s="26">
        <v>0.67056712962962972</v>
      </c>
      <c r="C1796" s="14">
        <v>200</v>
      </c>
      <c r="D1796" s="15">
        <v>30.504999999999999</v>
      </c>
      <c r="E1796" s="16">
        <v>6101</v>
      </c>
      <c r="F1796" s="13" t="s">
        <v>20650</v>
      </c>
    </row>
    <row r="1797" spans="1:6" ht="14.25" customHeight="1">
      <c r="A1797" s="13" t="s">
        <v>20692</v>
      </c>
      <c r="B1797" s="26">
        <v>0.67056712962962972</v>
      </c>
      <c r="C1797" s="14">
        <v>17</v>
      </c>
      <c r="D1797" s="15">
        <v>30.504999999999999</v>
      </c>
      <c r="E1797" s="16">
        <v>518.58500000000004</v>
      </c>
      <c r="F1797" s="13" t="s">
        <v>20650</v>
      </c>
    </row>
    <row r="1798" spans="1:6" ht="14.25" customHeight="1">
      <c r="A1798" s="13" t="s">
        <v>20692</v>
      </c>
      <c r="B1798" s="26">
        <v>0.67056712962962972</v>
      </c>
      <c r="C1798" s="14">
        <v>15</v>
      </c>
      <c r="D1798" s="15">
        <v>30.504999999999999</v>
      </c>
      <c r="E1798" s="16">
        <v>457.57499999999999</v>
      </c>
      <c r="F1798" s="13" t="s">
        <v>20650</v>
      </c>
    </row>
    <row r="1799" spans="1:6" ht="14.25" customHeight="1">
      <c r="A1799" s="13" t="s">
        <v>20692</v>
      </c>
      <c r="B1799" s="26">
        <v>0.67056712962962972</v>
      </c>
      <c r="C1799" s="14">
        <v>295</v>
      </c>
      <c r="D1799" s="15">
        <v>30.504999999999999</v>
      </c>
      <c r="E1799" s="16">
        <v>8998.9750000000004</v>
      </c>
      <c r="F1799" s="13" t="s">
        <v>20650</v>
      </c>
    </row>
    <row r="1800" spans="1:6" ht="14.25" customHeight="1">
      <c r="A1800" s="13" t="s">
        <v>20692</v>
      </c>
      <c r="B1800" s="26">
        <v>0.67056712962962972</v>
      </c>
      <c r="C1800" s="14">
        <v>95</v>
      </c>
      <c r="D1800" s="15">
        <v>30.504999999999999</v>
      </c>
      <c r="E1800" s="16">
        <v>2897.9749999999999</v>
      </c>
      <c r="F1800" s="13" t="s">
        <v>20650</v>
      </c>
    </row>
    <row r="1801" spans="1:6" ht="14.25" customHeight="1">
      <c r="A1801" s="13" t="s">
        <v>20692</v>
      </c>
      <c r="B1801" s="26">
        <v>0.67056712962962972</v>
      </c>
      <c r="C1801" s="14">
        <v>196</v>
      </c>
      <c r="D1801" s="15">
        <v>30.504999999999999</v>
      </c>
      <c r="E1801" s="16">
        <v>5978.98</v>
      </c>
      <c r="F1801" s="13" t="s">
        <v>20650</v>
      </c>
    </row>
    <row r="1802" spans="1:6" ht="14.25" customHeight="1">
      <c r="A1802" s="13" t="s">
        <v>20692</v>
      </c>
      <c r="B1802" s="26">
        <v>0.67056712962962972</v>
      </c>
      <c r="C1802" s="14">
        <v>138</v>
      </c>
      <c r="D1802" s="15">
        <v>30.504999999999999</v>
      </c>
      <c r="E1802" s="16">
        <v>4209.6899999999996</v>
      </c>
      <c r="F1802" s="13" t="s">
        <v>20646</v>
      </c>
    </row>
    <row r="1803" spans="1:6" ht="14.25" customHeight="1">
      <c r="A1803" s="13" t="s">
        <v>20692</v>
      </c>
      <c r="B1803" s="26">
        <v>0.67056712962962972</v>
      </c>
      <c r="C1803" s="14">
        <v>45</v>
      </c>
      <c r="D1803" s="15">
        <v>30.504999999999999</v>
      </c>
      <c r="E1803" s="16">
        <v>1372.7249999999999</v>
      </c>
      <c r="F1803" s="13" t="s">
        <v>20646</v>
      </c>
    </row>
    <row r="1804" spans="1:6" ht="14.25" customHeight="1">
      <c r="A1804" s="13" t="s">
        <v>20692</v>
      </c>
      <c r="B1804" s="26">
        <v>0.67056712962962972</v>
      </c>
      <c r="C1804" s="14">
        <v>254</v>
      </c>
      <c r="D1804" s="15">
        <v>30.504999999999999</v>
      </c>
      <c r="E1804" s="16">
        <v>7748.2699999999995</v>
      </c>
      <c r="F1804" s="13" t="s">
        <v>20646</v>
      </c>
    </row>
    <row r="1805" spans="1:6" ht="14.25" customHeight="1">
      <c r="A1805" s="13" t="s">
        <v>20692</v>
      </c>
      <c r="B1805" s="26">
        <v>0.67056712962962972</v>
      </c>
      <c r="C1805" s="14">
        <v>32</v>
      </c>
      <c r="D1805" s="15">
        <v>30.504999999999999</v>
      </c>
      <c r="E1805" s="16">
        <v>976.16</v>
      </c>
      <c r="F1805" s="13" t="s">
        <v>20646</v>
      </c>
    </row>
    <row r="1806" spans="1:6" ht="14.25" customHeight="1">
      <c r="A1806" s="13" t="s">
        <v>20692</v>
      </c>
      <c r="B1806" s="26">
        <v>0.67056712962962972</v>
      </c>
      <c r="C1806" s="14">
        <v>49</v>
      </c>
      <c r="D1806" s="15">
        <v>30.504999999999999</v>
      </c>
      <c r="E1806" s="16">
        <v>1494.7449999999999</v>
      </c>
      <c r="F1806" s="13" t="s">
        <v>20646</v>
      </c>
    </row>
    <row r="1807" spans="1:6" ht="14.25" customHeight="1">
      <c r="A1807" s="13" t="s">
        <v>20692</v>
      </c>
      <c r="B1807" s="26">
        <v>0.67122685185185194</v>
      </c>
      <c r="C1807" s="14">
        <v>218</v>
      </c>
      <c r="D1807" s="15">
        <v>30.515000000000001</v>
      </c>
      <c r="E1807" s="16">
        <v>6652.27</v>
      </c>
      <c r="F1807" s="13" t="s">
        <v>20650</v>
      </c>
    </row>
    <row r="1808" spans="1:6" ht="14.25" customHeight="1">
      <c r="A1808" s="13" t="s">
        <v>20692</v>
      </c>
      <c r="B1808" s="26">
        <v>0.67122685185185194</v>
      </c>
      <c r="C1808" s="14">
        <v>180</v>
      </c>
      <c r="D1808" s="15">
        <v>30.515000000000001</v>
      </c>
      <c r="E1808" s="16">
        <v>5492.7</v>
      </c>
      <c r="F1808" s="13" t="s">
        <v>20650</v>
      </c>
    </row>
    <row r="1809" spans="1:6" ht="14.25" customHeight="1">
      <c r="A1809" s="13" t="s">
        <v>20692</v>
      </c>
      <c r="B1809" s="26">
        <v>0.67122685185185194</v>
      </c>
      <c r="C1809" s="14">
        <v>335</v>
      </c>
      <c r="D1809" s="15">
        <v>30.515000000000001</v>
      </c>
      <c r="E1809" s="16">
        <v>10222.525</v>
      </c>
      <c r="F1809" s="13" t="s">
        <v>20650</v>
      </c>
    </row>
    <row r="1810" spans="1:6" ht="14.25" customHeight="1">
      <c r="A1810" s="13" t="s">
        <v>20692</v>
      </c>
      <c r="B1810" s="26">
        <v>0.67122685185185194</v>
      </c>
      <c r="C1810" s="14">
        <v>200</v>
      </c>
      <c r="D1810" s="15">
        <v>30.515000000000001</v>
      </c>
      <c r="E1810" s="16">
        <v>6103</v>
      </c>
      <c r="F1810" s="13" t="s">
        <v>20650</v>
      </c>
    </row>
    <row r="1811" spans="1:6" ht="14.25" customHeight="1">
      <c r="A1811" s="13" t="s">
        <v>20692</v>
      </c>
      <c r="B1811" s="26">
        <v>0.67122685185185194</v>
      </c>
      <c r="C1811" s="14">
        <v>99</v>
      </c>
      <c r="D1811" s="15">
        <v>30.515000000000001</v>
      </c>
      <c r="E1811" s="16">
        <v>3020.9850000000001</v>
      </c>
      <c r="F1811" s="13" t="s">
        <v>20646</v>
      </c>
    </row>
    <row r="1812" spans="1:6" ht="14.25" customHeight="1">
      <c r="A1812" s="13" t="s">
        <v>20692</v>
      </c>
      <c r="B1812" s="26">
        <v>0.67125000000000001</v>
      </c>
      <c r="C1812" s="14">
        <v>1179</v>
      </c>
      <c r="D1812" s="15">
        <v>30.515000000000001</v>
      </c>
      <c r="E1812" s="16">
        <v>35977.184999999998</v>
      </c>
      <c r="F1812" s="13" t="s">
        <v>20646</v>
      </c>
    </row>
    <row r="1813" spans="1:6" ht="14.25" customHeight="1">
      <c r="A1813" s="13" t="s">
        <v>20692</v>
      </c>
      <c r="B1813" s="26">
        <v>0.67125000000000001</v>
      </c>
      <c r="C1813" s="14">
        <v>537</v>
      </c>
      <c r="D1813" s="15">
        <v>30.515000000000001</v>
      </c>
      <c r="E1813" s="16">
        <v>16386.555</v>
      </c>
      <c r="F1813" s="13" t="s">
        <v>20646</v>
      </c>
    </row>
    <row r="1814" spans="1:6" ht="14.25" customHeight="1">
      <c r="A1814" s="13" t="s">
        <v>20692</v>
      </c>
      <c r="B1814" s="26">
        <v>0.67125000000000001</v>
      </c>
      <c r="C1814" s="14">
        <v>79</v>
      </c>
      <c r="D1814" s="15">
        <v>30.515000000000001</v>
      </c>
      <c r="E1814" s="16">
        <v>2410.6849999999999</v>
      </c>
      <c r="F1814" s="13" t="s">
        <v>20646</v>
      </c>
    </row>
    <row r="1815" spans="1:6" ht="14.25" customHeight="1">
      <c r="A1815" s="13" t="s">
        <v>20692</v>
      </c>
      <c r="B1815" s="26">
        <v>0.67125000000000001</v>
      </c>
      <c r="C1815" s="14">
        <v>444</v>
      </c>
      <c r="D1815" s="15">
        <v>30.515000000000001</v>
      </c>
      <c r="E1815" s="16">
        <v>13548.66</v>
      </c>
      <c r="F1815" s="13" t="s">
        <v>20646</v>
      </c>
    </row>
    <row r="1816" spans="1:6" ht="14.25" customHeight="1">
      <c r="A1816" s="13" t="s">
        <v>20692</v>
      </c>
      <c r="B1816" s="26">
        <v>0.67125000000000001</v>
      </c>
      <c r="C1816" s="14">
        <v>115</v>
      </c>
      <c r="D1816" s="15">
        <v>30.515000000000001</v>
      </c>
      <c r="E1816" s="16">
        <v>3509.2249999999999</v>
      </c>
      <c r="F1816" s="13" t="s">
        <v>20650</v>
      </c>
    </row>
    <row r="1817" spans="1:6" ht="14.25" customHeight="1">
      <c r="A1817" s="13" t="s">
        <v>20692</v>
      </c>
      <c r="B1817" s="26">
        <v>0.67125000000000001</v>
      </c>
      <c r="C1817" s="14">
        <v>290</v>
      </c>
      <c r="D1817" s="15">
        <v>30.515000000000001</v>
      </c>
      <c r="E1817" s="16">
        <v>8849.35</v>
      </c>
      <c r="F1817" s="13" t="s">
        <v>20650</v>
      </c>
    </row>
    <row r="1818" spans="1:6" ht="14.25" customHeight="1">
      <c r="A1818" s="13" t="s">
        <v>20692</v>
      </c>
      <c r="B1818" s="26">
        <v>0.67125000000000001</v>
      </c>
      <c r="C1818" s="14">
        <v>306</v>
      </c>
      <c r="D1818" s="15">
        <v>30.515000000000001</v>
      </c>
      <c r="E1818" s="16">
        <v>9337.59</v>
      </c>
      <c r="F1818" s="13" t="s">
        <v>20650</v>
      </c>
    </row>
    <row r="1819" spans="1:6" ht="14.25" customHeight="1">
      <c r="A1819" s="13" t="s">
        <v>20692</v>
      </c>
      <c r="B1819" s="26">
        <v>0.67126157407407405</v>
      </c>
      <c r="C1819" s="14">
        <v>813</v>
      </c>
      <c r="D1819" s="15">
        <v>30.515000000000001</v>
      </c>
      <c r="E1819" s="16">
        <v>24808.695</v>
      </c>
      <c r="F1819" s="13" t="s">
        <v>20646</v>
      </c>
    </row>
    <row r="1820" spans="1:6" ht="14.25" customHeight="1">
      <c r="A1820" s="13" t="s">
        <v>20692</v>
      </c>
      <c r="B1820" s="26">
        <v>0.67138888888888892</v>
      </c>
      <c r="C1820" s="14">
        <v>176</v>
      </c>
      <c r="D1820" s="15">
        <v>30.52</v>
      </c>
      <c r="E1820" s="16">
        <v>5371.5199999999995</v>
      </c>
      <c r="F1820" s="13" t="s">
        <v>20650</v>
      </c>
    </row>
    <row r="1821" spans="1:6" ht="14.25" customHeight="1">
      <c r="A1821" s="13" t="s">
        <v>20692</v>
      </c>
      <c r="B1821" s="26">
        <v>0.67150462962962953</v>
      </c>
      <c r="C1821" s="14">
        <v>1206</v>
      </c>
      <c r="D1821" s="15">
        <v>30.535</v>
      </c>
      <c r="E1821" s="16">
        <v>36825.21</v>
      </c>
      <c r="F1821" s="13" t="s">
        <v>20650</v>
      </c>
    </row>
    <row r="1822" spans="1:6" ht="14.25" customHeight="1">
      <c r="A1822" s="13" t="s">
        <v>20692</v>
      </c>
      <c r="B1822" s="26">
        <v>0.67150462962962953</v>
      </c>
      <c r="C1822" s="14">
        <v>251</v>
      </c>
      <c r="D1822" s="15">
        <v>30.535</v>
      </c>
      <c r="E1822" s="16">
        <v>7664.2849999999999</v>
      </c>
      <c r="F1822" s="13" t="s">
        <v>20650</v>
      </c>
    </row>
    <row r="1823" spans="1:6" ht="14.25" customHeight="1">
      <c r="A1823" s="13" t="s">
        <v>20692</v>
      </c>
      <c r="B1823" s="26">
        <v>0.67517361111111107</v>
      </c>
      <c r="C1823" s="14">
        <v>200</v>
      </c>
      <c r="D1823" s="15">
        <v>30.535</v>
      </c>
      <c r="E1823" s="16">
        <v>6107</v>
      </c>
      <c r="F1823" s="13" t="s">
        <v>20650</v>
      </c>
    </row>
    <row r="1824" spans="1:6" ht="14.25" customHeight="1">
      <c r="A1824" s="13" t="s">
        <v>20692</v>
      </c>
      <c r="B1824" s="26">
        <v>0.67517361111111107</v>
      </c>
      <c r="C1824" s="14">
        <v>219</v>
      </c>
      <c r="D1824" s="15">
        <v>30.535</v>
      </c>
      <c r="E1824" s="16">
        <v>6687.165</v>
      </c>
      <c r="F1824" s="13" t="s">
        <v>20650</v>
      </c>
    </row>
    <row r="1825" spans="1:6" ht="14.25" customHeight="1">
      <c r="A1825" s="13" t="s">
        <v>20692</v>
      </c>
      <c r="B1825" s="26">
        <v>0.67517361111111107</v>
      </c>
      <c r="C1825" s="14">
        <v>332</v>
      </c>
      <c r="D1825" s="15">
        <v>30.535</v>
      </c>
      <c r="E1825" s="16">
        <v>10137.620000000001</v>
      </c>
      <c r="F1825" s="13" t="s">
        <v>20650</v>
      </c>
    </row>
    <row r="1826" spans="1:6" ht="14.25" customHeight="1">
      <c r="A1826" s="13" t="s">
        <v>20692</v>
      </c>
      <c r="B1826" s="26">
        <v>0.67517361111111107</v>
      </c>
      <c r="C1826" s="14">
        <v>196</v>
      </c>
      <c r="D1826" s="15">
        <v>30.535</v>
      </c>
      <c r="E1826" s="16">
        <v>5984.86</v>
      </c>
      <c r="F1826" s="13" t="s">
        <v>20650</v>
      </c>
    </row>
    <row r="1827" spans="1:6" ht="14.25" customHeight="1">
      <c r="A1827" s="13" t="s">
        <v>20692</v>
      </c>
      <c r="B1827" s="26">
        <v>0.67517361111111107</v>
      </c>
      <c r="C1827" s="14">
        <v>98</v>
      </c>
      <c r="D1827" s="15">
        <v>30.535</v>
      </c>
      <c r="E1827" s="16">
        <v>2992.43</v>
      </c>
      <c r="F1827" s="13" t="s">
        <v>20650</v>
      </c>
    </row>
    <row r="1828" spans="1:6" ht="14.25" customHeight="1">
      <c r="A1828" s="13" t="s">
        <v>20692</v>
      </c>
      <c r="B1828" s="26">
        <v>0.67517361111111107</v>
      </c>
      <c r="C1828" s="14">
        <v>335</v>
      </c>
      <c r="D1828" s="15">
        <v>30.535</v>
      </c>
      <c r="E1828" s="16">
        <v>10229.225</v>
      </c>
      <c r="F1828" s="13" t="s">
        <v>20650</v>
      </c>
    </row>
    <row r="1829" spans="1:6" ht="14.25" customHeight="1">
      <c r="A1829" s="13" t="s">
        <v>20692</v>
      </c>
      <c r="B1829" s="26">
        <v>0.67517361111111107</v>
      </c>
      <c r="C1829" s="14">
        <v>341</v>
      </c>
      <c r="D1829" s="15">
        <v>30.535</v>
      </c>
      <c r="E1829" s="16">
        <v>10412.434999999999</v>
      </c>
      <c r="F1829" s="13" t="s">
        <v>20650</v>
      </c>
    </row>
    <row r="1830" spans="1:6" ht="14.25" customHeight="1">
      <c r="A1830" s="13" t="s">
        <v>20692</v>
      </c>
      <c r="B1830" s="26">
        <v>0.67517361111111107</v>
      </c>
      <c r="C1830" s="14">
        <v>250</v>
      </c>
      <c r="D1830" s="15">
        <v>30.535</v>
      </c>
      <c r="E1830" s="16">
        <v>7633.75</v>
      </c>
      <c r="F1830" s="13" t="s">
        <v>20650</v>
      </c>
    </row>
    <row r="1831" spans="1:6" ht="14.25" customHeight="1">
      <c r="A1831" s="13" t="s">
        <v>20692</v>
      </c>
      <c r="B1831" s="26">
        <v>0.67517361111111107</v>
      </c>
      <c r="C1831" s="14">
        <v>293</v>
      </c>
      <c r="D1831" s="15">
        <v>30.535</v>
      </c>
      <c r="E1831" s="16">
        <v>8946.7549999999992</v>
      </c>
      <c r="F1831" s="13" t="s">
        <v>20650</v>
      </c>
    </row>
    <row r="1832" spans="1:6" ht="14.25" customHeight="1">
      <c r="A1832" s="13" t="s">
        <v>20692</v>
      </c>
      <c r="B1832" s="26">
        <v>0.67517361111111107</v>
      </c>
      <c r="C1832" s="14">
        <v>382</v>
      </c>
      <c r="D1832" s="15">
        <v>30.535</v>
      </c>
      <c r="E1832" s="16">
        <v>11664.37</v>
      </c>
      <c r="F1832" s="13" t="s">
        <v>20650</v>
      </c>
    </row>
    <row r="1833" spans="1:6" ht="14.25" customHeight="1">
      <c r="A1833" s="13" t="s">
        <v>20692</v>
      </c>
      <c r="B1833" s="26">
        <v>0.67517361111111107</v>
      </c>
      <c r="C1833" s="14">
        <v>10</v>
      </c>
      <c r="D1833" s="15">
        <v>30.535</v>
      </c>
      <c r="E1833" s="16">
        <v>305.35000000000002</v>
      </c>
      <c r="F1833" s="13" t="s">
        <v>20650</v>
      </c>
    </row>
    <row r="1834" spans="1:6" ht="14.25" customHeight="1">
      <c r="A1834" s="13" t="s">
        <v>20692</v>
      </c>
      <c r="B1834" s="26">
        <v>0.67517361111111107</v>
      </c>
      <c r="C1834" s="14">
        <v>15</v>
      </c>
      <c r="D1834" s="15">
        <v>30.535</v>
      </c>
      <c r="E1834" s="16">
        <v>458.02499999999998</v>
      </c>
      <c r="F1834" s="13" t="s">
        <v>20650</v>
      </c>
    </row>
    <row r="1835" spans="1:6" ht="14.25" customHeight="1">
      <c r="A1835" s="13" t="s">
        <v>20692</v>
      </c>
      <c r="B1835" s="26">
        <v>0.67517361111111107</v>
      </c>
      <c r="C1835" s="14">
        <v>110</v>
      </c>
      <c r="D1835" s="15">
        <v>30.535</v>
      </c>
      <c r="E1835" s="16">
        <v>3358.85</v>
      </c>
      <c r="F1835" s="13" t="s">
        <v>20646</v>
      </c>
    </row>
    <row r="1836" spans="1:6" ht="14.25" customHeight="1">
      <c r="A1836" s="13" t="s">
        <v>20692</v>
      </c>
      <c r="B1836" s="26">
        <v>0.67517361111111107</v>
      </c>
      <c r="C1836" s="14">
        <v>380</v>
      </c>
      <c r="D1836" s="15">
        <v>30.535</v>
      </c>
      <c r="E1836" s="16">
        <v>11603.3</v>
      </c>
      <c r="F1836" s="13" t="s">
        <v>20646</v>
      </c>
    </row>
    <row r="1837" spans="1:6" ht="14.25" customHeight="1">
      <c r="A1837" s="13" t="s">
        <v>20692</v>
      </c>
      <c r="B1837" s="26">
        <v>0.67517361111111107</v>
      </c>
      <c r="C1837" s="14">
        <v>225</v>
      </c>
      <c r="D1837" s="15">
        <v>30.535</v>
      </c>
      <c r="E1837" s="16">
        <v>6870.375</v>
      </c>
      <c r="F1837" s="13" t="s">
        <v>20646</v>
      </c>
    </row>
    <row r="1838" spans="1:6" ht="14.25" customHeight="1">
      <c r="A1838" s="13" t="s">
        <v>20692</v>
      </c>
      <c r="B1838" s="26">
        <v>0.67517361111111107</v>
      </c>
      <c r="C1838" s="14">
        <v>100</v>
      </c>
      <c r="D1838" s="15">
        <v>30.535</v>
      </c>
      <c r="E1838" s="16">
        <v>3053.5</v>
      </c>
      <c r="F1838" s="13" t="s">
        <v>20650</v>
      </c>
    </row>
    <row r="1839" spans="1:6" ht="14.25" customHeight="1">
      <c r="A1839" s="13" t="s">
        <v>20692</v>
      </c>
      <c r="B1839" s="26">
        <v>0.67521990740740734</v>
      </c>
      <c r="C1839" s="14">
        <v>100</v>
      </c>
      <c r="D1839" s="15">
        <v>30.535</v>
      </c>
      <c r="E1839" s="16">
        <v>3053.5</v>
      </c>
      <c r="F1839" s="13" t="s">
        <v>20650</v>
      </c>
    </row>
    <row r="1840" spans="1:6" ht="14.25" customHeight="1">
      <c r="A1840" s="13" t="s">
        <v>20692</v>
      </c>
      <c r="B1840" s="26">
        <v>0.67527777777777775</v>
      </c>
      <c r="C1840" s="14">
        <v>100</v>
      </c>
      <c r="D1840" s="15">
        <v>30.535</v>
      </c>
      <c r="E1840" s="16">
        <v>3053.5</v>
      </c>
      <c r="F1840" s="13" t="s">
        <v>20650</v>
      </c>
    </row>
    <row r="1841" spans="1:6" ht="14.25" customHeight="1">
      <c r="A1841" s="13" t="s">
        <v>20692</v>
      </c>
      <c r="B1841" s="26">
        <v>0.67533564814814817</v>
      </c>
      <c r="C1841" s="14">
        <v>1435</v>
      </c>
      <c r="D1841" s="15">
        <v>30.535</v>
      </c>
      <c r="E1841" s="16">
        <v>43817.724999999999</v>
      </c>
      <c r="F1841" s="13" t="s">
        <v>20650</v>
      </c>
    </row>
    <row r="1842" spans="1:6" ht="14.25" customHeight="1">
      <c r="A1842" s="13" t="s">
        <v>20692</v>
      </c>
      <c r="B1842" s="26">
        <v>0.67533564814814817</v>
      </c>
      <c r="C1842" s="14">
        <v>200</v>
      </c>
      <c r="D1842" s="15">
        <v>30.535</v>
      </c>
      <c r="E1842" s="16">
        <v>6107</v>
      </c>
      <c r="F1842" s="13" t="s">
        <v>20650</v>
      </c>
    </row>
    <row r="1843" spans="1:6" ht="14.25" customHeight="1">
      <c r="A1843" s="13" t="s">
        <v>20692</v>
      </c>
      <c r="B1843" s="26">
        <v>0.67533564814814817</v>
      </c>
      <c r="C1843" s="14">
        <v>62</v>
      </c>
      <c r="D1843" s="15">
        <v>30.535</v>
      </c>
      <c r="E1843" s="16">
        <v>1893.17</v>
      </c>
      <c r="F1843" s="13" t="s">
        <v>20650</v>
      </c>
    </row>
    <row r="1844" spans="1:6" ht="14.25" customHeight="1">
      <c r="A1844" s="13" t="s">
        <v>20692</v>
      </c>
      <c r="B1844" s="26">
        <v>0.67533564814814817</v>
      </c>
      <c r="C1844" s="14">
        <v>184</v>
      </c>
      <c r="D1844" s="15">
        <v>30.535</v>
      </c>
      <c r="E1844" s="16">
        <v>5618.44</v>
      </c>
      <c r="F1844" s="13" t="s">
        <v>20650</v>
      </c>
    </row>
    <row r="1845" spans="1:6" ht="14.25" customHeight="1">
      <c r="A1845" s="13" t="s">
        <v>20692</v>
      </c>
      <c r="B1845" s="26">
        <v>0.67533564814814817</v>
      </c>
      <c r="C1845" s="14">
        <v>847</v>
      </c>
      <c r="D1845" s="15">
        <v>30.535</v>
      </c>
      <c r="E1845" s="16">
        <v>25863.145</v>
      </c>
      <c r="F1845" s="13" t="s">
        <v>20646</v>
      </c>
    </row>
    <row r="1846" spans="1:6" ht="14.25" customHeight="1">
      <c r="A1846" s="13" t="s">
        <v>20692</v>
      </c>
      <c r="B1846" s="26">
        <v>0.67555555555555558</v>
      </c>
      <c r="C1846" s="14">
        <v>341</v>
      </c>
      <c r="D1846" s="15">
        <v>30.55</v>
      </c>
      <c r="E1846" s="16">
        <v>10417.550000000001</v>
      </c>
      <c r="F1846" s="13" t="s">
        <v>20650</v>
      </c>
    </row>
    <row r="1847" spans="1:6" ht="14.25" customHeight="1">
      <c r="A1847" s="13" t="s">
        <v>20692</v>
      </c>
      <c r="B1847" s="26">
        <v>0.67555555555555558</v>
      </c>
      <c r="C1847" s="14">
        <v>332</v>
      </c>
      <c r="D1847" s="15">
        <v>30.55</v>
      </c>
      <c r="E1847" s="16">
        <v>10142.6</v>
      </c>
      <c r="F1847" s="13" t="s">
        <v>20650</v>
      </c>
    </row>
    <row r="1848" spans="1:6" ht="14.25" customHeight="1">
      <c r="A1848" s="13" t="s">
        <v>20692</v>
      </c>
      <c r="B1848" s="26">
        <v>0.67555555555555558</v>
      </c>
      <c r="C1848" s="14">
        <v>391</v>
      </c>
      <c r="D1848" s="15">
        <v>30.55</v>
      </c>
      <c r="E1848" s="16">
        <v>11945.050000000001</v>
      </c>
      <c r="F1848" s="13" t="s">
        <v>20650</v>
      </c>
    </row>
    <row r="1849" spans="1:6" ht="14.25" customHeight="1">
      <c r="A1849" s="13" t="s">
        <v>20692</v>
      </c>
      <c r="B1849" s="26">
        <v>0.67555555555555558</v>
      </c>
      <c r="C1849" s="14">
        <v>15</v>
      </c>
      <c r="D1849" s="15">
        <v>30.55</v>
      </c>
      <c r="E1849" s="16">
        <v>458.25</v>
      </c>
      <c r="F1849" s="13" t="s">
        <v>20650</v>
      </c>
    </row>
    <row r="1850" spans="1:6" ht="14.25" customHeight="1">
      <c r="A1850" s="13" t="s">
        <v>20692</v>
      </c>
      <c r="B1850" s="26">
        <v>0.67555555555555558</v>
      </c>
      <c r="C1850" s="14">
        <v>39</v>
      </c>
      <c r="D1850" s="15">
        <v>30.55</v>
      </c>
      <c r="E1850" s="16">
        <v>1191.45</v>
      </c>
      <c r="F1850" s="13" t="s">
        <v>20650</v>
      </c>
    </row>
    <row r="1851" spans="1:6" ht="14.25" customHeight="1">
      <c r="A1851" s="13" t="s">
        <v>20692</v>
      </c>
      <c r="B1851" s="26">
        <v>0.67555555555555558</v>
      </c>
      <c r="C1851" s="14">
        <v>200</v>
      </c>
      <c r="D1851" s="15">
        <v>30.55</v>
      </c>
      <c r="E1851" s="16">
        <v>6110</v>
      </c>
      <c r="F1851" s="13" t="s">
        <v>20650</v>
      </c>
    </row>
    <row r="1852" spans="1:6" ht="14.25" customHeight="1">
      <c r="A1852" s="13" t="s">
        <v>20692</v>
      </c>
      <c r="B1852" s="26">
        <v>0.67555555555555558</v>
      </c>
      <c r="C1852" s="14">
        <v>926</v>
      </c>
      <c r="D1852" s="15">
        <v>30.55</v>
      </c>
      <c r="E1852" s="16">
        <v>28289.3</v>
      </c>
      <c r="F1852" s="13" t="s">
        <v>20650</v>
      </c>
    </row>
    <row r="1853" spans="1:6" ht="14.25" customHeight="1">
      <c r="A1853" s="13" t="s">
        <v>20692</v>
      </c>
      <c r="B1853" s="26">
        <v>0.67555555555555558</v>
      </c>
      <c r="C1853" s="14">
        <v>200</v>
      </c>
      <c r="D1853" s="15">
        <v>30.55</v>
      </c>
      <c r="E1853" s="16">
        <v>6110</v>
      </c>
      <c r="F1853" s="13" t="s">
        <v>20650</v>
      </c>
    </row>
    <row r="1854" spans="1:6" ht="14.25" customHeight="1">
      <c r="A1854" s="13" t="s">
        <v>20692</v>
      </c>
      <c r="B1854" s="26">
        <v>0.67555555555555558</v>
      </c>
      <c r="C1854" s="14">
        <v>230</v>
      </c>
      <c r="D1854" s="15">
        <v>30.55</v>
      </c>
      <c r="E1854" s="16">
        <v>7026.5</v>
      </c>
      <c r="F1854" s="13" t="s">
        <v>20650</v>
      </c>
    </row>
    <row r="1855" spans="1:6" ht="14.25" customHeight="1">
      <c r="A1855" s="13" t="s">
        <v>20692</v>
      </c>
      <c r="B1855" s="26">
        <v>0.67576388888888894</v>
      </c>
      <c r="C1855" s="14">
        <v>60</v>
      </c>
      <c r="D1855" s="15">
        <v>30.555</v>
      </c>
      <c r="E1855" s="16">
        <v>1833.3</v>
      </c>
      <c r="F1855" s="13" t="s">
        <v>20650</v>
      </c>
    </row>
    <row r="1856" spans="1:6" ht="14.25" customHeight="1">
      <c r="A1856" s="13" t="s">
        <v>20692</v>
      </c>
      <c r="B1856" s="26">
        <v>0.67576388888888894</v>
      </c>
      <c r="C1856" s="14">
        <v>352</v>
      </c>
      <c r="D1856" s="15">
        <v>30.555</v>
      </c>
      <c r="E1856" s="16">
        <v>10755.36</v>
      </c>
      <c r="F1856" s="13" t="s">
        <v>20650</v>
      </c>
    </row>
    <row r="1857" spans="1:6" ht="14.25" customHeight="1">
      <c r="A1857" s="13" t="s">
        <v>20692</v>
      </c>
      <c r="B1857" s="26">
        <v>0.67942129629629633</v>
      </c>
      <c r="C1857" s="14">
        <v>251</v>
      </c>
      <c r="D1857" s="15">
        <v>30.55</v>
      </c>
      <c r="E1857" s="16">
        <v>7668.05</v>
      </c>
      <c r="F1857" s="13" t="s">
        <v>20650</v>
      </c>
    </row>
    <row r="1858" spans="1:6" ht="14.25" customHeight="1">
      <c r="A1858" s="13" t="s">
        <v>20692</v>
      </c>
      <c r="B1858" s="26">
        <v>0.67943287037037037</v>
      </c>
      <c r="C1858" s="14">
        <v>124</v>
      </c>
      <c r="D1858" s="15">
        <v>30.55</v>
      </c>
      <c r="E1858" s="16">
        <v>3788.2000000000003</v>
      </c>
      <c r="F1858" s="13" t="s">
        <v>20650</v>
      </c>
    </row>
    <row r="1859" spans="1:6" ht="14.25" customHeight="1">
      <c r="A1859" s="13" t="s">
        <v>20692</v>
      </c>
      <c r="B1859" s="26">
        <v>0.67979166666666668</v>
      </c>
      <c r="C1859" s="14">
        <v>200</v>
      </c>
      <c r="D1859" s="15">
        <v>30.55</v>
      </c>
      <c r="E1859" s="16">
        <v>6110</v>
      </c>
      <c r="F1859" s="13" t="s">
        <v>20650</v>
      </c>
    </row>
    <row r="1860" spans="1:6" ht="14.25" customHeight="1">
      <c r="A1860" s="13" t="s">
        <v>20692</v>
      </c>
      <c r="B1860" s="26">
        <v>0.67979166666666668</v>
      </c>
      <c r="C1860" s="14">
        <v>2209</v>
      </c>
      <c r="D1860" s="15">
        <v>30.55</v>
      </c>
      <c r="E1860" s="16">
        <v>67484.95</v>
      </c>
      <c r="F1860" s="13" t="s">
        <v>20650</v>
      </c>
    </row>
    <row r="1861" spans="1:6" ht="14.25" customHeight="1">
      <c r="A1861" s="13" t="s">
        <v>20692</v>
      </c>
      <c r="B1861" s="26">
        <v>0.67979166666666668</v>
      </c>
      <c r="C1861" s="14">
        <v>47</v>
      </c>
      <c r="D1861" s="15">
        <v>30.55</v>
      </c>
      <c r="E1861" s="16">
        <v>1435.8500000000001</v>
      </c>
      <c r="F1861" s="13" t="s">
        <v>20650</v>
      </c>
    </row>
    <row r="1862" spans="1:6" ht="14.25" customHeight="1">
      <c r="A1862" s="13" t="s">
        <v>20692</v>
      </c>
      <c r="B1862" s="26">
        <v>0.67980324074074072</v>
      </c>
      <c r="C1862" s="14">
        <v>373</v>
      </c>
      <c r="D1862" s="15">
        <v>30.55</v>
      </c>
      <c r="E1862" s="16">
        <v>11395.15</v>
      </c>
      <c r="F1862" s="13" t="s">
        <v>20650</v>
      </c>
    </row>
    <row r="1863" spans="1:6" ht="14.25" customHeight="1">
      <c r="A1863" s="13" t="s">
        <v>20692</v>
      </c>
      <c r="B1863" s="26">
        <v>0.67980324074074072</v>
      </c>
      <c r="C1863" s="14">
        <v>164</v>
      </c>
      <c r="D1863" s="15">
        <v>30.55</v>
      </c>
      <c r="E1863" s="16">
        <v>5010.2</v>
      </c>
      <c r="F1863" s="13" t="s">
        <v>20650</v>
      </c>
    </row>
    <row r="1864" spans="1:6" ht="14.25" customHeight="1">
      <c r="A1864" s="13" t="s">
        <v>20692</v>
      </c>
      <c r="B1864" s="26">
        <v>0.67997685185185175</v>
      </c>
      <c r="C1864" s="14">
        <v>243</v>
      </c>
      <c r="D1864" s="15">
        <v>30.55</v>
      </c>
      <c r="E1864" s="16">
        <v>7423.6500000000005</v>
      </c>
      <c r="F1864" s="13" t="s">
        <v>20650</v>
      </c>
    </row>
    <row r="1865" spans="1:6" ht="14.25" customHeight="1">
      <c r="A1865" s="13" t="s">
        <v>20692</v>
      </c>
      <c r="B1865" s="26">
        <v>0.67997685185185175</v>
      </c>
      <c r="C1865" s="14">
        <v>294</v>
      </c>
      <c r="D1865" s="15">
        <v>30.55</v>
      </c>
      <c r="E1865" s="16">
        <v>8981.7000000000007</v>
      </c>
      <c r="F1865" s="13" t="s">
        <v>20650</v>
      </c>
    </row>
    <row r="1866" spans="1:6" ht="14.25" customHeight="1">
      <c r="A1866" s="13" t="s">
        <v>20692</v>
      </c>
      <c r="B1866" s="26">
        <v>0.67997685185185175</v>
      </c>
      <c r="C1866" s="14">
        <v>500</v>
      </c>
      <c r="D1866" s="15">
        <v>30.55</v>
      </c>
      <c r="E1866" s="16">
        <v>15275</v>
      </c>
      <c r="F1866" s="13" t="s">
        <v>20650</v>
      </c>
    </row>
    <row r="1867" spans="1:6" ht="14.25" customHeight="1">
      <c r="A1867" s="13" t="s">
        <v>20692</v>
      </c>
      <c r="B1867" s="26">
        <v>0.68024305555555553</v>
      </c>
      <c r="C1867" s="14">
        <v>265</v>
      </c>
      <c r="D1867" s="15">
        <v>30.55</v>
      </c>
      <c r="E1867" s="16">
        <v>8095.75</v>
      </c>
      <c r="F1867" s="13" t="s">
        <v>20650</v>
      </c>
    </row>
    <row r="1868" spans="1:6" ht="14.25" customHeight="1">
      <c r="A1868" s="13" t="s">
        <v>20692</v>
      </c>
      <c r="B1868" s="26">
        <v>0.68024305555555553</v>
      </c>
      <c r="C1868" s="14">
        <v>408</v>
      </c>
      <c r="D1868" s="15">
        <v>30.55</v>
      </c>
      <c r="E1868" s="16">
        <v>12464.4</v>
      </c>
      <c r="F1868" s="13" t="s">
        <v>20650</v>
      </c>
    </row>
    <row r="1869" spans="1:6" ht="14.25" customHeight="1">
      <c r="A1869" s="13" t="s">
        <v>20692</v>
      </c>
      <c r="B1869" s="26">
        <v>0.68025462962962957</v>
      </c>
      <c r="C1869" s="14">
        <v>163</v>
      </c>
      <c r="D1869" s="15">
        <v>30.55</v>
      </c>
      <c r="E1869" s="16">
        <v>4979.6500000000005</v>
      </c>
      <c r="F1869" s="13" t="s">
        <v>20650</v>
      </c>
    </row>
    <row r="1870" spans="1:6" ht="14.25" customHeight="1">
      <c r="A1870" s="13" t="s">
        <v>20692</v>
      </c>
      <c r="B1870" s="26">
        <v>0.68025462962962957</v>
      </c>
      <c r="C1870" s="14">
        <v>500</v>
      </c>
      <c r="D1870" s="15">
        <v>30.55</v>
      </c>
      <c r="E1870" s="16">
        <v>15275</v>
      </c>
      <c r="F1870" s="13" t="s">
        <v>20650</v>
      </c>
    </row>
    <row r="1871" spans="1:6" ht="14.25" customHeight="1">
      <c r="A1871" s="13" t="s">
        <v>20692</v>
      </c>
      <c r="B1871" s="26">
        <v>0.68054398148148154</v>
      </c>
      <c r="C1871" s="14">
        <v>1000</v>
      </c>
      <c r="D1871" s="15">
        <v>30.55</v>
      </c>
      <c r="E1871" s="16">
        <v>30550</v>
      </c>
      <c r="F1871" s="13" t="s">
        <v>20650</v>
      </c>
    </row>
    <row r="1872" spans="1:6" ht="14.25" customHeight="1">
      <c r="A1872" s="13" t="s">
        <v>20692</v>
      </c>
      <c r="B1872" s="26">
        <v>0.68056712962962962</v>
      </c>
      <c r="C1872" s="14">
        <v>255</v>
      </c>
      <c r="D1872" s="15">
        <v>30.555</v>
      </c>
      <c r="E1872" s="16">
        <v>7791.5249999999996</v>
      </c>
      <c r="F1872" s="13" t="s">
        <v>20650</v>
      </c>
    </row>
    <row r="1873" spans="1:6" ht="14.25" customHeight="1">
      <c r="A1873" s="13" t="s">
        <v>20692</v>
      </c>
      <c r="B1873" s="26">
        <v>0.68056712962962962</v>
      </c>
      <c r="C1873" s="14">
        <v>303</v>
      </c>
      <c r="D1873" s="15">
        <v>30.555</v>
      </c>
      <c r="E1873" s="16">
        <v>9258.1649999999991</v>
      </c>
      <c r="F1873" s="13" t="s">
        <v>20650</v>
      </c>
    </row>
    <row r="1874" spans="1:6" ht="14.25" customHeight="1">
      <c r="A1874" s="13" t="s">
        <v>20692</v>
      </c>
      <c r="B1874" s="26">
        <v>0.68056712962962962</v>
      </c>
      <c r="C1874" s="14">
        <v>314</v>
      </c>
      <c r="D1874" s="15">
        <v>30.555</v>
      </c>
      <c r="E1874" s="16">
        <v>9594.27</v>
      </c>
      <c r="F1874" s="13" t="s">
        <v>20650</v>
      </c>
    </row>
    <row r="1875" spans="1:6" ht="14.25" customHeight="1">
      <c r="A1875" s="13" t="s">
        <v>20692</v>
      </c>
      <c r="B1875" s="26">
        <v>0.68056712962962962</v>
      </c>
      <c r="C1875" s="14">
        <v>311</v>
      </c>
      <c r="D1875" s="15">
        <v>30.555</v>
      </c>
      <c r="E1875" s="16">
        <v>9502.6049999999996</v>
      </c>
      <c r="F1875" s="13" t="s">
        <v>20650</v>
      </c>
    </row>
    <row r="1876" spans="1:6" ht="14.25" customHeight="1">
      <c r="A1876" s="13" t="s">
        <v>20692</v>
      </c>
      <c r="B1876" s="26">
        <v>0.68056712962962962</v>
      </c>
      <c r="C1876" s="14">
        <v>207</v>
      </c>
      <c r="D1876" s="15">
        <v>30.555</v>
      </c>
      <c r="E1876" s="16">
        <v>6324.8850000000002</v>
      </c>
      <c r="F1876" s="13" t="s">
        <v>20650</v>
      </c>
    </row>
    <row r="1877" spans="1:6" ht="14.25" customHeight="1">
      <c r="A1877" s="13" t="s">
        <v>20692</v>
      </c>
      <c r="B1877" s="26">
        <v>0.68056712962962962</v>
      </c>
      <c r="C1877" s="14">
        <v>200</v>
      </c>
      <c r="D1877" s="15">
        <v>30.555</v>
      </c>
      <c r="E1877" s="16">
        <v>6111</v>
      </c>
      <c r="F1877" s="13" t="s">
        <v>20650</v>
      </c>
    </row>
    <row r="1878" spans="1:6" ht="14.25" customHeight="1">
      <c r="A1878" s="13" t="s">
        <v>20692</v>
      </c>
      <c r="B1878" s="26">
        <v>0.68056712962962962</v>
      </c>
      <c r="C1878" s="14">
        <v>15</v>
      </c>
      <c r="D1878" s="15">
        <v>30.555</v>
      </c>
      <c r="E1878" s="16">
        <v>458.32499999999999</v>
      </c>
      <c r="F1878" s="13" t="s">
        <v>20650</v>
      </c>
    </row>
    <row r="1879" spans="1:6" ht="14.25" customHeight="1">
      <c r="A1879" s="13" t="s">
        <v>20692</v>
      </c>
      <c r="B1879" s="26">
        <v>0.68056712962962962</v>
      </c>
      <c r="C1879" s="14">
        <v>200</v>
      </c>
      <c r="D1879" s="15">
        <v>30.555</v>
      </c>
      <c r="E1879" s="16">
        <v>6111</v>
      </c>
      <c r="F1879" s="13" t="s">
        <v>20650</v>
      </c>
    </row>
    <row r="1880" spans="1:6" ht="14.25" customHeight="1">
      <c r="A1880" s="13" t="s">
        <v>20692</v>
      </c>
      <c r="B1880" s="26">
        <v>0.68056712962962962</v>
      </c>
      <c r="C1880" s="14">
        <v>419</v>
      </c>
      <c r="D1880" s="15">
        <v>30.555</v>
      </c>
      <c r="E1880" s="16">
        <v>12802.545</v>
      </c>
      <c r="F1880" s="13" t="s">
        <v>20646</v>
      </c>
    </row>
    <row r="1881" spans="1:6" ht="14.25" customHeight="1">
      <c r="A1881" s="13" t="s">
        <v>20692</v>
      </c>
      <c r="B1881" s="26">
        <v>0.68056712962962962</v>
      </c>
      <c r="C1881" s="14">
        <v>36</v>
      </c>
      <c r="D1881" s="15">
        <v>30.555</v>
      </c>
      <c r="E1881" s="16">
        <v>1099.98</v>
      </c>
      <c r="F1881" s="13" t="s">
        <v>20646</v>
      </c>
    </row>
    <row r="1882" spans="1:6" ht="14.25" customHeight="1">
      <c r="A1882" s="13" t="s">
        <v>20692</v>
      </c>
      <c r="B1882" s="26">
        <v>0.68057870370370377</v>
      </c>
      <c r="C1882" s="14">
        <v>99</v>
      </c>
      <c r="D1882" s="15">
        <v>30.555</v>
      </c>
      <c r="E1882" s="16">
        <v>3024.9450000000002</v>
      </c>
      <c r="F1882" s="13" t="s">
        <v>20650</v>
      </c>
    </row>
    <row r="1883" spans="1:6" ht="14.25" customHeight="1">
      <c r="A1883" s="13" t="s">
        <v>20692</v>
      </c>
      <c r="B1883" s="26">
        <v>0.68057870370370377</v>
      </c>
      <c r="C1883" s="14">
        <v>466</v>
      </c>
      <c r="D1883" s="15">
        <v>30.555</v>
      </c>
      <c r="E1883" s="16">
        <v>14238.63</v>
      </c>
      <c r="F1883" s="13" t="s">
        <v>20650</v>
      </c>
    </row>
    <row r="1884" spans="1:6" ht="14.25" customHeight="1">
      <c r="A1884" s="13" t="s">
        <v>20692</v>
      </c>
      <c r="B1884" s="26">
        <v>0.68057870370370377</v>
      </c>
      <c r="C1884" s="14">
        <v>99</v>
      </c>
      <c r="D1884" s="15">
        <v>30.555</v>
      </c>
      <c r="E1884" s="16">
        <v>3024.9450000000002</v>
      </c>
      <c r="F1884" s="13" t="s">
        <v>20650</v>
      </c>
    </row>
    <row r="1885" spans="1:6" ht="14.25" customHeight="1">
      <c r="A1885" s="13" t="s">
        <v>20692</v>
      </c>
      <c r="B1885" s="26">
        <v>0.68094907407407401</v>
      </c>
      <c r="C1885" s="14">
        <v>33</v>
      </c>
      <c r="D1885" s="15">
        <v>30.56</v>
      </c>
      <c r="E1885" s="16">
        <v>1008.4799999999999</v>
      </c>
      <c r="F1885" s="13" t="s">
        <v>20650</v>
      </c>
    </row>
    <row r="1886" spans="1:6" ht="14.25" customHeight="1">
      <c r="A1886" s="13" t="s">
        <v>20692</v>
      </c>
      <c r="B1886" s="26">
        <v>0.68094907407407401</v>
      </c>
      <c r="C1886" s="14">
        <v>314</v>
      </c>
      <c r="D1886" s="15">
        <v>30.56</v>
      </c>
      <c r="E1886" s="16">
        <v>9595.84</v>
      </c>
      <c r="F1886" s="13" t="s">
        <v>20650</v>
      </c>
    </row>
    <row r="1887" spans="1:6" ht="14.25" customHeight="1">
      <c r="A1887" s="13" t="s">
        <v>20692</v>
      </c>
      <c r="B1887" s="26">
        <v>0.68094907407407401</v>
      </c>
      <c r="C1887" s="14">
        <v>210</v>
      </c>
      <c r="D1887" s="15">
        <v>30.56</v>
      </c>
      <c r="E1887" s="16">
        <v>6417.5999999999995</v>
      </c>
      <c r="F1887" s="13" t="s">
        <v>20650</v>
      </c>
    </row>
    <row r="1888" spans="1:6" ht="14.25" customHeight="1">
      <c r="A1888" s="13" t="s">
        <v>20692</v>
      </c>
      <c r="B1888" s="26">
        <v>0.68094907407407401</v>
      </c>
      <c r="C1888" s="14">
        <v>180</v>
      </c>
      <c r="D1888" s="15">
        <v>30.56</v>
      </c>
      <c r="E1888" s="16">
        <v>5500.8</v>
      </c>
      <c r="F1888" s="13" t="s">
        <v>20650</v>
      </c>
    </row>
    <row r="1889" spans="1:6" ht="14.25" customHeight="1">
      <c r="A1889" s="13" t="s">
        <v>20692</v>
      </c>
      <c r="B1889" s="26">
        <v>0.68094907407407401</v>
      </c>
      <c r="C1889" s="14">
        <v>1423</v>
      </c>
      <c r="D1889" s="15">
        <v>30.56</v>
      </c>
      <c r="E1889" s="16">
        <v>43486.879999999997</v>
      </c>
      <c r="F1889" s="13" t="s">
        <v>20650</v>
      </c>
    </row>
    <row r="1890" spans="1:6" ht="14.25" customHeight="1">
      <c r="A1890" s="13" t="s">
        <v>20692</v>
      </c>
      <c r="B1890" s="26">
        <v>0.68096064814814816</v>
      </c>
      <c r="C1890" s="14">
        <v>75</v>
      </c>
      <c r="D1890" s="15">
        <v>30.56</v>
      </c>
      <c r="E1890" s="16">
        <v>2292</v>
      </c>
      <c r="F1890" s="13" t="s">
        <v>20650</v>
      </c>
    </row>
    <row r="1891" spans="1:6" ht="14.25" customHeight="1">
      <c r="A1891" s="13" t="s">
        <v>20692</v>
      </c>
      <c r="B1891" s="26">
        <v>0.68125000000000002</v>
      </c>
      <c r="C1891" s="14">
        <v>314</v>
      </c>
      <c r="D1891" s="15">
        <v>30.555</v>
      </c>
      <c r="E1891" s="16">
        <v>9594.27</v>
      </c>
      <c r="F1891" s="13" t="s">
        <v>20650</v>
      </c>
    </row>
    <row r="1892" spans="1:6" ht="14.25" customHeight="1">
      <c r="A1892" s="13" t="s">
        <v>20692</v>
      </c>
      <c r="B1892" s="26">
        <v>0.68125000000000002</v>
      </c>
      <c r="C1892" s="14">
        <v>410</v>
      </c>
      <c r="D1892" s="15">
        <v>30.555</v>
      </c>
      <c r="E1892" s="16">
        <v>12527.55</v>
      </c>
      <c r="F1892" s="13" t="s">
        <v>20650</v>
      </c>
    </row>
    <row r="1893" spans="1:6" ht="14.25" customHeight="1">
      <c r="A1893" s="13" t="s">
        <v>20692</v>
      </c>
      <c r="B1893" s="26">
        <v>0.68125000000000002</v>
      </c>
      <c r="C1893" s="14">
        <v>91</v>
      </c>
      <c r="D1893" s="15">
        <v>30.555</v>
      </c>
      <c r="E1893" s="16">
        <v>2780.5050000000001</v>
      </c>
      <c r="F1893" s="13" t="s">
        <v>20647</v>
      </c>
    </row>
    <row r="1894" spans="1:6" ht="14.25" customHeight="1">
      <c r="A1894" s="13" t="s">
        <v>20692</v>
      </c>
      <c r="B1894" s="26">
        <v>0.68125000000000002</v>
      </c>
      <c r="C1894" s="14">
        <v>99</v>
      </c>
      <c r="D1894" s="15">
        <v>30.555</v>
      </c>
      <c r="E1894" s="16">
        <v>3024.9450000000002</v>
      </c>
      <c r="F1894" s="13" t="s">
        <v>20650</v>
      </c>
    </row>
    <row r="1895" spans="1:6" ht="14.25" customHeight="1">
      <c r="A1895" s="13" t="s">
        <v>20692</v>
      </c>
      <c r="B1895" s="26">
        <v>0.68125000000000002</v>
      </c>
      <c r="C1895" s="14">
        <v>303</v>
      </c>
      <c r="D1895" s="15">
        <v>30.555</v>
      </c>
      <c r="E1895" s="16">
        <v>9258.1649999999991</v>
      </c>
      <c r="F1895" s="13" t="s">
        <v>20650</v>
      </c>
    </row>
    <row r="1896" spans="1:6" ht="14.25" customHeight="1">
      <c r="A1896" s="13" t="s">
        <v>20692</v>
      </c>
      <c r="B1896" s="26">
        <v>0.68125000000000002</v>
      </c>
      <c r="C1896" s="14">
        <v>83</v>
      </c>
      <c r="D1896" s="15">
        <v>30.555</v>
      </c>
      <c r="E1896" s="16">
        <v>2536.0650000000001</v>
      </c>
      <c r="F1896" s="13" t="s">
        <v>20647</v>
      </c>
    </row>
    <row r="1897" spans="1:6" ht="14.25" customHeight="1">
      <c r="A1897" s="13" t="s">
        <v>20693</v>
      </c>
      <c r="B1897" s="26">
        <v>0.3368518518518519</v>
      </c>
      <c r="C1897" s="14">
        <v>800</v>
      </c>
      <c r="D1897" s="15">
        <v>30.69</v>
      </c>
      <c r="E1897" s="16">
        <v>24552</v>
      </c>
      <c r="F1897" s="13" t="s">
        <v>20650</v>
      </c>
    </row>
    <row r="1898" spans="1:6" ht="14.25" customHeight="1">
      <c r="A1898" s="13" t="s">
        <v>20693</v>
      </c>
      <c r="B1898" s="26">
        <v>0.3368518518518519</v>
      </c>
      <c r="C1898" s="14">
        <v>77</v>
      </c>
      <c r="D1898" s="15">
        <v>30.69</v>
      </c>
      <c r="E1898" s="16">
        <v>2363.13</v>
      </c>
      <c r="F1898" s="13" t="s">
        <v>20650</v>
      </c>
    </row>
    <row r="1899" spans="1:6" ht="14.25" customHeight="1">
      <c r="A1899" s="13" t="s">
        <v>20693</v>
      </c>
      <c r="B1899" s="26">
        <v>0.3368518518518519</v>
      </c>
      <c r="C1899" s="14">
        <v>573</v>
      </c>
      <c r="D1899" s="15">
        <v>30.69</v>
      </c>
      <c r="E1899" s="16">
        <v>17585.37</v>
      </c>
      <c r="F1899" s="13" t="s">
        <v>20650</v>
      </c>
    </row>
    <row r="1900" spans="1:6" ht="14.25" customHeight="1">
      <c r="A1900" s="13" t="s">
        <v>20693</v>
      </c>
      <c r="B1900" s="26">
        <v>0.34185185185185185</v>
      </c>
      <c r="C1900" s="14">
        <v>224</v>
      </c>
      <c r="D1900" s="15">
        <v>30.71</v>
      </c>
      <c r="E1900" s="16">
        <v>6879.04</v>
      </c>
      <c r="F1900" s="13" t="s">
        <v>20650</v>
      </c>
    </row>
    <row r="1901" spans="1:6" ht="14.25" customHeight="1">
      <c r="A1901" s="13" t="s">
        <v>20693</v>
      </c>
      <c r="B1901" s="26">
        <v>0.34185185185185185</v>
      </c>
      <c r="C1901" s="14">
        <v>1176</v>
      </c>
      <c r="D1901" s="15">
        <v>30.71</v>
      </c>
      <c r="E1901" s="16">
        <v>36114.959999999999</v>
      </c>
      <c r="F1901" s="13" t="s">
        <v>20650</v>
      </c>
    </row>
    <row r="1902" spans="1:6" ht="14.25" customHeight="1">
      <c r="A1902" s="13" t="s">
        <v>20693</v>
      </c>
      <c r="B1902" s="26">
        <v>0.34668981481481481</v>
      </c>
      <c r="C1902" s="14">
        <v>891</v>
      </c>
      <c r="D1902" s="15">
        <v>30.715</v>
      </c>
      <c r="E1902" s="16">
        <v>27367.064999999999</v>
      </c>
      <c r="F1902" s="13" t="s">
        <v>20650</v>
      </c>
    </row>
    <row r="1903" spans="1:6" ht="14.25" customHeight="1">
      <c r="A1903" s="13" t="s">
        <v>20693</v>
      </c>
      <c r="B1903" s="26">
        <v>0.34668981481481481</v>
      </c>
      <c r="C1903" s="14">
        <v>1109</v>
      </c>
      <c r="D1903" s="15">
        <v>30.715</v>
      </c>
      <c r="E1903" s="16">
        <v>34062.934999999998</v>
      </c>
      <c r="F1903" s="13" t="s">
        <v>20650</v>
      </c>
    </row>
    <row r="1904" spans="1:6" ht="14.25" customHeight="1">
      <c r="A1904" s="13" t="s">
        <v>20693</v>
      </c>
      <c r="B1904" s="26">
        <v>0.35028935185185189</v>
      </c>
      <c r="C1904" s="14">
        <v>3</v>
      </c>
      <c r="D1904" s="15">
        <v>30.734999999999999</v>
      </c>
      <c r="E1904" s="16">
        <v>92.204999999999998</v>
      </c>
      <c r="F1904" s="13" t="s">
        <v>20650</v>
      </c>
    </row>
    <row r="1905" spans="1:6" ht="14.25" customHeight="1">
      <c r="A1905" s="13" t="s">
        <v>20693</v>
      </c>
      <c r="B1905" s="26">
        <v>0.35028935185185189</v>
      </c>
      <c r="C1905" s="14">
        <v>1497</v>
      </c>
      <c r="D1905" s="15">
        <v>30.734999999999999</v>
      </c>
      <c r="E1905" s="16">
        <v>46010.294999999998</v>
      </c>
      <c r="F1905" s="13" t="s">
        <v>20650</v>
      </c>
    </row>
    <row r="1906" spans="1:6" ht="14.25" customHeight="1">
      <c r="A1906" s="13" t="s">
        <v>20693</v>
      </c>
      <c r="B1906" s="26">
        <v>0.35401620370370374</v>
      </c>
      <c r="C1906" s="14">
        <v>1900</v>
      </c>
      <c r="D1906" s="15">
        <v>30.75</v>
      </c>
      <c r="E1906" s="16">
        <v>58425</v>
      </c>
      <c r="F1906" s="13" t="s">
        <v>20650</v>
      </c>
    </row>
    <row r="1907" spans="1:6" ht="14.25" customHeight="1">
      <c r="A1907" s="13" t="s">
        <v>20693</v>
      </c>
      <c r="B1907" s="26">
        <v>0.35791666666666666</v>
      </c>
      <c r="C1907" s="14">
        <v>1100</v>
      </c>
      <c r="D1907" s="15">
        <v>30.73</v>
      </c>
      <c r="E1907" s="16">
        <v>33803</v>
      </c>
      <c r="F1907" s="13" t="s">
        <v>20650</v>
      </c>
    </row>
    <row r="1908" spans="1:6" ht="14.25" customHeight="1">
      <c r="A1908" s="13" t="s">
        <v>20693</v>
      </c>
      <c r="B1908" s="26">
        <v>0.36140046296296297</v>
      </c>
      <c r="C1908" s="14">
        <v>380</v>
      </c>
      <c r="D1908" s="15">
        <v>30.72</v>
      </c>
      <c r="E1908" s="16">
        <v>11673.6</v>
      </c>
      <c r="F1908" s="13" t="s">
        <v>20646</v>
      </c>
    </row>
    <row r="1909" spans="1:6" ht="14.25" customHeight="1">
      <c r="A1909" s="13" t="s">
        <v>20693</v>
      </c>
      <c r="B1909" s="26">
        <v>0.36140046296296297</v>
      </c>
      <c r="C1909" s="14">
        <v>500</v>
      </c>
      <c r="D1909" s="15">
        <v>30.72</v>
      </c>
      <c r="E1909" s="16">
        <v>15360</v>
      </c>
      <c r="F1909" s="13" t="s">
        <v>20646</v>
      </c>
    </row>
    <row r="1910" spans="1:6" ht="14.25" customHeight="1">
      <c r="A1910" s="13" t="s">
        <v>20693</v>
      </c>
      <c r="B1910" s="26">
        <v>0.36140046296296297</v>
      </c>
      <c r="C1910" s="14">
        <v>120</v>
      </c>
      <c r="D1910" s="15">
        <v>30.72</v>
      </c>
      <c r="E1910" s="16">
        <v>3686.3999999999996</v>
      </c>
      <c r="F1910" s="13" t="s">
        <v>20646</v>
      </c>
    </row>
    <row r="1911" spans="1:6" ht="14.25" customHeight="1">
      <c r="A1911" s="13" t="s">
        <v>20693</v>
      </c>
      <c r="B1911" s="26">
        <v>0.36509259259259258</v>
      </c>
      <c r="C1911" s="14">
        <v>166</v>
      </c>
      <c r="D1911" s="15">
        <v>30.68</v>
      </c>
      <c r="E1911" s="16">
        <v>5092.88</v>
      </c>
      <c r="F1911" s="13" t="s">
        <v>20650</v>
      </c>
    </row>
    <row r="1912" spans="1:6" ht="14.25" customHeight="1">
      <c r="A1912" s="13" t="s">
        <v>20693</v>
      </c>
      <c r="B1912" s="26">
        <v>0.36509259259259258</v>
      </c>
      <c r="C1912" s="14">
        <v>196</v>
      </c>
      <c r="D1912" s="15">
        <v>30.68</v>
      </c>
      <c r="E1912" s="16">
        <v>6013.28</v>
      </c>
      <c r="F1912" s="13" t="s">
        <v>20650</v>
      </c>
    </row>
    <row r="1913" spans="1:6" ht="14.25" customHeight="1">
      <c r="A1913" s="13" t="s">
        <v>20693</v>
      </c>
      <c r="B1913" s="26">
        <v>0.36509259259259258</v>
      </c>
      <c r="C1913" s="14">
        <v>179</v>
      </c>
      <c r="D1913" s="15">
        <v>30.68</v>
      </c>
      <c r="E1913" s="16">
        <v>5491.72</v>
      </c>
      <c r="F1913" s="13" t="s">
        <v>20650</v>
      </c>
    </row>
    <row r="1914" spans="1:6" ht="14.25" customHeight="1">
      <c r="A1914" s="13" t="s">
        <v>20693</v>
      </c>
      <c r="B1914" s="26">
        <v>0.36509259259259258</v>
      </c>
      <c r="C1914" s="14">
        <v>15</v>
      </c>
      <c r="D1914" s="15">
        <v>30.68</v>
      </c>
      <c r="E1914" s="16">
        <v>460.2</v>
      </c>
      <c r="F1914" s="13" t="s">
        <v>20650</v>
      </c>
    </row>
    <row r="1915" spans="1:6" ht="14.25" customHeight="1">
      <c r="A1915" s="13" t="s">
        <v>20693</v>
      </c>
      <c r="B1915" s="26">
        <v>0.36509259259259258</v>
      </c>
      <c r="C1915" s="14">
        <v>194</v>
      </c>
      <c r="D1915" s="15">
        <v>30.68</v>
      </c>
      <c r="E1915" s="16">
        <v>5951.92</v>
      </c>
      <c r="F1915" s="13" t="s">
        <v>20650</v>
      </c>
    </row>
    <row r="1916" spans="1:6" ht="14.25" customHeight="1">
      <c r="A1916" s="13" t="s">
        <v>20693</v>
      </c>
      <c r="B1916" s="26">
        <v>0.36865740740740738</v>
      </c>
      <c r="C1916" s="14">
        <v>76</v>
      </c>
      <c r="D1916" s="15">
        <v>30.67</v>
      </c>
      <c r="E1916" s="16">
        <v>2330.92</v>
      </c>
      <c r="F1916" s="13" t="s">
        <v>20650</v>
      </c>
    </row>
    <row r="1917" spans="1:6" ht="14.25" customHeight="1">
      <c r="A1917" s="13" t="s">
        <v>20693</v>
      </c>
      <c r="B1917" s="26">
        <v>0.36865740740740738</v>
      </c>
      <c r="C1917" s="14">
        <v>166</v>
      </c>
      <c r="D1917" s="15">
        <v>30.67</v>
      </c>
      <c r="E1917" s="16">
        <v>5091.22</v>
      </c>
      <c r="F1917" s="13" t="s">
        <v>20650</v>
      </c>
    </row>
    <row r="1918" spans="1:6" ht="14.25" customHeight="1">
      <c r="A1918" s="13" t="s">
        <v>20693</v>
      </c>
      <c r="B1918" s="26">
        <v>0.36865740740740738</v>
      </c>
      <c r="C1918" s="14">
        <v>78</v>
      </c>
      <c r="D1918" s="15">
        <v>30.67</v>
      </c>
      <c r="E1918" s="16">
        <v>2392.2600000000002</v>
      </c>
      <c r="F1918" s="13" t="s">
        <v>20650</v>
      </c>
    </row>
    <row r="1919" spans="1:6" ht="14.25" customHeight="1">
      <c r="A1919" s="13" t="s">
        <v>20693</v>
      </c>
      <c r="B1919" s="26">
        <v>0.36865740740740738</v>
      </c>
      <c r="C1919" s="14">
        <v>98</v>
      </c>
      <c r="D1919" s="15">
        <v>30.67</v>
      </c>
      <c r="E1919" s="16">
        <v>3005.6600000000003</v>
      </c>
      <c r="F1919" s="13" t="s">
        <v>20646</v>
      </c>
    </row>
    <row r="1920" spans="1:6" ht="14.25" customHeight="1">
      <c r="A1920" s="13" t="s">
        <v>20693</v>
      </c>
      <c r="B1920" s="26">
        <v>0.36865740740740738</v>
      </c>
      <c r="C1920" s="14">
        <v>31</v>
      </c>
      <c r="D1920" s="15">
        <v>30.67</v>
      </c>
      <c r="E1920" s="16">
        <v>950.7700000000001</v>
      </c>
      <c r="F1920" s="13" t="s">
        <v>20646</v>
      </c>
    </row>
    <row r="1921" spans="1:6" ht="14.25" customHeight="1">
      <c r="A1921" s="13" t="s">
        <v>20693</v>
      </c>
      <c r="B1921" s="26">
        <v>0.36865740740740738</v>
      </c>
      <c r="C1921" s="14">
        <v>96</v>
      </c>
      <c r="D1921" s="15">
        <v>30.67</v>
      </c>
      <c r="E1921" s="16">
        <v>2944.32</v>
      </c>
      <c r="F1921" s="13" t="s">
        <v>20646</v>
      </c>
    </row>
    <row r="1922" spans="1:6" ht="14.25" customHeight="1">
      <c r="A1922" s="13" t="s">
        <v>20693</v>
      </c>
      <c r="B1922" s="26">
        <v>0.36865740740740738</v>
      </c>
      <c r="C1922" s="14">
        <v>73</v>
      </c>
      <c r="D1922" s="15">
        <v>30.67</v>
      </c>
      <c r="E1922" s="16">
        <v>2238.9100000000003</v>
      </c>
      <c r="F1922" s="13" t="s">
        <v>20646</v>
      </c>
    </row>
    <row r="1923" spans="1:6" ht="14.25" customHeight="1">
      <c r="A1923" s="13" t="s">
        <v>20693</v>
      </c>
      <c r="B1923" s="26">
        <v>0.3687037037037037</v>
      </c>
      <c r="C1923" s="14">
        <v>82</v>
      </c>
      <c r="D1923" s="15">
        <v>30.67</v>
      </c>
      <c r="E1923" s="16">
        <v>2514.94</v>
      </c>
      <c r="F1923" s="13" t="s">
        <v>20646</v>
      </c>
    </row>
    <row r="1924" spans="1:6" ht="14.25" customHeight="1">
      <c r="A1924" s="13" t="s">
        <v>20693</v>
      </c>
      <c r="B1924" s="26">
        <v>0.37224537037037037</v>
      </c>
      <c r="C1924" s="14">
        <v>850</v>
      </c>
      <c r="D1924" s="15">
        <v>30.635000000000002</v>
      </c>
      <c r="E1924" s="16">
        <v>26039.75</v>
      </c>
      <c r="F1924" s="13" t="s">
        <v>20650</v>
      </c>
    </row>
    <row r="1925" spans="1:6" ht="14.25" customHeight="1">
      <c r="A1925" s="13" t="s">
        <v>20693</v>
      </c>
      <c r="B1925" s="26">
        <v>0.37608796296296299</v>
      </c>
      <c r="C1925" s="14">
        <v>408</v>
      </c>
      <c r="D1925" s="15">
        <v>30.635000000000002</v>
      </c>
      <c r="E1925" s="16">
        <v>12499.08</v>
      </c>
      <c r="F1925" s="13" t="s">
        <v>20650</v>
      </c>
    </row>
    <row r="1926" spans="1:6" ht="14.25" customHeight="1">
      <c r="A1926" s="13" t="s">
        <v>20693</v>
      </c>
      <c r="B1926" s="26">
        <v>0.37618055555555557</v>
      </c>
      <c r="C1926" s="14">
        <v>200</v>
      </c>
      <c r="D1926" s="15">
        <v>30.635000000000002</v>
      </c>
      <c r="E1926" s="16">
        <v>6127</v>
      </c>
      <c r="F1926" s="13" t="s">
        <v>20650</v>
      </c>
    </row>
    <row r="1927" spans="1:6" ht="14.25" customHeight="1">
      <c r="A1927" s="13" t="s">
        <v>20693</v>
      </c>
      <c r="B1927" s="26">
        <v>0.37618055555555557</v>
      </c>
      <c r="C1927" s="14">
        <v>492</v>
      </c>
      <c r="D1927" s="15">
        <v>30.635000000000002</v>
      </c>
      <c r="E1927" s="16">
        <v>15072.42</v>
      </c>
      <c r="F1927" s="13" t="s">
        <v>20650</v>
      </c>
    </row>
    <row r="1928" spans="1:6" ht="14.25" customHeight="1">
      <c r="A1928" s="13" t="s">
        <v>20693</v>
      </c>
      <c r="B1928" s="26">
        <v>0.38003472222222223</v>
      </c>
      <c r="C1928" s="14">
        <v>168</v>
      </c>
      <c r="D1928" s="15">
        <v>30.64</v>
      </c>
      <c r="E1928" s="16">
        <v>5147.5200000000004</v>
      </c>
      <c r="F1928" s="13" t="s">
        <v>20650</v>
      </c>
    </row>
    <row r="1929" spans="1:6" ht="14.25" customHeight="1">
      <c r="A1929" s="13" t="s">
        <v>20693</v>
      </c>
      <c r="B1929" s="26">
        <v>0.38003472222222223</v>
      </c>
      <c r="C1929" s="14">
        <v>72</v>
      </c>
      <c r="D1929" s="15">
        <v>30.64</v>
      </c>
      <c r="E1929" s="16">
        <v>2206.08</v>
      </c>
      <c r="F1929" s="13" t="s">
        <v>20650</v>
      </c>
    </row>
    <row r="1930" spans="1:6" ht="14.25" customHeight="1">
      <c r="A1930" s="13" t="s">
        <v>20693</v>
      </c>
      <c r="B1930" s="26">
        <v>0.38003472222222223</v>
      </c>
      <c r="C1930" s="14">
        <v>200</v>
      </c>
      <c r="D1930" s="15">
        <v>30.64</v>
      </c>
      <c r="E1930" s="16">
        <v>6128</v>
      </c>
      <c r="F1930" s="13" t="s">
        <v>20650</v>
      </c>
    </row>
    <row r="1931" spans="1:6" ht="14.25" customHeight="1">
      <c r="A1931" s="13" t="s">
        <v>20693</v>
      </c>
      <c r="B1931" s="26">
        <v>0.38003472222222223</v>
      </c>
      <c r="C1931" s="14">
        <v>166</v>
      </c>
      <c r="D1931" s="15">
        <v>30.64</v>
      </c>
      <c r="E1931" s="16">
        <v>5086.24</v>
      </c>
      <c r="F1931" s="13" t="s">
        <v>20650</v>
      </c>
    </row>
    <row r="1932" spans="1:6" ht="14.25" customHeight="1">
      <c r="A1932" s="13" t="s">
        <v>20693</v>
      </c>
      <c r="B1932" s="26">
        <v>0.38003472222222223</v>
      </c>
      <c r="C1932" s="14">
        <v>12</v>
      </c>
      <c r="D1932" s="15">
        <v>30.64</v>
      </c>
      <c r="E1932" s="16">
        <v>367.68</v>
      </c>
      <c r="F1932" s="13" t="s">
        <v>20650</v>
      </c>
    </row>
    <row r="1933" spans="1:6" ht="14.25" customHeight="1">
      <c r="A1933" s="13" t="s">
        <v>20693</v>
      </c>
      <c r="B1933" s="26">
        <v>0.38003472222222223</v>
      </c>
      <c r="C1933" s="14">
        <v>196</v>
      </c>
      <c r="D1933" s="15">
        <v>30.64</v>
      </c>
      <c r="E1933" s="16">
        <v>6005.4400000000005</v>
      </c>
      <c r="F1933" s="13" t="s">
        <v>20650</v>
      </c>
    </row>
    <row r="1934" spans="1:6" ht="14.25" customHeight="1">
      <c r="A1934" s="13" t="s">
        <v>20693</v>
      </c>
      <c r="B1934" s="26">
        <v>0.38003472222222223</v>
      </c>
      <c r="C1934" s="14">
        <v>172</v>
      </c>
      <c r="D1934" s="15">
        <v>30.64</v>
      </c>
      <c r="E1934" s="16">
        <v>5270.08</v>
      </c>
      <c r="F1934" s="13" t="s">
        <v>20650</v>
      </c>
    </row>
    <row r="1935" spans="1:6" ht="14.25" customHeight="1">
      <c r="A1935" s="13" t="s">
        <v>20693</v>
      </c>
      <c r="B1935" s="26">
        <v>0.38003472222222223</v>
      </c>
      <c r="C1935" s="14">
        <v>15</v>
      </c>
      <c r="D1935" s="15">
        <v>30.64</v>
      </c>
      <c r="E1935" s="16">
        <v>459.6</v>
      </c>
      <c r="F1935" s="13" t="s">
        <v>20650</v>
      </c>
    </row>
    <row r="1936" spans="1:6" ht="14.25" customHeight="1">
      <c r="A1936" s="13" t="s">
        <v>20693</v>
      </c>
      <c r="B1936" s="26">
        <v>0.38003472222222223</v>
      </c>
      <c r="C1936" s="14">
        <v>3999</v>
      </c>
      <c r="D1936" s="15">
        <v>30.64</v>
      </c>
      <c r="E1936" s="16">
        <v>122529.36</v>
      </c>
      <c r="F1936" s="13" t="s">
        <v>20650</v>
      </c>
    </row>
    <row r="1937" spans="1:6" ht="14.25" customHeight="1">
      <c r="A1937" s="13" t="s">
        <v>20693</v>
      </c>
      <c r="B1937" s="26">
        <v>0.38361111111111112</v>
      </c>
      <c r="C1937" s="14">
        <v>200</v>
      </c>
      <c r="D1937" s="15">
        <v>30.62</v>
      </c>
      <c r="E1937" s="16">
        <v>6124</v>
      </c>
      <c r="F1937" s="13" t="s">
        <v>20650</v>
      </c>
    </row>
    <row r="1938" spans="1:6" ht="14.25" customHeight="1">
      <c r="A1938" s="13" t="s">
        <v>20693</v>
      </c>
      <c r="B1938" s="26">
        <v>0.38361111111111112</v>
      </c>
      <c r="C1938" s="14">
        <v>196</v>
      </c>
      <c r="D1938" s="15">
        <v>30.62</v>
      </c>
      <c r="E1938" s="16">
        <v>6001.52</v>
      </c>
      <c r="F1938" s="13" t="s">
        <v>20650</v>
      </c>
    </row>
    <row r="1939" spans="1:6" ht="14.25" customHeight="1">
      <c r="A1939" s="13" t="s">
        <v>20693</v>
      </c>
      <c r="B1939" s="26">
        <v>0.38361111111111112</v>
      </c>
      <c r="C1939" s="14">
        <v>166</v>
      </c>
      <c r="D1939" s="15">
        <v>30.62</v>
      </c>
      <c r="E1939" s="16">
        <v>5082.92</v>
      </c>
      <c r="F1939" s="13" t="s">
        <v>20650</v>
      </c>
    </row>
    <row r="1940" spans="1:6" ht="14.25" customHeight="1">
      <c r="A1940" s="13" t="s">
        <v>20693</v>
      </c>
      <c r="B1940" s="26">
        <v>0.38406249999999997</v>
      </c>
      <c r="C1940" s="14">
        <v>462</v>
      </c>
      <c r="D1940" s="15">
        <v>30.62</v>
      </c>
      <c r="E1940" s="16">
        <v>14146.44</v>
      </c>
      <c r="F1940" s="13" t="s">
        <v>20650</v>
      </c>
    </row>
    <row r="1941" spans="1:6" ht="14.25" customHeight="1">
      <c r="A1941" s="13" t="s">
        <v>20693</v>
      </c>
      <c r="B1941" s="26">
        <v>0.38406249999999997</v>
      </c>
      <c r="C1941" s="14">
        <v>500</v>
      </c>
      <c r="D1941" s="15">
        <v>30.62</v>
      </c>
      <c r="E1941" s="16">
        <v>15310</v>
      </c>
      <c r="F1941" s="13" t="s">
        <v>20650</v>
      </c>
    </row>
    <row r="1942" spans="1:6" ht="14.25" customHeight="1">
      <c r="A1942" s="13" t="s">
        <v>20693</v>
      </c>
      <c r="B1942" s="26">
        <v>0.38406249999999997</v>
      </c>
      <c r="C1942" s="14">
        <v>1000</v>
      </c>
      <c r="D1942" s="15">
        <v>30.62</v>
      </c>
      <c r="E1942" s="16">
        <v>30620</v>
      </c>
      <c r="F1942" s="13" t="s">
        <v>20650</v>
      </c>
    </row>
    <row r="1943" spans="1:6" ht="14.25" customHeight="1">
      <c r="A1943" s="13" t="s">
        <v>20693</v>
      </c>
      <c r="B1943" s="26">
        <v>0.38406249999999997</v>
      </c>
      <c r="C1943" s="14">
        <v>500</v>
      </c>
      <c r="D1943" s="15">
        <v>30.62</v>
      </c>
      <c r="E1943" s="16">
        <v>15310</v>
      </c>
      <c r="F1943" s="13" t="s">
        <v>20650</v>
      </c>
    </row>
    <row r="1944" spans="1:6" ht="14.25" customHeight="1">
      <c r="A1944" s="13" t="s">
        <v>20693</v>
      </c>
      <c r="B1944" s="26">
        <v>0.38406249999999997</v>
      </c>
      <c r="C1944" s="14">
        <v>2071</v>
      </c>
      <c r="D1944" s="15">
        <v>30.62</v>
      </c>
      <c r="E1944" s="16">
        <v>63414.020000000004</v>
      </c>
      <c r="F1944" s="13" t="s">
        <v>20650</v>
      </c>
    </row>
    <row r="1945" spans="1:6" ht="14.25" customHeight="1">
      <c r="A1945" s="13" t="s">
        <v>20693</v>
      </c>
      <c r="B1945" s="26">
        <v>0.38406249999999997</v>
      </c>
      <c r="C1945" s="14">
        <v>905</v>
      </c>
      <c r="D1945" s="15">
        <v>30.62</v>
      </c>
      <c r="E1945" s="16">
        <v>27711.100000000002</v>
      </c>
      <c r="F1945" s="13" t="s">
        <v>20650</v>
      </c>
    </row>
    <row r="1946" spans="1:6" ht="14.25" customHeight="1">
      <c r="A1946" s="13" t="s">
        <v>20693</v>
      </c>
      <c r="B1946" s="26">
        <v>0.38761574074074073</v>
      </c>
      <c r="C1946" s="14">
        <v>200</v>
      </c>
      <c r="D1946" s="15">
        <v>30.61</v>
      </c>
      <c r="E1946" s="16">
        <v>6122</v>
      </c>
      <c r="F1946" s="13" t="s">
        <v>20650</v>
      </c>
    </row>
    <row r="1947" spans="1:6" ht="14.25" customHeight="1">
      <c r="A1947" s="13" t="s">
        <v>20693</v>
      </c>
      <c r="B1947" s="26">
        <v>0.38761574074074073</v>
      </c>
      <c r="C1947" s="14">
        <v>179</v>
      </c>
      <c r="D1947" s="15">
        <v>30.61</v>
      </c>
      <c r="E1947" s="16">
        <v>5479.19</v>
      </c>
      <c r="F1947" s="13" t="s">
        <v>20650</v>
      </c>
    </row>
    <row r="1948" spans="1:6" ht="14.25" customHeight="1">
      <c r="A1948" s="13" t="s">
        <v>20693</v>
      </c>
      <c r="B1948" s="26">
        <v>0.38761574074074073</v>
      </c>
      <c r="C1948" s="14">
        <v>179</v>
      </c>
      <c r="D1948" s="15">
        <v>30.61</v>
      </c>
      <c r="E1948" s="16">
        <v>5479.19</v>
      </c>
      <c r="F1948" s="13" t="s">
        <v>20650</v>
      </c>
    </row>
    <row r="1949" spans="1:6" ht="14.25" customHeight="1">
      <c r="A1949" s="13" t="s">
        <v>20693</v>
      </c>
      <c r="B1949" s="26">
        <v>0.38761574074074073</v>
      </c>
      <c r="C1949" s="14">
        <v>196</v>
      </c>
      <c r="D1949" s="15">
        <v>30.61</v>
      </c>
      <c r="E1949" s="16">
        <v>5999.5599999999995</v>
      </c>
      <c r="F1949" s="13" t="s">
        <v>20650</v>
      </c>
    </row>
    <row r="1950" spans="1:6" ht="14.25" customHeight="1">
      <c r="A1950" s="13" t="s">
        <v>20693</v>
      </c>
      <c r="B1950" s="26">
        <v>0.38761574074074073</v>
      </c>
      <c r="C1950" s="14">
        <v>12</v>
      </c>
      <c r="D1950" s="15">
        <v>30.61</v>
      </c>
      <c r="E1950" s="16">
        <v>367.32</v>
      </c>
      <c r="F1950" s="13" t="s">
        <v>20650</v>
      </c>
    </row>
    <row r="1951" spans="1:6" ht="14.25" customHeight="1">
      <c r="A1951" s="13" t="s">
        <v>20693</v>
      </c>
      <c r="B1951" s="26">
        <v>0.38778935185185182</v>
      </c>
      <c r="C1951" s="14">
        <v>3434</v>
      </c>
      <c r="D1951" s="15">
        <v>30.61</v>
      </c>
      <c r="E1951" s="16">
        <v>105114.74</v>
      </c>
      <c r="F1951" s="13" t="s">
        <v>20650</v>
      </c>
    </row>
    <row r="1952" spans="1:6" ht="14.25" customHeight="1">
      <c r="A1952" s="13" t="s">
        <v>20693</v>
      </c>
      <c r="B1952" s="26">
        <v>0.39136574074074071</v>
      </c>
      <c r="C1952" s="14">
        <v>4000</v>
      </c>
      <c r="D1952" s="15">
        <v>30.635000000000002</v>
      </c>
      <c r="E1952" s="16">
        <v>122540</v>
      </c>
      <c r="F1952" s="13" t="s">
        <v>20650</v>
      </c>
    </row>
    <row r="1953" spans="1:6" ht="14.25" customHeight="1">
      <c r="A1953" s="13" t="s">
        <v>20693</v>
      </c>
      <c r="B1953" s="26">
        <v>0.39500000000000002</v>
      </c>
      <c r="C1953" s="14">
        <v>166</v>
      </c>
      <c r="D1953" s="15">
        <v>30.635000000000002</v>
      </c>
      <c r="E1953" s="16">
        <v>5085.41</v>
      </c>
      <c r="F1953" s="13" t="s">
        <v>20650</v>
      </c>
    </row>
    <row r="1954" spans="1:6" ht="14.25" customHeight="1">
      <c r="A1954" s="13" t="s">
        <v>20693</v>
      </c>
      <c r="B1954" s="26">
        <v>0.39500000000000002</v>
      </c>
      <c r="C1954" s="14">
        <v>166</v>
      </c>
      <c r="D1954" s="15">
        <v>30.635000000000002</v>
      </c>
      <c r="E1954" s="16">
        <v>5085.41</v>
      </c>
      <c r="F1954" s="13" t="s">
        <v>20650</v>
      </c>
    </row>
    <row r="1955" spans="1:6" ht="14.25" customHeight="1">
      <c r="A1955" s="13" t="s">
        <v>20693</v>
      </c>
      <c r="B1955" s="26">
        <v>0.39503472222222219</v>
      </c>
      <c r="C1955" s="14">
        <v>1000</v>
      </c>
      <c r="D1955" s="15">
        <v>30.635000000000002</v>
      </c>
      <c r="E1955" s="16">
        <v>30635</v>
      </c>
      <c r="F1955" s="13" t="s">
        <v>20646</v>
      </c>
    </row>
    <row r="1956" spans="1:6" ht="14.25" customHeight="1">
      <c r="A1956" s="13" t="s">
        <v>20693</v>
      </c>
      <c r="B1956" s="26">
        <v>0.39503472222222219</v>
      </c>
      <c r="C1956" s="14">
        <v>500</v>
      </c>
      <c r="D1956" s="15">
        <v>30.635000000000002</v>
      </c>
      <c r="E1956" s="16">
        <v>15317.5</v>
      </c>
      <c r="F1956" s="13" t="s">
        <v>20646</v>
      </c>
    </row>
    <row r="1957" spans="1:6" ht="14.25" customHeight="1">
      <c r="A1957" s="13" t="s">
        <v>20693</v>
      </c>
      <c r="B1957" s="26">
        <v>0.39503472222222219</v>
      </c>
      <c r="C1957" s="14">
        <v>968</v>
      </c>
      <c r="D1957" s="15">
        <v>30.635000000000002</v>
      </c>
      <c r="E1957" s="16">
        <v>29654.68</v>
      </c>
      <c r="F1957" s="13" t="s">
        <v>20646</v>
      </c>
    </row>
    <row r="1958" spans="1:6" ht="14.25" customHeight="1">
      <c r="A1958" s="13" t="s">
        <v>20693</v>
      </c>
      <c r="B1958" s="26">
        <v>0.39903935185185185</v>
      </c>
      <c r="C1958" s="14">
        <v>183</v>
      </c>
      <c r="D1958" s="15">
        <v>30.614999999999998</v>
      </c>
      <c r="E1958" s="16">
        <v>5602.5450000000001</v>
      </c>
      <c r="F1958" s="13" t="s">
        <v>20650</v>
      </c>
    </row>
    <row r="1959" spans="1:6" ht="14.25" customHeight="1">
      <c r="A1959" s="13" t="s">
        <v>20693</v>
      </c>
      <c r="B1959" s="26">
        <v>0.39903935185185185</v>
      </c>
      <c r="C1959" s="14">
        <v>1225</v>
      </c>
      <c r="D1959" s="15">
        <v>30.614999999999998</v>
      </c>
      <c r="E1959" s="16">
        <v>37503.375</v>
      </c>
      <c r="F1959" s="13" t="s">
        <v>20650</v>
      </c>
    </row>
    <row r="1960" spans="1:6" ht="14.25" customHeight="1">
      <c r="A1960" s="13" t="s">
        <v>20693</v>
      </c>
      <c r="B1960" s="26">
        <v>0.39903935185185185</v>
      </c>
      <c r="C1960" s="14">
        <v>155</v>
      </c>
      <c r="D1960" s="15">
        <v>30.614999999999998</v>
      </c>
      <c r="E1960" s="16">
        <v>4745.3249999999998</v>
      </c>
      <c r="F1960" s="13" t="s">
        <v>20650</v>
      </c>
    </row>
    <row r="1961" spans="1:6" ht="14.25" customHeight="1">
      <c r="A1961" s="13" t="s">
        <v>20693</v>
      </c>
      <c r="B1961" s="26">
        <v>0.39903935185185185</v>
      </c>
      <c r="C1961" s="14">
        <v>30</v>
      </c>
      <c r="D1961" s="15">
        <v>30.614999999999998</v>
      </c>
      <c r="E1961" s="16">
        <v>918.44999999999993</v>
      </c>
      <c r="F1961" s="13" t="s">
        <v>20650</v>
      </c>
    </row>
    <row r="1962" spans="1:6" ht="14.25" customHeight="1">
      <c r="A1962" s="13" t="s">
        <v>20693</v>
      </c>
      <c r="B1962" s="26">
        <v>0.39903935185185185</v>
      </c>
      <c r="C1962" s="14">
        <v>2707</v>
      </c>
      <c r="D1962" s="15">
        <v>30.614999999999998</v>
      </c>
      <c r="E1962" s="16">
        <v>82874.804999999993</v>
      </c>
      <c r="F1962" s="13" t="s">
        <v>20650</v>
      </c>
    </row>
    <row r="1963" spans="1:6" ht="14.25" customHeight="1">
      <c r="A1963" s="13" t="s">
        <v>20693</v>
      </c>
      <c r="B1963" s="26">
        <v>0.40283564814814815</v>
      </c>
      <c r="C1963" s="14">
        <v>200</v>
      </c>
      <c r="D1963" s="15">
        <v>30.635000000000002</v>
      </c>
      <c r="E1963" s="16">
        <v>6127</v>
      </c>
      <c r="F1963" s="13" t="s">
        <v>20650</v>
      </c>
    </row>
    <row r="1964" spans="1:6" ht="14.25" customHeight="1">
      <c r="A1964" s="13" t="s">
        <v>20693</v>
      </c>
      <c r="B1964" s="26">
        <v>0.40283564814814815</v>
      </c>
      <c r="C1964" s="14">
        <v>13</v>
      </c>
      <c r="D1964" s="15">
        <v>30.635000000000002</v>
      </c>
      <c r="E1964" s="16">
        <v>398.255</v>
      </c>
      <c r="F1964" s="13" t="s">
        <v>20650</v>
      </c>
    </row>
    <row r="1965" spans="1:6" ht="14.25" customHeight="1">
      <c r="A1965" s="13" t="s">
        <v>20693</v>
      </c>
      <c r="B1965" s="26">
        <v>0.40291666666666665</v>
      </c>
      <c r="C1965" s="14">
        <v>180</v>
      </c>
      <c r="D1965" s="15">
        <v>30.635000000000002</v>
      </c>
      <c r="E1965" s="16">
        <v>5514.3</v>
      </c>
      <c r="F1965" s="13" t="s">
        <v>20650</v>
      </c>
    </row>
    <row r="1966" spans="1:6" ht="14.25" customHeight="1">
      <c r="A1966" s="13" t="s">
        <v>20693</v>
      </c>
      <c r="B1966" s="26">
        <v>0.40291666666666665</v>
      </c>
      <c r="C1966" s="14">
        <v>29</v>
      </c>
      <c r="D1966" s="15">
        <v>30.635000000000002</v>
      </c>
      <c r="E1966" s="16">
        <v>888.41500000000008</v>
      </c>
      <c r="F1966" s="13" t="s">
        <v>20646</v>
      </c>
    </row>
    <row r="1967" spans="1:6" ht="14.25" customHeight="1">
      <c r="A1967" s="13" t="s">
        <v>20693</v>
      </c>
      <c r="B1967" s="26">
        <v>0.40291666666666665</v>
      </c>
      <c r="C1967" s="14">
        <v>134</v>
      </c>
      <c r="D1967" s="15">
        <v>30.635000000000002</v>
      </c>
      <c r="E1967" s="16">
        <v>4105.09</v>
      </c>
      <c r="F1967" s="13" t="s">
        <v>20646</v>
      </c>
    </row>
    <row r="1968" spans="1:6" ht="14.25" customHeight="1">
      <c r="A1968" s="13" t="s">
        <v>20693</v>
      </c>
      <c r="B1968" s="26">
        <v>0.4029282407407408</v>
      </c>
      <c r="C1968" s="14">
        <v>200</v>
      </c>
      <c r="D1968" s="15">
        <v>30.635000000000002</v>
      </c>
      <c r="E1968" s="16">
        <v>6127</v>
      </c>
      <c r="F1968" s="13" t="s">
        <v>20650</v>
      </c>
    </row>
    <row r="1969" spans="1:6" ht="14.25" customHeight="1">
      <c r="A1969" s="13" t="s">
        <v>20693</v>
      </c>
      <c r="B1969" s="26">
        <v>0.40456018518518522</v>
      </c>
      <c r="C1969" s="14">
        <v>196</v>
      </c>
      <c r="D1969" s="15">
        <v>30.66</v>
      </c>
      <c r="E1969" s="16">
        <v>6009.36</v>
      </c>
      <c r="F1969" s="13" t="s">
        <v>20650</v>
      </c>
    </row>
    <row r="1970" spans="1:6" ht="14.25" customHeight="1">
      <c r="A1970" s="13" t="s">
        <v>20693</v>
      </c>
      <c r="B1970" s="26">
        <v>0.40480324074074076</v>
      </c>
      <c r="C1970" s="14">
        <v>2148</v>
      </c>
      <c r="D1970" s="15">
        <v>30.66</v>
      </c>
      <c r="E1970" s="16">
        <v>65857.680000000008</v>
      </c>
      <c r="F1970" s="13" t="s">
        <v>20650</v>
      </c>
    </row>
    <row r="1971" spans="1:6" ht="14.25" customHeight="1">
      <c r="A1971" s="13" t="s">
        <v>20693</v>
      </c>
      <c r="B1971" s="26">
        <v>0.40831018518518519</v>
      </c>
      <c r="C1971" s="14">
        <v>380</v>
      </c>
      <c r="D1971" s="15">
        <v>30.65</v>
      </c>
      <c r="E1971" s="16">
        <v>11647</v>
      </c>
      <c r="F1971" s="13" t="s">
        <v>20646</v>
      </c>
    </row>
    <row r="1972" spans="1:6" ht="14.25" customHeight="1">
      <c r="A1972" s="13" t="s">
        <v>20693</v>
      </c>
      <c r="B1972" s="26">
        <v>0.40836805555555555</v>
      </c>
      <c r="C1972" s="14">
        <v>581</v>
      </c>
      <c r="D1972" s="15">
        <v>30.65</v>
      </c>
      <c r="E1972" s="16">
        <v>17807.649999999998</v>
      </c>
      <c r="F1972" s="13" t="s">
        <v>20646</v>
      </c>
    </row>
    <row r="1973" spans="1:6" ht="14.25" customHeight="1">
      <c r="A1973" s="13" t="s">
        <v>20693</v>
      </c>
      <c r="B1973" s="26">
        <v>0.40836805555555555</v>
      </c>
      <c r="C1973" s="14">
        <v>475</v>
      </c>
      <c r="D1973" s="15">
        <v>30.65</v>
      </c>
      <c r="E1973" s="16">
        <v>14558.75</v>
      </c>
      <c r="F1973" s="13" t="s">
        <v>20646</v>
      </c>
    </row>
    <row r="1974" spans="1:6" ht="14.25" customHeight="1">
      <c r="A1974" s="13" t="s">
        <v>20693</v>
      </c>
      <c r="B1974" s="26">
        <v>0.40836805555555555</v>
      </c>
      <c r="C1974" s="14">
        <v>271</v>
      </c>
      <c r="D1974" s="15">
        <v>30.65</v>
      </c>
      <c r="E1974" s="16">
        <v>8306.15</v>
      </c>
      <c r="F1974" s="13" t="s">
        <v>20646</v>
      </c>
    </row>
    <row r="1975" spans="1:6" ht="14.25" customHeight="1">
      <c r="A1975" s="13" t="s">
        <v>20693</v>
      </c>
      <c r="B1975" s="26">
        <v>0.40836805555555555</v>
      </c>
      <c r="C1975" s="14">
        <v>3346</v>
      </c>
      <c r="D1975" s="15">
        <v>30.65</v>
      </c>
      <c r="E1975" s="16">
        <v>102554.9</v>
      </c>
      <c r="F1975" s="13" t="s">
        <v>20646</v>
      </c>
    </row>
    <row r="1976" spans="1:6" ht="14.25" customHeight="1">
      <c r="A1976" s="13" t="s">
        <v>20693</v>
      </c>
      <c r="B1976" s="26">
        <v>0.40836805555555555</v>
      </c>
      <c r="C1976" s="14">
        <v>378</v>
      </c>
      <c r="D1976" s="15">
        <v>30.65</v>
      </c>
      <c r="E1976" s="16">
        <v>11585.699999999999</v>
      </c>
      <c r="F1976" s="13" t="s">
        <v>20646</v>
      </c>
    </row>
    <row r="1977" spans="1:6" ht="14.25" customHeight="1">
      <c r="A1977" s="13" t="s">
        <v>20693</v>
      </c>
      <c r="B1977" s="26">
        <v>0.40836805555555555</v>
      </c>
      <c r="C1977" s="14">
        <v>69</v>
      </c>
      <c r="D1977" s="15">
        <v>30.65</v>
      </c>
      <c r="E1977" s="16">
        <v>2114.85</v>
      </c>
      <c r="F1977" s="13" t="s">
        <v>20646</v>
      </c>
    </row>
    <row r="1978" spans="1:6" ht="14.25" customHeight="1">
      <c r="A1978" s="13" t="s">
        <v>20693</v>
      </c>
      <c r="B1978" s="26">
        <v>0.41221064814814817</v>
      </c>
      <c r="C1978" s="14">
        <v>3</v>
      </c>
      <c r="D1978" s="15">
        <v>30.67</v>
      </c>
      <c r="E1978" s="16">
        <v>92.01</v>
      </c>
      <c r="F1978" s="13" t="s">
        <v>20650</v>
      </c>
    </row>
    <row r="1979" spans="1:6" ht="14.25" customHeight="1">
      <c r="A1979" s="13" t="s">
        <v>20693</v>
      </c>
      <c r="B1979" s="26">
        <v>0.41221064814814817</v>
      </c>
      <c r="C1979" s="14">
        <v>55</v>
      </c>
      <c r="D1979" s="15">
        <v>30.67</v>
      </c>
      <c r="E1979" s="16">
        <v>1686.8500000000001</v>
      </c>
      <c r="F1979" s="13" t="s">
        <v>20646</v>
      </c>
    </row>
    <row r="1980" spans="1:6" ht="14.25" customHeight="1">
      <c r="A1980" s="13" t="s">
        <v>20693</v>
      </c>
      <c r="B1980" s="26">
        <v>0.41221064814814817</v>
      </c>
      <c r="C1980" s="14">
        <v>3</v>
      </c>
      <c r="D1980" s="15">
        <v>30.67</v>
      </c>
      <c r="E1980" s="16">
        <v>92.01</v>
      </c>
      <c r="F1980" s="13" t="s">
        <v>20650</v>
      </c>
    </row>
    <row r="1981" spans="1:6" ht="14.25" customHeight="1">
      <c r="A1981" s="13" t="s">
        <v>20693</v>
      </c>
      <c r="B1981" s="26">
        <v>0.4131481481481481</v>
      </c>
      <c r="C1981" s="14">
        <v>179</v>
      </c>
      <c r="D1981" s="15">
        <v>30.684999999999999</v>
      </c>
      <c r="E1981" s="16">
        <v>5492.6149999999998</v>
      </c>
      <c r="F1981" s="13" t="s">
        <v>20650</v>
      </c>
    </row>
    <row r="1982" spans="1:6" ht="14.25" customHeight="1">
      <c r="A1982" s="13" t="s">
        <v>20693</v>
      </c>
      <c r="B1982" s="26">
        <v>0.41315972222222225</v>
      </c>
      <c r="C1982" s="14">
        <v>200</v>
      </c>
      <c r="D1982" s="15">
        <v>30.684999999999999</v>
      </c>
      <c r="E1982" s="16">
        <v>6137</v>
      </c>
      <c r="F1982" s="13" t="s">
        <v>20650</v>
      </c>
    </row>
    <row r="1983" spans="1:6" ht="14.25" customHeight="1">
      <c r="A1983" s="13" t="s">
        <v>20693</v>
      </c>
      <c r="B1983" s="26">
        <v>0.41315972222222225</v>
      </c>
      <c r="C1983" s="14">
        <v>196</v>
      </c>
      <c r="D1983" s="15">
        <v>30.684999999999999</v>
      </c>
      <c r="E1983" s="16">
        <v>6014.2599999999993</v>
      </c>
      <c r="F1983" s="13" t="s">
        <v>20650</v>
      </c>
    </row>
    <row r="1984" spans="1:6" ht="14.25" customHeight="1">
      <c r="A1984" s="13" t="s">
        <v>20693</v>
      </c>
      <c r="B1984" s="26">
        <v>0.41315972222222225</v>
      </c>
      <c r="C1984" s="14">
        <v>15</v>
      </c>
      <c r="D1984" s="15">
        <v>30.684999999999999</v>
      </c>
      <c r="E1984" s="16">
        <v>460.27499999999998</v>
      </c>
      <c r="F1984" s="13" t="s">
        <v>20650</v>
      </c>
    </row>
    <row r="1985" spans="1:6" ht="14.25" customHeight="1">
      <c r="A1985" s="13" t="s">
        <v>20693</v>
      </c>
      <c r="B1985" s="26">
        <v>0.41315972222222225</v>
      </c>
      <c r="C1985" s="14">
        <v>179</v>
      </c>
      <c r="D1985" s="15">
        <v>30.684999999999999</v>
      </c>
      <c r="E1985" s="16">
        <v>5492.6149999999998</v>
      </c>
      <c r="F1985" s="13" t="s">
        <v>20650</v>
      </c>
    </row>
    <row r="1986" spans="1:6" ht="14.25" customHeight="1">
      <c r="A1986" s="13" t="s">
        <v>20693</v>
      </c>
      <c r="B1986" s="26">
        <v>0.41315972222222225</v>
      </c>
      <c r="C1986" s="14">
        <v>166</v>
      </c>
      <c r="D1986" s="15">
        <v>30.684999999999999</v>
      </c>
      <c r="E1986" s="16">
        <v>5093.71</v>
      </c>
      <c r="F1986" s="13" t="s">
        <v>20650</v>
      </c>
    </row>
    <row r="1987" spans="1:6" ht="14.25" customHeight="1">
      <c r="A1987" s="13" t="s">
        <v>20693</v>
      </c>
      <c r="B1987" s="26">
        <v>0.41315972222222225</v>
      </c>
      <c r="C1987" s="14">
        <v>13</v>
      </c>
      <c r="D1987" s="15">
        <v>30.684999999999999</v>
      </c>
      <c r="E1987" s="16">
        <v>398.90499999999997</v>
      </c>
      <c r="F1987" s="13" t="s">
        <v>20650</v>
      </c>
    </row>
    <row r="1988" spans="1:6" ht="14.25" customHeight="1">
      <c r="A1988" s="13" t="s">
        <v>20693</v>
      </c>
      <c r="B1988" s="26">
        <v>0.41315972222222225</v>
      </c>
      <c r="C1988" s="14">
        <v>200</v>
      </c>
      <c r="D1988" s="15">
        <v>30.684999999999999</v>
      </c>
      <c r="E1988" s="16">
        <v>6137</v>
      </c>
      <c r="F1988" s="13" t="s">
        <v>20650</v>
      </c>
    </row>
    <row r="1989" spans="1:6" ht="14.25" customHeight="1">
      <c r="A1989" s="13" t="s">
        <v>20693</v>
      </c>
      <c r="B1989" s="26">
        <v>0.41315972222222225</v>
      </c>
      <c r="C1989" s="14">
        <v>661</v>
      </c>
      <c r="D1989" s="15">
        <v>30.684999999999999</v>
      </c>
      <c r="E1989" s="16">
        <v>20282.785</v>
      </c>
      <c r="F1989" s="13" t="s">
        <v>20650</v>
      </c>
    </row>
    <row r="1990" spans="1:6" ht="14.25" customHeight="1">
      <c r="A1990" s="13" t="s">
        <v>20693</v>
      </c>
      <c r="B1990" s="26">
        <v>0.41315972222222225</v>
      </c>
      <c r="C1990" s="14">
        <v>210</v>
      </c>
      <c r="D1990" s="15">
        <v>30.684999999999999</v>
      </c>
      <c r="E1990" s="16">
        <v>6443.8499999999995</v>
      </c>
      <c r="F1990" s="13" t="s">
        <v>20646</v>
      </c>
    </row>
    <row r="1991" spans="1:6" ht="14.25" customHeight="1">
      <c r="A1991" s="13" t="s">
        <v>20693</v>
      </c>
      <c r="B1991" s="26">
        <v>0.41315972222222225</v>
      </c>
      <c r="C1991" s="14">
        <v>500</v>
      </c>
      <c r="D1991" s="15">
        <v>30.684999999999999</v>
      </c>
      <c r="E1991" s="16">
        <v>15342.5</v>
      </c>
      <c r="F1991" s="13" t="s">
        <v>20646</v>
      </c>
    </row>
    <row r="1992" spans="1:6" ht="14.25" customHeight="1">
      <c r="A1992" s="13" t="s">
        <v>20693</v>
      </c>
      <c r="B1992" s="26">
        <v>0.41315972222222225</v>
      </c>
      <c r="C1992" s="14">
        <v>500</v>
      </c>
      <c r="D1992" s="15">
        <v>30.684999999999999</v>
      </c>
      <c r="E1992" s="16">
        <v>15342.5</v>
      </c>
      <c r="F1992" s="13" t="s">
        <v>20646</v>
      </c>
    </row>
    <row r="1993" spans="1:6" ht="14.25" customHeight="1">
      <c r="A1993" s="13" t="s">
        <v>20693</v>
      </c>
      <c r="B1993" s="26">
        <v>0.41315972222222225</v>
      </c>
      <c r="C1993" s="14">
        <v>245</v>
      </c>
      <c r="D1993" s="15">
        <v>30.684999999999999</v>
      </c>
      <c r="E1993" s="16">
        <v>7517.8249999999998</v>
      </c>
      <c r="F1993" s="13" t="s">
        <v>20646</v>
      </c>
    </row>
    <row r="1994" spans="1:6" ht="14.25" customHeight="1">
      <c r="A1994" s="13" t="s">
        <v>20693</v>
      </c>
      <c r="B1994" s="26">
        <v>0.41315972222222225</v>
      </c>
      <c r="C1994" s="14">
        <v>2103</v>
      </c>
      <c r="D1994" s="15">
        <v>30.684999999999999</v>
      </c>
      <c r="E1994" s="16">
        <v>64530.555</v>
      </c>
      <c r="F1994" s="13" t="s">
        <v>20646</v>
      </c>
    </row>
    <row r="1995" spans="1:6" ht="14.25" customHeight="1">
      <c r="A1995" s="13" t="s">
        <v>20693</v>
      </c>
      <c r="B1995" s="26">
        <v>0.41315972222222225</v>
      </c>
      <c r="C1995" s="14">
        <v>432</v>
      </c>
      <c r="D1995" s="15">
        <v>30.684999999999999</v>
      </c>
      <c r="E1995" s="16">
        <v>13255.92</v>
      </c>
      <c r="F1995" s="13" t="s">
        <v>20646</v>
      </c>
    </row>
    <row r="1996" spans="1:6" ht="14.25" customHeight="1">
      <c r="A1996" s="13" t="s">
        <v>20693</v>
      </c>
      <c r="B1996" s="26">
        <v>0.41315972222222225</v>
      </c>
      <c r="C1996" s="14">
        <v>140</v>
      </c>
      <c r="D1996" s="15">
        <v>30.684999999999999</v>
      </c>
      <c r="E1996" s="16">
        <v>4295.8999999999996</v>
      </c>
      <c r="F1996" s="13" t="s">
        <v>20646</v>
      </c>
    </row>
    <row r="1997" spans="1:6" ht="14.25" customHeight="1">
      <c r="A1997" s="13" t="s">
        <v>20693</v>
      </c>
      <c r="B1997" s="26">
        <v>0.41682870370370373</v>
      </c>
      <c r="C1997" s="14">
        <v>4500</v>
      </c>
      <c r="D1997" s="15">
        <v>30.684999999999999</v>
      </c>
      <c r="E1997" s="16">
        <v>138082.5</v>
      </c>
      <c r="F1997" s="13" t="s">
        <v>20650</v>
      </c>
    </row>
    <row r="1998" spans="1:6" ht="14.25" customHeight="1">
      <c r="A1998" s="13" t="s">
        <v>20693</v>
      </c>
      <c r="B1998" s="26">
        <v>0.41682870370370373</v>
      </c>
      <c r="C1998" s="14">
        <v>1000</v>
      </c>
      <c r="D1998" s="15">
        <v>30.684999999999999</v>
      </c>
      <c r="E1998" s="16">
        <v>30685</v>
      </c>
      <c r="F1998" s="13" t="s">
        <v>20650</v>
      </c>
    </row>
    <row r="1999" spans="1:6" ht="14.25" customHeight="1">
      <c r="A1999" s="13" t="s">
        <v>20693</v>
      </c>
      <c r="B1999" s="26">
        <v>0.42031250000000003</v>
      </c>
      <c r="C1999" s="14">
        <v>12</v>
      </c>
      <c r="D1999" s="15">
        <v>30.73</v>
      </c>
      <c r="E1999" s="16">
        <v>368.76</v>
      </c>
      <c r="F1999" s="13" t="s">
        <v>20650</v>
      </c>
    </row>
    <row r="2000" spans="1:6" ht="14.25" customHeight="1">
      <c r="A2000" s="13" t="s">
        <v>20693</v>
      </c>
      <c r="B2000" s="26">
        <v>0.42031250000000003</v>
      </c>
      <c r="C2000" s="14">
        <v>200</v>
      </c>
      <c r="D2000" s="15">
        <v>30.73</v>
      </c>
      <c r="E2000" s="16">
        <v>6146</v>
      </c>
      <c r="F2000" s="13" t="s">
        <v>20650</v>
      </c>
    </row>
    <row r="2001" spans="1:6" ht="14.25" customHeight="1">
      <c r="A2001" s="13" t="s">
        <v>20693</v>
      </c>
      <c r="B2001" s="26">
        <v>0.42031250000000003</v>
      </c>
      <c r="C2001" s="14">
        <v>196</v>
      </c>
      <c r="D2001" s="15">
        <v>30.73</v>
      </c>
      <c r="E2001" s="16">
        <v>6023.08</v>
      </c>
      <c r="F2001" s="13" t="s">
        <v>20650</v>
      </c>
    </row>
    <row r="2002" spans="1:6" ht="14.25" customHeight="1">
      <c r="A2002" s="13" t="s">
        <v>20693</v>
      </c>
      <c r="B2002" s="26">
        <v>0.42031250000000003</v>
      </c>
      <c r="C2002" s="14">
        <v>15</v>
      </c>
      <c r="D2002" s="15">
        <v>30.73</v>
      </c>
      <c r="E2002" s="16">
        <v>460.95</v>
      </c>
      <c r="F2002" s="13" t="s">
        <v>20650</v>
      </c>
    </row>
    <row r="2003" spans="1:6" ht="14.25" customHeight="1">
      <c r="A2003" s="13" t="s">
        <v>20693</v>
      </c>
      <c r="B2003" s="26">
        <v>0.42031250000000003</v>
      </c>
      <c r="C2003" s="14">
        <v>14</v>
      </c>
      <c r="D2003" s="15">
        <v>30.73</v>
      </c>
      <c r="E2003" s="16">
        <v>430.22</v>
      </c>
      <c r="F2003" s="13" t="s">
        <v>20650</v>
      </c>
    </row>
    <row r="2004" spans="1:6" ht="14.25" customHeight="1">
      <c r="A2004" s="13" t="s">
        <v>20693</v>
      </c>
      <c r="B2004" s="26">
        <v>0.42031250000000003</v>
      </c>
      <c r="C2004" s="14">
        <v>44</v>
      </c>
      <c r="D2004" s="15">
        <v>30.73</v>
      </c>
      <c r="E2004" s="16">
        <v>1352.1200000000001</v>
      </c>
      <c r="F2004" s="13" t="s">
        <v>20647</v>
      </c>
    </row>
    <row r="2005" spans="1:6" ht="14.25" customHeight="1">
      <c r="A2005" s="13" t="s">
        <v>20693</v>
      </c>
      <c r="B2005" s="26">
        <v>0.42031250000000003</v>
      </c>
      <c r="C2005" s="14">
        <v>230</v>
      </c>
      <c r="D2005" s="15">
        <v>30.73</v>
      </c>
      <c r="E2005" s="16">
        <v>7067.9000000000005</v>
      </c>
      <c r="F2005" s="13" t="s">
        <v>20650</v>
      </c>
    </row>
    <row r="2006" spans="1:6" ht="14.25" customHeight="1">
      <c r="A2006" s="13" t="s">
        <v>20693</v>
      </c>
      <c r="B2006" s="26">
        <v>0.42031250000000003</v>
      </c>
      <c r="C2006" s="14">
        <v>1044</v>
      </c>
      <c r="D2006" s="15">
        <v>30.73</v>
      </c>
      <c r="E2006" s="16">
        <v>32082.12</v>
      </c>
      <c r="F2006" s="13" t="s">
        <v>20647</v>
      </c>
    </row>
    <row r="2007" spans="1:6" ht="14.25" customHeight="1">
      <c r="A2007" s="13" t="s">
        <v>20693</v>
      </c>
      <c r="B2007" s="26">
        <v>0.42031250000000003</v>
      </c>
      <c r="C2007" s="14">
        <v>59</v>
      </c>
      <c r="D2007" s="15">
        <v>30.73</v>
      </c>
      <c r="E2007" s="16">
        <v>1813.07</v>
      </c>
      <c r="F2007" s="13" t="s">
        <v>20650</v>
      </c>
    </row>
    <row r="2008" spans="1:6" ht="14.25" customHeight="1">
      <c r="A2008" s="13" t="s">
        <v>20693</v>
      </c>
      <c r="B2008" s="26">
        <v>0.42031250000000003</v>
      </c>
      <c r="C2008" s="14">
        <v>148</v>
      </c>
      <c r="D2008" s="15">
        <v>30.73</v>
      </c>
      <c r="E2008" s="16">
        <v>4548.04</v>
      </c>
      <c r="F2008" s="13" t="s">
        <v>20650</v>
      </c>
    </row>
    <row r="2009" spans="1:6" ht="14.25" customHeight="1">
      <c r="A2009" s="13" t="s">
        <v>20693</v>
      </c>
      <c r="B2009" s="26">
        <v>0.42031250000000003</v>
      </c>
      <c r="C2009" s="14">
        <v>500</v>
      </c>
      <c r="D2009" s="15">
        <v>30.73</v>
      </c>
      <c r="E2009" s="16">
        <v>15365</v>
      </c>
      <c r="F2009" s="13" t="s">
        <v>20647</v>
      </c>
    </row>
    <row r="2010" spans="1:6" ht="14.25" customHeight="1">
      <c r="A2010" s="13" t="s">
        <v>20693</v>
      </c>
      <c r="B2010" s="26">
        <v>0.42031250000000003</v>
      </c>
      <c r="C2010" s="14">
        <v>430</v>
      </c>
      <c r="D2010" s="15">
        <v>30.73</v>
      </c>
      <c r="E2010" s="16">
        <v>13213.9</v>
      </c>
      <c r="F2010" s="13" t="s">
        <v>20647</v>
      </c>
    </row>
    <row r="2011" spans="1:6" ht="14.25" customHeight="1">
      <c r="A2011" s="13" t="s">
        <v>20693</v>
      </c>
      <c r="B2011" s="26">
        <v>0.42031250000000003</v>
      </c>
      <c r="C2011" s="14">
        <v>80</v>
      </c>
      <c r="D2011" s="15">
        <v>30.73</v>
      </c>
      <c r="E2011" s="16">
        <v>2458.4</v>
      </c>
      <c r="F2011" s="13" t="s">
        <v>20647</v>
      </c>
    </row>
    <row r="2012" spans="1:6" ht="14.25" customHeight="1">
      <c r="A2012" s="13" t="s">
        <v>20693</v>
      </c>
      <c r="B2012" s="26">
        <v>0.42031250000000003</v>
      </c>
      <c r="C2012" s="14">
        <v>500</v>
      </c>
      <c r="D2012" s="15">
        <v>30.73</v>
      </c>
      <c r="E2012" s="16">
        <v>15365</v>
      </c>
      <c r="F2012" s="13" t="s">
        <v>20647</v>
      </c>
    </row>
    <row r="2013" spans="1:6" ht="14.25" customHeight="1">
      <c r="A2013" s="13" t="s">
        <v>20693</v>
      </c>
      <c r="B2013" s="26">
        <v>0.42031250000000003</v>
      </c>
      <c r="C2013" s="14">
        <v>365</v>
      </c>
      <c r="D2013" s="15">
        <v>30.73</v>
      </c>
      <c r="E2013" s="16">
        <v>11216.45</v>
      </c>
      <c r="F2013" s="13" t="s">
        <v>20647</v>
      </c>
    </row>
    <row r="2014" spans="1:6" ht="14.25" customHeight="1">
      <c r="A2014" s="13" t="s">
        <v>20693</v>
      </c>
      <c r="B2014" s="26">
        <v>0.42031250000000003</v>
      </c>
      <c r="C2014" s="14">
        <v>128</v>
      </c>
      <c r="D2014" s="15">
        <v>30.73</v>
      </c>
      <c r="E2014" s="16">
        <v>3933.44</v>
      </c>
      <c r="F2014" s="13" t="s">
        <v>20647</v>
      </c>
    </row>
    <row r="2015" spans="1:6" ht="14.25" customHeight="1">
      <c r="A2015" s="13" t="s">
        <v>20693</v>
      </c>
      <c r="B2015" s="26">
        <v>0.42031250000000003</v>
      </c>
      <c r="C2015" s="14">
        <v>170</v>
      </c>
      <c r="D2015" s="15">
        <v>30.73</v>
      </c>
      <c r="E2015" s="16">
        <v>5224.1000000000004</v>
      </c>
      <c r="F2015" s="13" t="s">
        <v>20647</v>
      </c>
    </row>
    <row r="2016" spans="1:6" ht="14.25" customHeight="1">
      <c r="A2016" s="13" t="s">
        <v>20693</v>
      </c>
      <c r="B2016" s="26">
        <v>0.42031250000000003</v>
      </c>
      <c r="C2016" s="14">
        <v>675</v>
      </c>
      <c r="D2016" s="15">
        <v>30.73</v>
      </c>
      <c r="E2016" s="16">
        <v>20742.75</v>
      </c>
      <c r="F2016" s="13" t="s">
        <v>20647</v>
      </c>
    </row>
    <row r="2017" spans="1:6" ht="14.25" customHeight="1">
      <c r="A2017" s="13" t="s">
        <v>20693</v>
      </c>
      <c r="B2017" s="26">
        <v>0.42031250000000003</v>
      </c>
      <c r="C2017" s="14">
        <v>190</v>
      </c>
      <c r="D2017" s="15">
        <v>30.73</v>
      </c>
      <c r="E2017" s="16">
        <v>5838.7</v>
      </c>
      <c r="F2017" s="13" t="s">
        <v>20647</v>
      </c>
    </row>
    <row r="2018" spans="1:6" ht="14.25" customHeight="1">
      <c r="A2018" s="13" t="s">
        <v>20693</v>
      </c>
      <c r="B2018" s="26">
        <v>0.42383101851851851</v>
      </c>
      <c r="C2018" s="14">
        <v>200</v>
      </c>
      <c r="D2018" s="15">
        <v>30.715</v>
      </c>
      <c r="E2018" s="16">
        <v>6143</v>
      </c>
      <c r="F2018" s="13" t="s">
        <v>20650</v>
      </c>
    </row>
    <row r="2019" spans="1:6" ht="14.25" customHeight="1">
      <c r="A2019" s="13" t="s">
        <v>20693</v>
      </c>
      <c r="B2019" s="26">
        <v>0.42383101851851851</v>
      </c>
      <c r="C2019" s="14">
        <v>500</v>
      </c>
      <c r="D2019" s="15">
        <v>30.72</v>
      </c>
      <c r="E2019" s="16">
        <v>15360</v>
      </c>
      <c r="F2019" s="13" t="s">
        <v>20650</v>
      </c>
    </row>
    <row r="2020" spans="1:6" ht="14.25" customHeight="1">
      <c r="A2020" s="13" t="s">
        <v>20693</v>
      </c>
      <c r="B2020" s="26">
        <v>0.42383101851851851</v>
      </c>
      <c r="C2020" s="14">
        <v>200</v>
      </c>
      <c r="D2020" s="15">
        <v>30.72</v>
      </c>
      <c r="E2020" s="16">
        <v>6144</v>
      </c>
      <c r="F2020" s="13" t="s">
        <v>20650</v>
      </c>
    </row>
    <row r="2021" spans="1:6" ht="14.25" customHeight="1">
      <c r="A2021" s="13" t="s">
        <v>20693</v>
      </c>
      <c r="B2021" s="26">
        <v>0.42383101851851851</v>
      </c>
      <c r="C2021" s="14">
        <v>1200</v>
      </c>
      <c r="D2021" s="15">
        <v>30.72</v>
      </c>
      <c r="E2021" s="16">
        <v>36864</v>
      </c>
      <c r="F2021" s="13" t="s">
        <v>20650</v>
      </c>
    </row>
    <row r="2022" spans="1:6" ht="14.25" customHeight="1">
      <c r="A2022" s="13" t="s">
        <v>20693</v>
      </c>
      <c r="B2022" s="26">
        <v>0.42383101851851851</v>
      </c>
      <c r="C2022" s="14">
        <v>111</v>
      </c>
      <c r="D2022" s="15">
        <v>30.72</v>
      </c>
      <c r="E2022" s="16">
        <v>3409.92</v>
      </c>
      <c r="F2022" s="13" t="s">
        <v>20646</v>
      </c>
    </row>
    <row r="2023" spans="1:6" ht="14.25" customHeight="1">
      <c r="A2023" s="13" t="s">
        <v>20693</v>
      </c>
      <c r="B2023" s="26">
        <v>0.42383101851851851</v>
      </c>
      <c r="C2023" s="14">
        <v>70</v>
      </c>
      <c r="D2023" s="15">
        <v>30.72</v>
      </c>
      <c r="E2023" s="16">
        <v>2150.4</v>
      </c>
      <c r="F2023" s="13" t="s">
        <v>20646</v>
      </c>
    </row>
    <row r="2024" spans="1:6" ht="14.25" customHeight="1">
      <c r="A2024" s="13" t="s">
        <v>20693</v>
      </c>
      <c r="B2024" s="26">
        <v>0.42383101851851851</v>
      </c>
      <c r="C2024" s="14">
        <v>87</v>
      </c>
      <c r="D2024" s="15">
        <v>30.72</v>
      </c>
      <c r="E2024" s="16">
        <v>2672.64</v>
      </c>
      <c r="F2024" s="13" t="s">
        <v>20646</v>
      </c>
    </row>
    <row r="2025" spans="1:6" ht="14.25" customHeight="1">
      <c r="A2025" s="13" t="s">
        <v>20693</v>
      </c>
      <c r="B2025" s="26">
        <v>0.42385416666666664</v>
      </c>
      <c r="C2025" s="14">
        <v>604</v>
      </c>
      <c r="D2025" s="15">
        <v>30.72</v>
      </c>
      <c r="E2025" s="16">
        <v>18554.88</v>
      </c>
      <c r="F2025" s="13" t="s">
        <v>20646</v>
      </c>
    </row>
    <row r="2026" spans="1:6" ht="14.25" customHeight="1">
      <c r="A2026" s="13" t="s">
        <v>20693</v>
      </c>
      <c r="B2026" s="26">
        <v>0.42385416666666664</v>
      </c>
      <c r="C2026" s="14">
        <v>128</v>
      </c>
      <c r="D2026" s="15">
        <v>30.72</v>
      </c>
      <c r="E2026" s="16">
        <v>3932.16</v>
      </c>
      <c r="F2026" s="13" t="s">
        <v>20647</v>
      </c>
    </row>
    <row r="2027" spans="1:6" ht="14.25" customHeight="1">
      <c r="A2027" s="13" t="s">
        <v>20693</v>
      </c>
      <c r="B2027" s="26">
        <v>0.42766203703703703</v>
      </c>
      <c r="C2027" s="14">
        <v>1495</v>
      </c>
      <c r="D2027" s="15">
        <v>30.64</v>
      </c>
      <c r="E2027" s="16">
        <v>45806.8</v>
      </c>
      <c r="F2027" s="13" t="s">
        <v>20650</v>
      </c>
    </row>
    <row r="2028" spans="1:6" ht="14.25" customHeight="1">
      <c r="A2028" s="13" t="s">
        <v>20693</v>
      </c>
      <c r="B2028" s="26">
        <v>0.42769675925925926</v>
      </c>
      <c r="C2028" s="14">
        <v>200</v>
      </c>
      <c r="D2028" s="15">
        <v>30.64</v>
      </c>
      <c r="E2028" s="16">
        <v>6128</v>
      </c>
      <c r="F2028" s="13" t="s">
        <v>20650</v>
      </c>
    </row>
    <row r="2029" spans="1:6" ht="14.25" customHeight="1">
      <c r="A2029" s="13" t="s">
        <v>20693</v>
      </c>
      <c r="B2029" s="26">
        <v>0.42769675925925926</v>
      </c>
      <c r="C2029" s="14">
        <v>2220</v>
      </c>
      <c r="D2029" s="15">
        <v>30.64</v>
      </c>
      <c r="E2029" s="16">
        <v>68020.800000000003</v>
      </c>
      <c r="F2029" s="13" t="s">
        <v>20650</v>
      </c>
    </row>
    <row r="2030" spans="1:6" ht="14.25" customHeight="1">
      <c r="A2030" s="13" t="s">
        <v>20693</v>
      </c>
      <c r="B2030" s="26">
        <v>0.42769675925925926</v>
      </c>
      <c r="C2030" s="14">
        <v>285</v>
      </c>
      <c r="D2030" s="15">
        <v>30.64</v>
      </c>
      <c r="E2030" s="16">
        <v>8732.4</v>
      </c>
      <c r="F2030" s="13" t="s">
        <v>20650</v>
      </c>
    </row>
    <row r="2031" spans="1:6" ht="14.25" customHeight="1">
      <c r="A2031" s="13" t="s">
        <v>20693</v>
      </c>
      <c r="B2031" s="26">
        <v>0.4312037037037037</v>
      </c>
      <c r="C2031" s="14">
        <v>100</v>
      </c>
      <c r="D2031" s="15">
        <v>30.62</v>
      </c>
      <c r="E2031" s="16">
        <v>3062</v>
      </c>
      <c r="F2031" s="13" t="s">
        <v>20650</v>
      </c>
    </row>
    <row r="2032" spans="1:6" ht="14.25" customHeight="1">
      <c r="A2032" s="13" t="s">
        <v>20693</v>
      </c>
      <c r="B2032" s="26">
        <v>0.4312037037037037</v>
      </c>
      <c r="C2032" s="14">
        <v>100</v>
      </c>
      <c r="D2032" s="15">
        <v>30.62</v>
      </c>
      <c r="E2032" s="16">
        <v>3062</v>
      </c>
      <c r="F2032" s="13" t="s">
        <v>20650</v>
      </c>
    </row>
    <row r="2033" spans="1:6" ht="14.25" customHeight="1">
      <c r="A2033" s="13" t="s">
        <v>20693</v>
      </c>
      <c r="B2033" s="26">
        <v>0.43182870370370369</v>
      </c>
      <c r="C2033" s="14">
        <v>4261</v>
      </c>
      <c r="D2033" s="15">
        <v>30.62</v>
      </c>
      <c r="E2033" s="16">
        <v>130471.82</v>
      </c>
      <c r="F2033" s="13" t="s">
        <v>20647</v>
      </c>
    </row>
    <row r="2034" spans="1:6" ht="14.25" customHeight="1">
      <c r="A2034" s="13" t="s">
        <v>20693</v>
      </c>
      <c r="B2034" s="26">
        <v>0.43182870370370369</v>
      </c>
      <c r="C2034" s="14">
        <v>39</v>
      </c>
      <c r="D2034" s="15">
        <v>30.62</v>
      </c>
      <c r="E2034" s="16">
        <v>1194.18</v>
      </c>
      <c r="F2034" s="13" t="s">
        <v>20647</v>
      </c>
    </row>
    <row r="2035" spans="1:6" ht="14.25" customHeight="1">
      <c r="A2035" s="13" t="s">
        <v>20693</v>
      </c>
      <c r="B2035" s="26">
        <v>0.43530092592592595</v>
      </c>
      <c r="C2035" s="14">
        <v>213</v>
      </c>
      <c r="D2035" s="15">
        <v>30.6</v>
      </c>
      <c r="E2035" s="16">
        <v>6517.8</v>
      </c>
      <c r="F2035" s="13" t="s">
        <v>20650</v>
      </c>
    </row>
    <row r="2036" spans="1:6" ht="14.25" customHeight="1">
      <c r="A2036" s="13" t="s">
        <v>20693</v>
      </c>
      <c r="B2036" s="26">
        <v>0.43530092592592595</v>
      </c>
      <c r="C2036" s="14">
        <v>97</v>
      </c>
      <c r="D2036" s="15">
        <v>30.6</v>
      </c>
      <c r="E2036" s="16">
        <v>2968.2000000000003</v>
      </c>
      <c r="F2036" s="13" t="s">
        <v>20650</v>
      </c>
    </row>
    <row r="2037" spans="1:6" ht="14.25" customHeight="1">
      <c r="A2037" s="13" t="s">
        <v>20693</v>
      </c>
      <c r="B2037" s="26">
        <v>0.43530092592592595</v>
      </c>
      <c r="C2037" s="14">
        <v>35</v>
      </c>
      <c r="D2037" s="15">
        <v>30.6</v>
      </c>
      <c r="E2037" s="16">
        <v>1071</v>
      </c>
      <c r="F2037" s="13" t="s">
        <v>20647</v>
      </c>
    </row>
    <row r="2038" spans="1:6" ht="14.25" customHeight="1">
      <c r="A2038" s="13" t="s">
        <v>20693</v>
      </c>
      <c r="B2038" s="26">
        <v>0.43581018518518522</v>
      </c>
      <c r="C2038" s="14">
        <v>620</v>
      </c>
      <c r="D2038" s="15">
        <v>30.6</v>
      </c>
      <c r="E2038" s="16">
        <v>18972</v>
      </c>
      <c r="F2038" s="13" t="s">
        <v>20650</v>
      </c>
    </row>
    <row r="2039" spans="1:6" ht="14.25" customHeight="1">
      <c r="A2039" s="13" t="s">
        <v>20693</v>
      </c>
      <c r="B2039" s="26">
        <v>0.43581018518518522</v>
      </c>
      <c r="C2039" s="14">
        <v>352</v>
      </c>
      <c r="D2039" s="15">
        <v>30.6</v>
      </c>
      <c r="E2039" s="16">
        <v>10771.2</v>
      </c>
      <c r="F2039" s="13" t="s">
        <v>20647</v>
      </c>
    </row>
    <row r="2040" spans="1:6" ht="14.25" customHeight="1">
      <c r="A2040" s="13" t="s">
        <v>20693</v>
      </c>
      <c r="B2040" s="26">
        <v>0.43581018518518522</v>
      </c>
      <c r="C2040" s="14">
        <v>226</v>
      </c>
      <c r="D2040" s="15">
        <v>30.6</v>
      </c>
      <c r="E2040" s="16">
        <v>6915.6</v>
      </c>
      <c r="F2040" s="13" t="s">
        <v>20647</v>
      </c>
    </row>
    <row r="2041" spans="1:6" ht="14.25" customHeight="1">
      <c r="A2041" s="13" t="s">
        <v>20693</v>
      </c>
      <c r="B2041" s="26">
        <v>0.43582175925925926</v>
      </c>
      <c r="C2041" s="14">
        <v>224</v>
      </c>
      <c r="D2041" s="15">
        <v>30.6</v>
      </c>
      <c r="E2041" s="16">
        <v>6854.4000000000005</v>
      </c>
      <c r="F2041" s="13" t="s">
        <v>20647</v>
      </c>
    </row>
    <row r="2042" spans="1:6" ht="14.25" customHeight="1">
      <c r="A2042" s="13" t="s">
        <v>20693</v>
      </c>
      <c r="B2042" s="26">
        <v>0.43582175925925926</v>
      </c>
      <c r="C2042" s="14">
        <v>223</v>
      </c>
      <c r="D2042" s="15">
        <v>30.6</v>
      </c>
      <c r="E2042" s="16">
        <v>6823.8</v>
      </c>
      <c r="F2042" s="13" t="s">
        <v>20647</v>
      </c>
    </row>
    <row r="2043" spans="1:6" ht="14.25" customHeight="1">
      <c r="A2043" s="13" t="s">
        <v>20693</v>
      </c>
      <c r="B2043" s="26">
        <v>0.43582175925925926</v>
      </c>
      <c r="C2043" s="14">
        <v>201</v>
      </c>
      <c r="D2043" s="15">
        <v>30.6</v>
      </c>
      <c r="E2043" s="16">
        <v>6150.6</v>
      </c>
      <c r="F2043" s="13" t="s">
        <v>20647</v>
      </c>
    </row>
    <row r="2044" spans="1:6" ht="14.25" customHeight="1">
      <c r="A2044" s="13" t="s">
        <v>20693</v>
      </c>
      <c r="B2044" s="26">
        <v>0.43582175925925926</v>
      </c>
      <c r="C2044" s="14">
        <v>1909</v>
      </c>
      <c r="D2044" s="15">
        <v>30.6</v>
      </c>
      <c r="E2044" s="16">
        <v>58415.4</v>
      </c>
      <c r="F2044" s="13" t="s">
        <v>20647</v>
      </c>
    </row>
    <row r="2045" spans="1:6" ht="14.25" customHeight="1">
      <c r="A2045" s="13" t="s">
        <v>20693</v>
      </c>
      <c r="B2045" s="26">
        <v>0.44028935185185186</v>
      </c>
      <c r="C2045" s="14">
        <v>380</v>
      </c>
      <c r="D2045" s="15">
        <v>30.63</v>
      </c>
      <c r="E2045" s="16">
        <v>11639.4</v>
      </c>
      <c r="F2045" s="13" t="s">
        <v>20646</v>
      </c>
    </row>
    <row r="2046" spans="1:6" ht="14.25" customHeight="1">
      <c r="A2046" s="13" t="s">
        <v>20693</v>
      </c>
      <c r="B2046" s="26">
        <v>0.44028935185185186</v>
      </c>
      <c r="C2046" s="14">
        <v>101</v>
      </c>
      <c r="D2046" s="15">
        <v>30.63</v>
      </c>
      <c r="E2046" s="16">
        <v>3093.63</v>
      </c>
      <c r="F2046" s="13" t="s">
        <v>20646</v>
      </c>
    </row>
    <row r="2047" spans="1:6" ht="14.25" customHeight="1">
      <c r="A2047" s="13" t="s">
        <v>20693</v>
      </c>
      <c r="B2047" s="26">
        <v>0.44028935185185186</v>
      </c>
      <c r="C2047" s="14">
        <v>423</v>
      </c>
      <c r="D2047" s="15">
        <v>30.63</v>
      </c>
      <c r="E2047" s="16">
        <v>12956.49</v>
      </c>
      <c r="F2047" s="13" t="s">
        <v>20646</v>
      </c>
    </row>
    <row r="2048" spans="1:6" ht="14.25" customHeight="1">
      <c r="A2048" s="13" t="s">
        <v>20693</v>
      </c>
      <c r="B2048" s="26">
        <v>0.44028935185185186</v>
      </c>
      <c r="C2048" s="14">
        <v>100</v>
      </c>
      <c r="D2048" s="15">
        <v>30.63</v>
      </c>
      <c r="E2048" s="16">
        <v>3063</v>
      </c>
      <c r="F2048" s="13" t="s">
        <v>20646</v>
      </c>
    </row>
    <row r="2049" spans="1:6" ht="14.25" customHeight="1">
      <c r="A2049" s="13" t="s">
        <v>20693</v>
      </c>
      <c r="B2049" s="26">
        <v>0.44097222222222227</v>
      </c>
      <c r="C2049" s="14">
        <v>65</v>
      </c>
      <c r="D2049" s="15">
        <v>30.64</v>
      </c>
      <c r="E2049" s="16">
        <v>1991.6000000000001</v>
      </c>
      <c r="F2049" s="13" t="s">
        <v>20650</v>
      </c>
    </row>
    <row r="2050" spans="1:6" ht="14.25" customHeight="1">
      <c r="A2050" s="13" t="s">
        <v>20693</v>
      </c>
      <c r="B2050" s="26">
        <v>0.44097222222222227</v>
      </c>
      <c r="C2050" s="14">
        <v>166</v>
      </c>
      <c r="D2050" s="15">
        <v>30.64</v>
      </c>
      <c r="E2050" s="16">
        <v>5086.24</v>
      </c>
      <c r="F2050" s="13" t="s">
        <v>20650</v>
      </c>
    </row>
    <row r="2051" spans="1:6" ht="14.25" customHeight="1">
      <c r="A2051" s="13" t="s">
        <v>20693</v>
      </c>
      <c r="B2051" s="26">
        <v>0.44097222222222227</v>
      </c>
      <c r="C2051" s="14">
        <v>196</v>
      </c>
      <c r="D2051" s="15">
        <v>30.64</v>
      </c>
      <c r="E2051" s="16">
        <v>6005.4400000000005</v>
      </c>
      <c r="F2051" s="13" t="s">
        <v>20650</v>
      </c>
    </row>
    <row r="2052" spans="1:6" ht="14.25" customHeight="1">
      <c r="A2052" s="13" t="s">
        <v>20693</v>
      </c>
      <c r="B2052" s="26">
        <v>0.44122685185185184</v>
      </c>
      <c r="C2052" s="14">
        <v>137</v>
      </c>
      <c r="D2052" s="15">
        <v>30.64</v>
      </c>
      <c r="E2052" s="16">
        <v>4197.68</v>
      </c>
      <c r="F2052" s="13" t="s">
        <v>20650</v>
      </c>
    </row>
    <row r="2053" spans="1:6" ht="14.25" customHeight="1">
      <c r="A2053" s="13" t="s">
        <v>20693</v>
      </c>
      <c r="B2053" s="26">
        <v>0.44122685185185184</v>
      </c>
      <c r="C2053" s="14">
        <v>2220</v>
      </c>
      <c r="D2053" s="15">
        <v>30.64</v>
      </c>
      <c r="E2053" s="16">
        <v>68020.800000000003</v>
      </c>
      <c r="F2053" s="13" t="s">
        <v>20650</v>
      </c>
    </row>
    <row r="2054" spans="1:6" ht="14.25" customHeight="1">
      <c r="A2054" s="13" t="s">
        <v>20693</v>
      </c>
      <c r="B2054" s="26">
        <v>0.44122685185185184</v>
      </c>
      <c r="C2054" s="14">
        <v>200</v>
      </c>
      <c r="D2054" s="15">
        <v>30.64</v>
      </c>
      <c r="E2054" s="16">
        <v>6128</v>
      </c>
      <c r="F2054" s="13" t="s">
        <v>20650</v>
      </c>
    </row>
    <row r="2055" spans="1:6" ht="14.25" customHeight="1">
      <c r="A2055" s="13" t="s">
        <v>20693</v>
      </c>
      <c r="B2055" s="26">
        <v>0.44122685185185184</v>
      </c>
      <c r="C2055" s="14">
        <v>212</v>
      </c>
      <c r="D2055" s="15">
        <v>30.64</v>
      </c>
      <c r="E2055" s="16">
        <v>6495.68</v>
      </c>
      <c r="F2055" s="13" t="s">
        <v>20650</v>
      </c>
    </row>
    <row r="2056" spans="1:6" ht="14.25" customHeight="1">
      <c r="A2056" s="13" t="s">
        <v>20693</v>
      </c>
      <c r="B2056" s="26">
        <v>0.44484953703703706</v>
      </c>
      <c r="C2056" s="14">
        <v>196</v>
      </c>
      <c r="D2056" s="15">
        <v>30.635000000000002</v>
      </c>
      <c r="E2056" s="16">
        <v>6004.46</v>
      </c>
      <c r="F2056" s="13" t="s">
        <v>20650</v>
      </c>
    </row>
    <row r="2057" spans="1:6" ht="14.25" customHeight="1">
      <c r="A2057" s="13" t="s">
        <v>20693</v>
      </c>
      <c r="B2057" s="26">
        <v>0.44484953703703706</v>
      </c>
      <c r="C2057" s="14">
        <v>166</v>
      </c>
      <c r="D2057" s="15">
        <v>30.635000000000002</v>
      </c>
      <c r="E2057" s="16">
        <v>5085.41</v>
      </c>
      <c r="F2057" s="13" t="s">
        <v>20650</v>
      </c>
    </row>
    <row r="2058" spans="1:6" ht="14.25" customHeight="1">
      <c r="A2058" s="13" t="s">
        <v>20693</v>
      </c>
      <c r="B2058" s="26">
        <v>0.44484953703703706</v>
      </c>
      <c r="C2058" s="14">
        <v>15</v>
      </c>
      <c r="D2058" s="15">
        <v>30.635000000000002</v>
      </c>
      <c r="E2058" s="16">
        <v>459.52500000000003</v>
      </c>
      <c r="F2058" s="13" t="s">
        <v>20650</v>
      </c>
    </row>
    <row r="2059" spans="1:6" ht="14.25" customHeight="1">
      <c r="A2059" s="13" t="s">
        <v>20693</v>
      </c>
      <c r="B2059" s="26">
        <v>0.44484953703703706</v>
      </c>
      <c r="C2059" s="14">
        <v>17</v>
      </c>
      <c r="D2059" s="15">
        <v>30.635000000000002</v>
      </c>
      <c r="E2059" s="16">
        <v>520.79500000000007</v>
      </c>
      <c r="F2059" s="13" t="s">
        <v>20646</v>
      </c>
    </row>
    <row r="2060" spans="1:6" ht="14.25" customHeight="1">
      <c r="A2060" s="13" t="s">
        <v>20693</v>
      </c>
      <c r="B2060" s="26">
        <v>0.44502314814814814</v>
      </c>
      <c r="C2060" s="14">
        <v>15</v>
      </c>
      <c r="D2060" s="15">
        <v>30.635000000000002</v>
      </c>
      <c r="E2060" s="16">
        <v>459.52500000000003</v>
      </c>
      <c r="F2060" s="13" t="s">
        <v>20650</v>
      </c>
    </row>
    <row r="2061" spans="1:6" ht="14.25" customHeight="1">
      <c r="A2061" s="13" t="s">
        <v>20693</v>
      </c>
      <c r="B2061" s="26">
        <v>0.44502314814814814</v>
      </c>
      <c r="C2061" s="14">
        <v>162</v>
      </c>
      <c r="D2061" s="15">
        <v>30.635000000000002</v>
      </c>
      <c r="E2061" s="16">
        <v>4962.87</v>
      </c>
      <c r="F2061" s="13" t="s">
        <v>20646</v>
      </c>
    </row>
    <row r="2062" spans="1:6" ht="14.25" customHeight="1">
      <c r="A2062" s="13" t="s">
        <v>20693</v>
      </c>
      <c r="B2062" s="26">
        <v>0.44502314814814814</v>
      </c>
      <c r="C2062" s="14">
        <v>71</v>
      </c>
      <c r="D2062" s="15">
        <v>30.635000000000002</v>
      </c>
      <c r="E2062" s="16">
        <v>2175.085</v>
      </c>
      <c r="F2062" s="13" t="s">
        <v>20646</v>
      </c>
    </row>
    <row r="2063" spans="1:6" ht="14.25" customHeight="1">
      <c r="A2063" s="13" t="s">
        <v>20693</v>
      </c>
      <c r="B2063" s="26">
        <v>0.44502314814814814</v>
      </c>
      <c r="C2063" s="14">
        <v>327</v>
      </c>
      <c r="D2063" s="15">
        <v>30.635000000000002</v>
      </c>
      <c r="E2063" s="16">
        <v>10017.645</v>
      </c>
      <c r="F2063" s="13" t="s">
        <v>20646</v>
      </c>
    </row>
    <row r="2064" spans="1:6" ht="14.25" customHeight="1">
      <c r="A2064" s="13" t="s">
        <v>20693</v>
      </c>
      <c r="B2064" s="26">
        <v>0.44502314814814814</v>
      </c>
      <c r="C2064" s="14">
        <v>2531</v>
      </c>
      <c r="D2064" s="15">
        <v>30.635000000000002</v>
      </c>
      <c r="E2064" s="16">
        <v>77537.184999999998</v>
      </c>
      <c r="F2064" s="13" t="s">
        <v>20646</v>
      </c>
    </row>
    <row r="2065" spans="1:6" ht="14.25" customHeight="1">
      <c r="A2065" s="13" t="s">
        <v>20693</v>
      </c>
      <c r="B2065" s="26">
        <v>0.44502314814814814</v>
      </c>
      <c r="C2065" s="14">
        <v>794</v>
      </c>
      <c r="D2065" s="15">
        <v>30.635000000000002</v>
      </c>
      <c r="E2065" s="16">
        <v>24324.190000000002</v>
      </c>
      <c r="F2065" s="13" t="s">
        <v>20646</v>
      </c>
    </row>
    <row r="2066" spans="1:6" ht="14.25" customHeight="1">
      <c r="A2066" s="13" t="s">
        <v>20693</v>
      </c>
      <c r="B2066" s="26">
        <v>0.44502314814814814</v>
      </c>
      <c r="C2066" s="14">
        <v>500</v>
      </c>
      <c r="D2066" s="15">
        <v>30.635000000000002</v>
      </c>
      <c r="E2066" s="16">
        <v>15317.5</v>
      </c>
      <c r="F2066" s="13" t="s">
        <v>20646</v>
      </c>
    </row>
    <row r="2067" spans="1:6" ht="14.25" customHeight="1">
      <c r="A2067" s="13" t="s">
        <v>20693</v>
      </c>
      <c r="B2067" s="26">
        <v>0.44503472222222223</v>
      </c>
      <c r="C2067" s="14">
        <v>500</v>
      </c>
      <c r="D2067" s="15">
        <v>30.635000000000002</v>
      </c>
      <c r="E2067" s="16">
        <v>15317.5</v>
      </c>
      <c r="F2067" s="13" t="s">
        <v>20646</v>
      </c>
    </row>
    <row r="2068" spans="1:6" ht="14.25" customHeight="1">
      <c r="A2068" s="13" t="s">
        <v>20693</v>
      </c>
      <c r="B2068" s="26">
        <v>0.44503472222222223</v>
      </c>
      <c r="C2068" s="14">
        <v>206</v>
      </c>
      <c r="D2068" s="15">
        <v>30.635000000000002</v>
      </c>
      <c r="E2068" s="16">
        <v>6310.81</v>
      </c>
      <c r="F2068" s="13" t="s">
        <v>20646</v>
      </c>
    </row>
    <row r="2069" spans="1:6" ht="14.25" customHeight="1">
      <c r="A2069" s="13" t="s">
        <v>20693</v>
      </c>
      <c r="B2069" s="26">
        <v>0.44851851851851854</v>
      </c>
      <c r="C2069" s="14">
        <v>36</v>
      </c>
      <c r="D2069" s="15">
        <v>30.594999999999999</v>
      </c>
      <c r="E2069" s="16">
        <v>1101.42</v>
      </c>
      <c r="F2069" s="13" t="s">
        <v>20650</v>
      </c>
    </row>
    <row r="2070" spans="1:6" ht="14.25" customHeight="1">
      <c r="A2070" s="13" t="s">
        <v>20693</v>
      </c>
      <c r="B2070" s="26">
        <v>0.44851851851851854</v>
      </c>
      <c r="C2070" s="14">
        <v>43</v>
      </c>
      <c r="D2070" s="15">
        <v>30.594999999999999</v>
      </c>
      <c r="E2070" s="16">
        <v>1315.585</v>
      </c>
      <c r="F2070" s="13" t="s">
        <v>20650</v>
      </c>
    </row>
    <row r="2071" spans="1:6" ht="14.25" customHeight="1">
      <c r="A2071" s="13" t="s">
        <v>20693</v>
      </c>
      <c r="B2071" s="26">
        <v>0.44924768518518521</v>
      </c>
      <c r="C2071" s="14">
        <v>196</v>
      </c>
      <c r="D2071" s="15">
        <v>30.61</v>
      </c>
      <c r="E2071" s="16">
        <v>5999.5599999999995</v>
      </c>
      <c r="F2071" s="13" t="s">
        <v>20650</v>
      </c>
    </row>
    <row r="2072" spans="1:6" ht="14.25" customHeight="1">
      <c r="A2072" s="13" t="s">
        <v>20693</v>
      </c>
      <c r="B2072" s="26">
        <v>0.44924768518518521</v>
      </c>
      <c r="C2072" s="14">
        <v>222</v>
      </c>
      <c r="D2072" s="15">
        <v>30.61</v>
      </c>
      <c r="E2072" s="16">
        <v>6795.42</v>
      </c>
      <c r="F2072" s="13" t="s">
        <v>20646</v>
      </c>
    </row>
    <row r="2073" spans="1:6" ht="14.25" customHeight="1">
      <c r="A2073" s="13" t="s">
        <v>20693</v>
      </c>
      <c r="B2073" s="26">
        <v>0.44924768518518521</v>
      </c>
      <c r="C2073" s="14">
        <v>200</v>
      </c>
      <c r="D2073" s="15">
        <v>30.61</v>
      </c>
      <c r="E2073" s="16">
        <v>6122</v>
      </c>
      <c r="F2073" s="13" t="s">
        <v>20650</v>
      </c>
    </row>
    <row r="2074" spans="1:6" ht="14.25" customHeight="1">
      <c r="A2074" s="13" t="s">
        <v>20693</v>
      </c>
      <c r="B2074" s="26">
        <v>0.44924768518518521</v>
      </c>
      <c r="C2074" s="14">
        <v>22</v>
      </c>
      <c r="D2074" s="15">
        <v>30.61</v>
      </c>
      <c r="E2074" s="16">
        <v>673.42</v>
      </c>
      <c r="F2074" s="13" t="s">
        <v>20650</v>
      </c>
    </row>
    <row r="2075" spans="1:6" ht="14.25" customHeight="1">
      <c r="A2075" s="13" t="s">
        <v>20693</v>
      </c>
      <c r="B2075" s="26">
        <v>0.44924768518518521</v>
      </c>
      <c r="C2075" s="14">
        <v>500</v>
      </c>
      <c r="D2075" s="15">
        <v>30.61</v>
      </c>
      <c r="E2075" s="16">
        <v>15305</v>
      </c>
      <c r="F2075" s="13" t="s">
        <v>20646</v>
      </c>
    </row>
    <row r="2076" spans="1:6" ht="14.25" customHeight="1">
      <c r="A2076" s="13" t="s">
        <v>20693</v>
      </c>
      <c r="B2076" s="26">
        <v>0.44924768518518521</v>
      </c>
      <c r="C2076" s="14">
        <v>509</v>
      </c>
      <c r="D2076" s="15">
        <v>30.61</v>
      </c>
      <c r="E2076" s="16">
        <v>15580.49</v>
      </c>
      <c r="F2076" s="13" t="s">
        <v>20646</v>
      </c>
    </row>
    <row r="2077" spans="1:6" ht="14.25" customHeight="1">
      <c r="A2077" s="13" t="s">
        <v>20693</v>
      </c>
      <c r="B2077" s="26">
        <v>0.44924768518518521</v>
      </c>
      <c r="C2077" s="14">
        <v>112</v>
      </c>
      <c r="D2077" s="15">
        <v>30.61</v>
      </c>
      <c r="E2077" s="16">
        <v>3428.3199999999997</v>
      </c>
      <c r="F2077" s="13" t="s">
        <v>20646</v>
      </c>
    </row>
    <row r="2078" spans="1:6" ht="14.25" customHeight="1">
      <c r="A2078" s="13" t="s">
        <v>20693</v>
      </c>
      <c r="B2078" s="26">
        <v>0.44925925925925925</v>
      </c>
      <c r="C2078" s="14">
        <v>284</v>
      </c>
      <c r="D2078" s="15">
        <v>30.61</v>
      </c>
      <c r="E2078" s="16">
        <v>8693.24</v>
      </c>
      <c r="F2078" s="13" t="s">
        <v>20646</v>
      </c>
    </row>
    <row r="2079" spans="1:6" ht="14.25" customHeight="1">
      <c r="A2079" s="13" t="s">
        <v>20693</v>
      </c>
      <c r="B2079" s="26">
        <v>0.44925925925925925</v>
      </c>
      <c r="C2079" s="14">
        <v>94</v>
      </c>
      <c r="D2079" s="15">
        <v>30.61</v>
      </c>
      <c r="E2079" s="16">
        <v>2877.34</v>
      </c>
      <c r="F2079" s="13" t="s">
        <v>20646</v>
      </c>
    </row>
    <row r="2080" spans="1:6" ht="14.25" customHeight="1">
      <c r="A2080" s="13" t="s">
        <v>20693</v>
      </c>
      <c r="B2080" s="26">
        <v>0.44925925925925925</v>
      </c>
      <c r="C2080" s="14">
        <v>120</v>
      </c>
      <c r="D2080" s="15">
        <v>30.61</v>
      </c>
      <c r="E2080" s="16">
        <v>3673.2</v>
      </c>
      <c r="F2080" s="13" t="s">
        <v>20646</v>
      </c>
    </row>
    <row r="2081" spans="1:6" ht="14.25" customHeight="1">
      <c r="A2081" s="13" t="s">
        <v>20693</v>
      </c>
      <c r="B2081" s="26">
        <v>0.44925925925925925</v>
      </c>
      <c r="C2081" s="14">
        <v>184</v>
      </c>
      <c r="D2081" s="15">
        <v>30.61</v>
      </c>
      <c r="E2081" s="16">
        <v>5632.24</v>
      </c>
      <c r="F2081" s="13" t="s">
        <v>20646</v>
      </c>
    </row>
    <row r="2082" spans="1:6" ht="14.25" customHeight="1">
      <c r="A2082" s="13" t="s">
        <v>20693</v>
      </c>
      <c r="B2082" s="26">
        <v>0.4496412037037037</v>
      </c>
      <c r="C2082" s="14">
        <v>166</v>
      </c>
      <c r="D2082" s="15">
        <v>30.614999999999998</v>
      </c>
      <c r="E2082" s="16">
        <v>5082.09</v>
      </c>
      <c r="F2082" s="13" t="s">
        <v>20650</v>
      </c>
    </row>
    <row r="2083" spans="1:6" ht="14.25" customHeight="1">
      <c r="A2083" s="13" t="s">
        <v>20693</v>
      </c>
      <c r="B2083" s="26">
        <v>0.4496412037037037</v>
      </c>
      <c r="C2083" s="14">
        <v>12</v>
      </c>
      <c r="D2083" s="15">
        <v>30.614999999999998</v>
      </c>
      <c r="E2083" s="16">
        <v>367.38</v>
      </c>
      <c r="F2083" s="13" t="s">
        <v>20646</v>
      </c>
    </row>
    <row r="2084" spans="1:6" ht="14.25" customHeight="1">
      <c r="A2084" s="13" t="s">
        <v>20693</v>
      </c>
      <c r="B2084" s="26">
        <v>0.453125</v>
      </c>
      <c r="C2084" s="14">
        <v>196</v>
      </c>
      <c r="D2084" s="15">
        <v>30.61</v>
      </c>
      <c r="E2084" s="16">
        <v>5999.5599999999995</v>
      </c>
      <c r="F2084" s="13" t="s">
        <v>20650</v>
      </c>
    </row>
    <row r="2085" spans="1:6" ht="14.25" customHeight="1">
      <c r="A2085" s="13" t="s">
        <v>20693</v>
      </c>
      <c r="B2085" s="26">
        <v>0.453125</v>
      </c>
      <c r="C2085" s="14">
        <v>44</v>
      </c>
      <c r="D2085" s="15">
        <v>30.61</v>
      </c>
      <c r="E2085" s="16">
        <v>1346.84</v>
      </c>
      <c r="F2085" s="13" t="s">
        <v>20650</v>
      </c>
    </row>
    <row r="2086" spans="1:6" ht="14.25" customHeight="1">
      <c r="A2086" s="13" t="s">
        <v>20693</v>
      </c>
      <c r="B2086" s="26">
        <v>0.453125</v>
      </c>
      <c r="C2086" s="14">
        <v>39</v>
      </c>
      <c r="D2086" s="15">
        <v>30.61</v>
      </c>
      <c r="E2086" s="16">
        <v>1193.79</v>
      </c>
      <c r="F2086" s="13" t="s">
        <v>20650</v>
      </c>
    </row>
    <row r="2087" spans="1:6" ht="14.25" customHeight="1">
      <c r="A2087" s="13" t="s">
        <v>20693</v>
      </c>
      <c r="B2087" s="26">
        <v>0.453125</v>
      </c>
      <c r="C2087" s="14">
        <v>88</v>
      </c>
      <c r="D2087" s="15">
        <v>30.61</v>
      </c>
      <c r="E2087" s="16">
        <v>2693.68</v>
      </c>
      <c r="F2087" s="13" t="s">
        <v>20650</v>
      </c>
    </row>
    <row r="2088" spans="1:6" ht="14.25" customHeight="1">
      <c r="A2088" s="13" t="s">
        <v>20693</v>
      </c>
      <c r="B2088" s="26">
        <v>0.453125</v>
      </c>
      <c r="C2088" s="14">
        <v>197</v>
      </c>
      <c r="D2088" s="15">
        <v>30.61</v>
      </c>
      <c r="E2088" s="16">
        <v>6030.17</v>
      </c>
      <c r="F2088" s="13" t="s">
        <v>20650</v>
      </c>
    </row>
    <row r="2089" spans="1:6" ht="14.25" customHeight="1">
      <c r="A2089" s="13" t="s">
        <v>20693</v>
      </c>
      <c r="B2089" s="26">
        <v>0.453125</v>
      </c>
      <c r="C2089" s="14">
        <v>200</v>
      </c>
      <c r="D2089" s="15">
        <v>30.61</v>
      </c>
      <c r="E2089" s="16">
        <v>6122</v>
      </c>
      <c r="F2089" s="13" t="s">
        <v>20650</v>
      </c>
    </row>
    <row r="2090" spans="1:6" ht="14.25" customHeight="1">
      <c r="A2090" s="13" t="s">
        <v>20693</v>
      </c>
      <c r="B2090" s="26">
        <v>0.453125</v>
      </c>
      <c r="C2090" s="14">
        <v>715</v>
      </c>
      <c r="D2090" s="15">
        <v>30.61</v>
      </c>
      <c r="E2090" s="16">
        <v>21886.149999999998</v>
      </c>
      <c r="F2090" s="13" t="s">
        <v>20650</v>
      </c>
    </row>
    <row r="2091" spans="1:6" ht="14.25" customHeight="1">
      <c r="A2091" s="13" t="s">
        <v>20693</v>
      </c>
      <c r="B2091" s="26">
        <v>0.453125</v>
      </c>
      <c r="C2091" s="14">
        <v>331</v>
      </c>
      <c r="D2091" s="15">
        <v>30.61</v>
      </c>
      <c r="E2091" s="16">
        <v>10131.91</v>
      </c>
      <c r="F2091" s="13" t="s">
        <v>20646</v>
      </c>
    </row>
    <row r="2092" spans="1:6" ht="14.25" customHeight="1">
      <c r="A2092" s="13" t="s">
        <v>20693</v>
      </c>
      <c r="B2092" s="26">
        <v>0.453125</v>
      </c>
      <c r="C2092" s="14">
        <v>76</v>
      </c>
      <c r="D2092" s="15">
        <v>30.61</v>
      </c>
      <c r="E2092" s="16">
        <v>2326.36</v>
      </c>
      <c r="F2092" s="13" t="s">
        <v>20646</v>
      </c>
    </row>
    <row r="2093" spans="1:6" ht="14.25" customHeight="1">
      <c r="A2093" s="13" t="s">
        <v>20693</v>
      </c>
      <c r="B2093" s="26">
        <v>0.453125</v>
      </c>
      <c r="C2093" s="14">
        <v>100</v>
      </c>
      <c r="D2093" s="15">
        <v>30.61</v>
      </c>
      <c r="E2093" s="16">
        <v>3061</v>
      </c>
      <c r="F2093" s="13" t="s">
        <v>20646</v>
      </c>
    </row>
    <row r="2094" spans="1:6" ht="14.25" customHeight="1">
      <c r="A2094" s="13" t="s">
        <v>20693</v>
      </c>
      <c r="B2094" s="26">
        <v>0.45315972222222217</v>
      </c>
      <c r="C2094" s="14">
        <v>192</v>
      </c>
      <c r="D2094" s="15">
        <v>30.61</v>
      </c>
      <c r="E2094" s="16">
        <v>5877.12</v>
      </c>
      <c r="F2094" s="13" t="s">
        <v>20646</v>
      </c>
    </row>
    <row r="2095" spans="1:6" ht="14.25" customHeight="1">
      <c r="A2095" s="13" t="s">
        <v>20693</v>
      </c>
      <c r="B2095" s="26">
        <v>0.45315972222222217</v>
      </c>
      <c r="C2095" s="14">
        <v>1722</v>
      </c>
      <c r="D2095" s="15">
        <v>30.61</v>
      </c>
      <c r="E2095" s="16">
        <v>52710.42</v>
      </c>
      <c r="F2095" s="13" t="s">
        <v>20646</v>
      </c>
    </row>
    <row r="2096" spans="1:6" ht="14.25" customHeight="1">
      <c r="A2096" s="13" t="s">
        <v>20693</v>
      </c>
      <c r="B2096" s="26">
        <v>0.45315972222222217</v>
      </c>
      <c r="C2096" s="14">
        <v>100</v>
      </c>
      <c r="D2096" s="15">
        <v>30.61</v>
      </c>
      <c r="E2096" s="16">
        <v>3061</v>
      </c>
      <c r="F2096" s="13" t="s">
        <v>20647</v>
      </c>
    </row>
    <row r="2097" spans="1:6" ht="14.25" customHeight="1">
      <c r="A2097" s="13" t="s">
        <v>20693</v>
      </c>
      <c r="B2097" s="26">
        <v>0.41177083333333336</v>
      </c>
      <c r="C2097" s="14">
        <v>777</v>
      </c>
      <c r="D2097" s="15">
        <v>30.605</v>
      </c>
      <c r="E2097" s="16">
        <v>23780.084999999999</v>
      </c>
      <c r="F2097" s="13" t="s">
        <v>20650</v>
      </c>
    </row>
    <row r="2098" spans="1:6" ht="14.25" customHeight="1">
      <c r="A2098" s="13" t="s">
        <v>20693</v>
      </c>
      <c r="B2098" s="26">
        <v>0.41177083333333336</v>
      </c>
      <c r="C2098" s="14">
        <v>1723</v>
      </c>
      <c r="D2098" s="15">
        <v>30.605</v>
      </c>
      <c r="E2098" s="16">
        <v>52732.415000000001</v>
      </c>
      <c r="F2098" s="13" t="s">
        <v>20650</v>
      </c>
    </row>
    <row r="2099" spans="1:6" ht="14.25" customHeight="1">
      <c r="A2099" s="13" t="s">
        <v>20693</v>
      </c>
      <c r="B2099" s="26">
        <v>0.45717592592592587</v>
      </c>
      <c r="C2099" s="14">
        <v>110</v>
      </c>
      <c r="D2099" s="15">
        <v>30.6</v>
      </c>
      <c r="E2099" s="16">
        <v>3366</v>
      </c>
      <c r="F2099" s="13" t="s">
        <v>20650</v>
      </c>
    </row>
    <row r="2100" spans="1:6" ht="14.25" customHeight="1">
      <c r="A2100" s="13" t="s">
        <v>20693</v>
      </c>
      <c r="B2100" s="26">
        <v>0.45717592592592587</v>
      </c>
      <c r="C2100" s="14">
        <v>100</v>
      </c>
      <c r="D2100" s="15">
        <v>30.6</v>
      </c>
      <c r="E2100" s="16">
        <v>3060</v>
      </c>
      <c r="F2100" s="13" t="s">
        <v>20650</v>
      </c>
    </row>
    <row r="2101" spans="1:6" ht="14.25" customHeight="1">
      <c r="A2101" s="13" t="s">
        <v>20693</v>
      </c>
      <c r="B2101" s="26">
        <v>0.45717592592592587</v>
      </c>
      <c r="C2101" s="14">
        <v>2390</v>
      </c>
      <c r="D2101" s="15">
        <v>30.6</v>
      </c>
      <c r="E2101" s="16">
        <v>73134</v>
      </c>
      <c r="F2101" s="13" t="s">
        <v>20650</v>
      </c>
    </row>
    <row r="2102" spans="1:6" ht="14.25" customHeight="1">
      <c r="A2102" s="13" t="s">
        <v>20693</v>
      </c>
      <c r="B2102" s="26">
        <v>0.46076388888888892</v>
      </c>
      <c r="C2102" s="14">
        <v>200</v>
      </c>
      <c r="D2102" s="15">
        <v>30.61</v>
      </c>
      <c r="E2102" s="16">
        <v>6122</v>
      </c>
      <c r="F2102" s="13" t="s">
        <v>20650</v>
      </c>
    </row>
    <row r="2103" spans="1:6" ht="14.25" customHeight="1">
      <c r="A2103" s="13" t="s">
        <v>20693</v>
      </c>
      <c r="B2103" s="26">
        <v>0.46076388888888892</v>
      </c>
      <c r="C2103" s="14">
        <v>179</v>
      </c>
      <c r="D2103" s="15">
        <v>30.61</v>
      </c>
      <c r="E2103" s="16">
        <v>5479.19</v>
      </c>
      <c r="F2103" s="13" t="s">
        <v>20650</v>
      </c>
    </row>
    <row r="2104" spans="1:6" ht="14.25" customHeight="1">
      <c r="A2104" s="13" t="s">
        <v>20693</v>
      </c>
      <c r="B2104" s="26">
        <v>0.46076388888888892</v>
      </c>
      <c r="C2104" s="14">
        <v>21</v>
      </c>
      <c r="D2104" s="15">
        <v>30.61</v>
      </c>
      <c r="E2104" s="16">
        <v>642.80999999999995</v>
      </c>
      <c r="F2104" s="13" t="s">
        <v>20650</v>
      </c>
    </row>
    <row r="2105" spans="1:6" ht="14.25" customHeight="1">
      <c r="A2105" s="13" t="s">
        <v>20693</v>
      </c>
      <c r="B2105" s="26">
        <v>0.46076388888888892</v>
      </c>
      <c r="C2105" s="14">
        <v>362</v>
      </c>
      <c r="D2105" s="15">
        <v>30.61</v>
      </c>
      <c r="E2105" s="16">
        <v>11080.82</v>
      </c>
      <c r="F2105" s="13" t="s">
        <v>20646</v>
      </c>
    </row>
    <row r="2106" spans="1:6" ht="14.25" customHeight="1">
      <c r="A2106" s="13" t="s">
        <v>20693</v>
      </c>
      <c r="B2106" s="26">
        <v>0.46076388888888892</v>
      </c>
      <c r="C2106" s="14">
        <v>103</v>
      </c>
      <c r="D2106" s="15">
        <v>30.61</v>
      </c>
      <c r="E2106" s="16">
        <v>3152.83</v>
      </c>
      <c r="F2106" s="13" t="s">
        <v>20646</v>
      </c>
    </row>
    <row r="2107" spans="1:6" ht="14.25" customHeight="1">
      <c r="A2107" s="13" t="s">
        <v>20693</v>
      </c>
      <c r="B2107" s="26">
        <v>0.46076388888888892</v>
      </c>
      <c r="C2107" s="14">
        <v>239</v>
      </c>
      <c r="D2107" s="15">
        <v>30.61</v>
      </c>
      <c r="E2107" s="16">
        <v>7315.79</v>
      </c>
      <c r="F2107" s="13" t="s">
        <v>20646</v>
      </c>
    </row>
    <row r="2108" spans="1:6" ht="14.25" customHeight="1">
      <c r="A2108" s="13" t="s">
        <v>20693</v>
      </c>
      <c r="B2108" s="26">
        <v>0.46076388888888892</v>
      </c>
      <c r="C2108" s="14">
        <v>100</v>
      </c>
      <c r="D2108" s="15">
        <v>30.61</v>
      </c>
      <c r="E2108" s="16">
        <v>3061</v>
      </c>
      <c r="F2108" s="13" t="s">
        <v>20646</v>
      </c>
    </row>
    <row r="2109" spans="1:6" ht="14.25" customHeight="1">
      <c r="A2109" s="13" t="s">
        <v>20693</v>
      </c>
      <c r="B2109" s="26">
        <v>0.4616898148148148</v>
      </c>
      <c r="C2109" s="14">
        <v>179</v>
      </c>
      <c r="D2109" s="15">
        <v>30.625</v>
      </c>
      <c r="E2109" s="16">
        <v>5481.875</v>
      </c>
      <c r="F2109" s="13" t="s">
        <v>20650</v>
      </c>
    </row>
    <row r="2110" spans="1:6" ht="14.25" customHeight="1">
      <c r="A2110" s="13" t="s">
        <v>20693</v>
      </c>
      <c r="B2110" s="26">
        <v>0.4616898148148148</v>
      </c>
      <c r="C2110" s="14">
        <v>15</v>
      </c>
      <c r="D2110" s="15">
        <v>30.625</v>
      </c>
      <c r="E2110" s="16">
        <v>459.375</v>
      </c>
      <c r="F2110" s="13" t="s">
        <v>20650</v>
      </c>
    </row>
    <row r="2111" spans="1:6" ht="14.25" customHeight="1">
      <c r="A2111" s="13" t="s">
        <v>20693</v>
      </c>
      <c r="B2111" s="26">
        <v>0.4616898148148148</v>
      </c>
      <c r="C2111" s="14">
        <v>179</v>
      </c>
      <c r="D2111" s="15">
        <v>30.625</v>
      </c>
      <c r="E2111" s="16">
        <v>5481.875</v>
      </c>
      <c r="F2111" s="13" t="s">
        <v>20650</v>
      </c>
    </row>
    <row r="2112" spans="1:6" ht="14.25" customHeight="1">
      <c r="A2112" s="13" t="s">
        <v>20693</v>
      </c>
      <c r="B2112" s="26">
        <v>0.4616898148148148</v>
      </c>
      <c r="C2112" s="14">
        <v>196</v>
      </c>
      <c r="D2112" s="15">
        <v>30.625</v>
      </c>
      <c r="E2112" s="16">
        <v>6002.5</v>
      </c>
      <c r="F2112" s="13" t="s">
        <v>20650</v>
      </c>
    </row>
    <row r="2113" spans="1:6" ht="14.25" customHeight="1">
      <c r="A2113" s="13" t="s">
        <v>20693</v>
      </c>
      <c r="B2113" s="26">
        <v>0.4616898148148148</v>
      </c>
      <c r="C2113" s="14">
        <v>200</v>
      </c>
      <c r="D2113" s="15">
        <v>30.625</v>
      </c>
      <c r="E2113" s="16">
        <v>6125</v>
      </c>
      <c r="F2113" s="13" t="s">
        <v>20650</v>
      </c>
    </row>
    <row r="2114" spans="1:6" ht="14.25" customHeight="1">
      <c r="A2114" s="13" t="s">
        <v>20693</v>
      </c>
      <c r="B2114" s="26">
        <v>0.4616898148148148</v>
      </c>
      <c r="C2114" s="14">
        <v>231</v>
      </c>
      <c r="D2114" s="15">
        <v>30.625</v>
      </c>
      <c r="E2114" s="16">
        <v>7074.375</v>
      </c>
      <c r="F2114" s="13" t="s">
        <v>20650</v>
      </c>
    </row>
    <row r="2115" spans="1:6" ht="14.25" customHeight="1">
      <c r="A2115" s="13" t="s">
        <v>20693</v>
      </c>
      <c r="B2115" s="26">
        <v>0.4616898148148148</v>
      </c>
      <c r="C2115" s="14">
        <v>16</v>
      </c>
      <c r="D2115" s="15">
        <v>30.625</v>
      </c>
      <c r="E2115" s="16">
        <v>490</v>
      </c>
      <c r="F2115" s="13" t="s">
        <v>20650</v>
      </c>
    </row>
    <row r="2116" spans="1:6" ht="14.25" customHeight="1">
      <c r="A2116" s="13" t="s">
        <v>20693</v>
      </c>
      <c r="B2116" s="26">
        <v>0.4616898148148148</v>
      </c>
      <c r="C2116" s="14">
        <v>14</v>
      </c>
      <c r="D2116" s="15">
        <v>30.625</v>
      </c>
      <c r="E2116" s="16">
        <v>428.75</v>
      </c>
      <c r="F2116" s="13" t="s">
        <v>20646</v>
      </c>
    </row>
    <row r="2117" spans="1:6" ht="14.25" customHeight="1">
      <c r="A2117" s="13" t="s">
        <v>20693</v>
      </c>
      <c r="B2117" s="26">
        <v>0.4616898148148148</v>
      </c>
      <c r="C2117" s="14">
        <v>181</v>
      </c>
      <c r="D2117" s="15">
        <v>30.625</v>
      </c>
      <c r="E2117" s="16">
        <v>5543.125</v>
      </c>
      <c r="F2117" s="13" t="s">
        <v>20650</v>
      </c>
    </row>
    <row r="2118" spans="1:6" ht="14.25" customHeight="1">
      <c r="A2118" s="13" t="s">
        <v>20693</v>
      </c>
      <c r="B2118" s="26">
        <v>0.4616898148148148</v>
      </c>
      <c r="C2118" s="14">
        <v>200</v>
      </c>
      <c r="D2118" s="15">
        <v>30.625</v>
      </c>
      <c r="E2118" s="16">
        <v>6125</v>
      </c>
      <c r="F2118" s="13" t="s">
        <v>20650</v>
      </c>
    </row>
    <row r="2119" spans="1:6" ht="14.25" customHeight="1">
      <c r="A2119" s="13" t="s">
        <v>20693</v>
      </c>
      <c r="B2119" s="26">
        <v>0.4616898148148148</v>
      </c>
      <c r="C2119" s="14">
        <v>385</v>
      </c>
      <c r="D2119" s="15">
        <v>30.625</v>
      </c>
      <c r="E2119" s="16">
        <v>11790.625</v>
      </c>
      <c r="F2119" s="13" t="s">
        <v>20650</v>
      </c>
    </row>
    <row r="2120" spans="1:6" ht="14.25" customHeight="1">
      <c r="A2120" s="13" t="s">
        <v>20693</v>
      </c>
      <c r="B2120" s="26">
        <v>0.46531250000000002</v>
      </c>
      <c r="C2120" s="14">
        <v>196</v>
      </c>
      <c r="D2120" s="15">
        <v>30.64</v>
      </c>
      <c r="E2120" s="16">
        <v>6005.4400000000005</v>
      </c>
      <c r="F2120" s="13" t="s">
        <v>20650</v>
      </c>
    </row>
    <row r="2121" spans="1:6" ht="14.25" customHeight="1">
      <c r="A2121" s="13" t="s">
        <v>20693</v>
      </c>
      <c r="B2121" s="26">
        <v>0.46531250000000002</v>
      </c>
      <c r="C2121" s="14">
        <v>164</v>
      </c>
      <c r="D2121" s="15">
        <v>30.64</v>
      </c>
      <c r="E2121" s="16">
        <v>5024.96</v>
      </c>
      <c r="F2121" s="13" t="s">
        <v>20650</v>
      </c>
    </row>
    <row r="2122" spans="1:6" ht="14.25" customHeight="1">
      <c r="A2122" s="13" t="s">
        <v>20693</v>
      </c>
      <c r="B2122" s="26">
        <v>0.46531250000000002</v>
      </c>
      <c r="C2122" s="14">
        <v>237</v>
      </c>
      <c r="D2122" s="15">
        <v>30.64</v>
      </c>
      <c r="E2122" s="16">
        <v>7261.68</v>
      </c>
      <c r="F2122" s="13" t="s">
        <v>20646</v>
      </c>
    </row>
    <row r="2123" spans="1:6" ht="14.25" customHeight="1">
      <c r="A2123" s="13" t="s">
        <v>20693</v>
      </c>
      <c r="B2123" s="26">
        <v>0.46531250000000002</v>
      </c>
      <c r="C2123" s="14">
        <v>100</v>
      </c>
      <c r="D2123" s="15">
        <v>30.64</v>
      </c>
      <c r="E2123" s="16">
        <v>3064</v>
      </c>
      <c r="F2123" s="13" t="s">
        <v>20646</v>
      </c>
    </row>
    <row r="2124" spans="1:6" ht="14.25" customHeight="1">
      <c r="A2124" s="13" t="s">
        <v>20693</v>
      </c>
      <c r="B2124" s="26">
        <v>0.46533564814814815</v>
      </c>
      <c r="C2124" s="14">
        <v>166</v>
      </c>
      <c r="D2124" s="15">
        <v>30.64</v>
      </c>
      <c r="E2124" s="16">
        <v>5086.24</v>
      </c>
      <c r="F2124" s="13" t="s">
        <v>20646</v>
      </c>
    </row>
    <row r="2125" spans="1:6" ht="14.25" customHeight="1">
      <c r="A2125" s="13" t="s">
        <v>20693</v>
      </c>
      <c r="B2125" s="26">
        <v>0.46533564814814815</v>
      </c>
      <c r="C2125" s="14">
        <v>500</v>
      </c>
      <c r="D2125" s="15">
        <v>30.64</v>
      </c>
      <c r="E2125" s="16">
        <v>15320</v>
      </c>
      <c r="F2125" s="13" t="s">
        <v>20646</v>
      </c>
    </row>
    <row r="2126" spans="1:6" ht="14.25" customHeight="1">
      <c r="A2126" s="13" t="s">
        <v>20693</v>
      </c>
      <c r="B2126" s="26">
        <v>0.46533564814814815</v>
      </c>
      <c r="C2126" s="14">
        <v>472</v>
      </c>
      <c r="D2126" s="15">
        <v>30.64</v>
      </c>
      <c r="E2126" s="16">
        <v>14462.08</v>
      </c>
      <c r="F2126" s="13" t="s">
        <v>20646</v>
      </c>
    </row>
    <row r="2127" spans="1:6" ht="14.25" customHeight="1">
      <c r="A2127" s="13" t="s">
        <v>20693</v>
      </c>
      <c r="B2127" s="26">
        <v>0.46533564814814815</v>
      </c>
      <c r="C2127" s="14">
        <v>965</v>
      </c>
      <c r="D2127" s="15">
        <v>30.64</v>
      </c>
      <c r="E2127" s="16">
        <v>29567.600000000002</v>
      </c>
      <c r="F2127" s="13" t="s">
        <v>20646</v>
      </c>
    </row>
    <row r="2128" spans="1:6" ht="14.25" customHeight="1">
      <c r="A2128" s="13" t="s">
        <v>20693</v>
      </c>
      <c r="B2128" s="26">
        <v>0.46913194444444445</v>
      </c>
      <c r="C2128" s="14">
        <v>210</v>
      </c>
      <c r="D2128" s="15">
        <v>30.605</v>
      </c>
      <c r="E2128" s="16">
        <v>6427.05</v>
      </c>
      <c r="F2128" s="13" t="s">
        <v>20646</v>
      </c>
    </row>
    <row r="2129" spans="1:6" ht="14.25" customHeight="1">
      <c r="A2129" s="13" t="s">
        <v>20693</v>
      </c>
      <c r="B2129" s="26">
        <v>0.46915509259259264</v>
      </c>
      <c r="C2129" s="14">
        <v>200</v>
      </c>
      <c r="D2129" s="15">
        <v>30.605</v>
      </c>
      <c r="E2129" s="16">
        <v>6121</v>
      </c>
      <c r="F2129" s="13" t="s">
        <v>20650</v>
      </c>
    </row>
    <row r="2130" spans="1:6" ht="14.25" customHeight="1">
      <c r="A2130" s="13" t="s">
        <v>20693</v>
      </c>
      <c r="B2130" s="26">
        <v>0.46915509259259264</v>
      </c>
      <c r="C2130" s="14">
        <v>3</v>
      </c>
      <c r="D2130" s="15">
        <v>30.605</v>
      </c>
      <c r="E2130" s="16">
        <v>91.814999999999998</v>
      </c>
      <c r="F2130" s="13" t="s">
        <v>20650</v>
      </c>
    </row>
    <row r="2131" spans="1:6" ht="14.25" customHeight="1">
      <c r="A2131" s="13" t="s">
        <v>20693</v>
      </c>
      <c r="B2131" s="26">
        <v>0.46915509259259264</v>
      </c>
      <c r="C2131" s="14">
        <v>5</v>
      </c>
      <c r="D2131" s="15">
        <v>30.605</v>
      </c>
      <c r="E2131" s="16">
        <v>153.02500000000001</v>
      </c>
      <c r="F2131" s="13" t="s">
        <v>20650</v>
      </c>
    </row>
    <row r="2132" spans="1:6" ht="14.25" customHeight="1">
      <c r="A2132" s="13" t="s">
        <v>20693</v>
      </c>
      <c r="B2132" s="26">
        <v>0.47047453703703707</v>
      </c>
      <c r="C2132" s="14">
        <v>14</v>
      </c>
      <c r="D2132" s="15">
        <v>30.605</v>
      </c>
      <c r="E2132" s="16">
        <v>428.47</v>
      </c>
      <c r="F2132" s="13" t="s">
        <v>20650</v>
      </c>
    </row>
    <row r="2133" spans="1:6" ht="14.25" customHeight="1">
      <c r="A2133" s="13" t="s">
        <v>20693</v>
      </c>
      <c r="B2133" s="26">
        <v>0.47047453703703707</v>
      </c>
      <c r="C2133" s="14">
        <v>318</v>
      </c>
      <c r="D2133" s="15">
        <v>30.605</v>
      </c>
      <c r="E2133" s="16">
        <v>9732.39</v>
      </c>
      <c r="F2133" s="13" t="s">
        <v>20650</v>
      </c>
    </row>
    <row r="2134" spans="1:6" ht="14.25" customHeight="1">
      <c r="A2134" s="13" t="s">
        <v>20693</v>
      </c>
      <c r="B2134" s="26">
        <v>0.47047453703703707</v>
      </c>
      <c r="C2134" s="14">
        <v>638</v>
      </c>
      <c r="D2134" s="15">
        <v>30.605</v>
      </c>
      <c r="E2134" s="16">
        <v>19525.990000000002</v>
      </c>
      <c r="F2134" s="13" t="s">
        <v>20646</v>
      </c>
    </row>
    <row r="2135" spans="1:6" ht="14.25" customHeight="1">
      <c r="A2135" s="13" t="s">
        <v>20693</v>
      </c>
      <c r="B2135" s="26">
        <v>0.47047453703703707</v>
      </c>
      <c r="C2135" s="14">
        <v>653</v>
      </c>
      <c r="D2135" s="15">
        <v>30.605</v>
      </c>
      <c r="E2135" s="16">
        <v>19985.064999999999</v>
      </c>
      <c r="F2135" s="13" t="s">
        <v>20646</v>
      </c>
    </row>
    <row r="2136" spans="1:6" ht="14.25" customHeight="1">
      <c r="A2136" s="13" t="s">
        <v>20693</v>
      </c>
      <c r="B2136" s="26">
        <v>0.47047453703703707</v>
      </c>
      <c r="C2136" s="14">
        <v>659</v>
      </c>
      <c r="D2136" s="15">
        <v>30.605</v>
      </c>
      <c r="E2136" s="16">
        <v>20168.695</v>
      </c>
      <c r="F2136" s="13" t="s">
        <v>20646</v>
      </c>
    </row>
    <row r="2137" spans="1:6" ht="14.25" customHeight="1">
      <c r="A2137" s="13" t="s">
        <v>20693</v>
      </c>
      <c r="B2137" s="26">
        <v>0.47325231481481483</v>
      </c>
      <c r="C2137" s="14">
        <v>205</v>
      </c>
      <c r="D2137" s="15">
        <v>30.59</v>
      </c>
      <c r="E2137" s="16">
        <v>6270.95</v>
      </c>
      <c r="F2137" s="13" t="s">
        <v>20646</v>
      </c>
    </row>
    <row r="2138" spans="1:6" ht="14.25" customHeight="1">
      <c r="A2138" s="13" t="s">
        <v>20693</v>
      </c>
      <c r="B2138" s="26">
        <v>0.47325231481481483</v>
      </c>
      <c r="C2138" s="14">
        <v>653</v>
      </c>
      <c r="D2138" s="15">
        <v>30.59</v>
      </c>
      <c r="E2138" s="16">
        <v>19975.27</v>
      </c>
      <c r="F2138" s="13" t="s">
        <v>20646</v>
      </c>
    </row>
    <row r="2139" spans="1:6" ht="14.25" customHeight="1">
      <c r="A2139" s="13" t="s">
        <v>20693</v>
      </c>
      <c r="B2139" s="26">
        <v>0.47325231481481483</v>
      </c>
      <c r="C2139" s="14">
        <v>364</v>
      </c>
      <c r="D2139" s="15">
        <v>30.59</v>
      </c>
      <c r="E2139" s="16">
        <v>11134.76</v>
      </c>
      <c r="F2139" s="13" t="s">
        <v>20646</v>
      </c>
    </row>
    <row r="2140" spans="1:6" ht="14.25" customHeight="1">
      <c r="A2140" s="13" t="s">
        <v>20693</v>
      </c>
      <c r="B2140" s="26">
        <v>0.47325231481481483</v>
      </c>
      <c r="C2140" s="14">
        <v>577</v>
      </c>
      <c r="D2140" s="15">
        <v>30.59</v>
      </c>
      <c r="E2140" s="16">
        <v>17650.43</v>
      </c>
      <c r="F2140" s="13" t="s">
        <v>20646</v>
      </c>
    </row>
    <row r="2141" spans="1:6" ht="14.25" customHeight="1">
      <c r="A2141" s="13" t="s">
        <v>20693</v>
      </c>
      <c r="B2141" s="26">
        <v>0.47325231481481483</v>
      </c>
      <c r="C2141" s="14">
        <v>500</v>
      </c>
      <c r="D2141" s="15">
        <v>30.59</v>
      </c>
      <c r="E2141" s="16">
        <v>15295</v>
      </c>
      <c r="F2141" s="13" t="s">
        <v>20646</v>
      </c>
    </row>
    <row r="2142" spans="1:6" ht="14.25" customHeight="1">
      <c r="A2142" s="13" t="s">
        <v>20693</v>
      </c>
      <c r="B2142" s="26">
        <v>0.47325231481481483</v>
      </c>
      <c r="C2142" s="14">
        <v>201</v>
      </c>
      <c r="D2142" s="15">
        <v>30.59</v>
      </c>
      <c r="E2142" s="16">
        <v>6148.59</v>
      </c>
      <c r="F2142" s="13" t="s">
        <v>20646</v>
      </c>
    </row>
    <row r="2143" spans="1:6" ht="14.25" customHeight="1">
      <c r="A2143" s="13" t="s">
        <v>20693</v>
      </c>
      <c r="B2143" s="26">
        <v>0.47400462962962964</v>
      </c>
      <c r="C2143" s="14">
        <v>90</v>
      </c>
      <c r="D2143" s="15">
        <v>30.59</v>
      </c>
      <c r="E2143" s="16">
        <v>2753.1</v>
      </c>
      <c r="F2143" s="13" t="s">
        <v>20650</v>
      </c>
    </row>
    <row r="2144" spans="1:6" ht="14.25" customHeight="1">
      <c r="A2144" s="13" t="s">
        <v>20693</v>
      </c>
      <c r="B2144" s="26">
        <v>0.47400462962962964</v>
      </c>
      <c r="C2144" s="14">
        <v>215</v>
      </c>
      <c r="D2144" s="15">
        <v>30.59</v>
      </c>
      <c r="E2144" s="16">
        <v>6576.85</v>
      </c>
      <c r="F2144" s="13" t="s">
        <v>20646</v>
      </c>
    </row>
    <row r="2145" spans="1:6" ht="14.25" customHeight="1">
      <c r="A2145" s="13" t="s">
        <v>20693</v>
      </c>
      <c r="B2145" s="26">
        <v>0.47400462962962964</v>
      </c>
      <c r="C2145" s="14">
        <v>31</v>
      </c>
      <c r="D2145" s="15">
        <v>30.59</v>
      </c>
      <c r="E2145" s="16">
        <v>948.29</v>
      </c>
      <c r="F2145" s="13" t="s">
        <v>20650</v>
      </c>
    </row>
    <row r="2146" spans="1:6" ht="14.25" customHeight="1">
      <c r="A2146" s="13" t="s">
        <v>20693</v>
      </c>
      <c r="B2146" s="26">
        <v>0.47454861111111107</v>
      </c>
      <c r="C2146" s="14">
        <v>4</v>
      </c>
      <c r="D2146" s="15">
        <v>30.59</v>
      </c>
      <c r="E2146" s="16">
        <v>122.36</v>
      </c>
      <c r="F2146" s="13" t="s">
        <v>20650</v>
      </c>
    </row>
    <row r="2147" spans="1:6" ht="14.25" customHeight="1">
      <c r="A2147" s="13" t="s">
        <v>20693</v>
      </c>
      <c r="B2147" s="26">
        <v>0.47607638888888887</v>
      </c>
      <c r="C2147" s="14">
        <v>55</v>
      </c>
      <c r="D2147" s="15">
        <v>30.59</v>
      </c>
      <c r="E2147" s="16">
        <v>1682.45</v>
      </c>
      <c r="F2147" s="13" t="s">
        <v>20650</v>
      </c>
    </row>
    <row r="2148" spans="1:6" ht="14.25" customHeight="1">
      <c r="A2148" s="13" t="s">
        <v>20693</v>
      </c>
      <c r="B2148" s="26">
        <v>0.47607638888888887</v>
      </c>
      <c r="C2148" s="14">
        <v>1358</v>
      </c>
      <c r="D2148" s="15">
        <v>30.59</v>
      </c>
      <c r="E2148" s="16">
        <v>41541.22</v>
      </c>
      <c r="F2148" s="13" t="s">
        <v>20646</v>
      </c>
    </row>
    <row r="2149" spans="1:6" ht="14.25" customHeight="1">
      <c r="A2149" s="13" t="s">
        <v>20693</v>
      </c>
      <c r="B2149" s="26">
        <v>0.47607638888888887</v>
      </c>
      <c r="C2149" s="14">
        <v>1647</v>
      </c>
      <c r="D2149" s="15">
        <v>30.59</v>
      </c>
      <c r="E2149" s="16">
        <v>50381.73</v>
      </c>
      <c r="F2149" s="13" t="s">
        <v>20646</v>
      </c>
    </row>
    <row r="2150" spans="1:6" ht="14.25" customHeight="1">
      <c r="A2150" s="13" t="s">
        <v>20693</v>
      </c>
      <c r="B2150" s="26">
        <v>0.43759259259259259</v>
      </c>
      <c r="C2150" s="14">
        <v>2500</v>
      </c>
      <c r="D2150" s="15">
        <v>30.58</v>
      </c>
      <c r="E2150" s="16">
        <v>76450</v>
      </c>
      <c r="F2150" s="13" t="s">
        <v>20650</v>
      </c>
    </row>
    <row r="2151" spans="1:6" ht="14.25" customHeight="1">
      <c r="A2151" s="13" t="s">
        <v>20693</v>
      </c>
      <c r="B2151" s="26">
        <v>0.43774305555555554</v>
      </c>
      <c r="C2151" s="14">
        <v>2500</v>
      </c>
      <c r="D2151" s="15">
        <v>30.57</v>
      </c>
      <c r="E2151" s="16">
        <v>76425</v>
      </c>
      <c r="F2151" s="13" t="s">
        <v>20650</v>
      </c>
    </row>
    <row r="2152" spans="1:6" ht="14.25" customHeight="1">
      <c r="A2152" s="13" t="s">
        <v>20693</v>
      </c>
      <c r="B2152" s="26">
        <v>0.47954861111111113</v>
      </c>
      <c r="C2152" s="14">
        <v>185</v>
      </c>
      <c r="D2152" s="15">
        <v>30.54</v>
      </c>
      <c r="E2152" s="16">
        <v>5649.9</v>
      </c>
      <c r="F2152" s="13" t="s">
        <v>20650</v>
      </c>
    </row>
    <row r="2153" spans="1:6" ht="14.25" customHeight="1">
      <c r="A2153" s="13" t="s">
        <v>20693</v>
      </c>
      <c r="B2153" s="26">
        <v>0.47954861111111113</v>
      </c>
      <c r="C2153" s="14">
        <v>179</v>
      </c>
      <c r="D2153" s="15">
        <v>30.54</v>
      </c>
      <c r="E2153" s="16">
        <v>5466.66</v>
      </c>
      <c r="F2153" s="13" t="s">
        <v>20650</v>
      </c>
    </row>
    <row r="2154" spans="1:6" ht="14.25" customHeight="1">
      <c r="A2154" s="13" t="s">
        <v>20693</v>
      </c>
      <c r="B2154" s="26">
        <v>0.47968749999999999</v>
      </c>
      <c r="C2154" s="14">
        <v>1910</v>
      </c>
      <c r="D2154" s="15">
        <v>30.54</v>
      </c>
      <c r="E2154" s="16">
        <v>58331.4</v>
      </c>
      <c r="F2154" s="13" t="s">
        <v>20650</v>
      </c>
    </row>
    <row r="2155" spans="1:6" ht="14.25" customHeight="1">
      <c r="A2155" s="13" t="s">
        <v>20693</v>
      </c>
      <c r="B2155" s="26">
        <v>0.47968749999999999</v>
      </c>
      <c r="C2155" s="14">
        <v>21</v>
      </c>
      <c r="D2155" s="15">
        <v>30.54</v>
      </c>
      <c r="E2155" s="16">
        <v>641.34</v>
      </c>
      <c r="F2155" s="13" t="s">
        <v>20650</v>
      </c>
    </row>
    <row r="2156" spans="1:6" ht="14.25" customHeight="1">
      <c r="A2156" s="13" t="s">
        <v>20693</v>
      </c>
      <c r="B2156" s="26">
        <v>0.47968749999999999</v>
      </c>
      <c r="C2156" s="14">
        <v>705</v>
      </c>
      <c r="D2156" s="15">
        <v>30.54</v>
      </c>
      <c r="E2156" s="16">
        <v>21530.7</v>
      </c>
      <c r="F2156" s="13" t="s">
        <v>20650</v>
      </c>
    </row>
    <row r="2157" spans="1:6" ht="14.25" customHeight="1">
      <c r="A2157" s="13" t="s">
        <v>20693</v>
      </c>
      <c r="B2157" s="26">
        <v>0.48359953703703701</v>
      </c>
      <c r="C2157" s="14">
        <v>200</v>
      </c>
      <c r="D2157" s="15">
        <v>30.62</v>
      </c>
      <c r="E2157" s="16">
        <v>6124</v>
      </c>
      <c r="F2157" s="13" t="s">
        <v>20650</v>
      </c>
    </row>
    <row r="2158" spans="1:6" ht="14.25" customHeight="1">
      <c r="A2158" s="13" t="s">
        <v>20693</v>
      </c>
      <c r="B2158" s="26">
        <v>0.48359953703703701</v>
      </c>
      <c r="C2158" s="14">
        <v>15</v>
      </c>
      <c r="D2158" s="15">
        <v>30.62</v>
      </c>
      <c r="E2158" s="16">
        <v>459.3</v>
      </c>
      <c r="F2158" s="13" t="s">
        <v>20650</v>
      </c>
    </row>
    <row r="2159" spans="1:6" ht="14.25" customHeight="1">
      <c r="A2159" s="13" t="s">
        <v>20693</v>
      </c>
      <c r="B2159" s="26">
        <v>0.48359953703703701</v>
      </c>
      <c r="C2159" s="14">
        <v>166</v>
      </c>
      <c r="D2159" s="15">
        <v>30.62</v>
      </c>
      <c r="E2159" s="16">
        <v>5082.92</v>
      </c>
      <c r="F2159" s="13" t="s">
        <v>20650</v>
      </c>
    </row>
    <row r="2160" spans="1:6" ht="14.25" customHeight="1">
      <c r="A2160" s="13" t="s">
        <v>20693</v>
      </c>
      <c r="B2160" s="26">
        <v>0.48359953703703701</v>
      </c>
      <c r="C2160" s="14">
        <v>179</v>
      </c>
      <c r="D2160" s="15">
        <v>30.62</v>
      </c>
      <c r="E2160" s="16">
        <v>5480.9800000000005</v>
      </c>
      <c r="F2160" s="13" t="s">
        <v>20650</v>
      </c>
    </row>
    <row r="2161" spans="1:6" ht="14.25" customHeight="1">
      <c r="A2161" s="13" t="s">
        <v>20693</v>
      </c>
      <c r="B2161" s="26">
        <v>0.48359953703703701</v>
      </c>
      <c r="C2161" s="14">
        <v>179</v>
      </c>
      <c r="D2161" s="15">
        <v>30.62</v>
      </c>
      <c r="E2161" s="16">
        <v>5480.9800000000005</v>
      </c>
      <c r="F2161" s="13" t="s">
        <v>20650</v>
      </c>
    </row>
    <row r="2162" spans="1:6" ht="14.25" customHeight="1">
      <c r="A2162" s="13" t="s">
        <v>20693</v>
      </c>
      <c r="B2162" s="26">
        <v>0.48359953703703701</v>
      </c>
      <c r="C2162" s="14">
        <v>1885</v>
      </c>
      <c r="D2162" s="15">
        <v>30.62</v>
      </c>
      <c r="E2162" s="16">
        <v>57718.700000000004</v>
      </c>
      <c r="F2162" s="13" t="s">
        <v>20650</v>
      </c>
    </row>
    <row r="2163" spans="1:6" ht="14.25" customHeight="1">
      <c r="A2163" s="13" t="s">
        <v>20693</v>
      </c>
      <c r="B2163" s="26">
        <v>0.48359953703703701</v>
      </c>
      <c r="C2163" s="14">
        <v>476</v>
      </c>
      <c r="D2163" s="15">
        <v>30.62</v>
      </c>
      <c r="E2163" s="16">
        <v>14575.12</v>
      </c>
      <c r="F2163" s="13" t="s">
        <v>20650</v>
      </c>
    </row>
    <row r="2164" spans="1:6" ht="14.25" customHeight="1">
      <c r="A2164" s="13" t="s">
        <v>20693</v>
      </c>
      <c r="B2164" s="26">
        <v>0.48724537037037036</v>
      </c>
      <c r="C2164" s="14">
        <v>1319</v>
      </c>
      <c r="D2164" s="15">
        <v>30.62</v>
      </c>
      <c r="E2164" s="16">
        <v>40387.78</v>
      </c>
      <c r="F2164" s="13" t="s">
        <v>20650</v>
      </c>
    </row>
    <row r="2165" spans="1:6" ht="14.25" customHeight="1">
      <c r="A2165" s="13" t="s">
        <v>20693</v>
      </c>
      <c r="B2165" s="26">
        <v>0.48724537037037036</v>
      </c>
      <c r="C2165" s="14">
        <v>312</v>
      </c>
      <c r="D2165" s="15">
        <v>30.62</v>
      </c>
      <c r="E2165" s="16">
        <v>9553.44</v>
      </c>
      <c r="F2165" s="13" t="s">
        <v>20650</v>
      </c>
    </row>
    <row r="2166" spans="1:6" ht="14.25" customHeight="1">
      <c r="A2166" s="13" t="s">
        <v>20693</v>
      </c>
      <c r="B2166" s="26">
        <v>0.48724537037037036</v>
      </c>
      <c r="C2166" s="14">
        <v>2469</v>
      </c>
      <c r="D2166" s="15">
        <v>30.62</v>
      </c>
      <c r="E2166" s="16">
        <v>75600.78</v>
      </c>
      <c r="F2166" s="13" t="s">
        <v>20650</v>
      </c>
    </row>
    <row r="2167" spans="1:6" ht="14.25" customHeight="1">
      <c r="A2167" s="13" t="s">
        <v>20693</v>
      </c>
      <c r="B2167" s="26">
        <v>0.49236111111111108</v>
      </c>
      <c r="C2167" s="14">
        <v>97</v>
      </c>
      <c r="D2167" s="15">
        <v>30.58</v>
      </c>
      <c r="E2167" s="16">
        <v>2966.2599999999998</v>
      </c>
      <c r="F2167" s="13" t="s">
        <v>20650</v>
      </c>
    </row>
    <row r="2168" spans="1:6" ht="14.25" customHeight="1">
      <c r="A2168" s="13" t="s">
        <v>20693</v>
      </c>
      <c r="B2168" s="26">
        <v>0.49236111111111108</v>
      </c>
      <c r="C2168" s="14">
        <v>179</v>
      </c>
      <c r="D2168" s="15">
        <v>30.58</v>
      </c>
      <c r="E2168" s="16">
        <v>5473.82</v>
      </c>
      <c r="F2168" s="13" t="s">
        <v>20650</v>
      </c>
    </row>
    <row r="2169" spans="1:6" ht="14.25" customHeight="1">
      <c r="A2169" s="13" t="s">
        <v>20693</v>
      </c>
      <c r="B2169" s="26">
        <v>0.49236111111111108</v>
      </c>
      <c r="C2169" s="14">
        <v>200</v>
      </c>
      <c r="D2169" s="15">
        <v>30.58</v>
      </c>
      <c r="E2169" s="16">
        <v>6116</v>
      </c>
      <c r="F2169" s="13" t="s">
        <v>20650</v>
      </c>
    </row>
    <row r="2170" spans="1:6" ht="14.25" customHeight="1">
      <c r="A2170" s="13" t="s">
        <v>20693</v>
      </c>
      <c r="B2170" s="26">
        <v>0.49236111111111108</v>
      </c>
      <c r="C2170" s="14">
        <v>215</v>
      </c>
      <c r="D2170" s="15">
        <v>30.58</v>
      </c>
      <c r="E2170" s="16">
        <v>6574.7</v>
      </c>
      <c r="F2170" s="13" t="s">
        <v>20646</v>
      </c>
    </row>
    <row r="2171" spans="1:6" ht="14.25" customHeight="1">
      <c r="A2171" s="13" t="s">
        <v>20693</v>
      </c>
      <c r="B2171" s="26">
        <v>0.49236111111111108</v>
      </c>
      <c r="C2171" s="14">
        <v>100</v>
      </c>
      <c r="D2171" s="15">
        <v>30.58</v>
      </c>
      <c r="E2171" s="16">
        <v>3058</v>
      </c>
      <c r="F2171" s="13" t="s">
        <v>20647</v>
      </c>
    </row>
    <row r="2172" spans="1:6" ht="14.25" customHeight="1">
      <c r="A2172" s="13" t="s">
        <v>20693</v>
      </c>
      <c r="B2172" s="26">
        <v>0.49236111111111108</v>
      </c>
      <c r="C2172" s="14">
        <v>118</v>
      </c>
      <c r="D2172" s="15">
        <v>30.58</v>
      </c>
      <c r="E2172" s="16">
        <v>3608.4399999999996</v>
      </c>
      <c r="F2172" s="13" t="s">
        <v>20646</v>
      </c>
    </row>
    <row r="2173" spans="1:6" ht="14.25" customHeight="1">
      <c r="A2173" s="13" t="s">
        <v>20693</v>
      </c>
      <c r="B2173" s="26">
        <v>0.49236111111111108</v>
      </c>
      <c r="C2173" s="14">
        <v>200</v>
      </c>
      <c r="D2173" s="15">
        <v>30.58</v>
      </c>
      <c r="E2173" s="16">
        <v>6116</v>
      </c>
      <c r="F2173" s="13" t="s">
        <v>20650</v>
      </c>
    </row>
    <row r="2174" spans="1:6" ht="14.25" customHeight="1">
      <c r="A2174" s="13" t="s">
        <v>20693</v>
      </c>
      <c r="B2174" s="26">
        <v>0.49236111111111108</v>
      </c>
      <c r="C2174" s="14">
        <v>752</v>
      </c>
      <c r="D2174" s="15">
        <v>30.58</v>
      </c>
      <c r="E2174" s="16">
        <v>22996.16</v>
      </c>
      <c r="F2174" s="13" t="s">
        <v>20650</v>
      </c>
    </row>
    <row r="2175" spans="1:6" ht="14.25" customHeight="1">
      <c r="A2175" s="13" t="s">
        <v>20693</v>
      </c>
      <c r="B2175" s="26">
        <v>0.49236111111111108</v>
      </c>
      <c r="C2175" s="14">
        <v>28</v>
      </c>
      <c r="D2175" s="15">
        <v>30.58</v>
      </c>
      <c r="E2175" s="16">
        <v>856.24</v>
      </c>
      <c r="F2175" s="13" t="s">
        <v>20647</v>
      </c>
    </row>
    <row r="2176" spans="1:6" ht="14.25" customHeight="1">
      <c r="A2176" s="13" t="s">
        <v>20693</v>
      </c>
      <c r="B2176" s="26">
        <v>0.49237268518518523</v>
      </c>
      <c r="C2176" s="14">
        <v>811</v>
      </c>
      <c r="D2176" s="15">
        <v>30.58</v>
      </c>
      <c r="E2176" s="16">
        <v>24800.379999999997</v>
      </c>
      <c r="F2176" s="13" t="s">
        <v>20646</v>
      </c>
    </row>
    <row r="2177" spans="1:6" ht="14.25" customHeight="1">
      <c r="A2177" s="13" t="s">
        <v>20693</v>
      </c>
      <c r="B2177" s="26">
        <v>0.49642361111111111</v>
      </c>
      <c r="C2177" s="14">
        <v>200</v>
      </c>
      <c r="D2177" s="15">
        <v>30.565000000000001</v>
      </c>
      <c r="E2177" s="16">
        <v>6113</v>
      </c>
      <c r="F2177" s="13" t="s">
        <v>20650</v>
      </c>
    </row>
    <row r="2178" spans="1:6" ht="14.25" customHeight="1">
      <c r="A2178" s="13" t="s">
        <v>20693</v>
      </c>
      <c r="B2178" s="26">
        <v>0.49642361111111111</v>
      </c>
      <c r="C2178" s="14">
        <v>2600</v>
      </c>
      <c r="D2178" s="15">
        <v>30.565000000000001</v>
      </c>
      <c r="E2178" s="16">
        <v>79469</v>
      </c>
      <c r="F2178" s="13" t="s">
        <v>20650</v>
      </c>
    </row>
    <row r="2179" spans="1:6" ht="14.25" customHeight="1">
      <c r="A2179" s="13" t="s">
        <v>20693</v>
      </c>
      <c r="B2179" s="26">
        <v>0.49989583333333337</v>
      </c>
      <c r="C2179" s="14">
        <v>200</v>
      </c>
      <c r="D2179" s="15">
        <v>30.515000000000001</v>
      </c>
      <c r="E2179" s="16">
        <v>6103</v>
      </c>
      <c r="F2179" s="13" t="s">
        <v>20650</v>
      </c>
    </row>
    <row r="2180" spans="1:6" ht="14.25" customHeight="1">
      <c r="A2180" s="13" t="s">
        <v>20693</v>
      </c>
      <c r="B2180" s="26">
        <v>0.49989583333333337</v>
      </c>
      <c r="C2180" s="14">
        <v>66</v>
      </c>
      <c r="D2180" s="15">
        <v>30.515000000000001</v>
      </c>
      <c r="E2180" s="16">
        <v>2013.99</v>
      </c>
      <c r="F2180" s="13" t="s">
        <v>20650</v>
      </c>
    </row>
    <row r="2181" spans="1:6" ht="14.25" customHeight="1">
      <c r="A2181" s="13" t="s">
        <v>20693</v>
      </c>
      <c r="B2181" s="26">
        <v>0.49989583333333337</v>
      </c>
      <c r="C2181" s="14">
        <v>200</v>
      </c>
      <c r="D2181" s="15">
        <v>30.515000000000001</v>
      </c>
      <c r="E2181" s="16">
        <v>6103</v>
      </c>
      <c r="F2181" s="13" t="s">
        <v>20650</v>
      </c>
    </row>
    <row r="2182" spans="1:6" ht="14.25" customHeight="1">
      <c r="A2182" s="13" t="s">
        <v>20693</v>
      </c>
      <c r="B2182" s="26">
        <v>0.49989583333333337</v>
      </c>
      <c r="C2182" s="14">
        <v>134</v>
      </c>
      <c r="D2182" s="15">
        <v>30.515000000000001</v>
      </c>
      <c r="E2182" s="16">
        <v>4089.01</v>
      </c>
      <c r="F2182" s="13" t="s">
        <v>20650</v>
      </c>
    </row>
    <row r="2183" spans="1:6" ht="14.25" customHeight="1">
      <c r="A2183" s="13" t="s">
        <v>20693</v>
      </c>
      <c r="B2183" s="26">
        <v>0.49989583333333337</v>
      </c>
      <c r="C2183" s="14">
        <v>380</v>
      </c>
      <c r="D2183" s="15">
        <v>30.515000000000001</v>
      </c>
      <c r="E2183" s="16">
        <v>11595.7</v>
      </c>
      <c r="F2183" s="13" t="s">
        <v>20646</v>
      </c>
    </row>
    <row r="2184" spans="1:6" ht="14.25" customHeight="1">
      <c r="A2184" s="13" t="s">
        <v>20693</v>
      </c>
      <c r="B2184" s="26">
        <v>0.5</v>
      </c>
      <c r="C2184" s="14">
        <v>3378</v>
      </c>
      <c r="D2184" s="15">
        <v>30.515000000000001</v>
      </c>
      <c r="E2184" s="16">
        <v>103079.67</v>
      </c>
      <c r="F2184" s="13" t="s">
        <v>20646</v>
      </c>
    </row>
    <row r="2185" spans="1:6" ht="14.25" customHeight="1">
      <c r="A2185" s="13" t="s">
        <v>20693</v>
      </c>
      <c r="B2185" s="26">
        <v>0.5</v>
      </c>
      <c r="C2185" s="14">
        <v>48</v>
      </c>
      <c r="D2185" s="15">
        <v>30.515000000000001</v>
      </c>
      <c r="E2185" s="16">
        <v>1464.72</v>
      </c>
      <c r="F2185" s="13" t="s">
        <v>20646</v>
      </c>
    </row>
    <row r="2186" spans="1:6" ht="14.25" customHeight="1">
      <c r="A2186" s="13" t="s">
        <v>20693</v>
      </c>
      <c r="B2186" s="26">
        <v>0.5</v>
      </c>
      <c r="C2186" s="14">
        <v>594</v>
      </c>
      <c r="D2186" s="15">
        <v>30.515000000000001</v>
      </c>
      <c r="E2186" s="16">
        <v>18125.91</v>
      </c>
      <c r="F2186" s="13" t="s">
        <v>20646</v>
      </c>
    </row>
    <row r="2187" spans="1:6" ht="14.25" customHeight="1">
      <c r="A2187" s="13" t="s">
        <v>20693</v>
      </c>
      <c r="B2187" s="26">
        <v>0.5035532407407407</v>
      </c>
      <c r="C2187" s="14">
        <v>1988</v>
      </c>
      <c r="D2187" s="15">
        <v>30.535</v>
      </c>
      <c r="E2187" s="16">
        <v>60703.58</v>
      </c>
      <c r="F2187" s="13" t="s">
        <v>20650</v>
      </c>
    </row>
    <row r="2188" spans="1:6" ht="14.25" customHeight="1">
      <c r="A2188" s="13" t="s">
        <v>20693</v>
      </c>
      <c r="B2188" s="26">
        <v>0.5035532407407407</v>
      </c>
      <c r="C2188" s="14">
        <v>1712</v>
      </c>
      <c r="D2188" s="15">
        <v>30.535</v>
      </c>
      <c r="E2188" s="16">
        <v>52275.92</v>
      </c>
      <c r="F2188" s="13" t="s">
        <v>20650</v>
      </c>
    </row>
    <row r="2189" spans="1:6" ht="14.25" customHeight="1">
      <c r="A2189" s="13" t="s">
        <v>20693</v>
      </c>
      <c r="B2189" s="26">
        <v>0.50771990740740736</v>
      </c>
      <c r="C2189" s="14">
        <v>83</v>
      </c>
      <c r="D2189" s="15">
        <v>30.495000000000001</v>
      </c>
      <c r="E2189" s="16">
        <v>2531.085</v>
      </c>
      <c r="F2189" s="13" t="s">
        <v>20650</v>
      </c>
    </row>
    <row r="2190" spans="1:6" ht="14.25" customHeight="1">
      <c r="A2190" s="13" t="s">
        <v>20693</v>
      </c>
      <c r="B2190" s="26">
        <v>0.50774305555555554</v>
      </c>
      <c r="C2190" s="14">
        <v>79</v>
      </c>
      <c r="D2190" s="15">
        <v>30.495000000000001</v>
      </c>
      <c r="E2190" s="16">
        <v>2409.105</v>
      </c>
      <c r="F2190" s="13" t="s">
        <v>20650</v>
      </c>
    </row>
    <row r="2191" spans="1:6" ht="14.25" customHeight="1">
      <c r="A2191" s="13" t="s">
        <v>20693</v>
      </c>
      <c r="B2191" s="26">
        <v>0.50774305555555554</v>
      </c>
      <c r="C2191" s="14">
        <v>200</v>
      </c>
      <c r="D2191" s="15">
        <v>30.495000000000001</v>
      </c>
      <c r="E2191" s="16">
        <v>6099</v>
      </c>
      <c r="F2191" s="13" t="s">
        <v>20650</v>
      </c>
    </row>
    <row r="2192" spans="1:6" ht="14.25" customHeight="1">
      <c r="A2192" s="13" t="s">
        <v>20693</v>
      </c>
      <c r="B2192" s="26">
        <v>0.50774305555555554</v>
      </c>
      <c r="C2192" s="14">
        <v>1324</v>
      </c>
      <c r="D2192" s="15">
        <v>30.495000000000001</v>
      </c>
      <c r="E2192" s="16">
        <v>40375.380000000005</v>
      </c>
      <c r="F2192" s="13" t="s">
        <v>20650</v>
      </c>
    </row>
    <row r="2193" spans="1:6" ht="14.25" customHeight="1">
      <c r="A2193" s="13" t="s">
        <v>20693</v>
      </c>
      <c r="B2193" s="26">
        <v>0.50774305555555554</v>
      </c>
      <c r="C2193" s="14">
        <v>276</v>
      </c>
      <c r="D2193" s="15">
        <v>30.495000000000001</v>
      </c>
      <c r="E2193" s="16">
        <v>8416.6200000000008</v>
      </c>
      <c r="F2193" s="13" t="s">
        <v>20650</v>
      </c>
    </row>
    <row r="2194" spans="1:6" ht="14.25" customHeight="1">
      <c r="A2194" s="13" t="s">
        <v>20693</v>
      </c>
      <c r="B2194" s="26">
        <v>0.50774305555555554</v>
      </c>
      <c r="C2194" s="14">
        <v>838</v>
      </c>
      <c r="D2194" s="15">
        <v>30.495000000000001</v>
      </c>
      <c r="E2194" s="16">
        <v>25554.81</v>
      </c>
      <c r="F2194" s="13" t="s">
        <v>20650</v>
      </c>
    </row>
    <row r="2195" spans="1:6" ht="14.25" customHeight="1">
      <c r="A2195" s="13" t="s">
        <v>20693</v>
      </c>
      <c r="B2195" s="26">
        <v>0.51250000000000007</v>
      </c>
      <c r="C2195" s="14">
        <v>196</v>
      </c>
      <c r="D2195" s="15">
        <v>30.495000000000001</v>
      </c>
      <c r="E2195" s="16">
        <v>5977.02</v>
      </c>
      <c r="F2195" s="13" t="s">
        <v>20650</v>
      </c>
    </row>
    <row r="2196" spans="1:6" ht="14.25" customHeight="1">
      <c r="A2196" s="13" t="s">
        <v>20693</v>
      </c>
      <c r="B2196" s="26">
        <v>0.51250000000000007</v>
      </c>
      <c r="C2196" s="14">
        <v>256</v>
      </c>
      <c r="D2196" s="15">
        <v>30.495000000000001</v>
      </c>
      <c r="E2196" s="16">
        <v>7806.72</v>
      </c>
      <c r="F2196" s="13" t="s">
        <v>20650</v>
      </c>
    </row>
    <row r="2197" spans="1:6" ht="14.25" customHeight="1">
      <c r="A2197" s="13" t="s">
        <v>20693</v>
      </c>
      <c r="B2197" s="26">
        <v>0.51250000000000007</v>
      </c>
      <c r="C2197" s="14">
        <v>136</v>
      </c>
      <c r="D2197" s="15">
        <v>30.495000000000001</v>
      </c>
      <c r="E2197" s="16">
        <v>4147.32</v>
      </c>
      <c r="F2197" s="13" t="s">
        <v>20650</v>
      </c>
    </row>
    <row r="2198" spans="1:6" ht="14.25" customHeight="1">
      <c r="A2198" s="13" t="s">
        <v>20693</v>
      </c>
      <c r="B2198" s="26">
        <v>0.51252314814814814</v>
      </c>
      <c r="C2198" s="14">
        <v>173</v>
      </c>
      <c r="D2198" s="15">
        <v>30.495000000000001</v>
      </c>
      <c r="E2198" s="16">
        <v>5275.6350000000002</v>
      </c>
      <c r="F2198" s="13" t="s">
        <v>20646</v>
      </c>
    </row>
    <row r="2199" spans="1:6" ht="14.25" customHeight="1">
      <c r="A2199" s="13" t="s">
        <v>20693</v>
      </c>
      <c r="B2199" s="26">
        <v>0.51252314814814814</v>
      </c>
      <c r="C2199" s="14">
        <v>653</v>
      </c>
      <c r="D2199" s="15">
        <v>30.495000000000001</v>
      </c>
      <c r="E2199" s="16">
        <v>19913.235000000001</v>
      </c>
      <c r="F2199" s="13" t="s">
        <v>20646</v>
      </c>
    </row>
    <row r="2200" spans="1:6" ht="14.25" customHeight="1">
      <c r="A2200" s="13" t="s">
        <v>20693</v>
      </c>
      <c r="B2200" s="26">
        <v>0.51252314814814814</v>
      </c>
      <c r="C2200" s="14">
        <v>504</v>
      </c>
      <c r="D2200" s="15">
        <v>30.495000000000001</v>
      </c>
      <c r="E2200" s="16">
        <v>15369.480000000001</v>
      </c>
      <c r="F2200" s="13" t="s">
        <v>20646</v>
      </c>
    </row>
    <row r="2201" spans="1:6" ht="14.25" customHeight="1">
      <c r="A2201" s="13" t="s">
        <v>20693</v>
      </c>
      <c r="B2201" s="26">
        <v>0.51252314814814814</v>
      </c>
      <c r="C2201" s="14">
        <v>882</v>
      </c>
      <c r="D2201" s="15">
        <v>30.495000000000001</v>
      </c>
      <c r="E2201" s="16">
        <v>26896.59</v>
      </c>
      <c r="F2201" s="13" t="s">
        <v>20646</v>
      </c>
    </row>
    <row r="2202" spans="1:6" ht="14.25" customHeight="1">
      <c r="A2202" s="13" t="s">
        <v>20693</v>
      </c>
      <c r="B2202" s="26">
        <v>0.51666666666666672</v>
      </c>
      <c r="C2202" s="14">
        <v>179</v>
      </c>
      <c r="D2202" s="15">
        <v>30.484999999999999</v>
      </c>
      <c r="E2202" s="16">
        <v>5456.8149999999996</v>
      </c>
      <c r="F2202" s="13" t="s">
        <v>20650</v>
      </c>
    </row>
    <row r="2203" spans="1:6" ht="14.25" customHeight="1">
      <c r="A2203" s="13" t="s">
        <v>20693</v>
      </c>
      <c r="B2203" s="26">
        <v>0.51666666666666672</v>
      </c>
      <c r="C2203" s="14">
        <v>248</v>
      </c>
      <c r="D2203" s="15">
        <v>30.484999999999999</v>
      </c>
      <c r="E2203" s="16">
        <v>7560.28</v>
      </c>
      <c r="F2203" s="13" t="s">
        <v>20650</v>
      </c>
    </row>
    <row r="2204" spans="1:6" ht="14.25" customHeight="1">
      <c r="A2204" s="13" t="s">
        <v>20693</v>
      </c>
      <c r="B2204" s="26">
        <v>0.51693287037037039</v>
      </c>
      <c r="C2204" s="14">
        <v>85</v>
      </c>
      <c r="D2204" s="15">
        <v>30.49</v>
      </c>
      <c r="E2204" s="16">
        <v>2591.65</v>
      </c>
      <c r="F2204" s="13" t="s">
        <v>20650</v>
      </c>
    </row>
    <row r="2205" spans="1:6" ht="14.25" customHeight="1">
      <c r="A2205" s="13" t="s">
        <v>20693</v>
      </c>
      <c r="B2205" s="26">
        <v>0.51693287037037039</v>
      </c>
      <c r="C2205" s="14">
        <v>85</v>
      </c>
      <c r="D2205" s="15">
        <v>30.49</v>
      </c>
      <c r="E2205" s="16">
        <v>2591.65</v>
      </c>
      <c r="F2205" s="13" t="s">
        <v>20650</v>
      </c>
    </row>
    <row r="2206" spans="1:6" ht="14.25" customHeight="1">
      <c r="A2206" s="13" t="s">
        <v>20693</v>
      </c>
      <c r="B2206" s="26">
        <v>0.51693287037037039</v>
      </c>
      <c r="C2206" s="14">
        <v>225</v>
      </c>
      <c r="D2206" s="15">
        <v>30.49</v>
      </c>
      <c r="E2206" s="16">
        <v>6860.25</v>
      </c>
      <c r="F2206" s="13" t="s">
        <v>20646</v>
      </c>
    </row>
    <row r="2207" spans="1:6" ht="14.25" customHeight="1">
      <c r="A2207" s="13" t="s">
        <v>20693</v>
      </c>
      <c r="B2207" s="26">
        <v>0.51693287037037039</v>
      </c>
      <c r="C2207" s="14">
        <v>380</v>
      </c>
      <c r="D2207" s="15">
        <v>30.49</v>
      </c>
      <c r="E2207" s="16">
        <v>11586.199999999999</v>
      </c>
      <c r="F2207" s="13" t="s">
        <v>20646</v>
      </c>
    </row>
    <row r="2208" spans="1:6" ht="14.25" customHeight="1">
      <c r="A2208" s="13" t="s">
        <v>20693</v>
      </c>
      <c r="B2208" s="26">
        <v>0.51709490740740738</v>
      </c>
      <c r="C2208" s="14">
        <v>171</v>
      </c>
      <c r="D2208" s="15">
        <v>30.49</v>
      </c>
      <c r="E2208" s="16">
        <v>5213.79</v>
      </c>
      <c r="F2208" s="13" t="s">
        <v>20646</v>
      </c>
    </row>
    <row r="2209" spans="1:6" ht="14.25" customHeight="1">
      <c r="A2209" s="13" t="s">
        <v>20693</v>
      </c>
      <c r="B2209" s="26">
        <v>0.51709490740740738</v>
      </c>
      <c r="C2209" s="14">
        <v>405</v>
      </c>
      <c r="D2209" s="15">
        <v>30.49</v>
      </c>
      <c r="E2209" s="16">
        <v>12348.449999999999</v>
      </c>
      <c r="F2209" s="13" t="s">
        <v>20646</v>
      </c>
    </row>
    <row r="2210" spans="1:6" ht="14.25" customHeight="1">
      <c r="A2210" s="13" t="s">
        <v>20693</v>
      </c>
      <c r="B2210" s="26">
        <v>0.51709490740740738</v>
      </c>
      <c r="C2210" s="14">
        <v>653</v>
      </c>
      <c r="D2210" s="15">
        <v>30.49</v>
      </c>
      <c r="E2210" s="16">
        <v>19909.969999999998</v>
      </c>
      <c r="F2210" s="13" t="s">
        <v>20646</v>
      </c>
    </row>
    <row r="2211" spans="1:6" ht="14.25" customHeight="1">
      <c r="A2211" s="13" t="s">
        <v>20693</v>
      </c>
      <c r="B2211" s="26">
        <v>0.51709490740740738</v>
      </c>
      <c r="C2211" s="14">
        <v>69</v>
      </c>
      <c r="D2211" s="15">
        <v>30.49</v>
      </c>
      <c r="E2211" s="16">
        <v>2103.81</v>
      </c>
      <c r="F2211" s="13" t="s">
        <v>20646</v>
      </c>
    </row>
    <row r="2212" spans="1:6" ht="14.25" customHeight="1">
      <c r="A2212" s="13" t="s">
        <v>20693</v>
      </c>
      <c r="B2212" s="26">
        <v>0.52082175925925933</v>
      </c>
      <c r="C2212" s="14">
        <v>196</v>
      </c>
      <c r="D2212" s="15">
        <v>30.52</v>
      </c>
      <c r="E2212" s="16">
        <v>5981.92</v>
      </c>
      <c r="F2212" s="13" t="s">
        <v>20650</v>
      </c>
    </row>
    <row r="2213" spans="1:6" ht="14.25" customHeight="1">
      <c r="A2213" s="13" t="s">
        <v>20693</v>
      </c>
      <c r="B2213" s="26">
        <v>0.52082175925925933</v>
      </c>
      <c r="C2213" s="14">
        <v>92</v>
      </c>
      <c r="D2213" s="15">
        <v>30.52</v>
      </c>
      <c r="E2213" s="16">
        <v>2807.84</v>
      </c>
      <c r="F2213" s="13" t="s">
        <v>20650</v>
      </c>
    </row>
    <row r="2214" spans="1:6" ht="14.25" customHeight="1">
      <c r="A2214" s="13" t="s">
        <v>20693</v>
      </c>
      <c r="B2214" s="26">
        <v>0.52082175925925933</v>
      </c>
      <c r="C2214" s="14">
        <v>15</v>
      </c>
      <c r="D2214" s="15">
        <v>30.52</v>
      </c>
      <c r="E2214" s="16">
        <v>457.8</v>
      </c>
      <c r="F2214" s="13" t="s">
        <v>20650</v>
      </c>
    </row>
    <row r="2215" spans="1:6" ht="14.25" customHeight="1">
      <c r="A2215" s="13" t="s">
        <v>20693</v>
      </c>
      <c r="B2215" s="26">
        <v>0.52082175925925933</v>
      </c>
      <c r="C2215" s="14">
        <v>85</v>
      </c>
      <c r="D2215" s="15">
        <v>30.52</v>
      </c>
      <c r="E2215" s="16">
        <v>2594.1999999999998</v>
      </c>
      <c r="F2215" s="13" t="s">
        <v>20647</v>
      </c>
    </row>
    <row r="2216" spans="1:6" ht="14.25" customHeight="1">
      <c r="A2216" s="13" t="s">
        <v>20693</v>
      </c>
      <c r="B2216" s="26">
        <v>0.52082175925925933</v>
      </c>
      <c r="C2216" s="14">
        <v>78</v>
      </c>
      <c r="D2216" s="15">
        <v>30.52</v>
      </c>
      <c r="E2216" s="16">
        <v>2380.56</v>
      </c>
      <c r="F2216" s="13" t="s">
        <v>20647</v>
      </c>
    </row>
    <row r="2217" spans="1:6" ht="14.25" customHeight="1">
      <c r="A2217" s="13" t="s">
        <v>20693</v>
      </c>
      <c r="B2217" s="26">
        <v>0.52082175925925933</v>
      </c>
      <c r="C2217" s="14">
        <v>119</v>
      </c>
      <c r="D2217" s="15">
        <v>30.52</v>
      </c>
      <c r="E2217" s="16">
        <v>3631.88</v>
      </c>
      <c r="F2217" s="13" t="s">
        <v>20647</v>
      </c>
    </row>
    <row r="2218" spans="1:6" ht="14.25" customHeight="1">
      <c r="A2218" s="13" t="s">
        <v>20693</v>
      </c>
      <c r="B2218" s="26">
        <v>0.52089120370370368</v>
      </c>
      <c r="C2218" s="14">
        <v>661</v>
      </c>
      <c r="D2218" s="15">
        <v>30.52</v>
      </c>
      <c r="E2218" s="16">
        <v>20173.72</v>
      </c>
      <c r="F2218" s="13" t="s">
        <v>20650</v>
      </c>
    </row>
    <row r="2219" spans="1:6" ht="14.25" customHeight="1">
      <c r="A2219" s="13" t="s">
        <v>20693</v>
      </c>
      <c r="B2219" s="26">
        <v>0.52089120370370368</v>
      </c>
      <c r="C2219" s="14">
        <v>852</v>
      </c>
      <c r="D2219" s="15">
        <v>30.52</v>
      </c>
      <c r="E2219" s="16">
        <v>26003.040000000001</v>
      </c>
      <c r="F2219" s="13" t="s">
        <v>20647</v>
      </c>
    </row>
    <row r="2220" spans="1:6" ht="14.25" customHeight="1">
      <c r="A2220" s="13" t="s">
        <v>20693</v>
      </c>
      <c r="B2220" s="26">
        <v>0.52089120370370368</v>
      </c>
      <c r="C2220" s="14">
        <v>402</v>
      </c>
      <c r="D2220" s="15">
        <v>30.52</v>
      </c>
      <c r="E2220" s="16">
        <v>12269.039999999999</v>
      </c>
      <c r="F2220" s="13" t="s">
        <v>20647</v>
      </c>
    </row>
    <row r="2221" spans="1:6" ht="14.25" customHeight="1">
      <c r="A2221" s="13" t="s">
        <v>20693</v>
      </c>
      <c r="B2221" s="26">
        <v>0.5255671296296297</v>
      </c>
      <c r="C2221" s="14">
        <v>179</v>
      </c>
      <c r="D2221" s="15">
        <v>30.53</v>
      </c>
      <c r="E2221" s="16">
        <v>5464.87</v>
      </c>
      <c r="F2221" s="13" t="s">
        <v>20650</v>
      </c>
    </row>
    <row r="2222" spans="1:6" ht="14.25" customHeight="1">
      <c r="A2222" s="13" t="s">
        <v>20693</v>
      </c>
      <c r="B2222" s="26">
        <v>0.5264699074074074</v>
      </c>
      <c r="C2222" s="14">
        <v>1419</v>
      </c>
      <c r="D2222" s="15">
        <v>30.53</v>
      </c>
      <c r="E2222" s="16">
        <v>43322.07</v>
      </c>
      <c r="F2222" s="13" t="s">
        <v>20650</v>
      </c>
    </row>
    <row r="2223" spans="1:6" ht="14.25" customHeight="1">
      <c r="A2223" s="13" t="s">
        <v>20693</v>
      </c>
      <c r="B2223" s="26">
        <v>0.5264699074074074</v>
      </c>
      <c r="C2223" s="14">
        <v>350</v>
      </c>
      <c r="D2223" s="15">
        <v>30.53</v>
      </c>
      <c r="E2223" s="16">
        <v>10685.5</v>
      </c>
      <c r="F2223" s="13" t="s">
        <v>20650</v>
      </c>
    </row>
    <row r="2224" spans="1:6" ht="14.25" customHeight="1">
      <c r="A2224" s="13" t="s">
        <v>20693</v>
      </c>
      <c r="B2224" s="26">
        <v>0.52692129629629625</v>
      </c>
      <c r="C2224" s="14">
        <v>2852</v>
      </c>
      <c r="D2224" s="15">
        <v>30.53</v>
      </c>
      <c r="E2224" s="16">
        <v>87071.56</v>
      </c>
      <c r="F2224" s="13" t="s">
        <v>20650</v>
      </c>
    </row>
    <row r="2225" spans="1:6" ht="14.25" customHeight="1">
      <c r="A2225" s="13" t="s">
        <v>20693</v>
      </c>
      <c r="B2225" s="26">
        <v>0.53053240740740748</v>
      </c>
      <c r="C2225" s="14">
        <v>91</v>
      </c>
      <c r="D2225" s="15">
        <v>30.535</v>
      </c>
      <c r="E2225" s="16">
        <v>2778.6849999999999</v>
      </c>
      <c r="F2225" s="13" t="s">
        <v>20650</v>
      </c>
    </row>
    <row r="2226" spans="1:6" ht="14.25" customHeight="1">
      <c r="A2226" s="13" t="s">
        <v>20693</v>
      </c>
      <c r="B2226" s="26">
        <v>0.53053240740740748</v>
      </c>
      <c r="C2226" s="14">
        <v>178</v>
      </c>
      <c r="D2226" s="15">
        <v>30.535</v>
      </c>
      <c r="E2226" s="16">
        <v>5435.2300000000005</v>
      </c>
      <c r="F2226" s="13" t="s">
        <v>20650</v>
      </c>
    </row>
    <row r="2227" spans="1:6" ht="14.25" customHeight="1">
      <c r="A2227" s="13" t="s">
        <v>20693</v>
      </c>
      <c r="B2227" s="26">
        <v>0.53055555555555556</v>
      </c>
      <c r="C2227" s="14">
        <v>200</v>
      </c>
      <c r="D2227" s="15">
        <v>30.535</v>
      </c>
      <c r="E2227" s="16">
        <v>6107</v>
      </c>
      <c r="F2227" s="13" t="s">
        <v>20650</v>
      </c>
    </row>
    <row r="2228" spans="1:6" ht="14.25" customHeight="1">
      <c r="A2228" s="13" t="s">
        <v>20693</v>
      </c>
      <c r="B2228" s="26">
        <v>0.53055555555555556</v>
      </c>
      <c r="C2228" s="14">
        <v>183</v>
      </c>
      <c r="D2228" s="15">
        <v>30.535</v>
      </c>
      <c r="E2228" s="16">
        <v>5587.9049999999997</v>
      </c>
      <c r="F2228" s="13" t="s">
        <v>20650</v>
      </c>
    </row>
    <row r="2229" spans="1:6" ht="14.25" customHeight="1">
      <c r="A2229" s="13" t="s">
        <v>20693</v>
      </c>
      <c r="B2229" s="26">
        <v>0.53055555555555556</v>
      </c>
      <c r="C2229" s="14">
        <v>1196</v>
      </c>
      <c r="D2229" s="15">
        <v>30.535</v>
      </c>
      <c r="E2229" s="16">
        <v>36519.86</v>
      </c>
      <c r="F2229" s="13" t="s">
        <v>20650</v>
      </c>
    </row>
    <row r="2230" spans="1:6" ht="14.25" customHeight="1">
      <c r="A2230" s="13" t="s">
        <v>20693</v>
      </c>
      <c r="B2230" s="26">
        <v>0.53055555555555556</v>
      </c>
      <c r="C2230" s="14">
        <v>553</v>
      </c>
      <c r="D2230" s="15">
        <v>30.535</v>
      </c>
      <c r="E2230" s="16">
        <v>16885.855</v>
      </c>
      <c r="F2230" s="13" t="s">
        <v>20650</v>
      </c>
    </row>
    <row r="2231" spans="1:6" ht="14.25" customHeight="1">
      <c r="A2231" s="13" t="s">
        <v>20693</v>
      </c>
      <c r="B2231" s="26">
        <v>0.53055555555555556</v>
      </c>
      <c r="C2231" s="14">
        <v>258</v>
      </c>
      <c r="D2231" s="15">
        <v>30.535</v>
      </c>
      <c r="E2231" s="16">
        <v>7878.03</v>
      </c>
      <c r="F2231" s="13" t="s">
        <v>20650</v>
      </c>
    </row>
    <row r="2232" spans="1:6" ht="14.25" customHeight="1">
      <c r="A2232" s="13" t="s">
        <v>20693</v>
      </c>
      <c r="B2232" s="26">
        <v>0.53199074074074071</v>
      </c>
      <c r="C2232" s="14">
        <v>13</v>
      </c>
      <c r="D2232" s="15">
        <v>30.545000000000002</v>
      </c>
      <c r="E2232" s="16">
        <v>397.08500000000004</v>
      </c>
      <c r="F2232" s="13" t="s">
        <v>20650</v>
      </c>
    </row>
    <row r="2233" spans="1:6" ht="14.25" customHeight="1">
      <c r="A2233" s="13" t="s">
        <v>20693</v>
      </c>
      <c r="B2233" s="26">
        <v>0.53199074074074071</v>
      </c>
      <c r="C2233" s="14">
        <v>95</v>
      </c>
      <c r="D2233" s="15">
        <v>30.545000000000002</v>
      </c>
      <c r="E2233" s="16">
        <v>2901.7750000000001</v>
      </c>
      <c r="F2233" s="13" t="s">
        <v>20647</v>
      </c>
    </row>
    <row r="2234" spans="1:6" ht="14.25" customHeight="1">
      <c r="A2234" s="13" t="s">
        <v>20693</v>
      </c>
      <c r="B2234" s="26">
        <v>0.53199074074074071</v>
      </c>
      <c r="C2234" s="14">
        <v>66</v>
      </c>
      <c r="D2234" s="15">
        <v>30.545000000000002</v>
      </c>
      <c r="E2234" s="16">
        <v>2015.97</v>
      </c>
      <c r="F2234" s="13" t="s">
        <v>20646</v>
      </c>
    </row>
    <row r="2235" spans="1:6" ht="14.25" customHeight="1">
      <c r="A2235" s="13" t="s">
        <v>20693</v>
      </c>
      <c r="B2235" s="26">
        <v>0.53199074074074071</v>
      </c>
      <c r="C2235" s="14">
        <v>67</v>
      </c>
      <c r="D2235" s="15">
        <v>30.545000000000002</v>
      </c>
      <c r="E2235" s="16">
        <v>2046.5150000000001</v>
      </c>
      <c r="F2235" s="13" t="s">
        <v>20647</v>
      </c>
    </row>
    <row r="2236" spans="1:6" ht="14.25" customHeight="1">
      <c r="A2236" s="13" t="s">
        <v>20693</v>
      </c>
      <c r="B2236" s="26">
        <v>0.53561342592592587</v>
      </c>
      <c r="C2236" s="14">
        <v>200</v>
      </c>
      <c r="D2236" s="15">
        <v>30.54</v>
      </c>
      <c r="E2236" s="16">
        <v>6108</v>
      </c>
      <c r="F2236" s="13" t="s">
        <v>20650</v>
      </c>
    </row>
    <row r="2237" spans="1:6" ht="14.25" customHeight="1">
      <c r="A2237" s="13" t="s">
        <v>20693</v>
      </c>
      <c r="B2237" s="26">
        <v>0.53561342592592587</v>
      </c>
      <c r="C2237" s="14">
        <v>15</v>
      </c>
      <c r="D2237" s="15">
        <v>30.54</v>
      </c>
      <c r="E2237" s="16">
        <v>458.09999999999997</v>
      </c>
      <c r="F2237" s="13" t="s">
        <v>20650</v>
      </c>
    </row>
    <row r="2238" spans="1:6" ht="14.25" customHeight="1">
      <c r="A2238" s="13" t="s">
        <v>20693</v>
      </c>
      <c r="B2238" s="26">
        <v>0.53561342592592587</v>
      </c>
      <c r="C2238" s="14">
        <v>180</v>
      </c>
      <c r="D2238" s="15">
        <v>30.54</v>
      </c>
      <c r="E2238" s="16">
        <v>5497.2</v>
      </c>
      <c r="F2238" s="13" t="s">
        <v>20650</v>
      </c>
    </row>
    <row r="2239" spans="1:6" ht="14.25" customHeight="1">
      <c r="A2239" s="13" t="s">
        <v>20693</v>
      </c>
      <c r="B2239" s="26">
        <v>0.53561342592592587</v>
      </c>
      <c r="C2239" s="14">
        <v>5</v>
      </c>
      <c r="D2239" s="15">
        <v>30.54</v>
      </c>
      <c r="E2239" s="16">
        <v>152.69999999999999</v>
      </c>
      <c r="F2239" s="13" t="s">
        <v>20650</v>
      </c>
    </row>
    <row r="2240" spans="1:6" ht="14.25" customHeight="1">
      <c r="A2240" s="13" t="s">
        <v>20693</v>
      </c>
      <c r="B2240" s="26">
        <v>0.53563657407407406</v>
      </c>
      <c r="C2240" s="14">
        <v>867</v>
      </c>
      <c r="D2240" s="15">
        <v>30.54</v>
      </c>
      <c r="E2240" s="16">
        <v>26478.18</v>
      </c>
      <c r="F2240" s="13" t="s">
        <v>20646</v>
      </c>
    </row>
    <row r="2241" spans="1:6" ht="14.25" customHeight="1">
      <c r="A2241" s="13" t="s">
        <v>20693</v>
      </c>
      <c r="B2241" s="26">
        <v>0.53563657407407406</v>
      </c>
      <c r="C2241" s="14">
        <v>500</v>
      </c>
      <c r="D2241" s="15">
        <v>30.54</v>
      </c>
      <c r="E2241" s="16">
        <v>15270</v>
      </c>
      <c r="F2241" s="13" t="s">
        <v>20646</v>
      </c>
    </row>
    <row r="2242" spans="1:6" ht="14.25" customHeight="1">
      <c r="A2242" s="13" t="s">
        <v>20693</v>
      </c>
      <c r="B2242" s="26">
        <v>0.53563657407407406</v>
      </c>
      <c r="C2242" s="14">
        <v>500</v>
      </c>
      <c r="D2242" s="15">
        <v>30.54</v>
      </c>
      <c r="E2242" s="16">
        <v>15270</v>
      </c>
      <c r="F2242" s="13" t="s">
        <v>20646</v>
      </c>
    </row>
    <row r="2243" spans="1:6" ht="14.25" customHeight="1">
      <c r="A2243" s="13" t="s">
        <v>20693</v>
      </c>
      <c r="B2243" s="26">
        <v>0.53563657407407406</v>
      </c>
      <c r="C2243" s="14">
        <v>446</v>
      </c>
      <c r="D2243" s="15">
        <v>30.54</v>
      </c>
      <c r="E2243" s="16">
        <v>13620.84</v>
      </c>
      <c r="F2243" s="13" t="s">
        <v>20646</v>
      </c>
    </row>
    <row r="2244" spans="1:6" ht="14.25" customHeight="1">
      <c r="A2244" s="13" t="s">
        <v>20693</v>
      </c>
      <c r="B2244" s="26">
        <v>0.53563657407407406</v>
      </c>
      <c r="C2244" s="14">
        <v>378</v>
      </c>
      <c r="D2244" s="15">
        <v>30.54</v>
      </c>
      <c r="E2244" s="16">
        <v>11544.119999999999</v>
      </c>
      <c r="F2244" s="13" t="s">
        <v>20646</v>
      </c>
    </row>
    <row r="2245" spans="1:6" ht="14.25" customHeight="1">
      <c r="A2245" s="13" t="s">
        <v>20693</v>
      </c>
      <c r="B2245" s="26">
        <v>0.53563657407407406</v>
      </c>
      <c r="C2245" s="14">
        <v>211</v>
      </c>
      <c r="D2245" s="15">
        <v>30.54</v>
      </c>
      <c r="E2245" s="16">
        <v>6443.94</v>
      </c>
      <c r="F2245" s="13" t="s">
        <v>20646</v>
      </c>
    </row>
    <row r="2246" spans="1:6" ht="14.25" customHeight="1">
      <c r="A2246" s="13" t="s">
        <v>20693</v>
      </c>
      <c r="B2246" s="26">
        <v>0.53563657407407406</v>
      </c>
      <c r="C2246" s="14">
        <v>1698</v>
      </c>
      <c r="D2246" s="15">
        <v>30.54</v>
      </c>
      <c r="E2246" s="16">
        <v>51856.92</v>
      </c>
      <c r="F2246" s="13" t="s">
        <v>20646</v>
      </c>
    </row>
    <row r="2247" spans="1:6" ht="14.25" customHeight="1">
      <c r="A2247" s="13" t="s">
        <v>20693</v>
      </c>
      <c r="B2247" s="26">
        <v>0.53934027777777771</v>
      </c>
      <c r="C2247" s="14">
        <v>163</v>
      </c>
      <c r="D2247" s="15">
        <v>30.52</v>
      </c>
      <c r="E2247" s="16">
        <v>4974.76</v>
      </c>
      <c r="F2247" s="13" t="s">
        <v>20650</v>
      </c>
    </row>
    <row r="2248" spans="1:6" ht="14.25" customHeight="1">
      <c r="A2248" s="13" t="s">
        <v>20693</v>
      </c>
      <c r="B2248" s="26">
        <v>0.53939814814814813</v>
      </c>
      <c r="C2248" s="14">
        <v>200</v>
      </c>
      <c r="D2248" s="15">
        <v>30.52</v>
      </c>
      <c r="E2248" s="16">
        <v>6104</v>
      </c>
      <c r="F2248" s="13" t="s">
        <v>20650</v>
      </c>
    </row>
    <row r="2249" spans="1:6" ht="14.25" customHeight="1">
      <c r="A2249" s="13" t="s">
        <v>20693</v>
      </c>
      <c r="B2249" s="26">
        <v>0.53939814814814813</v>
      </c>
      <c r="C2249" s="14">
        <v>481</v>
      </c>
      <c r="D2249" s="15">
        <v>30.52</v>
      </c>
      <c r="E2249" s="16">
        <v>14680.119999999999</v>
      </c>
      <c r="F2249" s="13" t="s">
        <v>20650</v>
      </c>
    </row>
    <row r="2250" spans="1:6" ht="14.25" customHeight="1">
      <c r="A2250" s="13" t="s">
        <v>20693</v>
      </c>
      <c r="B2250" s="26">
        <v>0.53939814814814813</v>
      </c>
      <c r="C2250" s="14">
        <v>2156</v>
      </c>
      <c r="D2250" s="15">
        <v>30.52</v>
      </c>
      <c r="E2250" s="16">
        <v>65801.119999999995</v>
      </c>
      <c r="F2250" s="13" t="s">
        <v>20650</v>
      </c>
    </row>
    <row r="2251" spans="1:6" ht="14.25" customHeight="1">
      <c r="A2251" s="13" t="s">
        <v>20693</v>
      </c>
      <c r="B2251" s="26">
        <v>0.54290509259259256</v>
      </c>
      <c r="C2251" s="14">
        <v>134</v>
      </c>
      <c r="D2251" s="15">
        <v>30.53</v>
      </c>
      <c r="E2251" s="16">
        <v>4091.02</v>
      </c>
      <c r="F2251" s="13" t="s">
        <v>20650</v>
      </c>
    </row>
    <row r="2252" spans="1:6" ht="14.25" customHeight="1">
      <c r="A2252" s="13" t="s">
        <v>20693</v>
      </c>
      <c r="B2252" s="26">
        <v>0.54290509259259256</v>
      </c>
      <c r="C2252" s="14">
        <v>134</v>
      </c>
      <c r="D2252" s="15">
        <v>30.53</v>
      </c>
      <c r="E2252" s="16">
        <v>4091.02</v>
      </c>
      <c r="F2252" s="13" t="s">
        <v>20650</v>
      </c>
    </row>
    <row r="2253" spans="1:6" ht="14.25" customHeight="1">
      <c r="A2253" s="13" t="s">
        <v>20693</v>
      </c>
      <c r="B2253" s="26">
        <v>0.54290509259259256</v>
      </c>
      <c r="C2253" s="14">
        <v>35</v>
      </c>
      <c r="D2253" s="15">
        <v>30.53</v>
      </c>
      <c r="E2253" s="16">
        <v>1068.55</v>
      </c>
      <c r="F2253" s="13" t="s">
        <v>20646</v>
      </c>
    </row>
    <row r="2254" spans="1:6" ht="14.25" customHeight="1">
      <c r="A2254" s="13" t="s">
        <v>20693</v>
      </c>
      <c r="B2254" s="26">
        <v>0.54290509259259256</v>
      </c>
      <c r="C2254" s="14">
        <v>66</v>
      </c>
      <c r="D2254" s="15">
        <v>30.53</v>
      </c>
      <c r="E2254" s="16">
        <v>2014.98</v>
      </c>
      <c r="F2254" s="13" t="s">
        <v>20646</v>
      </c>
    </row>
    <row r="2255" spans="1:6" ht="14.25" customHeight="1">
      <c r="A2255" s="13" t="s">
        <v>20693</v>
      </c>
      <c r="B2255" s="26">
        <v>0.54290509259259256</v>
      </c>
      <c r="C2255" s="14">
        <v>268</v>
      </c>
      <c r="D2255" s="15">
        <v>30.53</v>
      </c>
      <c r="E2255" s="16">
        <v>8182.04</v>
      </c>
      <c r="F2255" s="13" t="s">
        <v>20646</v>
      </c>
    </row>
    <row r="2256" spans="1:6" ht="14.25" customHeight="1">
      <c r="A2256" s="13" t="s">
        <v>20693</v>
      </c>
      <c r="B2256" s="26">
        <v>0.54290509259259256</v>
      </c>
      <c r="C2256" s="14">
        <v>110</v>
      </c>
      <c r="D2256" s="15">
        <v>30.53</v>
      </c>
      <c r="E2256" s="16">
        <v>3358.3</v>
      </c>
      <c r="F2256" s="13" t="s">
        <v>20646</v>
      </c>
    </row>
    <row r="2257" spans="1:6" ht="14.25" customHeight="1">
      <c r="A2257" s="13" t="s">
        <v>20693</v>
      </c>
      <c r="B2257" s="26">
        <v>0.54290509259259256</v>
      </c>
      <c r="C2257" s="14">
        <v>82</v>
      </c>
      <c r="D2257" s="15">
        <v>30.53</v>
      </c>
      <c r="E2257" s="16">
        <v>2503.46</v>
      </c>
      <c r="F2257" s="13" t="s">
        <v>20646</v>
      </c>
    </row>
    <row r="2258" spans="1:6" ht="14.25" customHeight="1">
      <c r="A2258" s="13" t="s">
        <v>20693</v>
      </c>
      <c r="B2258" s="26">
        <v>0.54298611111111106</v>
      </c>
      <c r="C2258" s="14">
        <v>149</v>
      </c>
      <c r="D2258" s="15">
        <v>30.53</v>
      </c>
      <c r="E2258" s="16">
        <v>4548.97</v>
      </c>
      <c r="F2258" s="13" t="s">
        <v>20646</v>
      </c>
    </row>
    <row r="2259" spans="1:6" ht="14.25" customHeight="1">
      <c r="A2259" s="13" t="s">
        <v>20693</v>
      </c>
      <c r="B2259" s="26">
        <v>0.54298611111111106</v>
      </c>
      <c r="C2259" s="14">
        <v>2822</v>
      </c>
      <c r="D2259" s="15">
        <v>30.53</v>
      </c>
      <c r="E2259" s="16">
        <v>86155.66</v>
      </c>
      <c r="F2259" s="13" t="s">
        <v>20646</v>
      </c>
    </row>
    <row r="2260" spans="1:6" ht="14.25" customHeight="1">
      <c r="A2260" s="13" t="s">
        <v>20693</v>
      </c>
      <c r="B2260" s="26">
        <v>0.54648148148148146</v>
      </c>
      <c r="C2260" s="14">
        <v>196</v>
      </c>
      <c r="D2260" s="15">
        <v>30.53</v>
      </c>
      <c r="E2260" s="16">
        <v>5983.88</v>
      </c>
      <c r="F2260" s="13" t="s">
        <v>20650</v>
      </c>
    </row>
    <row r="2261" spans="1:6" ht="14.25" customHeight="1">
      <c r="A2261" s="13" t="s">
        <v>20693</v>
      </c>
      <c r="B2261" s="26">
        <v>0.54648148148148146</v>
      </c>
      <c r="C2261" s="14">
        <v>200</v>
      </c>
      <c r="D2261" s="15">
        <v>30.53</v>
      </c>
      <c r="E2261" s="16">
        <v>6106</v>
      </c>
      <c r="F2261" s="13" t="s">
        <v>20650</v>
      </c>
    </row>
    <row r="2262" spans="1:6" ht="14.25" customHeight="1">
      <c r="A2262" s="13" t="s">
        <v>20693</v>
      </c>
      <c r="B2262" s="26">
        <v>0.54648148148148146</v>
      </c>
      <c r="C2262" s="14">
        <v>147</v>
      </c>
      <c r="D2262" s="15">
        <v>30.53</v>
      </c>
      <c r="E2262" s="16">
        <v>4487.91</v>
      </c>
      <c r="F2262" s="13" t="s">
        <v>20650</v>
      </c>
    </row>
    <row r="2263" spans="1:6" ht="14.25" customHeight="1">
      <c r="A2263" s="13" t="s">
        <v>20693</v>
      </c>
      <c r="B2263" s="26">
        <v>0.54650462962962965</v>
      </c>
      <c r="C2263" s="14">
        <v>1054</v>
      </c>
      <c r="D2263" s="15">
        <v>30.53</v>
      </c>
      <c r="E2263" s="16">
        <v>32178.620000000003</v>
      </c>
      <c r="F2263" s="13" t="s">
        <v>20650</v>
      </c>
    </row>
    <row r="2264" spans="1:6" ht="14.25" customHeight="1">
      <c r="A2264" s="13" t="s">
        <v>20693</v>
      </c>
      <c r="B2264" s="26">
        <v>0.54650462962962965</v>
      </c>
      <c r="C2264" s="14">
        <v>2703</v>
      </c>
      <c r="D2264" s="15">
        <v>30.53</v>
      </c>
      <c r="E2264" s="16">
        <v>82522.59</v>
      </c>
      <c r="F2264" s="13" t="s">
        <v>20650</v>
      </c>
    </row>
    <row r="2265" spans="1:6" ht="14.25" customHeight="1">
      <c r="A2265" s="13" t="s">
        <v>20693</v>
      </c>
      <c r="B2265" s="26">
        <v>0.55002314814814812</v>
      </c>
      <c r="C2265" s="14">
        <v>196</v>
      </c>
      <c r="D2265" s="15">
        <v>30.5</v>
      </c>
      <c r="E2265" s="16">
        <v>5978</v>
      </c>
      <c r="F2265" s="13" t="s">
        <v>20650</v>
      </c>
    </row>
    <row r="2266" spans="1:6" ht="14.25" customHeight="1">
      <c r="A2266" s="13" t="s">
        <v>20693</v>
      </c>
      <c r="B2266" s="26">
        <v>0.55002314814814812</v>
      </c>
      <c r="C2266" s="14">
        <v>15</v>
      </c>
      <c r="D2266" s="15">
        <v>30.5</v>
      </c>
      <c r="E2266" s="16">
        <v>457.5</v>
      </c>
      <c r="F2266" s="13" t="s">
        <v>20650</v>
      </c>
    </row>
    <row r="2267" spans="1:6" ht="14.25" customHeight="1">
      <c r="A2267" s="13" t="s">
        <v>20693</v>
      </c>
      <c r="B2267" s="26">
        <v>0.55002314814814812</v>
      </c>
      <c r="C2267" s="14">
        <v>17</v>
      </c>
      <c r="D2267" s="15">
        <v>30.5</v>
      </c>
      <c r="E2267" s="16">
        <v>518.5</v>
      </c>
      <c r="F2267" s="13" t="s">
        <v>20650</v>
      </c>
    </row>
    <row r="2268" spans="1:6" ht="14.25" customHeight="1">
      <c r="A2268" s="13" t="s">
        <v>20693</v>
      </c>
      <c r="B2268" s="26">
        <v>0.55025462962962968</v>
      </c>
      <c r="C2268" s="14">
        <v>200</v>
      </c>
      <c r="D2268" s="15">
        <v>30.5</v>
      </c>
      <c r="E2268" s="16">
        <v>6100</v>
      </c>
      <c r="F2268" s="13" t="s">
        <v>20650</v>
      </c>
    </row>
    <row r="2269" spans="1:6" ht="14.25" customHeight="1">
      <c r="A2269" s="13" t="s">
        <v>20693</v>
      </c>
      <c r="B2269" s="26">
        <v>0.55025462962962968</v>
      </c>
      <c r="C2269" s="14">
        <v>173</v>
      </c>
      <c r="D2269" s="15">
        <v>30.5</v>
      </c>
      <c r="E2269" s="16">
        <v>5276.5</v>
      </c>
      <c r="F2269" s="13" t="s">
        <v>20650</v>
      </c>
    </row>
    <row r="2270" spans="1:6" ht="14.25" customHeight="1">
      <c r="A2270" s="13" t="s">
        <v>20693</v>
      </c>
      <c r="B2270" s="26">
        <v>0.55025462962962968</v>
      </c>
      <c r="C2270" s="14">
        <v>2685</v>
      </c>
      <c r="D2270" s="15">
        <v>30.5</v>
      </c>
      <c r="E2270" s="16">
        <v>81892.5</v>
      </c>
      <c r="F2270" s="13" t="s">
        <v>20650</v>
      </c>
    </row>
    <row r="2271" spans="1:6" ht="14.25" customHeight="1">
      <c r="A2271" s="13" t="s">
        <v>20693</v>
      </c>
      <c r="B2271" s="26">
        <v>0.55025462962962968</v>
      </c>
      <c r="C2271" s="14">
        <v>135</v>
      </c>
      <c r="D2271" s="15">
        <v>30.5</v>
      </c>
      <c r="E2271" s="16">
        <v>4117.5</v>
      </c>
      <c r="F2271" s="13" t="s">
        <v>20650</v>
      </c>
    </row>
    <row r="2272" spans="1:6" ht="14.25" customHeight="1">
      <c r="A2272" s="13" t="s">
        <v>20693</v>
      </c>
      <c r="B2272" s="26">
        <v>0.55025462962962968</v>
      </c>
      <c r="C2272" s="14">
        <v>879</v>
      </c>
      <c r="D2272" s="15">
        <v>30.5</v>
      </c>
      <c r="E2272" s="16">
        <v>26809.5</v>
      </c>
      <c r="F2272" s="13" t="s">
        <v>20650</v>
      </c>
    </row>
    <row r="2273" spans="1:6" ht="14.25" customHeight="1">
      <c r="A2273" s="13" t="s">
        <v>20693</v>
      </c>
      <c r="B2273" s="26">
        <v>0.55432870370370368</v>
      </c>
      <c r="C2273" s="14">
        <v>198</v>
      </c>
      <c r="D2273" s="15">
        <v>30.495000000000001</v>
      </c>
      <c r="E2273" s="16">
        <v>6038.01</v>
      </c>
      <c r="F2273" s="13" t="s">
        <v>20650</v>
      </c>
    </row>
    <row r="2274" spans="1:6" ht="14.25" customHeight="1">
      <c r="A2274" s="13" t="s">
        <v>20693</v>
      </c>
      <c r="B2274" s="26">
        <v>0.55432870370370368</v>
      </c>
      <c r="C2274" s="14">
        <v>196</v>
      </c>
      <c r="D2274" s="15">
        <v>30.495000000000001</v>
      </c>
      <c r="E2274" s="16">
        <v>5977.02</v>
      </c>
      <c r="F2274" s="13" t="s">
        <v>20650</v>
      </c>
    </row>
    <row r="2275" spans="1:6" ht="14.25" customHeight="1">
      <c r="A2275" s="13" t="s">
        <v>20693</v>
      </c>
      <c r="B2275" s="26">
        <v>0.55435185185185187</v>
      </c>
      <c r="C2275" s="14">
        <v>200</v>
      </c>
      <c r="D2275" s="15">
        <v>30.495000000000001</v>
      </c>
      <c r="E2275" s="16">
        <v>6099</v>
      </c>
      <c r="F2275" s="13" t="s">
        <v>20650</v>
      </c>
    </row>
    <row r="2276" spans="1:6" ht="14.25" customHeight="1">
      <c r="A2276" s="13" t="s">
        <v>20693</v>
      </c>
      <c r="B2276" s="26">
        <v>0.55435185185185187</v>
      </c>
      <c r="C2276" s="14">
        <v>2106</v>
      </c>
      <c r="D2276" s="15">
        <v>30.495000000000001</v>
      </c>
      <c r="E2276" s="16">
        <v>64222.47</v>
      </c>
      <c r="F2276" s="13" t="s">
        <v>20650</v>
      </c>
    </row>
    <row r="2277" spans="1:6" ht="14.25" customHeight="1">
      <c r="A2277" s="13" t="s">
        <v>20693</v>
      </c>
      <c r="B2277" s="26">
        <v>0.55833333333333335</v>
      </c>
      <c r="C2277" s="14">
        <v>196</v>
      </c>
      <c r="D2277" s="15">
        <v>30.49</v>
      </c>
      <c r="E2277" s="16">
        <v>5976.04</v>
      </c>
      <c r="F2277" s="13" t="s">
        <v>20650</v>
      </c>
    </row>
    <row r="2278" spans="1:6" ht="14.25" customHeight="1">
      <c r="A2278" s="13" t="s">
        <v>20693</v>
      </c>
      <c r="B2278" s="26">
        <v>0.55833333333333335</v>
      </c>
      <c r="C2278" s="14">
        <v>131</v>
      </c>
      <c r="D2278" s="15">
        <v>30.49</v>
      </c>
      <c r="E2278" s="16">
        <v>3994.1899999999996</v>
      </c>
      <c r="F2278" s="13" t="s">
        <v>20650</v>
      </c>
    </row>
    <row r="2279" spans="1:6" ht="14.25" customHeight="1">
      <c r="A2279" s="13" t="s">
        <v>20693</v>
      </c>
      <c r="B2279" s="26">
        <v>0.55846064814814811</v>
      </c>
      <c r="C2279" s="14">
        <v>261</v>
      </c>
      <c r="D2279" s="15">
        <v>30.49</v>
      </c>
      <c r="E2279" s="16">
        <v>7957.8899999999994</v>
      </c>
      <c r="F2279" s="13" t="s">
        <v>20650</v>
      </c>
    </row>
    <row r="2280" spans="1:6" ht="14.25" customHeight="1">
      <c r="A2280" s="13" t="s">
        <v>20693</v>
      </c>
      <c r="B2280" s="26">
        <v>0.55846064814814811</v>
      </c>
      <c r="C2280" s="14">
        <v>468</v>
      </c>
      <c r="D2280" s="15">
        <v>30.49</v>
      </c>
      <c r="E2280" s="16">
        <v>14269.32</v>
      </c>
      <c r="F2280" s="13" t="s">
        <v>20646</v>
      </c>
    </row>
    <row r="2281" spans="1:6" ht="14.25" customHeight="1">
      <c r="A2281" s="13" t="s">
        <v>20693</v>
      </c>
      <c r="B2281" s="26">
        <v>0.55846064814814811</v>
      </c>
      <c r="C2281" s="14">
        <v>322</v>
      </c>
      <c r="D2281" s="15">
        <v>30.49</v>
      </c>
      <c r="E2281" s="16">
        <v>9817.7799999999988</v>
      </c>
      <c r="F2281" s="13" t="s">
        <v>20646</v>
      </c>
    </row>
    <row r="2282" spans="1:6" ht="14.25" customHeight="1">
      <c r="A2282" s="13" t="s">
        <v>20693</v>
      </c>
      <c r="B2282" s="26">
        <v>0.55846064814814811</v>
      </c>
      <c r="C2282" s="14">
        <v>201</v>
      </c>
      <c r="D2282" s="15">
        <v>30.49</v>
      </c>
      <c r="E2282" s="16">
        <v>6128.49</v>
      </c>
      <c r="F2282" s="13" t="s">
        <v>20646</v>
      </c>
    </row>
    <row r="2283" spans="1:6" ht="14.25" customHeight="1">
      <c r="A2283" s="13" t="s">
        <v>20693</v>
      </c>
      <c r="B2283" s="26">
        <v>0.55859953703703702</v>
      </c>
      <c r="C2283" s="14">
        <v>308</v>
      </c>
      <c r="D2283" s="15">
        <v>30.49</v>
      </c>
      <c r="E2283" s="16">
        <v>9390.92</v>
      </c>
      <c r="F2283" s="13" t="s">
        <v>20646</v>
      </c>
    </row>
    <row r="2284" spans="1:6" ht="14.25" customHeight="1">
      <c r="A2284" s="13" t="s">
        <v>20693</v>
      </c>
      <c r="B2284" s="26">
        <v>0.55859953703703702</v>
      </c>
      <c r="C2284" s="14">
        <v>32</v>
      </c>
      <c r="D2284" s="15">
        <v>30.49</v>
      </c>
      <c r="E2284" s="16">
        <v>975.68</v>
      </c>
      <c r="F2284" s="13" t="s">
        <v>20646</v>
      </c>
    </row>
    <row r="2285" spans="1:6" ht="14.25" customHeight="1">
      <c r="A2285" s="13" t="s">
        <v>20693</v>
      </c>
      <c r="B2285" s="26">
        <v>0.55859953703703702</v>
      </c>
      <c r="C2285" s="14">
        <v>981</v>
      </c>
      <c r="D2285" s="15">
        <v>30.49</v>
      </c>
      <c r="E2285" s="16">
        <v>29910.69</v>
      </c>
      <c r="F2285" s="13" t="s">
        <v>20646</v>
      </c>
    </row>
    <row r="2286" spans="1:6" ht="14.25" customHeight="1">
      <c r="A2286" s="13" t="s">
        <v>20693</v>
      </c>
      <c r="B2286" s="26">
        <v>0.56384259259259262</v>
      </c>
      <c r="C2286" s="14">
        <v>200</v>
      </c>
      <c r="D2286" s="15">
        <v>30.475000000000001</v>
      </c>
      <c r="E2286" s="16">
        <v>6095</v>
      </c>
      <c r="F2286" s="13" t="s">
        <v>20650</v>
      </c>
    </row>
    <row r="2287" spans="1:6" ht="14.25" customHeight="1">
      <c r="A2287" s="13" t="s">
        <v>20693</v>
      </c>
      <c r="B2287" s="26">
        <v>0.56384259259259262</v>
      </c>
      <c r="C2287" s="14">
        <v>79</v>
      </c>
      <c r="D2287" s="15">
        <v>30.475000000000001</v>
      </c>
      <c r="E2287" s="16">
        <v>2407.5250000000001</v>
      </c>
      <c r="F2287" s="13" t="s">
        <v>20650</v>
      </c>
    </row>
    <row r="2288" spans="1:6" ht="14.25" customHeight="1">
      <c r="A2288" s="13" t="s">
        <v>20693</v>
      </c>
      <c r="B2288" s="26">
        <v>0.56384259259259262</v>
      </c>
      <c r="C2288" s="14">
        <v>12</v>
      </c>
      <c r="D2288" s="15">
        <v>30.475000000000001</v>
      </c>
      <c r="E2288" s="16">
        <v>365.70000000000005</v>
      </c>
      <c r="F2288" s="13" t="s">
        <v>20650</v>
      </c>
    </row>
    <row r="2289" spans="1:6" ht="14.25" customHeight="1">
      <c r="A2289" s="13" t="s">
        <v>20693</v>
      </c>
      <c r="B2289" s="26">
        <v>0.56384259259259262</v>
      </c>
      <c r="C2289" s="14">
        <v>212</v>
      </c>
      <c r="D2289" s="15">
        <v>30.475000000000001</v>
      </c>
      <c r="E2289" s="16">
        <v>6460.7000000000007</v>
      </c>
      <c r="F2289" s="13" t="s">
        <v>20646</v>
      </c>
    </row>
    <row r="2290" spans="1:6" ht="14.25" customHeight="1">
      <c r="A2290" s="13" t="s">
        <v>20693</v>
      </c>
      <c r="B2290" s="26">
        <v>0.56469907407407405</v>
      </c>
      <c r="C2290" s="14">
        <v>120</v>
      </c>
      <c r="D2290" s="15">
        <v>30.475000000000001</v>
      </c>
      <c r="E2290" s="16">
        <v>3657</v>
      </c>
      <c r="F2290" s="13" t="s">
        <v>20650</v>
      </c>
    </row>
    <row r="2291" spans="1:6" ht="14.25" customHeight="1">
      <c r="A2291" s="13" t="s">
        <v>20693</v>
      </c>
      <c r="B2291" s="26">
        <v>0.56469907407407405</v>
      </c>
      <c r="C2291" s="14">
        <v>147</v>
      </c>
      <c r="D2291" s="15">
        <v>30.475000000000001</v>
      </c>
      <c r="E2291" s="16">
        <v>4479.8249999999998</v>
      </c>
      <c r="F2291" s="13" t="s">
        <v>20650</v>
      </c>
    </row>
    <row r="2292" spans="1:6" ht="14.25" customHeight="1">
      <c r="A2292" s="13" t="s">
        <v>20693</v>
      </c>
      <c r="B2292" s="26">
        <v>0.56469907407407405</v>
      </c>
      <c r="C2292" s="14">
        <v>266</v>
      </c>
      <c r="D2292" s="15">
        <v>30.475000000000001</v>
      </c>
      <c r="E2292" s="16">
        <v>8106.35</v>
      </c>
      <c r="F2292" s="13" t="s">
        <v>20646</v>
      </c>
    </row>
    <row r="2293" spans="1:6" ht="14.25" customHeight="1">
      <c r="A2293" s="13" t="s">
        <v>20693</v>
      </c>
      <c r="B2293" s="26">
        <v>0.56469907407407405</v>
      </c>
      <c r="C2293" s="14">
        <v>653</v>
      </c>
      <c r="D2293" s="15">
        <v>30.475000000000001</v>
      </c>
      <c r="E2293" s="16">
        <v>19900.174999999999</v>
      </c>
      <c r="F2293" s="13" t="s">
        <v>20646</v>
      </c>
    </row>
    <row r="2294" spans="1:6" ht="14.25" customHeight="1">
      <c r="A2294" s="13" t="s">
        <v>20693</v>
      </c>
      <c r="B2294" s="26">
        <v>0.56469907407407405</v>
      </c>
      <c r="C2294" s="14">
        <v>349</v>
      </c>
      <c r="D2294" s="15">
        <v>30.475000000000001</v>
      </c>
      <c r="E2294" s="16">
        <v>10635.775</v>
      </c>
      <c r="F2294" s="13" t="s">
        <v>20646</v>
      </c>
    </row>
    <row r="2295" spans="1:6" ht="14.25" customHeight="1">
      <c r="A2295" s="13" t="s">
        <v>20693</v>
      </c>
      <c r="B2295" s="26">
        <v>0.56469907407407405</v>
      </c>
      <c r="C2295" s="14">
        <v>282</v>
      </c>
      <c r="D2295" s="15">
        <v>30.475000000000001</v>
      </c>
      <c r="E2295" s="16">
        <v>8593.9500000000007</v>
      </c>
      <c r="F2295" s="13" t="s">
        <v>20646</v>
      </c>
    </row>
    <row r="2296" spans="1:6" ht="14.25" customHeight="1">
      <c r="A2296" s="13" t="s">
        <v>20693</v>
      </c>
      <c r="B2296" s="26">
        <v>0.56469907407407405</v>
      </c>
      <c r="C2296" s="14">
        <v>252</v>
      </c>
      <c r="D2296" s="15">
        <v>30.475000000000001</v>
      </c>
      <c r="E2296" s="16">
        <v>7679.7000000000007</v>
      </c>
      <c r="F2296" s="13" t="s">
        <v>20646</v>
      </c>
    </row>
    <row r="2297" spans="1:6" ht="14.25" customHeight="1">
      <c r="A2297" s="13" t="s">
        <v>20693</v>
      </c>
      <c r="B2297" s="26">
        <v>0.56469907407407405</v>
      </c>
      <c r="C2297" s="14">
        <v>1173</v>
      </c>
      <c r="D2297" s="15">
        <v>30.475000000000001</v>
      </c>
      <c r="E2297" s="16">
        <v>35747.175000000003</v>
      </c>
      <c r="F2297" s="13" t="s">
        <v>20646</v>
      </c>
    </row>
    <row r="2298" spans="1:6" ht="14.25" customHeight="1">
      <c r="A2298" s="13" t="s">
        <v>20693</v>
      </c>
      <c r="B2298" s="26">
        <v>0.56469907407407405</v>
      </c>
      <c r="C2298" s="14">
        <v>417</v>
      </c>
      <c r="D2298" s="15">
        <v>30.475000000000001</v>
      </c>
      <c r="E2298" s="16">
        <v>12708.075000000001</v>
      </c>
      <c r="F2298" s="13" t="s">
        <v>20646</v>
      </c>
    </row>
    <row r="2299" spans="1:6" ht="14.25" customHeight="1">
      <c r="A2299" s="13" t="s">
        <v>20693</v>
      </c>
      <c r="B2299" s="26">
        <v>0.56469907407407405</v>
      </c>
      <c r="C2299" s="14">
        <v>50</v>
      </c>
      <c r="D2299" s="15">
        <v>30.475000000000001</v>
      </c>
      <c r="E2299" s="16">
        <v>1523.75</v>
      </c>
      <c r="F2299" s="13" t="s">
        <v>20646</v>
      </c>
    </row>
    <row r="2300" spans="1:6" ht="14.25" customHeight="1">
      <c r="A2300" s="13" t="s">
        <v>20693</v>
      </c>
      <c r="B2300" s="26">
        <v>0.56469907407407405</v>
      </c>
      <c r="C2300" s="14">
        <v>500</v>
      </c>
      <c r="D2300" s="15">
        <v>30.475000000000001</v>
      </c>
      <c r="E2300" s="16">
        <v>15237.5</v>
      </c>
      <c r="F2300" s="13" t="s">
        <v>20646</v>
      </c>
    </row>
    <row r="2301" spans="1:6" ht="14.25" customHeight="1">
      <c r="A2301" s="13" t="s">
        <v>20693</v>
      </c>
      <c r="B2301" s="26">
        <v>0.56469907407407405</v>
      </c>
      <c r="C2301" s="14">
        <v>179</v>
      </c>
      <c r="D2301" s="15">
        <v>30.475000000000001</v>
      </c>
      <c r="E2301" s="16">
        <v>5455.0250000000005</v>
      </c>
      <c r="F2301" s="13" t="s">
        <v>20646</v>
      </c>
    </row>
    <row r="2302" spans="1:6" ht="14.25" customHeight="1">
      <c r="A2302" s="13" t="s">
        <v>20693</v>
      </c>
      <c r="B2302" s="26">
        <v>0.56469907407407405</v>
      </c>
      <c r="C2302" s="14">
        <v>109</v>
      </c>
      <c r="D2302" s="15">
        <v>30.475000000000001</v>
      </c>
      <c r="E2302" s="16">
        <v>3321.7750000000001</v>
      </c>
      <c r="F2302" s="13" t="s">
        <v>20646</v>
      </c>
    </row>
    <row r="2303" spans="1:6" ht="14.25" customHeight="1">
      <c r="A2303" s="13" t="s">
        <v>20693</v>
      </c>
      <c r="B2303" s="26">
        <v>0.56873842592592594</v>
      </c>
      <c r="C2303" s="14">
        <v>200</v>
      </c>
      <c r="D2303" s="15">
        <v>30.504999999999999</v>
      </c>
      <c r="E2303" s="16">
        <v>6101</v>
      </c>
      <c r="F2303" s="13" t="s">
        <v>20650</v>
      </c>
    </row>
    <row r="2304" spans="1:6" ht="14.25" customHeight="1">
      <c r="A2304" s="13" t="s">
        <v>20693</v>
      </c>
      <c r="B2304" s="26">
        <v>0.56873842592592594</v>
      </c>
      <c r="C2304" s="14">
        <v>200</v>
      </c>
      <c r="D2304" s="15">
        <v>30.504999999999999</v>
      </c>
      <c r="E2304" s="16">
        <v>6101</v>
      </c>
      <c r="F2304" s="13" t="s">
        <v>20650</v>
      </c>
    </row>
    <row r="2305" spans="1:6" ht="14.25" customHeight="1">
      <c r="A2305" s="13" t="s">
        <v>20693</v>
      </c>
      <c r="B2305" s="26">
        <v>0.56873842592592594</v>
      </c>
      <c r="C2305" s="14">
        <v>46</v>
      </c>
      <c r="D2305" s="15">
        <v>30.504999999999999</v>
      </c>
      <c r="E2305" s="16">
        <v>1403.23</v>
      </c>
      <c r="F2305" s="13" t="s">
        <v>20650</v>
      </c>
    </row>
    <row r="2306" spans="1:6" ht="14.25" customHeight="1">
      <c r="A2306" s="13" t="s">
        <v>20693</v>
      </c>
      <c r="B2306" s="26">
        <v>0.56873842592592594</v>
      </c>
      <c r="C2306" s="14">
        <v>196</v>
      </c>
      <c r="D2306" s="15">
        <v>30.504999999999999</v>
      </c>
      <c r="E2306" s="16">
        <v>5978.98</v>
      </c>
      <c r="F2306" s="13" t="s">
        <v>20650</v>
      </c>
    </row>
    <row r="2307" spans="1:6" ht="14.25" customHeight="1">
      <c r="A2307" s="13" t="s">
        <v>20693</v>
      </c>
      <c r="B2307" s="26">
        <v>0.56873842592592594</v>
      </c>
      <c r="C2307" s="14">
        <v>220</v>
      </c>
      <c r="D2307" s="15">
        <v>30.504999999999999</v>
      </c>
      <c r="E2307" s="16">
        <v>6711.0999999999995</v>
      </c>
      <c r="F2307" s="13" t="s">
        <v>20650</v>
      </c>
    </row>
    <row r="2308" spans="1:6" ht="14.25" customHeight="1">
      <c r="A2308" s="13" t="s">
        <v>20693</v>
      </c>
      <c r="B2308" s="26">
        <v>0.56873842592592594</v>
      </c>
      <c r="C2308" s="14">
        <v>15</v>
      </c>
      <c r="D2308" s="15">
        <v>30.504999999999999</v>
      </c>
      <c r="E2308" s="16">
        <v>457.57499999999999</v>
      </c>
      <c r="F2308" s="13" t="s">
        <v>20650</v>
      </c>
    </row>
    <row r="2309" spans="1:6" ht="14.25" customHeight="1">
      <c r="A2309" s="13" t="s">
        <v>20693</v>
      </c>
      <c r="B2309" s="26">
        <v>0.56873842592592594</v>
      </c>
      <c r="C2309" s="14">
        <v>10</v>
      </c>
      <c r="D2309" s="15">
        <v>30.504999999999999</v>
      </c>
      <c r="E2309" s="16">
        <v>305.05</v>
      </c>
      <c r="F2309" s="13" t="s">
        <v>20650</v>
      </c>
    </row>
    <row r="2310" spans="1:6" ht="14.25" customHeight="1">
      <c r="A2310" s="13" t="s">
        <v>20693</v>
      </c>
      <c r="B2310" s="26">
        <v>0.56873842592592594</v>
      </c>
      <c r="C2310" s="14">
        <v>193</v>
      </c>
      <c r="D2310" s="15">
        <v>30.504999999999999</v>
      </c>
      <c r="E2310" s="16">
        <v>5887.4650000000001</v>
      </c>
      <c r="F2310" s="13" t="s">
        <v>20650</v>
      </c>
    </row>
    <row r="2311" spans="1:6" ht="14.25" customHeight="1">
      <c r="A2311" s="13" t="s">
        <v>20693</v>
      </c>
      <c r="B2311" s="26">
        <v>0.56873842592592594</v>
      </c>
      <c r="C2311" s="14">
        <v>225</v>
      </c>
      <c r="D2311" s="15">
        <v>30.504999999999999</v>
      </c>
      <c r="E2311" s="16">
        <v>6863.625</v>
      </c>
      <c r="F2311" s="13" t="s">
        <v>20650</v>
      </c>
    </row>
    <row r="2312" spans="1:6" ht="14.25" customHeight="1">
      <c r="A2312" s="13" t="s">
        <v>20693</v>
      </c>
      <c r="B2312" s="26">
        <v>0.56873842592592594</v>
      </c>
      <c r="C2312" s="14">
        <v>33</v>
      </c>
      <c r="D2312" s="15">
        <v>30.504999999999999</v>
      </c>
      <c r="E2312" s="16">
        <v>1006.665</v>
      </c>
      <c r="F2312" s="13" t="s">
        <v>20650</v>
      </c>
    </row>
    <row r="2313" spans="1:6" ht="14.25" customHeight="1">
      <c r="A2313" s="13" t="s">
        <v>20693</v>
      </c>
      <c r="B2313" s="26">
        <v>0.56873842592592594</v>
      </c>
      <c r="C2313" s="14">
        <v>183</v>
      </c>
      <c r="D2313" s="15">
        <v>30.504999999999999</v>
      </c>
      <c r="E2313" s="16">
        <v>5582.415</v>
      </c>
      <c r="F2313" s="13" t="s">
        <v>20646</v>
      </c>
    </row>
    <row r="2314" spans="1:6" ht="14.25" customHeight="1">
      <c r="A2314" s="13" t="s">
        <v>20693</v>
      </c>
      <c r="B2314" s="26">
        <v>0.56873842592592594</v>
      </c>
      <c r="C2314" s="14">
        <v>60</v>
      </c>
      <c r="D2314" s="15">
        <v>30.504999999999999</v>
      </c>
      <c r="E2314" s="16">
        <v>1830.3</v>
      </c>
      <c r="F2314" s="13" t="s">
        <v>20647</v>
      </c>
    </row>
    <row r="2315" spans="1:6" ht="14.25" customHeight="1">
      <c r="A2315" s="13" t="s">
        <v>20693</v>
      </c>
      <c r="B2315" s="26">
        <v>0.56873842592592594</v>
      </c>
      <c r="C2315" s="14">
        <v>107</v>
      </c>
      <c r="D2315" s="15">
        <v>30.504999999999999</v>
      </c>
      <c r="E2315" s="16">
        <v>3264.0349999999999</v>
      </c>
      <c r="F2315" s="13" t="s">
        <v>20646</v>
      </c>
    </row>
    <row r="2316" spans="1:6" ht="14.25" customHeight="1">
      <c r="A2316" s="13" t="s">
        <v>20693</v>
      </c>
      <c r="B2316" s="26">
        <v>0.56873842592592594</v>
      </c>
      <c r="C2316" s="14">
        <v>68</v>
      </c>
      <c r="D2316" s="15">
        <v>30.504999999999999</v>
      </c>
      <c r="E2316" s="16">
        <v>2074.34</v>
      </c>
      <c r="F2316" s="13" t="s">
        <v>20647</v>
      </c>
    </row>
    <row r="2317" spans="1:6" ht="14.25" customHeight="1">
      <c r="A2317" s="13" t="s">
        <v>20693</v>
      </c>
      <c r="B2317" s="26">
        <v>0.56874999999999998</v>
      </c>
      <c r="C2317" s="14">
        <v>205</v>
      </c>
      <c r="D2317" s="15">
        <v>30.504999999999999</v>
      </c>
      <c r="E2317" s="16">
        <v>6253.5249999999996</v>
      </c>
      <c r="F2317" s="13" t="s">
        <v>20646</v>
      </c>
    </row>
    <row r="2318" spans="1:6" ht="14.25" customHeight="1">
      <c r="A2318" s="13" t="s">
        <v>20693</v>
      </c>
      <c r="B2318" s="26">
        <v>0.56874999999999998</v>
      </c>
      <c r="C2318" s="14">
        <v>298</v>
      </c>
      <c r="D2318" s="15">
        <v>30.504999999999999</v>
      </c>
      <c r="E2318" s="16">
        <v>9090.49</v>
      </c>
      <c r="F2318" s="13" t="s">
        <v>20646</v>
      </c>
    </row>
    <row r="2319" spans="1:6" ht="14.25" customHeight="1">
      <c r="A2319" s="13" t="s">
        <v>20693</v>
      </c>
      <c r="B2319" s="26">
        <v>0.56874999999999998</v>
      </c>
      <c r="C2319" s="14">
        <v>361</v>
      </c>
      <c r="D2319" s="15">
        <v>30.504999999999999</v>
      </c>
      <c r="E2319" s="16">
        <v>11012.305</v>
      </c>
      <c r="F2319" s="13" t="s">
        <v>20646</v>
      </c>
    </row>
    <row r="2320" spans="1:6" ht="14.25" customHeight="1">
      <c r="A2320" s="13" t="s">
        <v>20693</v>
      </c>
      <c r="B2320" s="26">
        <v>0.56874999999999998</v>
      </c>
      <c r="C2320" s="14">
        <v>1924</v>
      </c>
      <c r="D2320" s="15">
        <v>30.504999999999999</v>
      </c>
      <c r="E2320" s="16">
        <v>58691.619999999995</v>
      </c>
      <c r="F2320" s="13" t="s">
        <v>20646</v>
      </c>
    </row>
    <row r="2321" spans="1:6" ht="14.25" customHeight="1">
      <c r="A2321" s="13" t="s">
        <v>20693</v>
      </c>
      <c r="B2321" s="26">
        <v>0.56874999999999998</v>
      </c>
      <c r="C2321" s="14">
        <v>919</v>
      </c>
      <c r="D2321" s="15">
        <v>30.504999999999999</v>
      </c>
      <c r="E2321" s="16">
        <v>28034.094999999998</v>
      </c>
      <c r="F2321" s="13" t="s">
        <v>20646</v>
      </c>
    </row>
    <row r="2322" spans="1:6" ht="14.25" customHeight="1">
      <c r="A2322" s="13" t="s">
        <v>20693</v>
      </c>
      <c r="B2322" s="26">
        <v>0.56874999999999998</v>
      </c>
      <c r="C2322" s="14">
        <v>537</v>
      </c>
      <c r="D2322" s="15">
        <v>30.504999999999999</v>
      </c>
      <c r="E2322" s="16">
        <v>16381.184999999999</v>
      </c>
      <c r="F2322" s="13" t="s">
        <v>20646</v>
      </c>
    </row>
    <row r="2323" spans="1:6" ht="14.25" customHeight="1">
      <c r="A2323" s="13" t="s">
        <v>20693</v>
      </c>
      <c r="B2323" s="26">
        <v>0.5722800925925926</v>
      </c>
      <c r="C2323" s="14">
        <v>196</v>
      </c>
      <c r="D2323" s="15">
        <v>30.49</v>
      </c>
      <c r="E2323" s="16">
        <v>5976.04</v>
      </c>
      <c r="F2323" s="13" t="s">
        <v>20650</v>
      </c>
    </row>
    <row r="2324" spans="1:6" ht="14.25" customHeight="1">
      <c r="A2324" s="13" t="s">
        <v>20693</v>
      </c>
      <c r="B2324" s="26">
        <v>0.5722800925925926</v>
      </c>
      <c r="C2324" s="14">
        <v>181</v>
      </c>
      <c r="D2324" s="15">
        <v>30.49</v>
      </c>
      <c r="E2324" s="16">
        <v>5518.69</v>
      </c>
      <c r="F2324" s="13" t="s">
        <v>20650</v>
      </c>
    </row>
    <row r="2325" spans="1:6" ht="14.25" customHeight="1">
      <c r="A2325" s="13" t="s">
        <v>20693</v>
      </c>
      <c r="B2325" s="26">
        <v>0.5722800925925926</v>
      </c>
      <c r="C2325" s="14">
        <v>15</v>
      </c>
      <c r="D2325" s="15">
        <v>30.49</v>
      </c>
      <c r="E2325" s="16">
        <v>457.34999999999997</v>
      </c>
      <c r="F2325" s="13" t="s">
        <v>20650</v>
      </c>
    </row>
    <row r="2326" spans="1:6" ht="14.25" customHeight="1">
      <c r="A2326" s="13" t="s">
        <v>20693</v>
      </c>
      <c r="B2326" s="26">
        <v>0.5722800925925926</v>
      </c>
      <c r="C2326" s="14">
        <v>706</v>
      </c>
      <c r="D2326" s="15">
        <v>30.49</v>
      </c>
      <c r="E2326" s="16">
        <v>21525.94</v>
      </c>
      <c r="F2326" s="13" t="s">
        <v>20650</v>
      </c>
    </row>
    <row r="2327" spans="1:6" ht="14.25" customHeight="1">
      <c r="A2327" s="13" t="s">
        <v>20693</v>
      </c>
      <c r="B2327" s="26">
        <v>0.5722800925925926</v>
      </c>
      <c r="C2327" s="14">
        <v>134</v>
      </c>
      <c r="D2327" s="15">
        <v>30.49</v>
      </c>
      <c r="E2327" s="16">
        <v>4085.66</v>
      </c>
      <c r="F2327" s="13" t="s">
        <v>20650</v>
      </c>
    </row>
    <row r="2328" spans="1:6" ht="14.25" customHeight="1">
      <c r="A2328" s="13" t="s">
        <v>20693</v>
      </c>
      <c r="B2328" s="26">
        <v>0.5722800925925926</v>
      </c>
      <c r="C2328" s="14">
        <v>200</v>
      </c>
      <c r="D2328" s="15">
        <v>30.49</v>
      </c>
      <c r="E2328" s="16">
        <v>6098</v>
      </c>
      <c r="F2328" s="13" t="s">
        <v>20650</v>
      </c>
    </row>
    <row r="2329" spans="1:6" ht="14.25" customHeight="1">
      <c r="A2329" s="13" t="s">
        <v>20693</v>
      </c>
      <c r="B2329" s="26">
        <v>0.5722800925925926</v>
      </c>
      <c r="C2329" s="14">
        <v>74</v>
      </c>
      <c r="D2329" s="15">
        <v>30.49</v>
      </c>
      <c r="E2329" s="16">
        <v>2256.2599999999998</v>
      </c>
      <c r="F2329" s="13" t="s">
        <v>20650</v>
      </c>
    </row>
    <row r="2330" spans="1:6" ht="14.25" customHeight="1">
      <c r="A2330" s="13" t="s">
        <v>20693</v>
      </c>
      <c r="B2330" s="26">
        <v>0.5722800925925926</v>
      </c>
      <c r="C2330" s="14">
        <v>380</v>
      </c>
      <c r="D2330" s="15">
        <v>30.49</v>
      </c>
      <c r="E2330" s="16">
        <v>11586.199999999999</v>
      </c>
      <c r="F2330" s="13" t="s">
        <v>20646</v>
      </c>
    </row>
    <row r="2331" spans="1:6" ht="14.25" customHeight="1">
      <c r="A2331" s="13" t="s">
        <v>20693</v>
      </c>
      <c r="B2331" s="26">
        <v>0.57378472222222221</v>
      </c>
      <c r="C2331" s="14">
        <v>400</v>
      </c>
      <c r="D2331" s="15">
        <v>30.49</v>
      </c>
      <c r="E2331" s="16">
        <v>12196</v>
      </c>
      <c r="F2331" s="13" t="s">
        <v>20646</v>
      </c>
    </row>
    <row r="2332" spans="1:6" ht="14.25" customHeight="1">
      <c r="A2332" s="13" t="s">
        <v>20693</v>
      </c>
      <c r="B2332" s="26">
        <v>0.57378472222222221</v>
      </c>
      <c r="C2332" s="14">
        <v>635</v>
      </c>
      <c r="D2332" s="15">
        <v>30.49</v>
      </c>
      <c r="E2332" s="16">
        <v>19361.149999999998</v>
      </c>
      <c r="F2332" s="13" t="s">
        <v>20646</v>
      </c>
    </row>
    <row r="2333" spans="1:6" ht="14.25" customHeight="1">
      <c r="A2333" s="13" t="s">
        <v>20693</v>
      </c>
      <c r="B2333" s="26">
        <v>0.57378472222222221</v>
      </c>
      <c r="C2333" s="14">
        <v>676</v>
      </c>
      <c r="D2333" s="15">
        <v>30.49</v>
      </c>
      <c r="E2333" s="16">
        <v>20611.239999999998</v>
      </c>
      <c r="F2333" s="13" t="s">
        <v>20646</v>
      </c>
    </row>
    <row r="2334" spans="1:6" ht="14.25" customHeight="1">
      <c r="A2334" s="13" t="s">
        <v>20693</v>
      </c>
      <c r="B2334" s="26">
        <v>0.57381944444444444</v>
      </c>
      <c r="C2334" s="14">
        <v>239</v>
      </c>
      <c r="D2334" s="15">
        <v>30.49</v>
      </c>
      <c r="E2334" s="16">
        <v>7287.11</v>
      </c>
      <c r="F2334" s="13" t="s">
        <v>20646</v>
      </c>
    </row>
    <row r="2335" spans="1:6" ht="14.25" customHeight="1">
      <c r="A2335" s="13" t="s">
        <v>20693</v>
      </c>
      <c r="B2335" s="26">
        <v>0.57381944444444444</v>
      </c>
      <c r="C2335" s="14">
        <v>290</v>
      </c>
      <c r="D2335" s="15">
        <v>30.49</v>
      </c>
      <c r="E2335" s="16">
        <v>8842.1</v>
      </c>
      <c r="F2335" s="13" t="s">
        <v>20646</v>
      </c>
    </row>
    <row r="2336" spans="1:6" ht="14.25" customHeight="1">
      <c r="A2336" s="13" t="s">
        <v>20693</v>
      </c>
      <c r="B2336" s="26">
        <v>0.57381944444444444</v>
      </c>
      <c r="C2336" s="14">
        <v>314</v>
      </c>
      <c r="D2336" s="15">
        <v>30.49</v>
      </c>
      <c r="E2336" s="16">
        <v>9573.8599999999988</v>
      </c>
      <c r="F2336" s="13" t="s">
        <v>20646</v>
      </c>
    </row>
    <row r="2337" spans="1:6" ht="14.25" customHeight="1">
      <c r="A2337" s="13" t="s">
        <v>20693</v>
      </c>
      <c r="B2337" s="26">
        <v>0.5738657407407407</v>
      </c>
      <c r="C2337" s="14">
        <v>60</v>
      </c>
      <c r="D2337" s="15">
        <v>30.49</v>
      </c>
      <c r="E2337" s="16">
        <v>1829.3999999999999</v>
      </c>
      <c r="F2337" s="13" t="s">
        <v>20646</v>
      </c>
    </row>
    <row r="2338" spans="1:6" ht="14.25" customHeight="1">
      <c r="A2338" s="13" t="s">
        <v>20693</v>
      </c>
      <c r="B2338" s="26">
        <v>0.57734953703703706</v>
      </c>
      <c r="C2338" s="14">
        <v>181</v>
      </c>
      <c r="D2338" s="15">
        <v>30.495000000000001</v>
      </c>
      <c r="E2338" s="16">
        <v>5519.5950000000003</v>
      </c>
      <c r="F2338" s="13" t="s">
        <v>20650</v>
      </c>
    </row>
    <row r="2339" spans="1:6" ht="14.25" customHeight="1">
      <c r="A2339" s="13" t="s">
        <v>20693</v>
      </c>
      <c r="B2339" s="26">
        <v>0.57734953703703706</v>
      </c>
      <c r="C2339" s="14">
        <v>196</v>
      </c>
      <c r="D2339" s="15">
        <v>30.495000000000001</v>
      </c>
      <c r="E2339" s="16">
        <v>5977.02</v>
      </c>
      <c r="F2339" s="13" t="s">
        <v>20650</v>
      </c>
    </row>
    <row r="2340" spans="1:6" ht="14.25" customHeight="1">
      <c r="A2340" s="13" t="s">
        <v>20693</v>
      </c>
      <c r="B2340" s="26">
        <v>0.57743055555555556</v>
      </c>
      <c r="C2340" s="14">
        <v>676</v>
      </c>
      <c r="D2340" s="15">
        <v>30.495000000000001</v>
      </c>
      <c r="E2340" s="16">
        <v>20614.62</v>
      </c>
      <c r="F2340" s="13" t="s">
        <v>20650</v>
      </c>
    </row>
    <row r="2341" spans="1:6" ht="14.25" customHeight="1">
      <c r="A2341" s="13" t="s">
        <v>20693</v>
      </c>
      <c r="B2341" s="26">
        <v>0.57743055555555556</v>
      </c>
      <c r="C2341" s="14">
        <v>200</v>
      </c>
      <c r="D2341" s="15">
        <v>30.495000000000001</v>
      </c>
      <c r="E2341" s="16">
        <v>6099</v>
      </c>
      <c r="F2341" s="13" t="s">
        <v>20650</v>
      </c>
    </row>
    <row r="2342" spans="1:6" ht="14.25" customHeight="1">
      <c r="A2342" s="13" t="s">
        <v>20693</v>
      </c>
      <c r="B2342" s="26">
        <v>0.57743055555555556</v>
      </c>
      <c r="C2342" s="14">
        <v>86</v>
      </c>
      <c r="D2342" s="15">
        <v>30.495000000000001</v>
      </c>
      <c r="E2342" s="16">
        <v>2622.57</v>
      </c>
      <c r="F2342" s="13" t="s">
        <v>20650</v>
      </c>
    </row>
    <row r="2343" spans="1:6" ht="14.25" customHeight="1">
      <c r="A2343" s="13" t="s">
        <v>20693</v>
      </c>
      <c r="B2343" s="26">
        <v>0.57743055555555556</v>
      </c>
      <c r="C2343" s="14">
        <v>313</v>
      </c>
      <c r="D2343" s="15">
        <v>30.495000000000001</v>
      </c>
      <c r="E2343" s="16">
        <v>9544.9349999999995</v>
      </c>
      <c r="F2343" s="13" t="s">
        <v>20650</v>
      </c>
    </row>
    <row r="2344" spans="1:6" ht="14.25" customHeight="1">
      <c r="A2344" s="13" t="s">
        <v>20693</v>
      </c>
      <c r="B2344" s="26">
        <v>0.57743055555555556</v>
      </c>
      <c r="C2344" s="14">
        <v>3248</v>
      </c>
      <c r="D2344" s="15">
        <v>30.495000000000001</v>
      </c>
      <c r="E2344" s="16">
        <v>99047.760000000009</v>
      </c>
      <c r="F2344" s="13" t="s">
        <v>20650</v>
      </c>
    </row>
    <row r="2345" spans="1:6" ht="14.25" customHeight="1">
      <c r="A2345" s="13" t="s">
        <v>20693</v>
      </c>
      <c r="B2345" s="26">
        <v>0.58116898148148144</v>
      </c>
      <c r="C2345" s="14">
        <v>200</v>
      </c>
      <c r="D2345" s="15">
        <v>30.47</v>
      </c>
      <c r="E2345" s="16">
        <v>6094</v>
      </c>
      <c r="F2345" s="13" t="s">
        <v>20650</v>
      </c>
    </row>
    <row r="2346" spans="1:6" ht="14.25" customHeight="1">
      <c r="A2346" s="13" t="s">
        <v>20693</v>
      </c>
      <c r="B2346" s="26">
        <v>0.58116898148148144</v>
      </c>
      <c r="C2346" s="14">
        <v>150</v>
      </c>
      <c r="D2346" s="15">
        <v>30.47</v>
      </c>
      <c r="E2346" s="16">
        <v>4570.5</v>
      </c>
      <c r="F2346" s="13" t="s">
        <v>20650</v>
      </c>
    </row>
    <row r="2347" spans="1:6" ht="14.25" customHeight="1">
      <c r="A2347" s="13" t="s">
        <v>20693</v>
      </c>
      <c r="B2347" s="26">
        <v>0.58136574074074077</v>
      </c>
      <c r="C2347" s="14">
        <v>151</v>
      </c>
      <c r="D2347" s="15">
        <v>30.47</v>
      </c>
      <c r="E2347" s="16">
        <v>4600.97</v>
      </c>
      <c r="F2347" s="13" t="s">
        <v>20650</v>
      </c>
    </row>
    <row r="2348" spans="1:6" ht="14.25" customHeight="1">
      <c r="A2348" s="13" t="s">
        <v>20693</v>
      </c>
      <c r="B2348" s="26">
        <v>0.58141203703703703</v>
      </c>
      <c r="C2348" s="14">
        <v>169</v>
      </c>
      <c r="D2348" s="15">
        <v>30.47</v>
      </c>
      <c r="E2348" s="16">
        <v>5149.4299999999994</v>
      </c>
      <c r="F2348" s="13" t="s">
        <v>20650</v>
      </c>
    </row>
    <row r="2349" spans="1:6" ht="14.25" customHeight="1">
      <c r="A2349" s="13" t="s">
        <v>20693</v>
      </c>
      <c r="B2349" s="26">
        <v>0.58141203703703703</v>
      </c>
      <c r="C2349" s="14">
        <v>2530</v>
      </c>
      <c r="D2349" s="15">
        <v>30.47</v>
      </c>
      <c r="E2349" s="16">
        <v>77089.099999999991</v>
      </c>
      <c r="F2349" s="13" t="s">
        <v>20650</v>
      </c>
    </row>
    <row r="2350" spans="1:6" ht="14.25" customHeight="1">
      <c r="A2350" s="13" t="s">
        <v>20693</v>
      </c>
      <c r="B2350" s="26">
        <v>0.58490740740740743</v>
      </c>
      <c r="C2350" s="14">
        <v>31</v>
      </c>
      <c r="D2350" s="15">
        <v>30.454999999999998</v>
      </c>
      <c r="E2350" s="16">
        <v>944.1049999999999</v>
      </c>
      <c r="F2350" s="13" t="s">
        <v>20650</v>
      </c>
    </row>
    <row r="2351" spans="1:6" ht="14.25" customHeight="1">
      <c r="A2351" s="13" t="s">
        <v>20693</v>
      </c>
      <c r="B2351" s="26">
        <v>0.58490740740740743</v>
      </c>
      <c r="C2351" s="14">
        <v>212</v>
      </c>
      <c r="D2351" s="15">
        <v>30.454999999999998</v>
      </c>
      <c r="E2351" s="16">
        <v>6456.46</v>
      </c>
      <c r="F2351" s="13" t="s">
        <v>20650</v>
      </c>
    </row>
    <row r="2352" spans="1:6" ht="14.25" customHeight="1">
      <c r="A2352" s="13" t="s">
        <v>20693</v>
      </c>
      <c r="B2352" s="26">
        <v>0.58490740740740743</v>
      </c>
      <c r="C2352" s="14">
        <v>180</v>
      </c>
      <c r="D2352" s="15">
        <v>30.454999999999998</v>
      </c>
      <c r="E2352" s="16">
        <v>5481.9</v>
      </c>
      <c r="F2352" s="13" t="s">
        <v>20650</v>
      </c>
    </row>
    <row r="2353" spans="1:6" ht="14.25" customHeight="1">
      <c r="A2353" s="13" t="s">
        <v>20693</v>
      </c>
      <c r="B2353" s="26">
        <v>0.58490740740740743</v>
      </c>
      <c r="C2353" s="14">
        <v>15</v>
      </c>
      <c r="D2353" s="15">
        <v>30.454999999999998</v>
      </c>
      <c r="E2353" s="16">
        <v>456.82499999999999</v>
      </c>
      <c r="F2353" s="13" t="s">
        <v>20650</v>
      </c>
    </row>
    <row r="2354" spans="1:6" ht="14.25" customHeight="1">
      <c r="A2354" s="13" t="s">
        <v>20693</v>
      </c>
      <c r="B2354" s="26">
        <v>0.58490740740740743</v>
      </c>
      <c r="C2354" s="14">
        <v>239</v>
      </c>
      <c r="D2354" s="15">
        <v>30.454999999999998</v>
      </c>
      <c r="E2354" s="16">
        <v>7278.7449999999999</v>
      </c>
      <c r="F2354" s="13" t="s">
        <v>20650</v>
      </c>
    </row>
    <row r="2355" spans="1:6" ht="14.25" customHeight="1">
      <c r="A2355" s="13" t="s">
        <v>20693</v>
      </c>
      <c r="B2355" s="26">
        <v>0.58490740740740743</v>
      </c>
      <c r="C2355" s="14">
        <v>430</v>
      </c>
      <c r="D2355" s="15">
        <v>30.454999999999998</v>
      </c>
      <c r="E2355" s="16">
        <v>13095.65</v>
      </c>
      <c r="F2355" s="13" t="s">
        <v>20646</v>
      </c>
    </row>
    <row r="2356" spans="1:6" ht="14.25" customHeight="1">
      <c r="A2356" s="13" t="s">
        <v>20693</v>
      </c>
      <c r="B2356" s="26">
        <v>0.58527777777777779</v>
      </c>
      <c r="C2356" s="14">
        <v>637</v>
      </c>
      <c r="D2356" s="15">
        <v>30.454999999999998</v>
      </c>
      <c r="E2356" s="16">
        <v>19399.834999999999</v>
      </c>
      <c r="F2356" s="13" t="s">
        <v>20650</v>
      </c>
    </row>
    <row r="2357" spans="1:6" ht="14.25" customHeight="1">
      <c r="A2357" s="13" t="s">
        <v>20693</v>
      </c>
      <c r="B2357" s="26">
        <v>0.58527777777777779</v>
      </c>
      <c r="C2357" s="14">
        <v>163</v>
      </c>
      <c r="D2357" s="15">
        <v>30.454999999999998</v>
      </c>
      <c r="E2357" s="16">
        <v>4964.165</v>
      </c>
      <c r="F2357" s="13" t="s">
        <v>20646</v>
      </c>
    </row>
    <row r="2358" spans="1:6" ht="14.25" customHeight="1">
      <c r="A2358" s="13" t="s">
        <v>20693</v>
      </c>
      <c r="B2358" s="26">
        <v>0.58527777777777779</v>
      </c>
      <c r="C2358" s="14">
        <v>653</v>
      </c>
      <c r="D2358" s="15">
        <v>30.454999999999998</v>
      </c>
      <c r="E2358" s="16">
        <v>19887.114999999998</v>
      </c>
      <c r="F2358" s="13" t="s">
        <v>20646</v>
      </c>
    </row>
    <row r="2359" spans="1:6" ht="14.25" customHeight="1">
      <c r="A2359" s="13" t="s">
        <v>20693</v>
      </c>
      <c r="B2359" s="26">
        <v>0.58527777777777779</v>
      </c>
      <c r="C2359" s="14">
        <v>40</v>
      </c>
      <c r="D2359" s="15">
        <v>30.454999999999998</v>
      </c>
      <c r="E2359" s="16">
        <v>1218.1999999999998</v>
      </c>
      <c r="F2359" s="13" t="s">
        <v>20646</v>
      </c>
    </row>
    <row r="2360" spans="1:6" ht="14.25" customHeight="1">
      <c r="A2360" s="13" t="s">
        <v>20693</v>
      </c>
      <c r="B2360" s="26">
        <v>0.5463541666666667</v>
      </c>
      <c r="C2360" s="14">
        <v>181</v>
      </c>
      <c r="D2360" s="15">
        <v>30.44</v>
      </c>
      <c r="E2360" s="16">
        <v>5509.64</v>
      </c>
      <c r="F2360" s="13" t="s">
        <v>20650</v>
      </c>
    </row>
    <row r="2361" spans="1:6" ht="14.25" customHeight="1">
      <c r="A2361" s="13" t="s">
        <v>20693</v>
      </c>
      <c r="B2361" s="26">
        <v>0.5463541666666667</v>
      </c>
      <c r="C2361" s="14">
        <v>181</v>
      </c>
      <c r="D2361" s="15">
        <v>30.44</v>
      </c>
      <c r="E2361" s="16">
        <v>5509.64</v>
      </c>
      <c r="F2361" s="13" t="s">
        <v>20650</v>
      </c>
    </row>
    <row r="2362" spans="1:6" ht="14.25" customHeight="1">
      <c r="A2362" s="13" t="s">
        <v>20693</v>
      </c>
      <c r="B2362" s="26">
        <v>0.5463541666666667</v>
      </c>
      <c r="C2362" s="14">
        <v>180</v>
      </c>
      <c r="D2362" s="15">
        <v>30.44</v>
      </c>
      <c r="E2362" s="16">
        <v>5479.2</v>
      </c>
      <c r="F2362" s="13" t="s">
        <v>20650</v>
      </c>
    </row>
    <row r="2363" spans="1:6" ht="14.25" customHeight="1">
      <c r="A2363" s="13" t="s">
        <v>20693</v>
      </c>
      <c r="B2363" s="26">
        <v>0.54708333333333337</v>
      </c>
      <c r="C2363" s="14">
        <v>196</v>
      </c>
      <c r="D2363" s="15">
        <v>30.45</v>
      </c>
      <c r="E2363" s="16">
        <v>5968.2</v>
      </c>
      <c r="F2363" s="13" t="s">
        <v>20650</v>
      </c>
    </row>
    <row r="2364" spans="1:6" ht="14.25" customHeight="1">
      <c r="A2364" s="13" t="s">
        <v>20693</v>
      </c>
      <c r="B2364" s="26">
        <v>0.54939814814814814</v>
      </c>
      <c r="C2364" s="14">
        <v>2304</v>
      </c>
      <c r="D2364" s="15">
        <v>30.45</v>
      </c>
      <c r="E2364" s="16">
        <v>70156.800000000003</v>
      </c>
      <c r="F2364" s="13" t="s">
        <v>20650</v>
      </c>
    </row>
    <row r="2365" spans="1:6" ht="14.25" customHeight="1">
      <c r="A2365" s="13" t="s">
        <v>20693</v>
      </c>
      <c r="B2365" s="26">
        <v>0.59106481481481488</v>
      </c>
      <c r="C2365" s="14">
        <v>180</v>
      </c>
      <c r="D2365" s="15">
        <v>30.45</v>
      </c>
      <c r="E2365" s="16">
        <v>5481</v>
      </c>
      <c r="F2365" s="13" t="s">
        <v>20650</v>
      </c>
    </row>
    <row r="2366" spans="1:6" ht="14.25" customHeight="1">
      <c r="A2366" s="13" t="s">
        <v>20693</v>
      </c>
      <c r="B2366" s="26">
        <v>0.59106481481481488</v>
      </c>
      <c r="C2366" s="14">
        <v>200</v>
      </c>
      <c r="D2366" s="15">
        <v>30.45</v>
      </c>
      <c r="E2366" s="16">
        <v>6090</v>
      </c>
      <c r="F2366" s="13" t="s">
        <v>20650</v>
      </c>
    </row>
    <row r="2367" spans="1:6" ht="14.25" customHeight="1">
      <c r="A2367" s="13" t="s">
        <v>20693</v>
      </c>
      <c r="B2367" s="26">
        <v>0.59106481481481488</v>
      </c>
      <c r="C2367" s="14">
        <v>196</v>
      </c>
      <c r="D2367" s="15">
        <v>30.45</v>
      </c>
      <c r="E2367" s="16">
        <v>5968.2</v>
      </c>
      <c r="F2367" s="13" t="s">
        <v>20650</v>
      </c>
    </row>
    <row r="2368" spans="1:6" ht="14.25" customHeight="1">
      <c r="A2368" s="13" t="s">
        <v>20693</v>
      </c>
      <c r="B2368" s="26">
        <v>0.59106481481481488</v>
      </c>
      <c r="C2368" s="14">
        <v>175</v>
      </c>
      <c r="D2368" s="15">
        <v>30.45</v>
      </c>
      <c r="E2368" s="16">
        <v>5328.75</v>
      </c>
      <c r="F2368" s="13" t="s">
        <v>20650</v>
      </c>
    </row>
    <row r="2369" spans="1:6" ht="14.25" customHeight="1">
      <c r="A2369" s="13" t="s">
        <v>20693</v>
      </c>
      <c r="B2369" s="26">
        <v>0.59106481481481488</v>
      </c>
      <c r="C2369" s="14">
        <v>187</v>
      </c>
      <c r="D2369" s="15">
        <v>30.45</v>
      </c>
      <c r="E2369" s="16">
        <v>5694.15</v>
      </c>
      <c r="F2369" s="13" t="s">
        <v>20650</v>
      </c>
    </row>
    <row r="2370" spans="1:6" ht="14.25" customHeight="1">
      <c r="A2370" s="13" t="s">
        <v>20693</v>
      </c>
      <c r="B2370" s="26">
        <v>0.59106481481481488</v>
      </c>
      <c r="C2370" s="14">
        <v>187</v>
      </c>
      <c r="D2370" s="15">
        <v>30.45</v>
      </c>
      <c r="E2370" s="16">
        <v>5694.15</v>
      </c>
      <c r="F2370" s="13" t="s">
        <v>20650</v>
      </c>
    </row>
    <row r="2371" spans="1:6" ht="14.25" customHeight="1">
      <c r="A2371" s="13" t="s">
        <v>20693</v>
      </c>
      <c r="B2371" s="26">
        <v>0.59106481481481488</v>
      </c>
      <c r="C2371" s="14">
        <v>151</v>
      </c>
      <c r="D2371" s="15">
        <v>30.45</v>
      </c>
      <c r="E2371" s="16">
        <v>4597.95</v>
      </c>
      <c r="F2371" s="13" t="s">
        <v>20650</v>
      </c>
    </row>
    <row r="2372" spans="1:6" ht="14.25" customHeight="1">
      <c r="A2372" s="13" t="s">
        <v>20693</v>
      </c>
      <c r="B2372" s="26">
        <v>0.59106481481481488</v>
      </c>
      <c r="C2372" s="14">
        <v>230</v>
      </c>
      <c r="D2372" s="15">
        <v>30.45</v>
      </c>
      <c r="E2372" s="16">
        <v>7003.5</v>
      </c>
      <c r="F2372" s="13" t="s">
        <v>20650</v>
      </c>
    </row>
    <row r="2373" spans="1:6" ht="14.25" customHeight="1">
      <c r="A2373" s="13" t="s">
        <v>20693</v>
      </c>
      <c r="B2373" s="26">
        <v>0.59106481481481488</v>
      </c>
      <c r="C2373" s="14">
        <v>194</v>
      </c>
      <c r="D2373" s="15">
        <v>30.45</v>
      </c>
      <c r="E2373" s="16">
        <v>5907.3</v>
      </c>
      <c r="F2373" s="13" t="s">
        <v>20650</v>
      </c>
    </row>
    <row r="2374" spans="1:6" ht="14.25" customHeight="1">
      <c r="A2374" s="13" t="s">
        <v>20693</v>
      </c>
      <c r="B2374" s="26">
        <v>0.59106481481481488</v>
      </c>
      <c r="C2374" s="14">
        <v>314</v>
      </c>
      <c r="D2374" s="15">
        <v>30.45</v>
      </c>
      <c r="E2374" s="16">
        <v>9561.2999999999993</v>
      </c>
      <c r="F2374" s="13" t="s">
        <v>20650</v>
      </c>
    </row>
    <row r="2375" spans="1:6" ht="14.25" customHeight="1">
      <c r="A2375" s="13" t="s">
        <v>20693</v>
      </c>
      <c r="B2375" s="26">
        <v>0.59106481481481488</v>
      </c>
      <c r="C2375" s="14">
        <v>192</v>
      </c>
      <c r="D2375" s="15">
        <v>30.45</v>
      </c>
      <c r="E2375" s="16">
        <v>5846.4</v>
      </c>
      <c r="F2375" s="13" t="s">
        <v>20650</v>
      </c>
    </row>
    <row r="2376" spans="1:6" ht="14.25" customHeight="1">
      <c r="A2376" s="13" t="s">
        <v>20693</v>
      </c>
      <c r="B2376" s="26">
        <v>0.59106481481481488</v>
      </c>
      <c r="C2376" s="14">
        <v>240</v>
      </c>
      <c r="D2376" s="15">
        <v>30.45</v>
      </c>
      <c r="E2376" s="16">
        <v>7308</v>
      </c>
      <c r="F2376" s="13" t="s">
        <v>20646</v>
      </c>
    </row>
    <row r="2377" spans="1:6" ht="14.25" customHeight="1">
      <c r="A2377" s="13" t="s">
        <v>20693</v>
      </c>
      <c r="B2377" s="26">
        <v>0.59106481481481488</v>
      </c>
      <c r="C2377" s="14">
        <v>50</v>
      </c>
      <c r="D2377" s="15">
        <v>30.45</v>
      </c>
      <c r="E2377" s="16">
        <v>1522.5</v>
      </c>
      <c r="F2377" s="13" t="s">
        <v>20647</v>
      </c>
    </row>
    <row r="2378" spans="1:6" ht="14.25" customHeight="1">
      <c r="A2378" s="13" t="s">
        <v>20693</v>
      </c>
      <c r="B2378" s="26">
        <v>0.59106481481481488</v>
      </c>
      <c r="C2378" s="14">
        <v>78</v>
      </c>
      <c r="D2378" s="15">
        <v>30.45</v>
      </c>
      <c r="E2378" s="16">
        <v>2375.1</v>
      </c>
      <c r="F2378" s="13" t="s">
        <v>20647</v>
      </c>
    </row>
    <row r="2379" spans="1:6" ht="14.25" customHeight="1">
      <c r="A2379" s="13" t="s">
        <v>20693</v>
      </c>
      <c r="B2379" s="26">
        <v>0.59115740740740741</v>
      </c>
      <c r="C2379" s="14">
        <v>426</v>
      </c>
      <c r="D2379" s="15">
        <v>30.45</v>
      </c>
      <c r="E2379" s="16">
        <v>12971.699999999999</v>
      </c>
      <c r="F2379" s="13" t="s">
        <v>20650</v>
      </c>
    </row>
    <row r="2380" spans="1:6" ht="14.25" customHeight="1">
      <c r="A2380" s="13" t="s">
        <v>20693</v>
      </c>
      <c r="B2380" s="26">
        <v>0.59523148148148153</v>
      </c>
      <c r="C2380" s="14">
        <v>175</v>
      </c>
      <c r="D2380" s="15">
        <v>30.46</v>
      </c>
      <c r="E2380" s="16">
        <v>5330.5</v>
      </c>
      <c r="F2380" s="13" t="s">
        <v>20650</v>
      </c>
    </row>
    <row r="2381" spans="1:6" ht="14.25" customHeight="1">
      <c r="A2381" s="13" t="s">
        <v>20693</v>
      </c>
      <c r="B2381" s="26">
        <v>0.59523148148148153</v>
      </c>
      <c r="C2381" s="14">
        <v>187</v>
      </c>
      <c r="D2381" s="15">
        <v>30.46</v>
      </c>
      <c r="E2381" s="16">
        <v>5696.02</v>
      </c>
      <c r="F2381" s="13" t="s">
        <v>20650</v>
      </c>
    </row>
    <row r="2382" spans="1:6" ht="14.25" customHeight="1">
      <c r="A2382" s="13" t="s">
        <v>20693</v>
      </c>
      <c r="B2382" s="26">
        <v>0.59523148148148153</v>
      </c>
      <c r="C2382" s="14">
        <v>200</v>
      </c>
      <c r="D2382" s="15">
        <v>30.46</v>
      </c>
      <c r="E2382" s="16">
        <v>6092</v>
      </c>
      <c r="F2382" s="13" t="s">
        <v>20650</v>
      </c>
    </row>
    <row r="2383" spans="1:6" ht="14.25" customHeight="1">
      <c r="A2383" s="13" t="s">
        <v>20693</v>
      </c>
      <c r="B2383" s="26">
        <v>0.59523148148148153</v>
      </c>
      <c r="C2383" s="14">
        <v>62</v>
      </c>
      <c r="D2383" s="15">
        <v>30.46</v>
      </c>
      <c r="E2383" s="16">
        <v>1888.52</v>
      </c>
      <c r="F2383" s="13" t="s">
        <v>20650</v>
      </c>
    </row>
    <row r="2384" spans="1:6" ht="14.25" customHeight="1">
      <c r="A2384" s="13" t="s">
        <v>20693</v>
      </c>
      <c r="B2384" s="26">
        <v>0.59523148148148153</v>
      </c>
      <c r="C2384" s="14">
        <v>10</v>
      </c>
      <c r="D2384" s="15">
        <v>30.46</v>
      </c>
      <c r="E2384" s="16">
        <v>304.60000000000002</v>
      </c>
      <c r="F2384" s="13" t="s">
        <v>20650</v>
      </c>
    </row>
    <row r="2385" spans="1:6" ht="14.25" customHeight="1">
      <c r="A2385" s="13" t="s">
        <v>20693</v>
      </c>
      <c r="B2385" s="26">
        <v>0.59523148148148153</v>
      </c>
      <c r="C2385" s="14">
        <v>223</v>
      </c>
      <c r="D2385" s="15">
        <v>30.46</v>
      </c>
      <c r="E2385" s="16">
        <v>6792.58</v>
      </c>
      <c r="F2385" s="13" t="s">
        <v>20650</v>
      </c>
    </row>
    <row r="2386" spans="1:6" ht="14.25" customHeight="1">
      <c r="A2386" s="13" t="s">
        <v>20693</v>
      </c>
      <c r="B2386" s="26">
        <v>0.59523148148148153</v>
      </c>
      <c r="C2386" s="14">
        <v>207</v>
      </c>
      <c r="D2386" s="15">
        <v>30.46</v>
      </c>
      <c r="E2386" s="16">
        <v>6305.22</v>
      </c>
      <c r="F2386" s="13" t="s">
        <v>20650</v>
      </c>
    </row>
    <row r="2387" spans="1:6" ht="14.25" customHeight="1">
      <c r="A2387" s="13" t="s">
        <v>20693</v>
      </c>
      <c r="B2387" s="26">
        <v>0.59523148148148153</v>
      </c>
      <c r="C2387" s="14">
        <v>196</v>
      </c>
      <c r="D2387" s="15">
        <v>30.46</v>
      </c>
      <c r="E2387" s="16">
        <v>5970.16</v>
      </c>
      <c r="F2387" s="13" t="s">
        <v>20650</v>
      </c>
    </row>
    <row r="2388" spans="1:6" ht="14.25" customHeight="1">
      <c r="A2388" s="13" t="s">
        <v>20693</v>
      </c>
      <c r="B2388" s="26">
        <v>0.59523148148148153</v>
      </c>
      <c r="C2388" s="14">
        <v>35</v>
      </c>
      <c r="D2388" s="15">
        <v>30.46</v>
      </c>
      <c r="E2388" s="16">
        <v>1066.1000000000001</v>
      </c>
      <c r="F2388" s="13" t="s">
        <v>20650</v>
      </c>
    </row>
    <row r="2389" spans="1:6" ht="14.25" customHeight="1">
      <c r="A2389" s="13" t="s">
        <v>20693</v>
      </c>
      <c r="B2389" s="26">
        <v>0.59523148148148153</v>
      </c>
      <c r="C2389" s="14">
        <v>380</v>
      </c>
      <c r="D2389" s="15">
        <v>30.46</v>
      </c>
      <c r="E2389" s="16">
        <v>11574.800000000001</v>
      </c>
      <c r="F2389" s="13" t="s">
        <v>20646</v>
      </c>
    </row>
    <row r="2390" spans="1:6" ht="14.25" customHeight="1">
      <c r="A2390" s="13" t="s">
        <v>20693</v>
      </c>
      <c r="B2390" s="26">
        <v>0.59523148148148153</v>
      </c>
      <c r="C2390" s="14">
        <v>220</v>
      </c>
      <c r="D2390" s="15">
        <v>30.46</v>
      </c>
      <c r="E2390" s="16">
        <v>6701.2</v>
      </c>
      <c r="F2390" s="13" t="s">
        <v>20646</v>
      </c>
    </row>
    <row r="2391" spans="1:6" ht="14.25" customHeight="1">
      <c r="A2391" s="13" t="s">
        <v>20693</v>
      </c>
      <c r="B2391" s="26">
        <v>0.59523148148148153</v>
      </c>
      <c r="C2391" s="14">
        <v>168</v>
      </c>
      <c r="D2391" s="15">
        <v>30.46</v>
      </c>
      <c r="E2391" s="16">
        <v>5117.28</v>
      </c>
      <c r="F2391" s="13" t="s">
        <v>20646</v>
      </c>
    </row>
    <row r="2392" spans="1:6" ht="14.25" customHeight="1">
      <c r="A2392" s="13" t="s">
        <v>20693</v>
      </c>
      <c r="B2392" s="26">
        <v>0.59523148148148153</v>
      </c>
      <c r="C2392" s="14">
        <v>82</v>
      </c>
      <c r="D2392" s="15">
        <v>30.46</v>
      </c>
      <c r="E2392" s="16">
        <v>2497.7200000000003</v>
      </c>
      <c r="F2392" s="13" t="s">
        <v>20646</v>
      </c>
    </row>
    <row r="2393" spans="1:6" ht="14.25" customHeight="1">
      <c r="A2393" s="13" t="s">
        <v>20693</v>
      </c>
      <c r="B2393" s="26">
        <v>0.59523148148148153</v>
      </c>
      <c r="C2393" s="14">
        <v>108</v>
      </c>
      <c r="D2393" s="15">
        <v>30.46</v>
      </c>
      <c r="E2393" s="16">
        <v>3289.6800000000003</v>
      </c>
      <c r="F2393" s="13" t="s">
        <v>20646</v>
      </c>
    </row>
    <row r="2394" spans="1:6" ht="14.25" customHeight="1">
      <c r="A2394" s="13" t="s">
        <v>20693</v>
      </c>
      <c r="B2394" s="26">
        <v>0.59523148148148153</v>
      </c>
      <c r="C2394" s="14">
        <v>114</v>
      </c>
      <c r="D2394" s="15">
        <v>30.46</v>
      </c>
      <c r="E2394" s="16">
        <v>3472.44</v>
      </c>
      <c r="F2394" s="13" t="s">
        <v>20646</v>
      </c>
    </row>
    <row r="2395" spans="1:6" ht="14.25" customHeight="1">
      <c r="A2395" s="13" t="s">
        <v>20693</v>
      </c>
      <c r="B2395" s="26">
        <v>0.59524305555555557</v>
      </c>
      <c r="C2395" s="14">
        <v>577</v>
      </c>
      <c r="D2395" s="15">
        <v>30.46</v>
      </c>
      <c r="E2395" s="16">
        <v>17575.420000000002</v>
      </c>
      <c r="F2395" s="13" t="s">
        <v>20650</v>
      </c>
    </row>
    <row r="2396" spans="1:6" ht="14.25" customHeight="1">
      <c r="A2396" s="13" t="s">
        <v>20693</v>
      </c>
      <c r="B2396" s="26">
        <v>0.59524305555555557</v>
      </c>
      <c r="C2396" s="14">
        <v>88</v>
      </c>
      <c r="D2396" s="15">
        <v>30.46</v>
      </c>
      <c r="E2396" s="16">
        <v>2680.48</v>
      </c>
      <c r="F2396" s="13" t="s">
        <v>20647</v>
      </c>
    </row>
    <row r="2397" spans="1:6" ht="14.25" customHeight="1">
      <c r="A2397" s="13" t="s">
        <v>20693</v>
      </c>
      <c r="B2397" s="26">
        <v>0.59524305555555557</v>
      </c>
      <c r="C2397" s="14">
        <v>823</v>
      </c>
      <c r="D2397" s="15">
        <v>30.46</v>
      </c>
      <c r="E2397" s="16">
        <v>25068.58</v>
      </c>
      <c r="F2397" s="13" t="s">
        <v>20646</v>
      </c>
    </row>
    <row r="2398" spans="1:6" ht="14.25" customHeight="1">
      <c r="A2398" s="13" t="s">
        <v>20693</v>
      </c>
      <c r="B2398" s="26">
        <v>0.59524305555555557</v>
      </c>
      <c r="C2398" s="14">
        <v>170</v>
      </c>
      <c r="D2398" s="15">
        <v>30.46</v>
      </c>
      <c r="E2398" s="16">
        <v>5178.2</v>
      </c>
      <c r="F2398" s="13" t="s">
        <v>20646</v>
      </c>
    </row>
    <row r="2399" spans="1:6" ht="14.25" customHeight="1">
      <c r="A2399" s="13" t="s">
        <v>20693</v>
      </c>
      <c r="B2399" s="26">
        <v>0.59524305555555557</v>
      </c>
      <c r="C2399" s="14">
        <v>75</v>
      </c>
      <c r="D2399" s="15">
        <v>30.46</v>
      </c>
      <c r="E2399" s="16">
        <v>2284.5</v>
      </c>
      <c r="F2399" s="13" t="s">
        <v>20646</v>
      </c>
    </row>
    <row r="2400" spans="1:6" ht="14.25" customHeight="1">
      <c r="A2400" s="13" t="s">
        <v>20693</v>
      </c>
      <c r="B2400" s="26">
        <v>0.60045138888888883</v>
      </c>
      <c r="C2400" s="14">
        <v>200</v>
      </c>
      <c r="D2400" s="15">
        <v>30.48</v>
      </c>
      <c r="E2400" s="16">
        <v>6096</v>
      </c>
      <c r="F2400" s="13" t="s">
        <v>20650</v>
      </c>
    </row>
    <row r="2401" spans="1:6" ht="14.25" customHeight="1">
      <c r="A2401" s="13" t="s">
        <v>20693</v>
      </c>
      <c r="B2401" s="26">
        <v>0.60045138888888883</v>
      </c>
      <c r="C2401" s="14">
        <v>3900</v>
      </c>
      <c r="D2401" s="15">
        <v>30.48</v>
      </c>
      <c r="E2401" s="16">
        <v>118872</v>
      </c>
      <c r="F2401" s="13" t="s">
        <v>20650</v>
      </c>
    </row>
    <row r="2402" spans="1:6" ht="14.25" customHeight="1">
      <c r="A2402" s="13" t="s">
        <v>20693</v>
      </c>
      <c r="B2402" s="26">
        <v>0.60052083333333328</v>
      </c>
      <c r="C2402" s="14">
        <v>187</v>
      </c>
      <c r="D2402" s="15">
        <v>30.48</v>
      </c>
      <c r="E2402" s="16">
        <v>5699.76</v>
      </c>
      <c r="F2402" s="13" t="s">
        <v>20650</v>
      </c>
    </row>
    <row r="2403" spans="1:6" ht="14.25" customHeight="1">
      <c r="A2403" s="13" t="s">
        <v>20693</v>
      </c>
      <c r="B2403" s="26">
        <v>0.60052083333333328</v>
      </c>
      <c r="C2403" s="14">
        <v>193</v>
      </c>
      <c r="D2403" s="15">
        <v>30.48</v>
      </c>
      <c r="E2403" s="16">
        <v>5882.64</v>
      </c>
      <c r="F2403" s="13" t="s">
        <v>20646</v>
      </c>
    </row>
    <row r="2404" spans="1:6" ht="14.25" customHeight="1">
      <c r="A2404" s="13" t="s">
        <v>20693</v>
      </c>
      <c r="B2404" s="26">
        <v>0.60052083333333328</v>
      </c>
      <c r="C2404" s="14">
        <v>478</v>
      </c>
      <c r="D2404" s="15">
        <v>30.48</v>
      </c>
      <c r="E2404" s="16">
        <v>14569.44</v>
      </c>
      <c r="F2404" s="13" t="s">
        <v>20646</v>
      </c>
    </row>
    <row r="2405" spans="1:6" ht="14.25" customHeight="1">
      <c r="A2405" s="13" t="s">
        <v>20693</v>
      </c>
      <c r="B2405" s="26">
        <v>0.60052083333333328</v>
      </c>
      <c r="C2405" s="14">
        <v>100</v>
      </c>
      <c r="D2405" s="15">
        <v>30.48</v>
      </c>
      <c r="E2405" s="16">
        <v>3048</v>
      </c>
      <c r="F2405" s="13" t="s">
        <v>20646</v>
      </c>
    </row>
    <row r="2406" spans="1:6" ht="14.25" customHeight="1">
      <c r="A2406" s="13" t="s">
        <v>20693</v>
      </c>
      <c r="B2406" s="26">
        <v>0.60069444444444442</v>
      </c>
      <c r="C2406" s="14">
        <v>200</v>
      </c>
      <c r="D2406" s="15">
        <v>30.48</v>
      </c>
      <c r="E2406" s="16">
        <v>6096</v>
      </c>
      <c r="F2406" s="13" t="s">
        <v>20650</v>
      </c>
    </row>
    <row r="2407" spans="1:6" ht="14.25" customHeight="1">
      <c r="A2407" s="13" t="s">
        <v>20693</v>
      </c>
      <c r="B2407" s="26">
        <v>0.60069444444444442</v>
      </c>
      <c r="C2407" s="14">
        <v>174</v>
      </c>
      <c r="D2407" s="15">
        <v>30.48</v>
      </c>
      <c r="E2407" s="16">
        <v>5303.52</v>
      </c>
      <c r="F2407" s="13" t="s">
        <v>20650</v>
      </c>
    </row>
    <row r="2408" spans="1:6" ht="14.25" customHeight="1">
      <c r="A2408" s="13" t="s">
        <v>20693</v>
      </c>
      <c r="B2408" s="26">
        <v>0.60069444444444442</v>
      </c>
      <c r="C2408" s="14">
        <v>374</v>
      </c>
      <c r="D2408" s="15">
        <v>30.48</v>
      </c>
      <c r="E2408" s="16">
        <v>11399.52</v>
      </c>
      <c r="F2408" s="13" t="s">
        <v>20646</v>
      </c>
    </row>
    <row r="2409" spans="1:6" ht="14.25" customHeight="1">
      <c r="A2409" s="13" t="s">
        <v>20693</v>
      </c>
      <c r="B2409" s="26">
        <v>0.60069444444444442</v>
      </c>
      <c r="C2409" s="14">
        <v>894</v>
      </c>
      <c r="D2409" s="15">
        <v>30.48</v>
      </c>
      <c r="E2409" s="16">
        <v>27249.119999999999</v>
      </c>
      <c r="F2409" s="13" t="s">
        <v>20646</v>
      </c>
    </row>
    <row r="2410" spans="1:6" ht="14.25" customHeight="1">
      <c r="A2410" s="13" t="s">
        <v>20693</v>
      </c>
      <c r="B2410" s="26">
        <v>0.56196759259259255</v>
      </c>
      <c r="C2410" s="14">
        <v>110</v>
      </c>
      <c r="D2410" s="15">
        <v>30.45</v>
      </c>
      <c r="E2410" s="16">
        <v>3349.5</v>
      </c>
      <c r="F2410" s="13" t="s">
        <v>20650</v>
      </c>
    </row>
    <row r="2411" spans="1:6" ht="14.25" customHeight="1">
      <c r="A2411" s="13" t="s">
        <v>20693</v>
      </c>
      <c r="B2411" s="26">
        <v>0.60431712962962958</v>
      </c>
      <c r="C2411" s="14">
        <v>470</v>
      </c>
      <c r="D2411" s="15">
        <v>30.46</v>
      </c>
      <c r="E2411" s="16">
        <v>14316.2</v>
      </c>
      <c r="F2411" s="13" t="s">
        <v>20650</v>
      </c>
    </row>
    <row r="2412" spans="1:6" ht="14.25" customHeight="1">
      <c r="A2412" s="13" t="s">
        <v>20693</v>
      </c>
      <c r="B2412" s="26">
        <v>0.60520833333333335</v>
      </c>
      <c r="C2412" s="14">
        <v>200</v>
      </c>
      <c r="D2412" s="15">
        <v>30.48</v>
      </c>
      <c r="E2412" s="16">
        <v>6096</v>
      </c>
      <c r="F2412" s="13" t="s">
        <v>20650</v>
      </c>
    </row>
    <row r="2413" spans="1:6" ht="14.25" customHeight="1">
      <c r="A2413" s="13" t="s">
        <v>20693</v>
      </c>
      <c r="B2413" s="26">
        <v>0.60520833333333335</v>
      </c>
      <c r="C2413" s="14">
        <v>4895</v>
      </c>
      <c r="D2413" s="15">
        <v>30.48</v>
      </c>
      <c r="E2413" s="16">
        <v>149199.6</v>
      </c>
      <c r="F2413" s="13" t="s">
        <v>20650</v>
      </c>
    </row>
    <row r="2414" spans="1:6" ht="14.25" customHeight="1">
      <c r="A2414" s="13" t="s">
        <v>20693</v>
      </c>
      <c r="B2414" s="26">
        <v>0.60520833333333335</v>
      </c>
      <c r="C2414" s="14">
        <v>935</v>
      </c>
      <c r="D2414" s="15">
        <v>30.48</v>
      </c>
      <c r="E2414" s="16">
        <v>28498.799999999999</v>
      </c>
      <c r="F2414" s="13" t="s">
        <v>20650</v>
      </c>
    </row>
    <row r="2415" spans="1:6" ht="14.25" customHeight="1">
      <c r="A2415" s="13" t="s">
        <v>20693</v>
      </c>
      <c r="B2415" s="26">
        <v>0.56483796296296296</v>
      </c>
      <c r="C2415" s="14">
        <v>64</v>
      </c>
      <c r="D2415" s="15">
        <v>30.475000000000001</v>
      </c>
      <c r="E2415" s="16">
        <v>1950.4</v>
      </c>
      <c r="F2415" s="13" t="s">
        <v>20650</v>
      </c>
    </row>
    <row r="2416" spans="1:6" ht="14.25" customHeight="1">
      <c r="A2416" s="13" t="s">
        <v>20693</v>
      </c>
      <c r="B2416" s="26">
        <v>0.56483796296296296</v>
      </c>
      <c r="C2416" s="14">
        <v>80</v>
      </c>
      <c r="D2416" s="15">
        <v>30.475000000000001</v>
      </c>
      <c r="E2416" s="16">
        <v>2438</v>
      </c>
      <c r="F2416" s="13" t="s">
        <v>20650</v>
      </c>
    </row>
    <row r="2417" spans="1:6" ht="14.25" customHeight="1">
      <c r="A2417" s="13" t="s">
        <v>20693</v>
      </c>
      <c r="B2417" s="26">
        <v>0.56483796296296296</v>
      </c>
      <c r="C2417" s="14">
        <v>523</v>
      </c>
      <c r="D2417" s="15">
        <v>30.475000000000001</v>
      </c>
      <c r="E2417" s="16">
        <v>15938.425000000001</v>
      </c>
      <c r="F2417" s="13" t="s">
        <v>20650</v>
      </c>
    </row>
    <row r="2418" spans="1:6" ht="14.25" customHeight="1">
      <c r="A2418" s="13" t="s">
        <v>20693</v>
      </c>
      <c r="B2418" s="26">
        <v>0.56483796296296296</v>
      </c>
      <c r="C2418" s="14">
        <v>149</v>
      </c>
      <c r="D2418" s="15">
        <v>30.475000000000001</v>
      </c>
      <c r="E2418" s="16">
        <v>4540.7750000000005</v>
      </c>
      <c r="F2418" s="13" t="s">
        <v>20650</v>
      </c>
    </row>
    <row r="2419" spans="1:6" ht="14.25" customHeight="1">
      <c r="A2419" s="13" t="s">
        <v>20693</v>
      </c>
      <c r="B2419" s="26">
        <v>0.56483796296296296</v>
      </c>
      <c r="C2419" s="14">
        <v>1184</v>
      </c>
      <c r="D2419" s="15">
        <v>30.475000000000001</v>
      </c>
      <c r="E2419" s="16">
        <v>36082.400000000001</v>
      </c>
      <c r="F2419" s="13" t="s">
        <v>20650</v>
      </c>
    </row>
    <row r="2420" spans="1:6" ht="14.25" customHeight="1">
      <c r="A2420" s="13" t="s">
        <v>20693</v>
      </c>
      <c r="B2420" s="26">
        <v>0.60868055555555556</v>
      </c>
      <c r="C2420" s="14">
        <v>196</v>
      </c>
      <c r="D2420" s="15">
        <v>30.46</v>
      </c>
      <c r="E2420" s="16">
        <v>5970.16</v>
      </c>
      <c r="F2420" s="13" t="s">
        <v>20650</v>
      </c>
    </row>
    <row r="2421" spans="1:6" ht="14.25" customHeight="1">
      <c r="A2421" s="13" t="s">
        <v>20693</v>
      </c>
      <c r="B2421" s="26">
        <v>0.60868055555555556</v>
      </c>
      <c r="C2421" s="14">
        <v>182</v>
      </c>
      <c r="D2421" s="15">
        <v>30.46</v>
      </c>
      <c r="E2421" s="16">
        <v>5543.72</v>
      </c>
      <c r="F2421" s="13" t="s">
        <v>20650</v>
      </c>
    </row>
    <row r="2422" spans="1:6" ht="14.25" customHeight="1">
      <c r="A2422" s="13" t="s">
        <v>20693</v>
      </c>
      <c r="B2422" s="26">
        <v>0.60868055555555556</v>
      </c>
      <c r="C2422" s="14">
        <v>220</v>
      </c>
      <c r="D2422" s="15">
        <v>30.46</v>
      </c>
      <c r="E2422" s="16">
        <v>6701.2</v>
      </c>
      <c r="F2422" s="13" t="s">
        <v>20650</v>
      </c>
    </row>
    <row r="2423" spans="1:6" ht="14.25" customHeight="1">
      <c r="A2423" s="13" t="s">
        <v>20693</v>
      </c>
      <c r="B2423" s="26">
        <v>0.60868055555555556</v>
      </c>
      <c r="C2423" s="14">
        <v>184</v>
      </c>
      <c r="D2423" s="15">
        <v>30.46</v>
      </c>
      <c r="E2423" s="16">
        <v>5604.64</v>
      </c>
      <c r="F2423" s="13" t="s">
        <v>20650</v>
      </c>
    </row>
    <row r="2424" spans="1:6" ht="14.25" customHeight="1">
      <c r="A2424" s="13" t="s">
        <v>20693</v>
      </c>
      <c r="B2424" s="26">
        <v>0.60868055555555556</v>
      </c>
      <c r="C2424" s="14">
        <v>200</v>
      </c>
      <c r="D2424" s="15">
        <v>30.46</v>
      </c>
      <c r="E2424" s="16">
        <v>6092</v>
      </c>
      <c r="F2424" s="13" t="s">
        <v>20650</v>
      </c>
    </row>
    <row r="2425" spans="1:6" ht="14.25" customHeight="1">
      <c r="A2425" s="13" t="s">
        <v>20693</v>
      </c>
      <c r="B2425" s="26">
        <v>0.60868055555555556</v>
      </c>
      <c r="C2425" s="14">
        <v>193</v>
      </c>
      <c r="D2425" s="15">
        <v>30.46</v>
      </c>
      <c r="E2425" s="16">
        <v>5878.78</v>
      </c>
      <c r="F2425" s="13" t="s">
        <v>20650</v>
      </c>
    </row>
    <row r="2426" spans="1:6" ht="14.25" customHeight="1">
      <c r="A2426" s="13" t="s">
        <v>20693</v>
      </c>
      <c r="B2426" s="26">
        <v>0.60868055555555556</v>
      </c>
      <c r="C2426" s="14">
        <v>12</v>
      </c>
      <c r="D2426" s="15">
        <v>30.46</v>
      </c>
      <c r="E2426" s="16">
        <v>365.52</v>
      </c>
      <c r="F2426" s="13" t="s">
        <v>20650</v>
      </c>
    </row>
    <row r="2427" spans="1:6" ht="14.25" customHeight="1">
      <c r="A2427" s="13" t="s">
        <v>20693</v>
      </c>
      <c r="B2427" s="26">
        <v>0.60868055555555556</v>
      </c>
      <c r="C2427" s="14">
        <v>192</v>
      </c>
      <c r="D2427" s="15">
        <v>30.46</v>
      </c>
      <c r="E2427" s="16">
        <v>5848.32</v>
      </c>
      <c r="F2427" s="13" t="s">
        <v>20650</v>
      </c>
    </row>
    <row r="2428" spans="1:6" ht="14.25" customHeight="1">
      <c r="A2428" s="13" t="s">
        <v>20693</v>
      </c>
      <c r="B2428" s="26">
        <v>0.60868055555555556</v>
      </c>
      <c r="C2428" s="14">
        <v>195</v>
      </c>
      <c r="D2428" s="15">
        <v>30.46</v>
      </c>
      <c r="E2428" s="16">
        <v>5939.7</v>
      </c>
      <c r="F2428" s="13" t="s">
        <v>20650</v>
      </c>
    </row>
    <row r="2429" spans="1:6" ht="14.25" customHeight="1">
      <c r="A2429" s="13" t="s">
        <v>20693</v>
      </c>
      <c r="B2429" s="26">
        <v>0.60868055555555556</v>
      </c>
      <c r="C2429" s="14">
        <v>166</v>
      </c>
      <c r="D2429" s="15">
        <v>30.46</v>
      </c>
      <c r="E2429" s="16">
        <v>5056.3600000000006</v>
      </c>
      <c r="F2429" s="13" t="s">
        <v>20650</v>
      </c>
    </row>
    <row r="2430" spans="1:6" ht="14.25" customHeight="1">
      <c r="A2430" s="13" t="s">
        <v>20693</v>
      </c>
      <c r="B2430" s="26">
        <v>0.60868055555555556</v>
      </c>
      <c r="C2430" s="14">
        <v>207</v>
      </c>
      <c r="D2430" s="15">
        <v>30.46</v>
      </c>
      <c r="E2430" s="16">
        <v>6305.22</v>
      </c>
      <c r="F2430" s="13" t="s">
        <v>20650</v>
      </c>
    </row>
    <row r="2431" spans="1:6" ht="14.25" customHeight="1">
      <c r="A2431" s="13" t="s">
        <v>20693</v>
      </c>
      <c r="B2431" s="26">
        <v>0.60868055555555556</v>
      </c>
      <c r="C2431" s="14">
        <v>15</v>
      </c>
      <c r="D2431" s="15">
        <v>30.46</v>
      </c>
      <c r="E2431" s="16">
        <v>456.90000000000003</v>
      </c>
      <c r="F2431" s="13" t="s">
        <v>20650</v>
      </c>
    </row>
    <row r="2432" spans="1:6" ht="14.25" customHeight="1">
      <c r="A2432" s="13" t="s">
        <v>20693</v>
      </c>
      <c r="B2432" s="26">
        <v>0.60868055555555556</v>
      </c>
      <c r="C2432" s="14">
        <v>139</v>
      </c>
      <c r="D2432" s="15">
        <v>30.46</v>
      </c>
      <c r="E2432" s="16">
        <v>4233.9400000000005</v>
      </c>
      <c r="F2432" s="13" t="s">
        <v>20650</v>
      </c>
    </row>
    <row r="2433" spans="1:6" ht="14.25" customHeight="1">
      <c r="A2433" s="13" t="s">
        <v>20693</v>
      </c>
      <c r="B2433" s="26">
        <v>0.60868055555555556</v>
      </c>
      <c r="C2433" s="14">
        <v>100</v>
      </c>
      <c r="D2433" s="15">
        <v>30.46</v>
      </c>
      <c r="E2433" s="16">
        <v>3046</v>
      </c>
      <c r="F2433" s="13" t="s">
        <v>20647</v>
      </c>
    </row>
    <row r="2434" spans="1:6" ht="14.25" customHeight="1">
      <c r="A2434" s="13" t="s">
        <v>20693</v>
      </c>
      <c r="B2434" s="26">
        <v>0.60868055555555556</v>
      </c>
      <c r="C2434" s="14">
        <v>218</v>
      </c>
      <c r="D2434" s="15">
        <v>30.46</v>
      </c>
      <c r="E2434" s="16">
        <v>6640.28</v>
      </c>
      <c r="F2434" s="13" t="s">
        <v>20650</v>
      </c>
    </row>
    <row r="2435" spans="1:6" ht="14.25" customHeight="1">
      <c r="A2435" s="13" t="s">
        <v>20693</v>
      </c>
      <c r="B2435" s="26">
        <v>0.60868055555555556</v>
      </c>
      <c r="C2435" s="14">
        <v>145</v>
      </c>
      <c r="D2435" s="15">
        <v>30.46</v>
      </c>
      <c r="E2435" s="16">
        <v>4416.7</v>
      </c>
      <c r="F2435" s="13" t="s">
        <v>20650</v>
      </c>
    </row>
    <row r="2436" spans="1:6" ht="14.25" customHeight="1">
      <c r="A2436" s="13" t="s">
        <v>20693</v>
      </c>
      <c r="B2436" s="26">
        <v>0.60868055555555556</v>
      </c>
      <c r="C2436" s="14">
        <v>50</v>
      </c>
      <c r="D2436" s="15">
        <v>30.46</v>
      </c>
      <c r="E2436" s="16">
        <v>1523</v>
      </c>
      <c r="F2436" s="13" t="s">
        <v>20647</v>
      </c>
    </row>
    <row r="2437" spans="1:6" ht="14.25" customHeight="1">
      <c r="A2437" s="13" t="s">
        <v>20693</v>
      </c>
      <c r="B2437" s="26">
        <v>0.60898148148148146</v>
      </c>
      <c r="C2437" s="14">
        <v>100</v>
      </c>
      <c r="D2437" s="15">
        <v>30.46</v>
      </c>
      <c r="E2437" s="16">
        <v>3046</v>
      </c>
      <c r="F2437" s="13" t="s">
        <v>20650</v>
      </c>
    </row>
    <row r="2438" spans="1:6" ht="14.25" customHeight="1">
      <c r="A2438" s="13" t="s">
        <v>20693</v>
      </c>
      <c r="B2438" s="26">
        <v>0.60898148148148146</v>
      </c>
      <c r="C2438" s="14">
        <v>279</v>
      </c>
      <c r="D2438" s="15">
        <v>30.46</v>
      </c>
      <c r="E2438" s="16">
        <v>8498.34</v>
      </c>
      <c r="F2438" s="13" t="s">
        <v>20650</v>
      </c>
    </row>
    <row r="2439" spans="1:6" ht="14.25" customHeight="1">
      <c r="A2439" s="13" t="s">
        <v>20693</v>
      </c>
      <c r="B2439" s="26">
        <v>0.60898148148148146</v>
      </c>
      <c r="C2439" s="14">
        <v>305</v>
      </c>
      <c r="D2439" s="15">
        <v>30.46</v>
      </c>
      <c r="E2439" s="16">
        <v>9290.3000000000011</v>
      </c>
      <c r="F2439" s="13" t="s">
        <v>20650</v>
      </c>
    </row>
    <row r="2440" spans="1:6" ht="14.25" customHeight="1">
      <c r="A2440" s="13" t="s">
        <v>20693</v>
      </c>
      <c r="B2440" s="26">
        <v>0.60898148148148146</v>
      </c>
      <c r="C2440" s="14">
        <v>2967</v>
      </c>
      <c r="D2440" s="15">
        <v>30.46</v>
      </c>
      <c r="E2440" s="16">
        <v>90374.82</v>
      </c>
      <c r="F2440" s="13" t="s">
        <v>20647</v>
      </c>
    </row>
    <row r="2441" spans="1:6" ht="14.25" customHeight="1">
      <c r="A2441" s="13" t="s">
        <v>20693</v>
      </c>
      <c r="B2441" s="26">
        <v>0.60898148148148146</v>
      </c>
      <c r="C2441" s="14">
        <v>464</v>
      </c>
      <c r="D2441" s="15">
        <v>30.46</v>
      </c>
      <c r="E2441" s="16">
        <v>14133.44</v>
      </c>
      <c r="F2441" s="13" t="s">
        <v>20647</v>
      </c>
    </row>
    <row r="2442" spans="1:6" ht="14.25" customHeight="1">
      <c r="A2442" s="13" t="s">
        <v>20693</v>
      </c>
      <c r="B2442" s="26">
        <v>0.60898148148148146</v>
      </c>
      <c r="C2442" s="14">
        <v>231</v>
      </c>
      <c r="D2442" s="15">
        <v>30.46</v>
      </c>
      <c r="E2442" s="16">
        <v>7036.26</v>
      </c>
      <c r="F2442" s="13" t="s">
        <v>20647</v>
      </c>
    </row>
    <row r="2443" spans="1:6" ht="14.25" customHeight="1">
      <c r="A2443" s="13" t="s">
        <v>20693</v>
      </c>
      <c r="B2443" s="26">
        <v>0.60898148148148146</v>
      </c>
      <c r="C2443" s="14">
        <v>500</v>
      </c>
      <c r="D2443" s="15">
        <v>30.46</v>
      </c>
      <c r="E2443" s="16">
        <v>15230</v>
      </c>
      <c r="F2443" s="13" t="s">
        <v>20647</v>
      </c>
    </row>
    <row r="2444" spans="1:6" ht="14.25" customHeight="1">
      <c r="A2444" s="13" t="s">
        <v>20693</v>
      </c>
      <c r="B2444" s="26">
        <v>0.60898148148148146</v>
      </c>
      <c r="C2444" s="14">
        <v>1854</v>
      </c>
      <c r="D2444" s="15">
        <v>30.46</v>
      </c>
      <c r="E2444" s="16">
        <v>56472.840000000004</v>
      </c>
      <c r="F2444" s="13" t="s">
        <v>20647</v>
      </c>
    </row>
    <row r="2445" spans="1:6" ht="14.25" customHeight="1">
      <c r="A2445" s="13" t="s">
        <v>20693</v>
      </c>
      <c r="B2445" s="26">
        <v>0.60898148148148146</v>
      </c>
      <c r="C2445" s="14">
        <v>500</v>
      </c>
      <c r="D2445" s="15">
        <v>30.46</v>
      </c>
      <c r="E2445" s="16">
        <v>15230</v>
      </c>
      <c r="F2445" s="13" t="s">
        <v>20647</v>
      </c>
    </row>
    <row r="2446" spans="1:6" ht="14.25" customHeight="1">
      <c r="A2446" s="13" t="s">
        <v>20693</v>
      </c>
      <c r="B2446" s="26">
        <v>0.60898148148148146</v>
      </c>
      <c r="C2446" s="14">
        <v>611</v>
      </c>
      <c r="D2446" s="15">
        <v>30.46</v>
      </c>
      <c r="E2446" s="16">
        <v>18611.060000000001</v>
      </c>
      <c r="F2446" s="13" t="s">
        <v>20647</v>
      </c>
    </row>
    <row r="2447" spans="1:6" ht="14.25" customHeight="1">
      <c r="A2447" s="13" t="s">
        <v>20693</v>
      </c>
      <c r="B2447" s="26">
        <v>0.60898148148148146</v>
      </c>
      <c r="C2447" s="14">
        <v>75</v>
      </c>
      <c r="D2447" s="15">
        <v>30.46</v>
      </c>
      <c r="E2447" s="16">
        <v>2284.5</v>
      </c>
      <c r="F2447" s="13" t="s">
        <v>20647</v>
      </c>
    </row>
    <row r="2448" spans="1:6" ht="14.25" customHeight="1">
      <c r="A2448" s="13" t="s">
        <v>20693</v>
      </c>
      <c r="B2448" s="26">
        <v>0.56759259259259254</v>
      </c>
      <c r="C2448" s="14">
        <v>100</v>
      </c>
      <c r="D2448" s="15">
        <v>30.45</v>
      </c>
      <c r="E2448" s="16">
        <v>3045</v>
      </c>
      <c r="F2448" s="13" t="s">
        <v>20650</v>
      </c>
    </row>
    <row r="2449" spans="1:6" ht="14.25" customHeight="1">
      <c r="A2449" s="13" t="s">
        <v>20693</v>
      </c>
      <c r="B2449" s="26">
        <v>0.56767361111111114</v>
      </c>
      <c r="C2449" s="14">
        <v>100</v>
      </c>
      <c r="D2449" s="15">
        <v>30.45</v>
      </c>
      <c r="E2449" s="16">
        <v>3045</v>
      </c>
      <c r="F2449" s="13" t="s">
        <v>20650</v>
      </c>
    </row>
    <row r="2450" spans="1:6" ht="14.25" customHeight="1">
      <c r="A2450" s="13" t="s">
        <v>20693</v>
      </c>
      <c r="B2450" s="26">
        <v>0.56769675925925933</v>
      </c>
      <c r="C2450" s="14">
        <v>100</v>
      </c>
      <c r="D2450" s="15">
        <v>30.45</v>
      </c>
      <c r="E2450" s="16">
        <v>3045</v>
      </c>
      <c r="F2450" s="13" t="s">
        <v>20650</v>
      </c>
    </row>
    <row r="2451" spans="1:6" ht="14.25" customHeight="1">
      <c r="A2451" s="13" t="s">
        <v>20693</v>
      </c>
      <c r="B2451" s="26">
        <v>0.56771990740740741</v>
      </c>
      <c r="C2451" s="14">
        <v>100</v>
      </c>
      <c r="D2451" s="15">
        <v>30.45</v>
      </c>
      <c r="E2451" s="16">
        <v>3045</v>
      </c>
      <c r="F2451" s="13" t="s">
        <v>20650</v>
      </c>
    </row>
    <row r="2452" spans="1:6" ht="14.25" customHeight="1">
      <c r="A2452" s="13" t="s">
        <v>20693</v>
      </c>
      <c r="B2452" s="26">
        <v>0.56771990740740741</v>
      </c>
      <c r="C2452" s="14">
        <v>990</v>
      </c>
      <c r="D2452" s="15">
        <v>30.45</v>
      </c>
      <c r="E2452" s="16">
        <v>30145.5</v>
      </c>
      <c r="F2452" s="13" t="s">
        <v>20650</v>
      </c>
    </row>
    <row r="2453" spans="1:6" ht="14.25" customHeight="1">
      <c r="A2453" s="13" t="s">
        <v>20693</v>
      </c>
      <c r="B2453" s="26">
        <v>0.56792824074074078</v>
      </c>
      <c r="C2453" s="14">
        <v>135</v>
      </c>
      <c r="D2453" s="15">
        <v>30.44</v>
      </c>
      <c r="E2453" s="16">
        <v>4109.4000000000005</v>
      </c>
      <c r="F2453" s="13" t="s">
        <v>20650</v>
      </c>
    </row>
    <row r="2454" spans="1:6" ht="14.25" customHeight="1">
      <c r="A2454" s="13" t="s">
        <v>20693</v>
      </c>
      <c r="B2454" s="26">
        <v>0.56792824074074078</v>
      </c>
      <c r="C2454" s="14">
        <v>200</v>
      </c>
      <c r="D2454" s="15">
        <v>30.44</v>
      </c>
      <c r="E2454" s="16">
        <v>6088</v>
      </c>
      <c r="F2454" s="13" t="s">
        <v>20650</v>
      </c>
    </row>
    <row r="2455" spans="1:6" ht="14.25" customHeight="1">
      <c r="A2455" s="13" t="s">
        <v>20693</v>
      </c>
      <c r="B2455" s="26">
        <v>0.56792824074074078</v>
      </c>
      <c r="C2455" s="14">
        <v>185</v>
      </c>
      <c r="D2455" s="15">
        <v>30.44</v>
      </c>
      <c r="E2455" s="16">
        <v>5631.4000000000005</v>
      </c>
      <c r="F2455" s="13" t="s">
        <v>20650</v>
      </c>
    </row>
    <row r="2456" spans="1:6" ht="14.25" customHeight="1">
      <c r="A2456" s="13" t="s">
        <v>20693</v>
      </c>
      <c r="B2456" s="26">
        <v>0.61246527777777782</v>
      </c>
      <c r="C2456" s="14">
        <v>166</v>
      </c>
      <c r="D2456" s="15">
        <v>30.454999999999998</v>
      </c>
      <c r="E2456" s="16">
        <v>5055.53</v>
      </c>
      <c r="F2456" s="13" t="s">
        <v>20650</v>
      </c>
    </row>
    <row r="2457" spans="1:6" ht="14.25" customHeight="1">
      <c r="A2457" s="13" t="s">
        <v>20693</v>
      </c>
      <c r="B2457" s="26">
        <v>0.61246527777777782</v>
      </c>
      <c r="C2457" s="14">
        <v>200</v>
      </c>
      <c r="D2457" s="15">
        <v>30.454999999999998</v>
      </c>
      <c r="E2457" s="16">
        <v>6091</v>
      </c>
      <c r="F2457" s="13" t="s">
        <v>20650</v>
      </c>
    </row>
    <row r="2458" spans="1:6" ht="14.25" customHeight="1">
      <c r="A2458" s="13" t="s">
        <v>20693</v>
      </c>
      <c r="B2458" s="26">
        <v>0.61247685185185186</v>
      </c>
      <c r="C2458" s="14">
        <v>166</v>
      </c>
      <c r="D2458" s="15">
        <v>30.46</v>
      </c>
      <c r="E2458" s="16">
        <v>5056.3600000000006</v>
      </c>
      <c r="F2458" s="13" t="s">
        <v>20650</v>
      </c>
    </row>
    <row r="2459" spans="1:6" ht="14.25" customHeight="1">
      <c r="A2459" s="13" t="s">
        <v>20693</v>
      </c>
      <c r="B2459" s="26">
        <v>0.61247685185185186</v>
      </c>
      <c r="C2459" s="14">
        <v>220</v>
      </c>
      <c r="D2459" s="15">
        <v>30.46</v>
      </c>
      <c r="E2459" s="16">
        <v>6701.2</v>
      </c>
      <c r="F2459" s="13" t="s">
        <v>20650</v>
      </c>
    </row>
    <row r="2460" spans="1:6" ht="14.25" customHeight="1">
      <c r="A2460" s="13" t="s">
        <v>20693</v>
      </c>
      <c r="B2460" s="26">
        <v>0.61247685185185186</v>
      </c>
      <c r="C2460" s="14">
        <v>196</v>
      </c>
      <c r="D2460" s="15">
        <v>30.46</v>
      </c>
      <c r="E2460" s="16">
        <v>5970.16</v>
      </c>
      <c r="F2460" s="13" t="s">
        <v>20650</v>
      </c>
    </row>
    <row r="2461" spans="1:6" ht="14.25" customHeight="1">
      <c r="A2461" s="13" t="s">
        <v>20693</v>
      </c>
      <c r="B2461" s="26">
        <v>0.61247685185185186</v>
      </c>
      <c r="C2461" s="14">
        <v>15</v>
      </c>
      <c r="D2461" s="15">
        <v>30.46</v>
      </c>
      <c r="E2461" s="16">
        <v>456.90000000000003</v>
      </c>
      <c r="F2461" s="13" t="s">
        <v>20650</v>
      </c>
    </row>
    <row r="2462" spans="1:6" ht="14.25" customHeight="1">
      <c r="A2462" s="13" t="s">
        <v>20693</v>
      </c>
      <c r="B2462" s="26">
        <v>0.61247685185185186</v>
      </c>
      <c r="C2462" s="14">
        <v>175</v>
      </c>
      <c r="D2462" s="15">
        <v>30.46</v>
      </c>
      <c r="E2462" s="16">
        <v>5330.5</v>
      </c>
      <c r="F2462" s="13" t="s">
        <v>20650</v>
      </c>
    </row>
    <row r="2463" spans="1:6" ht="14.25" customHeight="1">
      <c r="A2463" s="13" t="s">
        <v>20693</v>
      </c>
      <c r="B2463" s="26">
        <v>0.61247685185185186</v>
      </c>
      <c r="C2463" s="14">
        <v>100</v>
      </c>
      <c r="D2463" s="15">
        <v>30.46</v>
      </c>
      <c r="E2463" s="16">
        <v>3046</v>
      </c>
      <c r="F2463" s="13" t="s">
        <v>20647</v>
      </c>
    </row>
    <row r="2464" spans="1:6" ht="14.25" customHeight="1">
      <c r="A2464" s="13" t="s">
        <v>20693</v>
      </c>
      <c r="B2464" s="26">
        <v>0.61247685185185186</v>
      </c>
      <c r="C2464" s="14">
        <v>89</v>
      </c>
      <c r="D2464" s="15">
        <v>30.46</v>
      </c>
      <c r="E2464" s="16">
        <v>2710.94</v>
      </c>
      <c r="F2464" s="13" t="s">
        <v>20647</v>
      </c>
    </row>
    <row r="2465" spans="1:6" ht="14.25" customHeight="1">
      <c r="A2465" s="13" t="s">
        <v>20693</v>
      </c>
      <c r="B2465" s="26">
        <v>0.61247685185185186</v>
      </c>
      <c r="C2465" s="14">
        <v>109</v>
      </c>
      <c r="D2465" s="15">
        <v>30.46</v>
      </c>
      <c r="E2465" s="16">
        <v>3320.14</v>
      </c>
      <c r="F2465" s="13" t="s">
        <v>20647</v>
      </c>
    </row>
    <row r="2466" spans="1:6" ht="14.25" customHeight="1">
      <c r="A2466" s="13" t="s">
        <v>20693</v>
      </c>
      <c r="B2466" s="26">
        <v>0.61247685185185186</v>
      </c>
      <c r="C2466" s="14">
        <v>205</v>
      </c>
      <c r="D2466" s="15">
        <v>30.46</v>
      </c>
      <c r="E2466" s="16">
        <v>6244.3</v>
      </c>
      <c r="F2466" s="13" t="s">
        <v>20647</v>
      </c>
    </row>
    <row r="2467" spans="1:6" ht="14.25" customHeight="1">
      <c r="A2467" s="13" t="s">
        <v>20693</v>
      </c>
      <c r="B2467" s="26">
        <v>0.61247685185185186</v>
      </c>
      <c r="C2467" s="14">
        <v>29</v>
      </c>
      <c r="D2467" s="15">
        <v>30.46</v>
      </c>
      <c r="E2467" s="16">
        <v>883.34</v>
      </c>
      <c r="F2467" s="13" t="s">
        <v>20647</v>
      </c>
    </row>
    <row r="2468" spans="1:6" ht="14.25" customHeight="1">
      <c r="A2468" s="13" t="s">
        <v>20693</v>
      </c>
      <c r="B2468" s="26">
        <v>0.61247685185185186</v>
      </c>
      <c r="C2468" s="14">
        <v>40</v>
      </c>
      <c r="D2468" s="15">
        <v>30.46</v>
      </c>
      <c r="E2468" s="16">
        <v>1218.4000000000001</v>
      </c>
      <c r="F2468" s="13" t="s">
        <v>20647</v>
      </c>
    </row>
    <row r="2469" spans="1:6" ht="14.25" customHeight="1">
      <c r="A2469" s="13" t="s">
        <v>20693</v>
      </c>
      <c r="B2469" s="26">
        <v>0.61247685185185186</v>
      </c>
      <c r="C2469" s="14">
        <v>278</v>
      </c>
      <c r="D2469" s="15">
        <v>30.46</v>
      </c>
      <c r="E2469" s="16">
        <v>8467.880000000001</v>
      </c>
      <c r="F2469" s="13" t="s">
        <v>20647</v>
      </c>
    </row>
    <row r="2470" spans="1:6" ht="14.25" customHeight="1">
      <c r="A2470" s="13" t="s">
        <v>20693</v>
      </c>
      <c r="B2470" s="26">
        <v>0.61247685185185186</v>
      </c>
      <c r="C2470" s="14">
        <v>1</v>
      </c>
      <c r="D2470" s="15">
        <v>30.46</v>
      </c>
      <c r="E2470" s="16">
        <v>30.46</v>
      </c>
      <c r="F2470" s="13" t="s">
        <v>20647</v>
      </c>
    </row>
    <row r="2471" spans="1:6" ht="14.25" customHeight="1">
      <c r="A2471" s="13" t="s">
        <v>20693</v>
      </c>
      <c r="B2471" s="26">
        <v>0.61247685185185186</v>
      </c>
      <c r="C2471" s="14">
        <v>21</v>
      </c>
      <c r="D2471" s="15">
        <v>30.46</v>
      </c>
      <c r="E2471" s="16">
        <v>639.66</v>
      </c>
      <c r="F2471" s="13" t="s">
        <v>20647</v>
      </c>
    </row>
    <row r="2472" spans="1:6" ht="14.25" customHeight="1">
      <c r="A2472" s="13" t="s">
        <v>20693</v>
      </c>
      <c r="B2472" s="26">
        <v>0.61248842592592589</v>
      </c>
      <c r="C2472" s="14">
        <v>101</v>
      </c>
      <c r="D2472" s="15">
        <v>30.46</v>
      </c>
      <c r="E2472" s="16">
        <v>3076.46</v>
      </c>
      <c r="F2472" s="13" t="s">
        <v>20647</v>
      </c>
    </row>
    <row r="2473" spans="1:6" ht="14.25" customHeight="1">
      <c r="A2473" s="13" t="s">
        <v>20693</v>
      </c>
      <c r="B2473" s="26">
        <v>0.61248842592592589</v>
      </c>
      <c r="C2473" s="14">
        <v>528</v>
      </c>
      <c r="D2473" s="15">
        <v>30.46</v>
      </c>
      <c r="E2473" s="16">
        <v>16082.880000000001</v>
      </c>
      <c r="F2473" s="13" t="s">
        <v>20647</v>
      </c>
    </row>
    <row r="2474" spans="1:6" ht="14.25" customHeight="1">
      <c r="A2474" s="13" t="s">
        <v>20693</v>
      </c>
      <c r="B2474" s="26">
        <v>0.61248842592592589</v>
      </c>
      <c r="C2474" s="14">
        <v>283</v>
      </c>
      <c r="D2474" s="15">
        <v>30.46</v>
      </c>
      <c r="E2474" s="16">
        <v>8620.18</v>
      </c>
      <c r="F2474" s="13" t="s">
        <v>20647</v>
      </c>
    </row>
    <row r="2475" spans="1:6" ht="14.25" customHeight="1">
      <c r="A2475" s="13" t="s">
        <v>20693</v>
      </c>
      <c r="B2475" s="26">
        <v>0.61248842592592589</v>
      </c>
      <c r="C2475" s="14">
        <v>500</v>
      </c>
      <c r="D2475" s="15">
        <v>30.46</v>
      </c>
      <c r="E2475" s="16">
        <v>15230</v>
      </c>
      <c r="F2475" s="13" t="s">
        <v>20647</v>
      </c>
    </row>
    <row r="2476" spans="1:6" ht="14.25" customHeight="1">
      <c r="A2476" s="13" t="s">
        <v>20693</v>
      </c>
      <c r="B2476" s="26">
        <v>0.61248842592592589</v>
      </c>
      <c r="C2476" s="14">
        <v>500</v>
      </c>
      <c r="D2476" s="15">
        <v>30.46</v>
      </c>
      <c r="E2476" s="16">
        <v>15230</v>
      </c>
      <c r="F2476" s="13" t="s">
        <v>20647</v>
      </c>
    </row>
    <row r="2477" spans="1:6" ht="14.25" customHeight="1">
      <c r="A2477" s="13" t="s">
        <v>20693</v>
      </c>
      <c r="B2477" s="26">
        <v>0.61248842592592589</v>
      </c>
      <c r="C2477" s="14">
        <v>167</v>
      </c>
      <c r="D2477" s="15">
        <v>30.46</v>
      </c>
      <c r="E2477" s="16">
        <v>5086.82</v>
      </c>
      <c r="F2477" s="13" t="s">
        <v>20647</v>
      </c>
    </row>
    <row r="2478" spans="1:6" ht="14.25" customHeight="1">
      <c r="A2478" s="13" t="s">
        <v>20693</v>
      </c>
      <c r="B2478" s="26">
        <v>0.61248842592592589</v>
      </c>
      <c r="C2478" s="14">
        <v>328</v>
      </c>
      <c r="D2478" s="15">
        <v>30.46</v>
      </c>
      <c r="E2478" s="16">
        <v>9990.880000000001</v>
      </c>
      <c r="F2478" s="13" t="s">
        <v>20647</v>
      </c>
    </row>
    <row r="2479" spans="1:6" ht="14.25" customHeight="1">
      <c r="A2479" s="13" t="s">
        <v>20693</v>
      </c>
      <c r="B2479" s="26">
        <v>0.61249999999999993</v>
      </c>
      <c r="C2479" s="14">
        <v>55</v>
      </c>
      <c r="D2479" s="15">
        <v>30.46</v>
      </c>
      <c r="E2479" s="16">
        <v>1675.3</v>
      </c>
      <c r="F2479" s="13" t="s">
        <v>20647</v>
      </c>
    </row>
    <row r="2480" spans="1:6" ht="14.25" customHeight="1">
      <c r="A2480" s="13" t="s">
        <v>20693</v>
      </c>
      <c r="B2480" s="26">
        <v>0.61258101851851854</v>
      </c>
      <c r="C2480" s="14">
        <v>155</v>
      </c>
      <c r="D2480" s="15">
        <v>30.46</v>
      </c>
      <c r="E2480" s="16">
        <v>4721.3</v>
      </c>
      <c r="F2480" s="13" t="s">
        <v>20647</v>
      </c>
    </row>
    <row r="2481" spans="1:6" ht="14.25" customHeight="1">
      <c r="A2481" s="13" t="s">
        <v>20693</v>
      </c>
      <c r="B2481" s="26">
        <v>0.61261574074074077</v>
      </c>
      <c r="C2481" s="14">
        <v>1078</v>
      </c>
      <c r="D2481" s="15">
        <v>30.46</v>
      </c>
      <c r="E2481" s="16">
        <v>32835.879999999997</v>
      </c>
      <c r="F2481" s="13" t="s">
        <v>20647</v>
      </c>
    </row>
    <row r="2482" spans="1:6" ht="14.25" customHeight="1">
      <c r="A2482" s="13" t="s">
        <v>20693</v>
      </c>
      <c r="B2482" s="26">
        <v>0.61371527777777779</v>
      </c>
      <c r="C2482" s="14">
        <v>40</v>
      </c>
      <c r="D2482" s="15">
        <v>30.475000000000001</v>
      </c>
      <c r="E2482" s="16">
        <v>1219</v>
      </c>
      <c r="F2482" s="13" t="s">
        <v>20650</v>
      </c>
    </row>
    <row r="2483" spans="1:6" ht="14.25" customHeight="1">
      <c r="A2483" s="13" t="s">
        <v>20693</v>
      </c>
      <c r="B2483" s="26">
        <v>0.61371527777777779</v>
      </c>
      <c r="C2483" s="14">
        <v>1</v>
      </c>
      <c r="D2483" s="15">
        <v>30.475000000000001</v>
      </c>
      <c r="E2483" s="16">
        <v>30.475000000000001</v>
      </c>
      <c r="F2483" s="13" t="s">
        <v>20650</v>
      </c>
    </row>
    <row r="2484" spans="1:6" ht="14.25" customHeight="1">
      <c r="A2484" s="13" t="s">
        <v>20693</v>
      </c>
      <c r="B2484" s="26">
        <v>0.61371527777777779</v>
      </c>
      <c r="C2484" s="14">
        <v>187</v>
      </c>
      <c r="D2484" s="15">
        <v>30.475000000000001</v>
      </c>
      <c r="E2484" s="16">
        <v>5698.8249999999998</v>
      </c>
      <c r="F2484" s="13" t="s">
        <v>20650</v>
      </c>
    </row>
    <row r="2485" spans="1:6" ht="14.25" customHeight="1">
      <c r="A2485" s="13" t="s">
        <v>20693</v>
      </c>
      <c r="B2485" s="26">
        <v>0.61371527777777779</v>
      </c>
      <c r="C2485" s="14">
        <v>534</v>
      </c>
      <c r="D2485" s="15">
        <v>30.475000000000001</v>
      </c>
      <c r="E2485" s="16">
        <v>16273.650000000001</v>
      </c>
      <c r="F2485" s="13" t="s">
        <v>20650</v>
      </c>
    </row>
    <row r="2486" spans="1:6" ht="14.25" customHeight="1">
      <c r="A2486" s="13" t="s">
        <v>20693</v>
      </c>
      <c r="B2486" s="26">
        <v>0.61371527777777779</v>
      </c>
      <c r="C2486" s="14">
        <v>33</v>
      </c>
      <c r="D2486" s="15">
        <v>30.475000000000001</v>
      </c>
      <c r="E2486" s="16">
        <v>1005.6750000000001</v>
      </c>
      <c r="F2486" s="13" t="s">
        <v>20650</v>
      </c>
    </row>
    <row r="2487" spans="1:6" ht="14.25" customHeight="1">
      <c r="A2487" s="13" t="s">
        <v>20693</v>
      </c>
      <c r="B2487" s="26">
        <v>0.61724537037037031</v>
      </c>
      <c r="C2487" s="14">
        <v>200</v>
      </c>
      <c r="D2487" s="15">
        <v>30.48</v>
      </c>
      <c r="E2487" s="16">
        <v>6096</v>
      </c>
      <c r="F2487" s="13" t="s">
        <v>20650</v>
      </c>
    </row>
    <row r="2488" spans="1:6" ht="14.25" customHeight="1">
      <c r="A2488" s="13" t="s">
        <v>20693</v>
      </c>
      <c r="B2488" s="26">
        <v>0.61724537037037031</v>
      </c>
      <c r="C2488" s="14">
        <v>190</v>
      </c>
      <c r="D2488" s="15">
        <v>30.48</v>
      </c>
      <c r="E2488" s="16">
        <v>5791.2</v>
      </c>
      <c r="F2488" s="13" t="s">
        <v>20650</v>
      </c>
    </row>
    <row r="2489" spans="1:6" ht="14.25" customHeight="1">
      <c r="A2489" s="13" t="s">
        <v>20693</v>
      </c>
      <c r="B2489" s="26">
        <v>0.61724537037037031</v>
      </c>
      <c r="C2489" s="14">
        <v>11</v>
      </c>
      <c r="D2489" s="15">
        <v>30.48</v>
      </c>
      <c r="E2489" s="16">
        <v>335.28000000000003</v>
      </c>
      <c r="F2489" s="13" t="s">
        <v>20650</v>
      </c>
    </row>
    <row r="2490" spans="1:6" ht="14.25" customHeight="1">
      <c r="A2490" s="13" t="s">
        <v>20693</v>
      </c>
      <c r="B2490" s="26">
        <v>0.6182523148148148</v>
      </c>
      <c r="C2490" s="14">
        <v>5486</v>
      </c>
      <c r="D2490" s="15">
        <v>30.5</v>
      </c>
      <c r="E2490" s="16">
        <v>167323</v>
      </c>
      <c r="F2490" s="13" t="s">
        <v>20650</v>
      </c>
    </row>
    <row r="2491" spans="1:6" ht="14.25" customHeight="1">
      <c r="A2491" s="13" t="s">
        <v>20693</v>
      </c>
      <c r="B2491" s="26">
        <v>0.6182523148148148</v>
      </c>
      <c r="C2491" s="14">
        <v>200</v>
      </c>
      <c r="D2491" s="15">
        <v>30.5</v>
      </c>
      <c r="E2491" s="16">
        <v>6100</v>
      </c>
      <c r="F2491" s="13" t="s">
        <v>20650</v>
      </c>
    </row>
    <row r="2492" spans="1:6" ht="14.25" customHeight="1">
      <c r="A2492" s="13" t="s">
        <v>20693</v>
      </c>
      <c r="B2492" s="26">
        <v>0.6182523148148148</v>
      </c>
      <c r="C2492" s="14">
        <v>274</v>
      </c>
      <c r="D2492" s="15">
        <v>30.5</v>
      </c>
      <c r="E2492" s="16">
        <v>8357</v>
      </c>
      <c r="F2492" s="13" t="s">
        <v>20650</v>
      </c>
    </row>
    <row r="2493" spans="1:6" ht="14.25" customHeight="1">
      <c r="A2493" s="13" t="s">
        <v>20693</v>
      </c>
      <c r="B2493" s="26">
        <v>0.6182523148148148</v>
      </c>
      <c r="C2493" s="14">
        <v>4639</v>
      </c>
      <c r="D2493" s="15">
        <v>30.5</v>
      </c>
      <c r="E2493" s="16">
        <v>141489.5</v>
      </c>
      <c r="F2493" s="13" t="s">
        <v>20650</v>
      </c>
    </row>
    <row r="2494" spans="1:6" ht="14.25" customHeight="1">
      <c r="A2494" s="13" t="s">
        <v>20693</v>
      </c>
      <c r="B2494" s="26">
        <v>0.62173611111111116</v>
      </c>
      <c r="C2494" s="14">
        <v>200</v>
      </c>
      <c r="D2494" s="15">
        <v>30.475000000000001</v>
      </c>
      <c r="E2494" s="16">
        <v>6095</v>
      </c>
      <c r="F2494" s="13" t="s">
        <v>20650</v>
      </c>
    </row>
    <row r="2495" spans="1:6" ht="14.25" customHeight="1">
      <c r="A2495" s="13" t="s">
        <v>20693</v>
      </c>
      <c r="B2495" s="26">
        <v>0.62173611111111116</v>
      </c>
      <c r="C2495" s="14">
        <v>301</v>
      </c>
      <c r="D2495" s="15">
        <v>30.475000000000001</v>
      </c>
      <c r="E2495" s="16">
        <v>9172.9750000000004</v>
      </c>
      <c r="F2495" s="13" t="s">
        <v>20650</v>
      </c>
    </row>
    <row r="2496" spans="1:6" ht="14.25" customHeight="1">
      <c r="A2496" s="13" t="s">
        <v>20693</v>
      </c>
      <c r="B2496" s="26">
        <v>0.62174768518518519</v>
      </c>
      <c r="C2496" s="14">
        <v>244</v>
      </c>
      <c r="D2496" s="15">
        <v>30.475000000000001</v>
      </c>
      <c r="E2496" s="16">
        <v>7435.9000000000005</v>
      </c>
      <c r="F2496" s="13" t="s">
        <v>20650</v>
      </c>
    </row>
    <row r="2497" spans="1:6" ht="14.25" customHeight="1">
      <c r="A2497" s="13" t="s">
        <v>20693</v>
      </c>
      <c r="B2497" s="26">
        <v>0.62175925925925923</v>
      </c>
      <c r="C2497" s="14">
        <v>200</v>
      </c>
      <c r="D2497" s="15">
        <v>30.475000000000001</v>
      </c>
      <c r="E2497" s="16">
        <v>6095</v>
      </c>
      <c r="F2497" s="13" t="s">
        <v>20650</v>
      </c>
    </row>
    <row r="2498" spans="1:6" ht="14.25" customHeight="1">
      <c r="A2498" s="13" t="s">
        <v>20693</v>
      </c>
      <c r="B2498" s="26">
        <v>0.62175925925925923</v>
      </c>
      <c r="C2498" s="14">
        <v>51</v>
      </c>
      <c r="D2498" s="15">
        <v>30.475000000000001</v>
      </c>
      <c r="E2498" s="16">
        <v>1554.2250000000001</v>
      </c>
      <c r="F2498" s="13" t="s">
        <v>20650</v>
      </c>
    </row>
    <row r="2499" spans="1:6" ht="14.25" customHeight="1">
      <c r="A2499" s="13" t="s">
        <v>20693</v>
      </c>
      <c r="B2499" s="26">
        <v>0.62179398148148146</v>
      </c>
      <c r="C2499" s="14">
        <v>77</v>
      </c>
      <c r="D2499" s="15">
        <v>30.475000000000001</v>
      </c>
      <c r="E2499" s="16">
        <v>2346.5750000000003</v>
      </c>
      <c r="F2499" s="13" t="s">
        <v>20650</v>
      </c>
    </row>
    <row r="2500" spans="1:6" ht="14.25" customHeight="1">
      <c r="A2500" s="13" t="s">
        <v>20693</v>
      </c>
      <c r="B2500" s="26">
        <v>0.62188657407407411</v>
      </c>
      <c r="C2500" s="14">
        <v>246</v>
      </c>
      <c r="D2500" s="15">
        <v>30.475000000000001</v>
      </c>
      <c r="E2500" s="16">
        <v>7496.85</v>
      </c>
      <c r="F2500" s="13" t="s">
        <v>20650</v>
      </c>
    </row>
    <row r="2501" spans="1:6" ht="14.25" customHeight="1">
      <c r="A2501" s="13" t="s">
        <v>20693</v>
      </c>
      <c r="B2501" s="26">
        <v>0.62188657407407411</v>
      </c>
      <c r="C2501" s="14">
        <v>200</v>
      </c>
      <c r="D2501" s="15">
        <v>30.475000000000001</v>
      </c>
      <c r="E2501" s="16">
        <v>6095</v>
      </c>
      <c r="F2501" s="13" t="s">
        <v>20650</v>
      </c>
    </row>
    <row r="2502" spans="1:6" ht="14.25" customHeight="1">
      <c r="A2502" s="13" t="s">
        <v>20693</v>
      </c>
      <c r="B2502" s="26">
        <v>0.62210648148148151</v>
      </c>
      <c r="C2502" s="14">
        <v>4701</v>
      </c>
      <c r="D2502" s="15">
        <v>30.475000000000001</v>
      </c>
      <c r="E2502" s="16">
        <v>143262.97500000001</v>
      </c>
      <c r="F2502" s="13" t="s">
        <v>20650</v>
      </c>
    </row>
    <row r="2503" spans="1:6" ht="14.25" customHeight="1">
      <c r="A2503" s="13" t="s">
        <v>20693</v>
      </c>
      <c r="B2503" s="26">
        <v>0.62210648148148151</v>
      </c>
      <c r="C2503" s="14">
        <v>4280</v>
      </c>
      <c r="D2503" s="15">
        <v>30.475000000000001</v>
      </c>
      <c r="E2503" s="16">
        <v>130433</v>
      </c>
      <c r="F2503" s="13" t="s">
        <v>20650</v>
      </c>
    </row>
    <row r="2504" spans="1:6" ht="14.25" customHeight="1">
      <c r="A2504" s="13" t="s">
        <v>20693</v>
      </c>
      <c r="B2504" s="26">
        <v>0.62557870370370372</v>
      </c>
      <c r="C2504" s="14">
        <v>196</v>
      </c>
      <c r="D2504" s="15">
        <v>30.48</v>
      </c>
      <c r="E2504" s="16">
        <v>5974.08</v>
      </c>
      <c r="F2504" s="13" t="s">
        <v>20650</v>
      </c>
    </row>
    <row r="2505" spans="1:6" ht="14.25" customHeight="1">
      <c r="A2505" s="13" t="s">
        <v>20693</v>
      </c>
      <c r="B2505" s="26">
        <v>0.62557870370370372</v>
      </c>
      <c r="C2505" s="14">
        <v>207</v>
      </c>
      <c r="D2505" s="15">
        <v>30.48</v>
      </c>
      <c r="E2505" s="16">
        <v>6309.36</v>
      </c>
      <c r="F2505" s="13" t="s">
        <v>20650</v>
      </c>
    </row>
    <row r="2506" spans="1:6" ht="14.25" customHeight="1">
      <c r="A2506" s="13" t="s">
        <v>20693</v>
      </c>
      <c r="B2506" s="26">
        <v>0.62557870370370372</v>
      </c>
      <c r="C2506" s="14">
        <v>1</v>
      </c>
      <c r="D2506" s="15">
        <v>30.48</v>
      </c>
      <c r="E2506" s="16">
        <v>30.48</v>
      </c>
      <c r="F2506" s="13" t="s">
        <v>20650</v>
      </c>
    </row>
    <row r="2507" spans="1:6" ht="14.25" customHeight="1">
      <c r="A2507" s="13" t="s">
        <v>20693</v>
      </c>
      <c r="B2507" s="26">
        <v>0.62557870370370372</v>
      </c>
      <c r="C2507" s="14">
        <v>150</v>
      </c>
      <c r="D2507" s="15">
        <v>30.48</v>
      </c>
      <c r="E2507" s="16">
        <v>4572</v>
      </c>
      <c r="F2507" s="13" t="s">
        <v>20646</v>
      </c>
    </row>
    <row r="2508" spans="1:6" ht="14.25" customHeight="1">
      <c r="A2508" s="13" t="s">
        <v>20693</v>
      </c>
      <c r="B2508" s="26">
        <v>0.62561342592592595</v>
      </c>
      <c r="C2508" s="14">
        <v>200</v>
      </c>
      <c r="D2508" s="15">
        <v>30.48</v>
      </c>
      <c r="E2508" s="16">
        <v>6096</v>
      </c>
      <c r="F2508" s="13" t="s">
        <v>20650</v>
      </c>
    </row>
    <row r="2509" spans="1:6" ht="14.25" customHeight="1">
      <c r="A2509" s="13" t="s">
        <v>20693</v>
      </c>
      <c r="B2509" s="26">
        <v>0.62561342592592595</v>
      </c>
      <c r="C2509" s="14">
        <v>608</v>
      </c>
      <c r="D2509" s="15">
        <v>30.48</v>
      </c>
      <c r="E2509" s="16">
        <v>18531.84</v>
      </c>
      <c r="F2509" s="13" t="s">
        <v>20650</v>
      </c>
    </row>
    <row r="2510" spans="1:6" ht="14.25" customHeight="1">
      <c r="A2510" s="13" t="s">
        <v>20693</v>
      </c>
      <c r="B2510" s="26">
        <v>0.62561342592592595</v>
      </c>
      <c r="C2510" s="14">
        <v>242</v>
      </c>
      <c r="D2510" s="15">
        <v>30.48</v>
      </c>
      <c r="E2510" s="16">
        <v>7376.16</v>
      </c>
      <c r="F2510" s="13" t="s">
        <v>20646</v>
      </c>
    </row>
    <row r="2511" spans="1:6" ht="14.25" customHeight="1">
      <c r="A2511" s="13" t="s">
        <v>20693</v>
      </c>
      <c r="B2511" s="26">
        <v>0.62561342592592595</v>
      </c>
      <c r="C2511" s="14">
        <v>500</v>
      </c>
      <c r="D2511" s="15">
        <v>30.48</v>
      </c>
      <c r="E2511" s="16">
        <v>15240</v>
      </c>
      <c r="F2511" s="13" t="s">
        <v>20646</v>
      </c>
    </row>
    <row r="2512" spans="1:6" ht="14.25" customHeight="1">
      <c r="A2512" s="13" t="s">
        <v>20693</v>
      </c>
      <c r="B2512" s="26">
        <v>0.62561342592592595</v>
      </c>
      <c r="C2512" s="14">
        <v>59</v>
      </c>
      <c r="D2512" s="15">
        <v>30.48</v>
      </c>
      <c r="E2512" s="16">
        <v>1798.32</v>
      </c>
      <c r="F2512" s="13" t="s">
        <v>20647</v>
      </c>
    </row>
    <row r="2513" spans="1:6" ht="14.25" customHeight="1">
      <c r="A2513" s="13" t="s">
        <v>20693</v>
      </c>
      <c r="B2513" s="26">
        <v>0.62561342592592595</v>
      </c>
      <c r="C2513" s="14">
        <v>12</v>
      </c>
      <c r="D2513" s="15">
        <v>30.48</v>
      </c>
      <c r="E2513" s="16">
        <v>365.76</v>
      </c>
      <c r="F2513" s="13" t="s">
        <v>20646</v>
      </c>
    </row>
    <row r="2514" spans="1:6" ht="14.25" customHeight="1">
      <c r="A2514" s="13" t="s">
        <v>20693</v>
      </c>
      <c r="B2514" s="26">
        <v>0.62561342592592595</v>
      </c>
      <c r="C2514" s="14">
        <v>44</v>
      </c>
      <c r="D2514" s="15">
        <v>30.48</v>
      </c>
      <c r="E2514" s="16">
        <v>1341.1200000000001</v>
      </c>
      <c r="F2514" s="13" t="s">
        <v>20646</v>
      </c>
    </row>
    <row r="2515" spans="1:6" ht="14.25" customHeight="1">
      <c r="A2515" s="13" t="s">
        <v>20693</v>
      </c>
      <c r="B2515" s="26">
        <v>0.62561342592592595</v>
      </c>
      <c r="C2515" s="14">
        <v>500</v>
      </c>
      <c r="D2515" s="15">
        <v>30.48</v>
      </c>
      <c r="E2515" s="16">
        <v>15240</v>
      </c>
      <c r="F2515" s="13" t="s">
        <v>20646</v>
      </c>
    </row>
    <row r="2516" spans="1:6" ht="14.25" customHeight="1">
      <c r="A2516" s="13" t="s">
        <v>20693</v>
      </c>
      <c r="B2516" s="26">
        <v>0.62561342592592595</v>
      </c>
      <c r="C2516" s="14">
        <v>150</v>
      </c>
      <c r="D2516" s="15">
        <v>30.48</v>
      </c>
      <c r="E2516" s="16">
        <v>4572</v>
      </c>
      <c r="F2516" s="13" t="s">
        <v>20646</v>
      </c>
    </row>
    <row r="2517" spans="1:6" ht="14.25" customHeight="1">
      <c r="A2517" s="13" t="s">
        <v>20693</v>
      </c>
      <c r="B2517" s="26">
        <v>0.62572916666666667</v>
      </c>
      <c r="C2517" s="14">
        <v>196</v>
      </c>
      <c r="D2517" s="15">
        <v>30.49</v>
      </c>
      <c r="E2517" s="16">
        <v>5976.04</v>
      </c>
      <c r="F2517" s="13" t="s">
        <v>20650</v>
      </c>
    </row>
    <row r="2518" spans="1:6" ht="14.25" customHeight="1">
      <c r="A2518" s="13" t="s">
        <v>20693</v>
      </c>
      <c r="B2518" s="26">
        <v>0.62572916666666667</v>
      </c>
      <c r="C2518" s="14">
        <v>183</v>
      </c>
      <c r="D2518" s="15">
        <v>30.49</v>
      </c>
      <c r="E2518" s="16">
        <v>5579.67</v>
      </c>
      <c r="F2518" s="13" t="s">
        <v>20650</v>
      </c>
    </row>
    <row r="2519" spans="1:6" ht="14.25" customHeight="1">
      <c r="A2519" s="13" t="s">
        <v>20693</v>
      </c>
      <c r="B2519" s="26">
        <v>0.62579861111111112</v>
      </c>
      <c r="C2519" s="14">
        <v>200</v>
      </c>
      <c r="D2519" s="15">
        <v>30.49</v>
      </c>
      <c r="E2519" s="16">
        <v>6098</v>
      </c>
      <c r="F2519" s="13" t="s">
        <v>20650</v>
      </c>
    </row>
    <row r="2520" spans="1:6" ht="14.25" customHeight="1">
      <c r="A2520" s="13" t="s">
        <v>20693</v>
      </c>
      <c r="B2520" s="26">
        <v>0.62579861111111112</v>
      </c>
      <c r="C2520" s="14">
        <v>653</v>
      </c>
      <c r="D2520" s="15">
        <v>30.49</v>
      </c>
      <c r="E2520" s="16">
        <v>19909.969999999998</v>
      </c>
      <c r="F2520" s="13" t="s">
        <v>20650</v>
      </c>
    </row>
    <row r="2521" spans="1:6" ht="14.25" customHeight="1">
      <c r="A2521" s="13" t="s">
        <v>20693</v>
      </c>
      <c r="B2521" s="26">
        <v>0.62579861111111112</v>
      </c>
      <c r="C2521" s="14">
        <v>225</v>
      </c>
      <c r="D2521" s="15">
        <v>30.49</v>
      </c>
      <c r="E2521" s="16">
        <v>6860.25</v>
      </c>
      <c r="F2521" s="13" t="s">
        <v>20650</v>
      </c>
    </row>
    <row r="2522" spans="1:6" ht="14.25" customHeight="1">
      <c r="A2522" s="13" t="s">
        <v>20693</v>
      </c>
      <c r="B2522" s="26">
        <v>0.62579861111111112</v>
      </c>
      <c r="C2522" s="14">
        <v>166</v>
      </c>
      <c r="D2522" s="15">
        <v>30.49</v>
      </c>
      <c r="E2522" s="16">
        <v>5061.34</v>
      </c>
      <c r="F2522" s="13" t="s">
        <v>20650</v>
      </c>
    </row>
    <row r="2523" spans="1:6" ht="14.25" customHeight="1">
      <c r="A2523" s="13" t="s">
        <v>20693</v>
      </c>
      <c r="B2523" s="26">
        <v>0.62579861111111112</v>
      </c>
      <c r="C2523" s="14">
        <v>2508</v>
      </c>
      <c r="D2523" s="15">
        <v>30.49</v>
      </c>
      <c r="E2523" s="16">
        <v>76468.92</v>
      </c>
      <c r="F2523" s="13" t="s">
        <v>20650</v>
      </c>
    </row>
    <row r="2524" spans="1:6" ht="14.25" customHeight="1">
      <c r="A2524" s="13" t="s">
        <v>20693</v>
      </c>
      <c r="B2524" s="26">
        <v>0.62927083333333333</v>
      </c>
      <c r="C2524" s="14">
        <v>244</v>
      </c>
      <c r="D2524" s="15">
        <v>30.495000000000001</v>
      </c>
      <c r="E2524" s="16">
        <v>7440.7800000000007</v>
      </c>
      <c r="F2524" s="13" t="s">
        <v>20650</v>
      </c>
    </row>
    <row r="2525" spans="1:6" ht="14.25" customHeight="1">
      <c r="A2525" s="13" t="s">
        <v>20693</v>
      </c>
      <c r="B2525" s="26">
        <v>0.62927083333333333</v>
      </c>
      <c r="C2525" s="14">
        <v>191</v>
      </c>
      <c r="D2525" s="15">
        <v>30.495000000000001</v>
      </c>
      <c r="E2525" s="16">
        <v>5824.5450000000001</v>
      </c>
      <c r="F2525" s="13" t="s">
        <v>20650</v>
      </c>
    </row>
    <row r="2526" spans="1:6" ht="14.25" customHeight="1">
      <c r="A2526" s="13" t="s">
        <v>20693</v>
      </c>
      <c r="B2526" s="26">
        <v>0.62958333333333327</v>
      </c>
      <c r="C2526" s="14">
        <v>200</v>
      </c>
      <c r="D2526" s="15">
        <v>30.515000000000001</v>
      </c>
      <c r="E2526" s="16">
        <v>6103</v>
      </c>
      <c r="F2526" s="13" t="s">
        <v>20650</v>
      </c>
    </row>
    <row r="2527" spans="1:6" ht="14.25" customHeight="1">
      <c r="A2527" s="13" t="s">
        <v>20693</v>
      </c>
      <c r="B2527" s="26">
        <v>0.62958333333333327</v>
      </c>
      <c r="C2527" s="14">
        <v>947</v>
      </c>
      <c r="D2527" s="15">
        <v>30.515000000000001</v>
      </c>
      <c r="E2527" s="16">
        <v>28897.705000000002</v>
      </c>
      <c r="F2527" s="13" t="s">
        <v>20650</v>
      </c>
    </row>
    <row r="2528" spans="1:6" ht="14.25" customHeight="1">
      <c r="A2528" s="13" t="s">
        <v>20693</v>
      </c>
      <c r="B2528" s="26">
        <v>0.62958333333333327</v>
      </c>
      <c r="C2528" s="14">
        <v>584</v>
      </c>
      <c r="D2528" s="15">
        <v>30.515000000000001</v>
      </c>
      <c r="E2528" s="16">
        <v>17820.760000000002</v>
      </c>
      <c r="F2528" s="13" t="s">
        <v>20650</v>
      </c>
    </row>
    <row r="2529" spans="1:6" ht="14.25" customHeight="1">
      <c r="A2529" s="13" t="s">
        <v>20693</v>
      </c>
      <c r="B2529" s="26">
        <v>0.62958333333333327</v>
      </c>
      <c r="C2529" s="14">
        <v>500</v>
      </c>
      <c r="D2529" s="15">
        <v>30.515000000000001</v>
      </c>
      <c r="E2529" s="16">
        <v>15257.5</v>
      </c>
      <c r="F2529" s="13" t="s">
        <v>20650</v>
      </c>
    </row>
    <row r="2530" spans="1:6" ht="14.25" customHeight="1">
      <c r="A2530" s="13" t="s">
        <v>20693</v>
      </c>
      <c r="B2530" s="26">
        <v>0.62958333333333327</v>
      </c>
      <c r="C2530" s="14">
        <v>105</v>
      </c>
      <c r="D2530" s="15">
        <v>30.515000000000001</v>
      </c>
      <c r="E2530" s="16">
        <v>3204.0750000000003</v>
      </c>
      <c r="F2530" s="13" t="s">
        <v>20650</v>
      </c>
    </row>
    <row r="2531" spans="1:6" ht="14.25" customHeight="1">
      <c r="A2531" s="13" t="s">
        <v>20693</v>
      </c>
      <c r="B2531" s="26">
        <v>0.62958333333333327</v>
      </c>
      <c r="C2531" s="14">
        <v>146</v>
      </c>
      <c r="D2531" s="15">
        <v>30.515000000000001</v>
      </c>
      <c r="E2531" s="16">
        <v>4455.1900000000005</v>
      </c>
      <c r="F2531" s="13" t="s">
        <v>20650</v>
      </c>
    </row>
    <row r="2532" spans="1:6" ht="14.25" customHeight="1">
      <c r="A2532" s="13" t="s">
        <v>20693</v>
      </c>
      <c r="B2532" s="26">
        <v>0.62958333333333327</v>
      </c>
      <c r="C2532" s="14">
        <v>100</v>
      </c>
      <c r="D2532" s="15">
        <v>30.515000000000001</v>
      </c>
      <c r="E2532" s="16">
        <v>3051.5</v>
      </c>
      <c r="F2532" s="13" t="s">
        <v>20650</v>
      </c>
    </row>
    <row r="2533" spans="1:6" ht="14.25" customHeight="1">
      <c r="A2533" s="13" t="s">
        <v>20693</v>
      </c>
      <c r="B2533" s="26">
        <v>0.62958333333333327</v>
      </c>
      <c r="C2533" s="14">
        <v>587</v>
      </c>
      <c r="D2533" s="15">
        <v>30.515000000000001</v>
      </c>
      <c r="E2533" s="16">
        <v>17912.305</v>
      </c>
      <c r="F2533" s="13" t="s">
        <v>20650</v>
      </c>
    </row>
    <row r="2534" spans="1:6" ht="14.25" customHeight="1">
      <c r="A2534" s="13" t="s">
        <v>20693</v>
      </c>
      <c r="B2534" s="26">
        <v>0.62958333333333327</v>
      </c>
      <c r="C2534" s="14">
        <v>4896</v>
      </c>
      <c r="D2534" s="15">
        <v>30.515000000000001</v>
      </c>
      <c r="E2534" s="16">
        <v>149401.44</v>
      </c>
      <c r="F2534" s="13" t="s">
        <v>20650</v>
      </c>
    </row>
    <row r="2535" spans="1:6" ht="14.25" customHeight="1">
      <c r="A2535" s="13" t="s">
        <v>20693</v>
      </c>
      <c r="B2535" s="26">
        <v>0.63313657407407409</v>
      </c>
      <c r="C2535" s="14">
        <v>196</v>
      </c>
      <c r="D2535" s="15">
        <v>30.49</v>
      </c>
      <c r="E2535" s="16">
        <v>5976.04</v>
      </c>
      <c r="F2535" s="13" t="s">
        <v>20650</v>
      </c>
    </row>
    <row r="2536" spans="1:6" ht="14.25" customHeight="1">
      <c r="A2536" s="13" t="s">
        <v>20693</v>
      </c>
      <c r="B2536" s="26">
        <v>0.63313657407407409</v>
      </c>
      <c r="C2536" s="14">
        <v>200</v>
      </c>
      <c r="D2536" s="15">
        <v>30.49</v>
      </c>
      <c r="E2536" s="16">
        <v>6098</v>
      </c>
      <c r="F2536" s="13" t="s">
        <v>20650</v>
      </c>
    </row>
    <row r="2537" spans="1:6" ht="14.25" customHeight="1">
      <c r="A2537" s="13" t="s">
        <v>20693</v>
      </c>
      <c r="B2537" s="26">
        <v>0.63313657407407409</v>
      </c>
      <c r="C2537" s="14">
        <v>182</v>
      </c>
      <c r="D2537" s="15">
        <v>30.49</v>
      </c>
      <c r="E2537" s="16">
        <v>5549.1799999999994</v>
      </c>
      <c r="F2537" s="13" t="s">
        <v>20650</v>
      </c>
    </row>
    <row r="2538" spans="1:6" ht="14.25" customHeight="1">
      <c r="A2538" s="13" t="s">
        <v>20693</v>
      </c>
      <c r="B2538" s="26">
        <v>0.63313657407407409</v>
      </c>
      <c r="C2538" s="14">
        <v>10</v>
      </c>
      <c r="D2538" s="15">
        <v>30.49</v>
      </c>
      <c r="E2538" s="16">
        <v>304.89999999999998</v>
      </c>
      <c r="F2538" s="13" t="s">
        <v>20650</v>
      </c>
    </row>
    <row r="2539" spans="1:6" ht="14.25" customHeight="1">
      <c r="A2539" s="13" t="s">
        <v>20693</v>
      </c>
      <c r="B2539" s="26">
        <v>0.63313657407407409</v>
      </c>
      <c r="C2539" s="14">
        <v>188</v>
      </c>
      <c r="D2539" s="15">
        <v>30.49</v>
      </c>
      <c r="E2539" s="16">
        <v>5732.12</v>
      </c>
      <c r="F2539" s="13" t="s">
        <v>20646</v>
      </c>
    </row>
    <row r="2540" spans="1:6" ht="14.25" customHeight="1">
      <c r="A2540" s="13" t="s">
        <v>20693</v>
      </c>
      <c r="B2540" s="26">
        <v>0.63313657407407409</v>
      </c>
      <c r="C2540" s="14">
        <v>653</v>
      </c>
      <c r="D2540" s="15">
        <v>30.49</v>
      </c>
      <c r="E2540" s="16">
        <v>19909.969999999998</v>
      </c>
      <c r="F2540" s="13" t="s">
        <v>20646</v>
      </c>
    </row>
    <row r="2541" spans="1:6" ht="14.25" customHeight="1">
      <c r="A2541" s="13" t="s">
        <v>20693</v>
      </c>
      <c r="B2541" s="26">
        <v>0.63408564814814816</v>
      </c>
      <c r="C2541" s="14">
        <v>320</v>
      </c>
      <c r="D2541" s="15">
        <v>30.5</v>
      </c>
      <c r="E2541" s="16">
        <v>9760</v>
      </c>
      <c r="F2541" s="13" t="s">
        <v>20650</v>
      </c>
    </row>
    <row r="2542" spans="1:6" ht="14.25" customHeight="1">
      <c r="A2542" s="13" t="s">
        <v>20693</v>
      </c>
      <c r="B2542" s="26">
        <v>0.63408564814814816</v>
      </c>
      <c r="C2542" s="14">
        <v>200</v>
      </c>
      <c r="D2542" s="15">
        <v>30.5</v>
      </c>
      <c r="E2542" s="16">
        <v>6100</v>
      </c>
      <c r="F2542" s="13" t="s">
        <v>20650</v>
      </c>
    </row>
    <row r="2543" spans="1:6" ht="14.25" customHeight="1">
      <c r="A2543" s="13" t="s">
        <v>20693</v>
      </c>
      <c r="B2543" s="26">
        <v>0.63408564814814816</v>
      </c>
      <c r="C2543" s="14">
        <v>184</v>
      </c>
      <c r="D2543" s="15">
        <v>30.5</v>
      </c>
      <c r="E2543" s="16">
        <v>5612</v>
      </c>
      <c r="F2543" s="13" t="s">
        <v>20650</v>
      </c>
    </row>
    <row r="2544" spans="1:6" ht="14.25" customHeight="1">
      <c r="A2544" s="13" t="s">
        <v>20693</v>
      </c>
      <c r="B2544" s="26">
        <v>0.63408564814814816</v>
      </c>
      <c r="C2544" s="14">
        <v>192</v>
      </c>
      <c r="D2544" s="15">
        <v>30.5</v>
      </c>
      <c r="E2544" s="16">
        <v>5856</v>
      </c>
      <c r="F2544" s="13" t="s">
        <v>20650</v>
      </c>
    </row>
    <row r="2545" spans="1:6" ht="14.25" customHeight="1">
      <c r="A2545" s="13" t="s">
        <v>20693</v>
      </c>
      <c r="B2545" s="26">
        <v>0.63408564814814816</v>
      </c>
      <c r="C2545" s="14">
        <v>196</v>
      </c>
      <c r="D2545" s="15">
        <v>30.5</v>
      </c>
      <c r="E2545" s="16">
        <v>5978</v>
      </c>
      <c r="F2545" s="13" t="s">
        <v>20650</v>
      </c>
    </row>
    <row r="2546" spans="1:6" ht="14.25" customHeight="1">
      <c r="A2546" s="13" t="s">
        <v>20693</v>
      </c>
      <c r="B2546" s="26">
        <v>0.63408564814814816</v>
      </c>
      <c r="C2546" s="14">
        <v>237</v>
      </c>
      <c r="D2546" s="15">
        <v>30.5</v>
      </c>
      <c r="E2546" s="16">
        <v>7228.5</v>
      </c>
      <c r="F2546" s="13" t="s">
        <v>20650</v>
      </c>
    </row>
    <row r="2547" spans="1:6" ht="14.25" customHeight="1">
      <c r="A2547" s="13" t="s">
        <v>20693</v>
      </c>
      <c r="B2547" s="26">
        <v>0.63408564814814816</v>
      </c>
      <c r="C2547" s="14">
        <v>1642</v>
      </c>
      <c r="D2547" s="15">
        <v>30.5</v>
      </c>
      <c r="E2547" s="16">
        <v>50081</v>
      </c>
      <c r="F2547" s="13" t="s">
        <v>20650</v>
      </c>
    </row>
    <row r="2548" spans="1:6" ht="14.25" customHeight="1">
      <c r="A2548" s="13" t="s">
        <v>20693</v>
      </c>
      <c r="B2548" s="26">
        <v>0.63408564814814816</v>
      </c>
      <c r="C2548" s="14">
        <v>17</v>
      </c>
      <c r="D2548" s="15">
        <v>30.5</v>
      </c>
      <c r="E2548" s="16">
        <v>518.5</v>
      </c>
      <c r="F2548" s="13" t="s">
        <v>20650</v>
      </c>
    </row>
    <row r="2549" spans="1:6" ht="14.25" customHeight="1">
      <c r="A2549" s="13" t="s">
        <v>20693</v>
      </c>
      <c r="B2549" s="26">
        <v>0.63408564814814816</v>
      </c>
      <c r="C2549" s="14">
        <v>90</v>
      </c>
      <c r="D2549" s="15">
        <v>30.5</v>
      </c>
      <c r="E2549" s="16">
        <v>2745</v>
      </c>
      <c r="F2549" s="13" t="s">
        <v>20650</v>
      </c>
    </row>
    <row r="2550" spans="1:6" ht="14.25" customHeight="1">
      <c r="A2550" s="13" t="s">
        <v>20693</v>
      </c>
      <c r="B2550" s="26">
        <v>0.63408564814814816</v>
      </c>
      <c r="C2550" s="14">
        <v>178</v>
      </c>
      <c r="D2550" s="15">
        <v>30.5</v>
      </c>
      <c r="E2550" s="16">
        <v>5429</v>
      </c>
      <c r="F2550" s="13" t="s">
        <v>20647</v>
      </c>
    </row>
    <row r="2551" spans="1:6" ht="14.25" customHeight="1">
      <c r="A2551" s="13" t="s">
        <v>20693</v>
      </c>
      <c r="B2551" s="26">
        <v>0.6340972222222222</v>
      </c>
      <c r="C2551" s="14">
        <v>207</v>
      </c>
      <c r="D2551" s="15">
        <v>30.5</v>
      </c>
      <c r="E2551" s="16">
        <v>6313.5</v>
      </c>
      <c r="F2551" s="13" t="s">
        <v>20647</v>
      </c>
    </row>
    <row r="2552" spans="1:6" ht="14.25" customHeight="1">
      <c r="A2552" s="13" t="s">
        <v>20693</v>
      </c>
      <c r="B2552" s="26">
        <v>0.6340972222222222</v>
      </c>
      <c r="C2552" s="14">
        <v>187</v>
      </c>
      <c r="D2552" s="15">
        <v>30.5</v>
      </c>
      <c r="E2552" s="16">
        <v>5703.5</v>
      </c>
      <c r="F2552" s="13" t="s">
        <v>20647</v>
      </c>
    </row>
    <row r="2553" spans="1:6" ht="14.25" customHeight="1">
      <c r="A2553" s="13" t="s">
        <v>20693</v>
      </c>
      <c r="B2553" s="26">
        <v>0.6340972222222222</v>
      </c>
      <c r="C2553" s="14">
        <v>421</v>
      </c>
      <c r="D2553" s="15">
        <v>30.5</v>
      </c>
      <c r="E2553" s="16">
        <v>12840.5</v>
      </c>
      <c r="F2553" s="13" t="s">
        <v>20647</v>
      </c>
    </row>
    <row r="2554" spans="1:6" ht="14.25" customHeight="1">
      <c r="A2554" s="13" t="s">
        <v>20693</v>
      </c>
      <c r="B2554" s="26">
        <v>0.6375925925925926</v>
      </c>
      <c r="C2554" s="14">
        <v>200</v>
      </c>
      <c r="D2554" s="15">
        <v>30.465</v>
      </c>
      <c r="E2554" s="16">
        <v>6093</v>
      </c>
      <c r="F2554" s="13" t="s">
        <v>20650</v>
      </c>
    </row>
    <row r="2555" spans="1:6" ht="14.25" customHeight="1">
      <c r="A2555" s="13" t="s">
        <v>20693</v>
      </c>
      <c r="B2555" s="26">
        <v>0.6375925925925926</v>
      </c>
      <c r="C2555" s="14">
        <v>196</v>
      </c>
      <c r="D2555" s="15">
        <v>30.465</v>
      </c>
      <c r="E2555" s="16">
        <v>5971.14</v>
      </c>
      <c r="F2555" s="13" t="s">
        <v>20650</v>
      </c>
    </row>
    <row r="2556" spans="1:6" ht="14.25" customHeight="1">
      <c r="A2556" s="13" t="s">
        <v>20693</v>
      </c>
      <c r="B2556" s="26">
        <v>0.6375925925925926</v>
      </c>
      <c r="C2556" s="14">
        <v>62</v>
      </c>
      <c r="D2556" s="15">
        <v>30.465</v>
      </c>
      <c r="E2556" s="16">
        <v>1888.83</v>
      </c>
      <c r="F2556" s="13" t="s">
        <v>20650</v>
      </c>
    </row>
    <row r="2557" spans="1:6" ht="14.25" customHeight="1">
      <c r="A2557" s="13" t="s">
        <v>20693</v>
      </c>
      <c r="B2557" s="26">
        <v>0.6375925925925926</v>
      </c>
      <c r="C2557" s="14">
        <v>192</v>
      </c>
      <c r="D2557" s="15">
        <v>30.465</v>
      </c>
      <c r="E2557" s="16">
        <v>5849.28</v>
      </c>
      <c r="F2557" s="13" t="s">
        <v>20650</v>
      </c>
    </row>
    <row r="2558" spans="1:6" ht="14.25" customHeight="1">
      <c r="A2558" s="13" t="s">
        <v>20693</v>
      </c>
      <c r="B2558" s="26">
        <v>0.6375925925925926</v>
      </c>
      <c r="C2558" s="14">
        <v>182</v>
      </c>
      <c r="D2558" s="15">
        <v>30.465</v>
      </c>
      <c r="E2558" s="16">
        <v>5544.63</v>
      </c>
      <c r="F2558" s="13" t="s">
        <v>20650</v>
      </c>
    </row>
    <row r="2559" spans="1:6" ht="14.25" customHeight="1">
      <c r="A2559" s="13" t="s">
        <v>20693</v>
      </c>
      <c r="B2559" s="26">
        <v>0.6375925925925926</v>
      </c>
      <c r="C2559" s="14">
        <v>205</v>
      </c>
      <c r="D2559" s="15">
        <v>30.465</v>
      </c>
      <c r="E2559" s="16">
        <v>6245.3249999999998</v>
      </c>
      <c r="F2559" s="13" t="s">
        <v>20650</v>
      </c>
    </row>
    <row r="2560" spans="1:6" ht="14.25" customHeight="1">
      <c r="A2560" s="13" t="s">
        <v>20693</v>
      </c>
      <c r="B2560" s="26">
        <v>0.6375925925925926</v>
      </c>
      <c r="C2560" s="14">
        <v>235</v>
      </c>
      <c r="D2560" s="15">
        <v>30.465</v>
      </c>
      <c r="E2560" s="16">
        <v>7159.2749999999996</v>
      </c>
      <c r="F2560" s="13" t="s">
        <v>20650</v>
      </c>
    </row>
    <row r="2561" spans="1:6" ht="14.25" customHeight="1">
      <c r="A2561" s="13" t="s">
        <v>20693</v>
      </c>
      <c r="B2561" s="26">
        <v>0.6375925925925926</v>
      </c>
      <c r="C2561" s="14">
        <v>237</v>
      </c>
      <c r="D2561" s="15">
        <v>30.465</v>
      </c>
      <c r="E2561" s="16">
        <v>7220.2049999999999</v>
      </c>
      <c r="F2561" s="13" t="s">
        <v>20650</v>
      </c>
    </row>
    <row r="2562" spans="1:6" ht="14.25" customHeight="1">
      <c r="A2562" s="13" t="s">
        <v>20693</v>
      </c>
      <c r="B2562" s="26">
        <v>0.6375925925925926</v>
      </c>
      <c r="C2562" s="14">
        <v>411</v>
      </c>
      <c r="D2562" s="15">
        <v>30.465</v>
      </c>
      <c r="E2562" s="16">
        <v>12521.115</v>
      </c>
      <c r="F2562" s="13" t="s">
        <v>20650</v>
      </c>
    </row>
    <row r="2563" spans="1:6" ht="14.25" customHeight="1">
      <c r="A2563" s="13" t="s">
        <v>20693</v>
      </c>
      <c r="B2563" s="26">
        <v>0.6375925925925926</v>
      </c>
      <c r="C2563" s="14">
        <v>169</v>
      </c>
      <c r="D2563" s="15">
        <v>30.465</v>
      </c>
      <c r="E2563" s="16">
        <v>5148.585</v>
      </c>
      <c r="F2563" s="13" t="s">
        <v>20646</v>
      </c>
    </row>
    <row r="2564" spans="1:6" ht="14.25" customHeight="1">
      <c r="A2564" s="13" t="s">
        <v>20693</v>
      </c>
      <c r="B2564" s="26">
        <v>0.6375925925925926</v>
      </c>
      <c r="C2564" s="14">
        <v>80</v>
      </c>
      <c r="D2564" s="15">
        <v>30.465</v>
      </c>
      <c r="E2564" s="16">
        <v>2437.1999999999998</v>
      </c>
      <c r="F2564" s="13" t="s">
        <v>20647</v>
      </c>
    </row>
    <row r="2565" spans="1:6" ht="14.25" customHeight="1">
      <c r="A2565" s="13" t="s">
        <v>20693</v>
      </c>
      <c r="B2565" s="26">
        <v>0.6375925925925926</v>
      </c>
      <c r="C2565" s="14">
        <v>162</v>
      </c>
      <c r="D2565" s="15">
        <v>30.465</v>
      </c>
      <c r="E2565" s="16">
        <v>4935.33</v>
      </c>
      <c r="F2565" s="13" t="s">
        <v>20646</v>
      </c>
    </row>
    <row r="2566" spans="1:6" ht="14.25" customHeight="1">
      <c r="A2566" s="13" t="s">
        <v>20693</v>
      </c>
      <c r="B2566" s="26">
        <v>0.6375925925925926</v>
      </c>
      <c r="C2566" s="14">
        <v>64</v>
      </c>
      <c r="D2566" s="15">
        <v>30.465</v>
      </c>
      <c r="E2566" s="16">
        <v>1949.76</v>
      </c>
      <c r="F2566" s="13" t="s">
        <v>20646</v>
      </c>
    </row>
    <row r="2567" spans="1:6" ht="14.25" customHeight="1">
      <c r="A2567" s="13" t="s">
        <v>20693</v>
      </c>
      <c r="B2567" s="26">
        <v>0.6375925925925926</v>
      </c>
      <c r="C2567" s="14">
        <v>100</v>
      </c>
      <c r="D2567" s="15">
        <v>30.465</v>
      </c>
      <c r="E2567" s="16">
        <v>3046.5</v>
      </c>
      <c r="F2567" s="13" t="s">
        <v>20646</v>
      </c>
    </row>
    <row r="2568" spans="1:6" ht="14.25" customHeight="1">
      <c r="A2568" s="13" t="s">
        <v>20693</v>
      </c>
      <c r="B2568" s="26">
        <v>0.6375925925925926</v>
      </c>
      <c r="C2568" s="14">
        <v>105</v>
      </c>
      <c r="D2568" s="15">
        <v>30.465</v>
      </c>
      <c r="E2568" s="16">
        <v>3198.8249999999998</v>
      </c>
      <c r="F2568" s="13" t="s">
        <v>20646</v>
      </c>
    </row>
    <row r="2569" spans="1:6" ht="14.25" customHeight="1">
      <c r="A2569" s="13" t="s">
        <v>20693</v>
      </c>
      <c r="B2569" s="26">
        <v>0.6375925925925926</v>
      </c>
      <c r="C2569" s="14">
        <v>226</v>
      </c>
      <c r="D2569" s="15">
        <v>30.465</v>
      </c>
      <c r="E2569" s="16">
        <v>6885.09</v>
      </c>
      <c r="F2569" s="13" t="s">
        <v>20646</v>
      </c>
    </row>
    <row r="2570" spans="1:6" ht="14.25" customHeight="1">
      <c r="A2570" s="13" t="s">
        <v>20693</v>
      </c>
      <c r="B2570" s="26">
        <v>0.6375925925925926</v>
      </c>
      <c r="C2570" s="14">
        <v>155</v>
      </c>
      <c r="D2570" s="15">
        <v>30.465</v>
      </c>
      <c r="E2570" s="16">
        <v>4722.0749999999998</v>
      </c>
      <c r="F2570" s="13" t="s">
        <v>20646</v>
      </c>
    </row>
    <row r="2571" spans="1:6" ht="14.25" customHeight="1">
      <c r="A2571" s="13" t="s">
        <v>20693</v>
      </c>
      <c r="B2571" s="26">
        <v>0.6375925925925926</v>
      </c>
      <c r="C2571" s="14">
        <v>299</v>
      </c>
      <c r="D2571" s="15">
        <v>30.465</v>
      </c>
      <c r="E2571" s="16">
        <v>9109.0349999999999</v>
      </c>
      <c r="F2571" s="13" t="s">
        <v>20646</v>
      </c>
    </row>
    <row r="2572" spans="1:6" ht="14.25" customHeight="1">
      <c r="A2572" s="13" t="s">
        <v>20693</v>
      </c>
      <c r="B2572" s="26">
        <v>0.63761574074074068</v>
      </c>
      <c r="C2572" s="14">
        <v>277</v>
      </c>
      <c r="D2572" s="15">
        <v>30.465</v>
      </c>
      <c r="E2572" s="16">
        <v>8438.8050000000003</v>
      </c>
      <c r="F2572" s="13" t="s">
        <v>20646</v>
      </c>
    </row>
    <row r="2573" spans="1:6" ht="14.25" customHeight="1">
      <c r="A2573" s="13" t="s">
        <v>20693</v>
      </c>
      <c r="B2573" s="26">
        <v>0.63761574074074068</v>
      </c>
      <c r="C2573" s="14">
        <v>500</v>
      </c>
      <c r="D2573" s="15">
        <v>30.465</v>
      </c>
      <c r="E2573" s="16">
        <v>15232.5</v>
      </c>
      <c r="F2573" s="13" t="s">
        <v>20646</v>
      </c>
    </row>
    <row r="2574" spans="1:6" ht="14.25" customHeight="1">
      <c r="A2574" s="13" t="s">
        <v>20693</v>
      </c>
      <c r="B2574" s="26">
        <v>0.63761574074074068</v>
      </c>
      <c r="C2574" s="14">
        <v>48</v>
      </c>
      <c r="D2574" s="15">
        <v>30.465</v>
      </c>
      <c r="E2574" s="16">
        <v>1462.32</v>
      </c>
      <c r="F2574" s="13" t="s">
        <v>20647</v>
      </c>
    </row>
    <row r="2575" spans="1:6" ht="14.25" customHeight="1">
      <c r="A2575" s="13" t="s">
        <v>20693</v>
      </c>
      <c r="B2575" s="26">
        <v>0.63761574074074068</v>
      </c>
      <c r="C2575" s="14">
        <v>1392</v>
      </c>
      <c r="D2575" s="15">
        <v>30.465</v>
      </c>
      <c r="E2575" s="16">
        <v>42407.28</v>
      </c>
      <c r="F2575" s="13" t="s">
        <v>20646</v>
      </c>
    </row>
    <row r="2576" spans="1:6" ht="14.25" customHeight="1">
      <c r="A2576" s="13" t="s">
        <v>20693</v>
      </c>
      <c r="B2576" s="26">
        <v>0.63761574074074068</v>
      </c>
      <c r="C2576" s="14">
        <v>1669</v>
      </c>
      <c r="D2576" s="15">
        <v>30.465</v>
      </c>
      <c r="E2576" s="16">
        <v>50846.084999999999</v>
      </c>
      <c r="F2576" s="13" t="s">
        <v>20646</v>
      </c>
    </row>
    <row r="2577" spans="1:6" ht="14.25" customHeight="1">
      <c r="A2577" s="13" t="s">
        <v>20693</v>
      </c>
      <c r="B2577" s="26">
        <v>0.63761574074074068</v>
      </c>
      <c r="C2577" s="14">
        <v>777</v>
      </c>
      <c r="D2577" s="15">
        <v>30.465</v>
      </c>
      <c r="E2577" s="16">
        <v>23671.305</v>
      </c>
      <c r="F2577" s="13" t="s">
        <v>20646</v>
      </c>
    </row>
    <row r="2578" spans="1:6" ht="14.25" customHeight="1">
      <c r="A2578" s="13" t="s">
        <v>20693</v>
      </c>
      <c r="B2578" s="26">
        <v>0.63761574074074068</v>
      </c>
      <c r="C2578" s="14">
        <v>57</v>
      </c>
      <c r="D2578" s="15">
        <v>30.465</v>
      </c>
      <c r="E2578" s="16">
        <v>1736.5049999999999</v>
      </c>
      <c r="F2578" s="13" t="s">
        <v>20646</v>
      </c>
    </row>
    <row r="2579" spans="1:6" ht="14.25" customHeight="1">
      <c r="A2579" s="13" t="s">
        <v>20693</v>
      </c>
      <c r="B2579" s="26">
        <v>0.64109953703703704</v>
      </c>
      <c r="C2579" s="14">
        <v>202</v>
      </c>
      <c r="D2579" s="15">
        <v>30.465</v>
      </c>
      <c r="E2579" s="16">
        <v>6153.93</v>
      </c>
      <c r="F2579" s="13" t="s">
        <v>20650</v>
      </c>
    </row>
    <row r="2580" spans="1:6" ht="14.25" customHeight="1">
      <c r="A2580" s="13" t="s">
        <v>20693</v>
      </c>
      <c r="B2580" s="26">
        <v>0.64109953703703704</v>
      </c>
      <c r="C2580" s="14">
        <v>48</v>
      </c>
      <c r="D2580" s="15">
        <v>30.465</v>
      </c>
      <c r="E2580" s="16">
        <v>1462.32</v>
      </c>
      <c r="F2580" s="13" t="s">
        <v>20647</v>
      </c>
    </row>
    <row r="2581" spans="1:6" ht="14.25" customHeight="1">
      <c r="A2581" s="13" t="s">
        <v>20693</v>
      </c>
      <c r="B2581" s="26">
        <v>0.64109953703703704</v>
      </c>
      <c r="C2581" s="14">
        <v>3</v>
      </c>
      <c r="D2581" s="15">
        <v>30.465</v>
      </c>
      <c r="E2581" s="16">
        <v>91.394999999999996</v>
      </c>
      <c r="F2581" s="13" t="s">
        <v>20647</v>
      </c>
    </row>
    <row r="2582" spans="1:6" ht="14.25" customHeight="1">
      <c r="A2582" s="13" t="s">
        <v>20693</v>
      </c>
      <c r="B2582" s="26">
        <v>0.64115740740740745</v>
      </c>
      <c r="C2582" s="14">
        <v>110</v>
      </c>
      <c r="D2582" s="15">
        <v>30.465</v>
      </c>
      <c r="E2582" s="16">
        <v>3351.15</v>
      </c>
      <c r="F2582" s="13" t="s">
        <v>20650</v>
      </c>
    </row>
    <row r="2583" spans="1:6" ht="14.25" customHeight="1">
      <c r="A2583" s="13" t="s">
        <v>20693</v>
      </c>
      <c r="B2583" s="26">
        <v>0.64115740740740745</v>
      </c>
      <c r="C2583" s="14">
        <v>200</v>
      </c>
      <c r="D2583" s="15">
        <v>30.465</v>
      </c>
      <c r="E2583" s="16">
        <v>6093</v>
      </c>
      <c r="F2583" s="13" t="s">
        <v>20650</v>
      </c>
    </row>
    <row r="2584" spans="1:6" ht="14.25" customHeight="1">
      <c r="A2584" s="13" t="s">
        <v>20693</v>
      </c>
      <c r="B2584" s="26">
        <v>0.64115740740740745</v>
      </c>
      <c r="C2584" s="14">
        <v>85</v>
      </c>
      <c r="D2584" s="15">
        <v>30.465</v>
      </c>
      <c r="E2584" s="16">
        <v>2589.5250000000001</v>
      </c>
      <c r="F2584" s="13" t="s">
        <v>20650</v>
      </c>
    </row>
    <row r="2585" spans="1:6" ht="14.25" customHeight="1">
      <c r="A2585" s="13" t="s">
        <v>20693</v>
      </c>
      <c r="B2585" s="26">
        <v>0.64115740740740745</v>
      </c>
      <c r="C2585" s="14">
        <v>150</v>
      </c>
      <c r="D2585" s="15">
        <v>30.465</v>
      </c>
      <c r="E2585" s="16">
        <v>4569.75</v>
      </c>
      <c r="F2585" s="13" t="s">
        <v>20646</v>
      </c>
    </row>
    <row r="2586" spans="1:6" ht="14.25" customHeight="1">
      <c r="A2586" s="13" t="s">
        <v>20693</v>
      </c>
      <c r="B2586" s="26">
        <v>0.64131944444444444</v>
      </c>
      <c r="C2586" s="14">
        <v>100</v>
      </c>
      <c r="D2586" s="15">
        <v>30.465</v>
      </c>
      <c r="E2586" s="16">
        <v>3046.5</v>
      </c>
      <c r="F2586" s="13" t="s">
        <v>20650</v>
      </c>
    </row>
    <row r="2587" spans="1:6" ht="14.25" customHeight="1">
      <c r="A2587" s="13" t="s">
        <v>20693</v>
      </c>
      <c r="B2587" s="26">
        <v>0.64131944444444444</v>
      </c>
      <c r="C2587" s="14">
        <v>509</v>
      </c>
      <c r="D2587" s="15">
        <v>30.465</v>
      </c>
      <c r="E2587" s="16">
        <v>15506.684999999999</v>
      </c>
      <c r="F2587" s="13" t="s">
        <v>20650</v>
      </c>
    </row>
    <row r="2588" spans="1:6" ht="14.25" customHeight="1">
      <c r="A2588" s="13" t="s">
        <v>20693</v>
      </c>
      <c r="B2588" s="26">
        <v>0.64131944444444444</v>
      </c>
      <c r="C2588" s="14">
        <v>100</v>
      </c>
      <c r="D2588" s="15">
        <v>30.465</v>
      </c>
      <c r="E2588" s="16">
        <v>3046.5</v>
      </c>
      <c r="F2588" s="13" t="s">
        <v>20646</v>
      </c>
    </row>
    <row r="2589" spans="1:6" ht="14.25" customHeight="1">
      <c r="A2589" s="13" t="s">
        <v>20693</v>
      </c>
      <c r="B2589" s="26">
        <v>0.64131944444444444</v>
      </c>
      <c r="C2589" s="14">
        <v>100</v>
      </c>
      <c r="D2589" s="15">
        <v>30.465</v>
      </c>
      <c r="E2589" s="16">
        <v>3046.5</v>
      </c>
      <c r="F2589" s="13" t="s">
        <v>20647</v>
      </c>
    </row>
    <row r="2590" spans="1:6" ht="14.25" customHeight="1">
      <c r="A2590" s="13" t="s">
        <v>20693</v>
      </c>
      <c r="B2590" s="26">
        <v>0.64131944444444444</v>
      </c>
      <c r="C2590" s="14">
        <v>220</v>
      </c>
      <c r="D2590" s="15">
        <v>30.465</v>
      </c>
      <c r="E2590" s="16">
        <v>6702.3</v>
      </c>
      <c r="F2590" s="13" t="s">
        <v>20646</v>
      </c>
    </row>
    <row r="2591" spans="1:6" ht="14.25" customHeight="1">
      <c r="A2591" s="13" t="s">
        <v>20693</v>
      </c>
      <c r="B2591" s="26">
        <v>0.64131944444444444</v>
      </c>
      <c r="C2591" s="14">
        <v>653</v>
      </c>
      <c r="D2591" s="15">
        <v>30.465</v>
      </c>
      <c r="E2591" s="16">
        <v>19893.645</v>
      </c>
      <c r="F2591" s="13" t="s">
        <v>20646</v>
      </c>
    </row>
    <row r="2592" spans="1:6" ht="14.25" customHeight="1">
      <c r="A2592" s="13" t="s">
        <v>20693</v>
      </c>
      <c r="B2592" s="26">
        <v>0.64131944444444444</v>
      </c>
      <c r="C2592" s="14">
        <v>810</v>
      </c>
      <c r="D2592" s="15">
        <v>30.465</v>
      </c>
      <c r="E2592" s="16">
        <v>24676.65</v>
      </c>
      <c r="F2592" s="13" t="s">
        <v>20646</v>
      </c>
    </row>
    <row r="2593" spans="1:6" ht="14.25" customHeight="1">
      <c r="A2593" s="13" t="s">
        <v>20693</v>
      </c>
      <c r="B2593" s="26">
        <v>0.64131944444444444</v>
      </c>
      <c r="C2593" s="14">
        <v>48</v>
      </c>
      <c r="D2593" s="15">
        <v>30.465</v>
      </c>
      <c r="E2593" s="16">
        <v>1462.32</v>
      </c>
      <c r="F2593" s="13" t="s">
        <v>20646</v>
      </c>
    </row>
    <row r="2594" spans="1:6" ht="14.25" customHeight="1">
      <c r="A2594" s="13" t="s">
        <v>20693</v>
      </c>
      <c r="B2594" s="26">
        <v>0.64197916666666666</v>
      </c>
      <c r="C2594" s="14">
        <v>380</v>
      </c>
      <c r="D2594" s="15">
        <v>30.47</v>
      </c>
      <c r="E2594" s="16">
        <v>11578.6</v>
      </c>
      <c r="F2594" s="13" t="s">
        <v>20646</v>
      </c>
    </row>
    <row r="2595" spans="1:6" ht="14.25" customHeight="1">
      <c r="A2595" s="13" t="s">
        <v>20693</v>
      </c>
      <c r="B2595" s="26">
        <v>0.64197916666666666</v>
      </c>
      <c r="C2595" s="14">
        <v>82</v>
      </c>
      <c r="D2595" s="15">
        <v>30.47</v>
      </c>
      <c r="E2595" s="16">
        <v>2498.54</v>
      </c>
      <c r="F2595" s="13" t="s">
        <v>20646</v>
      </c>
    </row>
    <row r="2596" spans="1:6" ht="14.25" customHeight="1">
      <c r="A2596" s="13" t="s">
        <v>20693</v>
      </c>
      <c r="B2596" s="26">
        <v>0.60145833333333332</v>
      </c>
      <c r="C2596" s="14">
        <v>92</v>
      </c>
      <c r="D2596" s="15">
        <v>30.44</v>
      </c>
      <c r="E2596" s="16">
        <v>2800.48</v>
      </c>
      <c r="F2596" s="13" t="s">
        <v>20650</v>
      </c>
    </row>
    <row r="2597" spans="1:6" ht="14.25" customHeight="1">
      <c r="A2597" s="13" t="s">
        <v>20693</v>
      </c>
      <c r="B2597" s="26">
        <v>0.60145833333333332</v>
      </c>
      <c r="C2597" s="14">
        <v>91</v>
      </c>
      <c r="D2597" s="15">
        <v>30.44</v>
      </c>
      <c r="E2597" s="16">
        <v>2770.04</v>
      </c>
      <c r="F2597" s="13" t="s">
        <v>20650</v>
      </c>
    </row>
    <row r="2598" spans="1:6" ht="14.25" customHeight="1">
      <c r="A2598" s="13" t="s">
        <v>20693</v>
      </c>
      <c r="B2598" s="26">
        <v>0.60146990740740736</v>
      </c>
      <c r="C2598" s="14">
        <v>145</v>
      </c>
      <c r="D2598" s="15">
        <v>30.44</v>
      </c>
      <c r="E2598" s="16">
        <v>4413.8</v>
      </c>
      <c r="F2598" s="13" t="s">
        <v>20650</v>
      </c>
    </row>
    <row r="2599" spans="1:6" ht="14.25" customHeight="1">
      <c r="A2599" s="13" t="s">
        <v>20693</v>
      </c>
      <c r="B2599" s="26">
        <v>0.60146990740740736</v>
      </c>
      <c r="C2599" s="14">
        <v>610</v>
      </c>
      <c r="D2599" s="15">
        <v>30.44</v>
      </c>
      <c r="E2599" s="16">
        <v>18568.400000000001</v>
      </c>
      <c r="F2599" s="13" t="s">
        <v>20650</v>
      </c>
    </row>
    <row r="2600" spans="1:6" ht="14.25" customHeight="1">
      <c r="A2600" s="13" t="s">
        <v>20693</v>
      </c>
      <c r="B2600" s="26">
        <v>0.64549768518518513</v>
      </c>
      <c r="C2600" s="14">
        <v>200</v>
      </c>
      <c r="D2600" s="15">
        <v>30.45</v>
      </c>
      <c r="E2600" s="16">
        <v>6090</v>
      </c>
      <c r="F2600" s="13" t="s">
        <v>20650</v>
      </c>
    </row>
    <row r="2601" spans="1:6" ht="14.25" customHeight="1">
      <c r="A2601" s="13" t="s">
        <v>20693</v>
      </c>
      <c r="B2601" s="26">
        <v>0.64549768518518513</v>
      </c>
      <c r="C2601" s="14">
        <v>182</v>
      </c>
      <c r="D2601" s="15">
        <v>30.45</v>
      </c>
      <c r="E2601" s="16">
        <v>5541.9</v>
      </c>
      <c r="F2601" s="13" t="s">
        <v>20650</v>
      </c>
    </row>
    <row r="2602" spans="1:6" ht="14.25" customHeight="1">
      <c r="A2602" s="13" t="s">
        <v>20693</v>
      </c>
      <c r="B2602" s="26">
        <v>0.64549768518518513</v>
      </c>
      <c r="C2602" s="14">
        <v>181</v>
      </c>
      <c r="D2602" s="15">
        <v>30.45</v>
      </c>
      <c r="E2602" s="16">
        <v>5511.45</v>
      </c>
      <c r="F2602" s="13" t="s">
        <v>20650</v>
      </c>
    </row>
    <row r="2603" spans="1:6" ht="14.25" customHeight="1">
      <c r="A2603" s="13" t="s">
        <v>20693</v>
      </c>
      <c r="B2603" s="26">
        <v>0.64549768518518513</v>
      </c>
      <c r="C2603" s="14">
        <v>70</v>
      </c>
      <c r="D2603" s="15">
        <v>30.45</v>
      </c>
      <c r="E2603" s="16">
        <v>2131.5</v>
      </c>
      <c r="F2603" s="13" t="s">
        <v>20650</v>
      </c>
    </row>
    <row r="2604" spans="1:6" ht="14.25" customHeight="1">
      <c r="A2604" s="13" t="s">
        <v>20693</v>
      </c>
      <c r="B2604" s="26">
        <v>0.64549768518518513</v>
      </c>
      <c r="C2604" s="14">
        <v>196</v>
      </c>
      <c r="D2604" s="15">
        <v>30.45</v>
      </c>
      <c r="E2604" s="16">
        <v>5968.2</v>
      </c>
      <c r="F2604" s="13" t="s">
        <v>20650</v>
      </c>
    </row>
    <row r="2605" spans="1:6" ht="14.25" customHeight="1">
      <c r="A2605" s="13" t="s">
        <v>20693</v>
      </c>
      <c r="B2605" s="26">
        <v>0.64549768518518513</v>
      </c>
      <c r="C2605" s="14">
        <v>15</v>
      </c>
      <c r="D2605" s="15">
        <v>30.45</v>
      </c>
      <c r="E2605" s="16">
        <v>456.75</v>
      </c>
      <c r="F2605" s="13" t="s">
        <v>20650</v>
      </c>
    </row>
    <row r="2606" spans="1:6" ht="14.25" customHeight="1">
      <c r="A2606" s="13" t="s">
        <v>20693</v>
      </c>
      <c r="B2606" s="26">
        <v>0.64549768518518513</v>
      </c>
      <c r="C2606" s="14">
        <v>282</v>
      </c>
      <c r="D2606" s="15">
        <v>30.45</v>
      </c>
      <c r="E2606" s="16">
        <v>8586.9</v>
      </c>
      <c r="F2606" s="13" t="s">
        <v>20650</v>
      </c>
    </row>
    <row r="2607" spans="1:6" ht="14.25" customHeight="1">
      <c r="A2607" s="13" t="s">
        <v>20693</v>
      </c>
      <c r="B2607" s="26">
        <v>0.64549768518518513</v>
      </c>
      <c r="C2607" s="14">
        <v>380</v>
      </c>
      <c r="D2607" s="15">
        <v>30.45</v>
      </c>
      <c r="E2607" s="16">
        <v>11571</v>
      </c>
      <c r="F2607" s="13" t="s">
        <v>20646</v>
      </c>
    </row>
    <row r="2608" spans="1:6" ht="14.25" customHeight="1">
      <c r="A2608" s="13" t="s">
        <v>20693</v>
      </c>
      <c r="B2608" s="26">
        <v>0.64549768518518513</v>
      </c>
      <c r="C2608" s="14">
        <v>205</v>
      </c>
      <c r="D2608" s="15">
        <v>30.45</v>
      </c>
      <c r="E2608" s="16">
        <v>6242.25</v>
      </c>
      <c r="F2608" s="13" t="s">
        <v>20646</v>
      </c>
    </row>
    <row r="2609" spans="1:6" ht="14.25" customHeight="1">
      <c r="A2609" s="13" t="s">
        <v>20693</v>
      </c>
      <c r="B2609" s="26">
        <v>0.64549768518518513</v>
      </c>
      <c r="C2609" s="14">
        <v>945</v>
      </c>
      <c r="D2609" s="15">
        <v>30.45</v>
      </c>
      <c r="E2609" s="16">
        <v>28775.25</v>
      </c>
      <c r="F2609" s="13" t="s">
        <v>20646</v>
      </c>
    </row>
    <row r="2610" spans="1:6" ht="14.25" customHeight="1">
      <c r="A2610" s="13" t="s">
        <v>20693</v>
      </c>
      <c r="B2610" s="26">
        <v>0.64550925925925928</v>
      </c>
      <c r="C2610" s="14">
        <v>704</v>
      </c>
      <c r="D2610" s="15">
        <v>30.45</v>
      </c>
      <c r="E2610" s="16">
        <v>21436.799999999999</v>
      </c>
      <c r="F2610" s="13" t="s">
        <v>20646</v>
      </c>
    </row>
    <row r="2611" spans="1:6" ht="14.25" customHeight="1">
      <c r="A2611" s="13" t="s">
        <v>20693</v>
      </c>
      <c r="B2611" s="26">
        <v>0.64550925925925928</v>
      </c>
      <c r="C2611" s="14">
        <v>150</v>
      </c>
      <c r="D2611" s="15">
        <v>30.45</v>
      </c>
      <c r="E2611" s="16">
        <v>4567.5</v>
      </c>
      <c r="F2611" s="13" t="s">
        <v>20646</v>
      </c>
    </row>
    <row r="2612" spans="1:6" ht="14.25" customHeight="1">
      <c r="A2612" s="13" t="s">
        <v>20693</v>
      </c>
      <c r="B2612" s="26">
        <v>0.64550925925925928</v>
      </c>
      <c r="C2612" s="14">
        <v>660</v>
      </c>
      <c r="D2612" s="15">
        <v>30.45</v>
      </c>
      <c r="E2612" s="16">
        <v>20097</v>
      </c>
      <c r="F2612" s="13" t="s">
        <v>20646</v>
      </c>
    </row>
    <row r="2613" spans="1:6" ht="14.25" customHeight="1">
      <c r="A2613" s="13" t="s">
        <v>20693</v>
      </c>
      <c r="B2613" s="26">
        <v>0.64550925925925928</v>
      </c>
      <c r="C2613" s="14">
        <v>1330</v>
      </c>
      <c r="D2613" s="15">
        <v>30.45</v>
      </c>
      <c r="E2613" s="16">
        <v>40498.5</v>
      </c>
      <c r="F2613" s="13" t="s">
        <v>20646</v>
      </c>
    </row>
    <row r="2614" spans="1:6" ht="14.25" customHeight="1">
      <c r="A2614" s="13" t="s">
        <v>20693</v>
      </c>
      <c r="B2614" s="26">
        <v>0.60418981481481482</v>
      </c>
      <c r="C2614" s="14">
        <v>117</v>
      </c>
      <c r="D2614" s="15">
        <v>30.43</v>
      </c>
      <c r="E2614" s="16">
        <v>3560.31</v>
      </c>
      <c r="F2614" s="13" t="s">
        <v>20650</v>
      </c>
    </row>
    <row r="2615" spans="1:6" ht="14.25" customHeight="1">
      <c r="A2615" s="13" t="s">
        <v>20693</v>
      </c>
      <c r="B2615" s="26">
        <v>0.60697916666666674</v>
      </c>
      <c r="C2615" s="14">
        <v>200</v>
      </c>
      <c r="D2615" s="15">
        <v>30.43</v>
      </c>
      <c r="E2615" s="16">
        <v>6086</v>
      </c>
      <c r="F2615" s="13" t="s">
        <v>20650</v>
      </c>
    </row>
    <row r="2616" spans="1:6" ht="14.25" customHeight="1">
      <c r="A2616" s="13" t="s">
        <v>20693</v>
      </c>
      <c r="B2616" s="26">
        <v>0.60697916666666674</v>
      </c>
      <c r="C2616" s="14">
        <v>205</v>
      </c>
      <c r="D2616" s="15">
        <v>30.43</v>
      </c>
      <c r="E2616" s="16">
        <v>6238.15</v>
      </c>
      <c r="F2616" s="13" t="s">
        <v>20650</v>
      </c>
    </row>
    <row r="2617" spans="1:6" ht="14.25" customHeight="1">
      <c r="A2617" s="13" t="s">
        <v>20693</v>
      </c>
      <c r="B2617" s="26">
        <v>0.60697916666666674</v>
      </c>
      <c r="C2617" s="14">
        <v>1500</v>
      </c>
      <c r="D2617" s="15">
        <v>30.43</v>
      </c>
      <c r="E2617" s="16">
        <v>45645</v>
      </c>
      <c r="F2617" s="13" t="s">
        <v>20650</v>
      </c>
    </row>
    <row r="2618" spans="1:6" ht="14.25" customHeight="1">
      <c r="A2618" s="13" t="s">
        <v>20693</v>
      </c>
      <c r="B2618" s="26">
        <v>0.60697916666666674</v>
      </c>
      <c r="C2618" s="14">
        <v>1978</v>
      </c>
      <c r="D2618" s="15">
        <v>30.43</v>
      </c>
      <c r="E2618" s="16">
        <v>60190.54</v>
      </c>
      <c r="F2618" s="13" t="s">
        <v>20650</v>
      </c>
    </row>
    <row r="2619" spans="1:6" ht="14.25" customHeight="1">
      <c r="A2619" s="13" t="s">
        <v>20693</v>
      </c>
      <c r="B2619" s="26">
        <v>0.60697916666666674</v>
      </c>
      <c r="C2619" s="14">
        <v>58</v>
      </c>
      <c r="D2619" s="15">
        <v>30.42</v>
      </c>
      <c r="E2619" s="16">
        <v>1764.3600000000001</v>
      </c>
      <c r="F2619" s="13" t="s">
        <v>20650</v>
      </c>
    </row>
    <row r="2620" spans="1:6" ht="14.25" customHeight="1">
      <c r="A2620" s="13" t="s">
        <v>20693</v>
      </c>
      <c r="B2620" s="26">
        <v>0.60722222222222222</v>
      </c>
      <c r="C2620" s="14">
        <v>58</v>
      </c>
      <c r="D2620" s="15">
        <v>30.42</v>
      </c>
      <c r="E2620" s="16">
        <v>1764.3600000000001</v>
      </c>
      <c r="F2620" s="13" t="s">
        <v>20650</v>
      </c>
    </row>
    <row r="2621" spans="1:6" ht="14.25" customHeight="1">
      <c r="A2621" s="13" t="s">
        <v>20693</v>
      </c>
      <c r="B2621" s="26">
        <v>0.60722222222222222</v>
      </c>
      <c r="C2621" s="14">
        <v>2884</v>
      </c>
      <c r="D2621" s="15">
        <v>30.42</v>
      </c>
      <c r="E2621" s="16">
        <v>87731.28</v>
      </c>
      <c r="F2621" s="13" t="s">
        <v>20650</v>
      </c>
    </row>
    <row r="2622" spans="1:6" ht="14.25" customHeight="1">
      <c r="A2622" s="13" t="s">
        <v>20693</v>
      </c>
      <c r="B2622" s="26">
        <v>0.64922453703703698</v>
      </c>
      <c r="C2622" s="14">
        <v>145</v>
      </c>
      <c r="D2622" s="15">
        <v>30.41</v>
      </c>
      <c r="E2622" s="16">
        <v>4409.45</v>
      </c>
      <c r="F2622" s="13" t="s">
        <v>20650</v>
      </c>
    </row>
    <row r="2623" spans="1:6" ht="14.25" customHeight="1">
      <c r="A2623" s="13" t="s">
        <v>20693</v>
      </c>
      <c r="B2623" s="26">
        <v>0.64922453703703698</v>
      </c>
      <c r="C2623" s="14">
        <v>254</v>
      </c>
      <c r="D2623" s="15">
        <v>30.41</v>
      </c>
      <c r="E2623" s="16">
        <v>7724.14</v>
      </c>
      <c r="F2623" s="13" t="s">
        <v>20650</v>
      </c>
    </row>
    <row r="2624" spans="1:6" ht="14.25" customHeight="1">
      <c r="A2624" s="13" t="s">
        <v>20693</v>
      </c>
      <c r="B2624" s="26">
        <v>0.64922453703703698</v>
      </c>
      <c r="C2624" s="14">
        <v>318</v>
      </c>
      <c r="D2624" s="15">
        <v>30.41</v>
      </c>
      <c r="E2624" s="16">
        <v>9670.3799999999992</v>
      </c>
      <c r="F2624" s="13" t="s">
        <v>20650</v>
      </c>
    </row>
    <row r="2625" spans="1:6" ht="14.25" customHeight="1">
      <c r="A2625" s="13" t="s">
        <v>20693</v>
      </c>
      <c r="B2625" s="26">
        <v>0.65011574074074074</v>
      </c>
      <c r="C2625" s="14">
        <v>88</v>
      </c>
      <c r="D2625" s="15">
        <v>30.41</v>
      </c>
      <c r="E2625" s="16">
        <v>2676.08</v>
      </c>
      <c r="F2625" s="13" t="s">
        <v>20650</v>
      </c>
    </row>
    <row r="2626" spans="1:6" ht="14.25" customHeight="1">
      <c r="A2626" s="13" t="s">
        <v>20693</v>
      </c>
      <c r="B2626" s="26">
        <v>0.65011574074074074</v>
      </c>
      <c r="C2626" s="14">
        <v>4095</v>
      </c>
      <c r="D2626" s="15">
        <v>30.41</v>
      </c>
      <c r="E2626" s="16">
        <v>124528.95</v>
      </c>
      <c r="F2626" s="13" t="s">
        <v>20650</v>
      </c>
    </row>
    <row r="2627" spans="1:6" ht="14.25" customHeight="1">
      <c r="A2627" s="13" t="s">
        <v>20693</v>
      </c>
      <c r="B2627" s="26">
        <v>0.65418981481481475</v>
      </c>
      <c r="C2627" s="14">
        <v>142</v>
      </c>
      <c r="D2627" s="15">
        <v>30.36</v>
      </c>
      <c r="E2627" s="16">
        <v>4311.12</v>
      </c>
      <c r="F2627" s="13" t="s">
        <v>20650</v>
      </c>
    </row>
    <row r="2628" spans="1:6" ht="14.25" customHeight="1">
      <c r="A2628" s="13" t="s">
        <v>20693</v>
      </c>
      <c r="B2628" s="26">
        <v>0.65456018518518522</v>
      </c>
      <c r="C2628" s="14">
        <v>191</v>
      </c>
      <c r="D2628" s="15">
        <v>30.37</v>
      </c>
      <c r="E2628" s="16">
        <v>5800.67</v>
      </c>
      <c r="F2628" s="13" t="s">
        <v>20650</v>
      </c>
    </row>
    <row r="2629" spans="1:6" ht="14.25" customHeight="1">
      <c r="A2629" s="13" t="s">
        <v>20693</v>
      </c>
      <c r="B2629" s="26">
        <v>0.65456018518518522</v>
      </c>
      <c r="C2629" s="14">
        <v>207</v>
      </c>
      <c r="D2629" s="15">
        <v>30.37</v>
      </c>
      <c r="E2629" s="16">
        <v>6286.59</v>
      </c>
      <c r="F2629" s="13" t="s">
        <v>20650</v>
      </c>
    </row>
    <row r="2630" spans="1:6" ht="14.25" customHeight="1">
      <c r="A2630" s="13" t="s">
        <v>20693</v>
      </c>
      <c r="B2630" s="26">
        <v>0.65456018518518522</v>
      </c>
      <c r="C2630" s="14">
        <v>196</v>
      </c>
      <c r="D2630" s="15">
        <v>30.37</v>
      </c>
      <c r="E2630" s="16">
        <v>5952.52</v>
      </c>
      <c r="F2630" s="13" t="s">
        <v>20650</v>
      </c>
    </row>
    <row r="2631" spans="1:6" ht="14.25" customHeight="1">
      <c r="A2631" s="13" t="s">
        <v>20693</v>
      </c>
      <c r="B2631" s="26">
        <v>0.65456018518518522</v>
      </c>
      <c r="C2631" s="14">
        <v>233</v>
      </c>
      <c r="D2631" s="15">
        <v>30.37</v>
      </c>
      <c r="E2631" s="16">
        <v>7076.21</v>
      </c>
      <c r="F2631" s="13" t="s">
        <v>20650</v>
      </c>
    </row>
    <row r="2632" spans="1:6" ht="14.25" customHeight="1">
      <c r="A2632" s="13" t="s">
        <v>20693</v>
      </c>
      <c r="B2632" s="26">
        <v>0.65456018518518522</v>
      </c>
      <c r="C2632" s="14">
        <v>194</v>
      </c>
      <c r="D2632" s="15">
        <v>30.37</v>
      </c>
      <c r="E2632" s="16">
        <v>5891.78</v>
      </c>
      <c r="F2632" s="13" t="s">
        <v>20650</v>
      </c>
    </row>
    <row r="2633" spans="1:6" ht="14.25" customHeight="1">
      <c r="A2633" s="13" t="s">
        <v>20693</v>
      </c>
      <c r="B2633" s="26">
        <v>0.65456018518518522</v>
      </c>
      <c r="C2633" s="14">
        <v>228</v>
      </c>
      <c r="D2633" s="15">
        <v>30.37</v>
      </c>
      <c r="E2633" s="16">
        <v>6924.3600000000006</v>
      </c>
      <c r="F2633" s="13" t="s">
        <v>20650</v>
      </c>
    </row>
    <row r="2634" spans="1:6" ht="14.25" customHeight="1">
      <c r="A2634" s="13" t="s">
        <v>20693</v>
      </c>
      <c r="B2634" s="26">
        <v>0.65456018518518522</v>
      </c>
      <c r="C2634" s="14">
        <v>192</v>
      </c>
      <c r="D2634" s="15">
        <v>30.37</v>
      </c>
      <c r="E2634" s="16">
        <v>5831.04</v>
      </c>
      <c r="F2634" s="13" t="s">
        <v>20650</v>
      </c>
    </row>
    <row r="2635" spans="1:6" ht="14.25" customHeight="1">
      <c r="A2635" s="13" t="s">
        <v>20693</v>
      </c>
      <c r="B2635" s="26">
        <v>0.65456018518518522</v>
      </c>
      <c r="C2635" s="14">
        <v>230</v>
      </c>
      <c r="D2635" s="15">
        <v>30.37</v>
      </c>
      <c r="E2635" s="16">
        <v>6985.1</v>
      </c>
      <c r="F2635" s="13" t="s">
        <v>20650</v>
      </c>
    </row>
    <row r="2636" spans="1:6" ht="14.25" customHeight="1">
      <c r="A2636" s="13" t="s">
        <v>20693</v>
      </c>
      <c r="B2636" s="26">
        <v>0.65456018518518522</v>
      </c>
      <c r="C2636" s="14">
        <v>166</v>
      </c>
      <c r="D2636" s="15">
        <v>30.37</v>
      </c>
      <c r="E2636" s="16">
        <v>5041.42</v>
      </c>
      <c r="F2636" s="13" t="s">
        <v>20650</v>
      </c>
    </row>
    <row r="2637" spans="1:6" ht="14.25" customHeight="1">
      <c r="A2637" s="13" t="s">
        <v>20693</v>
      </c>
      <c r="B2637" s="26">
        <v>0.65456018518518522</v>
      </c>
      <c r="C2637" s="14">
        <v>329</v>
      </c>
      <c r="D2637" s="15">
        <v>30.37</v>
      </c>
      <c r="E2637" s="16">
        <v>9991.73</v>
      </c>
      <c r="F2637" s="13" t="s">
        <v>20650</v>
      </c>
    </row>
    <row r="2638" spans="1:6" ht="14.25" customHeight="1">
      <c r="A2638" s="13" t="s">
        <v>20693</v>
      </c>
      <c r="B2638" s="26">
        <v>0.65456018518518522</v>
      </c>
      <c r="C2638" s="14">
        <v>207</v>
      </c>
      <c r="D2638" s="15">
        <v>30.37</v>
      </c>
      <c r="E2638" s="16">
        <v>6286.59</v>
      </c>
      <c r="F2638" s="13" t="s">
        <v>20650</v>
      </c>
    </row>
    <row r="2639" spans="1:6" ht="14.25" customHeight="1">
      <c r="A2639" s="13" t="s">
        <v>20693</v>
      </c>
      <c r="B2639" s="26">
        <v>0.65456018518518522</v>
      </c>
      <c r="C2639" s="14">
        <v>15</v>
      </c>
      <c r="D2639" s="15">
        <v>30.37</v>
      </c>
      <c r="E2639" s="16">
        <v>455.55</v>
      </c>
      <c r="F2639" s="13" t="s">
        <v>20650</v>
      </c>
    </row>
    <row r="2640" spans="1:6" ht="14.25" customHeight="1">
      <c r="A2640" s="13" t="s">
        <v>20693</v>
      </c>
      <c r="B2640" s="26">
        <v>0.65456018518518522</v>
      </c>
      <c r="C2640" s="14">
        <v>15</v>
      </c>
      <c r="D2640" s="15">
        <v>30.37</v>
      </c>
      <c r="E2640" s="16">
        <v>455.55</v>
      </c>
      <c r="F2640" s="13" t="s">
        <v>20650</v>
      </c>
    </row>
    <row r="2641" spans="1:6" ht="14.25" customHeight="1">
      <c r="A2641" s="13" t="s">
        <v>20693</v>
      </c>
      <c r="B2641" s="26">
        <v>0.65456018518518522</v>
      </c>
      <c r="C2641" s="14">
        <v>77</v>
      </c>
      <c r="D2641" s="15">
        <v>30.37</v>
      </c>
      <c r="E2641" s="16">
        <v>2338.4900000000002</v>
      </c>
      <c r="F2641" s="13" t="s">
        <v>20646</v>
      </c>
    </row>
    <row r="2642" spans="1:6" ht="14.25" customHeight="1">
      <c r="A2642" s="13" t="s">
        <v>20693</v>
      </c>
      <c r="B2642" s="26">
        <v>0.65457175925925926</v>
      </c>
      <c r="C2642" s="14">
        <v>219</v>
      </c>
      <c r="D2642" s="15">
        <v>30.37</v>
      </c>
      <c r="E2642" s="16">
        <v>6651.0300000000007</v>
      </c>
      <c r="F2642" s="13" t="s">
        <v>20650</v>
      </c>
    </row>
    <row r="2643" spans="1:6" ht="14.25" customHeight="1">
      <c r="A2643" s="13" t="s">
        <v>20693</v>
      </c>
      <c r="B2643" s="26">
        <v>0.65457175925925926</v>
      </c>
      <c r="C2643" s="14">
        <v>200</v>
      </c>
      <c r="D2643" s="15">
        <v>30.37</v>
      </c>
      <c r="E2643" s="16">
        <v>6074</v>
      </c>
      <c r="F2643" s="13" t="s">
        <v>20650</v>
      </c>
    </row>
    <row r="2644" spans="1:6" ht="14.25" customHeight="1">
      <c r="A2644" s="13" t="s">
        <v>20693</v>
      </c>
      <c r="B2644" s="26">
        <v>0.65457175925925926</v>
      </c>
      <c r="C2644" s="14">
        <v>425</v>
      </c>
      <c r="D2644" s="15">
        <v>30.37</v>
      </c>
      <c r="E2644" s="16">
        <v>12907.25</v>
      </c>
      <c r="F2644" s="13" t="s">
        <v>20650</v>
      </c>
    </row>
    <row r="2645" spans="1:6" ht="14.25" customHeight="1">
      <c r="A2645" s="13" t="s">
        <v>20693</v>
      </c>
      <c r="B2645" s="26">
        <v>0.65457175925925926</v>
      </c>
      <c r="C2645" s="14">
        <v>390</v>
      </c>
      <c r="D2645" s="15">
        <v>30.37</v>
      </c>
      <c r="E2645" s="16">
        <v>11844.300000000001</v>
      </c>
      <c r="F2645" s="13" t="s">
        <v>20650</v>
      </c>
    </row>
    <row r="2646" spans="1:6" ht="14.25" customHeight="1">
      <c r="A2646" s="13" t="s">
        <v>20693</v>
      </c>
      <c r="B2646" s="26">
        <v>0.65458333333333341</v>
      </c>
      <c r="C2646" s="14">
        <v>1144</v>
      </c>
      <c r="D2646" s="15">
        <v>30.37</v>
      </c>
      <c r="E2646" s="16">
        <v>34743.279999999999</v>
      </c>
      <c r="F2646" s="13" t="s">
        <v>20650</v>
      </c>
    </row>
    <row r="2647" spans="1:6" ht="14.25" customHeight="1">
      <c r="A2647" s="13" t="s">
        <v>20693</v>
      </c>
      <c r="B2647" s="26">
        <v>0.65822916666666664</v>
      </c>
      <c r="C2647" s="14">
        <v>334</v>
      </c>
      <c r="D2647" s="15">
        <v>30.324999999999999</v>
      </c>
      <c r="E2647" s="16">
        <v>10128.549999999999</v>
      </c>
      <c r="F2647" s="13" t="s">
        <v>20650</v>
      </c>
    </row>
    <row r="2648" spans="1:6" ht="14.25" customHeight="1">
      <c r="A2648" s="13" t="s">
        <v>20693</v>
      </c>
      <c r="B2648" s="26">
        <v>0.6582986111111111</v>
      </c>
      <c r="C2648" s="14">
        <v>88</v>
      </c>
      <c r="D2648" s="15">
        <v>30.324999999999999</v>
      </c>
      <c r="E2648" s="16">
        <v>2668.6</v>
      </c>
      <c r="F2648" s="13" t="s">
        <v>20650</v>
      </c>
    </row>
    <row r="2649" spans="1:6" ht="14.25" customHeight="1">
      <c r="A2649" s="13" t="s">
        <v>20693</v>
      </c>
      <c r="B2649" s="26">
        <v>0.6582986111111111</v>
      </c>
      <c r="C2649" s="14">
        <v>238</v>
      </c>
      <c r="D2649" s="15">
        <v>30.324999999999999</v>
      </c>
      <c r="E2649" s="16">
        <v>7217.3499999999995</v>
      </c>
      <c r="F2649" s="13" t="s">
        <v>20650</v>
      </c>
    </row>
    <row r="2650" spans="1:6" ht="14.25" customHeight="1">
      <c r="A2650" s="13" t="s">
        <v>20693</v>
      </c>
      <c r="B2650" s="26">
        <v>0.6582986111111111</v>
      </c>
      <c r="C2650" s="14">
        <v>370</v>
      </c>
      <c r="D2650" s="15">
        <v>30.324999999999999</v>
      </c>
      <c r="E2650" s="16">
        <v>11220.25</v>
      </c>
      <c r="F2650" s="13" t="s">
        <v>20650</v>
      </c>
    </row>
    <row r="2651" spans="1:6" ht="14.25" customHeight="1">
      <c r="A2651" s="13" t="s">
        <v>20693</v>
      </c>
      <c r="B2651" s="26">
        <v>0.65832175925925929</v>
      </c>
      <c r="C2651" s="14">
        <v>500</v>
      </c>
      <c r="D2651" s="15">
        <v>30.324999999999999</v>
      </c>
      <c r="E2651" s="16">
        <v>15162.5</v>
      </c>
      <c r="F2651" s="13" t="s">
        <v>20650</v>
      </c>
    </row>
    <row r="2652" spans="1:6" ht="14.25" customHeight="1">
      <c r="A2652" s="13" t="s">
        <v>20693</v>
      </c>
      <c r="B2652" s="26">
        <v>0.65833333333333333</v>
      </c>
      <c r="C2652" s="14">
        <v>200</v>
      </c>
      <c r="D2652" s="15">
        <v>30.324999999999999</v>
      </c>
      <c r="E2652" s="16">
        <v>6065</v>
      </c>
      <c r="F2652" s="13" t="s">
        <v>20650</v>
      </c>
    </row>
    <row r="2653" spans="1:6" ht="14.25" customHeight="1">
      <c r="A2653" s="13" t="s">
        <v>20693</v>
      </c>
      <c r="B2653" s="26">
        <v>0.65835648148148151</v>
      </c>
      <c r="C2653" s="14">
        <v>110</v>
      </c>
      <c r="D2653" s="15">
        <v>30.324999999999999</v>
      </c>
      <c r="E2653" s="16">
        <v>3335.75</v>
      </c>
      <c r="F2653" s="13" t="s">
        <v>20650</v>
      </c>
    </row>
    <row r="2654" spans="1:6" ht="14.25" customHeight="1">
      <c r="A2654" s="13" t="s">
        <v>20693</v>
      </c>
      <c r="B2654" s="26">
        <v>0.65835648148148151</v>
      </c>
      <c r="C2654" s="14">
        <v>193</v>
      </c>
      <c r="D2654" s="15">
        <v>30.324999999999999</v>
      </c>
      <c r="E2654" s="16">
        <v>5852.7249999999995</v>
      </c>
      <c r="F2654" s="13" t="s">
        <v>20650</v>
      </c>
    </row>
    <row r="2655" spans="1:6" ht="14.25" customHeight="1">
      <c r="A2655" s="13" t="s">
        <v>20693</v>
      </c>
      <c r="B2655" s="26">
        <v>0.65922453703703698</v>
      </c>
      <c r="C2655" s="14">
        <v>200</v>
      </c>
      <c r="D2655" s="15">
        <v>30.35</v>
      </c>
      <c r="E2655" s="16">
        <v>6070</v>
      </c>
      <c r="F2655" s="13" t="s">
        <v>20650</v>
      </c>
    </row>
    <row r="2656" spans="1:6" ht="14.25" customHeight="1">
      <c r="A2656" s="13" t="s">
        <v>20693</v>
      </c>
      <c r="B2656" s="26">
        <v>0.65946759259259258</v>
      </c>
      <c r="C2656" s="14">
        <v>94</v>
      </c>
      <c r="D2656" s="15">
        <v>30.35</v>
      </c>
      <c r="E2656" s="16">
        <v>2852.9</v>
      </c>
      <c r="F2656" s="13" t="s">
        <v>20650</v>
      </c>
    </row>
    <row r="2657" spans="1:6" ht="14.25" customHeight="1">
      <c r="A2657" s="13" t="s">
        <v>20693</v>
      </c>
      <c r="B2657" s="26">
        <v>0.65946759259259258</v>
      </c>
      <c r="C2657" s="14">
        <v>102</v>
      </c>
      <c r="D2657" s="15">
        <v>30.35</v>
      </c>
      <c r="E2657" s="16">
        <v>3095.7000000000003</v>
      </c>
      <c r="F2657" s="13" t="s">
        <v>20650</v>
      </c>
    </row>
    <row r="2658" spans="1:6" ht="14.25" customHeight="1">
      <c r="A2658" s="13" t="s">
        <v>20693</v>
      </c>
      <c r="B2658" s="26">
        <v>0.65946759259259258</v>
      </c>
      <c r="C2658" s="14">
        <v>4224</v>
      </c>
      <c r="D2658" s="15">
        <v>30.35</v>
      </c>
      <c r="E2658" s="16">
        <v>128198.40000000001</v>
      </c>
      <c r="F2658" s="13" t="s">
        <v>20650</v>
      </c>
    </row>
    <row r="2659" spans="1:6" ht="14.25" customHeight="1">
      <c r="A2659" s="13" t="s">
        <v>20693</v>
      </c>
      <c r="B2659" s="26">
        <v>0.65946759259259258</v>
      </c>
      <c r="C2659" s="14">
        <v>170</v>
      </c>
      <c r="D2659" s="15">
        <v>30.35</v>
      </c>
      <c r="E2659" s="16">
        <v>5159.5</v>
      </c>
      <c r="F2659" s="13" t="s">
        <v>20650</v>
      </c>
    </row>
    <row r="2660" spans="1:6" ht="14.25" customHeight="1">
      <c r="A2660" s="13" t="s">
        <v>20693</v>
      </c>
      <c r="B2660" s="26">
        <v>0.65946759259259258</v>
      </c>
      <c r="C2660" s="14">
        <v>59</v>
      </c>
      <c r="D2660" s="15">
        <v>30.35</v>
      </c>
      <c r="E2660" s="16">
        <v>1790.65</v>
      </c>
      <c r="F2660" s="13" t="s">
        <v>20650</v>
      </c>
    </row>
    <row r="2661" spans="1:6" ht="14.25" customHeight="1">
      <c r="A2661" s="13" t="s">
        <v>20693</v>
      </c>
      <c r="B2661" s="26">
        <v>0.65946759259259258</v>
      </c>
      <c r="C2661" s="14">
        <v>100</v>
      </c>
      <c r="D2661" s="15">
        <v>30.355</v>
      </c>
      <c r="E2661" s="16">
        <v>3035.5</v>
      </c>
      <c r="F2661" s="13" t="s">
        <v>20647</v>
      </c>
    </row>
    <row r="2662" spans="1:6" ht="14.25" customHeight="1">
      <c r="A2662" s="13" t="s">
        <v>20693</v>
      </c>
      <c r="B2662" s="26">
        <v>0.65946759259259258</v>
      </c>
      <c r="C2662" s="14">
        <v>50</v>
      </c>
      <c r="D2662" s="15">
        <v>30.355</v>
      </c>
      <c r="E2662" s="16">
        <v>1517.75</v>
      </c>
      <c r="F2662" s="13" t="s">
        <v>20647</v>
      </c>
    </row>
    <row r="2663" spans="1:6" ht="14.25" customHeight="1">
      <c r="A2663" s="13" t="s">
        <v>20693</v>
      </c>
      <c r="B2663" s="26">
        <v>0.65946759259259258</v>
      </c>
      <c r="C2663" s="14">
        <v>94</v>
      </c>
      <c r="D2663" s="15">
        <v>30.355</v>
      </c>
      <c r="E2663" s="16">
        <v>2853.37</v>
      </c>
      <c r="F2663" s="13" t="s">
        <v>20647</v>
      </c>
    </row>
    <row r="2664" spans="1:6" ht="14.25" customHeight="1">
      <c r="A2664" s="13" t="s">
        <v>20693</v>
      </c>
      <c r="B2664" s="26">
        <v>0.65946759259259258</v>
      </c>
      <c r="C2664" s="14">
        <v>174</v>
      </c>
      <c r="D2664" s="15">
        <v>30.355</v>
      </c>
      <c r="E2664" s="16">
        <v>5281.77</v>
      </c>
      <c r="F2664" s="13" t="s">
        <v>20647</v>
      </c>
    </row>
    <row r="2665" spans="1:6" ht="14.25" customHeight="1">
      <c r="A2665" s="13" t="s">
        <v>20693</v>
      </c>
      <c r="B2665" s="26">
        <v>0.65946759259259258</v>
      </c>
      <c r="C2665" s="14">
        <v>65</v>
      </c>
      <c r="D2665" s="15">
        <v>30.355</v>
      </c>
      <c r="E2665" s="16">
        <v>1973.075</v>
      </c>
      <c r="F2665" s="13" t="s">
        <v>20647</v>
      </c>
    </row>
    <row r="2666" spans="1:6" ht="14.25" customHeight="1">
      <c r="A2666" s="13" t="s">
        <v>20693</v>
      </c>
      <c r="B2666" s="26">
        <v>0.65946759259259258</v>
      </c>
      <c r="C2666" s="14">
        <v>103</v>
      </c>
      <c r="D2666" s="15">
        <v>30.355</v>
      </c>
      <c r="E2666" s="16">
        <v>3126.5650000000001</v>
      </c>
      <c r="F2666" s="13" t="s">
        <v>20647</v>
      </c>
    </row>
    <row r="2667" spans="1:6" ht="14.25" customHeight="1">
      <c r="A2667" s="13" t="s">
        <v>20693</v>
      </c>
      <c r="B2667" s="26">
        <v>0.65946759259259258</v>
      </c>
      <c r="C2667" s="14">
        <v>235</v>
      </c>
      <c r="D2667" s="15">
        <v>30.355</v>
      </c>
      <c r="E2667" s="16">
        <v>7133.4250000000002</v>
      </c>
      <c r="F2667" s="13" t="s">
        <v>20647</v>
      </c>
    </row>
    <row r="2668" spans="1:6" ht="14.25" customHeight="1">
      <c r="A2668" s="13" t="s">
        <v>20693</v>
      </c>
      <c r="B2668" s="26">
        <v>0.65946759259259258</v>
      </c>
      <c r="C2668" s="14">
        <v>297</v>
      </c>
      <c r="D2668" s="15">
        <v>30.355</v>
      </c>
      <c r="E2668" s="16">
        <v>9015.4349999999995</v>
      </c>
      <c r="F2668" s="13" t="s">
        <v>20647</v>
      </c>
    </row>
    <row r="2669" spans="1:6" ht="14.25" customHeight="1">
      <c r="A2669" s="13" t="s">
        <v>20693</v>
      </c>
      <c r="B2669" s="26">
        <v>0.66302083333333328</v>
      </c>
      <c r="C2669" s="14">
        <v>320</v>
      </c>
      <c r="D2669" s="15">
        <v>30.385000000000002</v>
      </c>
      <c r="E2669" s="16">
        <v>9723.2000000000007</v>
      </c>
      <c r="F2669" s="13" t="s">
        <v>20650</v>
      </c>
    </row>
    <row r="2670" spans="1:6" ht="14.25" customHeight="1">
      <c r="A2670" s="13" t="s">
        <v>20693</v>
      </c>
      <c r="B2670" s="26">
        <v>0.66302083333333328</v>
      </c>
      <c r="C2670" s="14">
        <v>244</v>
      </c>
      <c r="D2670" s="15">
        <v>30.385000000000002</v>
      </c>
      <c r="E2670" s="16">
        <v>7413.9400000000005</v>
      </c>
      <c r="F2670" s="13" t="s">
        <v>20650</v>
      </c>
    </row>
    <row r="2671" spans="1:6" ht="14.25" customHeight="1">
      <c r="A2671" s="13" t="s">
        <v>20693</v>
      </c>
      <c r="B2671" s="26">
        <v>0.66302083333333328</v>
      </c>
      <c r="C2671" s="14">
        <v>200</v>
      </c>
      <c r="D2671" s="15">
        <v>30.385000000000002</v>
      </c>
      <c r="E2671" s="16">
        <v>6077</v>
      </c>
      <c r="F2671" s="13" t="s">
        <v>20650</v>
      </c>
    </row>
    <row r="2672" spans="1:6" ht="14.25" customHeight="1">
      <c r="A2672" s="13" t="s">
        <v>20693</v>
      </c>
      <c r="B2672" s="26">
        <v>0.66302083333333328</v>
      </c>
      <c r="C2672" s="14">
        <v>166</v>
      </c>
      <c r="D2672" s="15">
        <v>30.385000000000002</v>
      </c>
      <c r="E2672" s="16">
        <v>5043.91</v>
      </c>
      <c r="F2672" s="13" t="s">
        <v>20650</v>
      </c>
    </row>
    <row r="2673" spans="1:6" ht="14.25" customHeight="1">
      <c r="A2673" s="13" t="s">
        <v>20693</v>
      </c>
      <c r="B2673" s="26">
        <v>0.66302083333333328</v>
      </c>
      <c r="C2673" s="14">
        <v>10</v>
      </c>
      <c r="D2673" s="15">
        <v>30.385000000000002</v>
      </c>
      <c r="E2673" s="16">
        <v>303.85000000000002</v>
      </c>
      <c r="F2673" s="13" t="s">
        <v>20650</v>
      </c>
    </row>
    <row r="2674" spans="1:6" ht="14.25" customHeight="1">
      <c r="A2674" s="13" t="s">
        <v>20693</v>
      </c>
      <c r="B2674" s="26">
        <v>0.66302083333333328</v>
      </c>
      <c r="C2674" s="14">
        <v>228</v>
      </c>
      <c r="D2674" s="15">
        <v>30.385000000000002</v>
      </c>
      <c r="E2674" s="16">
        <v>6927.7800000000007</v>
      </c>
      <c r="F2674" s="13" t="s">
        <v>20650</v>
      </c>
    </row>
    <row r="2675" spans="1:6" ht="14.25" customHeight="1">
      <c r="A2675" s="13" t="s">
        <v>20693</v>
      </c>
      <c r="B2675" s="26">
        <v>0.66302083333333328</v>
      </c>
      <c r="C2675" s="14">
        <v>192</v>
      </c>
      <c r="D2675" s="15">
        <v>30.385000000000002</v>
      </c>
      <c r="E2675" s="16">
        <v>5833.92</v>
      </c>
      <c r="F2675" s="13" t="s">
        <v>20650</v>
      </c>
    </row>
    <row r="2676" spans="1:6" ht="14.25" customHeight="1">
      <c r="A2676" s="13" t="s">
        <v>20693</v>
      </c>
      <c r="B2676" s="26">
        <v>0.66302083333333328</v>
      </c>
      <c r="C2676" s="14">
        <v>15</v>
      </c>
      <c r="D2676" s="15">
        <v>30.385000000000002</v>
      </c>
      <c r="E2676" s="16">
        <v>455.77500000000003</v>
      </c>
      <c r="F2676" s="13" t="s">
        <v>20650</v>
      </c>
    </row>
    <row r="2677" spans="1:6" ht="14.25" customHeight="1">
      <c r="A2677" s="13" t="s">
        <v>20693</v>
      </c>
      <c r="B2677" s="26">
        <v>0.66302083333333328</v>
      </c>
      <c r="C2677" s="14">
        <v>360</v>
      </c>
      <c r="D2677" s="15">
        <v>30.385000000000002</v>
      </c>
      <c r="E2677" s="16">
        <v>10938.6</v>
      </c>
      <c r="F2677" s="13" t="s">
        <v>20646</v>
      </c>
    </row>
    <row r="2678" spans="1:6" ht="14.25" customHeight="1">
      <c r="A2678" s="13" t="s">
        <v>20693</v>
      </c>
      <c r="B2678" s="26">
        <v>0.66302083333333328</v>
      </c>
      <c r="C2678" s="14">
        <v>128</v>
      </c>
      <c r="D2678" s="15">
        <v>30.385000000000002</v>
      </c>
      <c r="E2678" s="16">
        <v>3889.28</v>
      </c>
      <c r="F2678" s="13" t="s">
        <v>20647</v>
      </c>
    </row>
    <row r="2679" spans="1:6" ht="14.25" customHeight="1">
      <c r="A2679" s="13" t="s">
        <v>20693</v>
      </c>
      <c r="B2679" s="26">
        <v>0.66302083333333328</v>
      </c>
      <c r="C2679" s="14">
        <v>120</v>
      </c>
      <c r="D2679" s="15">
        <v>30.385000000000002</v>
      </c>
      <c r="E2679" s="16">
        <v>3646.2000000000003</v>
      </c>
      <c r="F2679" s="13" t="s">
        <v>20646</v>
      </c>
    </row>
    <row r="2680" spans="1:6" ht="14.25" customHeight="1">
      <c r="A2680" s="13" t="s">
        <v>20693</v>
      </c>
      <c r="B2680" s="26">
        <v>0.66302083333333328</v>
      </c>
      <c r="C2680" s="14">
        <v>162</v>
      </c>
      <c r="D2680" s="15">
        <v>30.385000000000002</v>
      </c>
      <c r="E2680" s="16">
        <v>4922.37</v>
      </c>
      <c r="F2680" s="13" t="s">
        <v>20646</v>
      </c>
    </row>
    <row r="2681" spans="1:6" ht="14.25" customHeight="1">
      <c r="A2681" s="13" t="s">
        <v>20693</v>
      </c>
      <c r="B2681" s="26">
        <v>0.66303240740740743</v>
      </c>
      <c r="C2681" s="14">
        <v>151</v>
      </c>
      <c r="D2681" s="15">
        <v>30.385000000000002</v>
      </c>
      <c r="E2681" s="16">
        <v>4588.1350000000002</v>
      </c>
      <c r="F2681" s="13" t="s">
        <v>20646</v>
      </c>
    </row>
    <row r="2682" spans="1:6" ht="14.25" customHeight="1">
      <c r="A2682" s="13" t="s">
        <v>20693</v>
      </c>
      <c r="B2682" s="26">
        <v>0.6630787037037037</v>
      </c>
      <c r="C2682" s="14">
        <v>706</v>
      </c>
      <c r="D2682" s="15">
        <v>30.385000000000002</v>
      </c>
      <c r="E2682" s="16">
        <v>21451.81</v>
      </c>
      <c r="F2682" s="13" t="s">
        <v>20646</v>
      </c>
    </row>
    <row r="2683" spans="1:6" ht="14.25" customHeight="1">
      <c r="A2683" s="13" t="s">
        <v>20693</v>
      </c>
      <c r="B2683" s="26">
        <v>0.6630787037037037</v>
      </c>
      <c r="C2683" s="14">
        <v>653</v>
      </c>
      <c r="D2683" s="15">
        <v>30.385000000000002</v>
      </c>
      <c r="E2683" s="16">
        <v>19841.405000000002</v>
      </c>
      <c r="F2683" s="13" t="s">
        <v>20646</v>
      </c>
    </row>
    <row r="2684" spans="1:6" ht="14.25" customHeight="1">
      <c r="A2684" s="13" t="s">
        <v>20693</v>
      </c>
      <c r="B2684" s="26">
        <v>0.6630787037037037</v>
      </c>
      <c r="C2684" s="14">
        <v>907</v>
      </c>
      <c r="D2684" s="15">
        <v>30.385000000000002</v>
      </c>
      <c r="E2684" s="16">
        <v>27559.195</v>
      </c>
      <c r="F2684" s="13" t="s">
        <v>20646</v>
      </c>
    </row>
    <row r="2685" spans="1:6" ht="14.25" customHeight="1">
      <c r="A2685" s="13" t="s">
        <v>20693</v>
      </c>
      <c r="B2685" s="26">
        <v>0.6630787037037037</v>
      </c>
      <c r="C2685" s="14">
        <v>940</v>
      </c>
      <c r="D2685" s="15">
        <v>30.385000000000002</v>
      </c>
      <c r="E2685" s="16">
        <v>28561.9</v>
      </c>
      <c r="F2685" s="13" t="s">
        <v>20646</v>
      </c>
    </row>
    <row r="2686" spans="1:6" ht="14.25" customHeight="1">
      <c r="A2686" s="13" t="s">
        <v>20693</v>
      </c>
      <c r="B2686" s="26">
        <v>0.6630787037037037</v>
      </c>
      <c r="C2686" s="14">
        <v>200</v>
      </c>
      <c r="D2686" s="15">
        <v>30.385000000000002</v>
      </c>
      <c r="E2686" s="16">
        <v>6077</v>
      </c>
      <c r="F2686" s="13" t="s">
        <v>20650</v>
      </c>
    </row>
    <row r="2687" spans="1:6" ht="14.25" customHeight="1">
      <c r="A2687" s="13" t="s">
        <v>20693</v>
      </c>
      <c r="B2687" s="26">
        <v>0.6630787037037037</v>
      </c>
      <c r="C2687" s="14">
        <v>76</v>
      </c>
      <c r="D2687" s="15">
        <v>30.385000000000002</v>
      </c>
      <c r="E2687" s="16">
        <v>2309.2600000000002</v>
      </c>
      <c r="F2687" s="13" t="s">
        <v>20650</v>
      </c>
    </row>
    <row r="2688" spans="1:6" ht="14.25" customHeight="1">
      <c r="A2688" s="13" t="s">
        <v>20693</v>
      </c>
      <c r="B2688" s="26">
        <v>0.6630787037037037</v>
      </c>
      <c r="C2688" s="14">
        <v>41</v>
      </c>
      <c r="D2688" s="15">
        <v>30.385000000000002</v>
      </c>
      <c r="E2688" s="16">
        <v>1245.7850000000001</v>
      </c>
      <c r="F2688" s="13" t="s">
        <v>20650</v>
      </c>
    </row>
    <row r="2689" spans="1:6" ht="14.25" customHeight="1">
      <c r="A2689" s="13" t="s">
        <v>20693</v>
      </c>
      <c r="B2689" s="26">
        <v>0.66324074074074069</v>
      </c>
      <c r="C2689" s="14">
        <v>77</v>
      </c>
      <c r="D2689" s="15">
        <v>30.395</v>
      </c>
      <c r="E2689" s="16">
        <v>2340.415</v>
      </c>
      <c r="F2689" s="13" t="s">
        <v>20650</v>
      </c>
    </row>
    <row r="2690" spans="1:6" ht="14.25" customHeight="1">
      <c r="A2690" s="13" t="s">
        <v>20693</v>
      </c>
      <c r="B2690" s="26">
        <v>0.66324074074074069</v>
      </c>
      <c r="C2690" s="14">
        <v>111</v>
      </c>
      <c r="D2690" s="15">
        <v>30.395</v>
      </c>
      <c r="E2690" s="16">
        <v>3373.8449999999998</v>
      </c>
      <c r="F2690" s="13" t="s">
        <v>20650</v>
      </c>
    </row>
    <row r="2691" spans="1:6" ht="14.25" customHeight="1">
      <c r="A2691" s="13" t="s">
        <v>20693</v>
      </c>
      <c r="B2691" s="26">
        <v>0.66335648148148152</v>
      </c>
      <c r="C2691" s="14">
        <v>228</v>
      </c>
      <c r="D2691" s="15">
        <v>30.405000000000001</v>
      </c>
      <c r="E2691" s="16">
        <v>6932.34</v>
      </c>
      <c r="F2691" s="13" t="s">
        <v>20650</v>
      </c>
    </row>
    <row r="2692" spans="1:6" ht="14.25" customHeight="1">
      <c r="A2692" s="13" t="s">
        <v>20693</v>
      </c>
      <c r="B2692" s="26">
        <v>0.66335648148148152</v>
      </c>
      <c r="C2692" s="14">
        <v>40</v>
      </c>
      <c r="D2692" s="15">
        <v>30.405000000000001</v>
      </c>
      <c r="E2692" s="16">
        <v>1216.2</v>
      </c>
      <c r="F2692" s="13" t="s">
        <v>20647</v>
      </c>
    </row>
    <row r="2693" spans="1:6" ht="14.25" customHeight="1">
      <c r="A2693" s="13" t="s">
        <v>20693</v>
      </c>
      <c r="B2693" s="26">
        <v>0.66336805555555556</v>
      </c>
      <c r="C2693" s="14">
        <v>139</v>
      </c>
      <c r="D2693" s="15">
        <v>30.405000000000001</v>
      </c>
      <c r="E2693" s="16">
        <v>4226.2950000000001</v>
      </c>
      <c r="F2693" s="13" t="s">
        <v>20650</v>
      </c>
    </row>
    <row r="2694" spans="1:6" ht="14.25" customHeight="1">
      <c r="A2694" s="13" t="s">
        <v>20693</v>
      </c>
      <c r="B2694" s="26">
        <v>0.66336805555555556</v>
      </c>
      <c r="C2694" s="14">
        <v>89</v>
      </c>
      <c r="D2694" s="15">
        <v>30.405000000000001</v>
      </c>
      <c r="E2694" s="16">
        <v>2706.0450000000001</v>
      </c>
      <c r="F2694" s="13" t="s">
        <v>20650</v>
      </c>
    </row>
    <row r="2695" spans="1:6" ht="14.25" customHeight="1">
      <c r="A2695" s="13" t="s">
        <v>20693</v>
      </c>
      <c r="B2695" s="26">
        <v>0.66336805555555556</v>
      </c>
      <c r="C2695" s="14">
        <v>2997</v>
      </c>
      <c r="D2695" s="15">
        <v>30.405000000000001</v>
      </c>
      <c r="E2695" s="16">
        <v>91123.785000000003</v>
      </c>
      <c r="F2695" s="13" t="s">
        <v>20647</v>
      </c>
    </row>
    <row r="2696" spans="1:6" ht="14.25" customHeight="1">
      <c r="A2696" s="13" t="s">
        <v>20693</v>
      </c>
      <c r="B2696" s="26">
        <v>0.66693287037037041</v>
      </c>
      <c r="C2696" s="14">
        <v>200</v>
      </c>
      <c r="D2696" s="15">
        <v>30.434999999999999</v>
      </c>
      <c r="E2696" s="16">
        <v>6087</v>
      </c>
      <c r="F2696" s="13" t="s">
        <v>20650</v>
      </c>
    </row>
    <row r="2697" spans="1:6" ht="14.25" customHeight="1">
      <c r="A2697" s="13" t="s">
        <v>20693</v>
      </c>
      <c r="B2697" s="26">
        <v>0.66693287037037041</v>
      </c>
      <c r="C2697" s="14">
        <v>714</v>
      </c>
      <c r="D2697" s="15">
        <v>30.434999999999999</v>
      </c>
      <c r="E2697" s="16">
        <v>21730.59</v>
      </c>
      <c r="F2697" s="13" t="s">
        <v>20650</v>
      </c>
    </row>
    <row r="2698" spans="1:6" ht="14.25" customHeight="1">
      <c r="A2698" s="13" t="s">
        <v>20693</v>
      </c>
      <c r="B2698" s="26">
        <v>0.66693287037037041</v>
      </c>
      <c r="C2698" s="14">
        <v>727</v>
      </c>
      <c r="D2698" s="15">
        <v>30.434999999999999</v>
      </c>
      <c r="E2698" s="16">
        <v>22126.244999999999</v>
      </c>
      <c r="F2698" s="13" t="s">
        <v>20650</v>
      </c>
    </row>
    <row r="2699" spans="1:6" ht="14.25" customHeight="1">
      <c r="A2699" s="13" t="s">
        <v>20693</v>
      </c>
      <c r="B2699" s="26">
        <v>0.66694444444444445</v>
      </c>
      <c r="C2699" s="14">
        <v>4859</v>
      </c>
      <c r="D2699" s="15">
        <v>30.434999999999999</v>
      </c>
      <c r="E2699" s="16">
        <v>147883.66500000001</v>
      </c>
      <c r="F2699" s="13" t="s">
        <v>20650</v>
      </c>
    </row>
    <row r="2700" spans="1:6" ht="14.25" customHeight="1">
      <c r="A2700" s="13" t="s">
        <v>20693</v>
      </c>
      <c r="B2700" s="26">
        <v>0.67042824074074081</v>
      </c>
      <c r="C2700" s="14">
        <v>228</v>
      </c>
      <c r="D2700" s="15">
        <v>30.395</v>
      </c>
      <c r="E2700" s="16">
        <v>6930.0599999999995</v>
      </c>
      <c r="F2700" s="13" t="s">
        <v>20650</v>
      </c>
    </row>
    <row r="2701" spans="1:6" ht="14.25" customHeight="1">
      <c r="A2701" s="13" t="s">
        <v>20693</v>
      </c>
      <c r="B2701" s="26">
        <v>0.67042824074074081</v>
      </c>
      <c r="C2701" s="14">
        <v>248</v>
      </c>
      <c r="D2701" s="15">
        <v>30.395</v>
      </c>
      <c r="E2701" s="16">
        <v>7537.96</v>
      </c>
      <c r="F2701" s="13" t="s">
        <v>20650</v>
      </c>
    </row>
    <row r="2702" spans="1:6" ht="14.25" customHeight="1">
      <c r="A2702" s="13" t="s">
        <v>20693</v>
      </c>
      <c r="B2702" s="26">
        <v>0.67042824074074081</v>
      </c>
      <c r="C2702" s="14">
        <v>936</v>
      </c>
      <c r="D2702" s="15">
        <v>30.395</v>
      </c>
      <c r="E2702" s="16">
        <v>28449.72</v>
      </c>
      <c r="F2702" s="13" t="s">
        <v>20650</v>
      </c>
    </row>
    <row r="2703" spans="1:6" ht="14.25" customHeight="1">
      <c r="A2703" s="13" t="s">
        <v>20693</v>
      </c>
      <c r="B2703" s="26">
        <v>0.67042824074074081</v>
      </c>
      <c r="C2703" s="14">
        <v>176</v>
      </c>
      <c r="D2703" s="15">
        <v>30.395</v>
      </c>
      <c r="E2703" s="16">
        <v>5349.5199999999995</v>
      </c>
      <c r="F2703" s="13" t="s">
        <v>20646</v>
      </c>
    </row>
    <row r="2704" spans="1:6" ht="14.25" customHeight="1">
      <c r="A2704" s="13" t="s">
        <v>20693</v>
      </c>
      <c r="B2704" s="26">
        <v>0.67042824074074081</v>
      </c>
      <c r="C2704" s="14">
        <v>240</v>
      </c>
      <c r="D2704" s="15">
        <v>30.395</v>
      </c>
      <c r="E2704" s="16">
        <v>7294.8</v>
      </c>
      <c r="F2704" s="13" t="s">
        <v>20646</v>
      </c>
    </row>
    <row r="2705" spans="1:6" ht="14.25" customHeight="1">
      <c r="A2705" s="13" t="s">
        <v>20693</v>
      </c>
      <c r="B2705" s="26">
        <v>0.67042824074074081</v>
      </c>
      <c r="C2705" s="14">
        <v>3672</v>
      </c>
      <c r="D2705" s="15">
        <v>30.395</v>
      </c>
      <c r="E2705" s="16">
        <v>111610.44</v>
      </c>
      <c r="F2705" s="13" t="s">
        <v>20646</v>
      </c>
    </row>
    <row r="2706" spans="1:6" ht="14.25" customHeight="1">
      <c r="A2706" s="13" t="s">
        <v>20693</v>
      </c>
      <c r="B2706" s="26">
        <v>0.67447916666666663</v>
      </c>
      <c r="C2706" s="14">
        <v>32</v>
      </c>
      <c r="D2706" s="15">
        <v>30.385000000000002</v>
      </c>
      <c r="E2706" s="16">
        <v>972.32</v>
      </c>
      <c r="F2706" s="13" t="s">
        <v>20650</v>
      </c>
    </row>
    <row r="2707" spans="1:6" ht="14.25" customHeight="1">
      <c r="A2707" s="13" t="s">
        <v>20693</v>
      </c>
      <c r="B2707" s="26">
        <v>0.67447916666666663</v>
      </c>
      <c r="C2707" s="14">
        <v>147</v>
      </c>
      <c r="D2707" s="15">
        <v>30.385000000000002</v>
      </c>
      <c r="E2707" s="16">
        <v>4466.5950000000003</v>
      </c>
      <c r="F2707" s="13" t="s">
        <v>20650</v>
      </c>
    </row>
    <row r="2708" spans="1:6" ht="14.25" customHeight="1">
      <c r="A2708" s="13" t="s">
        <v>20693</v>
      </c>
      <c r="B2708" s="26">
        <v>0.67479166666666668</v>
      </c>
      <c r="C2708" s="14">
        <v>29</v>
      </c>
      <c r="D2708" s="15">
        <v>30.385000000000002</v>
      </c>
      <c r="E2708" s="16">
        <v>881.16500000000008</v>
      </c>
      <c r="F2708" s="13" t="s">
        <v>20650</v>
      </c>
    </row>
    <row r="2709" spans="1:6">
      <c r="A2709" s="13" t="s">
        <v>20693</v>
      </c>
      <c r="B2709" s="26">
        <v>0.67488425925925932</v>
      </c>
      <c r="C2709" s="14">
        <v>101</v>
      </c>
      <c r="D2709" s="15">
        <v>30.385000000000002</v>
      </c>
      <c r="E2709" s="16">
        <v>3068.8850000000002</v>
      </c>
      <c r="F2709" s="13" t="s">
        <v>20650</v>
      </c>
    </row>
    <row r="2710" spans="1:6">
      <c r="A2710" s="13" t="s">
        <v>20693</v>
      </c>
      <c r="B2710" s="26">
        <v>0.67493055555555559</v>
      </c>
      <c r="C2710" s="14">
        <v>122</v>
      </c>
      <c r="D2710" s="15">
        <v>30.385000000000002</v>
      </c>
      <c r="E2710" s="16">
        <v>3706.9700000000003</v>
      </c>
      <c r="F2710" s="13" t="s">
        <v>20650</v>
      </c>
    </row>
    <row r="2711" spans="1:6">
      <c r="A2711" s="13" t="s">
        <v>20693</v>
      </c>
      <c r="B2711" s="26">
        <v>0.67493055555555559</v>
      </c>
      <c r="C2711" s="14">
        <v>200</v>
      </c>
      <c r="D2711" s="15">
        <v>30.385000000000002</v>
      </c>
      <c r="E2711" s="16">
        <v>6077</v>
      </c>
      <c r="F2711" s="13" t="s">
        <v>20650</v>
      </c>
    </row>
    <row r="2712" spans="1:6">
      <c r="A2712" s="13" t="s">
        <v>20693</v>
      </c>
      <c r="B2712" s="26">
        <v>0.67493055555555559</v>
      </c>
      <c r="C2712" s="14">
        <v>103</v>
      </c>
      <c r="D2712" s="15">
        <v>30.385000000000002</v>
      </c>
      <c r="E2712" s="16">
        <v>3129.6550000000002</v>
      </c>
      <c r="F2712" s="13" t="s">
        <v>20650</v>
      </c>
    </row>
    <row r="2713" spans="1:6">
      <c r="A2713" s="13" t="s">
        <v>20693</v>
      </c>
      <c r="B2713" s="26">
        <v>0.67498842592592589</v>
      </c>
      <c r="C2713" s="14">
        <v>89</v>
      </c>
      <c r="D2713" s="15">
        <v>30.385000000000002</v>
      </c>
      <c r="E2713" s="16">
        <v>2704.2650000000003</v>
      </c>
      <c r="F2713" s="13" t="s">
        <v>20650</v>
      </c>
    </row>
    <row r="2714" spans="1:6">
      <c r="A2714" s="13" t="s">
        <v>20693</v>
      </c>
      <c r="B2714" s="26">
        <v>0.67498842592592589</v>
      </c>
      <c r="C2714" s="14">
        <v>237</v>
      </c>
      <c r="D2714" s="15">
        <v>30.385000000000002</v>
      </c>
      <c r="E2714" s="16">
        <v>7201.2450000000008</v>
      </c>
      <c r="F2714" s="13" t="s">
        <v>20650</v>
      </c>
    </row>
    <row r="2715" spans="1:6">
      <c r="A2715" s="13" t="s">
        <v>20693</v>
      </c>
      <c r="B2715" s="26">
        <v>0.67505787037037035</v>
      </c>
      <c r="C2715" s="14">
        <v>83</v>
      </c>
      <c r="D2715" s="15">
        <v>30.385000000000002</v>
      </c>
      <c r="E2715" s="16">
        <v>2521.9549999999999</v>
      </c>
      <c r="F2715" s="13" t="s">
        <v>20650</v>
      </c>
    </row>
    <row r="2716" spans="1:6">
      <c r="A2716" s="13" t="s">
        <v>20693</v>
      </c>
      <c r="B2716" s="26">
        <v>0.67505787037037035</v>
      </c>
      <c r="C2716" s="14">
        <v>82</v>
      </c>
      <c r="D2716" s="15">
        <v>30.385000000000002</v>
      </c>
      <c r="E2716" s="16">
        <v>2491.5700000000002</v>
      </c>
      <c r="F2716" s="13" t="s">
        <v>20650</v>
      </c>
    </row>
    <row r="2717" spans="1:6">
      <c r="A2717" s="13" t="s">
        <v>20693</v>
      </c>
      <c r="B2717" s="26">
        <v>0.67549768518518516</v>
      </c>
      <c r="C2717" s="14">
        <v>182</v>
      </c>
      <c r="D2717" s="15">
        <v>30.385000000000002</v>
      </c>
      <c r="E2717" s="16">
        <v>5530.0700000000006</v>
      </c>
      <c r="F2717" s="13" t="s">
        <v>20650</v>
      </c>
    </row>
    <row r="2718" spans="1:6">
      <c r="A2718" s="13" t="s">
        <v>20693</v>
      </c>
      <c r="B2718" s="26">
        <v>0.67549768518518516</v>
      </c>
      <c r="C2718" s="14">
        <v>119</v>
      </c>
      <c r="D2718" s="15">
        <v>30.385000000000002</v>
      </c>
      <c r="E2718" s="16">
        <v>3615.8150000000001</v>
      </c>
      <c r="F2718" s="13" t="s">
        <v>20650</v>
      </c>
    </row>
    <row r="2719" spans="1:6">
      <c r="A2719" s="13" t="s">
        <v>20693</v>
      </c>
      <c r="B2719" s="26">
        <v>0.67549768518518516</v>
      </c>
      <c r="C2719" s="14">
        <v>200</v>
      </c>
      <c r="D2719" s="15">
        <v>30.385000000000002</v>
      </c>
      <c r="E2719" s="16">
        <v>6077</v>
      </c>
      <c r="F2719" s="13" t="s">
        <v>20650</v>
      </c>
    </row>
    <row r="2720" spans="1:6">
      <c r="A2720" s="13" t="s">
        <v>20693</v>
      </c>
      <c r="B2720" s="26">
        <v>0.67550925925925931</v>
      </c>
      <c r="C2720" s="14">
        <v>553</v>
      </c>
      <c r="D2720" s="15">
        <v>30.385000000000002</v>
      </c>
      <c r="E2720" s="16">
        <v>16802.905000000002</v>
      </c>
      <c r="F2720" s="13" t="s">
        <v>20650</v>
      </c>
    </row>
    <row r="2721" spans="1:6">
      <c r="A2721" s="13" t="s">
        <v>20693</v>
      </c>
      <c r="B2721" s="26">
        <v>0.67550925925925931</v>
      </c>
      <c r="C2721" s="14">
        <v>82</v>
      </c>
      <c r="D2721" s="15">
        <v>30.385000000000002</v>
      </c>
      <c r="E2721" s="16">
        <v>2491.5700000000002</v>
      </c>
      <c r="F2721" s="13" t="s">
        <v>20650</v>
      </c>
    </row>
    <row r="2722" spans="1:6">
      <c r="A2722" s="13" t="s">
        <v>20693</v>
      </c>
      <c r="B2722" s="26">
        <v>0.67550925925925931</v>
      </c>
      <c r="C2722" s="14">
        <v>4639</v>
      </c>
      <c r="D2722" s="15">
        <v>30.385000000000002</v>
      </c>
      <c r="E2722" s="16">
        <v>140956.01500000001</v>
      </c>
      <c r="F2722" s="13" t="s">
        <v>20650</v>
      </c>
    </row>
    <row r="2723" spans="1:6">
      <c r="A2723" s="13" t="s">
        <v>20693</v>
      </c>
      <c r="B2723" s="26">
        <v>0.67569444444444438</v>
      </c>
      <c r="C2723" s="14">
        <v>46</v>
      </c>
      <c r="D2723" s="15">
        <v>30.385000000000002</v>
      </c>
      <c r="E2723" s="16">
        <v>1397.71</v>
      </c>
      <c r="F2723" s="13" t="s">
        <v>20650</v>
      </c>
    </row>
    <row r="2724" spans="1:6">
      <c r="A2724" s="13" t="s">
        <v>20693</v>
      </c>
      <c r="B2724" s="26">
        <v>0.67569444444444438</v>
      </c>
      <c r="C2724" s="14">
        <v>62</v>
      </c>
      <c r="D2724" s="15">
        <v>30.385000000000002</v>
      </c>
      <c r="E2724" s="16">
        <v>1883.8700000000001</v>
      </c>
      <c r="F2724" s="13" t="s">
        <v>20650</v>
      </c>
    </row>
    <row r="2725" spans="1:6">
      <c r="A2725" s="13" t="s">
        <v>20693</v>
      </c>
      <c r="B2725" s="26">
        <v>0.67579861111111106</v>
      </c>
      <c r="C2725" s="14">
        <v>310</v>
      </c>
      <c r="D2725" s="15">
        <v>30.385000000000002</v>
      </c>
      <c r="E2725" s="16">
        <v>9419.35</v>
      </c>
      <c r="F2725" s="13" t="s">
        <v>20650</v>
      </c>
    </row>
    <row r="2726" spans="1:6">
      <c r="A2726" s="13" t="s">
        <v>20693</v>
      </c>
      <c r="B2726" s="26">
        <v>0.67591435185185178</v>
      </c>
      <c r="C2726" s="14">
        <v>129</v>
      </c>
      <c r="D2726" s="15">
        <v>30.385000000000002</v>
      </c>
      <c r="E2726" s="16">
        <v>3919.6650000000004</v>
      </c>
      <c r="F2726" s="13" t="s">
        <v>20650</v>
      </c>
    </row>
    <row r="2727" spans="1:6">
      <c r="A2727" s="13" t="s">
        <v>20693</v>
      </c>
      <c r="B2727" s="26">
        <v>0.67591435185185178</v>
      </c>
      <c r="C2727" s="14">
        <v>200</v>
      </c>
      <c r="D2727" s="15">
        <v>30.385000000000002</v>
      </c>
      <c r="E2727" s="16">
        <v>6077</v>
      </c>
      <c r="F2727" s="13" t="s">
        <v>20650</v>
      </c>
    </row>
    <row r="2728" spans="1:6">
      <c r="A2728" s="13" t="s">
        <v>20693</v>
      </c>
      <c r="B2728" s="26">
        <v>0.67598379629629635</v>
      </c>
      <c r="C2728" s="14">
        <v>217</v>
      </c>
      <c r="D2728" s="15">
        <v>30.385000000000002</v>
      </c>
      <c r="E2728" s="16">
        <v>6593.5450000000001</v>
      </c>
      <c r="F2728" s="13" t="s">
        <v>20650</v>
      </c>
    </row>
    <row r="2729" spans="1:6">
      <c r="A2729" s="13" t="s">
        <v>20693</v>
      </c>
      <c r="B2729" s="26">
        <v>0.67598379629629635</v>
      </c>
      <c r="C2729" s="14">
        <v>96</v>
      </c>
      <c r="D2729" s="15">
        <v>30.385000000000002</v>
      </c>
      <c r="E2729" s="16">
        <v>2916.96</v>
      </c>
      <c r="F2729" s="13" t="s">
        <v>20650</v>
      </c>
    </row>
    <row r="2730" spans="1:6">
      <c r="A2730" s="13" t="s">
        <v>20693</v>
      </c>
      <c r="B2730" s="26">
        <v>0.67598379629629635</v>
      </c>
      <c r="C2730" s="14">
        <v>500</v>
      </c>
      <c r="D2730" s="15">
        <v>30.385000000000002</v>
      </c>
      <c r="E2730" s="16">
        <v>15192.5</v>
      </c>
      <c r="F2730" s="13" t="s">
        <v>20650</v>
      </c>
    </row>
    <row r="2731" spans="1:6">
      <c r="A2731" s="13" t="s">
        <v>20693</v>
      </c>
      <c r="B2731" s="26">
        <v>0.67598379629629635</v>
      </c>
      <c r="C2731" s="14">
        <v>2040</v>
      </c>
      <c r="D2731" s="15">
        <v>30.385000000000002</v>
      </c>
      <c r="E2731" s="16">
        <v>61985.4</v>
      </c>
      <c r="F2731" s="13" t="s">
        <v>20650</v>
      </c>
    </row>
    <row r="2732" spans="1:6">
      <c r="A2732" s="13" t="s">
        <v>20693</v>
      </c>
      <c r="B2732" s="26">
        <v>0.67672453703703705</v>
      </c>
      <c r="C2732" s="14">
        <v>202</v>
      </c>
      <c r="D2732" s="15">
        <v>30.38</v>
      </c>
      <c r="E2732" s="16">
        <v>6136.76</v>
      </c>
      <c r="F2732" s="13" t="s">
        <v>20650</v>
      </c>
    </row>
    <row r="2733" spans="1:6">
      <c r="A2733" s="13" t="s">
        <v>20693</v>
      </c>
      <c r="B2733" s="26">
        <v>0.67672453703703705</v>
      </c>
      <c r="C2733" s="14">
        <v>200</v>
      </c>
      <c r="D2733" s="15">
        <v>30.38</v>
      </c>
      <c r="E2733" s="16">
        <v>6076</v>
      </c>
      <c r="F2733" s="13" t="s">
        <v>20650</v>
      </c>
    </row>
    <row r="2734" spans="1:6">
      <c r="A2734" s="13" t="s">
        <v>20693</v>
      </c>
      <c r="B2734" s="26">
        <v>0.67672453703703705</v>
      </c>
      <c r="C2734" s="14">
        <v>76</v>
      </c>
      <c r="D2734" s="15">
        <v>30.38</v>
      </c>
      <c r="E2734" s="16">
        <v>2308.88</v>
      </c>
      <c r="F2734" s="13" t="s">
        <v>20650</v>
      </c>
    </row>
    <row r="2735" spans="1:6">
      <c r="A2735" s="13" t="s">
        <v>20693</v>
      </c>
      <c r="B2735" s="26">
        <v>0.67673611111111109</v>
      </c>
      <c r="C2735" s="14">
        <v>23</v>
      </c>
      <c r="D2735" s="15">
        <v>30.38</v>
      </c>
      <c r="E2735" s="16">
        <v>698.74</v>
      </c>
      <c r="F2735" s="13" t="s">
        <v>20650</v>
      </c>
    </row>
    <row r="2736" spans="1:6">
      <c r="A2736" s="13" t="s">
        <v>20693</v>
      </c>
      <c r="B2736" s="26">
        <v>0.67686342592592597</v>
      </c>
      <c r="C2736" s="14">
        <v>549</v>
      </c>
      <c r="D2736" s="15">
        <v>30.38</v>
      </c>
      <c r="E2736" s="16">
        <v>16678.62</v>
      </c>
      <c r="F2736" s="13" t="s">
        <v>20650</v>
      </c>
    </row>
    <row r="2737" spans="1:6">
      <c r="A2737" s="13" t="s">
        <v>20694</v>
      </c>
      <c r="B2737" s="26">
        <v>0.33407407407407402</v>
      </c>
      <c r="C2737" s="14">
        <v>367</v>
      </c>
      <c r="D2737" s="15">
        <v>30.405000000000001</v>
      </c>
      <c r="E2737" s="16">
        <v>11158.635</v>
      </c>
      <c r="F2737" s="13" t="s">
        <v>20650</v>
      </c>
    </row>
    <row r="2738" spans="1:6">
      <c r="A2738" s="13" t="s">
        <v>20694</v>
      </c>
      <c r="B2738" s="26">
        <v>0.33407407407407402</v>
      </c>
      <c r="C2738" s="14">
        <v>83</v>
      </c>
      <c r="D2738" s="15">
        <v>30.405000000000001</v>
      </c>
      <c r="E2738" s="16">
        <v>2523.6150000000002</v>
      </c>
      <c r="F2738" s="13" t="s">
        <v>20650</v>
      </c>
    </row>
    <row r="2739" spans="1:6">
      <c r="A2739" s="13" t="s">
        <v>20694</v>
      </c>
      <c r="B2739" s="26">
        <v>0.33755787037037038</v>
      </c>
      <c r="C2739" s="14">
        <v>546</v>
      </c>
      <c r="D2739" s="15">
        <v>30.414999999999999</v>
      </c>
      <c r="E2739" s="16">
        <v>16606.59</v>
      </c>
      <c r="F2739" s="13" t="s">
        <v>20650</v>
      </c>
    </row>
    <row r="2740" spans="1:6">
      <c r="A2740" s="13" t="s">
        <v>20694</v>
      </c>
      <c r="B2740" s="26">
        <v>0.33755787037037038</v>
      </c>
      <c r="C2740" s="14">
        <v>304</v>
      </c>
      <c r="D2740" s="15">
        <v>30.414999999999999</v>
      </c>
      <c r="E2740" s="16">
        <v>9246.16</v>
      </c>
      <c r="F2740" s="13" t="s">
        <v>20650</v>
      </c>
    </row>
    <row r="2741" spans="1:6">
      <c r="A2741" s="13" t="s">
        <v>20694</v>
      </c>
      <c r="B2741" s="26">
        <v>0.34133101851851855</v>
      </c>
      <c r="C2741" s="14">
        <v>286</v>
      </c>
      <c r="D2741" s="15">
        <v>30.38</v>
      </c>
      <c r="E2741" s="16">
        <v>8688.68</v>
      </c>
      <c r="F2741" s="13" t="s">
        <v>20650</v>
      </c>
    </row>
    <row r="2742" spans="1:6">
      <c r="A2742" s="13" t="s">
        <v>20694</v>
      </c>
      <c r="B2742" s="26">
        <v>0.34133101851851855</v>
      </c>
      <c r="C2742" s="14">
        <v>253</v>
      </c>
      <c r="D2742" s="15">
        <v>30.38</v>
      </c>
      <c r="E2742" s="16">
        <v>7686.1399999999994</v>
      </c>
      <c r="F2742" s="13" t="s">
        <v>20650</v>
      </c>
    </row>
    <row r="2743" spans="1:6">
      <c r="A2743" s="13" t="s">
        <v>20694</v>
      </c>
      <c r="B2743" s="26">
        <v>0.34133101851851855</v>
      </c>
      <c r="C2743" s="14">
        <v>211</v>
      </c>
      <c r="D2743" s="15">
        <v>30.38</v>
      </c>
      <c r="E2743" s="16">
        <v>6410.1799999999994</v>
      </c>
      <c r="F2743" s="13" t="s">
        <v>20650</v>
      </c>
    </row>
    <row r="2744" spans="1:6">
      <c r="A2744" s="13" t="s">
        <v>20694</v>
      </c>
      <c r="B2744" s="26">
        <v>0.34518518518518521</v>
      </c>
      <c r="C2744" s="14">
        <v>494</v>
      </c>
      <c r="D2744" s="15">
        <v>30.52</v>
      </c>
      <c r="E2744" s="16">
        <v>15076.88</v>
      </c>
      <c r="F2744" s="13" t="s">
        <v>20650</v>
      </c>
    </row>
    <row r="2745" spans="1:6">
      <c r="A2745" s="13" t="s">
        <v>20694</v>
      </c>
      <c r="B2745" s="26">
        <v>0.34518518518518521</v>
      </c>
      <c r="C2745" s="14">
        <v>306</v>
      </c>
      <c r="D2745" s="15">
        <v>30.52</v>
      </c>
      <c r="E2745" s="16">
        <v>9339.119999999999</v>
      </c>
      <c r="F2745" s="13" t="s">
        <v>20650</v>
      </c>
    </row>
    <row r="2746" spans="1:6">
      <c r="A2746" s="13" t="s">
        <v>20694</v>
      </c>
      <c r="B2746" s="26">
        <v>0.34909722222222223</v>
      </c>
      <c r="C2746" s="14">
        <v>800</v>
      </c>
      <c r="D2746" s="15">
        <v>30.475000000000001</v>
      </c>
      <c r="E2746" s="16">
        <v>24380</v>
      </c>
      <c r="F2746" s="13" t="s">
        <v>20650</v>
      </c>
    </row>
    <row r="2747" spans="1:6">
      <c r="A2747" s="13" t="s">
        <v>20694</v>
      </c>
      <c r="B2747" s="26">
        <v>0.35281249999999997</v>
      </c>
      <c r="C2747" s="14">
        <v>150</v>
      </c>
      <c r="D2747" s="15">
        <v>30.44</v>
      </c>
      <c r="E2747" s="16">
        <v>4566</v>
      </c>
      <c r="F2747" s="13" t="s">
        <v>20650</v>
      </c>
    </row>
    <row r="2748" spans="1:6">
      <c r="A2748" s="13" t="s">
        <v>20694</v>
      </c>
      <c r="B2748" s="26">
        <v>0.35281249999999997</v>
      </c>
      <c r="C2748" s="14">
        <v>850</v>
      </c>
      <c r="D2748" s="15">
        <v>30.44</v>
      </c>
      <c r="E2748" s="16">
        <v>25874</v>
      </c>
      <c r="F2748" s="13" t="s">
        <v>20650</v>
      </c>
    </row>
    <row r="2749" spans="1:6">
      <c r="A2749" s="13" t="s">
        <v>20694</v>
      </c>
      <c r="B2749" s="26">
        <v>0.35707175925925921</v>
      </c>
      <c r="C2749" s="14">
        <v>300</v>
      </c>
      <c r="D2749" s="15">
        <v>30.48</v>
      </c>
      <c r="E2749" s="16">
        <v>9144</v>
      </c>
      <c r="F2749" s="13" t="s">
        <v>20650</v>
      </c>
    </row>
    <row r="2750" spans="1:6">
      <c r="A2750" s="13" t="s">
        <v>20694</v>
      </c>
      <c r="B2750" s="26">
        <v>0.35707175925925921</v>
      </c>
      <c r="C2750" s="14">
        <v>550</v>
      </c>
      <c r="D2750" s="15">
        <v>30.48</v>
      </c>
      <c r="E2750" s="16">
        <v>16764</v>
      </c>
      <c r="F2750" s="13" t="s">
        <v>20650</v>
      </c>
    </row>
    <row r="2751" spans="1:6">
      <c r="A2751" s="13" t="s">
        <v>20694</v>
      </c>
      <c r="B2751" s="26">
        <v>0.36122685185185183</v>
      </c>
      <c r="C2751" s="14">
        <v>143</v>
      </c>
      <c r="D2751" s="15">
        <v>30.58</v>
      </c>
      <c r="E2751" s="16">
        <v>4372.9399999999996</v>
      </c>
      <c r="F2751" s="13" t="s">
        <v>20650</v>
      </c>
    </row>
    <row r="2752" spans="1:6">
      <c r="A2752" s="13" t="s">
        <v>20694</v>
      </c>
      <c r="B2752" s="26">
        <v>0.36122685185185183</v>
      </c>
      <c r="C2752" s="14">
        <v>113</v>
      </c>
      <c r="D2752" s="15">
        <v>30.58</v>
      </c>
      <c r="E2752" s="16">
        <v>3455.54</v>
      </c>
      <c r="F2752" s="13" t="s">
        <v>20646</v>
      </c>
    </row>
    <row r="2753" spans="1:6">
      <c r="A2753" s="13" t="s">
        <v>20694</v>
      </c>
      <c r="B2753" s="26">
        <v>0.36122685185185183</v>
      </c>
      <c r="C2753" s="14">
        <v>117</v>
      </c>
      <c r="D2753" s="15">
        <v>30.58</v>
      </c>
      <c r="E2753" s="16">
        <v>3577.8599999999997</v>
      </c>
      <c r="F2753" s="13" t="s">
        <v>20646</v>
      </c>
    </row>
    <row r="2754" spans="1:6">
      <c r="A2754" s="13" t="s">
        <v>20694</v>
      </c>
      <c r="B2754" s="26">
        <v>0.36122685185185183</v>
      </c>
      <c r="C2754" s="14">
        <v>227</v>
      </c>
      <c r="D2754" s="15">
        <v>30.58</v>
      </c>
      <c r="E2754" s="16">
        <v>6941.66</v>
      </c>
      <c r="F2754" s="13" t="s">
        <v>20646</v>
      </c>
    </row>
    <row r="2755" spans="1:6">
      <c r="A2755" s="13" t="s">
        <v>20694</v>
      </c>
      <c r="B2755" s="26">
        <v>0.36520833333333336</v>
      </c>
      <c r="C2755" s="14">
        <v>181</v>
      </c>
      <c r="D2755" s="15">
        <v>30.57</v>
      </c>
      <c r="E2755" s="16">
        <v>5533.17</v>
      </c>
      <c r="F2755" s="13" t="s">
        <v>20650</v>
      </c>
    </row>
    <row r="2756" spans="1:6">
      <c r="A2756" s="13" t="s">
        <v>20694</v>
      </c>
      <c r="B2756" s="26">
        <v>0.36530092592592589</v>
      </c>
      <c r="C2756" s="14">
        <v>103</v>
      </c>
      <c r="D2756" s="15">
        <v>30.57</v>
      </c>
      <c r="E2756" s="16">
        <v>3148.71</v>
      </c>
      <c r="F2756" s="13" t="s">
        <v>20650</v>
      </c>
    </row>
    <row r="2757" spans="1:6">
      <c r="A2757" s="13" t="s">
        <v>20694</v>
      </c>
      <c r="B2757" s="26">
        <v>0.36530092592592589</v>
      </c>
      <c r="C2757" s="14">
        <v>216</v>
      </c>
      <c r="D2757" s="15">
        <v>30.57</v>
      </c>
      <c r="E2757" s="16">
        <v>6603.12</v>
      </c>
      <c r="F2757" s="13" t="s">
        <v>20650</v>
      </c>
    </row>
    <row r="2758" spans="1:6">
      <c r="A2758" s="13" t="s">
        <v>20694</v>
      </c>
      <c r="B2758" s="26">
        <v>0.36883101851851857</v>
      </c>
      <c r="C2758" s="14">
        <v>168</v>
      </c>
      <c r="D2758" s="15">
        <v>30.55</v>
      </c>
      <c r="E2758" s="16">
        <v>5132.4000000000005</v>
      </c>
      <c r="F2758" s="13" t="s">
        <v>20650</v>
      </c>
    </row>
    <row r="2759" spans="1:6">
      <c r="A2759" s="13" t="s">
        <v>20694</v>
      </c>
      <c r="B2759" s="26">
        <v>0.36927083333333338</v>
      </c>
      <c r="C2759" s="14">
        <v>332</v>
      </c>
      <c r="D2759" s="15">
        <v>30.55</v>
      </c>
      <c r="E2759" s="16">
        <v>10142.6</v>
      </c>
      <c r="F2759" s="13" t="s">
        <v>20650</v>
      </c>
    </row>
    <row r="2760" spans="1:6">
      <c r="A2760" s="13" t="s">
        <v>20694</v>
      </c>
      <c r="B2760" s="26">
        <v>0.37358796296296298</v>
      </c>
      <c r="C2760" s="14">
        <v>61</v>
      </c>
      <c r="D2760" s="15">
        <v>30.55</v>
      </c>
      <c r="E2760" s="16">
        <v>1863.55</v>
      </c>
      <c r="F2760" s="13" t="s">
        <v>20650</v>
      </c>
    </row>
    <row r="2761" spans="1:6">
      <c r="A2761" s="13" t="s">
        <v>20694</v>
      </c>
      <c r="B2761" s="26">
        <v>0.37358796296296298</v>
      </c>
      <c r="C2761" s="14">
        <v>113</v>
      </c>
      <c r="D2761" s="15">
        <v>30.55</v>
      </c>
      <c r="E2761" s="16">
        <v>3452.15</v>
      </c>
      <c r="F2761" s="13" t="s">
        <v>20650</v>
      </c>
    </row>
    <row r="2762" spans="1:6">
      <c r="A2762" s="13" t="s">
        <v>20694</v>
      </c>
      <c r="B2762" s="26">
        <v>0.37358796296296298</v>
      </c>
      <c r="C2762" s="14">
        <v>227</v>
      </c>
      <c r="D2762" s="15">
        <v>30.55</v>
      </c>
      <c r="E2762" s="16">
        <v>6934.85</v>
      </c>
      <c r="F2762" s="13" t="s">
        <v>20650</v>
      </c>
    </row>
    <row r="2763" spans="1:6">
      <c r="A2763" s="13" t="s">
        <v>20694</v>
      </c>
      <c r="B2763" s="26">
        <v>0.37358796296296298</v>
      </c>
      <c r="C2763" s="14">
        <v>39</v>
      </c>
      <c r="D2763" s="15">
        <v>30.55</v>
      </c>
      <c r="E2763" s="16">
        <v>1191.45</v>
      </c>
      <c r="F2763" s="13" t="s">
        <v>20650</v>
      </c>
    </row>
    <row r="2764" spans="1:6">
      <c r="A2764" s="13" t="s">
        <v>20694</v>
      </c>
      <c r="B2764" s="26">
        <v>0.37759259259259265</v>
      </c>
      <c r="C2764" s="14">
        <v>600</v>
      </c>
      <c r="D2764" s="15">
        <v>30.545000000000002</v>
      </c>
      <c r="E2764" s="16">
        <v>18327</v>
      </c>
      <c r="F2764" s="13" t="s">
        <v>20650</v>
      </c>
    </row>
    <row r="2765" spans="1:6">
      <c r="A2765" s="13" t="s">
        <v>20694</v>
      </c>
      <c r="B2765" s="26">
        <v>0.38127314814814817</v>
      </c>
      <c r="C2765" s="14">
        <v>177</v>
      </c>
      <c r="D2765" s="15">
        <v>30.555</v>
      </c>
      <c r="E2765" s="16">
        <v>5408.2349999999997</v>
      </c>
      <c r="F2765" s="13" t="s">
        <v>20650</v>
      </c>
    </row>
    <row r="2766" spans="1:6">
      <c r="A2766" s="13" t="s">
        <v>20694</v>
      </c>
      <c r="B2766" s="26">
        <v>0.38127314814814817</v>
      </c>
      <c r="C2766" s="14">
        <v>423</v>
      </c>
      <c r="D2766" s="15">
        <v>30.555</v>
      </c>
      <c r="E2766" s="16">
        <v>12924.764999999999</v>
      </c>
      <c r="F2766" s="13" t="s">
        <v>20650</v>
      </c>
    </row>
    <row r="2767" spans="1:6">
      <c r="A2767" s="13" t="s">
        <v>20694</v>
      </c>
      <c r="B2767" s="26">
        <v>0.38523148148148145</v>
      </c>
      <c r="C2767" s="14">
        <v>233</v>
      </c>
      <c r="D2767" s="15">
        <v>30.605</v>
      </c>
      <c r="E2767" s="16">
        <v>7130.9650000000001</v>
      </c>
      <c r="F2767" s="13" t="s">
        <v>20650</v>
      </c>
    </row>
    <row r="2768" spans="1:6">
      <c r="A2768" s="13" t="s">
        <v>20694</v>
      </c>
      <c r="B2768" s="26">
        <v>0.38523148148148145</v>
      </c>
      <c r="C2768" s="14">
        <v>417</v>
      </c>
      <c r="D2768" s="15">
        <v>30.605</v>
      </c>
      <c r="E2768" s="16">
        <v>12762.285</v>
      </c>
      <c r="F2768" s="13" t="s">
        <v>20650</v>
      </c>
    </row>
    <row r="2769" spans="1:6">
      <c r="A2769" s="13" t="s">
        <v>20694</v>
      </c>
      <c r="B2769" s="26">
        <v>0.38891203703703708</v>
      </c>
      <c r="C2769" s="14">
        <v>300</v>
      </c>
      <c r="D2769" s="15">
        <v>30.605</v>
      </c>
      <c r="E2769" s="16">
        <v>9181.5</v>
      </c>
      <c r="F2769" s="13" t="s">
        <v>20650</v>
      </c>
    </row>
    <row r="2770" spans="1:6">
      <c r="A2770" s="13" t="s">
        <v>20694</v>
      </c>
      <c r="B2770" s="26">
        <v>0.38891203703703708</v>
      </c>
      <c r="C2770" s="14">
        <v>150</v>
      </c>
      <c r="D2770" s="15">
        <v>30.605</v>
      </c>
      <c r="E2770" s="16">
        <v>4590.75</v>
      </c>
      <c r="F2770" s="13" t="s">
        <v>20650</v>
      </c>
    </row>
    <row r="2771" spans="1:6">
      <c r="A2771" s="13" t="s">
        <v>20694</v>
      </c>
      <c r="B2771" s="26">
        <v>0.39391203703703703</v>
      </c>
      <c r="C2771" s="14">
        <v>200</v>
      </c>
      <c r="D2771" s="15">
        <v>30.605</v>
      </c>
      <c r="E2771" s="16">
        <v>6121</v>
      </c>
      <c r="F2771" s="13" t="s">
        <v>20650</v>
      </c>
    </row>
    <row r="2772" spans="1:6">
      <c r="A2772" s="13" t="s">
        <v>20694</v>
      </c>
      <c r="B2772" s="26">
        <v>0.39391203703703703</v>
      </c>
      <c r="C2772" s="14">
        <v>16</v>
      </c>
      <c r="D2772" s="15">
        <v>30.605</v>
      </c>
      <c r="E2772" s="16">
        <v>489.68</v>
      </c>
      <c r="F2772" s="13" t="s">
        <v>20650</v>
      </c>
    </row>
    <row r="2773" spans="1:6">
      <c r="A2773" s="13" t="s">
        <v>20694</v>
      </c>
      <c r="B2773" s="26">
        <v>0.39391203703703703</v>
      </c>
      <c r="C2773" s="14">
        <v>164</v>
      </c>
      <c r="D2773" s="15">
        <v>30.605</v>
      </c>
      <c r="E2773" s="16">
        <v>5019.22</v>
      </c>
      <c r="F2773" s="13" t="s">
        <v>20650</v>
      </c>
    </row>
    <row r="2774" spans="1:6">
      <c r="A2774" s="13" t="s">
        <v>20694</v>
      </c>
      <c r="B2774" s="26">
        <v>0.39743055555555556</v>
      </c>
      <c r="C2774" s="14">
        <v>500</v>
      </c>
      <c r="D2774" s="15">
        <v>30.61</v>
      </c>
      <c r="E2774" s="16">
        <v>15305</v>
      </c>
      <c r="F2774" s="13" t="s">
        <v>20650</v>
      </c>
    </row>
    <row r="2775" spans="1:6">
      <c r="A2775" s="13" t="s">
        <v>20694</v>
      </c>
      <c r="B2775" s="26">
        <v>0.4009375</v>
      </c>
      <c r="C2775" s="14">
        <v>370</v>
      </c>
      <c r="D2775" s="15">
        <v>30.61</v>
      </c>
      <c r="E2775" s="16">
        <v>11325.699999999999</v>
      </c>
      <c r="F2775" s="13" t="s">
        <v>20650</v>
      </c>
    </row>
    <row r="2776" spans="1:6">
      <c r="A2776" s="13" t="s">
        <v>20694</v>
      </c>
      <c r="B2776" s="26">
        <v>0.40575231481481483</v>
      </c>
      <c r="C2776" s="14">
        <v>200</v>
      </c>
      <c r="D2776" s="15">
        <v>30.62</v>
      </c>
      <c r="E2776" s="16">
        <v>6124</v>
      </c>
      <c r="F2776" s="13" t="s">
        <v>20650</v>
      </c>
    </row>
    <row r="2777" spans="1:6">
      <c r="A2777" s="13" t="s">
        <v>20694</v>
      </c>
      <c r="B2777" s="26">
        <v>0.40575231481481483</v>
      </c>
      <c r="C2777" s="14">
        <v>130</v>
      </c>
      <c r="D2777" s="15">
        <v>30.62</v>
      </c>
      <c r="E2777" s="16">
        <v>3980.6</v>
      </c>
      <c r="F2777" s="13" t="s">
        <v>20650</v>
      </c>
    </row>
    <row r="2778" spans="1:6">
      <c r="A2778" s="13" t="s">
        <v>20694</v>
      </c>
      <c r="B2778" s="26">
        <v>0.40942129629629626</v>
      </c>
      <c r="C2778" s="14">
        <v>400</v>
      </c>
      <c r="D2778" s="15">
        <v>30.614999999999998</v>
      </c>
      <c r="E2778" s="16">
        <v>12246</v>
      </c>
      <c r="F2778" s="13" t="s">
        <v>20650</v>
      </c>
    </row>
    <row r="2779" spans="1:6">
      <c r="A2779" s="13" t="s">
        <v>20694</v>
      </c>
      <c r="B2779" s="26">
        <v>0.41317129629629629</v>
      </c>
      <c r="C2779" s="14">
        <v>600</v>
      </c>
      <c r="D2779" s="15">
        <v>30.585000000000001</v>
      </c>
      <c r="E2779" s="16">
        <v>18351</v>
      </c>
      <c r="F2779" s="13" t="s">
        <v>20650</v>
      </c>
    </row>
    <row r="2780" spans="1:6">
      <c r="A2780" s="13" t="s">
        <v>20694</v>
      </c>
      <c r="B2780" s="26">
        <v>0.41740740740740739</v>
      </c>
      <c r="C2780" s="14">
        <v>181</v>
      </c>
      <c r="D2780" s="15">
        <v>30.565000000000001</v>
      </c>
      <c r="E2780" s="16">
        <v>5532.2650000000003</v>
      </c>
      <c r="F2780" s="13" t="s">
        <v>20650</v>
      </c>
    </row>
    <row r="2781" spans="1:6">
      <c r="A2781" s="13" t="s">
        <v>20694</v>
      </c>
      <c r="B2781" s="26">
        <v>0.41740740740740739</v>
      </c>
      <c r="C2781" s="14">
        <v>200</v>
      </c>
      <c r="D2781" s="15">
        <v>30.565000000000001</v>
      </c>
      <c r="E2781" s="16">
        <v>6113</v>
      </c>
      <c r="F2781" s="13" t="s">
        <v>20650</v>
      </c>
    </row>
    <row r="2782" spans="1:6">
      <c r="A2782" s="13" t="s">
        <v>20694</v>
      </c>
      <c r="B2782" s="26">
        <v>0.41857638888888887</v>
      </c>
      <c r="C2782" s="14">
        <v>219</v>
      </c>
      <c r="D2782" s="15">
        <v>30.58</v>
      </c>
      <c r="E2782" s="16">
        <v>6697.0199999999995</v>
      </c>
      <c r="F2782" s="13" t="s">
        <v>20650</v>
      </c>
    </row>
    <row r="2783" spans="1:6">
      <c r="A2783" s="13" t="s">
        <v>20694</v>
      </c>
      <c r="B2783" s="26">
        <v>0.42254629629629631</v>
      </c>
      <c r="C2783" s="14">
        <v>155</v>
      </c>
      <c r="D2783" s="15">
        <v>30.574999999999999</v>
      </c>
      <c r="E2783" s="16">
        <v>4739.125</v>
      </c>
      <c r="F2783" s="13" t="s">
        <v>20650</v>
      </c>
    </row>
    <row r="2784" spans="1:6">
      <c r="A2784" s="13" t="s">
        <v>20694</v>
      </c>
      <c r="B2784" s="26">
        <v>0.42254629629629631</v>
      </c>
      <c r="C2784" s="14">
        <v>395</v>
      </c>
      <c r="D2784" s="15">
        <v>30.574999999999999</v>
      </c>
      <c r="E2784" s="16">
        <v>12077.125</v>
      </c>
      <c r="F2784" s="13" t="s">
        <v>20646</v>
      </c>
    </row>
    <row r="2785" spans="1:6">
      <c r="A2785" s="13" t="s">
        <v>20694</v>
      </c>
      <c r="B2785" s="26">
        <v>0.42641203703703701</v>
      </c>
      <c r="C2785" s="14">
        <v>204</v>
      </c>
      <c r="D2785" s="15">
        <v>30.574999999999999</v>
      </c>
      <c r="E2785" s="16">
        <v>6237.3</v>
      </c>
      <c r="F2785" s="13" t="s">
        <v>20650</v>
      </c>
    </row>
    <row r="2786" spans="1:6">
      <c r="A2786" s="13" t="s">
        <v>20694</v>
      </c>
      <c r="B2786" s="26">
        <v>0.42641203703703701</v>
      </c>
      <c r="C2786" s="14">
        <v>346</v>
      </c>
      <c r="D2786" s="15">
        <v>30.574999999999999</v>
      </c>
      <c r="E2786" s="16">
        <v>10578.949999999999</v>
      </c>
      <c r="F2786" s="13" t="s">
        <v>20650</v>
      </c>
    </row>
    <row r="2787" spans="1:6">
      <c r="A2787" s="13" t="s">
        <v>20694</v>
      </c>
      <c r="B2787" s="26">
        <v>0.43005787037037035</v>
      </c>
      <c r="C2787" s="14">
        <v>449</v>
      </c>
      <c r="D2787" s="15">
        <v>30.545000000000002</v>
      </c>
      <c r="E2787" s="16">
        <v>13714.705</v>
      </c>
      <c r="F2787" s="13" t="s">
        <v>20650</v>
      </c>
    </row>
    <row r="2788" spans="1:6">
      <c r="A2788" s="13" t="s">
        <v>20694</v>
      </c>
      <c r="B2788" s="26">
        <v>0.43005787037037035</v>
      </c>
      <c r="C2788" s="14">
        <v>101</v>
      </c>
      <c r="D2788" s="15">
        <v>30.545000000000002</v>
      </c>
      <c r="E2788" s="16">
        <v>3085.0450000000001</v>
      </c>
      <c r="F2788" s="13" t="s">
        <v>20650</v>
      </c>
    </row>
    <row r="2789" spans="1:6">
      <c r="A2789" s="13" t="s">
        <v>20694</v>
      </c>
      <c r="B2789" s="26">
        <v>0.43506944444444445</v>
      </c>
      <c r="C2789" s="14">
        <v>186</v>
      </c>
      <c r="D2789" s="15">
        <v>30.49</v>
      </c>
      <c r="E2789" s="16">
        <v>5671.1399999999994</v>
      </c>
      <c r="F2789" s="13" t="s">
        <v>20650</v>
      </c>
    </row>
    <row r="2790" spans="1:6">
      <c r="A2790" s="13" t="s">
        <v>20694</v>
      </c>
      <c r="B2790" s="26">
        <v>0.43526620370370367</v>
      </c>
      <c r="C2790" s="14">
        <v>264</v>
      </c>
      <c r="D2790" s="15">
        <v>30.51</v>
      </c>
      <c r="E2790" s="16">
        <v>8054.64</v>
      </c>
      <c r="F2790" s="13" t="s">
        <v>20646</v>
      </c>
    </row>
    <row r="2791" spans="1:6">
      <c r="A2791" s="13" t="s">
        <v>20694</v>
      </c>
      <c r="B2791" s="26">
        <v>0.44057870370370367</v>
      </c>
      <c r="C2791" s="14">
        <v>480</v>
      </c>
      <c r="D2791" s="15">
        <v>30.535</v>
      </c>
      <c r="E2791" s="16">
        <v>14656.8</v>
      </c>
      <c r="F2791" s="13" t="s">
        <v>20650</v>
      </c>
    </row>
    <row r="2792" spans="1:6">
      <c r="A2792" s="13" t="s">
        <v>20694</v>
      </c>
      <c r="B2792" s="26">
        <v>0.44446759259259255</v>
      </c>
      <c r="C2792" s="14">
        <v>26</v>
      </c>
      <c r="D2792" s="15">
        <v>30.54</v>
      </c>
      <c r="E2792" s="16">
        <v>794.04</v>
      </c>
      <c r="F2792" s="13" t="s">
        <v>20646</v>
      </c>
    </row>
    <row r="2793" spans="1:6">
      <c r="A2793" s="13" t="s">
        <v>20694</v>
      </c>
      <c r="B2793" s="26">
        <v>0.44468749999999996</v>
      </c>
      <c r="C2793" s="14">
        <v>531</v>
      </c>
      <c r="D2793" s="15">
        <v>30.54</v>
      </c>
      <c r="E2793" s="16">
        <v>16216.74</v>
      </c>
      <c r="F2793" s="13" t="s">
        <v>20646</v>
      </c>
    </row>
    <row r="2794" spans="1:6">
      <c r="A2794" s="13" t="s">
        <v>20694</v>
      </c>
      <c r="B2794" s="26">
        <v>0.44468749999999996</v>
      </c>
      <c r="C2794" s="14">
        <v>43</v>
      </c>
      <c r="D2794" s="15">
        <v>30.54</v>
      </c>
      <c r="E2794" s="16">
        <v>1313.22</v>
      </c>
      <c r="F2794" s="13" t="s">
        <v>20646</v>
      </c>
    </row>
    <row r="2795" spans="1:6">
      <c r="A2795" s="13" t="s">
        <v>20694</v>
      </c>
      <c r="B2795" s="26">
        <v>0.44854166666666667</v>
      </c>
      <c r="C2795" s="14">
        <v>39</v>
      </c>
      <c r="D2795" s="15">
        <v>30.54</v>
      </c>
      <c r="E2795" s="16">
        <v>1191.06</v>
      </c>
      <c r="F2795" s="13" t="s">
        <v>20646</v>
      </c>
    </row>
    <row r="2796" spans="1:6">
      <c r="A2796" s="13" t="s">
        <v>20694</v>
      </c>
      <c r="B2796" s="26">
        <v>0.44854166666666667</v>
      </c>
      <c r="C2796" s="14">
        <v>168</v>
      </c>
      <c r="D2796" s="15">
        <v>30.54</v>
      </c>
      <c r="E2796" s="16">
        <v>5130.72</v>
      </c>
      <c r="F2796" s="13" t="s">
        <v>20646</v>
      </c>
    </row>
    <row r="2797" spans="1:6">
      <c r="A2797" s="13" t="s">
        <v>20694</v>
      </c>
      <c r="B2797" s="26">
        <v>0.44854166666666667</v>
      </c>
      <c r="C2797" s="14">
        <v>123</v>
      </c>
      <c r="D2797" s="15">
        <v>30.54</v>
      </c>
      <c r="E2797" s="16">
        <v>3756.42</v>
      </c>
      <c r="F2797" s="13" t="s">
        <v>20646</v>
      </c>
    </row>
    <row r="2798" spans="1:6">
      <c r="A2798" s="13" t="s">
        <v>20694</v>
      </c>
      <c r="B2798" s="26">
        <v>0.45331018518518523</v>
      </c>
      <c r="C2798" s="14">
        <v>200</v>
      </c>
      <c r="D2798" s="15">
        <v>30.585000000000001</v>
      </c>
      <c r="E2798" s="16">
        <v>6117</v>
      </c>
      <c r="F2798" s="13" t="s">
        <v>20650</v>
      </c>
    </row>
    <row r="2799" spans="1:6">
      <c r="A2799" s="13" t="s">
        <v>20694</v>
      </c>
      <c r="B2799" s="26">
        <v>0.45331018518518523</v>
      </c>
      <c r="C2799" s="14">
        <v>250</v>
      </c>
      <c r="D2799" s="15">
        <v>30.585000000000001</v>
      </c>
      <c r="E2799" s="16">
        <v>7646.25</v>
      </c>
      <c r="F2799" s="13" t="s">
        <v>20650</v>
      </c>
    </row>
    <row r="2800" spans="1:6">
      <c r="A2800" s="13" t="s">
        <v>20694</v>
      </c>
      <c r="B2800" s="26">
        <v>0.45699074074074075</v>
      </c>
      <c r="C2800" s="14">
        <v>350</v>
      </c>
      <c r="D2800" s="15">
        <v>30.6</v>
      </c>
      <c r="E2800" s="16">
        <v>10710</v>
      </c>
      <c r="F2800" s="13" t="s">
        <v>20650</v>
      </c>
    </row>
    <row r="2801" spans="1:6">
      <c r="A2801" s="13" t="s">
        <v>20694</v>
      </c>
      <c r="B2801" s="26">
        <v>0.4618518518518519</v>
      </c>
      <c r="C2801" s="14">
        <v>420</v>
      </c>
      <c r="D2801" s="15">
        <v>30.614999999999998</v>
      </c>
      <c r="E2801" s="16">
        <v>12858.3</v>
      </c>
      <c r="F2801" s="13" t="s">
        <v>20650</v>
      </c>
    </row>
    <row r="2802" spans="1:6">
      <c r="A2802" s="13" t="s">
        <v>20694</v>
      </c>
      <c r="B2802" s="26">
        <v>0.46751157407407407</v>
      </c>
      <c r="C2802" s="14">
        <v>200</v>
      </c>
      <c r="D2802" s="15">
        <v>30.6</v>
      </c>
      <c r="E2802" s="16">
        <v>6120</v>
      </c>
      <c r="F2802" s="13" t="s">
        <v>20650</v>
      </c>
    </row>
    <row r="2803" spans="1:6">
      <c r="A2803" s="13" t="s">
        <v>20694</v>
      </c>
      <c r="B2803" s="26">
        <v>0.46751157407407407</v>
      </c>
      <c r="C2803" s="14">
        <v>200</v>
      </c>
      <c r="D2803" s="15">
        <v>30.6</v>
      </c>
      <c r="E2803" s="16">
        <v>6120</v>
      </c>
      <c r="F2803" s="13" t="s">
        <v>20650</v>
      </c>
    </row>
    <row r="2804" spans="1:6">
      <c r="A2804" s="13" t="s">
        <v>20694</v>
      </c>
      <c r="B2804" s="26">
        <v>0.47444444444444445</v>
      </c>
      <c r="C2804" s="14">
        <v>390</v>
      </c>
      <c r="D2804" s="15">
        <v>30.594999999999999</v>
      </c>
      <c r="E2804" s="16">
        <v>11932.05</v>
      </c>
      <c r="F2804" s="13" t="s">
        <v>20650</v>
      </c>
    </row>
    <row r="2805" spans="1:6">
      <c r="A2805" s="13" t="s">
        <v>20694</v>
      </c>
      <c r="B2805" s="26">
        <v>0.47954861111111113</v>
      </c>
      <c r="C2805" s="14">
        <v>45</v>
      </c>
      <c r="D2805" s="15">
        <v>30.6</v>
      </c>
      <c r="E2805" s="16">
        <v>1377</v>
      </c>
      <c r="F2805" s="13" t="s">
        <v>20650</v>
      </c>
    </row>
    <row r="2806" spans="1:6">
      <c r="A2806" s="13" t="s">
        <v>20694</v>
      </c>
      <c r="B2806" s="26">
        <v>0.47954861111111113</v>
      </c>
      <c r="C2806" s="14">
        <v>59</v>
      </c>
      <c r="D2806" s="15">
        <v>30.6</v>
      </c>
      <c r="E2806" s="16">
        <v>1805.4</v>
      </c>
      <c r="F2806" s="13" t="s">
        <v>20650</v>
      </c>
    </row>
    <row r="2807" spans="1:6">
      <c r="A2807" s="13" t="s">
        <v>20694</v>
      </c>
      <c r="B2807" s="26">
        <v>0.47954861111111113</v>
      </c>
      <c r="C2807" s="14">
        <v>245</v>
      </c>
      <c r="D2807" s="15">
        <v>30.6</v>
      </c>
      <c r="E2807" s="16">
        <v>7497</v>
      </c>
      <c r="F2807" s="13" t="s">
        <v>20646</v>
      </c>
    </row>
    <row r="2808" spans="1:6">
      <c r="A2808" s="13" t="s">
        <v>20694</v>
      </c>
      <c r="B2808" s="26">
        <v>0.47957175925925927</v>
      </c>
      <c r="C2808" s="14">
        <v>31</v>
      </c>
      <c r="D2808" s="15">
        <v>30.6</v>
      </c>
      <c r="E2808" s="16">
        <v>948.6</v>
      </c>
      <c r="F2808" s="13" t="s">
        <v>20650</v>
      </c>
    </row>
    <row r="2809" spans="1:6">
      <c r="A2809" s="13" t="s">
        <v>20694</v>
      </c>
      <c r="B2809" s="26">
        <v>0.48312500000000003</v>
      </c>
      <c r="C2809" s="14">
        <v>350</v>
      </c>
      <c r="D2809" s="15">
        <v>30.59</v>
      </c>
      <c r="E2809" s="16">
        <v>10706.5</v>
      </c>
      <c r="F2809" s="13" t="s">
        <v>20650</v>
      </c>
    </row>
    <row r="2810" spans="1:6">
      <c r="A2810" s="13" t="s">
        <v>20694</v>
      </c>
      <c r="B2810" s="26">
        <v>0.48721064814814818</v>
      </c>
      <c r="C2810" s="14">
        <v>21</v>
      </c>
      <c r="D2810" s="15">
        <v>30.565000000000001</v>
      </c>
      <c r="E2810" s="16">
        <v>641.86500000000001</v>
      </c>
      <c r="F2810" s="13" t="s">
        <v>20650</v>
      </c>
    </row>
    <row r="2811" spans="1:6">
      <c r="A2811" s="13" t="s">
        <v>20694</v>
      </c>
      <c r="B2811" s="26">
        <v>0.48721064814814818</v>
      </c>
      <c r="C2811" s="14">
        <v>256</v>
      </c>
      <c r="D2811" s="15">
        <v>30.565000000000001</v>
      </c>
      <c r="E2811" s="16">
        <v>7824.64</v>
      </c>
      <c r="F2811" s="13" t="s">
        <v>20650</v>
      </c>
    </row>
    <row r="2812" spans="1:6">
      <c r="A2812" s="13" t="s">
        <v>20694</v>
      </c>
      <c r="B2812" s="26">
        <v>0.48721064814814818</v>
      </c>
      <c r="C2812" s="14">
        <v>183</v>
      </c>
      <c r="D2812" s="15">
        <v>30.565000000000001</v>
      </c>
      <c r="E2812" s="16">
        <v>5593.3950000000004</v>
      </c>
      <c r="F2812" s="13" t="s">
        <v>20650</v>
      </c>
    </row>
    <row r="2813" spans="1:6">
      <c r="A2813" s="13" t="s">
        <v>20694</v>
      </c>
      <c r="B2813" s="26">
        <v>0.49343749999999997</v>
      </c>
      <c r="C2813" s="14">
        <v>186</v>
      </c>
      <c r="D2813" s="15">
        <v>30.58</v>
      </c>
      <c r="E2813" s="16">
        <v>5687.88</v>
      </c>
      <c r="F2813" s="13" t="s">
        <v>20650</v>
      </c>
    </row>
    <row r="2814" spans="1:6">
      <c r="A2814" s="13" t="s">
        <v>20694</v>
      </c>
      <c r="B2814" s="26">
        <v>0.49343749999999997</v>
      </c>
      <c r="C2814" s="14">
        <v>162</v>
      </c>
      <c r="D2814" s="15">
        <v>30.58</v>
      </c>
      <c r="E2814" s="16">
        <v>4953.96</v>
      </c>
      <c r="F2814" s="13" t="s">
        <v>20650</v>
      </c>
    </row>
    <row r="2815" spans="1:6">
      <c r="A2815" s="13" t="s">
        <v>20694</v>
      </c>
      <c r="B2815" s="26">
        <v>0.49343749999999997</v>
      </c>
      <c r="C2815" s="14">
        <v>2</v>
      </c>
      <c r="D2815" s="15">
        <v>30.58</v>
      </c>
      <c r="E2815" s="16">
        <v>61.16</v>
      </c>
      <c r="F2815" s="13" t="s">
        <v>20646</v>
      </c>
    </row>
    <row r="2816" spans="1:6">
      <c r="A2816" s="13" t="s">
        <v>20694</v>
      </c>
      <c r="B2816" s="26">
        <v>0.49775462962962963</v>
      </c>
      <c r="C2816" s="14">
        <v>360</v>
      </c>
      <c r="D2816" s="15">
        <v>30.58</v>
      </c>
      <c r="E2816" s="16">
        <v>11008.8</v>
      </c>
      <c r="F2816" s="13" t="s">
        <v>20650</v>
      </c>
    </row>
    <row r="2817" spans="1:6">
      <c r="A2817" s="13" t="s">
        <v>20694</v>
      </c>
      <c r="B2817" s="26">
        <v>0.50140046296296303</v>
      </c>
      <c r="C2817" s="14">
        <v>168</v>
      </c>
      <c r="D2817" s="15">
        <v>30.645</v>
      </c>
      <c r="E2817" s="16">
        <v>5148.3599999999997</v>
      </c>
      <c r="F2817" s="13" t="s">
        <v>20650</v>
      </c>
    </row>
    <row r="2818" spans="1:6">
      <c r="A2818" s="13" t="s">
        <v>20694</v>
      </c>
      <c r="B2818" s="26">
        <v>0.50140046296296303</v>
      </c>
      <c r="C2818" s="14">
        <v>432</v>
      </c>
      <c r="D2818" s="15">
        <v>30.645</v>
      </c>
      <c r="E2818" s="16">
        <v>13238.64</v>
      </c>
      <c r="F2818" s="13" t="s">
        <v>20650</v>
      </c>
    </row>
    <row r="2819" spans="1:6">
      <c r="A2819" s="13" t="s">
        <v>20694</v>
      </c>
      <c r="B2819" s="26">
        <v>0.50489583333333332</v>
      </c>
      <c r="C2819" s="14">
        <v>154</v>
      </c>
      <c r="D2819" s="15">
        <v>30.68</v>
      </c>
      <c r="E2819" s="16">
        <v>4724.72</v>
      </c>
      <c r="F2819" s="13" t="s">
        <v>20650</v>
      </c>
    </row>
    <row r="2820" spans="1:6">
      <c r="A2820" s="13" t="s">
        <v>20694</v>
      </c>
      <c r="B2820" s="26">
        <v>0.50489583333333332</v>
      </c>
      <c r="C2820" s="14">
        <v>226</v>
      </c>
      <c r="D2820" s="15">
        <v>30.68</v>
      </c>
      <c r="E2820" s="16">
        <v>6933.68</v>
      </c>
      <c r="F2820" s="13" t="s">
        <v>20650</v>
      </c>
    </row>
    <row r="2821" spans="1:6">
      <c r="A2821" s="13" t="s">
        <v>20694</v>
      </c>
      <c r="B2821" s="26">
        <v>0.51172453703703702</v>
      </c>
      <c r="C2821" s="14">
        <v>200</v>
      </c>
      <c r="D2821" s="15">
        <v>30.68</v>
      </c>
      <c r="E2821" s="16">
        <v>6136</v>
      </c>
      <c r="F2821" s="13" t="s">
        <v>20650</v>
      </c>
    </row>
    <row r="2822" spans="1:6">
      <c r="A2822" s="13" t="s">
        <v>20694</v>
      </c>
      <c r="B2822" s="26">
        <v>0.51172453703703702</v>
      </c>
      <c r="C2822" s="14">
        <v>210</v>
      </c>
      <c r="D2822" s="15">
        <v>30.68</v>
      </c>
      <c r="E2822" s="16">
        <v>6442.8</v>
      </c>
      <c r="F2822" s="13" t="s">
        <v>20650</v>
      </c>
    </row>
    <row r="2823" spans="1:6">
      <c r="A2823" s="13" t="s">
        <v>20694</v>
      </c>
      <c r="B2823" s="26">
        <v>0.51616898148148149</v>
      </c>
      <c r="C2823" s="14">
        <v>345</v>
      </c>
      <c r="D2823" s="15">
        <v>30.675000000000001</v>
      </c>
      <c r="E2823" s="16">
        <v>10582.875</v>
      </c>
      <c r="F2823" s="13" t="s">
        <v>20650</v>
      </c>
    </row>
    <row r="2824" spans="1:6">
      <c r="A2824" s="13" t="s">
        <v>20694</v>
      </c>
      <c r="B2824" s="26">
        <v>0.51624999999999999</v>
      </c>
      <c r="C2824" s="14">
        <v>15</v>
      </c>
      <c r="D2824" s="15">
        <v>30.675000000000001</v>
      </c>
      <c r="E2824" s="16">
        <v>460.125</v>
      </c>
      <c r="F2824" s="13" t="s">
        <v>20650</v>
      </c>
    </row>
    <row r="2825" spans="1:6">
      <c r="A2825" s="13" t="s">
        <v>20694</v>
      </c>
      <c r="B2825" s="26">
        <v>0.52105324074074078</v>
      </c>
      <c r="C2825" s="14">
        <v>380</v>
      </c>
      <c r="D2825" s="15">
        <v>30.68</v>
      </c>
      <c r="E2825" s="16">
        <v>11658.4</v>
      </c>
      <c r="F2825" s="13" t="s">
        <v>20650</v>
      </c>
    </row>
    <row r="2826" spans="1:6">
      <c r="A2826" s="13" t="s">
        <v>20694</v>
      </c>
      <c r="B2826" s="26">
        <v>0.52454861111111117</v>
      </c>
      <c r="C2826" s="14">
        <v>14</v>
      </c>
      <c r="D2826" s="15">
        <v>30.675000000000001</v>
      </c>
      <c r="E2826" s="16">
        <v>429.45</v>
      </c>
      <c r="F2826" s="13" t="s">
        <v>20650</v>
      </c>
    </row>
    <row r="2827" spans="1:6">
      <c r="A2827" s="13" t="s">
        <v>20694</v>
      </c>
      <c r="B2827" s="26">
        <v>0.52454861111111117</v>
      </c>
      <c r="C2827" s="14">
        <v>343</v>
      </c>
      <c r="D2827" s="15">
        <v>30.675000000000001</v>
      </c>
      <c r="E2827" s="16">
        <v>10521.525</v>
      </c>
      <c r="F2827" s="13" t="s">
        <v>20650</v>
      </c>
    </row>
    <row r="2828" spans="1:6">
      <c r="A2828" s="13" t="s">
        <v>20694</v>
      </c>
      <c r="B2828" s="26">
        <v>0.52460648148148148</v>
      </c>
      <c r="C2828" s="14">
        <v>103</v>
      </c>
      <c r="D2828" s="15">
        <v>30.675000000000001</v>
      </c>
      <c r="E2828" s="16">
        <v>3159.5250000000001</v>
      </c>
      <c r="F2828" s="13" t="s">
        <v>20650</v>
      </c>
    </row>
    <row r="2829" spans="1:6">
      <c r="A2829" s="13" t="s">
        <v>20694</v>
      </c>
      <c r="B2829" s="26">
        <v>0.53309027777777784</v>
      </c>
      <c r="C2829" s="14">
        <v>236</v>
      </c>
      <c r="D2829" s="15">
        <v>30.684999999999999</v>
      </c>
      <c r="E2829" s="16">
        <v>7241.66</v>
      </c>
      <c r="F2829" s="13" t="s">
        <v>20650</v>
      </c>
    </row>
    <row r="2830" spans="1:6">
      <c r="A2830" s="13" t="s">
        <v>20694</v>
      </c>
      <c r="B2830" s="26">
        <v>0.53339120370370374</v>
      </c>
      <c r="C2830" s="14">
        <v>204</v>
      </c>
      <c r="D2830" s="15">
        <v>30.684999999999999</v>
      </c>
      <c r="E2830" s="16">
        <v>6259.74</v>
      </c>
      <c r="F2830" s="13" t="s">
        <v>20650</v>
      </c>
    </row>
    <row r="2831" spans="1:6">
      <c r="A2831" s="13" t="s">
        <v>20694</v>
      </c>
      <c r="B2831" s="26">
        <v>0.53810185185185189</v>
      </c>
      <c r="C2831" s="14">
        <v>550</v>
      </c>
      <c r="D2831" s="15">
        <v>30.704999999999998</v>
      </c>
      <c r="E2831" s="16">
        <v>16887.75</v>
      </c>
      <c r="F2831" s="13" t="s">
        <v>20650</v>
      </c>
    </row>
    <row r="2832" spans="1:6">
      <c r="A2832" s="13" t="s">
        <v>20694</v>
      </c>
      <c r="B2832" s="26">
        <v>0.54175925925925927</v>
      </c>
      <c r="C2832" s="14">
        <v>8</v>
      </c>
      <c r="D2832" s="15">
        <v>30.71</v>
      </c>
      <c r="E2832" s="16">
        <v>245.68</v>
      </c>
      <c r="F2832" s="13" t="s">
        <v>20650</v>
      </c>
    </row>
    <row r="2833" spans="1:6">
      <c r="A2833" s="13" t="s">
        <v>20694</v>
      </c>
      <c r="B2833" s="26">
        <v>0.5417939814814815</v>
      </c>
      <c r="C2833" s="14">
        <v>40</v>
      </c>
      <c r="D2833" s="15">
        <v>30.71</v>
      </c>
      <c r="E2833" s="16">
        <v>1228.4000000000001</v>
      </c>
      <c r="F2833" s="13" t="s">
        <v>20650</v>
      </c>
    </row>
    <row r="2834" spans="1:6">
      <c r="A2834" s="13" t="s">
        <v>20694</v>
      </c>
      <c r="B2834" s="26">
        <v>0.54199074074074072</v>
      </c>
      <c r="C2834" s="14">
        <v>302</v>
      </c>
      <c r="D2834" s="15">
        <v>30.71</v>
      </c>
      <c r="E2834" s="16">
        <v>9274.42</v>
      </c>
      <c r="F2834" s="13" t="s">
        <v>20650</v>
      </c>
    </row>
    <row r="2835" spans="1:6">
      <c r="A2835" s="13" t="s">
        <v>20694</v>
      </c>
      <c r="B2835" s="26">
        <v>0.54622685185185182</v>
      </c>
      <c r="C2835" s="14">
        <v>600</v>
      </c>
      <c r="D2835" s="15">
        <v>30.68</v>
      </c>
      <c r="E2835" s="16">
        <v>18408</v>
      </c>
      <c r="F2835" s="13" t="s">
        <v>20650</v>
      </c>
    </row>
    <row r="2836" spans="1:6">
      <c r="A2836" s="13" t="s">
        <v>20694</v>
      </c>
      <c r="B2836" s="26">
        <v>0.54971064814814818</v>
      </c>
      <c r="C2836" s="14">
        <v>200</v>
      </c>
      <c r="D2836" s="15">
        <v>30.664999999999999</v>
      </c>
      <c r="E2836" s="16">
        <v>6133</v>
      </c>
      <c r="F2836" s="13" t="s">
        <v>20650</v>
      </c>
    </row>
    <row r="2837" spans="1:6">
      <c r="A2837" s="13" t="s">
        <v>20694</v>
      </c>
      <c r="B2837" s="26">
        <v>0.54971064814814818</v>
      </c>
      <c r="C2837" s="14">
        <v>88</v>
      </c>
      <c r="D2837" s="15">
        <v>30.664999999999999</v>
      </c>
      <c r="E2837" s="16">
        <v>2698.52</v>
      </c>
      <c r="F2837" s="13" t="s">
        <v>20650</v>
      </c>
    </row>
    <row r="2838" spans="1:6">
      <c r="A2838" s="13" t="s">
        <v>20694</v>
      </c>
      <c r="B2838" s="26">
        <v>0.54971064814814818</v>
      </c>
      <c r="C2838" s="14">
        <v>136</v>
      </c>
      <c r="D2838" s="15">
        <v>30.664999999999999</v>
      </c>
      <c r="E2838" s="16">
        <v>4170.4399999999996</v>
      </c>
      <c r="F2838" s="13" t="s">
        <v>20646</v>
      </c>
    </row>
    <row r="2839" spans="1:6">
      <c r="A2839" s="13" t="s">
        <v>20694</v>
      </c>
      <c r="B2839" s="26">
        <v>0.54971064814814818</v>
      </c>
      <c r="C2839" s="14">
        <v>226</v>
      </c>
      <c r="D2839" s="15">
        <v>30.664999999999999</v>
      </c>
      <c r="E2839" s="16">
        <v>6930.29</v>
      </c>
      <c r="F2839" s="13" t="s">
        <v>20646</v>
      </c>
    </row>
    <row r="2840" spans="1:6">
      <c r="A2840" s="13" t="s">
        <v>20694</v>
      </c>
      <c r="B2840" s="26">
        <v>0.5541666666666667</v>
      </c>
      <c r="C2840" s="14">
        <v>20</v>
      </c>
      <c r="D2840" s="15">
        <v>30.664999999999999</v>
      </c>
      <c r="E2840" s="16">
        <v>613.29999999999995</v>
      </c>
      <c r="F2840" s="13" t="s">
        <v>20650</v>
      </c>
    </row>
    <row r="2841" spans="1:6">
      <c r="A2841" s="13" t="s">
        <v>20694</v>
      </c>
      <c r="B2841" s="26">
        <v>0.5541666666666667</v>
      </c>
      <c r="C2841" s="14">
        <v>63</v>
      </c>
      <c r="D2841" s="15">
        <v>30.664999999999999</v>
      </c>
      <c r="E2841" s="16">
        <v>1931.895</v>
      </c>
      <c r="F2841" s="13" t="s">
        <v>20650</v>
      </c>
    </row>
    <row r="2842" spans="1:6">
      <c r="A2842" s="13" t="s">
        <v>20694</v>
      </c>
      <c r="B2842" s="26">
        <v>0.55440972222222229</v>
      </c>
      <c r="C2842" s="14">
        <v>257</v>
      </c>
      <c r="D2842" s="15">
        <v>30.664999999999999</v>
      </c>
      <c r="E2842" s="16">
        <v>7880.9049999999997</v>
      </c>
      <c r="F2842" s="13" t="s">
        <v>20650</v>
      </c>
    </row>
    <row r="2843" spans="1:6">
      <c r="A2843" s="13" t="s">
        <v>20694</v>
      </c>
      <c r="B2843" s="26">
        <v>0.55905092592592587</v>
      </c>
      <c r="C2843" s="14">
        <v>340</v>
      </c>
      <c r="D2843" s="15">
        <v>30.63</v>
      </c>
      <c r="E2843" s="16">
        <v>10414.199999999999</v>
      </c>
      <c r="F2843" s="13" t="s">
        <v>20650</v>
      </c>
    </row>
    <row r="2844" spans="1:6">
      <c r="A2844" s="13" t="s">
        <v>20694</v>
      </c>
      <c r="B2844" s="26">
        <v>0.56461805555555555</v>
      </c>
      <c r="C2844" s="14">
        <v>495</v>
      </c>
      <c r="D2844" s="15">
        <v>30.655000000000001</v>
      </c>
      <c r="E2844" s="16">
        <v>15174.225</v>
      </c>
      <c r="F2844" s="13" t="s">
        <v>20650</v>
      </c>
    </row>
    <row r="2845" spans="1:6">
      <c r="A2845" s="13" t="s">
        <v>20694</v>
      </c>
      <c r="B2845" s="26">
        <v>0.56461805555555555</v>
      </c>
      <c r="C2845" s="14">
        <v>55</v>
      </c>
      <c r="D2845" s="15">
        <v>30.655000000000001</v>
      </c>
      <c r="E2845" s="16">
        <v>1686.0250000000001</v>
      </c>
      <c r="F2845" s="13" t="s">
        <v>20650</v>
      </c>
    </row>
    <row r="2846" spans="1:6">
      <c r="A2846" s="13" t="s">
        <v>20694</v>
      </c>
      <c r="B2846" s="26">
        <v>0.56829861111111113</v>
      </c>
      <c r="C2846" s="14">
        <v>650</v>
      </c>
      <c r="D2846" s="15">
        <v>30.66</v>
      </c>
      <c r="E2846" s="16">
        <v>19929</v>
      </c>
      <c r="F2846" s="13" t="s">
        <v>20650</v>
      </c>
    </row>
    <row r="2847" spans="1:6">
      <c r="A2847" s="13" t="s">
        <v>20694</v>
      </c>
      <c r="B2847" s="26">
        <v>0.57180555555555557</v>
      </c>
      <c r="C2847" s="14">
        <v>26</v>
      </c>
      <c r="D2847" s="15">
        <v>30.675000000000001</v>
      </c>
      <c r="E2847" s="16">
        <v>797.55000000000007</v>
      </c>
      <c r="F2847" s="13" t="s">
        <v>20646</v>
      </c>
    </row>
    <row r="2848" spans="1:6">
      <c r="A2848" s="13" t="s">
        <v>20694</v>
      </c>
      <c r="B2848" s="26">
        <v>0.57181712962962961</v>
      </c>
      <c r="C2848" s="14">
        <v>37</v>
      </c>
      <c r="D2848" s="15">
        <v>30.675000000000001</v>
      </c>
      <c r="E2848" s="16">
        <v>1134.9750000000001</v>
      </c>
      <c r="F2848" s="13" t="s">
        <v>20646</v>
      </c>
    </row>
    <row r="2849" spans="1:6">
      <c r="A2849" s="13" t="s">
        <v>20694</v>
      </c>
      <c r="B2849" s="26">
        <v>0.57269675925925922</v>
      </c>
      <c r="C2849" s="14">
        <v>241</v>
      </c>
      <c r="D2849" s="15">
        <v>30.675000000000001</v>
      </c>
      <c r="E2849" s="16">
        <v>7392.6750000000002</v>
      </c>
      <c r="F2849" s="13" t="s">
        <v>20646</v>
      </c>
    </row>
    <row r="2850" spans="1:6">
      <c r="A2850" s="13" t="s">
        <v>20694</v>
      </c>
      <c r="B2850" s="26">
        <v>0.57269675925925922</v>
      </c>
      <c r="C2850" s="14">
        <v>96</v>
      </c>
      <c r="D2850" s="15">
        <v>30.675000000000001</v>
      </c>
      <c r="E2850" s="16">
        <v>2944.8</v>
      </c>
      <c r="F2850" s="13" t="s">
        <v>20646</v>
      </c>
    </row>
    <row r="2851" spans="1:6">
      <c r="A2851" s="13" t="s">
        <v>20694</v>
      </c>
      <c r="B2851" s="26">
        <v>0.57621527777777781</v>
      </c>
      <c r="C2851" s="14">
        <v>12</v>
      </c>
      <c r="D2851" s="15">
        <v>30.655000000000001</v>
      </c>
      <c r="E2851" s="16">
        <v>367.86</v>
      </c>
      <c r="F2851" s="13" t="s">
        <v>20650</v>
      </c>
    </row>
    <row r="2852" spans="1:6">
      <c r="A2852" s="13" t="s">
        <v>20694</v>
      </c>
      <c r="B2852" s="26">
        <v>0.57625000000000004</v>
      </c>
      <c r="C2852" s="14">
        <v>428</v>
      </c>
      <c r="D2852" s="15">
        <v>30.655000000000001</v>
      </c>
      <c r="E2852" s="16">
        <v>13120.34</v>
      </c>
      <c r="F2852" s="13" t="s">
        <v>20650</v>
      </c>
    </row>
    <row r="2853" spans="1:6">
      <c r="A2853" s="13" t="s">
        <v>20694</v>
      </c>
      <c r="B2853" s="26">
        <v>0.58057870370370368</v>
      </c>
      <c r="C2853" s="14">
        <v>64</v>
      </c>
      <c r="D2853" s="15">
        <v>30.66</v>
      </c>
      <c r="E2853" s="16">
        <v>1962.24</v>
      </c>
      <c r="F2853" s="13" t="s">
        <v>20647</v>
      </c>
    </row>
    <row r="2854" spans="1:6">
      <c r="A2854" s="13" t="s">
        <v>20694</v>
      </c>
      <c r="B2854" s="26">
        <v>0.58059027777777772</v>
      </c>
      <c r="C2854" s="14">
        <v>101</v>
      </c>
      <c r="D2854" s="15">
        <v>30.66</v>
      </c>
      <c r="E2854" s="16">
        <v>3096.66</v>
      </c>
      <c r="F2854" s="13" t="s">
        <v>20647</v>
      </c>
    </row>
    <row r="2855" spans="1:6">
      <c r="A2855" s="13" t="s">
        <v>20694</v>
      </c>
      <c r="B2855" s="26">
        <v>0.58071759259259259</v>
      </c>
      <c r="C2855" s="14">
        <v>43</v>
      </c>
      <c r="D2855" s="15">
        <v>30.664999999999999</v>
      </c>
      <c r="E2855" s="16">
        <v>1318.595</v>
      </c>
      <c r="F2855" s="13" t="s">
        <v>20650</v>
      </c>
    </row>
    <row r="2856" spans="1:6">
      <c r="A2856" s="13" t="s">
        <v>20694</v>
      </c>
      <c r="B2856" s="26">
        <v>0.58326388888888892</v>
      </c>
      <c r="C2856" s="14">
        <v>200</v>
      </c>
      <c r="D2856" s="15">
        <v>30.684999999999999</v>
      </c>
      <c r="E2856" s="16">
        <v>6137</v>
      </c>
      <c r="F2856" s="13" t="s">
        <v>20650</v>
      </c>
    </row>
    <row r="2857" spans="1:6">
      <c r="A2857" s="13" t="s">
        <v>20694</v>
      </c>
      <c r="B2857" s="26">
        <v>0.58337962962962964</v>
      </c>
      <c r="C2857" s="14">
        <v>42</v>
      </c>
      <c r="D2857" s="15">
        <v>30.684999999999999</v>
      </c>
      <c r="E2857" s="16">
        <v>1288.77</v>
      </c>
      <c r="F2857" s="13" t="s">
        <v>20650</v>
      </c>
    </row>
    <row r="2858" spans="1:6">
      <c r="A2858" s="13" t="s">
        <v>20694</v>
      </c>
      <c r="B2858" s="26">
        <v>0.58701388888888884</v>
      </c>
      <c r="C2858" s="14">
        <v>600</v>
      </c>
      <c r="D2858" s="15">
        <v>30.655000000000001</v>
      </c>
      <c r="E2858" s="16">
        <v>18393</v>
      </c>
      <c r="F2858" s="13" t="s">
        <v>20650</v>
      </c>
    </row>
    <row r="2859" spans="1:6">
      <c r="A2859" s="13" t="s">
        <v>20694</v>
      </c>
      <c r="B2859" s="26">
        <v>0.59262731481481479</v>
      </c>
      <c r="C2859" s="14">
        <v>350</v>
      </c>
      <c r="D2859" s="15">
        <v>30.625</v>
      </c>
      <c r="E2859" s="16">
        <v>10718.75</v>
      </c>
      <c r="F2859" s="13" t="s">
        <v>20650</v>
      </c>
    </row>
    <row r="2860" spans="1:6">
      <c r="A2860" s="13" t="s">
        <v>20694</v>
      </c>
      <c r="B2860" s="26">
        <v>0.59629629629629632</v>
      </c>
      <c r="C2860" s="14">
        <v>390</v>
      </c>
      <c r="D2860" s="15">
        <v>30.62</v>
      </c>
      <c r="E2860" s="16">
        <v>11941.800000000001</v>
      </c>
      <c r="F2860" s="13" t="s">
        <v>20650</v>
      </c>
    </row>
    <row r="2861" spans="1:6">
      <c r="A2861" s="13" t="s">
        <v>20694</v>
      </c>
      <c r="B2861" s="26">
        <v>0.59978009259259257</v>
      </c>
      <c r="C2861" s="14">
        <v>90</v>
      </c>
      <c r="D2861" s="15">
        <v>30.64</v>
      </c>
      <c r="E2861" s="16">
        <v>2757.6</v>
      </c>
      <c r="F2861" s="13" t="s">
        <v>20650</v>
      </c>
    </row>
    <row r="2862" spans="1:6">
      <c r="A2862" s="13" t="s">
        <v>20694</v>
      </c>
      <c r="B2862" s="26">
        <v>0.59978009259259257</v>
      </c>
      <c r="C2862" s="14">
        <v>410</v>
      </c>
      <c r="D2862" s="15">
        <v>30.64</v>
      </c>
      <c r="E2862" s="16">
        <v>12562.4</v>
      </c>
      <c r="F2862" s="13" t="s">
        <v>20650</v>
      </c>
    </row>
    <row r="2863" spans="1:6">
      <c r="A2863" s="13" t="s">
        <v>20694</v>
      </c>
      <c r="B2863" s="26">
        <v>0.60354166666666664</v>
      </c>
      <c r="C2863" s="14">
        <v>700</v>
      </c>
      <c r="D2863" s="15">
        <v>30.635000000000002</v>
      </c>
      <c r="E2863" s="16">
        <v>21444.5</v>
      </c>
      <c r="F2863" s="13" t="s">
        <v>20650</v>
      </c>
    </row>
    <row r="2864" spans="1:6">
      <c r="A2864" s="13" t="s">
        <v>20694</v>
      </c>
      <c r="B2864" s="26">
        <v>0.60706018518518523</v>
      </c>
      <c r="C2864" s="14">
        <v>181</v>
      </c>
      <c r="D2864" s="15">
        <v>30.61</v>
      </c>
      <c r="E2864" s="16">
        <v>5540.41</v>
      </c>
      <c r="F2864" s="13" t="s">
        <v>20650</v>
      </c>
    </row>
    <row r="2865" spans="1:6">
      <c r="A2865" s="13" t="s">
        <v>20694</v>
      </c>
      <c r="B2865" s="26">
        <v>0.60712962962962969</v>
      </c>
      <c r="C2865" s="14">
        <v>60</v>
      </c>
      <c r="D2865" s="15">
        <v>30.61</v>
      </c>
      <c r="E2865" s="16">
        <v>1836.6</v>
      </c>
      <c r="F2865" s="13" t="s">
        <v>20650</v>
      </c>
    </row>
    <row r="2866" spans="1:6">
      <c r="A2866" s="13" t="s">
        <v>20694</v>
      </c>
      <c r="B2866" s="26">
        <v>0.60712962962962969</v>
      </c>
      <c r="C2866" s="14">
        <v>859</v>
      </c>
      <c r="D2866" s="15">
        <v>30.61</v>
      </c>
      <c r="E2866" s="16">
        <v>26293.989999999998</v>
      </c>
      <c r="F2866" s="13" t="s">
        <v>20646</v>
      </c>
    </row>
    <row r="2867" spans="1:6">
      <c r="A2867" s="13" t="s">
        <v>20694</v>
      </c>
      <c r="B2867" s="26">
        <v>0.6106597222222222</v>
      </c>
      <c r="C2867" s="14">
        <v>198</v>
      </c>
      <c r="D2867" s="15">
        <v>30.58</v>
      </c>
      <c r="E2867" s="16">
        <v>6054.8399999999992</v>
      </c>
      <c r="F2867" s="13" t="s">
        <v>20650</v>
      </c>
    </row>
    <row r="2868" spans="1:6">
      <c r="A2868" s="13" t="s">
        <v>20694</v>
      </c>
      <c r="B2868" s="26">
        <v>0.61114583333333339</v>
      </c>
      <c r="C2868" s="14">
        <v>535</v>
      </c>
      <c r="D2868" s="15">
        <v>30.58</v>
      </c>
      <c r="E2868" s="16">
        <v>16360.3</v>
      </c>
      <c r="F2868" s="13" t="s">
        <v>20650</v>
      </c>
    </row>
    <row r="2869" spans="1:6">
      <c r="A2869" s="13" t="s">
        <v>20694</v>
      </c>
      <c r="B2869" s="26">
        <v>0.61114583333333339</v>
      </c>
      <c r="C2869" s="14">
        <v>217</v>
      </c>
      <c r="D2869" s="15">
        <v>30.58</v>
      </c>
      <c r="E2869" s="16">
        <v>6635.86</v>
      </c>
      <c r="F2869" s="13" t="s">
        <v>20650</v>
      </c>
    </row>
    <row r="2870" spans="1:6">
      <c r="A2870" s="13" t="s">
        <v>20694</v>
      </c>
      <c r="B2870" s="26">
        <v>0.61483796296296289</v>
      </c>
      <c r="C2870" s="14">
        <v>850</v>
      </c>
      <c r="D2870" s="15">
        <v>30.59</v>
      </c>
      <c r="E2870" s="16">
        <v>26001.5</v>
      </c>
      <c r="F2870" s="13" t="s">
        <v>20650</v>
      </c>
    </row>
    <row r="2871" spans="1:6">
      <c r="A2871" s="13" t="s">
        <v>20694</v>
      </c>
      <c r="B2871" s="26">
        <v>0.61839120370370371</v>
      </c>
      <c r="C2871" s="14">
        <v>200</v>
      </c>
      <c r="D2871" s="15">
        <v>30.57</v>
      </c>
      <c r="E2871" s="16">
        <v>6114</v>
      </c>
      <c r="F2871" s="13" t="s">
        <v>20650</v>
      </c>
    </row>
    <row r="2872" spans="1:6">
      <c r="A2872" s="13" t="s">
        <v>20694</v>
      </c>
      <c r="B2872" s="26">
        <v>0.61839120370370371</v>
      </c>
      <c r="C2872" s="14">
        <v>200</v>
      </c>
      <c r="D2872" s="15">
        <v>30.57</v>
      </c>
      <c r="E2872" s="16">
        <v>6114</v>
      </c>
      <c r="F2872" s="13" t="s">
        <v>20650</v>
      </c>
    </row>
    <row r="2873" spans="1:6">
      <c r="A2873" s="13" t="s">
        <v>20694</v>
      </c>
      <c r="B2873" s="26">
        <v>0.61839120370370371</v>
      </c>
      <c r="C2873" s="14">
        <v>200</v>
      </c>
      <c r="D2873" s="15">
        <v>30.57</v>
      </c>
      <c r="E2873" s="16">
        <v>6114</v>
      </c>
      <c r="F2873" s="13" t="s">
        <v>20650</v>
      </c>
    </row>
    <row r="2874" spans="1:6">
      <c r="A2874" s="13" t="s">
        <v>20694</v>
      </c>
      <c r="B2874" s="26">
        <v>0.61839120370370371</v>
      </c>
      <c r="C2874" s="14">
        <v>700</v>
      </c>
      <c r="D2874" s="15">
        <v>30.57</v>
      </c>
      <c r="E2874" s="16">
        <v>21399</v>
      </c>
      <c r="F2874" s="13" t="s">
        <v>20646</v>
      </c>
    </row>
    <row r="2875" spans="1:6">
      <c r="A2875" s="13" t="s">
        <v>20694</v>
      </c>
      <c r="B2875" s="26">
        <v>0.62190972222222218</v>
      </c>
      <c r="C2875" s="14">
        <v>850</v>
      </c>
      <c r="D2875" s="15">
        <v>30.53</v>
      </c>
      <c r="E2875" s="16">
        <v>25950.5</v>
      </c>
      <c r="F2875" s="13" t="s">
        <v>20650</v>
      </c>
    </row>
    <row r="2876" spans="1:6">
      <c r="A2876" s="13" t="s">
        <v>20694</v>
      </c>
      <c r="B2876" s="26">
        <v>0.62556712962962957</v>
      </c>
      <c r="C2876" s="14">
        <v>900</v>
      </c>
      <c r="D2876" s="15">
        <v>30.53</v>
      </c>
      <c r="E2876" s="16">
        <v>27477</v>
      </c>
      <c r="F2876" s="13" t="s">
        <v>20650</v>
      </c>
    </row>
    <row r="2877" spans="1:6">
      <c r="A2877" s="13" t="s">
        <v>20694</v>
      </c>
      <c r="B2877" s="26">
        <v>0.62908564814814816</v>
      </c>
      <c r="C2877" s="14">
        <v>177</v>
      </c>
      <c r="D2877" s="15">
        <v>30.49</v>
      </c>
      <c r="E2877" s="16">
        <v>5396.73</v>
      </c>
      <c r="F2877" s="13" t="s">
        <v>20650</v>
      </c>
    </row>
    <row r="2878" spans="1:6">
      <c r="A2878" s="13" t="s">
        <v>20694</v>
      </c>
      <c r="B2878" s="26">
        <v>0.62908564814814816</v>
      </c>
      <c r="C2878" s="14">
        <v>723</v>
      </c>
      <c r="D2878" s="15">
        <v>30.49</v>
      </c>
      <c r="E2878" s="16">
        <v>22044.27</v>
      </c>
      <c r="F2878" s="13" t="s">
        <v>20650</v>
      </c>
    </row>
    <row r="2879" spans="1:6">
      <c r="A2879" s="13" t="s">
        <v>20694</v>
      </c>
      <c r="B2879" s="26">
        <v>0.63277777777777777</v>
      </c>
      <c r="C2879" s="14">
        <v>650</v>
      </c>
      <c r="D2879" s="15">
        <v>30.465</v>
      </c>
      <c r="E2879" s="16">
        <v>19802.25</v>
      </c>
      <c r="F2879" s="13" t="s">
        <v>20650</v>
      </c>
    </row>
    <row r="2880" spans="1:6">
      <c r="A2880" s="13" t="s">
        <v>20694</v>
      </c>
      <c r="B2880" s="26">
        <v>0.63624999999999998</v>
      </c>
      <c r="C2880" s="14">
        <v>181</v>
      </c>
      <c r="D2880" s="15">
        <v>30.43</v>
      </c>
      <c r="E2880" s="16">
        <v>5507.83</v>
      </c>
      <c r="F2880" s="13" t="s">
        <v>20650</v>
      </c>
    </row>
    <row r="2881" spans="1:6">
      <c r="A2881" s="13" t="s">
        <v>20694</v>
      </c>
      <c r="B2881" s="26">
        <v>0.63624999999999998</v>
      </c>
      <c r="C2881" s="14">
        <v>198</v>
      </c>
      <c r="D2881" s="15">
        <v>30.43</v>
      </c>
      <c r="E2881" s="16">
        <v>6025.14</v>
      </c>
      <c r="F2881" s="13" t="s">
        <v>20650</v>
      </c>
    </row>
    <row r="2882" spans="1:6">
      <c r="A2882" s="13" t="s">
        <v>20694</v>
      </c>
      <c r="B2882" s="26">
        <v>0.63624999999999998</v>
      </c>
      <c r="C2882" s="14">
        <v>200</v>
      </c>
      <c r="D2882" s="15">
        <v>30.43</v>
      </c>
      <c r="E2882" s="16">
        <v>6086</v>
      </c>
      <c r="F2882" s="13" t="s">
        <v>20650</v>
      </c>
    </row>
    <row r="2883" spans="1:6">
      <c r="A2883" s="13" t="s">
        <v>20694</v>
      </c>
      <c r="B2883" s="26">
        <v>0.63624999999999998</v>
      </c>
      <c r="C2883" s="14">
        <v>181</v>
      </c>
      <c r="D2883" s="15">
        <v>30.43</v>
      </c>
      <c r="E2883" s="16">
        <v>5507.83</v>
      </c>
      <c r="F2883" s="13" t="s">
        <v>20650</v>
      </c>
    </row>
    <row r="2884" spans="1:6">
      <c r="A2884" s="13" t="s">
        <v>20694</v>
      </c>
      <c r="B2884" s="26">
        <v>0.63624999999999998</v>
      </c>
      <c r="C2884" s="14">
        <v>114</v>
      </c>
      <c r="D2884" s="15">
        <v>30.43</v>
      </c>
      <c r="E2884" s="16">
        <v>3469.02</v>
      </c>
      <c r="F2884" s="13" t="s">
        <v>20650</v>
      </c>
    </row>
    <row r="2885" spans="1:6">
      <c r="A2885" s="13" t="s">
        <v>20694</v>
      </c>
      <c r="B2885" s="26">
        <v>0.63624999999999998</v>
      </c>
      <c r="C2885" s="14">
        <v>76</v>
      </c>
      <c r="D2885" s="15">
        <v>30.43</v>
      </c>
      <c r="E2885" s="16">
        <v>2312.6799999999998</v>
      </c>
      <c r="F2885" s="13" t="s">
        <v>20646</v>
      </c>
    </row>
    <row r="2886" spans="1:6">
      <c r="A2886" s="13" t="s">
        <v>20694</v>
      </c>
      <c r="B2886" s="26">
        <v>0.63982638888888888</v>
      </c>
      <c r="C2886" s="14">
        <v>1</v>
      </c>
      <c r="D2886" s="15">
        <v>30.425000000000001</v>
      </c>
      <c r="E2886" s="16">
        <v>30.425000000000001</v>
      </c>
      <c r="F2886" s="13" t="s">
        <v>20650</v>
      </c>
    </row>
    <row r="2887" spans="1:6">
      <c r="A2887" s="13" t="s">
        <v>20694</v>
      </c>
      <c r="B2887" s="26">
        <v>0.63982638888888888</v>
      </c>
      <c r="C2887" s="14">
        <v>196</v>
      </c>
      <c r="D2887" s="15">
        <v>30.425000000000001</v>
      </c>
      <c r="E2887" s="16">
        <v>5963.3</v>
      </c>
      <c r="F2887" s="13" t="s">
        <v>20650</v>
      </c>
    </row>
    <row r="2888" spans="1:6">
      <c r="A2888" s="13" t="s">
        <v>20694</v>
      </c>
      <c r="B2888" s="26">
        <v>0.63991898148148152</v>
      </c>
      <c r="C2888" s="14">
        <v>161</v>
      </c>
      <c r="D2888" s="15">
        <v>30.425000000000001</v>
      </c>
      <c r="E2888" s="16">
        <v>4898.4250000000002</v>
      </c>
      <c r="F2888" s="13" t="s">
        <v>20650</v>
      </c>
    </row>
    <row r="2889" spans="1:6">
      <c r="A2889" s="13" t="s">
        <v>20694</v>
      </c>
      <c r="B2889" s="26">
        <v>0.64004629629629628</v>
      </c>
      <c r="C2889" s="14">
        <v>95</v>
      </c>
      <c r="D2889" s="15">
        <v>30.43</v>
      </c>
      <c r="E2889" s="16">
        <v>2890.85</v>
      </c>
      <c r="F2889" s="13" t="s">
        <v>20646</v>
      </c>
    </row>
    <row r="2890" spans="1:6">
      <c r="A2890" s="13" t="s">
        <v>20694</v>
      </c>
      <c r="B2890" s="26">
        <v>0.64071759259259264</v>
      </c>
      <c r="C2890" s="14">
        <v>36</v>
      </c>
      <c r="D2890" s="15">
        <v>30.434999999999999</v>
      </c>
      <c r="E2890" s="16">
        <v>1095.6599999999999</v>
      </c>
      <c r="F2890" s="13" t="s">
        <v>20650</v>
      </c>
    </row>
    <row r="2891" spans="1:6">
      <c r="A2891" s="13" t="s">
        <v>20694</v>
      </c>
      <c r="B2891" s="26">
        <v>0.64071759259259264</v>
      </c>
      <c r="C2891" s="14">
        <v>11</v>
      </c>
      <c r="D2891" s="15">
        <v>30.434999999999999</v>
      </c>
      <c r="E2891" s="16">
        <v>334.78499999999997</v>
      </c>
      <c r="F2891" s="13" t="s">
        <v>20650</v>
      </c>
    </row>
    <row r="2892" spans="1:6">
      <c r="A2892" s="13" t="s">
        <v>20694</v>
      </c>
      <c r="B2892" s="26">
        <v>0.64432870370370365</v>
      </c>
      <c r="C2892" s="14">
        <v>55</v>
      </c>
      <c r="D2892" s="15">
        <v>30.43</v>
      </c>
      <c r="E2892" s="16">
        <v>1673.65</v>
      </c>
      <c r="F2892" s="13" t="s">
        <v>20650</v>
      </c>
    </row>
    <row r="2893" spans="1:6">
      <c r="A2893" s="13" t="s">
        <v>20694</v>
      </c>
      <c r="B2893" s="26">
        <v>0.6443402777777778</v>
      </c>
      <c r="C2893" s="14">
        <v>85</v>
      </c>
      <c r="D2893" s="15">
        <v>30.43</v>
      </c>
      <c r="E2893" s="16">
        <v>2586.5500000000002</v>
      </c>
      <c r="F2893" s="13" t="s">
        <v>20650</v>
      </c>
    </row>
    <row r="2894" spans="1:6">
      <c r="A2894" s="13" t="s">
        <v>20694</v>
      </c>
      <c r="B2894" s="26">
        <v>0.6444212962962963</v>
      </c>
      <c r="C2894" s="14">
        <v>122</v>
      </c>
      <c r="D2894" s="15">
        <v>30.43</v>
      </c>
      <c r="E2894" s="16">
        <v>3712.46</v>
      </c>
      <c r="F2894" s="13" t="s">
        <v>20647</v>
      </c>
    </row>
    <row r="2895" spans="1:6">
      <c r="A2895" s="13" t="s">
        <v>20694</v>
      </c>
      <c r="B2895" s="26">
        <v>0.64506944444444447</v>
      </c>
      <c r="C2895" s="14">
        <v>380</v>
      </c>
      <c r="D2895" s="15">
        <v>30.434999999999999</v>
      </c>
      <c r="E2895" s="16">
        <v>11565.3</v>
      </c>
      <c r="F2895" s="13" t="s">
        <v>20646</v>
      </c>
    </row>
    <row r="2896" spans="1:6">
      <c r="A2896" s="13" t="s">
        <v>20694</v>
      </c>
      <c r="B2896" s="26">
        <v>0.64508101851851851</v>
      </c>
      <c r="C2896" s="14">
        <v>58</v>
      </c>
      <c r="D2896" s="15">
        <v>30.434999999999999</v>
      </c>
      <c r="E2896" s="16">
        <v>1765.23</v>
      </c>
      <c r="F2896" s="13" t="s">
        <v>20646</v>
      </c>
    </row>
    <row r="2897" spans="1:6">
      <c r="A2897" s="13" t="s">
        <v>20694</v>
      </c>
      <c r="B2897" s="26">
        <v>0.64892361111111108</v>
      </c>
      <c r="C2897" s="14">
        <v>90</v>
      </c>
      <c r="D2897" s="15">
        <v>30.395</v>
      </c>
      <c r="E2897" s="16">
        <v>2735.55</v>
      </c>
      <c r="F2897" s="13" t="s">
        <v>20650</v>
      </c>
    </row>
    <row r="2898" spans="1:6">
      <c r="A2898" s="13" t="s">
        <v>20694</v>
      </c>
      <c r="B2898" s="26">
        <v>0.64892361111111108</v>
      </c>
      <c r="C2898" s="14">
        <v>96</v>
      </c>
      <c r="D2898" s="15">
        <v>30.395</v>
      </c>
      <c r="E2898" s="16">
        <v>2917.92</v>
      </c>
      <c r="F2898" s="13" t="s">
        <v>20647</v>
      </c>
    </row>
    <row r="2899" spans="1:6">
      <c r="A2899" s="13" t="s">
        <v>20694</v>
      </c>
      <c r="B2899" s="26">
        <v>0.64892361111111108</v>
      </c>
      <c r="C2899" s="14">
        <v>380</v>
      </c>
      <c r="D2899" s="15">
        <v>30.395</v>
      </c>
      <c r="E2899" s="16">
        <v>11550.1</v>
      </c>
      <c r="F2899" s="13" t="s">
        <v>20646</v>
      </c>
    </row>
    <row r="2900" spans="1:6">
      <c r="A2900" s="13" t="s">
        <v>20694</v>
      </c>
      <c r="B2900" s="26">
        <v>0.64892361111111108</v>
      </c>
      <c r="C2900" s="14">
        <v>34</v>
      </c>
      <c r="D2900" s="15">
        <v>30.395</v>
      </c>
      <c r="E2900" s="16">
        <v>1033.43</v>
      </c>
      <c r="F2900" s="13" t="s">
        <v>20646</v>
      </c>
    </row>
    <row r="2901" spans="1:6">
      <c r="A2901" s="13" t="s">
        <v>20694</v>
      </c>
      <c r="B2901" s="26">
        <v>0.6523958333333334</v>
      </c>
      <c r="C2901" s="14">
        <v>8</v>
      </c>
      <c r="D2901" s="15">
        <v>30.414999999999999</v>
      </c>
      <c r="E2901" s="16">
        <v>243.32</v>
      </c>
      <c r="F2901" s="13" t="s">
        <v>20650</v>
      </c>
    </row>
    <row r="2902" spans="1:6">
      <c r="A2902" s="13" t="s">
        <v>20694</v>
      </c>
      <c r="B2902" s="26">
        <v>0.6523958333333334</v>
      </c>
      <c r="C2902" s="14">
        <v>37</v>
      </c>
      <c r="D2902" s="15">
        <v>30.414999999999999</v>
      </c>
      <c r="E2902" s="16">
        <v>1125.355</v>
      </c>
      <c r="F2902" s="13" t="s">
        <v>20647</v>
      </c>
    </row>
    <row r="2903" spans="1:6">
      <c r="A2903" s="13" t="s">
        <v>20694</v>
      </c>
      <c r="B2903" s="26">
        <v>0.65325231481481483</v>
      </c>
      <c r="C2903" s="14">
        <v>48</v>
      </c>
      <c r="D2903" s="15">
        <v>30.43</v>
      </c>
      <c r="E2903" s="16">
        <v>1460.6399999999999</v>
      </c>
      <c r="F2903" s="13" t="s">
        <v>20650</v>
      </c>
    </row>
    <row r="2904" spans="1:6">
      <c r="A2904" s="13" t="s">
        <v>20694</v>
      </c>
      <c r="B2904" s="26">
        <v>0.65340277777777778</v>
      </c>
      <c r="C2904" s="14">
        <v>531</v>
      </c>
      <c r="D2904" s="15">
        <v>30.44</v>
      </c>
      <c r="E2904" s="16">
        <v>16163.640000000001</v>
      </c>
      <c r="F2904" s="13" t="s">
        <v>20650</v>
      </c>
    </row>
    <row r="2905" spans="1:6">
      <c r="A2905" s="13" t="s">
        <v>20694</v>
      </c>
      <c r="B2905" s="26">
        <v>0.65340277777777778</v>
      </c>
      <c r="C2905" s="14">
        <v>26</v>
      </c>
      <c r="D2905" s="15">
        <v>30.44</v>
      </c>
      <c r="E2905" s="16">
        <v>791.44</v>
      </c>
      <c r="F2905" s="13" t="s">
        <v>20650</v>
      </c>
    </row>
    <row r="2906" spans="1:6">
      <c r="A2906" s="13" t="s">
        <v>20694</v>
      </c>
      <c r="B2906" s="26">
        <v>0.65702546296296294</v>
      </c>
      <c r="C2906" s="14">
        <v>23</v>
      </c>
      <c r="D2906" s="15">
        <v>30.45</v>
      </c>
      <c r="E2906" s="16">
        <v>700.35</v>
      </c>
      <c r="F2906" s="13" t="s">
        <v>20650</v>
      </c>
    </row>
    <row r="2907" spans="1:6">
      <c r="A2907" s="13" t="s">
        <v>20694</v>
      </c>
      <c r="B2907" s="26">
        <v>0.65702546296296294</v>
      </c>
      <c r="C2907" s="14">
        <v>200</v>
      </c>
      <c r="D2907" s="15">
        <v>30.45</v>
      </c>
      <c r="E2907" s="16">
        <v>6090</v>
      </c>
      <c r="F2907" s="13" t="s">
        <v>20650</v>
      </c>
    </row>
    <row r="2908" spans="1:6">
      <c r="A2908" s="13" t="s">
        <v>20694</v>
      </c>
      <c r="B2908" s="26">
        <v>0.65702546296296294</v>
      </c>
      <c r="C2908" s="14">
        <v>577</v>
      </c>
      <c r="D2908" s="15">
        <v>30.45</v>
      </c>
      <c r="E2908" s="16">
        <v>17569.649999999998</v>
      </c>
      <c r="F2908" s="13" t="s">
        <v>20650</v>
      </c>
    </row>
    <row r="2909" spans="1:6">
      <c r="A2909" s="13" t="s">
        <v>20694</v>
      </c>
      <c r="B2909" s="26">
        <v>0.66078703703703701</v>
      </c>
      <c r="C2909" s="14">
        <v>239</v>
      </c>
      <c r="D2909" s="15">
        <v>30.445</v>
      </c>
      <c r="E2909" s="16">
        <v>7276.3550000000005</v>
      </c>
      <c r="F2909" s="13" t="s">
        <v>20650</v>
      </c>
    </row>
    <row r="2910" spans="1:6">
      <c r="A2910" s="13" t="s">
        <v>20694</v>
      </c>
      <c r="B2910" s="26">
        <v>0.66078703703703701</v>
      </c>
      <c r="C2910" s="14">
        <v>181</v>
      </c>
      <c r="D2910" s="15">
        <v>30.445</v>
      </c>
      <c r="E2910" s="16">
        <v>5510.5450000000001</v>
      </c>
      <c r="F2910" s="13" t="s">
        <v>20650</v>
      </c>
    </row>
    <row r="2911" spans="1:6">
      <c r="A2911" s="13" t="s">
        <v>20694</v>
      </c>
      <c r="B2911" s="26">
        <v>0.66078703703703701</v>
      </c>
      <c r="C2911" s="14">
        <v>181</v>
      </c>
      <c r="D2911" s="15">
        <v>30.445</v>
      </c>
      <c r="E2911" s="16">
        <v>5510.5450000000001</v>
      </c>
      <c r="F2911" s="13" t="s">
        <v>20650</v>
      </c>
    </row>
    <row r="2912" spans="1:6">
      <c r="A2912" s="13" t="s">
        <v>20694</v>
      </c>
      <c r="B2912" s="26">
        <v>0.66078703703703701</v>
      </c>
      <c r="C2912" s="14">
        <v>237</v>
      </c>
      <c r="D2912" s="15">
        <v>30.445</v>
      </c>
      <c r="E2912" s="16">
        <v>7215.4650000000001</v>
      </c>
      <c r="F2912" s="13" t="s">
        <v>20650</v>
      </c>
    </row>
    <row r="2913" spans="1:6">
      <c r="A2913" s="13" t="s">
        <v>20694</v>
      </c>
      <c r="B2913" s="26">
        <v>0.66078703703703701</v>
      </c>
      <c r="C2913" s="14">
        <v>162</v>
      </c>
      <c r="D2913" s="15">
        <v>30.445</v>
      </c>
      <c r="E2913" s="16">
        <v>4932.09</v>
      </c>
      <c r="F2913" s="13" t="s">
        <v>20650</v>
      </c>
    </row>
    <row r="2914" spans="1:6">
      <c r="A2914" s="13" t="s">
        <v>20694</v>
      </c>
      <c r="B2914" s="26">
        <v>0.66445601851851854</v>
      </c>
      <c r="C2914" s="14">
        <v>181</v>
      </c>
      <c r="D2914" s="15">
        <v>30.45</v>
      </c>
      <c r="E2914" s="16">
        <v>5511.45</v>
      </c>
      <c r="F2914" s="13" t="s">
        <v>20650</v>
      </c>
    </row>
    <row r="2915" spans="1:6">
      <c r="A2915" s="13" t="s">
        <v>20694</v>
      </c>
      <c r="B2915" s="26">
        <v>0.66445601851851854</v>
      </c>
      <c r="C2915" s="14">
        <v>173</v>
      </c>
      <c r="D2915" s="15">
        <v>30.45</v>
      </c>
      <c r="E2915" s="16">
        <v>5267.8499999999995</v>
      </c>
      <c r="F2915" s="13" t="s">
        <v>20650</v>
      </c>
    </row>
    <row r="2916" spans="1:6">
      <c r="A2916" s="13" t="s">
        <v>20694</v>
      </c>
      <c r="B2916" s="26">
        <v>0.66445601851851854</v>
      </c>
      <c r="C2916" s="14">
        <v>55</v>
      </c>
      <c r="D2916" s="15">
        <v>30.45</v>
      </c>
      <c r="E2916" s="16">
        <v>1674.75</v>
      </c>
      <c r="F2916" s="13" t="s">
        <v>20646</v>
      </c>
    </row>
    <row r="2917" spans="1:6">
      <c r="A2917" s="13" t="s">
        <v>20694</v>
      </c>
      <c r="B2917" s="26">
        <v>0.66445601851851854</v>
      </c>
      <c r="C2917" s="14">
        <v>139</v>
      </c>
      <c r="D2917" s="15">
        <v>30.45</v>
      </c>
      <c r="E2917" s="16">
        <v>4232.55</v>
      </c>
      <c r="F2917" s="13" t="s">
        <v>20646</v>
      </c>
    </row>
    <row r="2918" spans="1:6">
      <c r="A2918" s="13" t="s">
        <v>20694</v>
      </c>
      <c r="B2918" s="26">
        <v>0.66450231481481481</v>
      </c>
      <c r="C2918" s="14">
        <v>24</v>
      </c>
      <c r="D2918" s="15">
        <v>30.45</v>
      </c>
      <c r="E2918" s="16">
        <v>730.8</v>
      </c>
      <c r="F2918" s="13" t="s">
        <v>20650</v>
      </c>
    </row>
    <row r="2919" spans="1:6">
      <c r="A2919" s="13" t="s">
        <v>20694</v>
      </c>
      <c r="B2919" s="26">
        <v>0.66450231481481481</v>
      </c>
      <c r="C2919" s="14">
        <v>78</v>
      </c>
      <c r="D2919" s="15">
        <v>30.45</v>
      </c>
      <c r="E2919" s="16">
        <v>2375.1</v>
      </c>
      <c r="F2919" s="13" t="s">
        <v>20646</v>
      </c>
    </row>
    <row r="2920" spans="1:6">
      <c r="A2920" s="13" t="s">
        <v>20694</v>
      </c>
      <c r="B2920" s="26">
        <v>0.66797453703703702</v>
      </c>
      <c r="C2920" s="14">
        <v>173</v>
      </c>
      <c r="D2920" s="15">
        <v>30.434999999999999</v>
      </c>
      <c r="E2920" s="16">
        <v>5265.2550000000001</v>
      </c>
      <c r="F2920" s="13" t="s">
        <v>20650</v>
      </c>
    </row>
    <row r="2921" spans="1:6">
      <c r="A2921" s="13" t="s">
        <v>20694</v>
      </c>
      <c r="B2921" s="26">
        <v>0.66797453703703702</v>
      </c>
      <c r="C2921" s="14">
        <v>151</v>
      </c>
      <c r="D2921" s="15">
        <v>30.434999999999999</v>
      </c>
      <c r="E2921" s="16">
        <v>4595.6849999999995</v>
      </c>
      <c r="F2921" s="13" t="s">
        <v>20647</v>
      </c>
    </row>
    <row r="2922" spans="1:6">
      <c r="A2922" s="13" t="s">
        <v>20694</v>
      </c>
      <c r="B2922" s="26">
        <v>0.66798611111111106</v>
      </c>
      <c r="C2922" s="14">
        <v>6</v>
      </c>
      <c r="D2922" s="15">
        <v>30.434999999999999</v>
      </c>
      <c r="E2922" s="16">
        <v>182.60999999999999</v>
      </c>
      <c r="F2922" s="13" t="s">
        <v>20650</v>
      </c>
    </row>
    <row r="2923" spans="1:6">
      <c r="A2923" s="13" t="s">
        <v>20694</v>
      </c>
      <c r="B2923" s="26">
        <v>0.66811342592592593</v>
      </c>
      <c r="C2923" s="14">
        <v>168</v>
      </c>
      <c r="D2923" s="15">
        <v>30.434999999999999</v>
      </c>
      <c r="E2923" s="16">
        <v>5113.08</v>
      </c>
      <c r="F2923" s="13" t="s">
        <v>20647</v>
      </c>
    </row>
    <row r="2924" spans="1:6">
      <c r="A2924" s="13" t="s">
        <v>20694</v>
      </c>
      <c r="B2924" s="26">
        <v>0.66811342592592593</v>
      </c>
      <c r="C2924" s="14">
        <v>167</v>
      </c>
      <c r="D2924" s="15">
        <v>30.434999999999999</v>
      </c>
      <c r="E2924" s="16">
        <v>5082.6449999999995</v>
      </c>
      <c r="F2924" s="13" t="s">
        <v>20650</v>
      </c>
    </row>
    <row r="2925" spans="1:6">
      <c r="A2925" s="13" t="s">
        <v>20694</v>
      </c>
      <c r="B2925" s="26">
        <v>0.66811342592592593</v>
      </c>
      <c r="C2925" s="14">
        <v>85</v>
      </c>
      <c r="D2925" s="15">
        <v>30.434999999999999</v>
      </c>
      <c r="E2925" s="16">
        <v>2586.9749999999999</v>
      </c>
      <c r="F2925" s="13" t="s">
        <v>20647</v>
      </c>
    </row>
    <row r="2926" spans="1:6">
      <c r="A2926" s="13" t="s">
        <v>20694</v>
      </c>
      <c r="B2926" s="26">
        <v>0.67172453703703694</v>
      </c>
      <c r="C2926" s="14">
        <v>200</v>
      </c>
      <c r="D2926" s="15">
        <v>30.4</v>
      </c>
      <c r="E2926" s="16">
        <v>6080</v>
      </c>
      <c r="F2926" s="13" t="s">
        <v>20650</v>
      </c>
    </row>
    <row r="2927" spans="1:6">
      <c r="A2927" s="13" t="s">
        <v>20694</v>
      </c>
      <c r="B2927" s="26">
        <v>0.67172453703703694</v>
      </c>
      <c r="C2927" s="14">
        <v>534</v>
      </c>
      <c r="D2927" s="15">
        <v>30.4</v>
      </c>
      <c r="E2927" s="16">
        <v>16233.599999999999</v>
      </c>
      <c r="F2927" s="13" t="s">
        <v>20650</v>
      </c>
    </row>
    <row r="2928" spans="1:6">
      <c r="A2928" s="13" t="s">
        <v>20694</v>
      </c>
      <c r="B2928" s="26">
        <v>0.67172453703703694</v>
      </c>
      <c r="C2928" s="14">
        <v>166</v>
      </c>
      <c r="D2928" s="15">
        <v>30.4</v>
      </c>
      <c r="E2928" s="16">
        <v>5046.3999999999996</v>
      </c>
      <c r="F2928" s="13" t="s">
        <v>20650</v>
      </c>
    </row>
    <row r="2929" spans="1:6">
      <c r="A2929" s="13" t="s">
        <v>20694</v>
      </c>
      <c r="B2929" s="26">
        <v>0.67525462962962957</v>
      </c>
      <c r="C2929" s="14">
        <v>1400</v>
      </c>
      <c r="D2929" s="15">
        <v>30.405000000000001</v>
      </c>
      <c r="E2929" s="16">
        <v>42567</v>
      </c>
      <c r="F2929" s="13" t="s">
        <v>20650</v>
      </c>
    </row>
    <row r="2930" spans="1:6">
      <c r="A2930" s="13" t="s">
        <v>20694</v>
      </c>
      <c r="B2930" s="26">
        <v>0.67710648148148145</v>
      </c>
      <c r="C2930" s="14">
        <v>127</v>
      </c>
      <c r="D2930" s="15">
        <v>30.405000000000001</v>
      </c>
      <c r="E2930" s="16">
        <v>3861.4349999999999</v>
      </c>
      <c r="F2930" s="13" t="s">
        <v>20650</v>
      </c>
    </row>
    <row r="2931" spans="1:6">
      <c r="A2931" s="13" t="s">
        <v>20694</v>
      </c>
      <c r="B2931" s="26">
        <v>0.67710648148148145</v>
      </c>
      <c r="C2931" s="14">
        <v>823</v>
      </c>
      <c r="D2931" s="15">
        <v>30.405000000000001</v>
      </c>
      <c r="E2931" s="16">
        <v>25023.315000000002</v>
      </c>
      <c r="F2931" s="13" t="s">
        <v>20650</v>
      </c>
    </row>
    <row r="2932" spans="1:6">
      <c r="A2932" s="13" t="s">
        <v>20694</v>
      </c>
      <c r="B2932" s="26">
        <v>0.67795138888888884</v>
      </c>
      <c r="C2932" s="14">
        <v>200</v>
      </c>
      <c r="D2932" s="15">
        <v>30.405000000000001</v>
      </c>
      <c r="E2932" s="16">
        <v>6081</v>
      </c>
      <c r="F2932" s="13" t="s">
        <v>20650</v>
      </c>
    </row>
    <row r="2933" spans="1:6">
      <c r="A2933" s="13" t="s">
        <v>20694</v>
      </c>
      <c r="B2933" s="26">
        <v>0.67795138888888884</v>
      </c>
      <c r="C2933" s="14">
        <v>350</v>
      </c>
      <c r="D2933" s="15">
        <v>30.405000000000001</v>
      </c>
      <c r="E2933" s="16">
        <v>10641.75</v>
      </c>
      <c r="F2933" s="13" t="s">
        <v>20650</v>
      </c>
    </row>
    <row r="2934" spans="1:6">
      <c r="A2934" s="13" t="s">
        <v>20694</v>
      </c>
      <c r="B2934" s="26">
        <v>0.6786226851851852</v>
      </c>
      <c r="C2934" s="14">
        <v>27</v>
      </c>
      <c r="D2934" s="15">
        <v>30.405000000000001</v>
      </c>
      <c r="E2934" s="16">
        <v>820.93500000000006</v>
      </c>
      <c r="F2934" s="13" t="s">
        <v>20650</v>
      </c>
    </row>
    <row r="2935" spans="1:6">
      <c r="A2935" s="13" t="s">
        <v>20694</v>
      </c>
      <c r="B2935" s="26">
        <v>0.6786226851851852</v>
      </c>
      <c r="C2935" s="14">
        <v>181</v>
      </c>
      <c r="D2935" s="15">
        <v>30.405000000000001</v>
      </c>
      <c r="E2935" s="16">
        <v>5503.3050000000003</v>
      </c>
      <c r="F2935" s="13" t="s">
        <v>20650</v>
      </c>
    </row>
    <row r="2936" spans="1:6">
      <c r="A2936" s="13" t="s">
        <v>20694</v>
      </c>
      <c r="B2936" s="26">
        <v>0.6786226851851852</v>
      </c>
      <c r="C2936" s="14">
        <v>173</v>
      </c>
      <c r="D2936" s="15">
        <v>30.405000000000001</v>
      </c>
      <c r="E2936" s="16">
        <v>5260.0650000000005</v>
      </c>
      <c r="F2936" s="13" t="s">
        <v>20650</v>
      </c>
    </row>
    <row r="2937" spans="1:6">
      <c r="A2937" s="13" t="s">
        <v>20694</v>
      </c>
      <c r="B2937" s="26">
        <v>0.6786226851851852</v>
      </c>
      <c r="C2937" s="14">
        <v>119</v>
      </c>
      <c r="D2937" s="15">
        <v>30.405000000000001</v>
      </c>
      <c r="E2937" s="16">
        <v>3618.1950000000002</v>
      </c>
      <c r="F2937" s="13" t="s">
        <v>20650</v>
      </c>
    </row>
    <row r="2938" spans="1:6">
      <c r="A2938" s="13" t="s">
        <v>20694</v>
      </c>
      <c r="B2938" s="26">
        <v>0.6791666666666667</v>
      </c>
      <c r="C2938" s="14">
        <v>64</v>
      </c>
      <c r="D2938" s="15">
        <v>30.39</v>
      </c>
      <c r="E2938" s="16">
        <v>1944.96</v>
      </c>
      <c r="F2938" s="13" t="s">
        <v>20647</v>
      </c>
    </row>
    <row r="2939" spans="1:6">
      <c r="A2939" s="13" t="s">
        <v>20694</v>
      </c>
      <c r="B2939" s="26">
        <v>0.6791666666666667</v>
      </c>
      <c r="C2939" s="14">
        <v>144</v>
      </c>
      <c r="D2939" s="15">
        <v>30.385000000000002</v>
      </c>
      <c r="E2939" s="16">
        <v>4375.4400000000005</v>
      </c>
      <c r="F2939" s="13" t="s">
        <v>20650</v>
      </c>
    </row>
    <row r="2940" spans="1:6">
      <c r="A2940" s="13" t="s">
        <v>20694</v>
      </c>
      <c r="B2940" s="26">
        <v>0.6791666666666667</v>
      </c>
      <c r="C2940" s="14">
        <v>50</v>
      </c>
      <c r="D2940" s="15">
        <v>30.39</v>
      </c>
      <c r="E2940" s="16">
        <v>1519.5</v>
      </c>
      <c r="F2940" s="13" t="s">
        <v>20647</v>
      </c>
    </row>
    <row r="2941" spans="1:6">
      <c r="A2941" s="13" t="s">
        <v>20694</v>
      </c>
      <c r="B2941" s="26">
        <v>0.6791666666666667</v>
      </c>
      <c r="C2941" s="14">
        <v>12</v>
      </c>
      <c r="D2941" s="15">
        <v>30.39</v>
      </c>
      <c r="E2941" s="16">
        <v>364.68</v>
      </c>
      <c r="F2941" s="13" t="s">
        <v>20647</v>
      </c>
    </row>
    <row r="2942" spans="1:6">
      <c r="A2942" s="13" t="s">
        <v>20695</v>
      </c>
      <c r="B2942" s="26">
        <v>0.33453703703703702</v>
      </c>
      <c r="C2942" s="14">
        <v>450</v>
      </c>
      <c r="D2942" s="15">
        <v>30.31</v>
      </c>
      <c r="E2942" s="16">
        <v>13639.5</v>
      </c>
      <c r="F2942" s="13" t="s">
        <v>20650</v>
      </c>
    </row>
    <row r="2943" spans="1:6">
      <c r="A2943" s="13" t="s">
        <v>20695</v>
      </c>
      <c r="B2943" s="26">
        <v>0.33876157407407409</v>
      </c>
      <c r="C2943" s="14">
        <v>900</v>
      </c>
      <c r="D2943" s="15">
        <v>30.344999999999999</v>
      </c>
      <c r="E2943" s="16">
        <v>27310.5</v>
      </c>
      <c r="F2943" s="13" t="s">
        <v>20650</v>
      </c>
    </row>
    <row r="2944" spans="1:6">
      <c r="A2944" s="13" t="s">
        <v>20695</v>
      </c>
      <c r="B2944" s="26">
        <v>0.34233796296296298</v>
      </c>
      <c r="C2944" s="14">
        <v>13</v>
      </c>
      <c r="D2944" s="15">
        <v>30.44</v>
      </c>
      <c r="E2944" s="16">
        <v>395.72</v>
      </c>
      <c r="F2944" s="13" t="s">
        <v>20650</v>
      </c>
    </row>
    <row r="2945" spans="1:6">
      <c r="A2945" s="13" t="s">
        <v>20695</v>
      </c>
      <c r="B2945" s="26">
        <v>0.34270833333333334</v>
      </c>
      <c r="C2945" s="14">
        <v>291</v>
      </c>
      <c r="D2945" s="15">
        <v>30.44</v>
      </c>
      <c r="E2945" s="16">
        <v>8858.0400000000009</v>
      </c>
      <c r="F2945" s="13" t="s">
        <v>20650</v>
      </c>
    </row>
    <row r="2946" spans="1:6">
      <c r="A2946" s="13" t="s">
        <v>20695</v>
      </c>
      <c r="B2946" s="26">
        <v>0.34270833333333334</v>
      </c>
      <c r="C2946" s="14">
        <v>596</v>
      </c>
      <c r="D2946" s="15">
        <v>30.44</v>
      </c>
      <c r="E2946" s="16">
        <v>18142.240000000002</v>
      </c>
      <c r="F2946" s="13" t="s">
        <v>20650</v>
      </c>
    </row>
    <row r="2947" spans="1:6">
      <c r="A2947" s="13" t="s">
        <v>20695</v>
      </c>
      <c r="B2947" s="26">
        <v>0.34679398148148149</v>
      </c>
      <c r="C2947" s="14">
        <v>1000</v>
      </c>
      <c r="D2947" s="15">
        <v>30.454999999999998</v>
      </c>
      <c r="E2947" s="16">
        <v>30455</v>
      </c>
      <c r="F2947" s="13" t="s">
        <v>20650</v>
      </c>
    </row>
    <row r="2948" spans="1:6">
      <c r="A2948" s="13" t="s">
        <v>20695</v>
      </c>
      <c r="B2948" s="26">
        <v>0.35083333333333333</v>
      </c>
      <c r="C2948" s="14">
        <v>380</v>
      </c>
      <c r="D2948" s="15">
        <v>30.36</v>
      </c>
      <c r="E2948" s="16">
        <v>11536.8</v>
      </c>
      <c r="F2948" s="13" t="s">
        <v>20646</v>
      </c>
    </row>
    <row r="2949" spans="1:6">
      <c r="A2949" s="13" t="s">
        <v>20695</v>
      </c>
      <c r="B2949" s="26">
        <v>0.35083333333333333</v>
      </c>
      <c r="C2949" s="14">
        <v>370</v>
      </c>
      <c r="D2949" s="15">
        <v>30.36</v>
      </c>
      <c r="E2949" s="16">
        <v>11233.199999999999</v>
      </c>
      <c r="F2949" s="13" t="s">
        <v>20646</v>
      </c>
    </row>
    <row r="2950" spans="1:6">
      <c r="A2950" s="13" t="s">
        <v>20695</v>
      </c>
      <c r="B2950" s="26">
        <v>0.35487268518518517</v>
      </c>
      <c r="C2950" s="14">
        <v>181</v>
      </c>
      <c r="D2950" s="15">
        <v>30.375</v>
      </c>
      <c r="E2950" s="16">
        <v>5497.875</v>
      </c>
      <c r="F2950" s="13" t="s">
        <v>20650</v>
      </c>
    </row>
    <row r="2951" spans="1:6">
      <c r="A2951" s="13" t="s">
        <v>20695</v>
      </c>
      <c r="B2951" s="26">
        <v>0.35487268518518517</v>
      </c>
      <c r="C2951" s="14">
        <v>181</v>
      </c>
      <c r="D2951" s="15">
        <v>30.38</v>
      </c>
      <c r="E2951" s="16">
        <v>5498.78</v>
      </c>
      <c r="F2951" s="13" t="s">
        <v>20650</v>
      </c>
    </row>
    <row r="2952" spans="1:6">
      <c r="A2952" s="13" t="s">
        <v>20695</v>
      </c>
      <c r="B2952" s="26">
        <v>0.35487268518518517</v>
      </c>
      <c r="C2952" s="14">
        <v>200</v>
      </c>
      <c r="D2952" s="15">
        <v>30.38</v>
      </c>
      <c r="E2952" s="16">
        <v>6076</v>
      </c>
      <c r="F2952" s="13" t="s">
        <v>20650</v>
      </c>
    </row>
    <row r="2953" spans="1:6">
      <c r="A2953" s="13" t="s">
        <v>20695</v>
      </c>
      <c r="B2953" s="26">
        <v>0.35487268518518517</v>
      </c>
      <c r="C2953" s="14">
        <v>181</v>
      </c>
      <c r="D2953" s="15">
        <v>30.38</v>
      </c>
      <c r="E2953" s="16">
        <v>5498.78</v>
      </c>
      <c r="F2953" s="13" t="s">
        <v>20650</v>
      </c>
    </row>
    <row r="2954" spans="1:6">
      <c r="A2954" s="13" t="s">
        <v>20695</v>
      </c>
      <c r="B2954" s="26">
        <v>0.35487268518518517</v>
      </c>
      <c r="C2954" s="14">
        <v>198</v>
      </c>
      <c r="D2954" s="15">
        <v>30.38</v>
      </c>
      <c r="E2954" s="16">
        <v>6015.24</v>
      </c>
      <c r="F2954" s="13" t="s">
        <v>20650</v>
      </c>
    </row>
    <row r="2955" spans="1:6">
      <c r="A2955" s="13" t="s">
        <v>20695</v>
      </c>
      <c r="B2955" s="26">
        <v>0.35487268518518517</v>
      </c>
      <c r="C2955" s="14">
        <v>181</v>
      </c>
      <c r="D2955" s="15">
        <v>30.38</v>
      </c>
      <c r="E2955" s="16">
        <v>5498.78</v>
      </c>
      <c r="F2955" s="13" t="s">
        <v>20650</v>
      </c>
    </row>
    <row r="2956" spans="1:6">
      <c r="A2956" s="13" t="s">
        <v>20695</v>
      </c>
      <c r="B2956" s="26">
        <v>0.35487268518518517</v>
      </c>
      <c r="C2956" s="14">
        <v>177</v>
      </c>
      <c r="D2956" s="15">
        <v>30.38</v>
      </c>
      <c r="E2956" s="16">
        <v>5377.26</v>
      </c>
      <c r="F2956" s="13" t="s">
        <v>20650</v>
      </c>
    </row>
    <row r="2957" spans="1:6">
      <c r="A2957" s="13" t="s">
        <v>20695</v>
      </c>
      <c r="B2957" s="26">
        <v>0.35487268518518517</v>
      </c>
      <c r="C2957" s="14">
        <v>1</v>
      </c>
      <c r="D2957" s="15">
        <v>30.38</v>
      </c>
      <c r="E2957" s="16">
        <v>30.38</v>
      </c>
      <c r="F2957" s="13" t="s">
        <v>20650</v>
      </c>
    </row>
    <row r="2958" spans="1:6">
      <c r="A2958" s="13" t="s">
        <v>20695</v>
      </c>
      <c r="B2958" s="26">
        <v>0.35891203703703706</v>
      </c>
      <c r="C2958" s="14">
        <v>700</v>
      </c>
      <c r="D2958" s="15">
        <v>30.32</v>
      </c>
      <c r="E2958" s="16">
        <v>21224</v>
      </c>
      <c r="F2958" s="13" t="s">
        <v>20650</v>
      </c>
    </row>
    <row r="2959" spans="1:6">
      <c r="A2959" s="13" t="s">
        <v>20695</v>
      </c>
      <c r="B2959" s="26">
        <v>0.36265046296296299</v>
      </c>
      <c r="C2959" s="14">
        <v>400</v>
      </c>
      <c r="D2959" s="15">
        <v>30.285</v>
      </c>
      <c r="E2959" s="16">
        <v>12114</v>
      </c>
      <c r="F2959" s="13" t="s">
        <v>20650</v>
      </c>
    </row>
    <row r="2960" spans="1:6">
      <c r="A2960" s="13" t="s">
        <v>20695</v>
      </c>
      <c r="B2960" s="26">
        <v>0.36637731481481484</v>
      </c>
      <c r="C2960" s="14">
        <v>550</v>
      </c>
      <c r="D2960" s="15">
        <v>30.295000000000002</v>
      </c>
      <c r="E2960" s="16">
        <v>16662.25</v>
      </c>
      <c r="F2960" s="13" t="s">
        <v>20650</v>
      </c>
    </row>
    <row r="2961" spans="1:6">
      <c r="A2961" s="13" t="s">
        <v>20695</v>
      </c>
      <c r="B2961" s="26">
        <v>0.37134259259259261</v>
      </c>
      <c r="C2961" s="14">
        <v>53</v>
      </c>
      <c r="D2961" s="15">
        <v>30.35</v>
      </c>
      <c r="E2961" s="16">
        <v>1608.5500000000002</v>
      </c>
      <c r="F2961" s="13" t="s">
        <v>20650</v>
      </c>
    </row>
    <row r="2962" spans="1:6">
      <c r="A2962" s="13" t="s">
        <v>20695</v>
      </c>
      <c r="B2962" s="26">
        <v>0.37186342592592592</v>
      </c>
      <c r="C2962" s="14">
        <v>377</v>
      </c>
      <c r="D2962" s="15">
        <v>30.355</v>
      </c>
      <c r="E2962" s="16">
        <v>11443.835000000001</v>
      </c>
      <c r="F2962" s="13" t="s">
        <v>20650</v>
      </c>
    </row>
    <row r="2963" spans="1:6">
      <c r="A2963" s="13" t="s">
        <v>20695</v>
      </c>
      <c r="B2963" s="26">
        <v>0.37645833333333334</v>
      </c>
      <c r="C2963" s="14">
        <v>750</v>
      </c>
      <c r="D2963" s="15">
        <v>30.35</v>
      </c>
      <c r="E2963" s="16">
        <v>22762.5</v>
      </c>
      <c r="F2963" s="13" t="s">
        <v>20650</v>
      </c>
    </row>
    <row r="2964" spans="1:6">
      <c r="A2964" s="13" t="s">
        <v>20695</v>
      </c>
      <c r="B2964" s="26">
        <v>0.38027777777777777</v>
      </c>
      <c r="C2964" s="14">
        <v>3</v>
      </c>
      <c r="D2964" s="15">
        <v>30.375</v>
      </c>
      <c r="E2964" s="16">
        <v>91.125</v>
      </c>
      <c r="F2964" s="13" t="s">
        <v>20650</v>
      </c>
    </row>
    <row r="2965" spans="1:6">
      <c r="A2965" s="13" t="s">
        <v>20695</v>
      </c>
      <c r="B2965" s="26">
        <v>0.38027777777777777</v>
      </c>
      <c r="C2965" s="14">
        <v>51</v>
      </c>
      <c r="D2965" s="15">
        <v>30.375</v>
      </c>
      <c r="E2965" s="16">
        <v>1549.125</v>
      </c>
      <c r="F2965" s="13" t="s">
        <v>20650</v>
      </c>
    </row>
    <row r="2966" spans="1:6">
      <c r="A2966" s="13" t="s">
        <v>20695</v>
      </c>
      <c r="B2966" s="26">
        <v>0.38030092592592596</v>
      </c>
      <c r="C2966" s="14">
        <v>696</v>
      </c>
      <c r="D2966" s="15">
        <v>30.375</v>
      </c>
      <c r="E2966" s="16">
        <v>21141</v>
      </c>
      <c r="F2966" s="13" t="s">
        <v>20650</v>
      </c>
    </row>
    <row r="2967" spans="1:6">
      <c r="A2967" s="13" t="s">
        <v>20695</v>
      </c>
      <c r="B2967" s="26">
        <v>0.38405092592592593</v>
      </c>
      <c r="C2967" s="14">
        <v>500</v>
      </c>
      <c r="D2967" s="15">
        <v>30.364999999999998</v>
      </c>
      <c r="E2967" s="16">
        <v>15182.5</v>
      </c>
      <c r="F2967" s="13" t="s">
        <v>20650</v>
      </c>
    </row>
    <row r="2968" spans="1:6">
      <c r="A2968" s="13" t="s">
        <v>20695</v>
      </c>
      <c r="B2968" s="26">
        <v>0.38767361111111115</v>
      </c>
      <c r="C2968" s="14">
        <v>470</v>
      </c>
      <c r="D2968" s="15">
        <v>30.344999999999999</v>
      </c>
      <c r="E2968" s="16">
        <v>14262.15</v>
      </c>
      <c r="F2968" s="13" t="s">
        <v>20650</v>
      </c>
    </row>
    <row r="2969" spans="1:6">
      <c r="A2969" s="13" t="s">
        <v>20695</v>
      </c>
      <c r="B2969" s="26">
        <v>0.39127314814814818</v>
      </c>
      <c r="C2969" s="14">
        <v>430</v>
      </c>
      <c r="D2969" s="15">
        <v>30.324999999999999</v>
      </c>
      <c r="E2969" s="16">
        <v>13039.75</v>
      </c>
      <c r="F2969" s="13" t="s">
        <v>20650</v>
      </c>
    </row>
    <row r="2970" spans="1:6">
      <c r="A2970" s="13" t="s">
        <v>20695</v>
      </c>
      <c r="B2970" s="26">
        <v>0.39525462962962959</v>
      </c>
      <c r="C2970" s="14">
        <v>350</v>
      </c>
      <c r="D2970" s="15">
        <v>30.28</v>
      </c>
      <c r="E2970" s="16">
        <v>10598</v>
      </c>
      <c r="F2970" s="13" t="s">
        <v>20650</v>
      </c>
    </row>
    <row r="2971" spans="1:6">
      <c r="A2971" s="13" t="s">
        <v>20695</v>
      </c>
      <c r="B2971" s="26">
        <v>0.39910879629629631</v>
      </c>
      <c r="C2971" s="14">
        <v>200</v>
      </c>
      <c r="D2971" s="15">
        <v>30.375</v>
      </c>
      <c r="E2971" s="16">
        <v>6075</v>
      </c>
      <c r="F2971" s="13" t="s">
        <v>20650</v>
      </c>
    </row>
    <row r="2972" spans="1:6">
      <c r="A2972" s="13" t="s">
        <v>20695</v>
      </c>
      <c r="B2972" s="26">
        <v>0.39910879629629631</v>
      </c>
      <c r="C2972" s="14">
        <v>37</v>
      </c>
      <c r="D2972" s="15">
        <v>30.375</v>
      </c>
      <c r="E2972" s="16">
        <v>1123.875</v>
      </c>
      <c r="F2972" s="13" t="s">
        <v>20650</v>
      </c>
    </row>
    <row r="2973" spans="1:6">
      <c r="A2973" s="13" t="s">
        <v>20695</v>
      </c>
      <c r="B2973" s="26">
        <v>0.39910879629629631</v>
      </c>
      <c r="C2973" s="14">
        <v>233</v>
      </c>
      <c r="D2973" s="15">
        <v>30.375</v>
      </c>
      <c r="E2973" s="16">
        <v>7077.375</v>
      </c>
      <c r="F2973" s="13" t="s">
        <v>20650</v>
      </c>
    </row>
    <row r="2974" spans="1:6">
      <c r="A2974" s="13" t="s">
        <v>20695</v>
      </c>
      <c r="B2974" s="26">
        <v>0.40326388888888887</v>
      </c>
      <c r="C2974" s="14">
        <v>350</v>
      </c>
      <c r="D2974" s="15">
        <v>30.344999999999999</v>
      </c>
      <c r="E2974" s="16">
        <v>10620.75</v>
      </c>
      <c r="F2974" s="13" t="s">
        <v>20650</v>
      </c>
    </row>
    <row r="2975" spans="1:6">
      <c r="A2975" s="13" t="s">
        <v>20695</v>
      </c>
      <c r="B2975" s="26">
        <v>0.4070023148148148</v>
      </c>
      <c r="C2975" s="14">
        <v>410</v>
      </c>
      <c r="D2975" s="15">
        <v>30.36</v>
      </c>
      <c r="E2975" s="16">
        <v>12447.6</v>
      </c>
      <c r="F2975" s="13" t="s">
        <v>20650</v>
      </c>
    </row>
    <row r="2976" spans="1:6">
      <c r="A2976" s="13" t="s">
        <v>20695</v>
      </c>
      <c r="B2976" s="26">
        <v>0.41071759259259261</v>
      </c>
      <c r="C2976" s="14">
        <v>550</v>
      </c>
      <c r="D2976" s="15">
        <v>30.37</v>
      </c>
      <c r="E2976" s="16">
        <v>16703.5</v>
      </c>
      <c r="F2976" s="13" t="s">
        <v>20650</v>
      </c>
    </row>
    <row r="2977" spans="1:6">
      <c r="A2977" s="13" t="s">
        <v>20695</v>
      </c>
      <c r="B2977" s="26">
        <v>0.4148958333333333</v>
      </c>
      <c r="C2977" s="14">
        <v>390</v>
      </c>
      <c r="D2977" s="15">
        <v>30.4</v>
      </c>
      <c r="E2977" s="16">
        <v>11856</v>
      </c>
      <c r="F2977" s="13" t="s">
        <v>20650</v>
      </c>
    </row>
    <row r="2978" spans="1:6">
      <c r="A2978" s="13" t="s">
        <v>20695</v>
      </c>
      <c r="B2978" s="26">
        <v>0.41847222222222219</v>
      </c>
      <c r="C2978" s="14">
        <v>700</v>
      </c>
      <c r="D2978" s="15">
        <v>30.43</v>
      </c>
      <c r="E2978" s="16">
        <v>21301</v>
      </c>
      <c r="F2978" s="13" t="s">
        <v>20650</v>
      </c>
    </row>
    <row r="2979" spans="1:6">
      <c r="A2979" s="13" t="s">
        <v>20695</v>
      </c>
      <c r="B2979" s="26">
        <v>0.4221759259259259</v>
      </c>
      <c r="C2979" s="14">
        <v>198</v>
      </c>
      <c r="D2979" s="15">
        <v>30.425000000000001</v>
      </c>
      <c r="E2979" s="16">
        <v>6024.1500000000005</v>
      </c>
      <c r="F2979" s="13" t="s">
        <v>20650</v>
      </c>
    </row>
    <row r="2980" spans="1:6">
      <c r="A2980" s="13" t="s">
        <v>20695</v>
      </c>
      <c r="B2980" s="26">
        <v>0.4221759259259259</v>
      </c>
      <c r="C2980" s="14">
        <v>162</v>
      </c>
      <c r="D2980" s="15">
        <v>30.425000000000001</v>
      </c>
      <c r="E2980" s="16">
        <v>4928.8500000000004</v>
      </c>
      <c r="F2980" s="13" t="s">
        <v>20650</v>
      </c>
    </row>
    <row r="2981" spans="1:6">
      <c r="A2981" s="13" t="s">
        <v>20695</v>
      </c>
      <c r="B2981" s="26">
        <v>0.42584490740740738</v>
      </c>
      <c r="C2981" s="14">
        <v>490</v>
      </c>
      <c r="D2981" s="15">
        <v>30.405000000000001</v>
      </c>
      <c r="E2981" s="16">
        <v>14898.45</v>
      </c>
      <c r="F2981" s="13" t="s">
        <v>20650</v>
      </c>
    </row>
    <row r="2982" spans="1:6">
      <c r="A2982" s="13" t="s">
        <v>20695</v>
      </c>
      <c r="B2982" s="26">
        <v>0.42969907407407404</v>
      </c>
      <c r="C2982" s="14">
        <v>490</v>
      </c>
      <c r="D2982" s="15">
        <v>30.364999999999998</v>
      </c>
      <c r="E2982" s="16">
        <v>14878.849999999999</v>
      </c>
      <c r="F2982" s="13" t="s">
        <v>20650</v>
      </c>
    </row>
    <row r="2983" spans="1:6">
      <c r="A2983" s="13" t="s">
        <v>20695</v>
      </c>
      <c r="B2983" s="26">
        <v>0.43375000000000002</v>
      </c>
      <c r="C2983" s="14">
        <v>400</v>
      </c>
      <c r="D2983" s="15">
        <v>30.295000000000002</v>
      </c>
      <c r="E2983" s="16">
        <v>12118</v>
      </c>
      <c r="F2983" s="13" t="s">
        <v>20650</v>
      </c>
    </row>
    <row r="2984" spans="1:6">
      <c r="A2984" s="13" t="s">
        <v>20695</v>
      </c>
      <c r="B2984" s="26">
        <v>0.43736111111111109</v>
      </c>
      <c r="C2984" s="14">
        <v>254</v>
      </c>
      <c r="D2984" s="15">
        <v>30.265000000000001</v>
      </c>
      <c r="E2984" s="16">
        <v>7687.31</v>
      </c>
      <c r="F2984" s="13" t="s">
        <v>20650</v>
      </c>
    </row>
    <row r="2985" spans="1:6">
      <c r="A2985" s="13" t="s">
        <v>20695</v>
      </c>
      <c r="B2985" s="26">
        <v>0.43813657407407408</v>
      </c>
      <c r="C2985" s="14">
        <v>296</v>
      </c>
      <c r="D2985" s="15">
        <v>30.274999999999999</v>
      </c>
      <c r="E2985" s="16">
        <v>8961.4</v>
      </c>
      <c r="F2985" s="13" t="s">
        <v>20650</v>
      </c>
    </row>
    <row r="2986" spans="1:6">
      <c r="A2986" s="13" t="s">
        <v>20695</v>
      </c>
      <c r="B2986" s="26">
        <v>0.44171296296296297</v>
      </c>
      <c r="C2986" s="14">
        <v>380</v>
      </c>
      <c r="D2986" s="15">
        <v>30.31</v>
      </c>
      <c r="E2986" s="16">
        <v>11517.8</v>
      </c>
      <c r="F2986" s="13" t="s">
        <v>20650</v>
      </c>
    </row>
    <row r="2987" spans="1:6">
      <c r="A2987" s="13" t="s">
        <v>20695</v>
      </c>
      <c r="B2987" s="26">
        <v>0.44570601851851849</v>
      </c>
      <c r="C2987" s="14">
        <v>200</v>
      </c>
      <c r="D2987" s="15">
        <v>30.32</v>
      </c>
      <c r="E2987" s="16">
        <v>6064</v>
      </c>
      <c r="F2987" s="13" t="s">
        <v>20650</v>
      </c>
    </row>
    <row r="2988" spans="1:6">
      <c r="A2988" s="13" t="s">
        <v>20695</v>
      </c>
      <c r="B2988" s="26">
        <v>0.44570601851851849</v>
      </c>
      <c r="C2988" s="14">
        <v>154</v>
      </c>
      <c r="D2988" s="15">
        <v>30.32</v>
      </c>
      <c r="E2988" s="16">
        <v>4669.28</v>
      </c>
      <c r="F2988" s="13" t="s">
        <v>20650</v>
      </c>
    </row>
    <row r="2989" spans="1:6">
      <c r="A2989" s="13" t="s">
        <v>20695</v>
      </c>
      <c r="B2989" s="26">
        <v>0.44615740740740745</v>
      </c>
      <c r="C2989" s="14">
        <v>146</v>
      </c>
      <c r="D2989" s="15">
        <v>30.32</v>
      </c>
      <c r="E2989" s="16">
        <v>4426.72</v>
      </c>
      <c r="F2989" s="13" t="s">
        <v>20646</v>
      </c>
    </row>
    <row r="2990" spans="1:6">
      <c r="A2990" s="13" t="s">
        <v>20695</v>
      </c>
      <c r="B2990" s="26">
        <v>0.4503819444444444</v>
      </c>
      <c r="C2990" s="14">
        <v>360</v>
      </c>
      <c r="D2990" s="15">
        <v>30.315000000000001</v>
      </c>
      <c r="E2990" s="16">
        <v>10913.4</v>
      </c>
      <c r="F2990" s="13" t="s">
        <v>20650</v>
      </c>
    </row>
    <row r="2991" spans="1:6">
      <c r="A2991" s="13" t="s">
        <v>20695</v>
      </c>
      <c r="B2991" s="26">
        <v>0.45398148148148149</v>
      </c>
      <c r="C2991" s="14">
        <v>360</v>
      </c>
      <c r="D2991" s="15">
        <v>30.34</v>
      </c>
      <c r="E2991" s="16">
        <v>10922.4</v>
      </c>
      <c r="F2991" s="13" t="s">
        <v>20650</v>
      </c>
    </row>
    <row r="2992" spans="1:6">
      <c r="A2992" s="13" t="s">
        <v>20695</v>
      </c>
      <c r="B2992" s="26">
        <v>0.45995370370370375</v>
      </c>
      <c r="C2992" s="14">
        <v>182</v>
      </c>
      <c r="D2992" s="15">
        <v>30.344999999999999</v>
      </c>
      <c r="E2992" s="16">
        <v>5522.79</v>
      </c>
      <c r="F2992" s="13" t="s">
        <v>20650</v>
      </c>
    </row>
    <row r="2993" spans="1:6">
      <c r="A2993" s="13" t="s">
        <v>20695</v>
      </c>
      <c r="B2993" s="26">
        <v>0.45995370370370375</v>
      </c>
      <c r="C2993" s="14">
        <v>200</v>
      </c>
      <c r="D2993" s="15">
        <v>30.344999999999999</v>
      </c>
      <c r="E2993" s="16">
        <v>6069</v>
      </c>
      <c r="F2993" s="13" t="s">
        <v>20650</v>
      </c>
    </row>
    <row r="2994" spans="1:6">
      <c r="A2994" s="13" t="s">
        <v>20695</v>
      </c>
      <c r="B2994" s="26">
        <v>0.45995370370370375</v>
      </c>
      <c r="C2994" s="14">
        <v>48</v>
      </c>
      <c r="D2994" s="15">
        <v>30.344999999999999</v>
      </c>
      <c r="E2994" s="16">
        <v>1456.56</v>
      </c>
      <c r="F2994" s="13" t="s">
        <v>20650</v>
      </c>
    </row>
    <row r="2995" spans="1:6">
      <c r="A2995" s="13" t="s">
        <v>20695</v>
      </c>
      <c r="B2995" s="26">
        <v>0.4647222222222222</v>
      </c>
      <c r="C2995" s="14">
        <v>360</v>
      </c>
      <c r="D2995" s="15">
        <v>30.36</v>
      </c>
      <c r="E2995" s="16">
        <v>10929.6</v>
      </c>
      <c r="F2995" s="13" t="s">
        <v>20650</v>
      </c>
    </row>
    <row r="2996" spans="1:6">
      <c r="A2996" s="13" t="s">
        <v>20695</v>
      </c>
      <c r="B2996" s="26">
        <v>0.46946759259259263</v>
      </c>
      <c r="C2996" s="14">
        <v>34</v>
      </c>
      <c r="D2996" s="15">
        <v>30.42</v>
      </c>
      <c r="E2996" s="16">
        <v>1034.28</v>
      </c>
      <c r="F2996" s="13" t="s">
        <v>20650</v>
      </c>
    </row>
    <row r="2997" spans="1:6">
      <c r="A2997" s="13" t="s">
        <v>20695</v>
      </c>
      <c r="B2997" s="26">
        <v>0.46952546296296299</v>
      </c>
      <c r="C2997" s="14">
        <v>69</v>
      </c>
      <c r="D2997" s="15">
        <v>30.43</v>
      </c>
      <c r="E2997" s="16">
        <v>2099.67</v>
      </c>
      <c r="F2997" s="13" t="s">
        <v>20650</v>
      </c>
    </row>
    <row r="2998" spans="1:6">
      <c r="A2998" s="13" t="s">
        <v>20695</v>
      </c>
      <c r="B2998" s="26">
        <v>0.46959490740740745</v>
      </c>
      <c r="C2998" s="14">
        <v>277</v>
      </c>
      <c r="D2998" s="15">
        <v>30.43</v>
      </c>
      <c r="E2998" s="16">
        <v>8429.11</v>
      </c>
      <c r="F2998" s="13" t="s">
        <v>20650</v>
      </c>
    </row>
    <row r="2999" spans="1:6">
      <c r="A2999" s="13" t="s">
        <v>20695</v>
      </c>
      <c r="B2999" s="26">
        <v>0.47400462962962964</v>
      </c>
      <c r="C2999" s="14">
        <v>390</v>
      </c>
      <c r="D2999" s="15">
        <v>30.425000000000001</v>
      </c>
      <c r="E2999" s="16">
        <v>11865.75</v>
      </c>
      <c r="F2999" s="13" t="s">
        <v>20650</v>
      </c>
    </row>
    <row r="3000" spans="1:6">
      <c r="A3000" s="13" t="s">
        <v>20695</v>
      </c>
      <c r="B3000" s="26">
        <v>0.47937500000000005</v>
      </c>
      <c r="C3000" s="14">
        <v>340</v>
      </c>
      <c r="D3000" s="15">
        <v>30.4</v>
      </c>
      <c r="E3000" s="16">
        <v>10336</v>
      </c>
      <c r="F3000" s="13" t="s">
        <v>20650</v>
      </c>
    </row>
    <row r="3001" spans="1:6">
      <c r="A3001" s="13" t="s">
        <v>20695</v>
      </c>
      <c r="B3001" s="26">
        <v>0.48454861111111108</v>
      </c>
      <c r="C3001" s="14">
        <v>380</v>
      </c>
      <c r="D3001" s="15">
        <v>30.405000000000001</v>
      </c>
      <c r="E3001" s="16">
        <v>11553.9</v>
      </c>
      <c r="F3001" s="13" t="s">
        <v>20646</v>
      </c>
    </row>
    <row r="3002" spans="1:6">
      <c r="A3002" s="13" t="s">
        <v>20695</v>
      </c>
      <c r="B3002" s="26">
        <v>0.48454861111111108</v>
      </c>
      <c r="C3002" s="14">
        <v>30</v>
      </c>
      <c r="D3002" s="15">
        <v>30.405000000000001</v>
      </c>
      <c r="E3002" s="16">
        <v>912.15000000000009</v>
      </c>
      <c r="F3002" s="13" t="s">
        <v>20646</v>
      </c>
    </row>
    <row r="3003" spans="1:6">
      <c r="A3003" s="13" t="s">
        <v>20695</v>
      </c>
      <c r="B3003" s="26">
        <v>0.48857638888888894</v>
      </c>
      <c r="C3003" s="14">
        <v>490</v>
      </c>
      <c r="D3003" s="15">
        <v>30.4</v>
      </c>
      <c r="E3003" s="16">
        <v>14896</v>
      </c>
      <c r="F3003" s="13" t="s">
        <v>20650</v>
      </c>
    </row>
    <row r="3004" spans="1:6">
      <c r="A3004" s="13" t="s">
        <v>20695</v>
      </c>
      <c r="B3004" s="26">
        <v>0.49428240740740742</v>
      </c>
      <c r="C3004" s="14">
        <v>44</v>
      </c>
      <c r="D3004" s="15">
        <v>30.41</v>
      </c>
      <c r="E3004" s="16">
        <v>1338.04</v>
      </c>
      <c r="F3004" s="13" t="s">
        <v>20650</v>
      </c>
    </row>
    <row r="3005" spans="1:6">
      <c r="A3005" s="13" t="s">
        <v>20695</v>
      </c>
      <c r="B3005" s="26">
        <v>0.49428240740740742</v>
      </c>
      <c r="C3005" s="14">
        <v>19</v>
      </c>
      <c r="D3005" s="15">
        <v>30.41</v>
      </c>
      <c r="E3005" s="16">
        <v>577.79</v>
      </c>
      <c r="F3005" s="13" t="s">
        <v>20650</v>
      </c>
    </row>
    <row r="3006" spans="1:6">
      <c r="A3006" s="13" t="s">
        <v>20695</v>
      </c>
      <c r="B3006" s="26">
        <v>0.4944560185185185</v>
      </c>
      <c r="C3006" s="14">
        <v>307</v>
      </c>
      <c r="D3006" s="15">
        <v>30.41</v>
      </c>
      <c r="E3006" s="16">
        <v>9335.8700000000008</v>
      </c>
      <c r="F3006" s="13" t="s">
        <v>20650</v>
      </c>
    </row>
    <row r="3007" spans="1:6">
      <c r="A3007" s="13" t="s">
        <v>20695</v>
      </c>
      <c r="B3007" s="26">
        <v>0.49793981481481481</v>
      </c>
      <c r="C3007" s="14">
        <v>182</v>
      </c>
      <c r="D3007" s="15">
        <v>30.4</v>
      </c>
      <c r="E3007" s="16">
        <v>5532.8</v>
      </c>
      <c r="F3007" s="13" t="s">
        <v>20650</v>
      </c>
    </row>
    <row r="3008" spans="1:6">
      <c r="A3008" s="13" t="s">
        <v>20695</v>
      </c>
      <c r="B3008" s="26">
        <v>0.49793981481481481</v>
      </c>
      <c r="C3008" s="14">
        <v>173</v>
      </c>
      <c r="D3008" s="15">
        <v>30.4</v>
      </c>
      <c r="E3008" s="16">
        <v>5259.2</v>
      </c>
      <c r="F3008" s="13" t="s">
        <v>20650</v>
      </c>
    </row>
    <row r="3009" spans="1:6">
      <c r="A3009" s="13" t="s">
        <v>20695</v>
      </c>
      <c r="B3009" s="26">
        <v>0.49793981481481481</v>
      </c>
      <c r="C3009" s="14">
        <v>181</v>
      </c>
      <c r="D3009" s="15">
        <v>30.4</v>
      </c>
      <c r="E3009" s="16">
        <v>5502.4</v>
      </c>
      <c r="F3009" s="13" t="s">
        <v>20650</v>
      </c>
    </row>
    <row r="3010" spans="1:6">
      <c r="A3010" s="13" t="s">
        <v>20695</v>
      </c>
      <c r="B3010" s="26">
        <v>0.4979513888888889</v>
      </c>
      <c r="C3010" s="14">
        <v>49</v>
      </c>
      <c r="D3010" s="15">
        <v>30.4</v>
      </c>
      <c r="E3010" s="16">
        <v>1489.6</v>
      </c>
      <c r="F3010" s="13" t="s">
        <v>20650</v>
      </c>
    </row>
    <row r="3011" spans="1:6">
      <c r="A3011" s="13" t="s">
        <v>20695</v>
      </c>
      <c r="B3011" s="26">
        <v>0.49796296296296294</v>
      </c>
      <c r="C3011" s="14">
        <v>15</v>
      </c>
      <c r="D3011" s="15">
        <v>30.4</v>
      </c>
      <c r="E3011" s="16">
        <v>456</v>
      </c>
      <c r="F3011" s="13" t="s">
        <v>20650</v>
      </c>
    </row>
    <row r="3012" spans="1:6">
      <c r="A3012" s="13" t="s">
        <v>20695</v>
      </c>
      <c r="B3012" s="26">
        <v>0.5017476851851852</v>
      </c>
      <c r="C3012" s="14">
        <v>390</v>
      </c>
      <c r="D3012" s="15">
        <v>30.405000000000001</v>
      </c>
      <c r="E3012" s="16">
        <v>11857.95</v>
      </c>
      <c r="F3012" s="13" t="s">
        <v>20650</v>
      </c>
    </row>
    <row r="3013" spans="1:6">
      <c r="A3013" s="13" t="s">
        <v>20695</v>
      </c>
      <c r="B3013" s="26">
        <v>0.50950231481481478</v>
      </c>
      <c r="C3013" s="14">
        <v>200</v>
      </c>
      <c r="D3013" s="15">
        <v>30.42</v>
      </c>
      <c r="E3013" s="16">
        <v>6084</v>
      </c>
      <c r="F3013" s="13" t="s">
        <v>20650</v>
      </c>
    </row>
    <row r="3014" spans="1:6">
      <c r="A3014" s="13" t="s">
        <v>20695</v>
      </c>
      <c r="B3014" s="26">
        <v>0.50950231481481478</v>
      </c>
      <c r="C3014" s="14">
        <v>190</v>
      </c>
      <c r="D3014" s="15">
        <v>30.42</v>
      </c>
      <c r="E3014" s="16">
        <v>5779.8</v>
      </c>
      <c r="F3014" s="13" t="s">
        <v>20646</v>
      </c>
    </row>
    <row r="3015" spans="1:6">
      <c r="A3015" s="13" t="s">
        <v>20695</v>
      </c>
      <c r="B3015" s="26">
        <v>0.51309027777777783</v>
      </c>
      <c r="C3015" s="14">
        <v>54</v>
      </c>
      <c r="D3015" s="15">
        <v>30.405000000000001</v>
      </c>
      <c r="E3015" s="16">
        <v>1641.8700000000001</v>
      </c>
      <c r="F3015" s="13" t="s">
        <v>20650</v>
      </c>
    </row>
    <row r="3016" spans="1:6">
      <c r="A3016" s="13" t="s">
        <v>20695</v>
      </c>
      <c r="B3016" s="26">
        <v>0.51309027777777783</v>
      </c>
      <c r="C3016" s="14">
        <v>366</v>
      </c>
      <c r="D3016" s="15">
        <v>30.405000000000001</v>
      </c>
      <c r="E3016" s="16">
        <v>11128.23</v>
      </c>
      <c r="F3016" s="13" t="s">
        <v>20650</v>
      </c>
    </row>
    <row r="3017" spans="1:6">
      <c r="A3017" s="13" t="s">
        <v>20695</v>
      </c>
      <c r="B3017" s="26">
        <v>0.51810185185185187</v>
      </c>
      <c r="C3017" s="14">
        <v>200</v>
      </c>
      <c r="D3017" s="15">
        <v>30.405000000000001</v>
      </c>
      <c r="E3017" s="16">
        <v>6081</v>
      </c>
      <c r="F3017" s="13" t="s">
        <v>20650</v>
      </c>
    </row>
    <row r="3018" spans="1:6">
      <c r="A3018" s="13" t="s">
        <v>20695</v>
      </c>
      <c r="B3018" s="26">
        <v>0.51810185185185187</v>
      </c>
      <c r="C3018" s="14">
        <v>170</v>
      </c>
      <c r="D3018" s="15">
        <v>30.405000000000001</v>
      </c>
      <c r="E3018" s="16">
        <v>5168.8500000000004</v>
      </c>
      <c r="F3018" s="13" t="s">
        <v>20650</v>
      </c>
    </row>
    <row r="3019" spans="1:6">
      <c r="A3019" s="13" t="s">
        <v>20695</v>
      </c>
      <c r="B3019" s="26">
        <v>0.52285879629629628</v>
      </c>
      <c r="C3019" s="14">
        <v>147</v>
      </c>
      <c r="D3019" s="15">
        <v>30.4</v>
      </c>
      <c r="E3019" s="16">
        <v>4468.8</v>
      </c>
      <c r="F3019" s="13" t="s">
        <v>20650</v>
      </c>
    </row>
    <row r="3020" spans="1:6">
      <c r="A3020" s="13" t="s">
        <v>20695</v>
      </c>
      <c r="B3020" s="26">
        <v>0.52285879629629628</v>
      </c>
      <c r="C3020" s="14">
        <v>203</v>
      </c>
      <c r="D3020" s="15">
        <v>30.4</v>
      </c>
      <c r="E3020" s="16">
        <v>6171.2</v>
      </c>
      <c r="F3020" s="13" t="s">
        <v>20650</v>
      </c>
    </row>
    <row r="3021" spans="1:6">
      <c r="A3021" s="13" t="s">
        <v>20695</v>
      </c>
      <c r="B3021" s="26">
        <v>0.52643518518518517</v>
      </c>
      <c r="C3021" s="14">
        <v>460</v>
      </c>
      <c r="D3021" s="15">
        <v>30.4</v>
      </c>
      <c r="E3021" s="16">
        <v>13984</v>
      </c>
      <c r="F3021" s="13" t="s">
        <v>20650</v>
      </c>
    </row>
    <row r="3022" spans="1:6">
      <c r="A3022" s="13" t="s">
        <v>20695</v>
      </c>
      <c r="B3022" s="26">
        <v>0.53153935185185186</v>
      </c>
      <c r="C3022" s="14">
        <v>440</v>
      </c>
      <c r="D3022" s="15">
        <v>30.41</v>
      </c>
      <c r="E3022" s="16">
        <v>13380.4</v>
      </c>
      <c r="F3022" s="13" t="s">
        <v>20650</v>
      </c>
    </row>
    <row r="3023" spans="1:6">
      <c r="A3023" s="13" t="s">
        <v>20695</v>
      </c>
      <c r="B3023" s="26">
        <v>0.53543981481481484</v>
      </c>
      <c r="C3023" s="14">
        <v>390</v>
      </c>
      <c r="D3023" s="15">
        <v>30.405000000000001</v>
      </c>
      <c r="E3023" s="16">
        <v>11857.95</v>
      </c>
      <c r="F3023" s="13" t="s">
        <v>20650</v>
      </c>
    </row>
    <row r="3024" spans="1:6">
      <c r="A3024" s="13" t="s">
        <v>20695</v>
      </c>
      <c r="B3024" s="26">
        <v>0.54015046296296299</v>
      </c>
      <c r="C3024" s="14">
        <v>370</v>
      </c>
      <c r="D3024" s="15">
        <v>30.414999999999999</v>
      </c>
      <c r="E3024" s="16">
        <v>11253.55</v>
      </c>
      <c r="F3024" s="13" t="s">
        <v>20650</v>
      </c>
    </row>
    <row r="3025" spans="1:6">
      <c r="A3025" s="13" t="s">
        <v>20695</v>
      </c>
      <c r="B3025" s="26">
        <v>0.5441435185185185</v>
      </c>
      <c r="C3025" s="14">
        <v>430</v>
      </c>
      <c r="D3025" s="15">
        <v>30.414999999999999</v>
      </c>
      <c r="E3025" s="16">
        <v>13078.449999999999</v>
      </c>
      <c r="F3025" s="13" t="s">
        <v>20650</v>
      </c>
    </row>
    <row r="3026" spans="1:6">
      <c r="A3026" s="13" t="s">
        <v>20695</v>
      </c>
      <c r="B3026" s="26">
        <v>0.54877314814814815</v>
      </c>
      <c r="C3026" s="14">
        <v>190</v>
      </c>
      <c r="D3026" s="15">
        <v>30.41</v>
      </c>
      <c r="E3026" s="16">
        <v>5777.9</v>
      </c>
      <c r="F3026" s="13" t="s">
        <v>20650</v>
      </c>
    </row>
    <row r="3027" spans="1:6">
      <c r="A3027" s="13" t="s">
        <v>20695</v>
      </c>
      <c r="B3027" s="26">
        <v>0.54877314814814815</v>
      </c>
      <c r="C3027" s="14">
        <v>445</v>
      </c>
      <c r="D3027" s="15">
        <v>30.41</v>
      </c>
      <c r="E3027" s="16">
        <v>13532.45</v>
      </c>
      <c r="F3027" s="13" t="s">
        <v>20650</v>
      </c>
    </row>
    <row r="3028" spans="1:6">
      <c r="A3028" s="13" t="s">
        <v>20695</v>
      </c>
      <c r="B3028" s="26">
        <v>0.54877314814814815</v>
      </c>
      <c r="C3028" s="14">
        <v>115</v>
      </c>
      <c r="D3028" s="15">
        <v>30.41</v>
      </c>
      <c r="E3028" s="16">
        <v>3497.15</v>
      </c>
      <c r="F3028" s="13" t="s">
        <v>20650</v>
      </c>
    </row>
    <row r="3029" spans="1:6">
      <c r="A3029" s="13" t="s">
        <v>20695</v>
      </c>
      <c r="B3029" s="26">
        <v>0.55266203703703709</v>
      </c>
      <c r="C3029" s="14">
        <v>200</v>
      </c>
      <c r="D3029" s="15">
        <v>30.41</v>
      </c>
      <c r="E3029" s="16">
        <v>6082</v>
      </c>
      <c r="F3029" s="13" t="s">
        <v>20650</v>
      </c>
    </row>
    <row r="3030" spans="1:6">
      <c r="A3030" s="13" t="s">
        <v>20695</v>
      </c>
      <c r="B3030" s="26">
        <v>0.55266203703703709</v>
      </c>
      <c r="C3030" s="14">
        <v>260</v>
      </c>
      <c r="D3030" s="15">
        <v>30.41</v>
      </c>
      <c r="E3030" s="16">
        <v>7906.6</v>
      </c>
      <c r="F3030" s="13" t="s">
        <v>20650</v>
      </c>
    </row>
    <row r="3031" spans="1:6">
      <c r="A3031" s="13" t="s">
        <v>20695</v>
      </c>
      <c r="B3031" s="26">
        <v>0.55844907407407407</v>
      </c>
      <c r="C3031" s="14">
        <v>360</v>
      </c>
      <c r="D3031" s="15">
        <v>30.434999999999999</v>
      </c>
      <c r="E3031" s="16">
        <v>10956.6</v>
      </c>
      <c r="F3031" s="13" t="s">
        <v>20650</v>
      </c>
    </row>
    <row r="3032" spans="1:6">
      <c r="A3032" s="13" t="s">
        <v>20695</v>
      </c>
      <c r="B3032" s="26">
        <v>0.56251157407407404</v>
      </c>
      <c r="C3032" s="14">
        <v>600</v>
      </c>
      <c r="D3032" s="15">
        <v>30.434999999999999</v>
      </c>
      <c r="E3032" s="16">
        <v>18261</v>
      </c>
      <c r="F3032" s="13" t="s">
        <v>20650</v>
      </c>
    </row>
    <row r="3033" spans="1:6">
      <c r="A3033" s="13" t="s">
        <v>20695</v>
      </c>
      <c r="B3033" s="26">
        <v>0.56671296296296292</v>
      </c>
      <c r="C3033" s="14">
        <v>390</v>
      </c>
      <c r="D3033" s="15">
        <v>30.434999999999999</v>
      </c>
      <c r="E3033" s="16">
        <v>11869.65</v>
      </c>
      <c r="F3033" s="13" t="s">
        <v>20650</v>
      </c>
    </row>
    <row r="3034" spans="1:6">
      <c r="A3034" s="13" t="s">
        <v>20695</v>
      </c>
      <c r="B3034" s="26">
        <v>0.5703125</v>
      </c>
      <c r="C3034" s="14">
        <v>500</v>
      </c>
      <c r="D3034" s="15">
        <v>30.44</v>
      </c>
      <c r="E3034" s="16">
        <v>15220</v>
      </c>
      <c r="F3034" s="13" t="s">
        <v>20650</v>
      </c>
    </row>
    <row r="3035" spans="1:6">
      <c r="A3035" s="13" t="s">
        <v>20695</v>
      </c>
      <c r="B3035" s="26">
        <v>0.57381944444444444</v>
      </c>
      <c r="C3035" s="14">
        <v>470</v>
      </c>
      <c r="D3035" s="15">
        <v>30.43</v>
      </c>
      <c r="E3035" s="16">
        <v>14302.1</v>
      </c>
      <c r="F3035" s="13" t="s">
        <v>20650</v>
      </c>
    </row>
    <row r="3036" spans="1:6">
      <c r="A3036" s="13" t="s">
        <v>20695</v>
      </c>
      <c r="B3036" s="26">
        <v>0.57756944444444447</v>
      </c>
      <c r="C3036" s="14">
        <v>200</v>
      </c>
      <c r="D3036" s="15">
        <v>30.445</v>
      </c>
      <c r="E3036" s="16">
        <v>6089</v>
      </c>
      <c r="F3036" s="13" t="s">
        <v>20650</v>
      </c>
    </row>
    <row r="3037" spans="1:6">
      <c r="A3037" s="13" t="s">
        <v>20695</v>
      </c>
      <c r="B3037" s="26">
        <v>0.57756944444444447</v>
      </c>
      <c r="C3037" s="14">
        <v>160</v>
      </c>
      <c r="D3037" s="15">
        <v>30.445</v>
      </c>
      <c r="E3037" s="16">
        <v>4871.2</v>
      </c>
      <c r="F3037" s="13" t="s">
        <v>20650</v>
      </c>
    </row>
    <row r="3038" spans="1:6">
      <c r="A3038" s="13" t="s">
        <v>20695</v>
      </c>
      <c r="B3038" s="26">
        <v>0.58118055555555559</v>
      </c>
      <c r="C3038" s="14">
        <v>200</v>
      </c>
      <c r="D3038" s="15">
        <v>30.47</v>
      </c>
      <c r="E3038" s="16">
        <v>6094</v>
      </c>
      <c r="F3038" s="13" t="s">
        <v>20650</v>
      </c>
    </row>
    <row r="3039" spans="1:6">
      <c r="A3039" s="13" t="s">
        <v>20695</v>
      </c>
      <c r="B3039" s="26">
        <v>0.58118055555555559</v>
      </c>
      <c r="C3039" s="14">
        <v>72</v>
      </c>
      <c r="D3039" s="15">
        <v>30.47</v>
      </c>
      <c r="E3039" s="16">
        <v>2193.84</v>
      </c>
      <c r="F3039" s="13" t="s">
        <v>20647</v>
      </c>
    </row>
    <row r="3040" spans="1:6">
      <c r="A3040" s="13" t="s">
        <v>20695</v>
      </c>
      <c r="B3040" s="26">
        <v>0.58118055555555559</v>
      </c>
      <c r="C3040" s="14">
        <v>88</v>
      </c>
      <c r="D3040" s="15">
        <v>30.47</v>
      </c>
      <c r="E3040" s="16">
        <v>2681.3599999999997</v>
      </c>
      <c r="F3040" s="13" t="s">
        <v>20646</v>
      </c>
    </row>
    <row r="3041" spans="1:6">
      <c r="A3041" s="13" t="s">
        <v>20695</v>
      </c>
      <c r="B3041" s="26">
        <v>0.58542824074074074</v>
      </c>
      <c r="C3041" s="14">
        <v>360</v>
      </c>
      <c r="D3041" s="15">
        <v>30.46</v>
      </c>
      <c r="E3041" s="16">
        <v>10965.6</v>
      </c>
      <c r="F3041" s="13" t="s">
        <v>20650</v>
      </c>
    </row>
    <row r="3042" spans="1:6">
      <c r="A3042" s="13" t="s">
        <v>20695</v>
      </c>
      <c r="B3042" s="26">
        <v>0.59084490740740747</v>
      </c>
      <c r="C3042" s="14">
        <v>64</v>
      </c>
      <c r="D3042" s="15">
        <v>30.47</v>
      </c>
      <c r="E3042" s="16">
        <v>1950.08</v>
      </c>
      <c r="F3042" s="13" t="s">
        <v>20647</v>
      </c>
    </row>
    <row r="3043" spans="1:6">
      <c r="A3043" s="13" t="s">
        <v>20695</v>
      </c>
      <c r="B3043" s="26">
        <v>0.59084490740740747</v>
      </c>
      <c r="C3043" s="14">
        <v>108</v>
      </c>
      <c r="D3043" s="15">
        <v>30.47</v>
      </c>
      <c r="E3043" s="16">
        <v>3290.7599999999998</v>
      </c>
      <c r="F3043" s="13" t="s">
        <v>20647</v>
      </c>
    </row>
    <row r="3044" spans="1:6">
      <c r="A3044" s="13" t="s">
        <v>20695</v>
      </c>
      <c r="B3044" s="26">
        <v>0.59084490740740747</v>
      </c>
      <c r="C3044" s="14">
        <v>87</v>
      </c>
      <c r="D3044" s="15">
        <v>30.47</v>
      </c>
      <c r="E3044" s="16">
        <v>2650.89</v>
      </c>
      <c r="F3044" s="13" t="s">
        <v>20647</v>
      </c>
    </row>
    <row r="3045" spans="1:6">
      <c r="A3045" s="13" t="s">
        <v>20695</v>
      </c>
      <c r="B3045" s="26">
        <v>0.59085648148148151</v>
      </c>
      <c r="C3045" s="14">
        <v>100</v>
      </c>
      <c r="D3045" s="15">
        <v>30.47</v>
      </c>
      <c r="E3045" s="16">
        <v>3047</v>
      </c>
      <c r="F3045" s="13" t="s">
        <v>20647</v>
      </c>
    </row>
    <row r="3046" spans="1:6">
      <c r="A3046" s="13" t="s">
        <v>20695</v>
      </c>
      <c r="B3046" s="26">
        <v>0.59085648148148151</v>
      </c>
      <c r="C3046" s="14">
        <v>11</v>
      </c>
      <c r="D3046" s="15">
        <v>30.47</v>
      </c>
      <c r="E3046" s="16">
        <v>335.16999999999996</v>
      </c>
      <c r="F3046" s="13" t="s">
        <v>20647</v>
      </c>
    </row>
    <row r="3047" spans="1:6">
      <c r="A3047" s="13" t="s">
        <v>20695</v>
      </c>
      <c r="B3047" s="26">
        <v>0.59564814814814815</v>
      </c>
      <c r="C3047" s="14">
        <v>258</v>
      </c>
      <c r="D3047" s="15">
        <v>30.465</v>
      </c>
      <c r="E3047" s="16">
        <v>7859.97</v>
      </c>
      <c r="F3047" s="13" t="s">
        <v>20650</v>
      </c>
    </row>
    <row r="3048" spans="1:6">
      <c r="A3048" s="13" t="s">
        <v>20695</v>
      </c>
      <c r="B3048" s="26">
        <v>0.59564814814814815</v>
      </c>
      <c r="C3048" s="14">
        <v>182</v>
      </c>
      <c r="D3048" s="15">
        <v>30.465</v>
      </c>
      <c r="E3048" s="16">
        <v>5544.63</v>
      </c>
      <c r="F3048" s="13" t="s">
        <v>20650</v>
      </c>
    </row>
    <row r="3049" spans="1:6">
      <c r="A3049" s="13" t="s">
        <v>20695</v>
      </c>
      <c r="B3049" s="26">
        <v>0.59931712962962969</v>
      </c>
      <c r="C3049" s="14">
        <v>430</v>
      </c>
      <c r="D3049" s="15">
        <v>30.445</v>
      </c>
      <c r="E3049" s="16">
        <v>13091.35</v>
      </c>
      <c r="F3049" s="13" t="s">
        <v>20650</v>
      </c>
    </row>
    <row r="3050" spans="1:6">
      <c r="A3050" s="13" t="s">
        <v>20695</v>
      </c>
      <c r="B3050" s="26">
        <v>0.60281249999999997</v>
      </c>
      <c r="C3050" s="14">
        <v>260</v>
      </c>
      <c r="D3050" s="15">
        <v>30.45</v>
      </c>
      <c r="E3050" s="16">
        <v>7917</v>
      </c>
      <c r="F3050" s="13" t="s">
        <v>20650</v>
      </c>
    </row>
    <row r="3051" spans="1:6">
      <c r="A3051" s="13" t="s">
        <v>20695</v>
      </c>
      <c r="B3051" s="26">
        <v>0.6033101851851852</v>
      </c>
      <c r="C3051" s="14">
        <v>590</v>
      </c>
      <c r="D3051" s="15">
        <v>30.46</v>
      </c>
      <c r="E3051" s="16">
        <v>17971.400000000001</v>
      </c>
      <c r="F3051" s="13" t="s">
        <v>20650</v>
      </c>
    </row>
    <row r="3052" spans="1:6">
      <c r="A3052" s="13" t="s">
        <v>20695</v>
      </c>
      <c r="B3052" s="26">
        <v>0.60682870370370368</v>
      </c>
      <c r="C3052" s="14">
        <v>112</v>
      </c>
      <c r="D3052" s="15">
        <v>30.53</v>
      </c>
      <c r="E3052" s="16">
        <v>3419.36</v>
      </c>
      <c r="F3052" s="13" t="s">
        <v>20650</v>
      </c>
    </row>
    <row r="3053" spans="1:6">
      <c r="A3053" s="13" t="s">
        <v>20695</v>
      </c>
      <c r="B3053" s="26">
        <v>0.60682870370370368</v>
      </c>
      <c r="C3053" s="14">
        <v>838</v>
      </c>
      <c r="D3053" s="15">
        <v>30.53</v>
      </c>
      <c r="E3053" s="16">
        <v>25584.14</v>
      </c>
      <c r="F3053" s="13" t="s">
        <v>20650</v>
      </c>
    </row>
    <row r="3054" spans="1:6">
      <c r="A3054" s="13" t="s">
        <v>20695</v>
      </c>
      <c r="B3054" s="26">
        <v>0.61033564814814811</v>
      </c>
      <c r="C3054" s="14">
        <v>380</v>
      </c>
      <c r="D3054" s="15">
        <v>30.555</v>
      </c>
      <c r="E3054" s="16">
        <v>11610.9</v>
      </c>
      <c r="F3054" s="13" t="s">
        <v>20646</v>
      </c>
    </row>
    <row r="3055" spans="1:6">
      <c r="A3055" s="13" t="s">
        <v>20695</v>
      </c>
      <c r="B3055" s="26">
        <v>0.61040509259259257</v>
      </c>
      <c r="C3055" s="14">
        <v>180</v>
      </c>
      <c r="D3055" s="15">
        <v>30.555</v>
      </c>
      <c r="E3055" s="16">
        <v>5499.9</v>
      </c>
      <c r="F3055" s="13" t="s">
        <v>20650</v>
      </c>
    </row>
    <row r="3056" spans="1:6">
      <c r="A3056" s="13" t="s">
        <v>20695</v>
      </c>
      <c r="B3056" s="26">
        <v>0.61040509259259257</v>
      </c>
      <c r="C3056" s="14">
        <v>25</v>
      </c>
      <c r="D3056" s="15">
        <v>30.56</v>
      </c>
      <c r="E3056" s="16">
        <v>764</v>
      </c>
      <c r="F3056" s="13" t="s">
        <v>20650</v>
      </c>
    </row>
    <row r="3057" spans="1:6">
      <c r="A3057" s="13" t="s">
        <v>20695</v>
      </c>
      <c r="B3057" s="26">
        <v>0.61040509259259257</v>
      </c>
      <c r="C3057" s="14">
        <v>415</v>
      </c>
      <c r="D3057" s="15">
        <v>30.56</v>
      </c>
      <c r="E3057" s="16">
        <v>12682.4</v>
      </c>
      <c r="F3057" s="13" t="s">
        <v>20650</v>
      </c>
    </row>
    <row r="3058" spans="1:6">
      <c r="A3058" s="13" t="s">
        <v>20695</v>
      </c>
      <c r="B3058" s="26">
        <v>0.61387731481481478</v>
      </c>
      <c r="C3058" s="14">
        <v>750</v>
      </c>
      <c r="D3058" s="15">
        <v>30.504999999999999</v>
      </c>
      <c r="E3058" s="16">
        <v>22878.75</v>
      </c>
      <c r="F3058" s="13" t="s">
        <v>20650</v>
      </c>
    </row>
    <row r="3059" spans="1:6">
      <c r="A3059" s="13" t="s">
        <v>20695</v>
      </c>
      <c r="B3059" s="26">
        <v>0.61739583333333337</v>
      </c>
      <c r="C3059" s="14">
        <v>187</v>
      </c>
      <c r="D3059" s="15">
        <v>30.49</v>
      </c>
      <c r="E3059" s="16">
        <v>5701.63</v>
      </c>
      <c r="F3059" s="13" t="s">
        <v>20650</v>
      </c>
    </row>
    <row r="3060" spans="1:6">
      <c r="A3060" s="13" t="s">
        <v>20695</v>
      </c>
      <c r="B3060" s="26">
        <v>0.61739583333333337</v>
      </c>
      <c r="C3060" s="14">
        <v>913</v>
      </c>
      <c r="D3060" s="15">
        <v>30.49</v>
      </c>
      <c r="E3060" s="16">
        <v>27837.37</v>
      </c>
      <c r="F3060" s="13" t="s">
        <v>20650</v>
      </c>
    </row>
    <row r="3061" spans="1:6">
      <c r="A3061" s="13" t="s">
        <v>20695</v>
      </c>
      <c r="B3061" s="26">
        <v>0.62145833333333333</v>
      </c>
      <c r="C3061" s="14">
        <v>200</v>
      </c>
      <c r="D3061" s="15">
        <v>30.495000000000001</v>
      </c>
      <c r="E3061" s="16">
        <v>6099</v>
      </c>
      <c r="F3061" s="13" t="s">
        <v>20650</v>
      </c>
    </row>
    <row r="3062" spans="1:6">
      <c r="A3062" s="13" t="s">
        <v>20695</v>
      </c>
      <c r="B3062" s="26">
        <v>0.62145833333333333</v>
      </c>
      <c r="C3062" s="14">
        <v>181</v>
      </c>
      <c r="D3062" s="15">
        <v>30.495000000000001</v>
      </c>
      <c r="E3062" s="16">
        <v>5519.5950000000003</v>
      </c>
      <c r="F3062" s="13" t="s">
        <v>20650</v>
      </c>
    </row>
    <row r="3063" spans="1:6">
      <c r="A3063" s="13" t="s">
        <v>20695</v>
      </c>
      <c r="B3063" s="26">
        <v>0.62145833333333333</v>
      </c>
      <c r="C3063" s="14">
        <v>190</v>
      </c>
      <c r="D3063" s="15">
        <v>30.495000000000001</v>
      </c>
      <c r="E3063" s="16">
        <v>5794.05</v>
      </c>
      <c r="F3063" s="13" t="s">
        <v>20650</v>
      </c>
    </row>
    <row r="3064" spans="1:6">
      <c r="A3064" s="13" t="s">
        <v>20695</v>
      </c>
      <c r="B3064" s="26">
        <v>0.6215046296296296</v>
      </c>
      <c r="C3064" s="14">
        <v>629</v>
      </c>
      <c r="D3064" s="15">
        <v>30.495000000000001</v>
      </c>
      <c r="E3064" s="16">
        <v>19181.355</v>
      </c>
      <c r="F3064" s="13" t="s">
        <v>20650</v>
      </c>
    </row>
    <row r="3065" spans="1:6">
      <c r="A3065" s="13" t="s">
        <v>20695</v>
      </c>
      <c r="B3065" s="26">
        <v>0.62498842592592596</v>
      </c>
      <c r="C3065" s="14">
        <v>626</v>
      </c>
      <c r="D3065" s="15">
        <v>30.495000000000001</v>
      </c>
      <c r="E3065" s="16">
        <v>19089.87</v>
      </c>
      <c r="F3065" s="13" t="s">
        <v>20650</v>
      </c>
    </row>
    <row r="3066" spans="1:6">
      <c r="A3066" s="13" t="s">
        <v>20695</v>
      </c>
      <c r="B3066" s="26">
        <v>0.62498842592592596</v>
      </c>
      <c r="C3066" s="14">
        <v>274</v>
      </c>
      <c r="D3066" s="15">
        <v>30.495000000000001</v>
      </c>
      <c r="E3066" s="16">
        <v>8355.630000000001</v>
      </c>
      <c r="F3066" s="13" t="s">
        <v>20650</v>
      </c>
    </row>
    <row r="3067" spans="1:6">
      <c r="A3067" s="13" t="s">
        <v>20695</v>
      </c>
      <c r="B3067" s="26">
        <v>0.62853009259259263</v>
      </c>
      <c r="C3067" s="14">
        <v>200</v>
      </c>
      <c r="D3067" s="15">
        <v>30.535</v>
      </c>
      <c r="E3067" s="16">
        <v>6107</v>
      </c>
      <c r="F3067" s="13" t="s">
        <v>20650</v>
      </c>
    </row>
    <row r="3068" spans="1:6">
      <c r="A3068" s="13" t="s">
        <v>20695</v>
      </c>
      <c r="B3068" s="26">
        <v>0.62853009259259263</v>
      </c>
      <c r="C3068" s="14">
        <v>750</v>
      </c>
      <c r="D3068" s="15">
        <v>30.535</v>
      </c>
      <c r="E3068" s="16">
        <v>22901.25</v>
      </c>
      <c r="F3068" s="13" t="s">
        <v>20650</v>
      </c>
    </row>
    <row r="3069" spans="1:6">
      <c r="A3069" s="13" t="s">
        <v>20695</v>
      </c>
      <c r="B3069" s="26">
        <v>0.63228009259259255</v>
      </c>
      <c r="C3069" s="14">
        <v>380</v>
      </c>
      <c r="D3069" s="15">
        <v>30.555</v>
      </c>
      <c r="E3069" s="16">
        <v>11610.9</v>
      </c>
      <c r="F3069" s="13" t="s">
        <v>20646</v>
      </c>
    </row>
    <row r="3070" spans="1:6">
      <c r="A3070" s="13" t="s">
        <v>20695</v>
      </c>
      <c r="B3070" s="26">
        <v>0.63230324074074074</v>
      </c>
      <c r="C3070" s="14">
        <v>420</v>
      </c>
      <c r="D3070" s="15">
        <v>30.555</v>
      </c>
      <c r="E3070" s="16">
        <v>12833.1</v>
      </c>
      <c r="F3070" s="13" t="s">
        <v>20646</v>
      </c>
    </row>
    <row r="3071" spans="1:6">
      <c r="A3071" s="13" t="s">
        <v>20695</v>
      </c>
      <c r="B3071" s="26">
        <v>0.63579861111111113</v>
      </c>
      <c r="C3071" s="14">
        <v>181</v>
      </c>
      <c r="D3071" s="15">
        <v>30.54</v>
      </c>
      <c r="E3071" s="16">
        <v>5527.74</v>
      </c>
      <c r="F3071" s="13" t="s">
        <v>20650</v>
      </c>
    </row>
    <row r="3072" spans="1:6">
      <c r="A3072" s="13" t="s">
        <v>20695</v>
      </c>
      <c r="B3072" s="26">
        <v>0.63579861111111113</v>
      </c>
      <c r="C3072" s="14">
        <v>181</v>
      </c>
      <c r="D3072" s="15">
        <v>30.54</v>
      </c>
      <c r="E3072" s="16">
        <v>5527.74</v>
      </c>
      <c r="F3072" s="13" t="s">
        <v>20650</v>
      </c>
    </row>
    <row r="3073" spans="1:6">
      <c r="A3073" s="13" t="s">
        <v>20695</v>
      </c>
      <c r="B3073" s="26">
        <v>0.63579861111111113</v>
      </c>
      <c r="C3073" s="14">
        <v>44</v>
      </c>
      <c r="D3073" s="15">
        <v>30.54</v>
      </c>
      <c r="E3073" s="16">
        <v>1343.76</v>
      </c>
      <c r="F3073" s="13" t="s">
        <v>20650</v>
      </c>
    </row>
    <row r="3074" spans="1:6">
      <c r="A3074" s="13" t="s">
        <v>20695</v>
      </c>
      <c r="B3074" s="26">
        <v>0.63579861111111113</v>
      </c>
      <c r="C3074" s="14">
        <v>177</v>
      </c>
      <c r="D3074" s="15">
        <v>30.54</v>
      </c>
      <c r="E3074" s="16">
        <v>5405.58</v>
      </c>
      <c r="F3074" s="13" t="s">
        <v>20646</v>
      </c>
    </row>
    <row r="3075" spans="1:6">
      <c r="A3075" s="13" t="s">
        <v>20695</v>
      </c>
      <c r="B3075" s="26">
        <v>0.63579861111111113</v>
      </c>
      <c r="C3075" s="14">
        <v>114</v>
      </c>
      <c r="D3075" s="15">
        <v>30.54</v>
      </c>
      <c r="E3075" s="16">
        <v>3481.56</v>
      </c>
      <c r="F3075" s="13" t="s">
        <v>20646</v>
      </c>
    </row>
    <row r="3076" spans="1:6">
      <c r="A3076" s="13" t="s">
        <v>20695</v>
      </c>
      <c r="B3076" s="26">
        <v>0.63579861111111113</v>
      </c>
      <c r="C3076" s="14">
        <v>32</v>
      </c>
      <c r="D3076" s="15">
        <v>30.54</v>
      </c>
      <c r="E3076" s="16">
        <v>977.28</v>
      </c>
      <c r="F3076" s="13" t="s">
        <v>20646</v>
      </c>
    </row>
    <row r="3077" spans="1:6">
      <c r="A3077" s="13" t="s">
        <v>20695</v>
      </c>
      <c r="B3077" s="26">
        <v>0.63598379629629631</v>
      </c>
      <c r="C3077" s="14">
        <v>121</v>
      </c>
      <c r="D3077" s="15">
        <v>30.545000000000002</v>
      </c>
      <c r="E3077" s="16">
        <v>3695.9450000000002</v>
      </c>
      <c r="F3077" s="13" t="s">
        <v>20650</v>
      </c>
    </row>
    <row r="3078" spans="1:6">
      <c r="A3078" s="13" t="s">
        <v>20695</v>
      </c>
      <c r="B3078" s="26">
        <v>0.63975694444444442</v>
      </c>
      <c r="C3078" s="14">
        <v>300</v>
      </c>
      <c r="D3078" s="15">
        <v>30.53</v>
      </c>
      <c r="E3078" s="16">
        <v>9159</v>
      </c>
      <c r="F3078" s="13" t="s">
        <v>20646</v>
      </c>
    </row>
    <row r="3079" spans="1:6">
      <c r="A3079" s="13" t="s">
        <v>20695</v>
      </c>
      <c r="B3079" s="26">
        <v>0.63995370370370364</v>
      </c>
      <c r="C3079" s="14">
        <v>140</v>
      </c>
      <c r="D3079" s="15">
        <v>30.535</v>
      </c>
      <c r="E3079" s="16">
        <v>4274.8999999999996</v>
      </c>
      <c r="F3079" s="13" t="s">
        <v>20650</v>
      </c>
    </row>
    <row r="3080" spans="1:6">
      <c r="A3080" s="13" t="s">
        <v>20695</v>
      </c>
      <c r="B3080" s="26">
        <v>0.63995370370370364</v>
      </c>
      <c r="C3080" s="14">
        <v>60</v>
      </c>
      <c r="D3080" s="15">
        <v>30.535</v>
      </c>
      <c r="E3080" s="16">
        <v>1832.1</v>
      </c>
      <c r="F3080" s="13" t="s">
        <v>20650</v>
      </c>
    </row>
    <row r="3081" spans="1:6">
      <c r="A3081" s="13" t="s">
        <v>20695</v>
      </c>
      <c r="B3081" s="26">
        <v>0.64359953703703698</v>
      </c>
      <c r="C3081" s="14">
        <v>46</v>
      </c>
      <c r="D3081" s="15">
        <v>30.524999999999999</v>
      </c>
      <c r="E3081" s="16">
        <v>1404.1499999999999</v>
      </c>
      <c r="F3081" s="13" t="s">
        <v>20650</v>
      </c>
    </row>
    <row r="3082" spans="1:6">
      <c r="A3082" s="13" t="s">
        <v>20695</v>
      </c>
      <c r="B3082" s="26">
        <v>0.64359953703703698</v>
      </c>
      <c r="C3082" s="14">
        <v>654</v>
      </c>
      <c r="D3082" s="15">
        <v>30.524999999999999</v>
      </c>
      <c r="E3082" s="16">
        <v>19963.349999999999</v>
      </c>
      <c r="F3082" s="13" t="s">
        <v>20650</v>
      </c>
    </row>
    <row r="3083" spans="1:6">
      <c r="A3083" s="13" t="s">
        <v>20695</v>
      </c>
      <c r="B3083" s="26">
        <v>0.64719907407407407</v>
      </c>
      <c r="C3083" s="14">
        <v>224</v>
      </c>
      <c r="D3083" s="15">
        <v>30.535</v>
      </c>
      <c r="E3083" s="16">
        <v>6839.84</v>
      </c>
      <c r="F3083" s="13" t="s">
        <v>20650</v>
      </c>
    </row>
    <row r="3084" spans="1:6">
      <c r="A3084" s="13" t="s">
        <v>20695</v>
      </c>
      <c r="B3084" s="26">
        <v>0.64719907407407407</v>
      </c>
      <c r="C3084" s="14">
        <v>256</v>
      </c>
      <c r="D3084" s="15">
        <v>30.535</v>
      </c>
      <c r="E3084" s="16">
        <v>7816.96</v>
      </c>
      <c r="F3084" s="13" t="s">
        <v>20650</v>
      </c>
    </row>
    <row r="3085" spans="1:6">
      <c r="A3085" s="13" t="s">
        <v>20695</v>
      </c>
      <c r="B3085" s="26">
        <v>0.6507060185185185</v>
      </c>
      <c r="C3085" s="14">
        <v>200</v>
      </c>
      <c r="D3085" s="15">
        <v>30.524999999999999</v>
      </c>
      <c r="E3085" s="16">
        <v>6105</v>
      </c>
      <c r="F3085" s="13" t="s">
        <v>20650</v>
      </c>
    </row>
    <row r="3086" spans="1:6">
      <c r="A3086" s="13" t="s">
        <v>20695</v>
      </c>
      <c r="B3086" s="26">
        <v>0.6507060185185185</v>
      </c>
      <c r="C3086" s="14">
        <v>400</v>
      </c>
      <c r="D3086" s="15">
        <v>30.524999999999999</v>
      </c>
      <c r="E3086" s="16">
        <v>12210</v>
      </c>
      <c r="F3086" s="13" t="s">
        <v>20650</v>
      </c>
    </row>
    <row r="3087" spans="1:6">
      <c r="A3087" s="13" t="s">
        <v>20695</v>
      </c>
      <c r="B3087" s="26">
        <v>0.65427083333333336</v>
      </c>
      <c r="C3087" s="14">
        <v>200</v>
      </c>
      <c r="D3087" s="15">
        <v>30.54</v>
      </c>
      <c r="E3087" s="16">
        <v>6108</v>
      </c>
      <c r="F3087" s="13" t="s">
        <v>20650</v>
      </c>
    </row>
    <row r="3088" spans="1:6">
      <c r="A3088" s="13" t="s">
        <v>20695</v>
      </c>
      <c r="B3088" s="26">
        <v>0.65427083333333336</v>
      </c>
      <c r="C3088" s="14">
        <v>226</v>
      </c>
      <c r="D3088" s="15">
        <v>30.54</v>
      </c>
      <c r="E3088" s="16">
        <v>6902.04</v>
      </c>
      <c r="F3088" s="13" t="s">
        <v>20650</v>
      </c>
    </row>
    <row r="3089" spans="1:6">
      <c r="A3089" s="13" t="s">
        <v>20695</v>
      </c>
      <c r="B3089" s="26">
        <v>0.65427083333333336</v>
      </c>
      <c r="C3089" s="14">
        <v>27</v>
      </c>
      <c r="D3089" s="15">
        <v>30.54</v>
      </c>
      <c r="E3089" s="16">
        <v>824.57999999999993</v>
      </c>
      <c r="F3089" s="13" t="s">
        <v>20646</v>
      </c>
    </row>
    <row r="3090" spans="1:6">
      <c r="A3090" s="13" t="s">
        <v>20695</v>
      </c>
      <c r="B3090" s="26">
        <v>0.65432870370370366</v>
      </c>
      <c r="C3090" s="14">
        <v>71</v>
      </c>
      <c r="D3090" s="15">
        <v>30.54</v>
      </c>
      <c r="E3090" s="16">
        <v>2168.34</v>
      </c>
      <c r="F3090" s="13" t="s">
        <v>20646</v>
      </c>
    </row>
    <row r="3091" spans="1:6">
      <c r="A3091" s="13" t="s">
        <v>20695</v>
      </c>
      <c r="B3091" s="26">
        <v>0.65437500000000004</v>
      </c>
      <c r="C3091" s="14">
        <v>26</v>
      </c>
      <c r="D3091" s="15">
        <v>30.54</v>
      </c>
      <c r="E3091" s="16">
        <v>794.04</v>
      </c>
      <c r="F3091" s="13" t="s">
        <v>20646</v>
      </c>
    </row>
    <row r="3092" spans="1:6">
      <c r="A3092" s="13" t="s">
        <v>20695</v>
      </c>
      <c r="B3092" s="26">
        <v>0.65848379629629628</v>
      </c>
      <c r="C3092" s="14">
        <v>1</v>
      </c>
      <c r="D3092" s="15">
        <v>30.54</v>
      </c>
      <c r="E3092" s="16">
        <v>30.54</v>
      </c>
      <c r="F3092" s="13" t="s">
        <v>20650</v>
      </c>
    </row>
    <row r="3093" spans="1:6">
      <c r="A3093" s="13" t="s">
        <v>20695</v>
      </c>
      <c r="B3093" s="26">
        <v>0.65848379629629628</v>
      </c>
      <c r="C3093" s="14">
        <v>181</v>
      </c>
      <c r="D3093" s="15">
        <v>30.54</v>
      </c>
      <c r="E3093" s="16">
        <v>5527.74</v>
      </c>
      <c r="F3093" s="13" t="s">
        <v>20650</v>
      </c>
    </row>
    <row r="3094" spans="1:6">
      <c r="A3094" s="13" t="s">
        <v>20695</v>
      </c>
      <c r="B3094" s="26">
        <v>0.65848379629629628</v>
      </c>
      <c r="C3094" s="14">
        <v>59</v>
      </c>
      <c r="D3094" s="15">
        <v>30.54</v>
      </c>
      <c r="E3094" s="16">
        <v>1801.86</v>
      </c>
      <c r="F3094" s="13" t="s">
        <v>20650</v>
      </c>
    </row>
    <row r="3095" spans="1:6">
      <c r="A3095" s="13" t="s">
        <v>20695</v>
      </c>
      <c r="B3095" s="26">
        <v>0.65848379629629628</v>
      </c>
      <c r="C3095" s="14">
        <v>173</v>
      </c>
      <c r="D3095" s="15">
        <v>30.54</v>
      </c>
      <c r="E3095" s="16">
        <v>5283.42</v>
      </c>
      <c r="F3095" s="13" t="s">
        <v>20646</v>
      </c>
    </row>
    <row r="3096" spans="1:6">
      <c r="A3096" s="13" t="s">
        <v>20695</v>
      </c>
      <c r="B3096" s="26">
        <v>0.65848379629629628</v>
      </c>
      <c r="C3096" s="14">
        <v>75</v>
      </c>
      <c r="D3096" s="15">
        <v>30.54</v>
      </c>
      <c r="E3096" s="16">
        <v>2290.5</v>
      </c>
      <c r="F3096" s="13" t="s">
        <v>20646</v>
      </c>
    </row>
    <row r="3097" spans="1:6">
      <c r="A3097" s="13" t="s">
        <v>20695</v>
      </c>
      <c r="B3097" s="26">
        <v>0.65848379629629628</v>
      </c>
      <c r="C3097" s="14">
        <v>191</v>
      </c>
      <c r="D3097" s="15">
        <v>30.54</v>
      </c>
      <c r="E3097" s="16">
        <v>5833.1399999999994</v>
      </c>
      <c r="F3097" s="13" t="s">
        <v>20646</v>
      </c>
    </row>
    <row r="3098" spans="1:6">
      <c r="A3098" s="13" t="s">
        <v>20695</v>
      </c>
      <c r="B3098" s="26">
        <v>0.65848379629629628</v>
      </c>
      <c r="C3098" s="14">
        <v>78</v>
      </c>
      <c r="D3098" s="15">
        <v>30.54</v>
      </c>
      <c r="E3098" s="16">
        <v>2382.12</v>
      </c>
      <c r="F3098" s="13" t="s">
        <v>20646</v>
      </c>
    </row>
    <row r="3099" spans="1:6">
      <c r="A3099" s="13" t="s">
        <v>20695</v>
      </c>
      <c r="B3099" s="26">
        <v>0.65848379629629628</v>
      </c>
      <c r="C3099" s="14">
        <v>92</v>
      </c>
      <c r="D3099" s="15">
        <v>30.54</v>
      </c>
      <c r="E3099" s="16">
        <v>2809.68</v>
      </c>
      <c r="F3099" s="13" t="s">
        <v>20646</v>
      </c>
    </row>
    <row r="3100" spans="1:6">
      <c r="A3100" s="13" t="s">
        <v>20695</v>
      </c>
      <c r="B3100" s="26">
        <v>0.66197916666666667</v>
      </c>
      <c r="C3100" s="14">
        <v>151</v>
      </c>
      <c r="D3100" s="15">
        <v>30.524999999999999</v>
      </c>
      <c r="E3100" s="16">
        <v>4609.2749999999996</v>
      </c>
      <c r="F3100" s="13" t="s">
        <v>20647</v>
      </c>
    </row>
    <row r="3101" spans="1:6">
      <c r="A3101" s="13" t="s">
        <v>20695</v>
      </c>
      <c r="B3101" s="26">
        <v>0.66197916666666667</v>
      </c>
      <c r="C3101" s="14">
        <v>94</v>
      </c>
      <c r="D3101" s="15">
        <v>30.524999999999999</v>
      </c>
      <c r="E3101" s="16">
        <v>2869.35</v>
      </c>
      <c r="F3101" s="13" t="s">
        <v>20647</v>
      </c>
    </row>
    <row r="3102" spans="1:6">
      <c r="A3102" s="13" t="s">
        <v>20695</v>
      </c>
      <c r="B3102" s="26">
        <v>0.66197916666666667</v>
      </c>
      <c r="C3102" s="14">
        <v>64</v>
      </c>
      <c r="D3102" s="15">
        <v>30.524999999999999</v>
      </c>
      <c r="E3102" s="16">
        <v>1953.6</v>
      </c>
      <c r="F3102" s="13" t="s">
        <v>20647</v>
      </c>
    </row>
    <row r="3103" spans="1:6">
      <c r="A3103" s="13" t="s">
        <v>20695</v>
      </c>
      <c r="B3103" s="26">
        <v>0.66199074074074071</v>
      </c>
      <c r="C3103" s="14">
        <v>64</v>
      </c>
      <c r="D3103" s="15">
        <v>30.524999999999999</v>
      </c>
      <c r="E3103" s="16">
        <v>1953.6</v>
      </c>
      <c r="F3103" s="13" t="s">
        <v>20647</v>
      </c>
    </row>
    <row r="3104" spans="1:6">
      <c r="A3104" s="13" t="s">
        <v>20695</v>
      </c>
      <c r="B3104" s="26">
        <v>0.66199074074074071</v>
      </c>
      <c r="C3104" s="14">
        <v>64</v>
      </c>
      <c r="D3104" s="15">
        <v>30.524999999999999</v>
      </c>
      <c r="E3104" s="16">
        <v>1953.6</v>
      </c>
      <c r="F3104" s="13" t="s">
        <v>20647</v>
      </c>
    </row>
    <row r="3105" spans="1:6">
      <c r="A3105" s="13" t="s">
        <v>20695</v>
      </c>
      <c r="B3105" s="26">
        <v>0.66199074074074071</v>
      </c>
      <c r="C3105" s="14">
        <v>64</v>
      </c>
      <c r="D3105" s="15">
        <v>30.524999999999999</v>
      </c>
      <c r="E3105" s="16">
        <v>1953.6</v>
      </c>
      <c r="F3105" s="13" t="s">
        <v>20647</v>
      </c>
    </row>
    <row r="3106" spans="1:6">
      <c r="A3106" s="13" t="s">
        <v>20695</v>
      </c>
      <c r="B3106" s="26">
        <v>0.66199074074074071</v>
      </c>
      <c r="C3106" s="14">
        <v>42</v>
      </c>
      <c r="D3106" s="15">
        <v>30.524999999999999</v>
      </c>
      <c r="E3106" s="16">
        <v>1282.05</v>
      </c>
      <c r="F3106" s="13" t="s">
        <v>20647</v>
      </c>
    </row>
    <row r="3107" spans="1:6">
      <c r="A3107" s="13" t="s">
        <v>20695</v>
      </c>
      <c r="B3107" s="26">
        <v>0.66199074074074071</v>
      </c>
      <c r="C3107" s="14">
        <v>302</v>
      </c>
      <c r="D3107" s="15">
        <v>30.524999999999999</v>
      </c>
      <c r="E3107" s="16">
        <v>9218.5499999999993</v>
      </c>
      <c r="F3107" s="13" t="s">
        <v>20647</v>
      </c>
    </row>
    <row r="3108" spans="1:6">
      <c r="A3108" s="13" t="s">
        <v>20695</v>
      </c>
      <c r="B3108" s="26">
        <v>0.66199074074074071</v>
      </c>
      <c r="C3108" s="14">
        <v>94</v>
      </c>
      <c r="D3108" s="15">
        <v>30.524999999999999</v>
      </c>
      <c r="E3108" s="16">
        <v>2869.35</v>
      </c>
      <c r="F3108" s="13" t="s">
        <v>20647</v>
      </c>
    </row>
    <row r="3109" spans="1:6">
      <c r="A3109" s="13" t="s">
        <v>20695</v>
      </c>
      <c r="B3109" s="26">
        <v>0.6620138888888889</v>
      </c>
      <c r="C3109" s="14">
        <v>61</v>
      </c>
      <c r="D3109" s="15">
        <v>30.53</v>
      </c>
      <c r="E3109" s="16">
        <v>1862.3300000000002</v>
      </c>
      <c r="F3109" s="13" t="s">
        <v>20650</v>
      </c>
    </row>
    <row r="3110" spans="1:6">
      <c r="A3110" s="13" t="s">
        <v>20695</v>
      </c>
      <c r="B3110" s="26">
        <v>0.66557870370370364</v>
      </c>
      <c r="C3110" s="14">
        <v>600</v>
      </c>
      <c r="D3110" s="15">
        <v>30.555</v>
      </c>
      <c r="E3110" s="16">
        <v>18333</v>
      </c>
      <c r="F3110" s="13" t="s">
        <v>20650</v>
      </c>
    </row>
    <row r="3111" spans="1:6">
      <c r="A3111" s="13" t="s">
        <v>20695</v>
      </c>
      <c r="B3111" s="26">
        <v>0.66935185185185186</v>
      </c>
      <c r="C3111" s="14">
        <v>181</v>
      </c>
      <c r="D3111" s="15">
        <v>30.56</v>
      </c>
      <c r="E3111" s="16">
        <v>5531.36</v>
      </c>
      <c r="F3111" s="13" t="s">
        <v>20650</v>
      </c>
    </row>
    <row r="3112" spans="1:6">
      <c r="A3112" s="13" t="s">
        <v>20695</v>
      </c>
      <c r="B3112" s="26">
        <v>0.6693634259259259</v>
      </c>
      <c r="C3112" s="14">
        <v>182</v>
      </c>
      <c r="D3112" s="15">
        <v>30.56</v>
      </c>
      <c r="E3112" s="16">
        <v>5561.92</v>
      </c>
      <c r="F3112" s="13" t="s">
        <v>20650</v>
      </c>
    </row>
    <row r="3113" spans="1:6">
      <c r="A3113" s="13" t="s">
        <v>20695</v>
      </c>
      <c r="B3113" s="26">
        <v>0.6693634259259259</v>
      </c>
      <c r="C3113" s="14">
        <v>181</v>
      </c>
      <c r="D3113" s="15">
        <v>30.56</v>
      </c>
      <c r="E3113" s="16">
        <v>5531.36</v>
      </c>
      <c r="F3113" s="13" t="s">
        <v>20650</v>
      </c>
    </row>
    <row r="3114" spans="1:6">
      <c r="A3114" s="13" t="s">
        <v>20695</v>
      </c>
      <c r="B3114" s="26">
        <v>0.6693634259259259</v>
      </c>
      <c r="C3114" s="14">
        <v>135</v>
      </c>
      <c r="D3114" s="15">
        <v>30.56</v>
      </c>
      <c r="E3114" s="16">
        <v>4125.5999999999995</v>
      </c>
      <c r="F3114" s="13" t="s">
        <v>20650</v>
      </c>
    </row>
    <row r="3115" spans="1:6">
      <c r="A3115" s="13" t="s">
        <v>20695</v>
      </c>
      <c r="B3115" s="26">
        <v>0.6693634259259259</v>
      </c>
      <c r="C3115" s="14">
        <v>107</v>
      </c>
      <c r="D3115" s="15">
        <v>30.56</v>
      </c>
      <c r="E3115" s="16">
        <v>3269.92</v>
      </c>
      <c r="F3115" s="13" t="s">
        <v>20646</v>
      </c>
    </row>
    <row r="3116" spans="1:6">
      <c r="A3116" s="13" t="s">
        <v>20695</v>
      </c>
      <c r="B3116" s="26">
        <v>0.6693634259259259</v>
      </c>
      <c r="C3116" s="14">
        <v>64</v>
      </c>
      <c r="D3116" s="15">
        <v>30.56</v>
      </c>
      <c r="E3116" s="16">
        <v>1955.84</v>
      </c>
      <c r="F3116" s="13" t="s">
        <v>20647</v>
      </c>
    </row>
    <row r="3117" spans="1:6">
      <c r="A3117" s="13" t="s">
        <v>20695</v>
      </c>
      <c r="B3117" s="26">
        <v>0.6729398148148148</v>
      </c>
      <c r="C3117" s="14">
        <v>750</v>
      </c>
      <c r="D3117" s="15">
        <v>30.57</v>
      </c>
      <c r="E3117" s="16">
        <v>22927.5</v>
      </c>
      <c r="F3117" s="13" t="s">
        <v>20650</v>
      </c>
    </row>
    <row r="3118" spans="1:6">
      <c r="A3118" s="13" t="s">
        <v>20695</v>
      </c>
      <c r="B3118" s="26">
        <v>0.67641203703703701</v>
      </c>
      <c r="C3118" s="14">
        <v>51</v>
      </c>
      <c r="D3118" s="15">
        <v>30.55</v>
      </c>
      <c r="E3118" s="16">
        <v>1558.05</v>
      </c>
      <c r="F3118" s="13" t="s">
        <v>20646</v>
      </c>
    </row>
    <row r="3119" spans="1:6">
      <c r="A3119" s="13" t="s">
        <v>20695</v>
      </c>
      <c r="B3119" s="26">
        <v>0.67641203703703701</v>
      </c>
      <c r="C3119" s="14">
        <v>621</v>
      </c>
      <c r="D3119" s="15">
        <v>30.55</v>
      </c>
      <c r="E3119" s="16">
        <v>18971.55</v>
      </c>
      <c r="F3119" s="13" t="s">
        <v>20646</v>
      </c>
    </row>
    <row r="3120" spans="1:6">
      <c r="A3120" s="13" t="s">
        <v>20695</v>
      </c>
      <c r="B3120" s="26">
        <v>0.67641203703703701</v>
      </c>
      <c r="C3120" s="14">
        <v>278</v>
      </c>
      <c r="D3120" s="15">
        <v>30.55</v>
      </c>
      <c r="E3120" s="16">
        <v>8492.9</v>
      </c>
      <c r="F3120" s="13" t="s">
        <v>20646</v>
      </c>
    </row>
    <row r="3121" spans="1:6">
      <c r="A3121" s="13" t="s">
        <v>20695</v>
      </c>
      <c r="B3121" s="26">
        <v>0.68003472222222217</v>
      </c>
      <c r="C3121" s="14">
        <v>380</v>
      </c>
      <c r="D3121" s="15">
        <v>30.56</v>
      </c>
      <c r="E3121" s="16">
        <v>11612.8</v>
      </c>
      <c r="F3121" s="13" t="s">
        <v>20646</v>
      </c>
    </row>
    <row r="3122" spans="1:6">
      <c r="A3122" s="13" t="s">
        <v>20695</v>
      </c>
      <c r="B3122" s="26">
        <v>0.68003472222222217</v>
      </c>
      <c r="C3122" s="14">
        <v>92</v>
      </c>
      <c r="D3122" s="15">
        <v>30.56</v>
      </c>
      <c r="E3122" s="16">
        <v>2811.52</v>
      </c>
      <c r="F3122" s="13" t="s">
        <v>20646</v>
      </c>
    </row>
    <row r="3123" spans="1:6">
      <c r="A3123" s="13" t="s">
        <v>20695</v>
      </c>
      <c r="B3123" s="26">
        <v>0.68004629629629632</v>
      </c>
      <c r="C3123" s="14">
        <v>36</v>
      </c>
      <c r="D3123" s="15">
        <v>30.56</v>
      </c>
      <c r="E3123" s="16">
        <v>1100.1599999999999</v>
      </c>
      <c r="F3123" s="13" t="s">
        <v>20646</v>
      </c>
    </row>
    <row r="3124" spans="1:6">
      <c r="A3124" s="13" t="s">
        <v>20695</v>
      </c>
      <c r="B3124" s="26">
        <v>0.68006944444444439</v>
      </c>
      <c r="C3124" s="14">
        <v>41</v>
      </c>
      <c r="D3124" s="15">
        <v>30.56</v>
      </c>
      <c r="E3124" s="16">
        <v>1252.96</v>
      </c>
      <c r="F3124" s="13" t="s">
        <v>20646</v>
      </c>
    </row>
    <row r="3125" spans="1:6">
      <c r="A3125" s="13" t="s">
        <v>20695</v>
      </c>
      <c r="B3125" s="26">
        <v>0.6802083333333333</v>
      </c>
      <c r="C3125" s="14">
        <v>451</v>
      </c>
      <c r="D3125" s="15">
        <v>30.56</v>
      </c>
      <c r="E3125" s="16">
        <v>13782.56</v>
      </c>
      <c r="F3125" s="13" t="s">
        <v>20646</v>
      </c>
    </row>
    <row r="3126" spans="1:6">
      <c r="A3126" s="13" t="s">
        <v>20695</v>
      </c>
      <c r="B3126" s="26">
        <v>0.68130787037037033</v>
      </c>
      <c r="C3126" s="14">
        <v>57</v>
      </c>
      <c r="D3126" s="15">
        <v>30.54</v>
      </c>
      <c r="E3126" s="16">
        <v>1740.78</v>
      </c>
      <c r="F3126" s="13" t="s">
        <v>20646</v>
      </c>
    </row>
    <row r="3127" spans="1:6">
      <c r="A3127" s="13" t="s">
        <v>20695</v>
      </c>
      <c r="B3127" s="26">
        <v>0.68130787037037033</v>
      </c>
      <c r="C3127" s="14">
        <v>192</v>
      </c>
      <c r="D3127" s="15">
        <v>30.54</v>
      </c>
      <c r="E3127" s="16">
        <v>5863.68</v>
      </c>
      <c r="F3127" s="13" t="s">
        <v>20646</v>
      </c>
    </row>
    <row r="3128" spans="1:6">
      <c r="A3128" s="13" t="s">
        <v>20695</v>
      </c>
      <c r="B3128" s="26">
        <v>0.68130787037037033</v>
      </c>
      <c r="C3128" s="14">
        <v>94</v>
      </c>
      <c r="D3128" s="15">
        <v>30.54</v>
      </c>
      <c r="E3128" s="16">
        <v>2870.7599999999998</v>
      </c>
      <c r="F3128" s="13" t="s">
        <v>20646</v>
      </c>
    </row>
    <row r="3129" spans="1:6">
      <c r="A3129" s="13" t="s">
        <v>20695</v>
      </c>
      <c r="B3129" s="26">
        <v>0.68130787037037033</v>
      </c>
      <c r="C3129" s="14">
        <v>17</v>
      </c>
      <c r="D3129" s="15">
        <v>30.54</v>
      </c>
      <c r="E3129" s="16">
        <v>519.17999999999995</v>
      </c>
      <c r="F3129" s="13" t="s">
        <v>20646</v>
      </c>
    </row>
    <row r="3130" spans="1:6">
      <c r="A3130" s="13" t="s">
        <v>20695</v>
      </c>
      <c r="B3130" s="26">
        <v>0.68333333333333324</v>
      </c>
      <c r="C3130" s="14">
        <v>318</v>
      </c>
      <c r="D3130" s="15">
        <v>30.545000000000002</v>
      </c>
      <c r="E3130" s="16">
        <v>9713.3100000000013</v>
      </c>
      <c r="F3130" s="13" t="s">
        <v>20650</v>
      </c>
    </row>
    <row r="3131" spans="1:6">
      <c r="A3131" s="13" t="s">
        <v>20695</v>
      </c>
      <c r="B3131" s="26">
        <v>0.68333333333333324</v>
      </c>
      <c r="C3131" s="14">
        <v>71</v>
      </c>
      <c r="D3131" s="15">
        <v>30.545000000000002</v>
      </c>
      <c r="E3131" s="16">
        <v>2168.6950000000002</v>
      </c>
      <c r="F3131" s="13" t="s">
        <v>20650</v>
      </c>
    </row>
    <row r="3132" spans="1:6">
      <c r="A3132" s="13" t="s">
        <v>20695</v>
      </c>
      <c r="B3132" s="26">
        <v>0.68333333333333324</v>
      </c>
      <c r="C3132" s="14">
        <v>51</v>
      </c>
      <c r="D3132" s="15">
        <v>30.545000000000002</v>
      </c>
      <c r="E3132" s="16">
        <v>1557.7950000000001</v>
      </c>
      <c r="F3132" s="13" t="s">
        <v>20647</v>
      </c>
    </row>
    <row r="3133" spans="1:6">
      <c r="A3133" s="13"/>
      <c r="B3133" s="26"/>
      <c r="C3133" s="14"/>
      <c r="D3133" s="15"/>
      <c r="E3133" s="16"/>
      <c r="F3133" s="13"/>
    </row>
    <row r="3134" spans="1:6">
      <c r="A3134" s="13"/>
      <c r="B3134" s="26"/>
      <c r="C3134" s="14"/>
      <c r="D3134" s="15"/>
      <c r="E3134" s="16"/>
      <c r="F3134" s="13"/>
    </row>
    <row r="3135" spans="1:6">
      <c r="A3135" s="13"/>
      <c r="B3135" s="26"/>
      <c r="C3135" s="14"/>
      <c r="D3135" s="15"/>
      <c r="E3135" s="16"/>
      <c r="F3135" s="13"/>
    </row>
    <row r="3136" spans="1:6">
      <c r="A3136" s="13"/>
      <c r="B3136" s="26"/>
      <c r="C3136" s="14"/>
      <c r="D3136" s="15"/>
      <c r="E3136" s="16"/>
      <c r="F3136" s="13"/>
    </row>
    <row r="3137" spans="1:6">
      <c r="A3137" s="13"/>
      <c r="B3137" s="26"/>
      <c r="C3137" s="14"/>
      <c r="D3137" s="15"/>
      <c r="E3137" s="16"/>
      <c r="F3137" s="13"/>
    </row>
    <row r="3138" spans="1:6">
      <c r="A3138" s="13"/>
      <c r="B3138" s="26"/>
      <c r="C3138" s="14"/>
      <c r="D3138" s="15"/>
      <c r="E3138" s="16"/>
      <c r="F3138" s="13"/>
    </row>
    <row r="3139" spans="1:6">
      <c r="A3139" s="13"/>
      <c r="B3139" s="26"/>
      <c r="C3139" s="14"/>
      <c r="D3139" s="15"/>
      <c r="E3139" s="16"/>
      <c r="F3139" s="13"/>
    </row>
    <row r="3140" spans="1:6">
      <c r="A3140" s="13"/>
      <c r="B3140" s="26"/>
      <c r="C3140" s="14"/>
      <c r="D3140" s="15"/>
      <c r="E3140" s="16"/>
      <c r="F3140" s="13"/>
    </row>
    <row r="3141" spans="1:6">
      <c r="A3141" s="13"/>
      <c r="B3141" s="26"/>
      <c r="C3141" s="14"/>
      <c r="D3141" s="15"/>
      <c r="E3141" s="16"/>
      <c r="F3141" s="13"/>
    </row>
    <row r="3142" spans="1:6">
      <c r="A3142" s="13"/>
      <c r="B3142" s="26"/>
      <c r="C3142" s="14"/>
      <c r="D3142" s="15"/>
      <c r="E3142" s="16"/>
      <c r="F3142" s="13"/>
    </row>
    <row r="3143" spans="1:6">
      <c r="A3143" s="13"/>
      <c r="B3143" s="26"/>
      <c r="C3143" s="14"/>
      <c r="D3143" s="15"/>
      <c r="E3143" s="16"/>
      <c r="F3143" s="13"/>
    </row>
    <row r="3144" spans="1:6">
      <c r="A3144" s="13"/>
      <c r="B3144" s="26"/>
      <c r="C3144" s="14"/>
      <c r="D3144" s="15"/>
      <c r="E3144" s="16"/>
      <c r="F3144" s="13"/>
    </row>
    <row r="3145" spans="1:6">
      <c r="A3145" s="13"/>
      <c r="B3145" s="26"/>
      <c r="C3145" s="14"/>
      <c r="D3145" s="15"/>
      <c r="E3145" s="16"/>
      <c r="F3145" s="13"/>
    </row>
    <row r="3146" spans="1:6">
      <c r="A3146" s="13"/>
      <c r="B3146" s="26"/>
      <c r="C3146" s="14"/>
      <c r="D3146" s="15"/>
      <c r="E3146" s="16"/>
      <c r="F3146" s="13"/>
    </row>
    <row r="3147" spans="1:6">
      <c r="A3147" s="13"/>
      <c r="B3147" s="26"/>
      <c r="C3147" s="14"/>
      <c r="D3147" s="15"/>
      <c r="E3147" s="16"/>
      <c r="F3147" s="13"/>
    </row>
    <row r="3148" spans="1:6">
      <c r="A3148" s="13"/>
      <c r="B3148" s="26"/>
      <c r="C3148" s="14"/>
      <c r="D3148" s="15"/>
      <c r="E3148" s="16"/>
      <c r="F3148" s="13"/>
    </row>
    <row r="3149" spans="1:6">
      <c r="A3149" s="13"/>
      <c r="B3149" s="26"/>
      <c r="C3149" s="14"/>
      <c r="D3149" s="15"/>
      <c r="E3149" s="16"/>
      <c r="F3149" s="13"/>
    </row>
    <row r="3150" spans="1:6">
      <c r="A3150" s="13"/>
      <c r="B3150" s="26"/>
      <c r="C3150" s="14"/>
      <c r="D3150" s="15"/>
      <c r="E3150" s="16"/>
      <c r="F3150" s="13"/>
    </row>
    <row r="3151" spans="1:6">
      <c r="A3151" s="13"/>
      <c r="B3151" s="26"/>
      <c r="C3151" s="14"/>
      <c r="D3151" s="15"/>
      <c r="E3151" s="16"/>
      <c r="F3151" s="13"/>
    </row>
    <row r="3152" spans="1:6">
      <c r="A3152" s="13"/>
      <c r="B3152" s="26"/>
      <c r="C3152" s="14"/>
      <c r="D3152" s="15"/>
      <c r="E3152" s="16"/>
      <c r="F3152" s="13"/>
    </row>
    <row r="3153" spans="1:6">
      <c r="A3153" s="13"/>
      <c r="B3153" s="26"/>
      <c r="C3153" s="14"/>
      <c r="D3153" s="15"/>
      <c r="E3153" s="16"/>
      <c r="F3153" s="13"/>
    </row>
    <row r="3154" spans="1:6">
      <c r="A3154" s="13"/>
      <c r="B3154" s="26"/>
      <c r="C3154" s="14"/>
      <c r="D3154" s="15"/>
      <c r="E3154" s="16"/>
      <c r="F3154" s="13"/>
    </row>
    <row r="3155" spans="1:6">
      <c r="A3155" s="13"/>
      <c r="B3155" s="26"/>
      <c r="C3155" s="14"/>
      <c r="D3155" s="15"/>
      <c r="E3155" s="16"/>
      <c r="F3155" s="13"/>
    </row>
    <row r="3156" spans="1:6">
      <c r="A3156" s="13"/>
      <c r="B3156" s="26"/>
      <c r="C3156" s="14"/>
      <c r="D3156" s="15"/>
      <c r="E3156" s="16"/>
      <c r="F3156" s="13"/>
    </row>
    <row r="3157" spans="1:6">
      <c r="A3157" s="13"/>
      <c r="B3157" s="26"/>
      <c r="C3157" s="14"/>
      <c r="D3157" s="15"/>
      <c r="E3157" s="16"/>
      <c r="F3157" s="13"/>
    </row>
    <row r="3158" spans="1:6">
      <c r="A3158" s="13"/>
      <c r="B3158" s="26"/>
      <c r="C3158" s="14"/>
      <c r="D3158" s="15"/>
      <c r="E3158" s="16"/>
      <c r="F3158" s="13"/>
    </row>
    <row r="3159" spans="1:6">
      <c r="A3159" s="13"/>
      <c r="B3159" s="26"/>
      <c r="C3159" s="14"/>
      <c r="D3159" s="15"/>
      <c r="E3159" s="16"/>
      <c r="F3159" s="13"/>
    </row>
    <row r="3160" spans="1:6">
      <c r="A3160" s="13"/>
      <c r="B3160" s="26"/>
      <c r="C3160" s="14"/>
      <c r="D3160" s="15"/>
      <c r="E3160" s="16"/>
      <c r="F3160" s="13"/>
    </row>
    <row r="3161" spans="1:6">
      <c r="A3161" s="13"/>
      <c r="B3161" s="26"/>
      <c r="C3161" s="14"/>
      <c r="D3161" s="15"/>
      <c r="E3161" s="16"/>
      <c r="F3161" s="13"/>
    </row>
    <row r="3162" spans="1:6">
      <c r="A3162" s="13"/>
      <c r="B3162" s="26"/>
      <c r="C3162" s="14"/>
      <c r="D3162" s="15"/>
      <c r="E3162" s="16"/>
      <c r="F3162" s="13"/>
    </row>
    <row r="3163" spans="1:6">
      <c r="A3163" s="13"/>
      <c r="B3163" s="26"/>
      <c r="C3163" s="14"/>
      <c r="D3163" s="15"/>
      <c r="E3163" s="16"/>
      <c r="F3163" s="13"/>
    </row>
    <row r="3164" spans="1:6">
      <c r="A3164" s="13"/>
      <c r="B3164" s="26"/>
      <c r="C3164" s="14"/>
      <c r="D3164" s="15"/>
      <c r="E3164" s="16"/>
      <c r="F3164" s="13"/>
    </row>
    <row r="3165" spans="1:6">
      <c r="A3165" s="13"/>
      <c r="B3165" s="26"/>
      <c r="C3165" s="14"/>
      <c r="D3165" s="15"/>
      <c r="E3165" s="16"/>
      <c r="F3165" s="13"/>
    </row>
    <row r="3166" spans="1:6">
      <c r="A3166" s="13"/>
      <c r="B3166" s="26"/>
      <c r="C3166" s="14"/>
      <c r="D3166" s="15"/>
      <c r="E3166" s="16"/>
      <c r="F3166" s="13"/>
    </row>
    <row r="3167" spans="1:6">
      <c r="A3167" s="13"/>
      <c r="B3167" s="26"/>
      <c r="C3167" s="14"/>
      <c r="D3167" s="15"/>
      <c r="E3167" s="16"/>
      <c r="F3167" s="13"/>
    </row>
    <row r="3168" spans="1:6">
      <c r="A3168" s="13"/>
      <c r="B3168" s="26"/>
      <c r="C3168" s="14"/>
      <c r="D3168" s="15"/>
      <c r="E3168" s="16"/>
      <c r="F3168" s="13"/>
    </row>
    <row r="3169" spans="1:6">
      <c r="A3169" s="13"/>
      <c r="B3169" s="26"/>
      <c r="C3169" s="14"/>
      <c r="D3169" s="15"/>
      <c r="E3169" s="16"/>
      <c r="F3169" s="13"/>
    </row>
    <row r="3170" spans="1:6">
      <c r="A3170" s="13"/>
      <c r="B3170" s="26"/>
      <c r="C3170" s="14"/>
      <c r="D3170" s="15"/>
      <c r="E3170" s="16"/>
      <c r="F3170" s="13"/>
    </row>
    <row r="3171" spans="1:6">
      <c r="A3171" s="13"/>
      <c r="B3171" s="26"/>
      <c r="C3171" s="14"/>
      <c r="D3171" s="15"/>
      <c r="E3171" s="16"/>
      <c r="F3171" s="13"/>
    </row>
    <row r="3172" spans="1:6">
      <c r="A3172" s="13"/>
      <c r="B3172" s="26"/>
      <c r="C3172" s="14"/>
      <c r="D3172" s="15"/>
      <c r="E3172" s="16"/>
      <c r="F3172" s="13"/>
    </row>
    <row r="3173" spans="1:6">
      <c r="A3173" s="13"/>
      <c r="B3173" s="26"/>
      <c r="C3173" s="14"/>
      <c r="D3173" s="15"/>
      <c r="E3173" s="16"/>
      <c r="F3173" s="13"/>
    </row>
    <row r="3174" spans="1:6">
      <c r="A3174" s="13"/>
      <c r="B3174" s="26"/>
      <c r="C3174" s="14"/>
      <c r="D3174" s="15"/>
      <c r="E3174" s="16"/>
      <c r="F3174" s="13"/>
    </row>
    <row r="3175" spans="1:6">
      <c r="A3175" s="13"/>
      <c r="B3175" s="26"/>
      <c r="C3175" s="14"/>
      <c r="D3175" s="15"/>
      <c r="E3175" s="16"/>
      <c r="F3175" s="13"/>
    </row>
    <row r="3176" spans="1:6">
      <c r="A3176" s="13"/>
      <c r="B3176" s="26"/>
      <c r="C3176" s="14"/>
      <c r="D3176" s="15"/>
      <c r="E3176" s="16"/>
      <c r="F3176" s="13"/>
    </row>
    <row r="3177" spans="1:6">
      <c r="A3177" s="13"/>
      <c r="B3177" s="26"/>
      <c r="C3177" s="14"/>
      <c r="D3177" s="15"/>
      <c r="E3177" s="16"/>
      <c r="F3177" s="13"/>
    </row>
    <row r="3178" spans="1:6">
      <c r="A3178" s="13"/>
      <c r="B3178" s="26"/>
      <c r="C3178" s="14"/>
      <c r="D3178" s="15"/>
      <c r="E3178" s="16"/>
      <c r="F3178" s="13"/>
    </row>
    <row r="3179" spans="1:6">
      <c r="A3179" s="13"/>
      <c r="B3179" s="26"/>
      <c r="C3179" s="14"/>
      <c r="D3179" s="15"/>
      <c r="E3179" s="16"/>
      <c r="F3179" s="13"/>
    </row>
    <row r="3180" spans="1:6">
      <c r="A3180" s="13"/>
      <c r="B3180" s="26"/>
      <c r="C3180" s="14"/>
      <c r="D3180" s="15"/>
      <c r="E3180" s="16"/>
      <c r="F3180" s="13"/>
    </row>
    <row r="3181" spans="1:6">
      <c r="A3181" s="13"/>
      <c r="B3181" s="26"/>
      <c r="C3181" s="14"/>
      <c r="D3181" s="15"/>
      <c r="E3181" s="16"/>
      <c r="F3181" s="13"/>
    </row>
    <row r="3182" spans="1:6">
      <c r="A3182" s="13"/>
      <c r="B3182" s="26"/>
      <c r="C3182" s="14"/>
      <c r="D3182" s="15"/>
      <c r="E3182" s="16"/>
      <c r="F3182" s="13"/>
    </row>
    <row r="3183" spans="1:6">
      <c r="A3183" s="13"/>
      <c r="B3183" s="26"/>
      <c r="C3183" s="14"/>
      <c r="D3183" s="15"/>
      <c r="E3183" s="16"/>
      <c r="F3183" s="13"/>
    </row>
    <row r="3184" spans="1:6">
      <c r="A3184" s="13"/>
      <c r="B3184" s="26"/>
      <c r="C3184" s="14"/>
      <c r="D3184" s="15"/>
      <c r="E3184" s="16"/>
      <c r="F3184" s="13"/>
    </row>
    <row r="3185" spans="1:6">
      <c r="A3185" s="13"/>
      <c r="B3185" s="26"/>
      <c r="C3185" s="14"/>
      <c r="D3185" s="15"/>
      <c r="E3185" s="16"/>
      <c r="F3185" s="13"/>
    </row>
    <row r="3186" spans="1:6">
      <c r="A3186" s="13"/>
      <c r="B3186" s="26"/>
      <c r="C3186" s="14"/>
      <c r="D3186" s="15"/>
      <c r="E3186" s="16"/>
      <c r="F3186" s="13"/>
    </row>
    <row r="3187" spans="1:6">
      <c r="A3187" s="13"/>
      <c r="B3187" s="26"/>
      <c r="C3187" s="14"/>
      <c r="D3187" s="15"/>
      <c r="E3187" s="16"/>
      <c r="F3187" s="13"/>
    </row>
    <row r="3188" spans="1:6">
      <c r="A3188" s="13"/>
      <c r="B3188" s="26"/>
      <c r="C3188" s="14"/>
      <c r="D3188" s="15"/>
      <c r="E3188" s="16"/>
      <c r="F3188" s="13"/>
    </row>
    <row r="3189" spans="1:6">
      <c r="A3189" s="13"/>
      <c r="B3189" s="26"/>
      <c r="C3189" s="14"/>
      <c r="D3189" s="15"/>
      <c r="E3189" s="16"/>
      <c r="F3189" s="13"/>
    </row>
    <row r="3190" spans="1:6">
      <c r="A3190" s="13"/>
      <c r="B3190" s="26"/>
      <c r="C3190" s="14"/>
      <c r="D3190" s="15"/>
      <c r="E3190" s="16"/>
      <c r="F3190" s="13"/>
    </row>
    <row r="3191" spans="1:6">
      <c r="A3191" s="13"/>
      <c r="B3191" s="26"/>
      <c r="C3191" s="14"/>
      <c r="D3191" s="15"/>
      <c r="E3191" s="16"/>
      <c r="F3191" s="13"/>
    </row>
    <row r="3192" spans="1:6">
      <c r="A3192" s="13"/>
      <c r="B3192" s="26"/>
      <c r="C3192" s="14"/>
      <c r="D3192" s="15"/>
      <c r="E3192" s="16"/>
      <c r="F3192" s="13"/>
    </row>
    <row r="3193" spans="1:6">
      <c r="A3193" s="13"/>
      <c r="B3193" s="26"/>
      <c r="C3193" s="14"/>
      <c r="D3193" s="15"/>
      <c r="E3193" s="16"/>
      <c r="F3193" s="13"/>
    </row>
    <row r="3194" spans="1:6">
      <c r="A3194" s="13"/>
      <c r="B3194" s="26"/>
      <c r="C3194" s="14"/>
      <c r="D3194" s="15"/>
      <c r="E3194" s="16"/>
      <c r="F3194" s="13"/>
    </row>
    <row r="3195" spans="1:6">
      <c r="A3195" s="13"/>
      <c r="B3195" s="26"/>
      <c r="C3195" s="14"/>
      <c r="D3195" s="15"/>
      <c r="E3195" s="16"/>
      <c r="F3195" s="13"/>
    </row>
    <row r="3196" spans="1:6">
      <c r="A3196" s="13"/>
      <c r="B3196" s="26"/>
      <c r="C3196" s="14"/>
      <c r="D3196" s="15"/>
      <c r="E3196" s="16"/>
      <c r="F3196" s="13"/>
    </row>
    <row r="3197" spans="1:6">
      <c r="A3197" s="13"/>
      <c r="B3197" s="26"/>
      <c r="C3197" s="14"/>
      <c r="D3197" s="15"/>
      <c r="E3197" s="16"/>
      <c r="F3197" s="13"/>
    </row>
    <row r="3198" spans="1:6">
      <c r="A3198" s="13"/>
      <c r="B3198" s="26"/>
      <c r="C3198" s="14"/>
      <c r="D3198" s="15"/>
      <c r="E3198" s="16"/>
      <c r="F3198" s="13"/>
    </row>
    <row r="3199" spans="1:6">
      <c r="A3199" s="13"/>
      <c r="B3199" s="26"/>
      <c r="C3199" s="14"/>
      <c r="D3199" s="15"/>
      <c r="E3199" s="16"/>
      <c r="F3199" s="13"/>
    </row>
    <row r="3200" spans="1:6">
      <c r="A3200" s="13"/>
      <c r="B3200" s="26"/>
      <c r="C3200" s="14"/>
      <c r="D3200" s="15"/>
      <c r="E3200" s="16"/>
      <c r="F3200" s="13"/>
    </row>
    <row r="3201" spans="1:6">
      <c r="A3201" s="13"/>
      <c r="B3201" s="26"/>
      <c r="C3201" s="14"/>
      <c r="D3201" s="15"/>
      <c r="E3201" s="16"/>
      <c r="F3201" s="13"/>
    </row>
    <row r="3202" spans="1:6">
      <c r="A3202" s="13"/>
      <c r="B3202" s="26"/>
      <c r="C3202" s="14"/>
      <c r="D3202" s="15"/>
      <c r="E3202" s="16"/>
      <c r="F3202" s="13"/>
    </row>
    <row r="3203" spans="1:6">
      <c r="A3203" s="13"/>
      <c r="B3203" s="26"/>
      <c r="C3203" s="14"/>
      <c r="D3203" s="15"/>
      <c r="E3203" s="16"/>
      <c r="F3203" s="13"/>
    </row>
    <row r="3204" spans="1:6">
      <c r="A3204" s="13"/>
      <c r="B3204" s="26"/>
      <c r="C3204" s="14"/>
      <c r="D3204" s="15"/>
      <c r="E3204" s="16"/>
      <c r="F3204" s="13"/>
    </row>
    <row r="3205" spans="1:6">
      <c r="A3205" s="13"/>
      <c r="B3205" s="26"/>
      <c r="C3205" s="14"/>
      <c r="D3205" s="15"/>
      <c r="E3205" s="16"/>
      <c r="F3205" s="13"/>
    </row>
    <row r="3206" spans="1:6">
      <c r="A3206" s="13"/>
      <c r="B3206" s="26"/>
      <c r="C3206" s="14"/>
      <c r="D3206" s="15"/>
      <c r="E3206" s="16"/>
      <c r="F3206" s="13"/>
    </row>
    <row r="3207" spans="1:6">
      <c r="A3207" s="13"/>
      <c r="B3207" s="26"/>
      <c r="C3207" s="14"/>
      <c r="D3207" s="15"/>
      <c r="E3207" s="16"/>
      <c r="F3207" s="13"/>
    </row>
    <row r="3208" spans="1:6">
      <c r="A3208" s="13"/>
      <c r="B3208" s="26"/>
      <c r="C3208" s="14"/>
      <c r="D3208" s="15"/>
      <c r="E3208" s="16"/>
      <c r="F3208" s="13"/>
    </row>
    <row r="3209" spans="1:6">
      <c r="A3209" s="13"/>
      <c r="B3209" s="26"/>
      <c r="C3209" s="14"/>
      <c r="D3209" s="15"/>
      <c r="E3209" s="16"/>
      <c r="F3209" s="13"/>
    </row>
    <row r="3210" spans="1:6">
      <c r="A3210" s="13"/>
      <c r="B3210" s="26"/>
      <c r="C3210" s="14"/>
      <c r="D3210" s="15"/>
      <c r="E3210" s="16"/>
      <c r="F3210" s="13"/>
    </row>
    <row r="3211" spans="1:6">
      <c r="A3211" s="13"/>
      <c r="B3211" s="26"/>
      <c r="C3211" s="14"/>
      <c r="D3211" s="15"/>
      <c r="E3211" s="16"/>
      <c r="F3211" s="13"/>
    </row>
    <row r="3212" spans="1:6">
      <c r="A3212" s="13"/>
      <c r="B3212" s="26"/>
      <c r="C3212" s="14"/>
      <c r="D3212" s="15"/>
      <c r="E3212" s="16"/>
      <c r="F3212" s="13"/>
    </row>
    <row r="3213" spans="1:6">
      <c r="A3213" s="13"/>
      <c r="B3213" s="26"/>
      <c r="C3213" s="14"/>
      <c r="D3213" s="15"/>
      <c r="E3213" s="16"/>
      <c r="F3213" s="13"/>
    </row>
    <row r="3214" spans="1:6">
      <c r="A3214" s="13"/>
      <c r="B3214" s="26"/>
      <c r="C3214" s="14"/>
      <c r="D3214" s="15"/>
      <c r="E3214" s="16"/>
      <c r="F3214" s="13"/>
    </row>
    <row r="3215" spans="1:6">
      <c r="A3215" s="13"/>
      <c r="B3215" s="26"/>
      <c r="C3215" s="14"/>
      <c r="D3215" s="15"/>
      <c r="E3215" s="16"/>
      <c r="F3215" s="13"/>
    </row>
    <row r="3216" spans="1:6">
      <c r="A3216" s="13"/>
      <c r="B3216" s="26"/>
      <c r="C3216" s="14"/>
      <c r="D3216" s="15"/>
      <c r="E3216" s="16"/>
      <c r="F3216" s="13"/>
    </row>
    <row r="3217" spans="1:6">
      <c r="A3217" s="13"/>
      <c r="B3217" s="26"/>
      <c r="C3217" s="14"/>
      <c r="D3217" s="15"/>
      <c r="E3217" s="16"/>
      <c r="F3217" s="13"/>
    </row>
    <row r="3218" spans="1:6">
      <c r="A3218" s="13"/>
      <c r="B3218" s="26"/>
      <c r="C3218" s="14"/>
      <c r="D3218" s="15"/>
      <c r="E3218" s="16"/>
      <c r="F3218" s="13"/>
    </row>
    <row r="3219" spans="1:6">
      <c r="A3219" s="13"/>
      <c r="B3219" s="26"/>
      <c r="C3219" s="14"/>
      <c r="D3219" s="15"/>
      <c r="E3219" s="16"/>
      <c r="F3219" s="13"/>
    </row>
    <row r="3220" spans="1:6">
      <c r="A3220" s="13"/>
      <c r="B3220" s="26"/>
      <c r="C3220" s="14"/>
      <c r="D3220" s="15"/>
      <c r="E3220" s="16"/>
      <c r="F3220" s="13"/>
    </row>
    <row r="3221" spans="1:6">
      <c r="A3221" s="13"/>
      <c r="B3221" s="26"/>
      <c r="C3221" s="14"/>
      <c r="D3221" s="15"/>
      <c r="E3221" s="16"/>
      <c r="F3221" s="13"/>
    </row>
    <row r="3222" spans="1:6">
      <c r="A3222" s="13"/>
      <c r="B3222" s="26"/>
      <c r="C3222" s="14"/>
      <c r="D3222" s="15"/>
      <c r="E3222" s="16"/>
      <c r="F3222" s="13"/>
    </row>
    <row r="3223" spans="1:6">
      <c r="A3223" s="13"/>
      <c r="B3223" s="26"/>
      <c r="C3223" s="14"/>
      <c r="D3223" s="15"/>
      <c r="E3223" s="16"/>
      <c r="F3223" s="13"/>
    </row>
    <row r="3224" spans="1:6">
      <c r="A3224" s="13"/>
      <c r="B3224" s="26"/>
      <c r="C3224" s="14"/>
      <c r="D3224" s="15"/>
      <c r="E3224" s="16"/>
      <c r="F3224" s="13"/>
    </row>
    <row r="3225" spans="1:6">
      <c r="A3225" s="13"/>
      <c r="B3225" s="26"/>
      <c r="C3225" s="14"/>
      <c r="D3225" s="15"/>
      <c r="E3225" s="16"/>
      <c r="F3225" s="13"/>
    </row>
    <row r="3226" spans="1:6">
      <c r="A3226" s="13"/>
      <c r="B3226" s="26"/>
      <c r="C3226" s="14"/>
      <c r="D3226" s="15"/>
      <c r="E3226" s="16"/>
      <c r="F3226" s="13"/>
    </row>
    <row r="3227" spans="1:6">
      <c r="A3227" s="13"/>
      <c r="B3227" s="26"/>
      <c r="C3227" s="14"/>
      <c r="D3227" s="15"/>
      <c r="E3227" s="16"/>
      <c r="F3227" s="13"/>
    </row>
    <row r="3228" spans="1:6">
      <c r="A3228" s="13"/>
      <c r="B3228" s="26"/>
      <c r="C3228" s="14"/>
      <c r="D3228" s="15"/>
      <c r="E3228" s="16"/>
      <c r="F3228" s="13"/>
    </row>
    <row r="3229" spans="1:6">
      <c r="A3229" s="13"/>
      <c r="B3229" s="26"/>
      <c r="C3229" s="14"/>
      <c r="D3229" s="15"/>
      <c r="E3229" s="16"/>
      <c r="F3229" s="13"/>
    </row>
    <row r="3230" spans="1:6">
      <c r="A3230" s="13"/>
      <c r="B3230" s="26"/>
      <c r="C3230" s="14"/>
      <c r="D3230" s="15"/>
      <c r="E3230" s="16"/>
      <c r="F3230" s="13"/>
    </row>
    <row r="3231" spans="1:6">
      <c r="A3231" s="13"/>
      <c r="B3231" s="26"/>
      <c r="C3231" s="14"/>
      <c r="D3231" s="15"/>
      <c r="E3231" s="16"/>
      <c r="F3231" s="13"/>
    </row>
    <row r="3232" spans="1:6">
      <c r="A3232" s="13"/>
      <c r="B3232" s="26"/>
      <c r="C3232" s="14"/>
      <c r="D3232" s="15"/>
      <c r="E3232" s="16"/>
      <c r="F3232" s="13"/>
    </row>
    <row r="3233" spans="1:6">
      <c r="A3233" s="13"/>
      <c r="B3233" s="26"/>
      <c r="C3233" s="14"/>
      <c r="D3233" s="15"/>
      <c r="E3233" s="16"/>
      <c r="F3233" s="13"/>
    </row>
    <row r="3234" spans="1:6">
      <c r="A3234" s="13"/>
      <c r="B3234" s="26"/>
      <c r="C3234" s="14"/>
      <c r="D3234" s="15"/>
      <c r="E3234" s="16"/>
      <c r="F3234" s="13"/>
    </row>
    <row r="3235" spans="1:6">
      <c r="A3235" s="13"/>
      <c r="B3235" s="26"/>
      <c r="C3235" s="14"/>
      <c r="D3235" s="15"/>
      <c r="E3235" s="16"/>
      <c r="F3235" s="13"/>
    </row>
    <row r="3236" spans="1:6">
      <c r="A3236" s="13"/>
      <c r="B3236" s="26"/>
      <c r="C3236" s="14"/>
      <c r="D3236" s="15"/>
      <c r="E3236" s="16"/>
      <c r="F3236" s="13"/>
    </row>
    <row r="3237" spans="1:6">
      <c r="A3237" s="13"/>
      <c r="B3237" s="26"/>
      <c r="C3237" s="14"/>
      <c r="D3237" s="15"/>
      <c r="E3237" s="16"/>
      <c r="F3237" s="13"/>
    </row>
    <row r="3238" spans="1:6">
      <c r="A3238" s="13"/>
      <c r="B3238" s="26"/>
      <c r="C3238" s="14"/>
      <c r="D3238" s="15"/>
      <c r="E3238" s="16"/>
      <c r="F3238" s="13"/>
    </row>
    <row r="3239" spans="1:6">
      <c r="A3239" s="13"/>
      <c r="B3239" s="26"/>
      <c r="C3239" s="14"/>
      <c r="D3239" s="15"/>
      <c r="E3239" s="16"/>
      <c r="F3239" s="13"/>
    </row>
    <row r="3240" spans="1:6">
      <c r="A3240" s="13"/>
      <c r="B3240" s="26"/>
      <c r="C3240" s="14"/>
      <c r="D3240" s="15"/>
      <c r="E3240" s="16"/>
      <c r="F3240" s="13"/>
    </row>
    <row r="3241" spans="1:6">
      <c r="A3241" s="13"/>
      <c r="B3241" s="26"/>
      <c r="C3241" s="14"/>
      <c r="D3241" s="15"/>
      <c r="E3241" s="16"/>
      <c r="F3241" s="13"/>
    </row>
    <row r="3242" spans="1:6">
      <c r="A3242" s="13"/>
      <c r="B3242" s="26"/>
      <c r="C3242" s="14"/>
      <c r="D3242" s="15"/>
      <c r="E3242" s="16"/>
      <c r="F3242" s="13"/>
    </row>
    <row r="3243" spans="1:6">
      <c r="A3243" s="13"/>
      <c r="B3243" s="26"/>
      <c r="C3243" s="14"/>
      <c r="D3243" s="15"/>
      <c r="E3243" s="16"/>
      <c r="F3243" s="13"/>
    </row>
    <row r="3244" spans="1:6">
      <c r="A3244" s="13"/>
      <c r="B3244" s="26"/>
      <c r="C3244" s="14"/>
      <c r="D3244" s="15"/>
      <c r="E3244" s="16"/>
      <c r="F3244" s="13"/>
    </row>
    <row r="3245" spans="1:6">
      <c r="A3245" s="13"/>
      <c r="B3245" s="26"/>
      <c r="C3245" s="14"/>
      <c r="D3245" s="15"/>
      <c r="E3245" s="16"/>
      <c r="F3245" s="13"/>
    </row>
    <row r="3246" spans="1:6">
      <c r="A3246" s="13"/>
      <c r="B3246" s="26"/>
      <c r="C3246" s="14"/>
      <c r="D3246" s="15"/>
      <c r="E3246" s="16"/>
      <c r="F3246" s="13"/>
    </row>
    <row r="3247" spans="1:6">
      <c r="A3247" s="13"/>
      <c r="B3247" s="26"/>
      <c r="C3247" s="14"/>
      <c r="D3247" s="15"/>
      <c r="E3247" s="16"/>
      <c r="F3247" s="13"/>
    </row>
    <row r="3248" spans="1:6">
      <c r="A3248" s="13"/>
      <c r="B3248" s="26"/>
      <c r="C3248" s="14"/>
      <c r="D3248" s="15"/>
      <c r="E3248" s="16"/>
      <c r="F3248" s="13"/>
    </row>
    <row r="3249" spans="1:6">
      <c r="A3249" s="13"/>
      <c r="B3249" s="26"/>
      <c r="C3249" s="14"/>
      <c r="D3249" s="15"/>
      <c r="E3249" s="16"/>
      <c r="F3249" s="13"/>
    </row>
    <row r="3250" spans="1:6">
      <c r="A3250" s="13"/>
      <c r="B3250" s="26"/>
      <c r="C3250" s="14"/>
      <c r="D3250" s="15"/>
      <c r="E3250" s="16"/>
      <c r="F3250" s="13"/>
    </row>
    <row r="3251" spans="1:6">
      <c r="A3251" s="13"/>
      <c r="B3251" s="26"/>
      <c r="C3251" s="14"/>
      <c r="D3251" s="15"/>
      <c r="E3251" s="16"/>
      <c r="F3251" s="13"/>
    </row>
    <row r="3252" spans="1:6">
      <c r="A3252" s="13"/>
      <c r="B3252" s="26"/>
      <c r="C3252" s="14"/>
      <c r="D3252" s="15"/>
      <c r="E3252" s="16"/>
      <c r="F3252" s="13"/>
    </row>
    <row r="3253" spans="1:6">
      <c r="A3253" s="13"/>
      <c r="B3253" s="26"/>
      <c r="C3253" s="14"/>
      <c r="D3253" s="15"/>
      <c r="E3253" s="16"/>
      <c r="F3253" s="13"/>
    </row>
    <row r="3254" spans="1:6">
      <c r="A3254" s="13"/>
      <c r="B3254" s="26"/>
      <c r="C3254" s="14"/>
      <c r="D3254" s="15"/>
      <c r="E3254" s="16"/>
      <c r="F3254" s="13"/>
    </row>
    <row r="3255" spans="1:6">
      <c r="A3255" s="13"/>
      <c r="B3255" s="26"/>
      <c r="C3255" s="14"/>
      <c r="D3255" s="15"/>
      <c r="E3255" s="16"/>
      <c r="F3255" s="13"/>
    </row>
    <row r="3256" spans="1:6">
      <c r="A3256" s="13"/>
      <c r="B3256" s="26"/>
      <c r="C3256" s="14"/>
      <c r="D3256" s="15"/>
      <c r="E3256" s="16"/>
      <c r="F3256" s="13"/>
    </row>
    <row r="3257" spans="1:6">
      <c r="A3257" s="13"/>
      <c r="B3257" s="26"/>
      <c r="C3257" s="14"/>
      <c r="D3257" s="15"/>
      <c r="E3257" s="16"/>
      <c r="F3257" s="13"/>
    </row>
    <row r="3258" spans="1:6">
      <c r="A3258" s="13"/>
      <c r="B3258" s="26"/>
      <c r="C3258" s="14"/>
      <c r="D3258" s="15"/>
      <c r="E3258" s="16"/>
      <c r="F3258" s="13"/>
    </row>
    <row r="3259" spans="1:6">
      <c r="A3259" s="13"/>
      <c r="B3259" s="26"/>
      <c r="C3259" s="14"/>
      <c r="D3259" s="15"/>
      <c r="E3259" s="16"/>
      <c r="F3259" s="13"/>
    </row>
    <row r="3260" spans="1:6">
      <c r="A3260" s="13"/>
      <c r="B3260" s="26"/>
      <c r="C3260" s="14"/>
      <c r="D3260" s="15"/>
      <c r="E3260" s="16"/>
      <c r="F3260" s="13"/>
    </row>
    <row r="3261" spans="1:6">
      <c r="A3261" s="13"/>
      <c r="B3261" s="26"/>
      <c r="C3261" s="14"/>
      <c r="D3261" s="15"/>
      <c r="E3261" s="16"/>
      <c r="F3261" s="13"/>
    </row>
    <row r="3262" spans="1:6">
      <c r="A3262" s="13"/>
      <c r="B3262" s="26"/>
      <c r="C3262" s="14"/>
      <c r="D3262" s="15"/>
      <c r="E3262" s="16"/>
      <c r="F3262" s="13"/>
    </row>
    <row r="3263" spans="1:6">
      <c r="A3263" s="13"/>
      <c r="B3263" s="26"/>
      <c r="C3263" s="14"/>
      <c r="D3263" s="15"/>
      <c r="E3263" s="16"/>
      <c r="F3263" s="13"/>
    </row>
    <row r="3264" spans="1:6">
      <c r="A3264" s="13"/>
      <c r="B3264" s="26"/>
      <c r="C3264" s="14"/>
      <c r="D3264" s="15"/>
      <c r="E3264" s="16"/>
      <c r="F3264" s="13"/>
    </row>
    <row r="3265" spans="1:6">
      <c r="A3265" s="13"/>
      <c r="B3265" s="26"/>
      <c r="C3265" s="14"/>
      <c r="D3265" s="15"/>
      <c r="E3265" s="16"/>
      <c r="F3265" s="13"/>
    </row>
    <row r="3266" spans="1:6">
      <c r="A3266" s="13"/>
      <c r="B3266" s="26"/>
      <c r="C3266" s="14"/>
      <c r="D3266" s="15"/>
      <c r="E3266" s="16"/>
      <c r="F3266" s="13"/>
    </row>
    <row r="3267" spans="1:6">
      <c r="A3267" s="13"/>
      <c r="B3267" s="26"/>
      <c r="C3267" s="14"/>
      <c r="D3267" s="15"/>
      <c r="E3267" s="16"/>
      <c r="F3267" s="13"/>
    </row>
    <row r="3268" spans="1:6">
      <c r="A3268" s="13"/>
      <c r="B3268" s="26"/>
      <c r="C3268" s="14"/>
      <c r="D3268" s="15"/>
      <c r="E3268" s="16"/>
      <c r="F3268" s="13"/>
    </row>
    <row r="3269" spans="1:6">
      <c r="A3269" s="13"/>
      <c r="B3269" s="26"/>
      <c r="C3269" s="14"/>
      <c r="D3269" s="15"/>
      <c r="E3269" s="16"/>
      <c r="F3269" s="13"/>
    </row>
    <row r="3270" spans="1:6">
      <c r="A3270" s="13"/>
      <c r="B3270" s="26"/>
      <c r="C3270" s="14"/>
      <c r="D3270" s="15"/>
      <c r="E3270" s="16"/>
      <c r="F3270" s="13"/>
    </row>
    <row r="3271" spans="1:6">
      <c r="A3271" s="13"/>
      <c r="B3271" s="26"/>
      <c r="C3271" s="14"/>
      <c r="D3271" s="15"/>
      <c r="E3271" s="16"/>
      <c r="F3271" s="13"/>
    </row>
    <row r="3272" spans="1:6">
      <c r="A3272" s="13"/>
      <c r="B3272" s="26"/>
      <c r="C3272" s="14"/>
      <c r="D3272" s="15"/>
      <c r="E3272" s="16"/>
      <c r="F3272" s="13"/>
    </row>
    <row r="3273" spans="1:6">
      <c r="A3273" s="13"/>
      <c r="B3273" s="26"/>
      <c r="C3273" s="14"/>
      <c r="D3273" s="15"/>
      <c r="E3273" s="16"/>
      <c r="F3273" s="13"/>
    </row>
    <row r="3274" spans="1:6">
      <c r="A3274" s="13"/>
      <c r="B3274" s="26"/>
      <c r="C3274" s="14"/>
      <c r="D3274" s="15"/>
      <c r="E3274" s="16"/>
      <c r="F3274" s="13"/>
    </row>
    <row r="3275" spans="1:6">
      <c r="A3275" s="13"/>
      <c r="B3275" s="26"/>
      <c r="C3275" s="14"/>
      <c r="D3275" s="15"/>
      <c r="E3275" s="16"/>
      <c r="F3275" s="13"/>
    </row>
    <row r="3276" spans="1:6">
      <c r="A3276" s="13"/>
      <c r="B3276" s="26"/>
      <c r="C3276" s="14"/>
      <c r="D3276" s="15"/>
      <c r="E3276" s="16"/>
      <c r="F3276" s="13"/>
    </row>
    <row r="3277" spans="1:6">
      <c r="A3277" s="13"/>
      <c r="B3277" s="26"/>
      <c r="C3277" s="14"/>
      <c r="D3277" s="15"/>
      <c r="E3277" s="16"/>
      <c r="F3277" s="13"/>
    </row>
    <row r="3278" spans="1:6">
      <c r="A3278" s="13"/>
      <c r="B3278" s="26"/>
      <c r="C3278" s="14"/>
      <c r="D3278" s="15"/>
      <c r="E3278" s="16"/>
      <c r="F3278" s="13"/>
    </row>
    <row r="3279" spans="1:6">
      <c r="A3279" s="13"/>
      <c r="B3279" s="26"/>
      <c r="C3279" s="14"/>
      <c r="D3279" s="15"/>
      <c r="E3279" s="16"/>
      <c r="F3279" s="13"/>
    </row>
    <row r="3280" spans="1:6">
      <c r="A3280" s="13"/>
      <c r="B3280" s="26"/>
      <c r="C3280" s="14"/>
      <c r="D3280" s="15"/>
      <c r="E3280" s="16"/>
      <c r="F3280" s="13"/>
    </row>
    <row r="3281" spans="1:6">
      <c r="A3281" s="13"/>
      <c r="B3281" s="26"/>
      <c r="C3281" s="14"/>
      <c r="D3281" s="15"/>
      <c r="E3281" s="16"/>
      <c r="F3281" s="13"/>
    </row>
    <row r="3282" spans="1:6">
      <c r="A3282" s="13"/>
      <c r="B3282" s="26"/>
      <c r="C3282" s="14"/>
      <c r="D3282" s="15"/>
      <c r="E3282" s="16"/>
      <c r="F3282" s="13"/>
    </row>
    <row r="3283" spans="1:6">
      <c r="A3283" s="13"/>
      <c r="B3283" s="26"/>
      <c r="C3283" s="14"/>
      <c r="D3283" s="15"/>
      <c r="E3283" s="16"/>
      <c r="F3283" s="13"/>
    </row>
    <row r="3284" spans="1:6">
      <c r="A3284" s="13"/>
      <c r="B3284" s="26"/>
      <c r="C3284" s="14"/>
      <c r="D3284" s="15"/>
      <c r="E3284" s="16"/>
      <c r="F3284" s="13"/>
    </row>
    <row r="3285" spans="1:6">
      <c r="A3285" s="13"/>
      <c r="B3285" s="26"/>
      <c r="C3285" s="14"/>
      <c r="D3285" s="15"/>
      <c r="E3285" s="16"/>
      <c r="F3285" s="13"/>
    </row>
    <row r="3286" spans="1:6">
      <c r="A3286" s="13"/>
      <c r="B3286" s="26"/>
      <c r="C3286" s="14"/>
      <c r="D3286" s="15"/>
      <c r="E3286" s="16"/>
      <c r="F3286" s="13"/>
    </row>
    <row r="3287" spans="1:6">
      <c r="A3287" s="13"/>
      <c r="B3287" s="26"/>
      <c r="C3287" s="14"/>
      <c r="D3287" s="15"/>
      <c r="E3287" s="16"/>
      <c r="F3287" s="13"/>
    </row>
    <row r="3288" spans="1:6">
      <c r="A3288" s="13"/>
      <c r="B3288" s="26"/>
      <c r="C3288" s="14"/>
      <c r="D3288" s="15"/>
      <c r="E3288" s="16"/>
      <c r="F3288" s="13"/>
    </row>
    <row r="3289" spans="1:6">
      <c r="A3289" s="13"/>
      <c r="B3289" s="26"/>
      <c r="C3289" s="14"/>
      <c r="D3289" s="15"/>
      <c r="E3289" s="16"/>
      <c r="F3289" s="13"/>
    </row>
    <row r="3290" spans="1:6">
      <c r="A3290" s="13"/>
      <c r="B3290" s="26"/>
      <c r="C3290" s="14"/>
      <c r="D3290" s="15"/>
      <c r="E3290" s="16"/>
      <c r="F3290" s="13"/>
    </row>
    <row r="3291" spans="1:6">
      <c r="A3291" s="13"/>
      <c r="B3291" s="26"/>
      <c r="C3291" s="14"/>
      <c r="D3291" s="15"/>
      <c r="E3291" s="16"/>
      <c r="F3291" s="13"/>
    </row>
    <row r="3292" spans="1:6">
      <c r="A3292" s="13"/>
      <c r="B3292" s="26"/>
      <c r="C3292" s="14"/>
      <c r="D3292" s="15"/>
      <c r="E3292" s="16"/>
      <c r="F3292" s="13"/>
    </row>
    <row r="3293" spans="1:6">
      <c r="A3293" s="13"/>
      <c r="B3293" s="26"/>
      <c r="C3293" s="14"/>
      <c r="D3293" s="15"/>
      <c r="E3293" s="16"/>
      <c r="F3293" s="13"/>
    </row>
    <row r="3294" spans="1:6">
      <c r="A3294" s="13"/>
      <c r="B3294" s="26"/>
      <c r="C3294" s="14"/>
      <c r="D3294" s="15"/>
      <c r="E3294" s="16"/>
      <c r="F3294" s="13"/>
    </row>
    <row r="3295" spans="1:6">
      <c r="A3295" s="13"/>
      <c r="B3295" s="26"/>
      <c r="C3295" s="14"/>
      <c r="D3295" s="15"/>
      <c r="E3295" s="16"/>
      <c r="F3295" s="13"/>
    </row>
    <row r="3296" spans="1:6">
      <c r="A3296" s="13"/>
      <c r="B3296" s="26"/>
      <c r="C3296" s="14"/>
      <c r="D3296" s="15"/>
      <c r="E3296" s="16"/>
      <c r="F3296" s="13"/>
    </row>
    <row r="3297" spans="1:6">
      <c r="A3297" s="13"/>
      <c r="B3297" s="26"/>
      <c r="C3297" s="14"/>
      <c r="D3297" s="15"/>
      <c r="E3297" s="16"/>
      <c r="F3297" s="13"/>
    </row>
    <row r="3298" spans="1:6">
      <c r="A3298" s="13"/>
      <c r="B3298" s="26"/>
      <c r="C3298" s="14"/>
      <c r="D3298" s="15"/>
      <c r="E3298" s="16"/>
      <c r="F3298" s="13"/>
    </row>
    <row r="3299" spans="1:6">
      <c r="A3299" s="13"/>
      <c r="B3299" s="26"/>
      <c r="C3299" s="14"/>
      <c r="D3299" s="15"/>
      <c r="E3299" s="16"/>
      <c r="F3299" s="13"/>
    </row>
    <row r="3300" spans="1:6">
      <c r="A3300" s="13"/>
      <c r="B3300" s="26"/>
      <c r="C3300" s="14"/>
      <c r="D3300" s="15"/>
      <c r="E3300" s="16"/>
      <c r="F3300" s="13"/>
    </row>
    <row r="3301" spans="1:6">
      <c r="A3301" s="13"/>
      <c r="B3301" s="26"/>
      <c r="C3301" s="14"/>
      <c r="D3301" s="15"/>
      <c r="E3301" s="16"/>
      <c r="F3301" s="13"/>
    </row>
    <row r="3302" spans="1:6">
      <c r="A3302" s="13"/>
      <c r="B3302" s="26"/>
      <c r="C3302" s="14"/>
      <c r="D3302" s="15"/>
      <c r="E3302" s="16"/>
      <c r="F3302" s="13"/>
    </row>
    <row r="3303" spans="1:6">
      <c r="A3303" s="13"/>
      <c r="B3303" s="26"/>
      <c r="C3303" s="14"/>
      <c r="D3303" s="15"/>
      <c r="E3303" s="16"/>
      <c r="F3303" s="13"/>
    </row>
    <row r="3304" spans="1:6">
      <c r="A3304" s="13"/>
      <c r="B3304" s="26"/>
      <c r="C3304" s="14"/>
      <c r="D3304" s="15"/>
      <c r="E3304" s="16"/>
      <c r="F3304" s="13"/>
    </row>
    <row r="3305" spans="1:6">
      <c r="A3305" s="13"/>
      <c r="B3305" s="26"/>
      <c r="C3305" s="14"/>
      <c r="D3305" s="15"/>
      <c r="E3305" s="16"/>
      <c r="F3305" s="13"/>
    </row>
    <row r="3306" spans="1:6">
      <c r="A3306" s="13"/>
      <c r="B3306" s="26"/>
      <c r="C3306" s="14"/>
      <c r="D3306" s="15"/>
      <c r="E3306" s="16"/>
      <c r="F3306" s="13"/>
    </row>
    <row r="3307" spans="1:6">
      <c r="A3307" s="13"/>
      <c r="B3307" s="26"/>
      <c r="C3307" s="14"/>
      <c r="D3307" s="15"/>
      <c r="E3307" s="16"/>
      <c r="F3307" s="13"/>
    </row>
    <row r="3308" spans="1:6">
      <c r="A3308" s="13"/>
      <c r="B3308" s="26"/>
      <c r="C3308" s="14"/>
      <c r="D3308" s="15"/>
      <c r="E3308" s="16"/>
      <c r="F3308" s="13"/>
    </row>
    <row r="3309" spans="1:6">
      <c r="A3309" s="13"/>
      <c r="B3309" s="26"/>
      <c r="C3309" s="14"/>
      <c r="D3309" s="15"/>
      <c r="E3309" s="16"/>
      <c r="F3309" s="13"/>
    </row>
    <row r="3310" spans="1:6">
      <c r="A3310" s="13"/>
      <c r="B3310" s="26"/>
      <c r="C3310" s="14"/>
      <c r="D3310" s="15"/>
      <c r="E3310" s="16"/>
      <c r="F3310" s="13"/>
    </row>
    <row r="3311" spans="1:6">
      <c r="A3311" s="13"/>
      <c r="B3311" s="26"/>
      <c r="C3311" s="14"/>
      <c r="D3311" s="15"/>
      <c r="E3311" s="16"/>
      <c r="F3311" s="13"/>
    </row>
    <row r="3312" spans="1:6">
      <c r="A3312" s="13"/>
      <c r="B3312" s="26"/>
      <c r="C3312" s="14"/>
      <c r="D3312" s="15"/>
      <c r="E3312" s="16"/>
      <c r="F3312" s="13"/>
    </row>
    <row r="3313" spans="1:6">
      <c r="A3313" s="13"/>
      <c r="B3313" s="26"/>
      <c r="C3313" s="14"/>
      <c r="D3313" s="15"/>
      <c r="E3313" s="16"/>
      <c r="F3313" s="13"/>
    </row>
    <row r="3314" spans="1:6">
      <c r="A3314" s="13"/>
      <c r="B3314" s="26"/>
      <c r="C3314" s="14"/>
      <c r="D3314" s="15"/>
      <c r="E3314" s="16"/>
      <c r="F3314" s="13"/>
    </row>
    <row r="3315" spans="1:6">
      <c r="A3315" s="13"/>
      <c r="B3315" s="26"/>
      <c r="C3315" s="14"/>
      <c r="D3315" s="15"/>
      <c r="E3315" s="16"/>
      <c r="F3315" s="13"/>
    </row>
    <row r="3316" spans="1:6">
      <c r="A3316" s="13"/>
      <c r="B3316" s="26"/>
      <c r="C3316" s="14"/>
      <c r="D3316" s="15"/>
      <c r="E3316" s="16"/>
      <c r="F3316" s="13"/>
    </row>
    <row r="3317" spans="1:6">
      <c r="A3317" s="13"/>
      <c r="B3317" s="26"/>
      <c r="C3317" s="14"/>
      <c r="D3317" s="15"/>
      <c r="E3317" s="16"/>
      <c r="F3317" s="13"/>
    </row>
    <row r="3318" spans="1:6">
      <c r="A3318" s="13"/>
      <c r="B3318" s="26"/>
      <c r="C3318" s="14"/>
      <c r="D3318" s="15"/>
      <c r="E3318" s="16"/>
      <c r="F3318" s="13"/>
    </row>
    <row r="3319" spans="1:6">
      <c r="A3319" s="13"/>
      <c r="B3319" s="26"/>
      <c r="C3319" s="14"/>
      <c r="D3319" s="15"/>
      <c r="E3319" s="16"/>
      <c r="F3319" s="13"/>
    </row>
    <row r="3320" spans="1:6">
      <c r="A3320" s="13"/>
      <c r="B3320" s="26"/>
      <c r="C3320" s="14"/>
      <c r="D3320" s="15"/>
      <c r="E3320" s="16"/>
      <c r="F3320" s="13"/>
    </row>
    <row r="3321" spans="1:6">
      <c r="A3321" s="13"/>
      <c r="B3321" s="26"/>
      <c r="C3321" s="14"/>
      <c r="D3321" s="15"/>
      <c r="E3321" s="16"/>
      <c r="F3321" s="13"/>
    </row>
    <row r="3322" spans="1:6">
      <c r="A3322" s="13"/>
      <c r="B3322" s="26"/>
      <c r="C3322" s="14"/>
      <c r="D3322" s="15"/>
      <c r="E3322" s="16"/>
      <c r="F3322" s="13"/>
    </row>
    <row r="3323" spans="1:6">
      <c r="A3323" s="13"/>
      <c r="B3323" s="26"/>
      <c r="C3323" s="14"/>
      <c r="D3323" s="15"/>
      <c r="E3323" s="16"/>
      <c r="F3323" s="13"/>
    </row>
    <row r="3324" spans="1:6">
      <c r="A3324" s="13"/>
      <c r="B3324" s="26"/>
      <c r="C3324" s="14"/>
      <c r="D3324" s="15"/>
      <c r="E3324" s="16"/>
      <c r="F3324" s="13"/>
    </row>
    <row r="3325" spans="1:6">
      <c r="A3325" s="13"/>
      <c r="B3325" s="26"/>
      <c r="C3325" s="14"/>
      <c r="D3325" s="15"/>
      <c r="E3325" s="16"/>
      <c r="F3325" s="13"/>
    </row>
    <row r="3326" spans="1:6">
      <c r="A3326" s="13"/>
      <c r="B3326" s="26"/>
      <c r="C3326" s="14"/>
      <c r="D3326" s="15"/>
      <c r="E3326" s="16"/>
      <c r="F3326" s="13"/>
    </row>
    <row r="3327" spans="1:6">
      <c r="A3327" s="13"/>
      <c r="B3327" s="26"/>
      <c r="C3327" s="14"/>
      <c r="D3327" s="15"/>
      <c r="E3327" s="16"/>
      <c r="F3327" s="13"/>
    </row>
    <row r="3328" spans="1:6">
      <c r="A3328" s="13"/>
      <c r="B3328" s="26"/>
      <c r="C3328" s="14"/>
      <c r="D3328" s="15"/>
      <c r="E3328" s="16"/>
      <c r="F3328" s="13"/>
    </row>
    <row r="3329" spans="1:6">
      <c r="A3329" s="13"/>
      <c r="B3329" s="26"/>
      <c r="C3329" s="14"/>
      <c r="D3329" s="15"/>
      <c r="E3329" s="16"/>
      <c r="F3329" s="13"/>
    </row>
    <row r="3330" spans="1:6">
      <c r="A3330" s="13"/>
      <c r="B3330" s="26"/>
      <c r="C3330" s="14"/>
      <c r="D3330" s="15"/>
      <c r="E3330" s="16"/>
      <c r="F3330" s="13"/>
    </row>
    <row r="3331" spans="1:6">
      <c r="A3331" s="13"/>
      <c r="B3331" s="26"/>
      <c r="C3331" s="14"/>
      <c r="D3331" s="15"/>
      <c r="E3331" s="16"/>
      <c r="F3331" s="13"/>
    </row>
    <row r="3332" spans="1:6">
      <c r="A3332" s="13"/>
      <c r="B3332" s="26"/>
      <c r="C3332" s="14"/>
      <c r="D3332" s="15"/>
      <c r="E3332" s="16"/>
      <c r="F3332" s="13"/>
    </row>
    <row r="3333" spans="1:6">
      <c r="A3333" s="13"/>
      <c r="B3333" s="26"/>
      <c r="C3333" s="14"/>
      <c r="D3333" s="15"/>
      <c r="E3333" s="16"/>
      <c r="F3333" s="13"/>
    </row>
    <row r="3334" spans="1:6">
      <c r="A3334" s="13"/>
      <c r="B3334" s="26"/>
      <c r="C3334" s="14"/>
      <c r="D3334" s="15"/>
      <c r="E3334" s="16"/>
      <c r="F3334" s="13"/>
    </row>
    <row r="3335" spans="1:6">
      <c r="A3335" s="13"/>
      <c r="B3335" s="26"/>
      <c r="C3335" s="14"/>
      <c r="D3335" s="15"/>
      <c r="E3335" s="16"/>
      <c r="F3335" s="13"/>
    </row>
    <row r="3336" spans="1:6">
      <c r="A3336" s="13"/>
      <c r="B3336" s="26"/>
      <c r="C3336" s="14"/>
      <c r="D3336" s="15"/>
      <c r="E3336" s="16"/>
      <c r="F3336" s="13"/>
    </row>
    <row r="3337" spans="1:6">
      <c r="A3337" s="13"/>
      <c r="B3337" s="26"/>
      <c r="C3337" s="14"/>
      <c r="D3337" s="15"/>
      <c r="E3337" s="16"/>
      <c r="F3337" s="13"/>
    </row>
    <row r="3338" spans="1:6">
      <c r="A3338" s="13"/>
      <c r="B3338" s="26"/>
      <c r="C3338" s="14"/>
      <c r="D3338" s="15"/>
      <c r="E3338" s="16"/>
      <c r="F3338" s="13"/>
    </row>
    <row r="3339" spans="1:6">
      <c r="A3339" s="13"/>
      <c r="B3339" s="26"/>
      <c r="C3339" s="14"/>
      <c r="D3339" s="15"/>
      <c r="E3339" s="16"/>
      <c r="F3339" s="13"/>
    </row>
    <row r="3340" spans="1:6">
      <c r="A3340" s="13"/>
      <c r="B3340" s="26"/>
      <c r="C3340" s="14"/>
      <c r="D3340" s="15"/>
      <c r="E3340" s="16"/>
      <c r="F3340" s="13"/>
    </row>
    <row r="3341" spans="1:6">
      <c r="A3341" s="13"/>
      <c r="B3341" s="26"/>
      <c r="C3341" s="14"/>
      <c r="D3341" s="15"/>
      <c r="E3341" s="16"/>
      <c r="F3341" s="13"/>
    </row>
    <row r="3342" spans="1:6">
      <c r="A3342" s="13"/>
      <c r="B3342" s="26"/>
      <c r="C3342" s="14"/>
      <c r="D3342" s="15"/>
      <c r="E3342" s="16"/>
      <c r="F3342" s="13"/>
    </row>
    <row r="3343" spans="1:6">
      <c r="A3343" s="13"/>
      <c r="B3343" s="26"/>
      <c r="C3343" s="14"/>
      <c r="D3343" s="15"/>
      <c r="E3343" s="16"/>
      <c r="F3343" s="13"/>
    </row>
    <row r="3344" spans="1:6">
      <c r="A3344" s="13"/>
      <c r="B3344" s="26"/>
      <c r="C3344" s="14"/>
      <c r="D3344" s="15"/>
      <c r="E3344" s="16"/>
      <c r="F3344" s="13"/>
    </row>
    <row r="3345" spans="1:6">
      <c r="A3345" s="13"/>
      <c r="B3345" s="26"/>
      <c r="C3345" s="14"/>
      <c r="D3345" s="15"/>
      <c r="E3345" s="16"/>
      <c r="F3345" s="13"/>
    </row>
    <row r="3346" spans="1:6">
      <c r="A3346" s="13"/>
      <c r="B3346" s="26"/>
      <c r="C3346" s="14"/>
      <c r="D3346" s="15"/>
      <c r="E3346" s="16"/>
      <c r="F3346" s="13"/>
    </row>
    <row r="3347" spans="1:6">
      <c r="A3347" s="13"/>
      <c r="B3347" s="26"/>
      <c r="C3347" s="14"/>
      <c r="D3347" s="15"/>
      <c r="E3347" s="16"/>
      <c r="F3347" s="13"/>
    </row>
    <row r="3348" spans="1:6">
      <c r="A3348" s="13"/>
      <c r="B3348" s="26"/>
      <c r="C3348" s="14"/>
      <c r="D3348" s="15"/>
      <c r="E3348" s="16"/>
      <c r="F3348" s="13"/>
    </row>
    <row r="3349" spans="1:6">
      <c r="A3349" s="13"/>
      <c r="B3349" s="26"/>
      <c r="C3349" s="14"/>
      <c r="D3349" s="15"/>
      <c r="E3349" s="16"/>
      <c r="F3349" s="13"/>
    </row>
    <row r="3350" spans="1:6">
      <c r="A3350" s="13"/>
      <c r="B3350" s="26"/>
      <c r="C3350" s="14"/>
      <c r="D3350" s="15"/>
      <c r="E3350" s="16"/>
      <c r="F3350" s="13"/>
    </row>
    <row r="3351" spans="1:6">
      <c r="A3351" s="13"/>
      <c r="B3351" s="26"/>
      <c r="C3351" s="14"/>
      <c r="D3351" s="15"/>
      <c r="E3351" s="16"/>
      <c r="F3351" s="13"/>
    </row>
    <row r="3352" spans="1:6">
      <c r="A3352" s="13"/>
      <c r="B3352" s="26"/>
      <c r="C3352" s="14"/>
      <c r="D3352" s="15"/>
      <c r="E3352" s="16"/>
      <c r="F3352" s="13"/>
    </row>
    <row r="3353" spans="1:6">
      <c r="A3353" s="13"/>
      <c r="B3353" s="26"/>
      <c r="C3353" s="14"/>
      <c r="D3353" s="15"/>
      <c r="E3353" s="16"/>
      <c r="F3353" s="13"/>
    </row>
    <row r="3354" spans="1:6">
      <c r="A3354" s="13"/>
      <c r="B3354" s="26"/>
      <c r="C3354" s="14"/>
      <c r="D3354" s="15"/>
      <c r="E3354" s="16"/>
      <c r="F3354" s="13"/>
    </row>
    <row r="3355" spans="1:6">
      <c r="A3355" s="13"/>
      <c r="B3355" s="26"/>
      <c r="C3355" s="14"/>
      <c r="D3355" s="15"/>
      <c r="E3355" s="16"/>
      <c r="F3355" s="13"/>
    </row>
    <row r="3356" spans="1:6">
      <c r="A3356" s="13"/>
      <c r="B3356" s="26"/>
      <c r="C3356" s="14"/>
      <c r="D3356" s="15"/>
      <c r="E3356" s="16"/>
      <c r="F3356" s="13"/>
    </row>
    <row r="3357" spans="1:6">
      <c r="A3357" s="13"/>
      <c r="B3357" s="26"/>
      <c r="C3357" s="14"/>
      <c r="D3357" s="15"/>
      <c r="E3357" s="16"/>
      <c r="F3357" s="13"/>
    </row>
    <row r="3358" spans="1:6">
      <c r="A3358" s="13"/>
      <c r="B3358" s="26"/>
      <c r="C3358" s="14"/>
      <c r="D3358" s="15"/>
      <c r="E3358" s="16"/>
      <c r="F3358" s="13"/>
    </row>
    <row r="3359" spans="1:6">
      <c r="A3359" s="13"/>
      <c r="B3359" s="26"/>
      <c r="C3359" s="14"/>
      <c r="D3359" s="15"/>
      <c r="E3359" s="16"/>
      <c r="F3359" s="13"/>
    </row>
    <row r="3360" spans="1:6">
      <c r="A3360" s="13"/>
      <c r="B3360" s="26"/>
      <c r="C3360" s="14"/>
      <c r="D3360" s="15"/>
      <c r="E3360" s="16"/>
      <c r="F3360" s="13"/>
    </row>
    <row r="3361" spans="1:6">
      <c r="A3361" s="13"/>
      <c r="B3361" s="26"/>
      <c r="C3361" s="14"/>
      <c r="D3361" s="15"/>
      <c r="E3361" s="16"/>
      <c r="F3361" s="13"/>
    </row>
    <row r="3362" spans="1:6">
      <c r="A3362" s="13"/>
      <c r="B3362" s="26"/>
      <c r="C3362" s="14"/>
      <c r="D3362" s="15"/>
      <c r="E3362" s="16"/>
      <c r="F3362" s="13"/>
    </row>
    <row r="3363" spans="1:6">
      <c r="A3363" s="13"/>
      <c r="B3363" s="26"/>
      <c r="C3363" s="14"/>
      <c r="D3363" s="15"/>
      <c r="E3363" s="16"/>
      <c r="F3363" s="13"/>
    </row>
    <row r="3364" spans="1:6">
      <c r="A3364" s="13"/>
      <c r="B3364" s="26"/>
      <c r="C3364" s="14"/>
      <c r="D3364" s="15"/>
      <c r="E3364" s="16"/>
      <c r="F3364" s="13"/>
    </row>
    <row r="3365" spans="1:6">
      <c r="A3365" s="13"/>
      <c r="B3365" s="26"/>
      <c r="C3365" s="14"/>
      <c r="D3365" s="15"/>
      <c r="E3365" s="16"/>
      <c r="F3365" s="13"/>
    </row>
    <row r="3366" spans="1:6">
      <c r="A3366" s="13"/>
      <c r="B3366" s="26"/>
      <c r="C3366" s="14"/>
      <c r="D3366" s="15"/>
      <c r="E3366" s="16"/>
      <c r="F3366" s="13"/>
    </row>
    <row r="3367" spans="1:6">
      <c r="A3367" s="13"/>
      <c r="B3367" s="26"/>
      <c r="C3367" s="14"/>
      <c r="D3367" s="15"/>
      <c r="E3367" s="16"/>
      <c r="F3367" s="13"/>
    </row>
    <row r="3368" spans="1:6">
      <c r="A3368" s="13"/>
      <c r="B3368" s="26"/>
      <c r="C3368" s="14"/>
      <c r="D3368" s="15"/>
      <c r="E3368" s="16"/>
      <c r="F3368" s="13"/>
    </row>
    <row r="3369" spans="1:6">
      <c r="A3369" s="13"/>
      <c r="B3369" s="26"/>
      <c r="C3369" s="14"/>
      <c r="D3369" s="15"/>
      <c r="E3369" s="16"/>
      <c r="F3369" s="13"/>
    </row>
    <row r="3370" spans="1:6">
      <c r="A3370" s="13"/>
      <c r="B3370" s="26"/>
      <c r="C3370" s="14"/>
      <c r="D3370" s="15"/>
      <c r="E3370" s="16"/>
      <c r="F3370" s="13"/>
    </row>
    <row r="3371" spans="1:6">
      <c r="A3371" s="13"/>
      <c r="B3371" s="26"/>
      <c r="C3371" s="14"/>
      <c r="D3371" s="15"/>
      <c r="E3371" s="16"/>
      <c r="F3371" s="13"/>
    </row>
    <row r="3372" spans="1:6">
      <c r="A3372" s="13"/>
      <c r="B3372" s="26"/>
      <c r="C3372" s="14"/>
      <c r="D3372" s="15"/>
      <c r="E3372" s="16"/>
      <c r="F3372" s="13"/>
    </row>
    <row r="3373" spans="1:6">
      <c r="A3373" s="13"/>
      <c r="B3373" s="26"/>
      <c r="C3373" s="14"/>
      <c r="D3373" s="15"/>
      <c r="E3373" s="16"/>
      <c r="F3373" s="13"/>
    </row>
    <row r="3374" spans="1:6">
      <c r="A3374" s="13"/>
      <c r="B3374" s="26"/>
      <c r="C3374" s="14"/>
      <c r="D3374" s="15"/>
      <c r="E3374" s="16"/>
      <c r="F3374" s="13"/>
    </row>
    <row r="3375" spans="1:6">
      <c r="A3375" s="13"/>
      <c r="B3375" s="26"/>
      <c r="C3375" s="14"/>
      <c r="D3375" s="15"/>
      <c r="E3375" s="16"/>
      <c r="F3375" s="13"/>
    </row>
    <row r="3376" spans="1:6">
      <c r="A3376" s="13"/>
      <c r="B3376" s="26"/>
      <c r="C3376" s="14"/>
      <c r="D3376" s="15"/>
      <c r="E3376" s="16"/>
      <c r="F3376" s="13"/>
    </row>
    <row r="3377" spans="1:6">
      <c r="A3377" s="13"/>
      <c r="B3377" s="26"/>
      <c r="C3377" s="14"/>
      <c r="D3377" s="15"/>
      <c r="E3377" s="16"/>
      <c r="F3377" s="13"/>
    </row>
    <row r="3378" spans="1:6">
      <c r="A3378" s="13"/>
      <c r="B3378" s="26"/>
      <c r="C3378" s="14"/>
      <c r="D3378" s="15"/>
      <c r="E3378" s="16"/>
      <c r="F3378" s="13"/>
    </row>
    <row r="3379" spans="1:6">
      <c r="A3379" s="13"/>
      <c r="B3379" s="26"/>
      <c r="C3379" s="14"/>
      <c r="D3379" s="15"/>
      <c r="E3379" s="16"/>
      <c r="F3379" s="13"/>
    </row>
    <row r="3380" spans="1:6">
      <c r="A3380" s="13"/>
      <c r="B3380" s="26"/>
      <c r="C3380" s="14"/>
      <c r="D3380" s="15"/>
      <c r="E3380" s="16"/>
      <c r="F3380" s="13"/>
    </row>
    <row r="3381" spans="1:6">
      <c r="A3381" s="13"/>
      <c r="B3381" s="26"/>
      <c r="C3381" s="14"/>
      <c r="D3381" s="15"/>
      <c r="E3381" s="16"/>
      <c r="F3381" s="13"/>
    </row>
    <row r="3382" spans="1:6">
      <c r="A3382" s="13"/>
      <c r="B3382" s="26"/>
      <c r="C3382" s="14"/>
      <c r="D3382" s="15"/>
      <c r="E3382" s="16"/>
      <c r="F3382" s="13"/>
    </row>
    <row r="3383" spans="1:6">
      <c r="A3383" s="13"/>
      <c r="B3383" s="26"/>
      <c r="C3383" s="14"/>
      <c r="D3383" s="15"/>
      <c r="E3383" s="16"/>
      <c r="F3383" s="13"/>
    </row>
    <row r="3384" spans="1:6">
      <c r="A3384" s="13"/>
      <c r="B3384" s="26"/>
      <c r="C3384" s="14"/>
      <c r="D3384" s="15"/>
      <c r="E3384" s="16"/>
      <c r="F3384" s="13"/>
    </row>
    <row r="3385" spans="1:6">
      <c r="A3385" s="13"/>
      <c r="B3385" s="26"/>
      <c r="C3385" s="14"/>
      <c r="D3385" s="15"/>
      <c r="E3385" s="16"/>
      <c r="F3385" s="13"/>
    </row>
    <row r="3386" spans="1:6">
      <c r="A3386" s="13"/>
      <c r="B3386" s="26"/>
      <c r="C3386" s="14"/>
      <c r="D3386" s="15"/>
      <c r="E3386" s="16"/>
      <c r="F3386" s="13"/>
    </row>
    <row r="3387" spans="1:6">
      <c r="A3387" s="13"/>
      <c r="B3387" s="26"/>
      <c r="C3387" s="14"/>
      <c r="D3387" s="15"/>
      <c r="E3387" s="16"/>
      <c r="F3387" s="13"/>
    </row>
    <row r="3388" spans="1:6">
      <c r="A3388" s="13"/>
      <c r="B3388" s="26"/>
      <c r="C3388" s="14"/>
      <c r="D3388" s="15"/>
      <c r="E3388" s="16"/>
      <c r="F3388" s="13"/>
    </row>
    <row r="3389" spans="1:6">
      <c r="A3389" s="13"/>
      <c r="B3389" s="26"/>
      <c r="C3389" s="14"/>
      <c r="D3389" s="15"/>
      <c r="E3389" s="16"/>
      <c r="F3389" s="13"/>
    </row>
    <row r="3390" spans="1:6">
      <c r="A3390" s="13"/>
      <c r="B3390" s="26"/>
      <c r="C3390" s="14"/>
      <c r="D3390" s="15"/>
      <c r="E3390" s="16"/>
      <c r="F3390" s="13"/>
    </row>
    <row r="3391" spans="1:6">
      <c r="A3391" s="13"/>
      <c r="B3391" s="26"/>
      <c r="C3391" s="14"/>
      <c r="D3391" s="15"/>
      <c r="E3391" s="16"/>
      <c r="F3391" s="13"/>
    </row>
    <row r="3392" spans="1:6">
      <c r="A3392" s="13"/>
      <c r="B3392" s="26"/>
      <c r="C3392" s="14"/>
      <c r="D3392" s="15"/>
      <c r="E3392" s="16"/>
      <c r="F3392" s="13"/>
    </row>
    <row r="3393" spans="1:6">
      <c r="A3393" s="13"/>
      <c r="B3393" s="26"/>
      <c r="C3393" s="14"/>
      <c r="D3393" s="15"/>
      <c r="E3393" s="16"/>
      <c r="F3393" s="13"/>
    </row>
    <row r="3394" spans="1:6">
      <c r="A3394" s="13"/>
      <c r="B3394" s="26"/>
      <c r="C3394" s="14"/>
      <c r="D3394" s="15"/>
      <c r="E3394" s="16"/>
      <c r="F3394" s="13"/>
    </row>
    <row r="3395" spans="1:6">
      <c r="A3395" s="13"/>
      <c r="B3395" s="26"/>
      <c r="C3395" s="14"/>
      <c r="D3395" s="15"/>
      <c r="E3395" s="16"/>
      <c r="F3395" s="13"/>
    </row>
    <row r="3396" spans="1:6">
      <c r="A3396" s="13"/>
      <c r="B3396" s="26"/>
      <c r="C3396" s="14"/>
      <c r="D3396" s="15"/>
      <c r="E3396" s="16"/>
      <c r="F3396" s="13"/>
    </row>
    <row r="3397" spans="1:6">
      <c r="A3397" s="13"/>
      <c r="B3397" s="26"/>
      <c r="C3397" s="14"/>
      <c r="D3397" s="15"/>
      <c r="E3397" s="16"/>
      <c r="F3397" s="13"/>
    </row>
    <row r="3398" spans="1:6">
      <c r="A3398" s="13"/>
      <c r="B3398" s="26"/>
      <c r="C3398" s="14"/>
      <c r="D3398" s="15"/>
      <c r="E3398" s="16"/>
      <c r="F3398" s="13"/>
    </row>
    <row r="3399" spans="1:6">
      <c r="A3399" s="13"/>
      <c r="B3399" s="26"/>
      <c r="C3399" s="14"/>
      <c r="D3399" s="15"/>
      <c r="E3399" s="16"/>
      <c r="F3399" s="13"/>
    </row>
    <row r="3400" spans="1:6">
      <c r="A3400" s="13"/>
      <c r="B3400" s="26"/>
      <c r="C3400" s="14"/>
      <c r="D3400" s="15"/>
      <c r="E3400" s="16"/>
      <c r="F3400" s="13"/>
    </row>
    <row r="3401" spans="1:6">
      <c r="A3401" s="13"/>
      <c r="B3401" s="26"/>
      <c r="C3401" s="14"/>
      <c r="D3401" s="15"/>
      <c r="E3401" s="16"/>
      <c r="F3401" s="13"/>
    </row>
    <row r="3402" spans="1:6">
      <c r="A3402" s="13"/>
      <c r="B3402" s="26"/>
      <c r="C3402" s="14"/>
      <c r="D3402" s="15"/>
      <c r="E3402" s="16"/>
      <c r="F3402" s="13"/>
    </row>
    <row r="3403" spans="1:6">
      <c r="A3403" s="13"/>
      <c r="B3403" s="26"/>
      <c r="C3403" s="14"/>
      <c r="D3403" s="15"/>
      <c r="E3403" s="16"/>
      <c r="F3403" s="13"/>
    </row>
    <row r="3404" spans="1:6">
      <c r="A3404" s="13"/>
      <c r="B3404" s="26"/>
      <c r="C3404" s="14"/>
      <c r="D3404" s="15"/>
      <c r="E3404" s="16"/>
      <c r="F3404" s="13"/>
    </row>
    <row r="3405" spans="1:6">
      <c r="A3405" s="13"/>
      <c r="B3405" s="26"/>
      <c r="C3405" s="14"/>
      <c r="D3405" s="15"/>
      <c r="E3405" s="16"/>
      <c r="F3405" s="13"/>
    </row>
    <row r="3406" spans="1:6">
      <c r="A3406" s="13"/>
      <c r="B3406" s="26"/>
      <c r="C3406" s="14"/>
      <c r="D3406" s="15"/>
      <c r="E3406" s="16"/>
      <c r="F3406" s="13"/>
    </row>
    <row r="3407" spans="1:6">
      <c r="A3407" s="13"/>
      <c r="B3407" s="26"/>
      <c r="C3407" s="14"/>
      <c r="D3407" s="15"/>
      <c r="E3407" s="16"/>
      <c r="F3407" s="13"/>
    </row>
    <row r="3408" spans="1:6">
      <c r="A3408" s="13"/>
      <c r="B3408" s="26"/>
      <c r="C3408" s="14"/>
      <c r="D3408" s="15"/>
      <c r="E3408" s="16"/>
      <c r="F3408" s="13"/>
    </row>
    <row r="3409" spans="1:6">
      <c r="A3409" s="13"/>
      <c r="B3409" s="26"/>
      <c r="C3409" s="14"/>
      <c r="D3409" s="15"/>
      <c r="E3409" s="16"/>
      <c r="F3409" s="13"/>
    </row>
    <row r="3410" spans="1:6">
      <c r="A3410" s="13"/>
      <c r="B3410" s="26"/>
      <c r="C3410" s="14"/>
      <c r="D3410" s="15"/>
      <c r="E3410" s="16"/>
      <c r="F3410" s="13"/>
    </row>
    <row r="3411" spans="1:6">
      <c r="A3411" s="13"/>
      <c r="B3411" s="26"/>
      <c r="C3411" s="14"/>
      <c r="D3411" s="15"/>
      <c r="E3411" s="16"/>
      <c r="F3411" s="13"/>
    </row>
    <row r="3412" spans="1:6">
      <c r="A3412" s="13"/>
      <c r="B3412" s="26"/>
      <c r="C3412" s="14"/>
      <c r="D3412" s="15"/>
      <c r="E3412" s="16"/>
      <c r="F3412" s="13"/>
    </row>
    <row r="3413" spans="1:6">
      <c r="A3413" s="13"/>
      <c r="B3413" s="26"/>
      <c r="C3413" s="14"/>
      <c r="D3413" s="15"/>
      <c r="E3413" s="16"/>
      <c r="F3413" s="13"/>
    </row>
    <row r="3414" spans="1:6">
      <c r="A3414" s="13"/>
      <c r="B3414" s="26"/>
      <c r="C3414" s="14"/>
      <c r="D3414" s="15"/>
      <c r="E3414" s="16"/>
      <c r="F3414" s="13"/>
    </row>
    <row r="3415" spans="1:6">
      <c r="A3415" s="13"/>
      <c r="B3415" s="26"/>
      <c r="C3415" s="14"/>
      <c r="D3415" s="15"/>
      <c r="E3415" s="16"/>
      <c r="F3415" s="13"/>
    </row>
    <row r="3416" spans="1:6">
      <c r="A3416" s="13"/>
      <c r="B3416" s="26"/>
      <c r="C3416" s="14"/>
      <c r="D3416" s="15"/>
      <c r="E3416" s="16"/>
      <c r="F3416" s="13"/>
    </row>
    <row r="3417" spans="1:6">
      <c r="A3417" s="13"/>
      <c r="B3417" s="26"/>
      <c r="C3417" s="14"/>
      <c r="D3417" s="15"/>
      <c r="E3417" s="16"/>
      <c r="F3417" s="13"/>
    </row>
    <row r="3418" spans="1:6">
      <c r="A3418" s="13"/>
      <c r="B3418" s="26"/>
      <c r="C3418" s="14"/>
      <c r="D3418" s="15"/>
      <c r="E3418" s="16"/>
      <c r="F3418" s="13"/>
    </row>
    <row r="3419" spans="1:6">
      <c r="A3419" s="13"/>
      <c r="B3419" s="26"/>
      <c r="C3419" s="14"/>
      <c r="D3419" s="15"/>
      <c r="E3419" s="16"/>
      <c r="F3419" s="13"/>
    </row>
    <row r="3420" spans="1:6">
      <c r="A3420" s="13"/>
      <c r="B3420" s="26"/>
      <c r="C3420" s="14"/>
      <c r="D3420" s="15"/>
      <c r="E3420" s="16"/>
      <c r="F3420" s="13"/>
    </row>
    <row r="3421" spans="1:6">
      <c r="A3421" s="13"/>
      <c r="B3421" s="26"/>
      <c r="C3421" s="14"/>
      <c r="D3421" s="15"/>
      <c r="E3421" s="16"/>
      <c r="F3421" s="13"/>
    </row>
    <row r="3422" spans="1:6">
      <c r="A3422" s="13"/>
      <c r="B3422" s="26"/>
      <c r="C3422" s="14"/>
      <c r="D3422" s="15"/>
      <c r="E3422" s="16"/>
      <c r="F3422" s="13"/>
    </row>
    <row r="3423" spans="1:6">
      <c r="A3423" s="13"/>
      <c r="B3423" s="26"/>
      <c r="C3423" s="14"/>
      <c r="D3423" s="15"/>
      <c r="E3423" s="16"/>
      <c r="F3423" s="13"/>
    </row>
    <row r="3424" spans="1:6">
      <c r="A3424" s="13"/>
      <c r="B3424" s="26"/>
      <c r="C3424" s="14"/>
      <c r="D3424" s="15"/>
      <c r="E3424" s="16"/>
      <c r="F3424" s="13"/>
    </row>
    <row r="3425" spans="1:6">
      <c r="A3425" s="13"/>
      <c r="B3425" s="26"/>
      <c r="C3425" s="14"/>
      <c r="D3425" s="15"/>
      <c r="E3425" s="16"/>
      <c r="F3425" s="13"/>
    </row>
    <row r="3426" spans="1:6">
      <c r="A3426" s="13"/>
      <c r="B3426" s="26"/>
      <c r="C3426" s="14"/>
      <c r="D3426" s="15"/>
      <c r="E3426" s="16"/>
      <c r="F3426" s="13"/>
    </row>
    <row r="3427" spans="1:6">
      <c r="A3427" s="13"/>
      <c r="B3427" s="26"/>
      <c r="C3427" s="14"/>
      <c r="D3427" s="15"/>
      <c r="E3427" s="16"/>
      <c r="F3427" s="13"/>
    </row>
    <row r="3428" spans="1:6">
      <c r="A3428" s="13"/>
      <c r="B3428" s="26"/>
      <c r="C3428" s="14"/>
      <c r="D3428" s="15"/>
      <c r="E3428" s="16"/>
      <c r="F3428" s="13"/>
    </row>
    <row r="3429" spans="1:6">
      <c r="A3429" s="13"/>
      <c r="B3429" s="26"/>
      <c r="C3429" s="14"/>
      <c r="D3429" s="15"/>
      <c r="E3429" s="16"/>
      <c r="F3429" s="13"/>
    </row>
    <row r="3430" spans="1:6">
      <c r="A3430" s="13"/>
      <c r="B3430" s="26"/>
      <c r="C3430" s="14"/>
      <c r="D3430" s="15"/>
      <c r="E3430" s="16"/>
      <c r="F3430" s="13"/>
    </row>
    <row r="3431" spans="1:6">
      <c r="A3431" s="13"/>
      <c r="B3431" s="26"/>
      <c r="C3431" s="14"/>
      <c r="D3431" s="15"/>
      <c r="E3431" s="16"/>
      <c r="F3431" s="13"/>
    </row>
    <row r="3432" spans="1:6">
      <c r="A3432" s="13"/>
      <c r="B3432" s="26"/>
      <c r="C3432" s="14"/>
      <c r="D3432" s="15"/>
      <c r="E3432" s="16"/>
      <c r="F3432" s="13"/>
    </row>
    <row r="3433" spans="1:6">
      <c r="A3433" s="13"/>
      <c r="B3433" s="26"/>
      <c r="C3433" s="14"/>
      <c r="D3433" s="15"/>
      <c r="E3433" s="16"/>
      <c r="F3433" s="13"/>
    </row>
    <row r="3434" spans="1:6">
      <c r="A3434" s="13"/>
      <c r="B3434" s="26"/>
      <c r="C3434" s="14"/>
      <c r="D3434" s="15"/>
      <c r="E3434" s="16"/>
      <c r="F3434" s="13"/>
    </row>
    <row r="3435" spans="1:6">
      <c r="A3435" s="13"/>
      <c r="B3435" s="26"/>
      <c r="C3435" s="14"/>
      <c r="D3435" s="15"/>
      <c r="E3435" s="16"/>
      <c r="F3435" s="13"/>
    </row>
    <row r="3436" spans="1:6">
      <c r="A3436" s="13"/>
      <c r="B3436" s="26"/>
      <c r="C3436" s="14"/>
      <c r="D3436" s="15"/>
      <c r="E3436" s="16"/>
      <c r="F3436" s="13"/>
    </row>
    <row r="3437" spans="1:6">
      <c r="A3437" s="13"/>
      <c r="B3437" s="26"/>
      <c r="C3437" s="14"/>
      <c r="D3437" s="15"/>
      <c r="E3437" s="16"/>
      <c r="F3437" s="13"/>
    </row>
    <row r="3438" spans="1:6">
      <c r="A3438" s="13"/>
      <c r="B3438" s="26"/>
      <c r="C3438" s="14"/>
      <c r="D3438" s="15"/>
      <c r="E3438" s="16"/>
      <c r="F3438" s="13"/>
    </row>
    <row r="3439" spans="1:6">
      <c r="A3439" s="13"/>
      <c r="B3439" s="26"/>
      <c r="C3439" s="14"/>
      <c r="D3439" s="15"/>
      <c r="E3439" s="16"/>
      <c r="F3439" s="13"/>
    </row>
    <row r="3440" spans="1:6">
      <c r="A3440" s="13"/>
      <c r="B3440" s="26"/>
      <c r="C3440" s="14"/>
      <c r="D3440" s="15"/>
      <c r="E3440" s="16"/>
      <c r="F3440" s="13"/>
    </row>
    <row r="3441" spans="1:6">
      <c r="A3441" s="13"/>
      <c r="B3441" s="26"/>
      <c r="C3441" s="14"/>
      <c r="D3441" s="15"/>
      <c r="E3441" s="16"/>
      <c r="F3441" s="13"/>
    </row>
    <row r="3442" spans="1:6">
      <c r="A3442" s="13"/>
      <c r="B3442" s="26"/>
      <c r="C3442" s="14"/>
      <c r="D3442" s="15"/>
      <c r="E3442" s="16"/>
      <c r="F3442" s="13"/>
    </row>
    <row r="3443" spans="1:6">
      <c r="A3443" s="13"/>
      <c r="B3443" s="26"/>
      <c r="C3443" s="14"/>
      <c r="D3443" s="15"/>
      <c r="E3443" s="16"/>
      <c r="F3443" s="13"/>
    </row>
    <row r="3444" spans="1:6">
      <c r="A3444" s="13"/>
      <c r="B3444" s="26"/>
      <c r="C3444" s="14"/>
      <c r="D3444" s="15"/>
      <c r="E3444" s="16"/>
      <c r="F3444" s="13"/>
    </row>
    <row r="3445" spans="1:6">
      <c r="A3445" s="13"/>
      <c r="B3445" s="26"/>
      <c r="C3445" s="14"/>
      <c r="D3445" s="15"/>
      <c r="E3445" s="16"/>
      <c r="F3445" s="13"/>
    </row>
    <row r="3446" spans="1:6">
      <c r="A3446" s="13"/>
      <c r="B3446" s="26"/>
      <c r="C3446" s="14"/>
      <c r="D3446" s="15"/>
      <c r="E3446" s="16"/>
      <c r="F3446" s="13"/>
    </row>
    <row r="3447" spans="1:6">
      <c r="A3447" s="13"/>
      <c r="B3447" s="26"/>
      <c r="C3447" s="14"/>
      <c r="D3447" s="15"/>
      <c r="E3447" s="16"/>
      <c r="F3447" s="13"/>
    </row>
    <row r="3448" spans="1:6">
      <c r="A3448" s="13"/>
      <c r="B3448" s="26"/>
      <c r="C3448" s="14"/>
      <c r="D3448" s="15"/>
      <c r="E3448" s="16"/>
      <c r="F3448" s="13"/>
    </row>
    <row r="3449" spans="1:6">
      <c r="A3449" s="13"/>
      <c r="B3449" s="26"/>
      <c r="C3449" s="14"/>
      <c r="D3449" s="15"/>
      <c r="E3449" s="16"/>
      <c r="F3449" s="13"/>
    </row>
    <row r="3450" spans="1:6">
      <c r="A3450" s="13"/>
      <c r="B3450" s="26"/>
      <c r="C3450" s="14"/>
      <c r="D3450" s="15"/>
      <c r="E3450" s="16"/>
      <c r="F3450" s="13"/>
    </row>
    <row r="3451" spans="1:6">
      <c r="A3451" s="13"/>
      <c r="B3451" s="26"/>
      <c r="C3451" s="14"/>
      <c r="D3451" s="15"/>
      <c r="E3451" s="16"/>
      <c r="F3451" s="13"/>
    </row>
    <row r="3452" spans="1:6">
      <c r="A3452" s="13"/>
      <c r="B3452" s="26"/>
      <c r="C3452" s="14"/>
      <c r="D3452" s="15"/>
      <c r="E3452" s="16"/>
      <c r="F3452" s="13"/>
    </row>
    <row r="3453" spans="1:6">
      <c r="A3453" s="13"/>
      <c r="B3453" s="26"/>
      <c r="C3453" s="14"/>
      <c r="D3453" s="15"/>
      <c r="E3453" s="16"/>
      <c r="F3453" s="13"/>
    </row>
    <row r="3454" spans="1:6">
      <c r="A3454" s="13"/>
      <c r="B3454" s="26"/>
      <c r="C3454" s="14"/>
      <c r="D3454" s="15"/>
      <c r="E3454" s="16"/>
      <c r="F3454" s="13"/>
    </row>
    <row r="3455" spans="1:6">
      <c r="A3455" s="13"/>
      <c r="B3455" s="26"/>
      <c r="C3455" s="14"/>
      <c r="D3455" s="15"/>
      <c r="E3455" s="16"/>
      <c r="F3455" s="13"/>
    </row>
    <row r="3456" spans="1:6">
      <c r="A3456" s="13"/>
      <c r="B3456" s="26"/>
      <c r="C3456" s="14"/>
      <c r="D3456" s="15"/>
      <c r="E3456" s="16"/>
      <c r="F3456" s="13"/>
    </row>
    <row r="3457" spans="1:6">
      <c r="A3457" s="13"/>
      <c r="B3457" s="26"/>
      <c r="C3457" s="14"/>
      <c r="D3457" s="15"/>
      <c r="E3457" s="16"/>
      <c r="F3457" s="13"/>
    </row>
    <row r="3458" spans="1:6">
      <c r="A3458" s="13"/>
      <c r="B3458" s="26"/>
      <c r="C3458" s="14"/>
      <c r="D3458" s="15"/>
      <c r="E3458" s="16"/>
      <c r="F3458" s="13"/>
    </row>
    <row r="3459" spans="1:6">
      <c r="A3459" s="13"/>
      <c r="B3459" s="26"/>
      <c r="C3459" s="14"/>
      <c r="D3459" s="15"/>
      <c r="E3459" s="16"/>
      <c r="F3459" s="13"/>
    </row>
    <row r="3460" spans="1:6">
      <c r="A3460" s="13"/>
      <c r="B3460" s="26"/>
      <c r="C3460" s="14"/>
      <c r="D3460" s="15"/>
      <c r="E3460" s="16"/>
      <c r="F3460" s="13"/>
    </row>
    <row r="3461" spans="1:6">
      <c r="A3461" s="13"/>
      <c r="B3461" s="26"/>
      <c r="C3461" s="14"/>
      <c r="D3461" s="15"/>
      <c r="E3461" s="16"/>
      <c r="F3461" s="13"/>
    </row>
    <row r="3462" spans="1:6">
      <c r="A3462" s="13"/>
      <c r="B3462" s="26"/>
      <c r="C3462" s="14"/>
      <c r="D3462" s="15"/>
      <c r="E3462" s="16"/>
      <c r="F3462" s="13"/>
    </row>
    <row r="3463" spans="1:6">
      <c r="A3463" s="13"/>
      <c r="B3463" s="26"/>
      <c r="C3463" s="14"/>
      <c r="D3463" s="15"/>
      <c r="E3463" s="16"/>
      <c r="F3463" s="13"/>
    </row>
    <row r="3464" spans="1:6">
      <c r="A3464" s="13"/>
      <c r="B3464" s="26"/>
      <c r="C3464" s="14"/>
      <c r="D3464" s="15"/>
      <c r="E3464" s="16"/>
      <c r="F3464" s="13"/>
    </row>
    <row r="3465" spans="1:6">
      <c r="A3465" s="13"/>
      <c r="B3465" s="26"/>
      <c r="C3465" s="14"/>
      <c r="D3465" s="15"/>
      <c r="E3465" s="16"/>
      <c r="F3465" s="13"/>
    </row>
    <row r="3466" spans="1:6">
      <c r="A3466" s="13"/>
      <c r="B3466" s="26"/>
      <c r="C3466" s="14"/>
      <c r="D3466" s="15"/>
      <c r="E3466" s="16"/>
      <c r="F3466" s="13"/>
    </row>
    <row r="3467" spans="1:6">
      <c r="A3467" s="13"/>
      <c r="B3467" s="26"/>
      <c r="C3467" s="14"/>
      <c r="D3467" s="15"/>
      <c r="E3467" s="16"/>
      <c r="F3467" s="13"/>
    </row>
    <row r="3468" spans="1:6">
      <c r="A3468" s="13"/>
      <c r="B3468" s="26"/>
      <c r="C3468" s="14"/>
      <c r="D3468" s="15"/>
      <c r="E3468" s="16"/>
      <c r="F3468" s="13"/>
    </row>
    <row r="3469" spans="1:6">
      <c r="A3469" s="13"/>
      <c r="B3469" s="26"/>
      <c r="C3469" s="14"/>
      <c r="D3469" s="15"/>
      <c r="E3469" s="16"/>
      <c r="F3469" s="13"/>
    </row>
    <row r="3470" spans="1:6">
      <c r="A3470" s="13"/>
      <c r="B3470" s="26"/>
      <c r="C3470" s="14"/>
      <c r="D3470" s="15"/>
      <c r="E3470" s="16"/>
      <c r="F3470" s="13"/>
    </row>
    <row r="3471" spans="1:6">
      <c r="A3471" s="13"/>
      <c r="B3471" s="26"/>
      <c r="C3471" s="14"/>
      <c r="D3471" s="15"/>
      <c r="E3471" s="16"/>
      <c r="F3471" s="13"/>
    </row>
    <row r="3472" spans="1:6">
      <c r="A3472" s="13"/>
      <c r="B3472" s="26"/>
      <c r="C3472" s="14"/>
      <c r="D3472" s="15"/>
      <c r="E3472" s="16"/>
      <c r="F3472" s="13"/>
    </row>
    <row r="3473" spans="1:6">
      <c r="A3473" s="13"/>
      <c r="B3473" s="26"/>
      <c r="C3473" s="14"/>
      <c r="D3473" s="15"/>
      <c r="E3473" s="16"/>
      <c r="F3473" s="13"/>
    </row>
    <row r="3474" spans="1:6">
      <c r="A3474" s="13"/>
      <c r="B3474" s="26"/>
      <c r="C3474" s="14"/>
      <c r="D3474" s="15"/>
      <c r="E3474" s="16"/>
      <c r="F3474" s="13"/>
    </row>
    <row r="3475" spans="1:6">
      <c r="A3475" s="13"/>
      <c r="B3475" s="26"/>
      <c r="C3475" s="14"/>
      <c r="D3475" s="15"/>
      <c r="E3475" s="16"/>
      <c r="F3475" s="13"/>
    </row>
    <row r="3476" spans="1:6">
      <c r="A3476" s="13"/>
      <c r="B3476" s="26"/>
      <c r="C3476" s="14"/>
      <c r="D3476" s="15"/>
      <c r="E3476" s="16"/>
      <c r="F3476" s="13"/>
    </row>
    <row r="3477" spans="1:6">
      <c r="A3477" s="13"/>
      <c r="B3477" s="26"/>
      <c r="C3477" s="14"/>
      <c r="D3477" s="15"/>
      <c r="E3477" s="16"/>
      <c r="F3477" s="13"/>
    </row>
    <row r="3478" spans="1:6">
      <c r="A3478" s="13"/>
      <c r="B3478" s="26"/>
      <c r="C3478" s="14"/>
      <c r="D3478" s="15"/>
      <c r="E3478" s="16"/>
      <c r="F3478" s="13"/>
    </row>
    <row r="3479" spans="1:6">
      <c r="A3479" s="13"/>
      <c r="B3479" s="26"/>
      <c r="C3479" s="14"/>
      <c r="D3479" s="15"/>
      <c r="E3479" s="16"/>
      <c r="F3479" s="13"/>
    </row>
    <row r="3480" spans="1:6">
      <c r="A3480" s="13"/>
      <c r="B3480" s="26"/>
      <c r="C3480" s="14"/>
      <c r="D3480" s="15"/>
      <c r="E3480" s="16"/>
      <c r="F3480" s="13"/>
    </row>
    <row r="3481" spans="1:6">
      <c r="A3481" s="13"/>
      <c r="B3481" s="26"/>
      <c r="C3481" s="14"/>
      <c r="D3481" s="15"/>
      <c r="E3481" s="16"/>
      <c r="F3481" s="13"/>
    </row>
    <row r="3482" spans="1:6">
      <c r="A3482" s="13"/>
      <c r="B3482" s="26"/>
      <c r="C3482" s="14"/>
      <c r="D3482" s="15"/>
      <c r="E3482" s="16"/>
      <c r="F3482" s="13"/>
    </row>
    <row r="3483" spans="1:6">
      <c r="A3483" s="13"/>
      <c r="B3483" s="26"/>
      <c r="C3483" s="14"/>
      <c r="D3483" s="15"/>
      <c r="E3483" s="16"/>
      <c r="F3483" s="13"/>
    </row>
    <row r="3484" spans="1:6">
      <c r="A3484" s="13"/>
      <c r="B3484" s="26"/>
      <c r="C3484" s="14"/>
      <c r="D3484" s="15"/>
      <c r="E3484" s="16"/>
      <c r="F3484" s="13"/>
    </row>
    <row r="3485" spans="1:6">
      <c r="A3485" s="13"/>
      <c r="B3485" s="26"/>
      <c r="C3485" s="14"/>
      <c r="D3485" s="15"/>
      <c r="E3485" s="16"/>
      <c r="F3485" s="13"/>
    </row>
    <row r="3486" spans="1:6">
      <c r="A3486" s="13"/>
      <c r="B3486" s="26"/>
      <c r="C3486" s="14"/>
      <c r="D3486" s="15"/>
      <c r="E3486" s="16"/>
      <c r="F3486" s="13"/>
    </row>
    <row r="3487" spans="1:6">
      <c r="A3487" s="13"/>
      <c r="B3487" s="26"/>
      <c r="C3487" s="14"/>
      <c r="D3487" s="15"/>
      <c r="E3487" s="16"/>
      <c r="F3487" s="13"/>
    </row>
    <row r="3488" spans="1:6">
      <c r="A3488" s="13"/>
      <c r="B3488" s="26"/>
      <c r="C3488" s="14"/>
      <c r="D3488" s="15"/>
      <c r="E3488" s="16"/>
      <c r="F3488" s="13"/>
    </row>
    <row r="3489" spans="1:6">
      <c r="A3489" s="13"/>
      <c r="B3489" s="26"/>
      <c r="C3489" s="14"/>
      <c r="D3489" s="15"/>
      <c r="E3489" s="16"/>
      <c r="F3489" s="13"/>
    </row>
    <row r="3490" spans="1:6">
      <c r="A3490" s="13"/>
      <c r="B3490" s="26"/>
      <c r="C3490" s="14"/>
      <c r="D3490" s="15"/>
      <c r="E3490" s="16"/>
      <c r="F3490" s="13"/>
    </row>
    <row r="3491" spans="1:6">
      <c r="A3491" s="13"/>
      <c r="B3491" s="26"/>
      <c r="C3491" s="14"/>
      <c r="D3491" s="15"/>
      <c r="E3491" s="16"/>
      <c r="F3491" s="13"/>
    </row>
    <row r="3492" spans="1:6">
      <c r="A3492" s="13"/>
      <c r="B3492" s="26"/>
      <c r="C3492" s="14"/>
      <c r="D3492" s="15"/>
      <c r="E3492" s="16"/>
      <c r="F3492" s="13"/>
    </row>
    <row r="3493" spans="1:6">
      <c r="A3493" s="13"/>
      <c r="B3493" s="26"/>
      <c r="C3493" s="14"/>
      <c r="D3493" s="15"/>
      <c r="E3493" s="16"/>
      <c r="F3493" s="13"/>
    </row>
    <row r="3494" spans="1:6">
      <c r="A3494" s="13"/>
      <c r="B3494" s="26"/>
      <c r="C3494" s="14"/>
      <c r="D3494" s="15"/>
      <c r="E3494" s="16"/>
      <c r="F3494" s="13"/>
    </row>
    <row r="3495" spans="1:6">
      <c r="A3495" s="13"/>
      <c r="B3495" s="26"/>
      <c r="C3495" s="14"/>
      <c r="D3495" s="15"/>
      <c r="E3495" s="16"/>
      <c r="F3495" s="13"/>
    </row>
    <row r="3496" spans="1:6">
      <c r="A3496" s="13"/>
      <c r="B3496" s="26"/>
      <c r="C3496" s="14"/>
      <c r="D3496" s="15"/>
      <c r="E3496" s="16"/>
      <c r="F3496" s="13"/>
    </row>
    <row r="3497" spans="1:6">
      <c r="A3497" s="13"/>
      <c r="B3497" s="26"/>
      <c r="C3497" s="14"/>
      <c r="D3497" s="15"/>
      <c r="E3497" s="16"/>
      <c r="F3497" s="13"/>
    </row>
    <row r="3498" spans="1:6">
      <c r="A3498" s="13"/>
      <c r="B3498" s="26"/>
      <c r="C3498" s="14"/>
      <c r="D3498" s="15"/>
      <c r="E3498" s="16"/>
      <c r="F3498" s="13"/>
    </row>
    <row r="3499" spans="1:6">
      <c r="A3499" s="13"/>
      <c r="B3499" s="26"/>
      <c r="C3499" s="14"/>
      <c r="D3499" s="15"/>
      <c r="E3499" s="16"/>
      <c r="F3499" s="13"/>
    </row>
    <row r="3500" spans="1:6">
      <c r="A3500" s="13"/>
      <c r="B3500" s="26"/>
      <c r="C3500" s="14"/>
      <c r="D3500" s="15"/>
      <c r="E3500" s="16"/>
      <c r="F3500" s="13"/>
    </row>
    <row r="3501" spans="1:6">
      <c r="A3501" s="13"/>
      <c r="B3501" s="26"/>
      <c r="C3501" s="14"/>
      <c r="D3501" s="15"/>
      <c r="E3501" s="16"/>
      <c r="F3501" s="13"/>
    </row>
    <row r="3502" spans="1:6">
      <c r="A3502" s="13"/>
      <c r="B3502" s="26"/>
      <c r="C3502" s="14"/>
      <c r="D3502" s="15"/>
      <c r="E3502" s="16"/>
      <c r="F3502" s="13"/>
    </row>
    <row r="3503" spans="1:6">
      <c r="A3503" s="13"/>
      <c r="B3503" s="26"/>
      <c r="C3503" s="14"/>
      <c r="D3503" s="15"/>
      <c r="E3503" s="16"/>
      <c r="F3503" s="13"/>
    </row>
    <row r="3504" spans="1:6">
      <c r="A3504" s="13"/>
      <c r="B3504" s="26"/>
      <c r="C3504" s="14"/>
      <c r="D3504" s="15"/>
      <c r="E3504" s="16"/>
      <c r="F3504" s="13"/>
    </row>
    <row r="3505" spans="1:6">
      <c r="A3505" s="13"/>
      <c r="B3505" s="26"/>
      <c r="C3505" s="14"/>
      <c r="D3505" s="15"/>
      <c r="E3505" s="16"/>
      <c r="F3505" s="13"/>
    </row>
    <row r="3506" spans="1:6">
      <c r="A3506" s="13"/>
      <c r="B3506" s="26"/>
      <c r="C3506" s="14"/>
      <c r="D3506" s="15"/>
      <c r="E3506" s="16"/>
      <c r="F3506" s="13"/>
    </row>
    <row r="3507" spans="1:6">
      <c r="A3507" s="13"/>
      <c r="B3507" s="26"/>
      <c r="C3507" s="14"/>
      <c r="D3507" s="15"/>
      <c r="E3507" s="16"/>
      <c r="F3507" s="13"/>
    </row>
    <row r="3508" spans="1:6">
      <c r="A3508" s="13"/>
      <c r="B3508" s="26"/>
      <c r="C3508" s="14"/>
      <c r="D3508" s="15"/>
      <c r="E3508" s="16"/>
      <c r="F3508" s="13"/>
    </row>
    <row r="3509" spans="1:6">
      <c r="A3509" s="13"/>
      <c r="B3509" s="26"/>
      <c r="C3509" s="14"/>
      <c r="D3509" s="15"/>
      <c r="E3509" s="16"/>
      <c r="F3509" s="13"/>
    </row>
    <row r="3510" spans="1:6">
      <c r="A3510" s="13"/>
      <c r="B3510" s="26"/>
      <c r="C3510" s="14"/>
      <c r="D3510" s="15"/>
      <c r="E3510" s="16"/>
      <c r="F3510" s="13"/>
    </row>
    <row r="3511" spans="1:6">
      <c r="A3511" s="13"/>
      <c r="B3511" s="26"/>
      <c r="C3511" s="14"/>
      <c r="D3511" s="15"/>
      <c r="E3511" s="16"/>
      <c r="F3511" s="13"/>
    </row>
    <row r="3512" spans="1:6">
      <c r="A3512" s="13"/>
      <c r="B3512" s="26"/>
      <c r="C3512" s="14"/>
      <c r="D3512" s="15"/>
      <c r="E3512" s="16"/>
      <c r="F3512" s="13"/>
    </row>
    <row r="3513" spans="1:6">
      <c r="A3513" s="13"/>
      <c r="B3513" s="26"/>
      <c r="C3513" s="14"/>
      <c r="D3513" s="15"/>
      <c r="E3513" s="16"/>
      <c r="F3513" s="13"/>
    </row>
    <row r="3514" spans="1:6">
      <c r="A3514" s="13"/>
      <c r="B3514" s="26"/>
      <c r="C3514" s="14"/>
      <c r="D3514" s="15"/>
      <c r="E3514" s="16"/>
      <c r="F3514" s="13"/>
    </row>
    <row r="3515" spans="1:6">
      <c r="A3515" s="13"/>
      <c r="B3515" s="26"/>
      <c r="C3515" s="14"/>
      <c r="D3515" s="15"/>
      <c r="E3515" s="16"/>
      <c r="F3515" s="13"/>
    </row>
    <row r="3516" spans="1:6">
      <c r="A3516" s="13"/>
      <c r="B3516" s="26"/>
      <c r="C3516" s="14"/>
      <c r="D3516" s="15"/>
      <c r="E3516" s="16"/>
      <c r="F3516" s="13"/>
    </row>
    <row r="3517" spans="1:6">
      <c r="A3517" s="13"/>
      <c r="B3517" s="26"/>
      <c r="C3517" s="14"/>
      <c r="D3517" s="15"/>
      <c r="E3517" s="16"/>
      <c r="F3517" s="13"/>
    </row>
    <row r="3518" spans="1:6">
      <c r="A3518" s="13"/>
      <c r="B3518" s="26"/>
      <c r="C3518" s="14"/>
      <c r="D3518" s="15"/>
      <c r="E3518" s="16"/>
      <c r="F3518" s="13"/>
    </row>
    <row r="3519" spans="1:6">
      <c r="A3519" s="13"/>
      <c r="B3519" s="26"/>
      <c r="C3519" s="14"/>
      <c r="D3519" s="15"/>
      <c r="E3519" s="16"/>
      <c r="F3519" s="13"/>
    </row>
    <row r="3520" spans="1:6">
      <c r="A3520" s="13"/>
      <c r="B3520" s="26"/>
      <c r="C3520" s="14"/>
      <c r="D3520" s="15"/>
      <c r="E3520" s="16"/>
      <c r="F3520" s="13"/>
    </row>
    <row r="3521" spans="1:6">
      <c r="A3521" s="13"/>
      <c r="B3521" s="26"/>
      <c r="C3521" s="14"/>
      <c r="D3521" s="15"/>
      <c r="E3521" s="16"/>
      <c r="F3521" s="13"/>
    </row>
    <row r="3522" spans="1:6">
      <c r="A3522" s="13"/>
      <c r="B3522" s="26"/>
      <c r="C3522" s="14"/>
      <c r="D3522" s="15"/>
      <c r="E3522" s="16"/>
      <c r="F3522" s="13"/>
    </row>
    <row r="3523" spans="1:6">
      <c r="A3523" s="13"/>
      <c r="B3523" s="26"/>
      <c r="C3523" s="14"/>
      <c r="D3523" s="15"/>
      <c r="E3523" s="16"/>
      <c r="F3523" s="13"/>
    </row>
    <row r="3524" spans="1:6">
      <c r="A3524" s="13"/>
      <c r="B3524" s="26"/>
      <c r="C3524" s="14"/>
      <c r="D3524" s="15"/>
      <c r="E3524" s="16"/>
      <c r="F3524" s="13"/>
    </row>
    <row r="3525" spans="1:6">
      <c r="A3525" s="13"/>
      <c r="B3525" s="26"/>
      <c r="C3525" s="14"/>
      <c r="D3525" s="15"/>
      <c r="E3525" s="16"/>
      <c r="F3525" s="13"/>
    </row>
    <row r="3526" spans="1:6">
      <c r="A3526" s="13"/>
      <c r="B3526" s="26"/>
      <c r="C3526" s="14"/>
      <c r="D3526" s="15"/>
      <c r="E3526" s="16"/>
      <c r="F3526" s="13"/>
    </row>
    <row r="3527" spans="1:6">
      <c r="A3527" s="13"/>
      <c r="B3527" s="26"/>
      <c r="C3527" s="14"/>
      <c r="D3527" s="15"/>
      <c r="E3527" s="16"/>
      <c r="F3527" s="13"/>
    </row>
    <row r="3528" spans="1:6">
      <c r="A3528" s="13"/>
      <c r="B3528" s="26"/>
      <c r="C3528" s="14"/>
      <c r="D3528" s="15"/>
      <c r="E3528" s="16"/>
      <c r="F3528" s="13"/>
    </row>
    <row r="3529" spans="1:6">
      <c r="A3529" s="13"/>
      <c r="B3529" s="26"/>
      <c r="C3529" s="14"/>
      <c r="D3529" s="15"/>
      <c r="E3529" s="16"/>
      <c r="F3529" s="13"/>
    </row>
    <row r="3530" spans="1:6">
      <c r="A3530" s="13"/>
      <c r="B3530" s="26"/>
      <c r="C3530" s="14"/>
      <c r="D3530" s="15"/>
      <c r="E3530" s="16"/>
      <c r="F3530" s="13"/>
    </row>
    <row r="3531" spans="1:6">
      <c r="A3531" s="13"/>
      <c r="B3531" s="26"/>
      <c r="C3531" s="14"/>
      <c r="D3531" s="15"/>
      <c r="E3531" s="16"/>
      <c r="F3531" s="13"/>
    </row>
    <row r="3532" spans="1:6">
      <c r="A3532" s="13"/>
      <c r="B3532" s="26"/>
      <c r="C3532" s="14"/>
      <c r="D3532" s="15"/>
      <c r="E3532" s="16"/>
      <c r="F3532" s="13"/>
    </row>
    <row r="3533" spans="1:6">
      <c r="A3533" s="13"/>
      <c r="B3533" s="26"/>
      <c r="C3533" s="14"/>
      <c r="D3533" s="15"/>
      <c r="E3533" s="16"/>
      <c r="F3533" s="13"/>
    </row>
    <row r="3534" spans="1:6">
      <c r="A3534" s="13"/>
      <c r="B3534" s="26"/>
      <c r="C3534" s="14"/>
      <c r="D3534" s="15"/>
      <c r="E3534" s="16"/>
      <c r="F3534" s="13"/>
    </row>
    <row r="3535" spans="1:6">
      <c r="A3535" s="13"/>
      <c r="B3535" s="26"/>
      <c r="C3535" s="14"/>
      <c r="D3535" s="15"/>
      <c r="E3535" s="16"/>
      <c r="F3535" s="13"/>
    </row>
    <row r="3536" spans="1:6">
      <c r="A3536" s="13"/>
      <c r="B3536" s="26"/>
      <c r="C3536" s="14"/>
      <c r="D3536" s="15"/>
      <c r="E3536" s="16"/>
      <c r="F3536" s="13"/>
    </row>
    <row r="3537" spans="1:6">
      <c r="A3537" s="13"/>
      <c r="B3537" s="26"/>
      <c r="C3537" s="14"/>
      <c r="D3537" s="15"/>
      <c r="E3537" s="16"/>
      <c r="F3537" s="13"/>
    </row>
    <row r="3538" spans="1:6">
      <c r="A3538" s="13"/>
      <c r="B3538" s="26"/>
      <c r="C3538" s="14"/>
      <c r="D3538" s="15"/>
      <c r="E3538" s="16"/>
      <c r="F3538" s="13"/>
    </row>
    <row r="3539" spans="1:6">
      <c r="A3539" s="13"/>
      <c r="B3539" s="26"/>
      <c r="C3539" s="14"/>
      <c r="D3539" s="15"/>
      <c r="E3539" s="16"/>
      <c r="F3539" s="13"/>
    </row>
    <row r="3540" spans="1:6">
      <c r="A3540" s="13"/>
      <c r="B3540" s="26"/>
      <c r="C3540" s="14"/>
      <c r="D3540" s="15"/>
      <c r="E3540" s="16"/>
      <c r="F3540" s="13"/>
    </row>
    <row r="3541" spans="1:6">
      <c r="A3541" s="13"/>
      <c r="B3541" s="26"/>
      <c r="C3541" s="14"/>
      <c r="D3541" s="15"/>
      <c r="E3541" s="16"/>
      <c r="F3541" s="13"/>
    </row>
    <row r="3542" spans="1:6">
      <c r="A3542" s="13"/>
      <c r="B3542" s="26"/>
      <c r="C3542" s="14"/>
      <c r="D3542" s="15"/>
      <c r="E3542" s="16"/>
      <c r="F3542" s="13"/>
    </row>
    <row r="3543" spans="1:6">
      <c r="A3543" s="13"/>
      <c r="B3543" s="26"/>
      <c r="C3543" s="14"/>
      <c r="D3543" s="15"/>
      <c r="E3543" s="16"/>
      <c r="F3543" s="13"/>
    </row>
    <row r="3544" spans="1:6">
      <c r="A3544" s="13"/>
      <c r="B3544" s="26"/>
      <c r="C3544" s="14"/>
      <c r="D3544" s="15"/>
      <c r="E3544" s="16"/>
      <c r="F3544" s="13"/>
    </row>
    <row r="3545" spans="1:6">
      <c r="A3545" s="13"/>
      <c r="B3545" s="26"/>
      <c r="C3545" s="14"/>
      <c r="D3545" s="15"/>
      <c r="E3545" s="16"/>
      <c r="F3545" s="13"/>
    </row>
    <row r="3546" spans="1:6">
      <c r="A3546" s="13"/>
      <c r="B3546" s="26"/>
      <c r="C3546" s="14"/>
      <c r="D3546" s="15"/>
      <c r="E3546" s="16"/>
      <c r="F3546" s="13"/>
    </row>
    <row r="3547" spans="1:6">
      <c r="A3547" s="13"/>
      <c r="B3547" s="26"/>
      <c r="C3547" s="14"/>
      <c r="D3547" s="15"/>
      <c r="E3547" s="16"/>
      <c r="F3547" s="13"/>
    </row>
    <row r="3548" spans="1:6">
      <c r="A3548" s="13"/>
      <c r="B3548" s="26"/>
      <c r="C3548" s="14"/>
      <c r="D3548" s="15"/>
      <c r="E3548" s="16"/>
      <c r="F3548" s="13"/>
    </row>
    <row r="3549" spans="1:6">
      <c r="A3549" s="13"/>
      <c r="B3549" s="26"/>
      <c r="C3549" s="14"/>
      <c r="D3549" s="15"/>
      <c r="E3549" s="16"/>
      <c r="F3549" s="13"/>
    </row>
    <row r="3550" spans="1:6">
      <c r="A3550" s="13"/>
      <c r="B3550" s="26"/>
      <c r="C3550" s="14"/>
      <c r="D3550" s="15"/>
      <c r="E3550" s="16"/>
      <c r="F3550" s="13"/>
    </row>
    <row r="3551" spans="1:6">
      <c r="A3551" s="13"/>
      <c r="B3551" s="26"/>
      <c r="C3551" s="14"/>
      <c r="D3551" s="15"/>
      <c r="E3551" s="16"/>
      <c r="F3551" s="13"/>
    </row>
    <row r="3552" spans="1:6">
      <c r="A3552" s="13"/>
      <c r="B3552" s="26"/>
      <c r="C3552" s="14"/>
      <c r="D3552" s="15"/>
      <c r="E3552" s="16"/>
      <c r="F3552" s="13"/>
    </row>
    <row r="3553" spans="1:6">
      <c r="A3553" s="13"/>
      <c r="B3553" s="26"/>
      <c r="C3553" s="14"/>
      <c r="D3553" s="15"/>
      <c r="E3553" s="16"/>
      <c r="F3553" s="13"/>
    </row>
    <row r="3554" spans="1:6">
      <c r="A3554" s="13"/>
      <c r="B3554" s="26"/>
      <c r="C3554" s="14"/>
      <c r="D3554" s="15"/>
      <c r="E3554" s="16"/>
      <c r="F3554" s="13"/>
    </row>
    <row r="3555" spans="1:6">
      <c r="A3555" s="13"/>
      <c r="B3555" s="26"/>
      <c r="C3555" s="14"/>
      <c r="D3555" s="15"/>
      <c r="E3555" s="16"/>
      <c r="F3555" s="13"/>
    </row>
    <row r="3556" spans="1:6">
      <c r="A3556" s="13"/>
      <c r="B3556" s="26"/>
      <c r="C3556" s="14"/>
      <c r="D3556" s="15"/>
      <c r="E3556" s="16"/>
      <c r="F3556" s="13"/>
    </row>
    <row r="3557" spans="1:6">
      <c r="A3557" s="13"/>
      <c r="B3557" s="26"/>
      <c r="C3557" s="14"/>
      <c r="D3557" s="15"/>
      <c r="E3557" s="16"/>
      <c r="F3557" s="13"/>
    </row>
    <row r="3558" spans="1:6">
      <c r="A3558" s="13"/>
      <c r="B3558" s="26"/>
      <c r="C3558" s="14"/>
      <c r="D3558" s="15"/>
      <c r="E3558" s="16"/>
      <c r="F3558" s="13"/>
    </row>
    <row r="3559" spans="1:6">
      <c r="A3559" s="13"/>
      <c r="B3559" s="26"/>
      <c r="C3559" s="14"/>
      <c r="D3559" s="15"/>
      <c r="E3559" s="16"/>
      <c r="F3559" s="13"/>
    </row>
    <row r="3560" spans="1:6">
      <c r="A3560" s="13"/>
      <c r="B3560" s="26"/>
      <c r="C3560" s="14"/>
      <c r="D3560" s="15"/>
      <c r="E3560" s="16"/>
      <c r="F3560" s="13"/>
    </row>
    <row r="3561" spans="1:6">
      <c r="A3561" s="13"/>
      <c r="B3561" s="26"/>
      <c r="C3561" s="14"/>
      <c r="D3561" s="15"/>
      <c r="E3561" s="16"/>
      <c r="F3561" s="13"/>
    </row>
    <row r="3562" spans="1:6">
      <c r="A3562" s="13"/>
      <c r="B3562" s="26"/>
      <c r="C3562" s="14"/>
      <c r="D3562" s="15"/>
      <c r="E3562" s="16"/>
      <c r="F3562" s="13"/>
    </row>
    <row r="3563" spans="1:6">
      <c r="A3563" s="13"/>
      <c r="B3563" s="26"/>
      <c r="C3563" s="14"/>
      <c r="D3563" s="15"/>
      <c r="E3563" s="16"/>
      <c r="F3563" s="13"/>
    </row>
    <row r="3564" spans="1:6">
      <c r="A3564" s="13"/>
      <c r="B3564" s="26"/>
      <c r="C3564" s="14"/>
      <c r="D3564" s="15"/>
      <c r="E3564" s="16"/>
      <c r="F3564" s="13"/>
    </row>
    <row r="3565" spans="1:6">
      <c r="A3565" s="13"/>
      <c r="B3565" s="26"/>
      <c r="C3565" s="14"/>
      <c r="D3565" s="15"/>
      <c r="E3565" s="16"/>
      <c r="F3565" s="13"/>
    </row>
    <row r="3566" spans="1:6">
      <c r="A3566" s="13"/>
      <c r="B3566" s="26"/>
      <c r="C3566" s="14"/>
      <c r="D3566" s="15"/>
      <c r="E3566" s="16"/>
      <c r="F3566" s="13"/>
    </row>
    <row r="3567" spans="1:6">
      <c r="A3567" s="13"/>
      <c r="B3567" s="26"/>
      <c r="C3567" s="14"/>
      <c r="D3567" s="15"/>
      <c r="E3567" s="16"/>
      <c r="F3567" s="13"/>
    </row>
    <row r="3568" spans="1:6">
      <c r="A3568" s="13"/>
      <c r="B3568" s="26"/>
      <c r="C3568" s="14"/>
      <c r="D3568" s="15"/>
      <c r="E3568" s="16"/>
      <c r="F3568" s="13"/>
    </row>
    <row r="3569" spans="1:6">
      <c r="A3569" s="13"/>
      <c r="B3569" s="26"/>
      <c r="C3569" s="14"/>
      <c r="D3569" s="15"/>
      <c r="E3569" s="16"/>
      <c r="F3569" s="13"/>
    </row>
    <row r="3570" spans="1:6">
      <c r="A3570" s="13"/>
      <c r="B3570" s="26"/>
      <c r="C3570" s="14"/>
      <c r="D3570" s="15"/>
      <c r="E3570" s="16"/>
      <c r="F3570" s="13"/>
    </row>
    <row r="3571" spans="1:6">
      <c r="A3571" s="13"/>
      <c r="B3571" s="26"/>
      <c r="C3571" s="14"/>
      <c r="D3571" s="15"/>
      <c r="E3571" s="16"/>
      <c r="F3571" s="13"/>
    </row>
    <row r="3572" spans="1:6">
      <c r="A3572" s="13"/>
      <c r="B3572" s="26"/>
      <c r="C3572" s="14"/>
      <c r="D3572" s="15"/>
      <c r="E3572" s="16"/>
      <c r="F3572" s="13"/>
    </row>
    <row r="3573" spans="1:6">
      <c r="A3573" s="13"/>
      <c r="B3573" s="26"/>
      <c r="C3573" s="14"/>
      <c r="D3573" s="15"/>
      <c r="E3573" s="16"/>
      <c r="F3573" s="13"/>
    </row>
    <row r="3574" spans="1:6">
      <c r="A3574" s="13"/>
      <c r="B3574" s="26"/>
      <c r="C3574" s="14"/>
      <c r="D3574" s="15"/>
      <c r="E3574" s="16"/>
      <c r="F3574" s="13"/>
    </row>
    <row r="3575" spans="1:6">
      <c r="A3575" s="13"/>
      <c r="B3575" s="26"/>
      <c r="C3575" s="14"/>
      <c r="D3575" s="15"/>
      <c r="E3575" s="16"/>
      <c r="F3575" s="13"/>
    </row>
    <row r="3576" spans="1:6">
      <c r="A3576" s="13"/>
      <c r="B3576" s="26"/>
      <c r="C3576" s="14"/>
      <c r="D3576" s="15"/>
      <c r="E3576" s="16"/>
      <c r="F3576" s="13"/>
    </row>
    <row r="3577" spans="1:6">
      <c r="A3577" s="13"/>
      <c r="B3577" s="26"/>
      <c r="C3577" s="14"/>
      <c r="D3577" s="15"/>
      <c r="E3577" s="16"/>
      <c r="F3577" s="13"/>
    </row>
    <row r="3578" spans="1:6">
      <c r="A3578" s="13"/>
      <c r="B3578" s="26"/>
      <c r="C3578" s="14"/>
      <c r="D3578" s="15"/>
      <c r="E3578" s="16"/>
      <c r="F3578" s="13"/>
    </row>
    <row r="3579" spans="1:6">
      <c r="A3579" s="13"/>
      <c r="B3579" s="26"/>
      <c r="C3579" s="14"/>
      <c r="D3579" s="15"/>
      <c r="E3579" s="16"/>
      <c r="F3579" s="13"/>
    </row>
    <row r="3580" spans="1:6">
      <c r="A3580" s="13"/>
      <c r="B3580" s="26"/>
      <c r="C3580" s="14"/>
      <c r="D3580" s="15"/>
      <c r="E3580" s="16"/>
      <c r="F3580" s="13"/>
    </row>
    <row r="3581" spans="1:6">
      <c r="A3581" s="13"/>
      <c r="B3581" s="26"/>
      <c r="C3581" s="14"/>
      <c r="D3581" s="15"/>
      <c r="E3581" s="16"/>
      <c r="F3581" s="13"/>
    </row>
    <row r="3582" spans="1:6">
      <c r="A3582" s="13"/>
      <c r="B3582" s="26"/>
      <c r="C3582" s="14"/>
      <c r="D3582" s="15"/>
      <c r="E3582" s="16"/>
      <c r="F3582" s="13"/>
    </row>
    <row r="3583" spans="1:6">
      <c r="A3583" s="13"/>
      <c r="B3583" s="26"/>
      <c r="C3583" s="14"/>
      <c r="D3583" s="15"/>
      <c r="E3583" s="16"/>
      <c r="F3583" s="13"/>
    </row>
    <row r="3584" spans="1:6">
      <c r="A3584" s="13"/>
      <c r="B3584" s="26"/>
      <c r="C3584" s="14"/>
      <c r="D3584" s="15"/>
      <c r="E3584" s="16"/>
      <c r="F3584" s="13"/>
    </row>
    <row r="3585" spans="1:6">
      <c r="A3585" s="13"/>
      <c r="B3585" s="26"/>
      <c r="C3585" s="14"/>
      <c r="D3585" s="15"/>
      <c r="E3585" s="16"/>
      <c r="F3585" s="13"/>
    </row>
    <row r="3586" spans="1:6">
      <c r="A3586" s="13"/>
      <c r="B3586" s="26"/>
      <c r="C3586" s="14"/>
      <c r="D3586" s="15"/>
      <c r="E3586" s="16"/>
      <c r="F3586" s="13"/>
    </row>
    <row r="3587" spans="1:6">
      <c r="A3587" s="13"/>
      <c r="B3587" s="26"/>
      <c r="C3587" s="14"/>
      <c r="D3587" s="15"/>
      <c r="E3587" s="16"/>
      <c r="F3587" s="13"/>
    </row>
    <row r="3588" spans="1:6">
      <c r="A3588" s="13"/>
      <c r="B3588" s="26"/>
      <c r="C3588" s="14"/>
      <c r="D3588" s="15"/>
      <c r="E3588" s="16"/>
      <c r="F3588" s="13"/>
    </row>
    <row r="3589" spans="1:6">
      <c r="A3589" s="13"/>
      <c r="B3589" s="26"/>
      <c r="C3589" s="14"/>
      <c r="D3589" s="15"/>
      <c r="E3589" s="16"/>
      <c r="F3589" s="13"/>
    </row>
    <row r="3590" spans="1:6">
      <c r="A3590" s="13"/>
      <c r="B3590" s="26"/>
      <c r="C3590" s="14"/>
      <c r="D3590" s="15"/>
      <c r="E3590" s="16"/>
      <c r="F3590" s="13"/>
    </row>
    <row r="3591" spans="1:6">
      <c r="A3591" s="13"/>
      <c r="B3591" s="26"/>
      <c r="C3591" s="14"/>
      <c r="D3591" s="15"/>
      <c r="E3591" s="16"/>
      <c r="F3591" s="13"/>
    </row>
    <row r="3592" spans="1:6">
      <c r="A3592" s="13"/>
      <c r="B3592" s="26"/>
      <c r="C3592" s="14"/>
      <c r="D3592" s="15"/>
      <c r="E3592" s="16"/>
      <c r="F3592" s="13"/>
    </row>
    <row r="3593" spans="1:6">
      <c r="A3593" s="13"/>
      <c r="B3593" s="26"/>
      <c r="C3593" s="14"/>
      <c r="D3593" s="15"/>
      <c r="E3593" s="16"/>
      <c r="F3593" s="13"/>
    </row>
    <row r="3594" spans="1:6">
      <c r="A3594" s="13"/>
      <c r="B3594" s="26"/>
      <c r="C3594" s="14"/>
      <c r="D3594" s="15"/>
      <c r="E3594" s="16"/>
      <c r="F3594" s="13"/>
    </row>
    <row r="3595" spans="1:6">
      <c r="A3595" s="13"/>
      <c r="B3595" s="26"/>
      <c r="C3595" s="14"/>
      <c r="D3595" s="15"/>
      <c r="E3595" s="16"/>
      <c r="F3595" s="13"/>
    </row>
    <row r="3596" spans="1:6">
      <c r="A3596" s="13"/>
      <c r="B3596" s="26"/>
      <c r="C3596" s="14"/>
      <c r="D3596" s="15"/>
      <c r="E3596" s="16"/>
      <c r="F3596" s="13"/>
    </row>
    <row r="3597" spans="1:6">
      <c r="A3597" s="13"/>
      <c r="B3597" s="26"/>
      <c r="C3597" s="14"/>
      <c r="D3597" s="15"/>
      <c r="E3597" s="16"/>
      <c r="F3597" s="13"/>
    </row>
    <row r="3598" spans="1:6">
      <c r="A3598" s="13"/>
      <c r="B3598" s="26"/>
      <c r="C3598" s="14"/>
      <c r="D3598" s="15"/>
      <c r="E3598" s="16"/>
      <c r="F3598" s="13"/>
    </row>
    <row r="3599" spans="1:6">
      <c r="A3599" s="13"/>
      <c r="B3599" s="26"/>
      <c r="C3599" s="14"/>
      <c r="D3599" s="15"/>
      <c r="E3599" s="16"/>
      <c r="F3599" s="13"/>
    </row>
    <row r="3600" spans="1:6">
      <c r="A3600" s="13"/>
      <c r="B3600" s="26"/>
      <c r="C3600" s="14"/>
      <c r="D3600" s="15"/>
      <c r="E3600" s="16"/>
      <c r="F3600" s="13"/>
    </row>
    <row r="3601" spans="1:6">
      <c r="A3601" s="13"/>
      <c r="B3601" s="26"/>
      <c r="C3601" s="14"/>
      <c r="D3601" s="15"/>
      <c r="E3601" s="16"/>
      <c r="F3601" s="13"/>
    </row>
    <row r="3602" spans="1:6">
      <c r="A3602" s="13"/>
      <c r="B3602" s="26"/>
      <c r="C3602" s="14"/>
      <c r="D3602" s="15"/>
      <c r="E3602" s="16"/>
      <c r="F3602" s="13"/>
    </row>
    <row r="3603" spans="1:6">
      <c r="A3603" s="13"/>
      <c r="B3603" s="26"/>
      <c r="C3603" s="14"/>
      <c r="D3603" s="15"/>
      <c r="E3603" s="16"/>
      <c r="F3603" s="13"/>
    </row>
    <row r="3604" spans="1:6">
      <c r="A3604" s="13"/>
      <c r="B3604" s="26"/>
      <c r="C3604" s="14"/>
      <c r="D3604" s="15"/>
      <c r="E3604" s="16"/>
      <c r="F3604" s="13"/>
    </row>
    <row r="3605" spans="1:6">
      <c r="A3605" s="13"/>
      <c r="B3605" s="26"/>
      <c r="C3605" s="14"/>
      <c r="D3605" s="15"/>
      <c r="E3605" s="16"/>
      <c r="F3605" s="13"/>
    </row>
    <row r="3606" spans="1:6">
      <c r="A3606" s="13"/>
      <c r="B3606" s="26"/>
      <c r="C3606" s="14"/>
      <c r="D3606" s="15"/>
      <c r="E3606" s="16"/>
      <c r="F3606" s="13"/>
    </row>
    <row r="3607" spans="1:6">
      <c r="A3607" s="13"/>
      <c r="B3607" s="26"/>
      <c r="C3607" s="14"/>
      <c r="D3607" s="15"/>
      <c r="E3607" s="16"/>
      <c r="F3607" s="13"/>
    </row>
    <row r="3608" spans="1:6">
      <c r="A3608" s="13"/>
      <c r="B3608" s="26"/>
      <c r="C3608" s="14"/>
      <c r="D3608" s="15"/>
      <c r="E3608" s="16"/>
      <c r="F3608" s="13"/>
    </row>
    <row r="3609" spans="1:6">
      <c r="A3609" s="13"/>
      <c r="B3609" s="26"/>
      <c r="C3609" s="14"/>
      <c r="D3609" s="15"/>
      <c r="E3609" s="16"/>
      <c r="F3609" s="13"/>
    </row>
    <row r="3610" spans="1:6">
      <c r="A3610" s="13"/>
      <c r="B3610" s="26"/>
      <c r="C3610" s="14"/>
      <c r="D3610" s="15"/>
      <c r="E3610" s="16"/>
      <c r="F3610" s="13"/>
    </row>
    <row r="3611" spans="1:6">
      <c r="A3611" s="13"/>
      <c r="B3611" s="26"/>
      <c r="C3611" s="14"/>
      <c r="D3611" s="15"/>
      <c r="E3611" s="16"/>
      <c r="F3611" s="13"/>
    </row>
    <row r="3612" spans="1:6">
      <c r="A3612" s="13"/>
      <c r="B3612" s="26"/>
      <c r="C3612" s="14"/>
      <c r="D3612" s="15"/>
      <c r="E3612" s="16"/>
      <c r="F3612" s="13"/>
    </row>
    <row r="3613" spans="1:6">
      <c r="A3613" s="13"/>
      <c r="B3613" s="26"/>
      <c r="C3613" s="14"/>
      <c r="D3613" s="15"/>
      <c r="E3613" s="16"/>
      <c r="F3613" s="13"/>
    </row>
    <row r="3614" spans="1:6">
      <c r="A3614" s="13"/>
      <c r="B3614" s="26"/>
      <c r="C3614" s="14"/>
      <c r="D3614" s="15"/>
      <c r="E3614" s="16"/>
      <c r="F3614" s="13"/>
    </row>
    <row r="3615" spans="1:6">
      <c r="A3615" s="13"/>
      <c r="B3615" s="26"/>
      <c r="C3615" s="14"/>
      <c r="D3615" s="15"/>
      <c r="E3615" s="16"/>
      <c r="F3615" s="13"/>
    </row>
    <row r="3616" spans="1:6">
      <c r="A3616" s="13"/>
      <c r="B3616" s="26"/>
      <c r="C3616" s="14"/>
      <c r="D3616" s="15"/>
      <c r="E3616" s="16"/>
      <c r="F3616" s="13"/>
    </row>
    <row r="3617" spans="1:6">
      <c r="A3617" s="13"/>
      <c r="B3617" s="26"/>
      <c r="C3617" s="14"/>
      <c r="D3617" s="15"/>
      <c r="E3617" s="16"/>
      <c r="F3617" s="13"/>
    </row>
    <row r="3618" spans="1:6">
      <c r="A3618" s="13"/>
      <c r="B3618" s="26"/>
      <c r="C3618" s="14"/>
      <c r="D3618" s="15"/>
      <c r="E3618" s="16"/>
      <c r="F3618" s="13"/>
    </row>
    <row r="3619" spans="1:6">
      <c r="A3619" s="13"/>
      <c r="B3619" s="26"/>
      <c r="C3619" s="14"/>
      <c r="D3619" s="15"/>
      <c r="E3619" s="16"/>
      <c r="F3619" s="13"/>
    </row>
    <row r="3620" spans="1:6">
      <c r="A3620" s="13"/>
      <c r="B3620" s="26"/>
      <c r="C3620" s="14"/>
      <c r="D3620" s="15"/>
      <c r="E3620" s="16"/>
      <c r="F3620" s="13"/>
    </row>
    <row r="3621" spans="1:6">
      <c r="A3621" s="13"/>
      <c r="B3621" s="26"/>
      <c r="C3621" s="14"/>
      <c r="D3621" s="15"/>
      <c r="E3621" s="16"/>
      <c r="F3621" s="13"/>
    </row>
    <row r="3622" spans="1:6">
      <c r="A3622" s="13"/>
      <c r="B3622" s="26"/>
      <c r="C3622" s="14"/>
      <c r="D3622" s="15"/>
      <c r="E3622" s="16"/>
      <c r="F3622" s="13"/>
    </row>
    <row r="3623" spans="1:6">
      <c r="A3623" s="13"/>
      <c r="B3623" s="26"/>
      <c r="C3623" s="14"/>
      <c r="D3623" s="15"/>
      <c r="E3623" s="16"/>
      <c r="F3623" s="13"/>
    </row>
    <row r="3624" spans="1:6">
      <c r="A3624" s="13"/>
      <c r="B3624" s="26"/>
      <c r="C3624" s="14"/>
      <c r="D3624" s="15"/>
      <c r="E3624" s="16"/>
      <c r="F3624" s="13"/>
    </row>
    <row r="3625" spans="1:6">
      <c r="A3625" s="13"/>
      <c r="B3625" s="26"/>
      <c r="C3625" s="14"/>
      <c r="D3625" s="15"/>
      <c r="E3625" s="16"/>
      <c r="F3625" s="13"/>
    </row>
    <row r="3626" spans="1:6">
      <c r="A3626" s="13"/>
      <c r="B3626" s="26"/>
      <c r="C3626" s="14"/>
      <c r="D3626" s="15"/>
      <c r="E3626" s="16"/>
      <c r="F3626" s="13"/>
    </row>
    <row r="3627" spans="1:6">
      <c r="A3627" s="13"/>
      <c r="B3627" s="26"/>
      <c r="C3627" s="14"/>
      <c r="D3627" s="15"/>
      <c r="E3627" s="16"/>
      <c r="F3627" s="13"/>
    </row>
    <row r="3628" spans="1:6">
      <c r="A3628" s="13"/>
      <c r="B3628" s="26"/>
      <c r="C3628" s="14"/>
      <c r="D3628" s="15"/>
      <c r="E3628" s="16"/>
      <c r="F3628" s="13"/>
    </row>
    <row r="3629" spans="1:6">
      <c r="A3629" s="13"/>
      <c r="B3629" s="26"/>
      <c r="C3629" s="14"/>
      <c r="D3629" s="15"/>
      <c r="E3629" s="16"/>
      <c r="F3629" s="13"/>
    </row>
    <row r="3630" spans="1:6">
      <c r="A3630" s="13"/>
      <c r="B3630" s="26"/>
      <c r="C3630" s="14"/>
      <c r="D3630" s="15"/>
      <c r="E3630" s="16"/>
      <c r="F3630" s="13"/>
    </row>
    <row r="3631" spans="1:6">
      <c r="A3631" s="13"/>
      <c r="B3631" s="26"/>
      <c r="C3631" s="14"/>
      <c r="D3631" s="15"/>
      <c r="E3631" s="16"/>
      <c r="F3631" s="13"/>
    </row>
    <row r="3632" spans="1:6">
      <c r="A3632" s="13"/>
      <c r="B3632" s="26"/>
      <c r="C3632" s="14"/>
      <c r="D3632" s="15"/>
      <c r="E3632" s="16"/>
      <c r="F3632" s="13"/>
    </row>
    <row r="3633" spans="1:6">
      <c r="A3633" s="13"/>
      <c r="B3633" s="26"/>
      <c r="C3633" s="14"/>
      <c r="D3633" s="15"/>
      <c r="E3633" s="16"/>
      <c r="F3633" s="13"/>
    </row>
    <row r="3634" spans="1:6">
      <c r="A3634" s="13"/>
      <c r="B3634" s="26"/>
      <c r="C3634" s="14"/>
      <c r="D3634" s="15"/>
      <c r="E3634" s="16"/>
      <c r="F3634" s="13"/>
    </row>
    <row r="3635" spans="1:6">
      <c r="A3635" s="13"/>
      <c r="B3635" s="26"/>
      <c r="C3635" s="14"/>
      <c r="D3635" s="15"/>
      <c r="E3635" s="16"/>
      <c r="F3635" s="13"/>
    </row>
    <row r="3636" spans="1:6">
      <c r="A3636" s="13"/>
      <c r="B3636" s="26"/>
      <c r="C3636" s="14"/>
      <c r="D3636" s="15"/>
      <c r="E3636" s="16"/>
      <c r="F3636" s="13"/>
    </row>
    <row r="3637" spans="1:6">
      <c r="A3637" s="13"/>
      <c r="B3637" s="26"/>
      <c r="C3637" s="14"/>
      <c r="D3637" s="15"/>
      <c r="E3637" s="16"/>
      <c r="F3637" s="13"/>
    </row>
    <row r="3638" spans="1:6">
      <c r="A3638" s="13"/>
      <c r="B3638" s="26"/>
      <c r="C3638" s="14"/>
      <c r="D3638" s="15"/>
      <c r="E3638" s="16"/>
      <c r="F3638" s="13"/>
    </row>
    <row r="3639" spans="1:6">
      <c r="A3639" s="13"/>
      <c r="B3639" s="26"/>
      <c r="C3639" s="14"/>
      <c r="D3639" s="15"/>
      <c r="E3639" s="16"/>
      <c r="F3639" s="13"/>
    </row>
    <row r="3640" spans="1:6">
      <c r="A3640" s="13"/>
      <c r="B3640" s="26"/>
      <c r="C3640" s="14"/>
      <c r="D3640" s="15"/>
      <c r="E3640" s="16"/>
      <c r="F3640" s="13"/>
    </row>
    <row r="3641" spans="1:6">
      <c r="A3641" s="13"/>
      <c r="B3641" s="26"/>
      <c r="C3641" s="14"/>
      <c r="D3641" s="15"/>
      <c r="E3641" s="16"/>
      <c r="F3641" s="13"/>
    </row>
    <row r="3642" spans="1:6">
      <c r="A3642" s="13"/>
      <c r="B3642" s="26"/>
      <c r="C3642" s="14"/>
      <c r="D3642" s="15"/>
      <c r="E3642" s="16"/>
      <c r="F3642" s="13"/>
    </row>
    <row r="3643" spans="1:6">
      <c r="A3643" s="13"/>
      <c r="B3643" s="26"/>
      <c r="C3643" s="14"/>
      <c r="D3643" s="15"/>
      <c r="E3643" s="16"/>
      <c r="F3643" s="13"/>
    </row>
    <row r="3644" spans="1:6">
      <c r="A3644" s="13"/>
      <c r="B3644" s="26"/>
      <c r="C3644" s="14"/>
      <c r="D3644" s="15"/>
      <c r="E3644" s="16"/>
      <c r="F3644" s="13"/>
    </row>
    <row r="3645" spans="1:6">
      <c r="A3645" s="13"/>
      <c r="B3645" s="26"/>
      <c r="C3645" s="14"/>
      <c r="D3645" s="15"/>
      <c r="E3645" s="16"/>
      <c r="F3645" s="13"/>
    </row>
    <row r="3646" spans="1:6">
      <c r="A3646" s="13"/>
      <c r="B3646" s="26"/>
      <c r="C3646" s="14"/>
      <c r="D3646" s="15"/>
      <c r="E3646" s="16"/>
      <c r="F3646" s="13"/>
    </row>
    <row r="3647" spans="1:6">
      <c r="A3647" s="13"/>
      <c r="B3647" s="26"/>
      <c r="C3647" s="14"/>
      <c r="D3647" s="15"/>
      <c r="E3647" s="16"/>
      <c r="F3647" s="13"/>
    </row>
    <row r="3648" spans="1:6">
      <c r="A3648" s="13"/>
      <c r="B3648" s="26"/>
      <c r="C3648" s="14"/>
      <c r="D3648" s="15"/>
      <c r="E3648" s="16"/>
      <c r="F3648" s="13"/>
    </row>
    <row r="3649" spans="1:6">
      <c r="A3649" s="13"/>
      <c r="B3649" s="26"/>
      <c r="C3649" s="14"/>
      <c r="D3649" s="15"/>
      <c r="E3649" s="16"/>
      <c r="F3649" s="13"/>
    </row>
    <row r="3650" spans="1:6">
      <c r="A3650" s="13"/>
      <c r="B3650" s="26"/>
      <c r="C3650" s="14"/>
      <c r="D3650" s="15"/>
      <c r="E3650" s="16"/>
      <c r="F3650" s="13"/>
    </row>
    <row r="3651" spans="1:6">
      <c r="A3651" s="13"/>
      <c r="B3651" s="26"/>
      <c r="C3651" s="14"/>
      <c r="D3651" s="15"/>
      <c r="E3651" s="16"/>
      <c r="F3651" s="13"/>
    </row>
    <row r="3652" spans="1:6">
      <c r="A3652" s="13"/>
      <c r="B3652" s="26"/>
      <c r="C3652" s="14"/>
      <c r="D3652" s="15"/>
      <c r="E3652" s="16"/>
      <c r="F3652" s="13"/>
    </row>
    <row r="3653" spans="1:6">
      <c r="A3653" s="13"/>
      <c r="B3653" s="26"/>
      <c r="C3653" s="14"/>
      <c r="D3653" s="15"/>
      <c r="E3653" s="16"/>
      <c r="F3653" s="13"/>
    </row>
    <row r="3654" spans="1:6">
      <c r="A3654" s="13"/>
      <c r="B3654" s="26"/>
      <c r="C3654" s="14"/>
      <c r="D3654" s="15"/>
      <c r="E3654" s="16"/>
      <c r="F3654" s="13"/>
    </row>
    <row r="3655" spans="1:6">
      <c r="A3655" s="13"/>
      <c r="B3655" s="26"/>
      <c r="C3655" s="14"/>
      <c r="D3655" s="15"/>
      <c r="E3655" s="16"/>
      <c r="F3655" s="13"/>
    </row>
    <row r="3656" spans="1:6">
      <c r="A3656" s="13"/>
      <c r="B3656" s="26"/>
      <c r="C3656" s="14"/>
      <c r="D3656" s="15"/>
      <c r="E3656" s="16"/>
      <c r="F3656" s="13"/>
    </row>
    <row r="3657" spans="1:6">
      <c r="A3657" s="13"/>
      <c r="B3657" s="26"/>
      <c r="C3657" s="14"/>
      <c r="D3657" s="15"/>
      <c r="E3657" s="16"/>
      <c r="F3657" s="13"/>
    </row>
    <row r="3658" spans="1:6">
      <c r="A3658" s="13"/>
      <c r="B3658" s="26"/>
      <c r="C3658" s="14"/>
      <c r="D3658" s="15"/>
      <c r="E3658" s="16"/>
      <c r="F3658" s="13"/>
    </row>
    <row r="3659" spans="1:6">
      <c r="A3659" s="13"/>
      <c r="B3659" s="26"/>
      <c r="C3659" s="14"/>
      <c r="D3659" s="15"/>
      <c r="E3659" s="16"/>
      <c r="F3659" s="13"/>
    </row>
    <row r="3660" spans="1:6">
      <c r="A3660" s="13"/>
      <c r="B3660" s="26"/>
      <c r="C3660" s="14"/>
      <c r="D3660" s="15"/>
      <c r="E3660" s="16"/>
      <c r="F3660" s="13"/>
    </row>
    <row r="3661" spans="1:6">
      <c r="A3661" s="13"/>
      <c r="B3661" s="26"/>
      <c r="C3661" s="14"/>
      <c r="D3661" s="15"/>
      <c r="E3661" s="16"/>
      <c r="F3661" s="13"/>
    </row>
    <row r="3662" spans="1:6">
      <c r="A3662" s="13"/>
      <c r="B3662" s="26"/>
      <c r="C3662" s="14"/>
      <c r="D3662" s="15"/>
      <c r="E3662" s="16"/>
      <c r="F3662" s="13"/>
    </row>
    <row r="3663" spans="1:6">
      <c r="A3663" s="13"/>
      <c r="B3663" s="26"/>
      <c r="C3663" s="14"/>
      <c r="D3663" s="15"/>
      <c r="E3663" s="16"/>
      <c r="F3663" s="13"/>
    </row>
    <row r="3664" spans="1:6">
      <c r="A3664" s="13"/>
      <c r="B3664" s="26"/>
      <c r="C3664" s="14"/>
      <c r="D3664" s="15"/>
      <c r="E3664" s="16"/>
      <c r="F3664" s="13"/>
    </row>
    <row r="3665" spans="1:6">
      <c r="A3665" s="13"/>
      <c r="B3665" s="26"/>
      <c r="C3665" s="14"/>
      <c r="D3665" s="15"/>
      <c r="E3665" s="16"/>
      <c r="F3665" s="13"/>
    </row>
    <row r="3666" spans="1:6">
      <c r="A3666" s="13"/>
      <c r="B3666" s="26"/>
      <c r="C3666" s="14"/>
      <c r="D3666" s="15"/>
      <c r="E3666" s="16"/>
      <c r="F3666" s="13"/>
    </row>
    <row r="3667" spans="1:6">
      <c r="A3667" s="13"/>
      <c r="B3667" s="26"/>
      <c r="C3667" s="14"/>
      <c r="D3667" s="15"/>
      <c r="E3667" s="16"/>
      <c r="F3667" s="13"/>
    </row>
    <row r="3668" spans="1:6">
      <c r="A3668" s="13"/>
      <c r="B3668" s="26"/>
      <c r="C3668" s="14"/>
      <c r="D3668" s="15"/>
      <c r="E3668" s="16"/>
      <c r="F3668" s="13"/>
    </row>
    <row r="3669" spans="1:6">
      <c r="A3669" s="13"/>
      <c r="B3669" s="26"/>
      <c r="C3669" s="14"/>
      <c r="D3669" s="15"/>
      <c r="E3669" s="16"/>
      <c r="F3669" s="13"/>
    </row>
    <row r="3670" spans="1:6">
      <c r="A3670" s="13"/>
      <c r="B3670" s="26"/>
      <c r="C3670" s="14"/>
      <c r="D3670" s="15"/>
      <c r="E3670" s="16"/>
      <c r="F3670" s="13"/>
    </row>
    <row r="3671" spans="1:6">
      <c r="A3671" s="13"/>
      <c r="B3671" s="26"/>
      <c r="C3671" s="14"/>
      <c r="D3671" s="15"/>
      <c r="E3671" s="16"/>
      <c r="F3671" s="13"/>
    </row>
    <row r="3672" spans="1:6">
      <c r="A3672" s="13"/>
      <c r="B3672" s="26"/>
      <c r="C3672" s="14"/>
      <c r="D3672" s="15"/>
      <c r="E3672" s="16"/>
      <c r="F3672" s="13"/>
    </row>
    <row r="3673" spans="1:6">
      <c r="A3673" s="13"/>
      <c r="B3673" s="26"/>
      <c r="C3673" s="14"/>
      <c r="D3673" s="15"/>
      <c r="E3673" s="16"/>
      <c r="F3673" s="13"/>
    </row>
    <row r="3674" spans="1:6">
      <c r="A3674" s="13"/>
      <c r="B3674" s="26"/>
      <c r="C3674" s="14"/>
      <c r="D3674" s="15"/>
      <c r="E3674" s="16"/>
      <c r="F3674" s="13"/>
    </row>
    <row r="3675" spans="1:6">
      <c r="A3675" s="13"/>
      <c r="B3675" s="26"/>
      <c r="C3675" s="14"/>
      <c r="D3675" s="15"/>
      <c r="E3675" s="16"/>
      <c r="F3675" s="13"/>
    </row>
    <row r="3676" spans="1:6">
      <c r="A3676" s="13"/>
      <c r="B3676" s="26"/>
      <c r="C3676" s="14"/>
      <c r="D3676" s="15"/>
      <c r="E3676" s="16"/>
      <c r="F3676" s="13"/>
    </row>
    <row r="3677" spans="1:6">
      <c r="A3677" s="13"/>
      <c r="B3677" s="26"/>
      <c r="C3677" s="14"/>
      <c r="D3677" s="15"/>
      <c r="E3677" s="16"/>
      <c r="F3677" s="13"/>
    </row>
    <row r="3678" spans="1:6">
      <c r="A3678" s="13"/>
      <c r="B3678" s="26"/>
      <c r="C3678" s="14"/>
      <c r="D3678" s="15"/>
      <c r="E3678" s="16"/>
      <c r="F3678" s="13"/>
    </row>
    <row r="3679" spans="1:6">
      <c r="A3679" s="13"/>
      <c r="B3679" s="26"/>
      <c r="C3679" s="14"/>
      <c r="D3679" s="15"/>
      <c r="E3679" s="16"/>
      <c r="F3679" s="13"/>
    </row>
    <row r="3680" spans="1:6">
      <c r="A3680" s="13"/>
      <c r="B3680" s="26"/>
      <c r="C3680" s="14"/>
      <c r="D3680" s="15"/>
      <c r="E3680" s="16"/>
      <c r="F3680" s="13"/>
    </row>
    <row r="3681" spans="1:6">
      <c r="A3681" s="13"/>
      <c r="B3681" s="26"/>
      <c r="C3681" s="14"/>
      <c r="D3681" s="15"/>
      <c r="E3681" s="16"/>
      <c r="F3681" s="13"/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10" fitToHeight="37" orientation="portrait" r:id="rId1"/>
  <headerFooter>
    <oddFooter>&amp;R&amp;1#&amp;"Calibri"&amp;10&amp;K0078D7Classification : Internal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227265-8CE4-473B-B9D6-DD7F604F1294}">
  <sheetPr>
    <pageSetUpPr fitToPage="1"/>
  </sheetPr>
  <dimension ref="A1:F3681"/>
  <sheetViews>
    <sheetView showGridLines="0" workbookViewId="0">
      <selection activeCell="B15" sqref="A1:F15"/>
    </sheetView>
  </sheetViews>
  <sheetFormatPr defaultColWidth="9.109375" defaultRowHeight="13.2"/>
  <cols>
    <col min="1" max="1" width="35" customWidth="1"/>
    <col min="2" max="2" width="28.6640625" style="29" customWidth="1"/>
    <col min="3" max="3" width="28.6640625" customWidth="1"/>
    <col min="4" max="4" width="23.88671875" customWidth="1"/>
    <col min="5" max="5" width="35" customWidth="1"/>
    <col min="6" max="6" width="36.5546875" customWidth="1"/>
  </cols>
  <sheetData>
    <row r="1" spans="1:6" ht="26.1" customHeight="1">
      <c r="A1" s="64" t="s">
        <v>20634</v>
      </c>
      <c r="B1" s="65"/>
      <c r="C1" s="65"/>
      <c r="D1" s="65"/>
      <c r="E1" s="65"/>
      <c r="F1" s="65"/>
    </row>
    <row r="2" spans="1:6" ht="26.1" customHeight="1">
      <c r="A2" s="64" t="s">
        <v>124</v>
      </c>
      <c r="B2" s="65"/>
      <c r="C2" s="65"/>
      <c r="D2" s="65"/>
      <c r="E2" s="65"/>
      <c r="F2" s="65"/>
    </row>
    <row r="3" spans="1:6" ht="17.7" customHeight="1">
      <c r="A3" s="73" t="s">
        <v>125</v>
      </c>
      <c r="B3" s="65"/>
      <c r="C3" s="65"/>
      <c r="D3" s="65"/>
      <c r="E3" s="65"/>
      <c r="F3" s="65"/>
    </row>
    <row r="4" spans="1:6" ht="16.95" customHeight="1">
      <c r="A4" s="11" t="s">
        <v>4</v>
      </c>
      <c r="B4" s="30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20696</v>
      </c>
      <c r="B5" s="26">
        <v>0.33413194444444444</v>
      </c>
      <c r="C5" s="14">
        <v>200</v>
      </c>
      <c r="D5" s="15">
        <v>30.6</v>
      </c>
      <c r="E5" s="16">
        <v>6120</v>
      </c>
      <c r="F5" s="13" t="s">
        <v>20650</v>
      </c>
    </row>
    <row r="6" spans="1:6" ht="14.25" customHeight="1">
      <c r="A6" s="13" t="s">
        <v>20696</v>
      </c>
      <c r="B6" s="26">
        <v>0.33413194444444444</v>
      </c>
      <c r="C6" s="14">
        <v>250</v>
      </c>
      <c r="D6" s="15">
        <v>30.6</v>
      </c>
      <c r="E6" s="16">
        <v>7650</v>
      </c>
      <c r="F6" s="13" t="s">
        <v>20650</v>
      </c>
    </row>
    <row r="7" spans="1:6" ht="14.25" customHeight="1">
      <c r="A7" s="13" t="s">
        <v>20696</v>
      </c>
      <c r="B7" s="26">
        <v>0.33848379629629632</v>
      </c>
      <c r="C7" s="14">
        <v>850</v>
      </c>
      <c r="D7" s="15">
        <v>30.74</v>
      </c>
      <c r="E7" s="16">
        <v>26129</v>
      </c>
      <c r="F7" s="13" t="s">
        <v>20650</v>
      </c>
    </row>
    <row r="8" spans="1:6" ht="14.25" customHeight="1">
      <c r="A8" s="13" t="s">
        <v>20696</v>
      </c>
      <c r="B8" s="26">
        <v>0.34218750000000003</v>
      </c>
      <c r="C8" s="14">
        <v>900</v>
      </c>
      <c r="D8" s="15">
        <v>30.725000000000001</v>
      </c>
      <c r="E8" s="16">
        <v>27652.5</v>
      </c>
      <c r="F8" s="13" t="s">
        <v>20650</v>
      </c>
    </row>
    <row r="9" spans="1:6" ht="14.25" customHeight="1">
      <c r="A9" s="13" t="s">
        <v>20696</v>
      </c>
      <c r="B9" s="26">
        <v>0.34585648148148151</v>
      </c>
      <c r="C9" s="14">
        <v>12</v>
      </c>
      <c r="D9" s="15">
        <v>30.704999999999998</v>
      </c>
      <c r="E9" s="16">
        <v>368.46</v>
      </c>
      <c r="F9" s="13" t="s">
        <v>20650</v>
      </c>
    </row>
    <row r="10" spans="1:6" ht="14.25" customHeight="1">
      <c r="A10" s="13" t="s">
        <v>20696</v>
      </c>
      <c r="B10" s="26">
        <v>0.34585648148148151</v>
      </c>
      <c r="C10" s="14">
        <v>888</v>
      </c>
      <c r="D10" s="15">
        <v>30.704999999999998</v>
      </c>
      <c r="E10" s="16">
        <v>27266.039999999997</v>
      </c>
      <c r="F10" s="13" t="s">
        <v>20650</v>
      </c>
    </row>
    <row r="11" spans="1:6" ht="14.25" customHeight="1">
      <c r="A11" s="13" t="s">
        <v>20696</v>
      </c>
      <c r="B11" s="26">
        <v>0.34987268518518522</v>
      </c>
      <c r="C11" s="14">
        <v>700</v>
      </c>
      <c r="D11" s="15">
        <v>30.725000000000001</v>
      </c>
      <c r="E11" s="16">
        <v>21507.5</v>
      </c>
      <c r="F11" s="13" t="s">
        <v>20650</v>
      </c>
    </row>
    <row r="12" spans="1:6" ht="14.25" customHeight="1">
      <c r="A12" s="13" t="s">
        <v>20696</v>
      </c>
      <c r="B12" s="26">
        <v>0.35351851851851851</v>
      </c>
      <c r="C12" s="14">
        <v>248</v>
      </c>
      <c r="D12" s="15">
        <v>30.774999999999999</v>
      </c>
      <c r="E12" s="16">
        <v>7632.2</v>
      </c>
      <c r="F12" s="13" t="s">
        <v>20650</v>
      </c>
    </row>
    <row r="13" spans="1:6" ht="14.25" customHeight="1">
      <c r="A13" s="13" t="s">
        <v>20696</v>
      </c>
      <c r="B13" s="26">
        <v>0.35351851851851851</v>
      </c>
      <c r="C13" s="14">
        <v>752</v>
      </c>
      <c r="D13" s="15">
        <v>30.774999999999999</v>
      </c>
      <c r="E13" s="16">
        <v>23142.799999999999</v>
      </c>
      <c r="F13" s="13" t="s">
        <v>20650</v>
      </c>
    </row>
    <row r="14" spans="1:6" ht="14.25" customHeight="1">
      <c r="A14" s="13" t="s">
        <v>20696</v>
      </c>
      <c r="B14" s="26">
        <v>0.35717592592592595</v>
      </c>
      <c r="C14" s="14">
        <v>79</v>
      </c>
      <c r="D14" s="15">
        <v>30.82</v>
      </c>
      <c r="E14" s="16">
        <v>2434.7800000000002</v>
      </c>
      <c r="F14" s="13" t="s">
        <v>20650</v>
      </c>
    </row>
    <row r="15" spans="1:6" ht="14.25" customHeight="1">
      <c r="A15" s="13" t="s">
        <v>20696</v>
      </c>
      <c r="B15" s="26">
        <v>0.35717592592592595</v>
      </c>
      <c r="C15" s="14">
        <v>721</v>
      </c>
      <c r="D15" s="15">
        <v>30.82</v>
      </c>
      <c r="E15" s="16">
        <v>22221.22</v>
      </c>
      <c r="F15" s="13" t="s">
        <v>20650</v>
      </c>
    </row>
    <row r="16" spans="1:6" ht="14.25" customHeight="1">
      <c r="A16" s="13" t="s">
        <v>20696</v>
      </c>
      <c r="B16" s="26">
        <v>0.36104166666666665</v>
      </c>
      <c r="C16" s="14">
        <v>500</v>
      </c>
      <c r="D16" s="15">
        <v>30.774999999999999</v>
      </c>
      <c r="E16" s="16">
        <v>15387.5</v>
      </c>
      <c r="F16" s="13" t="s">
        <v>20650</v>
      </c>
    </row>
    <row r="17" spans="1:6" ht="14.25" customHeight="1">
      <c r="A17" s="13" t="s">
        <v>20696</v>
      </c>
      <c r="B17" s="26">
        <v>0.36594907407407407</v>
      </c>
      <c r="C17" s="14">
        <v>180</v>
      </c>
      <c r="D17" s="15">
        <v>30.805</v>
      </c>
      <c r="E17" s="16">
        <v>5544.9</v>
      </c>
      <c r="F17" s="13" t="s">
        <v>20650</v>
      </c>
    </row>
    <row r="18" spans="1:6" ht="14.25" customHeight="1">
      <c r="A18" s="13" t="s">
        <v>20696</v>
      </c>
      <c r="B18" s="26">
        <v>0.36596064814814816</v>
      </c>
      <c r="C18" s="14">
        <v>280</v>
      </c>
      <c r="D18" s="15">
        <v>30.805</v>
      </c>
      <c r="E18" s="16">
        <v>8625.4</v>
      </c>
      <c r="F18" s="13" t="s">
        <v>20650</v>
      </c>
    </row>
    <row r="19" spans="1:6" ht="14.25" customHeight="1">
      <c r="A19" s="13" t="s">
        <v>20696</v>
      </c>
      <c r="B19" s="26">
        <v>0.36943287037037037</v>
      </c>
      <c r="C19" s="14">
        <v>180</v>
      </c>
      <c r="D19" s="15">
        <v>30.88</v>
      </c>
      <c r="E19" s="16">
        <v>5558.4</v>
      </c>
      <c r="F19" s="13" t="s">
        <v>20650</v>
      </c>
    </row>
    <row r="20" spans="1:6" ht="14.25" customHeight="1">
      <c r="A20" s="13" t="s">
        <v>20696</v>
      </c>
      <c r="B20" s="26">
        <v>0.36943287037037037</v>
      </c>
      <c r="C20" s="14">
        <v>200</v>
      </c>
      <c r="D20" s="15">
        <v>30.88</v>
      </c>
      <c r="E20" s="16">
        <v>6176</v>
      </c>
      <c r="F20" s="13" t="s">
        <v>20650</v>
      </c>
    </row>
    <row r="21" spans="1:6" ht="14.25" customHeight="1">
      <c r="A21" s="13" t="s">
        <v>20696</v>
      </c>
      <c r="B21" s="26">
        <v>0.36943287037037037</v>
      </c>
      <c r="C21" s="14">
        <v>142</v>
      </c>
      <c r="D21" s="15">
        <v>30.88</v>
      </c>
      <c r="E21" s="16">
        <v>4384.96</v>
      </c>
      <c r="F21" s="13" t="s">
        <v>20650</v>
      </c>
    </row>
    <row r="22" spans="1:6" ht="14.25" customHeight="1">
      <c r="A22" s="13" t="s">
        <v>20696</v>
      </c>
      <c r="B22" s="26">
        <v>0.36943287037037037</v>
      </c>
      <c r="C22" s="14">
        <v>28</v>
      </c>
      <c r="D22" s="15">
        <v>30.88</v>
      </c>
      <c r="E22" s="16">
        <v>864.64</v>
      </c>
      <c r="F22" s="13" t="s">
        <v>20650</v>
      </c>
    </row>
    <row r="23" spans="1:6" ht="14.25" customHeight="1">
      <c r="A23" s="13" t="s">
        <v>20696</v>
      </c>
      <c r="B23" s="26">
        <v>0.37435185185185182</v>
      </c>
      <c r="C23" s="14">
        <v>180</v>
      </c>
      <c r="D23" s="15">
        <v>30.905000000000001</v>
      </c>
      <c r="E23" s="16">
        <v>5562.9000000000005</v>
      </c>
      <c r="F23" s="13" t="s">
        <v>20650</v>
      </c>
    </row>
    <row r="24" spans="1:6" ht="14.25" customHeight="1">
      <c r="A24" s="13" t="s">
        <v>20696</v>
      </c>
      <c r="B24" s="26">
        <v>0.37435185185185182</v>
      </c>
      <c r="C24" s="14">
        <v>88</v>
      </c>
      <c r="D24" s="15">
        <v>30.905000000000001</v>
      </c>
      <c r="E24" s="16">
        <v>2719.6400000000003</v>
      </c>
      <c r="F24" s="13" t="s">
        <v>20650</v>
      </c>
    </row>
    <row r="25" spans="1:6" ht="14.25" customHeight="1">
      <c r="A25" s="13" t="s">
        <v>20696</v>
      </c>
      <c r="B25" s="26">
        <v>0.37435185185185182</v>
      </c>
      <c r="C25" s="14">
        <v>102</v>
      </c>
      <c r="D25" s="15">
        <v>30.905000000000001</v>
      </c>
      <c r="E25" s="16">
        <v>3152.31</v>
      </c>
      <c r="F25" s="13" t="s">
        <v>20650</v>
      </c>
    </row>
    <row r="26" spans="1:6" ht="14.25" customHeight="1">
      <c r="A26" s="13" t="s">
        <v>20696</v>
      </c>
      <c r="B26" s="26">
        <v>0.37435185185185182</v>
      </c>
      <c r="C26" s="14">
        <v>180</v>
      </c>
      <c r="D26" s="15">
        <v>30.905000000000001</v>
      </c>
      <c r="E26" s="16">
        <v>5562.9000000000005</v>
      </c>
      <c r="F26" s="13" t="s">
        <v>20650</v>
      </c>
    </row>
    <row r="27" spans="1:6" ht="14.25" customHeight="1">
      <c r="A27" s="13" t="s">
        <v>20696</v>
      </c>
      <c r="B27" s="26">
        <v>0.377962962962963</v>
      </c>
      <c r="C27" s="14">
        <v>750</v>
      </c>
      <c r="D27" s="15">
        <v>30.88</v>
      </c>
      <c r="E27" s="16">
        <v>23160</v>
      </c>
      <c r="F27" s="13" t="s">
        <v>20650</v>
      </c>
    </row>
    <row r="28" spans="1:6" ht="14.25" customHeight="1">
      <c r="A28" s="13" t="s">
        <v>20696</v>
      </c>
      <c r="B28" s="26">
        <v>0.38166666666666665</v>
      </c>
      <c r="C28" s="14">
        <v>291</v>
      </c>
      <c r="D28" s="15">
        <v>30.844999999999999</v>
      </c>
      <c r="E28" s="16">
        <v>8975.8950000000004</v>
      </c>
      <c r="F28" s="13" t="s">
        <v>20650</v>
      </c>
    </row>
    <row r="29" spans="1:6" ht="14.25" customHeight="1">
      <c r="A29" s="13" t="s">
        <v>20696</v>
      </c>
      <c r="B29" s="26">
        <v>0.38166666666666665</v>
      </c>
      <c r="C29" s="14">
        <v>209</v>
      </c>
      <c r="D29" s="15">
        <v>30.844999999999999</v>
      </c>
      <c r="E29" s="16">
        <v>6446.6049999999996</v>
      </c>
      <c r="F29" s="13" t="s">
        <v>20650</v>
      </c>
    </row>
    <row r="30" spans="1:6" ht="14.25" customHeight="1">
      <c r="A30" s="13" t="s">
        <v>20696</v>
      </c>
      <c r="B30" s="26">
        <v>0.38541666666666669</v>
      </c>
      <c r="C30" s="14">
        <v>145</v>
      </c>
      <c r="D30" s="15">
        <v>30.795000000000002</v>
      </c>
      <c r="E30" s="16">
        <v>4465.2750000000005</v>
      </c>
      <c r="F30" s="13" t="s">
        <v>20650</v>
      </c>
    </row>
    <row r="31" spans="1:6" ht="14.25" customHeight="1">
      <c r="A31" s="13" t="s">
        <v>20696</v>
      </c>
      <c r="B31" s="26">
        <v>0.38541666666666669</v>
      </c>
      <c r="C31" s="14">
        <v>405</v>
      </c>
      <c r="D31" s="15">
        <v>30.795000000000002</v>
      </c>
      <c r="E31" s="16">
        <v>12471.975</v>
      </c>
      <c r="F31" s="13" t="s">
        <v>20650</v>
      </c>
    </row>
    <row r="32" spans="1:6" ht="14.25" customHeight="1">
      <c r="A32" s="13" t="s">
        <v>20696</v>
      </c>
      <c r="B32" s="26">
        <v>0.39103009259259264</v>
      </c>
      <c r="C32" s="14">
        <v>450</v>
      </c>
      <c r="D32" s="15">
        <v>30.844999999999999</v>
      </c>
      <c r="E32" s="16">
        <v>13880.25</v>
      </c>
      <c r="F32" s="13" t="s">
        <v>20650</v>
      </c>
    </row>
    <row r="33" spans="1:6" ht="14.25" customHeight="1">
      <c r="A33" s="13" t="s">
        <v>20696</v>
      </c>
      <c r="B33" s="26">
        <v>0.39515046296296297</v>
      </c>
      <c r="C33" s="14">
        <v>41</v>
      </c>
      <c r="D33" s="15">
        <v>30.84</v>
      </c>
      <c r="E33" s="16">
        <v>1264.44</v>
      </c>
      <c r="F33" s="13" t="s">
        <v>20650</v>
      </c>
    </row>
    <row r="34" spans="1:6" ht="14.25" customHeight="1">
      <c r="A34" s="13" t="s">
        <v>20696</v>
      </c>
      <c r="B34" s="26">
        <v>0.39515046296296297</v>
      </c>
      <c r="C34" s="14">
        <v>509</v>
      </c>
      <c r="D34" s="15">
        <v>30.84</v>
      </c>
      <c r="E34" s="16">
        <v>15697.56</v>
      </c>
      <c r="F34" s="13" t="s">
        <v>20650</v>
      </c>
    </row>
    <row r="35" spans="1:6" ht="14.25" customHeight="1">
      <c r="A35" s="13" t="s">
        <v>20696</v>
      </c>
      <c r="B35" s="26">
        <v>0.39901620370370372</v>
      </c>
      <c r="C35" s="14">
        <v>500</v>
      </c>
      <c r="D35" s="15">
        <v>30.85</v>
      </c>
      <c r="E35" s="16">
        <v>15425</v>
      </c>
      <c r="F35" s="13" t="s">
        <v>20650</v>
      </c>
    </row>
    <row r="36" spans="1:6" ht="14.25" customHeight="1">
      <c r="A36" s="13" t="s">
        <v>20696</v>
      </c>
      <c r="B36" s="26">
        <v>0.40392361111111108</v>
      </c>
      <c r="C36" s="14">
        <v>215</v>
      </c>
      <c r="D36" s="15">
        <v>30.84</v>
      </c>
      <c r="E36" s="16">
        <v>6630.6</v>
      </c>
      <c r="F36" s="13" t="s">
        <v>20650</v>
      </c>
    </row>
    <row r="37" spans="1:6" ht="14.25" customHeight="1">
      <c r="A37" s="13" t="s">
        <v>20696</v>
      </c>
      <c r="B37" s="26">
        <v>0.40392361111111108</v>
      </c>
      <c r="C37" s="14">
        <v>175</v>
      </c>
      <c r="D37" s="15">
        <v>30.84</v>
      </c>
      <c r="E37" s="16">
        <v>5397</v>
      </c>
      <c r="F37" s="13" t="s">
        <v>20650</v>
      </c>
    </row>
    <row r="38" spans="1:6" ht="14.25" customHeight="1">
      <c r="A38" s="13" t="s">
        <v>20696</v>
      </c>
      <c r="B38" s="26">
        <v>0.40824074074074074</v>
      </c>
      <c r="C38" s="14">
        <v>109</v>
      </c>
      <c r="D38" s="15">
        <v>30.835000000000001</v>
      </c>
      <c r="E38" s="16">
        <v>3361.0149999999999</v>
      </c>
      <c r="F38" s="13" t="s">
        <v>20650</v>
      </c>
    </row>
    <row r="39" spans="1:6" ht="14.25" customHeight="1">
      <c r="A39" s="13" t="s">
        <v>20696</v>
      </c>
      <c r="B39" s="26">
        <v>0.40824074074074074</v>
      </c>
      <c r="C39" s="14">
        <v>184</v>
      </c>
      <c r="D39" s="15">
        <v>30.835000000000001</v>
      </c>
      <c r="E39" s="16">
        <v>5673.64</v>
      </c>
      <c r="F39" s="13" t="s">
        <v>20650</v>
      </c>
    </row>
    <row r="40" spans="1:6" ht="14.25" customHeight="1">
      <c r="A40" s="13" t="s">
        <v>20696</v>
      </c>
      <c r="B40" s="26">
        <v>0.40824074074074074</v>
      </c>
      <c r="C40" s="14">
        <v>52</v>
      </c>
      <c r="D40" s="15">
        <v>30.835000000000001</v>
      </c>
      <c r="E40" s="16">
        <v>1603.42</v>
      </c>
      <c r="F40" s="13" t="s">
        <v>20650</v>
      </c>
    </row>
    <row r="41" spans="1:6" ht="14.25" customHeight="1">
      <c r="A41" s="13" t="s">
        <v>20696</v>
      </c>
      <c r="B41" s="26">
        <v>0.40824074074074074</v>
      </c>
      <c r="C41" s="14">
        <v>25</v>
      </c>
      <c r="D41" s="15">
        <v>30.835000000000001</v>
      </c>
      <c r="E41" s="16">
        <v>770.875</v>
      </c>
      <c r="F41" s="13" t="s">
        <v>20646</v>
      </c>
    </row>
    <row r="42" spans="1:6" ht="14.25" customHeight="1">
      <c r="A42" s="13" t="s">
        <v>20696</v>
      </c>
      <c r="B42" s="26">
        <v>0.41217592592592589</v>
      </c>
      <c r="C42" s="14">
        <v>32</v>
      </c>
      <c r="D42" s="15">
        <v>30.815000000000001</v>
      </c>
      <c r="E42" s="16">
        <v>986.08</v>
      </c>
      <c r="F42" s="13" t="s">
        <v>20650</v>
      </c>
    </row>
    <row r="43" spans="1:6" ht="14.25" customHeight="1">
      <c r="A43" s="13" t="s">
        <v>20696</v>
      </c>
      <c r="B43" s="26">
        <v>0.41217592592592589</v>
      </c>
      <c r="C43" s="14">
        <v>64</v>
      </c>
      <c r="D43" s="15">
        <v>30.815000000000001</v>
      </c>
      <c r="E43" s="16">
        <v>1972.16</v>
      </c>
      <c r="F43" s="13" t="s">
        <v>20647</v>
      </c>
    </row>
    <row r="44" spans="1:6" ht="14.25" customHeight="1">
      <c r="A44" s="13" t="s">
        <v>20696</v>
      </c>
      <c r="B44" s="26">
        <v>0.41217592592592589</v>
      </c>
      <c r="C44" s="14">
        <v>380</v>
      </c>
      <c r="D44" s="15">
        <v>30.815000000000001</v>
      </c>
      <c r="E44" s="16">
        <v>11709.7</v>
      </c>
      <c r="F44" s="13" t="s">
        <v>20646</v>
      </c>
    </row>
    <row r="45" spans="1:6" ht="14.25" customHeight="1">
      <c r="A45" s="13" t="s">
        <v>20696</v>
      </c>
      <c r="B45" s="26">
        <v>0.41218749999999998</v>
      </c>
      <c r="C45" s="14">
        <v>74</v>
      </c>
      <c r="D45" s="15">
        <v>30.815000000000001</v>
      </c>
      <c r="E45" s="16">
        <v>2280.31</v>
      </c>
      <c r="F45" s="13" t="s">
        <v>20646</v>
      </c>
    </row>
    <row r="46" spans="1:6" ht="14.25" customHeight="1">
      <c r="A46" s="13" t="s">
        <v>20696</v>
      </c>
      <c r="B46" s="26">
        <v>0.41594907407407411</v>
      </c>
      <c r="C46" s="14">
        <v>74</v>
      </c>
      <c r="D46" s="15">
        <v>30.82</v>
      </c>
      <c r="E46" s="16">
        <v>2280.6799999999998</v>
      </c>
      <c r="F46" s="13" t="s">
        <v>20650</v>
      </c>
    </row>
    <row r="47" spans="1:6" ht="14.25" customHeight="1">
      <c r="A47" s="13" t="s">
        <v>20696</v>
      </c>
      <c r="B47" s="26">
        <v>0.41594907407407411</v>
      </c>
      <c r="C47" s="14">
        <v>526</v>
      </c>
      <c r="D47" s="15">
        <v>30.82</v>
      </c>
      <c r="E47" s="16">
        <v>16211.32</v>
      </c>
      <c r="F47" s="13" t="s">
        <v>20650</v>
      </c>
    </row>
    <row r="48" spans="1:6" ht="14.25" customHeight="1">
      <c r="A48" s="13" t="s">
        <v>20696</v>
      </c>
      <c r="B48" s="26">
        <v>0.42092592592592593</v>
      </c>
      <c r="C48" s="14">
        <v>136</v>
      </c>
      <c r="D48" s="15">
        <v>30.855</v>
      </c>
      <c r="E48" s="16">
        <v>4196.28</v>
      </c>
      <c r="F48" s="13" t="s">
        <v>20650</v>
      </c>
    </row>
    <row r="49" spans="1:6" ht="14.25" customHeight="1">
      <c r="A49" s="13" t="s">
        <v>20696</v>
      </c>
      <c r="B49" s="26">
        <v>0.42092592592592593</v>
      </c>
      <c r="C49" s="14">
        <v>414</v>
      </c>
      <c r="D49" s="15">
        <v>30.855</v>
      </c>
      <c r="E49" s="16">
        <v>12773.97</v>
      </c>
      <c r="F49" s="13" t="s">
        <v>20650</v>
      </c>
    </row>
    <row r="50" spans="1:6" ht="14.25" customHeight="1">
      <c r="A50" s="13" t="s">
        <v>20696</v>
      </c>
      <c r="B50" s="26">
        <v>0.42453703703703699</v>
      </c>
      <c r="C50" s="14">
        <v>262</v>
      </c>
      <c r="D50" s="15">
        <v>30.85</v>
      </c>
      <c r="E50" s="16">
        <v>8082.7000000000007</v>
      </c>
      <c r="F50" s="13" t="s">
        <v>20650</v>
      </c>
    </row>
    <row r="51" spans="1:6" ht="14.25" customHeight="1">
      <c r="A51" s="13" t="s">
        <v>20696</v>
      </c>
      <c r="B51" s="26">
        <v>0.42454861111111114</v>
      </c>
      <c r="C51" s="14">
        <v>288</v>
      </c>
      <c r="D51" s="15">
        <v>30.85</v>
      </c>
      <c r="E51" s="16">
        <v>8884.8000000000011</v>
      </c>
      <c r="F51" s="13" t="s">
        <v>20650</v>
      </c>
    </row>
    <row r="52" spans="1:6" ht="14.25" customHeight="1">
      <c r="A52" s="13" t="s">
        <v>20696</v>
      </c>
      <c r="B52" s="26">
        <v>0.42811342592592588</v>
      </c>
      <c r="C52" s="14">
        <v>200</v>
      </c>
      <c r="D52" s="15">
        <v>30.84</v>
      </c>
      <c r="E52" s="16">
        <v>6168</v>
      </c>
      <c r="F52" s="13" t="s">
        <v>20650</v>
      </c>
    </row>
    <row r="53" spans="1:6" ht="14.25" customHeight="1">
      <c r="A53" s="13" t="s">
        <v>20696</v>
      </c>
      <c r="B53" s="26">
        <v>0.42811342592592588</v>
      </c>
      <c r="C53" s="14">
        <v>260</v>
      </c>
      <c r="D53" s="15">
        <v>30.84</v>
      </c>
      <c r="E53" s="16">
        <v>8018.4</v>
      </c>
      <c r="F53" s="13" t="s">
        <v>20650</v>
      </c>
    </row>
    <row r="54" spans="1:6" ht="14.25" customHeight="1">
      <c r="A54" s="13" t="s">
        <v>20696</v>
      </c>
      <c r="B54" s="26">
        <v>0.43164351851851851</v>
      </c>
      <c r="C54" s="14">
        <v>460</v>
      </c>
      <c r="D54" s="15">
        <v>30.84</v>
      </c>
      <c r="E54" s="16">
        <v>14186.4</v>
      </c>
      <c r="F54" s="13" t="s">
        <v>20650</v>
      </c>
    </row>
    <row r="55" spans="1:6" ht="14.25" customHeight="1">
      <c r="A55" s="13" t="s">
        <v>20696</v>
      </c>
      <c r="B55" s="26">
        <v>0.43540509259259258</v>
      </c>
      <c r="C55" s="14">
        <v>328</v>
      </c>
      <c r="D55" s="15">
        <v>30.855</v>
      </c>
      <c r="E55" s="16">
        <v>10120.44</v>
      </c>
      <c r="F55" s="13" t="s">
        <v>20650</v>
      </c>
    </row>
    <row r="56" spans="1:6" ht="14.25" customHeight="1">
      <c r="A56" s="13" t="s">
        <v>20696</v>
      </c>
      <c r="B56" s="26">
        <v>0.43540509259259258</v>
      </c>
      <c r="C56" s="14">
        <v>52</v>
      </c>
      <c r="D56" s="15">
        <v>30.855</v>
      </c>
      <c r="E56" s="16">
        <v>1604.46</v>
      </c>
      <c r="F56" s="13" t="s">
        <v>20647</v>
      </c>
    </row>
    <row r="57" spans="1:6" ht="14.25" customHeight="1">
      <c r="A57" s="13" t="s">
        <v>20696</v>
      </c>
      <c r="B57" s="26">
        <v>0.43898148148148147</v>
      </c>
      <c r="C57" s="14">
        <v>460</v>
      </c>
      <c r="D57" s="15">
        <v>30.83</v>
      </c>
      <c r="E57" s="16">
        <v>14181.8</v>
      </c>
      <c r="F57" s="13" t="s">
        <v>20650</v>
      </c>
    </row>
    <row r="58" spans="1:6" ht="14.25" customHeight="1">
      <c r="A58" s="13" t="s">
        <v>20696</v>
      </c>
      <c r="B58" s="26">
        <v>0.44246527777777778</v>
      </c>
      <c r="C58" s="14">
        <v>1</v>
      </c>
      <c r="D58" s="15">
        <v>30.85</v>
      </c>
      <c r="E58" s="16">
        <v>30.85</v>
      </c>
      <c r="F58" s="13" t="s">
        <v>20650</v>
      </c>
    </row>
    <row r="59" spans="1:6" ht="14.25" customHeight="1">
      <c r="A59" s="13" t="s">
        <v>20696</v>
      </c>
      <c r="B59" s="26">
        <v>0.44259259259259259</v>
      </c>
      <c r="C59" s="14">
        <v>200</v>
      </c>
      <c r="D59" s="15">
        <v>30.85</v>
      </c>
      <c r="E59" s="16">
        <v>6170</v>
      </c>
      <c r="F59" s="13" t="s">
        <v>20650</v>
      </c>
    </row>
    <row r="60" spans="1:6" ht="14.25" customHeight="1">
      <c r="A60" s="13" t="s">
        <v>20696</v>
      </c>
      <c r="B60" s="26">
        <v>0.44259259259259259</v>
      </c>
      <c r="C60" s="14">
        <v>189</v>
      </c>
      <c r="D60" s="15">
        <v>30.85</v>
      </c>
      <c r="E60" s="16">
        <v>5830.6500000000005</v>
      </c>
      <c r="F60" s="13" t="s">
        <v>20650</v>
      </c>
    </row>
    <row r="61" spans="1:6" ht="14.25" customHeight="1">
      <c r="A61" s="13" t="s">
        <v>20696</v>
      </c>
      <c r="B61" s="26">
        <v>0.44644675925925931</v>
      </c>
      <c r="C61" s="14">
        <v>340</v>
      </c>
      <c r="D61" s="15">
        <v>30.89</v>
      </c>
      <c r="E61" s="16">
        <v>10502.6</v>
      </c>
      <c r="F61" s="13" t="s">
        <v>20650</v>
      </c>
    </row>
    <row r="62" spans="1:6" ht="14.25" customHeight="1">
      <c r="A62" s="13" t="s">
        <v>20696</v>
      </c>
      <c r="B62" s="26">
        <v>0.4513888888888889</v>
      </c>
      <c r="C62" s="14">
        <v>200</v>
      </c>
      <c r="D62" s="15">
        <v>30.895</v>
      </c>
      <c r="E62" s="16">
        <v>6179</v>
      </c>
      <c r="F62" s="13" t="s">
        <v>20650</v>
      </c>
    </row>
    <row r="63" spans="1:6" ht="14.25" customHeight="1">
      <c r="A63" s="13" t="s">
        <v>20696</v>
      </c>
      <c r="B63" s="26">
        <v>0.4513888888888889</v>
      </c>
      <c r="C63" s="14">
        <v>180</v>
      </c>
      <c r="D63" s="15">
        <v>30.895</v>
      </c>
      <c r="E63" s="16">
        <v>5561.1</v>
      </c>
      <c r="F63" s="13" t="s">
        <v>20650</v>
      </c>
    </row>
    <row r="64" spans="1:6" ht="14.25" customHeight="1">
      <c r="A64" s="13" t="s">
        <v>20696</v>
      </c>
      <c r="B64" s="26">
        <v>0.4513888888888889</v>
      </c>
      <c r="C64" s="14">
        <v>6</v>
      </c>
      <c r="D64" s="15">
        <v>30.895</v>
      </c>
      <c r="E64" s="16">
        <v>185.37</v>
      </c>
      <c r="F64" s="13" t="s">
        <v>20650</v>
      </c>
    </row>
    <row r="65" spans="1:6" ht="14.25" customHeight="1">
      <c r="A65" s="13" t="s">
        <v>20696</v>
      </c>
      <c r="B65" s="26">
        <v>0.4513888888888889</v>
      </c>
      <c r="C65" s="14">
        <v>64</v>
      </c>
      <c r="D65" s="15">
        <v>30.895</v>
      </c>
      <c r="E65" s="16">
        <v>1977.28</v>
      </c>
      <c r="F65" s="13" t="s">
        <v>20647</v>
      </c>
    </row>
    <row r="66" spans="1:6" ht="14.25" customHeight="1">
      <c r="A66" s="13" t="s">
        <v>20696</v>
      </c>
      <c r="B66" s="26">
        <v>0.45513888888888893</v>
      </c>
      <c r="C66" s="14">
        <v>317</v>
      </c>
      <c r="D66" s="15">
        <v>30.875</v>
      </c>
      <c r="E66" s="16">
        <v>9787.375</v>
      </c>
      <c r="F66" s="13" t="s">
        <v>20650</v>
      </c>
    </row>
    <row r="67" spans="1:6" ht="14.25" customHeight="1">
      <c r="A67" s="13" t="s">
        <v>20696</v>
      </c>
      <c r="B67" s="26">
        <v>0.45513888888888893</v>
      </c>
      <c r="C67" s="14">
        <v>33</v>
      </c>
      <c r="D67" s="15">
        <v>30.875</v>
      </c>
      <c r="E67" s="16">
        <v>1018.875</v>
      </c>
      <c r="F67" s="13" t="s">
        <v>20650</v>
      </c>
    </row>
    <row r="68" spans="1:6" ht="14.25" customHeight="1">
      <c r="A68" s="13" t="s">
        <v>20696</v>
      </c>
      <c r="B68" s="26">
        <v>0.45984953703703701</v>
      </c>
      <c r="C68" s="14">
        <v>380</v>
      </c>
      <c r="D68" s="15">
        <v>30.89</v>
      </c>
      <c r="E68" s="16">
        <v>11738.2</v>
      </c>
      <c r="F68" s="13" t="s">
        <v>20650</v>
      </c>
    </row>
    <row r="69" spans="1:6" ht="14.25" customHeight="1">
      <c r="A69" s="13" t="s">
        <v>20696</v>
      </c>
      <c r="B69" s="26">
        <v>0.46458333333333335</v>
      </c>
      <c r="C69" s="14">
        <v>173</v>
      </c>
      <c r="D69" s="15">
        <v>30.89</v>
      </c>
      <c r="E69" s="16">
        <v>5343.97</v>
      </c>
      <c r="F69" s="13" t="s">
        <v>20650</v>
      </c>
    </row>
    <row r="70" spans="1:6" ht="14.25" customHeight="1">
      <c r="A70" s="13" t="s">
        <v>20696</v>
      </c>
      <c r="B70" s="26">
        <v>0.46458333333333335</v>
      </c>
      <c r="C70" s="14">
        <v>177</v>
      </c>
      <c r="D70" s="15">
        <v>30.89</v>
      </c>
      <c r="E70" s="16">
        <v>5467.53</v>
      </c>
      <c r="F70" s="13" t="s">
        <v>20650</v>
      </c>
    </row>
    <row r="71" spans="1:6" ht="14.25" customHeight="1">
      <c r="A71" s="13" t="s">
        <v>20696</v>
      </c>
      <c r="B71" s="26">
        <v>0.46981481481481485</v>
      </c>
      <c r="C71" s="14">
        <v>131</v>
      </c>
      <c r="D71" s="15">
        <v>30.885000000000002</v>
      </c>
      <c r="E71" s="16">
        <v>4045.9350000000004</v>
      </c>
      <c r="F71" s="13" t="s">
        <v>20646</v>
      </c>
    </row>
    <row r="72" spans="1:6" ht="14.25" customHeight="1">
      <c r="A72" s="13" t="s">
        <v>20696</v>
      </c>
      <c r="B72" s="26">
        <v>0.46981481481481485</v>
      </c>
      <c r="C72" s="14">
        <v>130</v>
      </c>
      <c r="D72" s="15">
        <v>30.885000000000002</v>
      </c>
      <c r="E72" s="16">
        <v>4015.05</v>
      </c>
      <c r="F72" s="13" t="s">
        <v>20647</v>
      </c>
    </row>
    <row r="73" spans="1:6" ht="14.25" customHeight="1">
      <c r="A73" s="13" t="s">
        <v>20696</v>
      </c>
      <c r="B73" s="26">
        <v>0.47039351851851857</v>
      </c>
      <c r="C73" s="14">
        <v>79</v>
      </c>
      <c r="D73" s="15">
        <v>30.885000000000002</v>
      </c>
      <c r="E73" s="16">
        <v>2439.915</v>
      </c>
      <c r="F73" s="13" t="s">
        <v>20647</v>
      </c>
    </row>
    <row r="74" spans="1:6" ht="14.25" customHeight="1">
      <c r="A74" s="13" t="s">
        <v>20696</v>
      </c>
      <c r="B74" s="26">
        <v>0.47671296296296295</v>
      </c>
      <c r="C74" s="14">
        <v>274</v>
      </c>
      <c r="D74" s="15">
        <v>30.9</v>
      </c>
      <c r="E74" s="16">
        <v>8466.6</v>
      </c>
      <c r="F74" s="13" t="s">
        <v>20650</v>
      </c>
    </row>
    <row r="75" spans="1:6" ht="14.25" customHeight="1">
      <c r="A75" s="13" t="s">
        <v>20696</v>
      </c>
      <c r="B75" s="26">
        <v>0.47671296296296295</v>
      </c>
      <c r="C75" s="14">
        <v>136</v>
      </c>
      <c r="D75" s="15">
        <v>30.9</v>
      </c>
      <c r="E75" s="16">
        <v>4202.3999999999996</v>
      </c>
      <c r="F75" s="13" t="s">
        <v>20650</v>
      </c>
    </row>
    <row r="76" spans="1:6" ht="14.25" customHeight="1">
      <c r="A76" s="13" t="s">
        <v>20696</v>
      </c>
      <c r="B76" s="26">
        <v>0.48062500000000002</v>
      </c>
      <c r="C76" s="14">
        <v>62</v>
      </c>
      <c r="D76" s="15">
        <v>30.875</v>
      </c>
      <c r="E76" s="16">
        <v>1914.25</v>
      </c>
      <c r="F76" s="13" t="s">
        <v>20650</v>
      </c>
    </row>
    <row r="77" spans="1:6" ht="14.25" customHeight="1">
      <c r="A77" s="13" t="s">
        <v>20696</v>
      </c>
      <c r="B77" s="26">
        <v>0.48064814814814816</v>
      </c>
      <c r="C77" s="14">
        <v>264</v>
      </c>
      <c r="D77" s="15">
        <v>30.875</v>
      </c>
      <c r="E77" s="16">
        <v>8151</v>
      </c>
      <c r="F77" s="13" t="s">
        <v>20650</v>
      </c>
    </row>
    <row r="78" spans="1:6" ht="14.25" customHeight="1">
      <c r="A78" s="13" t="s">
        <v>20696</v>
      </c>
      <c r="B78" s="26">
        <v>0.48064814814814816</v>
      </c>
      <c r="C78" s="14">
        <v>64</v>
      </c>
      <c r="D78" s="15">
        <v>30.875</v>
      </c>
      <c r="E78" s="16">
        <v>1976</v>
      </c>
      <c r="F78" s="13" t="s">
        <v>20650</v>
      </c>
    </row>
    <row r="79" spans="1:6" ht="14.25" customHeight="1">
      <c r="A79" s="13" t="s">
        <v>20696</v>
      </c>
      <c r="B79" s="26">
        <v>0.48474537037037035</v>
      </c>
      <c r="C79" s="14">
        <v>1</v>
      </c>
      <c r="D79" s="15">
        <v>30.844999999999999</v>
      </c>
      <c r="E79" s="16">
        <v>30.844999999999999</v>
      </c>
      <c r="F79" s="13" t="s">
        <v>20650</v>
      </c>
    </row>
    <row r="80" spans="1:6" ht="14.25" customHeight="1">
      <c r="A80" s="13" t="s">
        <v>20696</v>
      </c>
      <c r="B80" s="26">
        <v>0.48781249999999998</v>
      </c>
      <c r="C80" s="14">
        <v>200</v>
      </c>
      <c r="D80" s="15">
        <v>30.87</v>
      </c>
      <c r="E80" s="16">
        <v>6174</v>
      </c>
      <c r="F80" s="13" t="s">
        <v>20650</v>
      </c>
    </row>
    <row r="81" spans="1:6" ht="14.25" customHeight="1">
      <c r="A81" s="13" t="s">
        <v>20696</v>
      </c>
      <c r="B81" s="26">
        <v>0.48781249999999998</v>
      </c>
      <c r="C81" s="14">
        <v>15</v>
      </c>
      <c r="D81" s="15">
        <v>30.87</v>
      </c>
      <c r="E81" s="16">
        <v>463.05</v>
      </c>
      <c r="F81" s="13" t="s">
        <v>20650</v>
      </c>
    </row>
    <row r="82" spans="1:6" ht="14.25" customHeight="1">
      <c r="A82" s="13" t="s">
        <v>20696</v>
      </c>
      <c r="B82" s="26">
        <v>0.48781249999999998</v>
      </c>
      <c r="C82" s="14">
        <v>154</v>
      </c>
      <c r="D82" s="15">
        <v>30.87</v>
      </c>
      <c r="E82" s="16">
        <v>4753.9800000000005</v>
      </c>
      <c r="F82" s="13" t="s">
        <v>20650</v>
      </c>
    </row>
    <row r="83" spans="1:6" ht="14.25" customHeight="1">
      <c r="A83" s="13" t="s">
        <v>20696</v>
      </c>
      <c r="B83" s="26">
        <v>0.49167824074074074</v>
      </c>
      <c r="C83" s="14">
        <v>109</v>
      </c>
      <c r="D83" s="15">
        <v>30.875</v>
      </c>
      <c r="E83" s="16">
        <v>3365.375</v>
      </c>
      <c r="F83" s="13" t="s">
        <v>20650</v>
      </c>
    </row>
    <row r="84" spans="1:6" ht="14.25" customHeight="1">
      <c r="A84" s="13" t="s">
        <v>20696</v>
      </c>
      <c r="B84" s="26">
        <v>0.49193287037037042</v>
      </c>
      <c r="C84" s="14">
        <v>276</v>
      </c>
      <c r="D84" s="15">
        <v>30.875</v>
      </c>
      <c r="E84" s="16">
        <v>8521.5</v>
      </c>
      <c r="F84" s="13" t="s">
        <v>20650</v>
      </c>
    </row>
    <row r="85" spans="1:6" ht="14.25" customHeight="1">
      <c r="A85" s="13" t="s">
        <v>20696</v>
      </c>
      <c r="B85" s="26">
        <v>0.49193287037037042</v>
      </c>
      <c r="C85" s="14">
        <v>165</v>
      </c>
      <c r="D85" s="15">
        <v>30.875</v>
      </c>
      <c r="E85" s="16">
        <v>5094.375</v>
      </c>
      <c r="F85" s="13" t="s">
        <v>20650</v>
      </c>
    </row>
    <row r="86" spans="1:6" ht="14.25" customHeight="1">
      <c r="A86" s="13" t="s">
        <v>20696</v>
      </c>
      <c r="B86" s="26">
        <v>0.49656250000000002</v>
      </c>
      <c r="C86" s="14">
        <v>200</v>
      </c>
      <c r="D86" s="15">
        <v>30.87</v>
      </c>
      <c r="E86" s="16">
        <v>6174</v>
      </c>
      <c r="F86" s="13" t="s">
        <v>20650</v>
      </c>
    </row>
    <row r="87" spans="1:6" ht="14.25" customHeight="1">
      <c r="A87" s="13" t="s">
        <v>20696</v>
      </c>
      <c r="B87" s="26">
        <v>0.49656250000000002</v>
      </c>
      <c r="C87" s="14">
        <v>180</v>
      </c>
      <c r="D87" s="15">
        <v>30.87</v>
      </c>
      <c r="E87" s="16">
        <v>5556.6</v>
      </c>
      <c r="F87" s="13" t="s">
        <v>20650</v>
      </c>
    </row>
    <row r="88" spans="1:6" ht="14.25" customHeight="1">
      <c r="A88" s="13" t="s">
        <v>20696</v>
      </c>
      <c r="B88" s="26">
        <v>0.50011574074074072</v>
      </c>
      <c r="C88" s="14">
        <v>77</v>
      </c>
      <c r="D88" s="15">
        <v>30.824999999999999</v>
      </c>
      <c r="E88" s="16">
        <v>2373.5250000000001</v>
      </c>
      <c r="F88" s="13" t="s">
        <v>20646</v>
      </c>
    </row>
    <row r="89" spans="1:6" ht="14.25" customHeight="1">
      <c r="A89" s="13" t="s">
        <v>20696</v>
      </c>
      <c r="B89" s="26">
        <v>0.50011574074074072</v>
      </c>
      <c r="C89" s="14">
        <v>103</v>
      </c>
      <c r="D89" s="15">
        <v>30.824999999999999</v>
      </c>
      <c r="E89" s="16">
        <v>3174.9749999999999</v>
      </c>
      <c r="F89" s="13" t="s">
        <v>20646</v>
      </c>
    </row>
    <row r="90" spans="1:6" ht="14.25" customHeight="1">
      <c r="A90" s="13" t="s">
        <v>20696</v>
      </c>
      <c r="B90" s="26">
        <v>0.50121527777777775</v>
      </c>
      <c r="C90" s="14">
        <v>470</v>
      </c>
      <c r="D90" s="15">
        <v>30.83</v>
      </c>
      <c r="E90" s="16">
        <v>14490.099999999999</v>
      </c>
      <c r="F90" s="13" t="s">
        <v>20650</v>
      </c>
    </row>
    <row r="91" spans="1:6" ht="14.25" customHeight="1">
      <c r="A91" s="13" t="s">
        <v>20696</v>
      </c>
      <c r="B91" s="26">
        <v>0.50557870370370372</v>
      </c>
      <c r="C91" s="14">
        <v>370</v>
      </c>
      <c r="D91" s="15">
        <v>30.864999999999998</v>
      </c>
      <c r="E91" s="16">
        <v>11420.05</v>
      </c>
      <c r="F91" s="13" t="s">
        <v>20650</v>
      </c>
    </row>
    <row r="92" spans="1:6" ht="14.25" customHeight="1">
      <c r="A92" s="13" t="s">
        <v>20696</v>
      </c>
      <c r="B92" s="26">
        <v>0.50949074074074074</v>
      </c>
      <c r="C92" s="14">
        <v>340</v>
      </c>
      <c r="D92" s="15">
        <v>30.84</v>
      </c>
      <c r="E92" s="16">
        <v>10485.6</v>
      </c>
      <c r="F92" s="13" t="s">
        <v>20650</v>
      </c>
    </row>
    <row r="93" spans="1:6" ht="14.25" customHeight="1">
      <c r="A93" s="13" t="s">
        <v>20696</v>
      </c>
      <c r="B93" s="26">
        <v>0.51482638888888888</v>
      </c>
      <c r="C93" s="14">
        <v>200</v>
      </c>
      <c r="D93" s="15">
        <v>30.855</v>
      </c>
      <c r="E93" s="16">
        <v>6171</v>
      </c>
      <c r="F93" s="13" t="s">
        <v>20650</v>
      </c>
    </row>
    <row r="94" spans="1:6" ht="14.25" customHeight="1">
      <c r="A94" s="13" t="s">
        <v>20696</v>
      </c>
      <c r="B94" s="26">
        <v>0.51482638888888888</v>
      </c>
      <c r="C94" s="14">
        <v>160</v>
      </c>
      <c r="D94" s="15">
        <v>30.855</v>
      </c>
      <c r="E94" s="16">
        <v>4936.8</v>
      </c>
      <c r="F94" s="13" t="s">
        <v>20650</v>
      </c>
    </row>
    <row r="95" spans="1:6" ht="14.25" customHeight="1">
      <c r="A95" s="13" t="s">
        <v>20696</v>
      </c>
      <c r="B95" s="26">
        <v>0.5197222222222222</v>
      </c>
      <c r="C95" s="14">
        <v>162</v>
      </c>
      <c r="D95" s="15">
        <v>30.85</v>
      </c>
      <c r="E95" s="16">
        <v>4997.7</v>
      </c>
      <c r="F95" s="13" t="s">
        <v>20650</v>
      </c>
    </row>
    <row r="96" spans="1:6" ht="14.25" customHeight="1">
      <c r="A96" s="13" t="s">
        <v>20696</v>
      </c>
      <c r="B96" s="26">
        <v>0.5197222222222222</v>
      </c>
      <c r="C96" s="14">
        <v>42</v>
      </c>
      <c r="D96" s="15">
        <v>30.85</v>
      </c>
      <c r="E96" s="16">
        <v>1295.7</v>
      </c>
      <c r="F96" s="13" t="s">
        <v>20646</v>
      </c>
    </row>
    <row r="97" spans="1:6" ht="14.25" customHeight="1">
      <c r="A97" s="13" t="s">
        <v>20696</v>
      </c>
      <c r="B97" s="26">
        <v>0.5197222222222222</v>
      </c>
      <c r="C97" s="14">
        <v>128</v>
      </c>
      <c r="D97" s="15">
        <v>30.85</v>
      </c>
      <c r="E97" s="16">
        <v>3948.8</v>
      </c>
      <c r="F97" s="13" t="s">
        <v>20646</v>
      </c>
    </row>
    <row r="98" spans="1:6" ht="14.25" customHeight="1">
      <c r="A98" s="13" t="s">
        <v>20696</v>
      </c>
      <c r="B98" s="26">
        <v>0.52034722222222218</v>
      </c>
      <c r="C98" s="14">
        <v>68</v>
      </c>
      <c r="D98" s="15">
        <v>30.85</v>
      </c>
      <c r="E98" s="16">
        <v>2097.8000000000002</v>
      </c>
      <c r="F98" s="13" t="s">
        <v>20650</v>
      </c>
    </row>
    <row r="99" spans="1:6" ht="14.25" customHeight="1">
      <c r="A99" s="13" t="s">
        <v>20696</v>
      </c>
      <c r="B99" s="26">
        <v>0.52385416666666662</v>
      </c>
      <c r="C99" s="14">
        <v>500</v>
      </c>
      <c r="D99" s="15">
        <v>30.844999999999999</v>
      </c>
      <c r="E99" s="16">
        <v>15422.5</v>
      </c>
      <c r="F99" s="13" t="s">
        <v>20650</v>
      </c>
    </row>
    <row r="100" spans="1:6" ht="14.25" customHeight="1">
      <c r="A100" s="13" t="s">
        <v>20696</v>
      </c>
      <c r="B100" s="26">
        <v>0.53</v>
      </c>
      <c r="C100" s="14">
        <v>25</v>
      </c>
      <c r="D100" s="15">
        <v>30.85</v>
      </c>
      <c r="E100" s="16">
        <v>771.25</v>
      </c>
      <c r="F100" s="13" t="s">
        <v>20650</v>
      </c>
    </row>
    <row r="101" spans="1:6" ht="14.25" customHeight="1">
      <c r="A101" s="13" t="s">
        <v>20696</v>
      </c>
      <c r="B101" s="26">
        <v>0.53010416666666671</v>
      </c>
      <c r="C101" s="14">
        <v>200</v>
      </c>
      <c r="D101" s="15">
        <v>30.85</v>
      </c>
      <c r="E101" s="16">
        <v>6170</v>
      </c>
      <c r="F101" s="13" t="s">
        <v>20650</v>
      </c>
    </row>
    <row r="102" spans="1:6" ht="14.25" customHeight="1">
      <c r="A102" s="13" t="s">
        <v>20696</v>
      </c>
      <c r="B102" s="26">
        <v>0.53010416666666671</v>
      </c>
      <c r="C102" s="14">
        <v>185</v>
      </c>
      <c r="D102" s="15">
        <v>30.85</v>
      </c>
      <c r="E102" s="16">
        <v>5707.25</v>
      </c>
      <c r="F102" s="13" t="s">
        <v>20650</v>
      </c>
    </row>
    <row r="103" spans="1:6" ht="14.25" customHeight="1">
      <c r="A103" s="13" t="s">
        <v>20696</v>
      </c>
      <c r="B103" s="26">
        <v>0.53498842592592599</v>
      </c>
      <c r="C103" s="14">
        <v>380</v>
      </c>
      <c r="D103" s="15">
        <v>30.86</v>
      </c>
      <c r="E103" s="16">
        <v>11726.8</v>
      </c>
      <c r="F103" s="13" t="s">
        <v>20650</v>
      </c>
    </row>
    <row r="104" spans="1:6" ht="14.25" customHeight="1">
      <c r="A104" s="13" t="s">
        <v>20696</v>
      </c>
      <c r="B104" s="26">
        <v>0.54094907407407411</v>
      </c>
      <c r="C104" s="14">
        <v>200</v>
      </c>
      <c r="D104" s="15">
        <v>30.875</v>
      </c>
      <c r="E104" s="16">
        <v>6175</v>
      </c>
      <c r="F104" s="13" t="s">
        <v>20650</v>
      </c>
    </row>
    <row r="105" spans="1:6" ht="14.25" customHeight="1">
      <c r="A105" s="13" t="s">
        <v>20696</v>
      </c>
      <c r="B105" s="26">
        <v>0.54094907407407411</v>
      </c>
      <c r="C105" s="14">
        <v>230</v>
      </c>
      <c r="D105" s="15">
        <v>30.875</v>
      </c>
      <c r="E105" s="16">
        <v>7101.25</v>
      </c>
      <c r="F105" s="13" t="s">
        <v>20650</v>
      </c>
    </row>
    <row r="106" spans="1:6" ht="14.25" customHeight="1">
      <c r="A106" s="13" t="s">
        <v>20696</v>
      </c>
      <c r="B106" s="26">
        <v>0.54646990740740742</v>
      </c>
      <c r="C106" s="14">
        <v>156</v>
      </c>
      <c r="D106" s="15">
        <v>30.875</v>
      </c>
      <c r="E106" s="16">
        <v>4816.5</v>
      </c>
      <c r="F106" s="13" t="s">
        <v>20650</v>
      </c>
    </row>
    <row r="107" spans="1:6" ht="14.25" customHeight="1">
      <c r="A107" s="13" t="s">
        <v>20696</v>
      </c>
      <c r="B107" s="26">
        <v>0.54646990740740742</v>
      </c>
      <c r="C107" s="14">
        <v>444</v>
      </c>
      <c r="D107" s="15">
        <v>30.875</v>
      </c>
      <c r="E107" s="16">
        <v>13708.5</v>
      </c>
      <c r="F107" s="13" t="s">
        <v>20650</v>
      </c>
    </row>
    <row r="108" spans="1:6" ht="14.25" customHeight="1">
      <c r="A108" s="13" t="s">
        <v>20696</v>
      </c>
      <c r="B108" s="26">
        <v>0.54646990740740742</v>
      </c>
      <c r="C108" s="14">
        <v>400</v>
      </c>
      <c r="D108" s="15">
        <v>30.875</v>
      </c>
      <c r="E108" s="16">
        <v>12350</v>
      </c>
      <c r="F108" s="13" t="s">
        <v>20650</v>
      </c>
    </row>
    <row r="109" spans="1:6" ht="14.25" customHeight="1">
      <c r="A109" s="13" t="s">
        <v>20696</v>
      </c>
      <c r="B109" s="26">
        <v>0.55084490740740744</v>
      </c>
      <c r="C109" s="14">
        <v>490</v>
      </c>
      <c r="D109" s="15">
        <v>30.87</v>
      </c>
      <c r="E109" s="16">
        <v>15126.300000000001</v>
      </c>
      <c r="F109" s="13" t="s">
        <v>20650</v>
      </c>
    </row>
    <row r="110" spans="1:6" ht="14.25" customHeight="1">
      <c r="A110" s="13" t="s">
        <v>20696</v>
      </c>
      <c r="B110" s="26">
        <v>0.55516203703703704</v>
      </c>
      <c r="C110" s="14">
        <v>256</v>
      </c>
      <c r="D110" s="15">
        <v>30.82</v>
      </c>
      <c r="E110" s="16">
        <v>7889.92</v>
      </c>
      <c r="F110" s="13" t="s">
        <v>20650</v>
      </c>
    </row>
    <row r="111" spans="1:6" ht="14.25" customHeight="1">
      <c r="A111" s="13" t="s">
        <v>20696</v>
      </c>
      <c r="B111" s="26">
        <v>0.55516203703703704</v>
      </c>
      <c r="C111" s="14">
        <v>94</v>
      </c>
      <c r="D111" s="15">
        <v>30.82</v>
      </c>
      <c r="E111" s="16">
        <v>2897.08</v>
      </c>
      <c r="F111" s="13" t="s">
        <v>20650</v>
      </c>
    </row>
    <row r="112" spans="1:6" ht="14.25" customHeight="1">
      <c r="A112" s="13" t="s">
        <v>20696</v>
      </c>
      <c r="B112" s="26">
        <v>0.56101851851851847</v>
      </c>
      <c r="C112" s="14">
        <v>200</v>
      </c>
      <c r="D112" s="15">
        <v>30.78</v>
      </c>
      <c r="E112" s="16">
        <v>6156</v>
      </c>
      <c r="F112" s="13" t="s">
        <v>20650</v>
      </c>
    </row>
    <row r="113" spans="1:6" ht="14.25" customHeight="1">
      <c r="A113" s="13" t="s">
        <v>20696</v>
      </c>
      <c r="B113" s="26">
        <v>0.56101851851851847</v>
      </c>
      <c r="C113" s="14">
        <v>150</v>
      </c>
      <c r="D113" s="15">
        <v>30.78</v>
      </c>
      <c r="E113" s="16">
        <v>4617</v>
      </c>
      <c r="F113" s="13" t="s">
        <v>20650</v>
      </c>
    </row>
    <row r="114" spans="1:6" ht="14.25" customHeight="1">
      <c r="A114" s="13" t="s">
        <v>20696</v>
      </c>
      <c r="B114" s="26">
        <v>0.56597222222222221</v>
      </c>
      <c r="C114" s="14">
        <v>700</v>
      </c>
      <c r="D114" s="15">
        <v>30.795000000000002</v>
      </c>
      <c r="E114" s="16">
        <v>21556.5</v>
      </c>
      <c r="F114" s="13" t="s">
        <v>20650</v>
      </c>
    </row>
    <row r="115" spans="1:6" ht="14.25" customHeight="1">
      <c r="A115" s="13" t="s">
        <v>20696</v>
      </c>
      <c r="B115" s="26">
        <v>0.56990740740740742</v>
      </c>
      <c r="C115" s="14">
        <v>90</v>
      </c>
      <c r="D115" s="15">
        <v>30.77</v>
      </c>
      <c r="E115" s="16">
        <v>2769.3</v>
      </c>
      <c r="F115" s="13" t="s">
        <v>20650</v>
      </c>
    </row>
    <row r="116" spans="1:6" ht="14.25" customHeight="1">
      <c r="A116" s="13" t="s">
        <v>20696</v>
      </c>
      <c r="B116" s="26">
        <v>0.57025462962962969</v>
      </c>
      <c r="C116" s="14">
        <v>340</v>
      </c>
      <c r="D116" s="15">
        <v>30.77</v>
      </c>
      <c r="E116" s="16">
        <v>10461.799999999999</v>
      </c>
      <c r="F116" s="13" t="s">
        <v>20650</v>
      </c>
    </row>
    <row r="117" spans="1:6" ht="14.25" customHeight="1">
      <c r="A117" s="13" t="s">
        <v>20696</v>
      </c>
      <c r="B117" s="26">
        <v>0.57025462962962969</v>
      </c>
      <c r="C117" s="14">
        <v>170</v>
      </c>
      <c r="D117" s="15">
        <v>30.77</v>
      </c>
      <c r="E117" s="16">
        <v>5230.8999999999996</v>
      </c>
      <c r="F117" s="13" t="s">
        <v>20650</v>
      </c>
    </row>
    <row r="118" spans="1:6" ht="14.25" customHeight="1">
      <c r="A118" s="13" t="s">
        <v>20696</v>
      </c>
      <c r="B118" s="26">
        <v>0.57495370370370369</v>
      </c>
      <c r="C118" s="14">
        <v>550</v>
      </c>
      <c r="D118" s="15">
        <v>30.785</v>
      </c>
      <c r="E118" s="16">
        <v>16931.75</v>
      </c>
      <c r="F118" s="13" t="s">
        <v>20650</v>
      </c>
    </row>
    <row r="119" spans="1:6" ht="14.25" customHeight="1">
      <c r="A119" s="13" t="s">
        <v>20696</v>
      </c>
      <c r="B119" s="26">
        <v>0.57883101851851848</v>
      </c>
      <c r="C119" s="14">
        <v>200</v>
      </c>
      <c r="D119" s="15">
        <v>30.754999999999999</v>
      </c>
      <c r="E119" s="16">
        <v>6151</v>
      </c>
      <c r="F119" s="13" t="s">
        <v>20650</v>
      </c>
    </row>
    <row r="120" spans="1:6" ht="14.25" customHeight="1">
      <c r="A120" s="13" t="s">
        <v>20696</v>
      </c>
      <c r="B120" s="26">
        <v>0.57884259259259252</v>
      </c>
      <c r="C120" s="14">
        <v>250</v>
      </c>
      <c r="D120" s="15">
        <v>30.754999999999999</v>
      </c>
      <c r="E120" s="16">
        <v>7688.75</v>
      </c>
      <c r="F120" s="13" t="s">
        <v>20650</v>
      </c>
    </row>
    <row r="121" spans="1:6" ht="14.25" customHeight="1">
      <c r="A121" s="13" t="s">
        <v>20696</v>
      </c>
      <c r="B121" s="26">
        <v>0.5823842592592593</v>
      </c>
      <c r="C121" s="14">
        <v>226</v>
      </c>
      <c r="D121" s="15">
        <v>30.734999999999999</v>
      </c>
      <c r="E121" s="16">
        <v>6946.11</v>
      </c>
      <c r="F121" s="13" t="s">
        <v>20650</v>
      </c>
    </row>
    <row r="122" spans="1:6" ht="14.25" customHeight="1">
      <c r="A122" s="13" t="s">
        <v>20696</v>
      </c>
      <c r="B122" s="26">
        <v>0.5823842592592593</v>
      </c>
      <c r="C122" s="14">
        <v>134</v>
      </c>
      <c r="D122" s="15">
        <v>30.734999999999999</v>
      </c>
      <c r="E122" s="16">
        <v>4118.49</v>
      </c>
      <c r="F122" s="13" t="s">
        <v>20650</v>
      </c>
    </row>
    <row r="123" spans="1:6" ht="14.25" customHeight="1">
      <c r="A123" s="13" t="s">
        <v>20696</v>
      </c>
      <c r="B123" s="26">
        <v>0.58687500000000004</v>
      </c>
      <c r="C123" s="14">
        <v>390</v>
      </c>
      <c r="D123" s="15">
        <v>30.704999999999998</v>
      </c>
      <c r="E123" s="16">
        <v>11974.949999999999</v>
      </c>
      <c r="F123" s="13" t="s">
        <v>20650</v>
      </c>
    </row>
    <row r="124" spans="1:6" ht="14.25" customHeight="1">
      <c r="A124" s="13" t="s">
        <v>20696</v>
      </c>
      <c r="B124" s="26">
        <v>0.59255787037037033</v>
      </c>
      <c r="C124" s="14">
        <v>200</v>
      </c>
      <c r="D124" s="15">
        <v>30.73</v>
      </c>
      <c r="E124" s="16">
        <v>6146</v>
      </c>
      <c r="F124" s="13" t="s">
        <v>20650</v>
      </c>
    </row>
    <row r="125" spans="1:6" ht="14.25" customHeight="1">
      <c r="A125" s="13" t="s">
        <v>20696</v>
      </c>
      <c r="B125" s="26">
        <v>0.59255787037037033</v>
      </c>
      <c r="C125" s="14">
        <v>240</v>
      </c>
      <c r="D125" s="15">
        <v>30.73</v>
      </c>
      <c r="E125" s="16">
        <v>7375.2</v>
      </c>
      <c r="F125" s="13" t="s">
        <v>20650</v>
      </c>
    </row>
    <row r="126" spans="1:6" ht="14.25" customHeight="1">
      <c r="A126" s="13" t="s">
        <v>20696</v>
      </c>
      <c r="B126" s="26">
        <v>0.59670138888888891</v>
      </c>
      <c r="C126" s="14">
        <v>410</v>
      </c>
      <c r="D126" s="15">
        <v>30.71</v>
      </c>
      <c r="E126" s="16">
        <v>12591.1</v>
      </c>
      <c r="F126" s="13" t="s">
        <v>20650</v>
      </c>
    </row>
    <row r="127" spans="1:6" ht="14.25" customHeight="1">
      <c r="A127" s="13" t="s">
        <v>20696</v>
      </c>
      <c r="B127" s="26">
        <v>0.60086805555555556</v>
      </c>
      <c r="C127" s="14">
        <v>550</v>
      </c>
      <c r="D127" s="15">
        <v>30.704999999999998</v>
      </c>
      <c r="E127" s="16">
        <v>16887.75</v>
      </c>
      <c r="F127" s="13" t="s">
        <v>20650</v>
      </c>
    </row>
    <row r="128" spans="1:6" ht="14.25" customHeight="1">
      <c r="A128" s="13" t="s">
        <v>20696</v>
      </c>
      <c r="B128" s="26">
        <v>0.60444444444444445</v>
      </c>
      <c r="C128" s="14">
        <v>113</v>
      </c>
      <c r="D128" s="15">
        <v>30.69</v>
      </c>
      <c r="E128" s="16">
        <v>3467.9700000000003</v>
      </c>
      <c r="F128" s="13" t="s">
        <v>20650</v>
      </c>
    </row>
    <row r="129" spans="1:6" ht="14.25" customHeight="1">
      <c r="A129" s="13" t="s">
        <v>20696</v>
      </c>
      <c r="B129" s="26">
        <v>0.60444444444444445</v>
      </c>
      <c r="C129" s="14">
        <v>80</v>
      </c>
      <c r="D129" s="15">
        <v>30.69</v>
      </c>
      <c r="E129" s="16">
        <v>2455.2000000000003</v>
      </c>
      <c r="F129" s="13" t="s">
        <v>20646</v>
      </c>
    </row>
    <row r="130" spans="1:6" ht="14.25" customHeight="1">
      <c r="A130" s="13" t="s">
        <v>20696</v>
      </c>
      <c r="B130" s="26">
        <v>0.60473379629629631</v>
      </c>
      <c r="C130" s="14">
        <v>657</v>
      </c>
      <c r="D130" s="15">
        <v>30.69</v>
      </c>
      <c r="E130" s="16">
        <v>20163.330000000002</v>
      </c>
      <c r="F130" s="13" t="s">
        <v>20646</v>
      </c>
    </row>
    <row r="131" spans="1:6" ht="14.25" customHeight="1">
      <c r="A131" s="13" t="s">
        <v>20696</v>
      </c>
      <c r="B131" s="26">
        <v>0.60868055555555556</v>
      </c>
      <c r="C131" s="14">
        <v>198</v>
      </c>
      <c r="D131" s="15">
        <v>30.67</v>
      </c>
      <c r="E131" s="16">
        <v>6072.6600000000008</v>
      </c>
      <c r="F131" s="13" t="s">
        <v>20650</v>
      </c>
    </row>
    <row r="132" spans="1:6" ht="14.25" customHeight="1">
      <c r="A132" s="13" t="s">
        <v>20696</v>
      </c>
      <c r="B132" s="26">
        <v>0.60868055555555556</v>
      </c>
      <c r="C132" s="14">
        <v>184</v>
      </c>
      <c r="D132" s="15">
        <v>30.67</v>
      </c>
      <c r="E132" s="16">
        <v>5643.2800000000007</v>
      </c>
      <c r="F132" s="13" t="s">
        <v>20650</v>
      </c>
    </row>
    <row r="133" spans="1:6" ht="14.25" customHeight="1">
      <c r="A133" s="13" t="s">
        <v>20696</v>
      </c>
      <c r="B133" s="26">
        <v>0.60868055555555556</v>
      </c>
      <c r="C133" s="14">
        <v>180</v>
      </c>
      <c r="D133" s="15">
        <v>30.67</v>
      </c>
      <c r="E133" s="16">
        <v>5520.6</v>
      </c>
      <c r="F133" s="13" t="s">
        <v>20650</v>
      </c>
    </row>
    <row r="134" spans="1:6" ht="14.25" customHeight="1">
      <c r="A134" s="13" t="s">
        <v>20696</v>
      </c>
      <c r="B134" s="26">
        <v>0.60868055555555556</v>
      </c>
      <c r="C134" s="14">
        <v>168</v>
      </c>
      <c r="D134" s="15">
        <v>30.67</v>
      </c>
      <c r="E134" s="16">
        <v>5152.5600000000004</v>
      </c>
      <c r="F134" s="13" t="s">
        <v>20650</v>
      </c>
    </row>
    <row r="135" spans="1:6" ht="14.25" customHeight="1">
      <c r="A135" s="13" t="s">
        <v>20696</v>
      </c>
      <c r="B135" s="26">
        <v>0.60868055555555556</v>
      </c>
      <c r="C135" s="14">
        <v>26</v>
      </c>
      <c r="D135" s="15">
        <v>30.67</v>
      </c>
      <c r="E135" s="16">
        <v>797.42000000000007</v>
      </c>
      <c r="F135" s="13" t="s">
        <v>20650</v>
      </c>
    </row>
    <row r="136" spans="1:6" ht="14.25" customHeight="1">
      <c r="A136" s="13" t="s">
        <v>20696</v>
      </c>
      <c r="B136" s="26">
        <v>0.60868055555555556</v>
      </c>
      <c r="C136" s="14">
        <v>344</v>
      </c>
      <c r="D136" s="15">
        <v>30.67</v>
      </c>
      <c r="E136" s="16">
        <v>10550.480000000001</v>
      </c>
      <c r="F136" s="13" t="s">
        <v>20646</v>
      </c>
    </row>
    <row r="137" spans="1:6" ht="14.25" customHeight="1">
      <c r="A137" s="13" t="s">
        <v>20696</v>
      </c>
      <c r="B137" s="26">
        <v>0.61361111111111111</v>
      </c>
      <c r="C137" s="14">
        <v>226</v>
      </c>
      <c r="D137" s="15">
        <v>30.655000000000001</v>
      </c>
      <c r="E137" s="16">
        <v>6928.0300000000007</v>
      </c>
      <c r="F137" s="13" t="s">
        <v>20650</v>
      </c>
    </row>
    <row r="138" spans="1:6" ht="14.25" customHeight="1">
      <c r="A138" s="13" t="s">
        <v>20696</v>
      </c>
      <c r="B138" s="26">
        <v>0.61361111111111111</v>
      </c>
      <c r="C138" s="14">
        <v>774</v>
      </c>
      <c r="D138" s="15">
        <v>30.655000000000001</v>
      </c>
      <c r="E138" s="16">
        <v>23726.97</v>
      </c>
      <c r="F138" s="13" t="s">
        <v>20650</v>
      </c>
    </row>
    <row r="139" spans="1:6" ht="14.25" customHeight="1">
      <c r="A139" s="13" t="s">
        <v>20696</v>
      </c>
      <c r="B139" s="26">
        <v>0.61719907407407404</v>
      </c>
      <c r="C139" s="14">
        <v>947</v>
      </c>
      <c r="D139" s="15">
        <v>30.655000000000001</v>
      </c>
      <c r="E139" s="16">
        <v>29030.285</v>
      </c>
      <c r="F139" s="13" t="s">
        <v>20650</v>
      </c>
    </row>
    <row r="140" spans="1:6" ht="14.25" customHeight="1">
      <c r="A140" s="13" t="s">
        <v>20696</v>
      </c>
      <c r="B140" s="26">
        <v>0.61719907407407404</v>
      </c>
      <c r="C140" s="14">
        <v>200</v>
      </c>
      <c r="D140" s="15">
        <v>30.655000000000001</v>
      </c>
      <c r="E140" s="16">
        <v>6131</v>
      </c>
      <c r="F140" s="13" t="s">
        <v>20650</v>
      </c>
    </row>
    <row r="141" spans="1:6" ht="14.25" customHeight="1">
      <c r="A141" s="13" t="s">
        <v>20696</v>
      </c>
      <c r="B141" s="26">
        <v>0.61719907407407404</v>
      </c>
      <c r="C141" s="14">
        <v>253</v>
      </c>
      <c r="D141" s="15">
        <v>30.655000000000001</v>
      </c>
      <c r="E141" s="16">
        <v>7755.7150000000001</v>
      </c>
      <c r="F141" s="13" t="s">
        <v>20650</v>
      </c>
    </row>
    <row r="142" spans="1:6" ht="14.25" customHeight="1">
      <c r="A142" s="13" t="s">
        <v>20696</v>
      </c>
      <c r="B142" s="26">
        <v>0.62101851851851853</v>
      </c>
      <c r="C142" s="14">
        <v>465</v>
      </c>
      <c r="D142" s="15">
        <v>30.684999999999999</v>
      </c>
      <c r="E142" s="16">
        <v>14268.525</v>
      </c>
      <c r="F142" s="13" t="s">
        <v>20650</v>
      </c>
    </row>
    <row r="143" spans="1:6" ht="14.25" customHeight="1">
      <c r="A143" s="13" t="s">
        <v>20696</v>
      </c>
      <c r="B143" s="26">
        <v>0.62101851851851853</v>
      </c>
      <c r="C143" s="14">
        <v>200</v>
      </c>
      <c r="D143" s="15">
        <v>30.684999999999999</v>
      </c>
      <c r="E143" s="16">
        <v>6137</v>
      </c>
      <c r="F143" s="13" t="s">
        <v>20650</v>
      </c>
    </row>
    <row r="144" spans="1:6" ht="14.25" customHeight="1">
      <c r="A144" s="13" t="s">
        <v>20696</v>
      </c>
      <c r="B144" s="26">
        <v>0.62101851851851853</v>
      </c>
      <c r="C144" s="14">
        <v>185</v>
      </c>
      <c r="D144" s="15">
        <v>30.684999999999999</v>
      </c>
      <c r="E144" s="16">
        <v>5676.7249999999995</v>
      </c>
      <c r="F144" s="13" t="s">
        <v>20650</v>
      </c>
    </row>
    <row r="145" spans="1:6" ht="14.25" customHeight="1">
      <c r="A145" s="13" t="s">
        <v>20696</v>
      </c>
      <c r="B145" s="26">
        <v>0.62482638888888886</v>
      </c>
      <c r="C145" s="14">
        <v>1200</v>
      </c>
      <c r="D145" s="15">
        <v>30.645</v>
      </c>
      <c r="E145" s="16">
        <v>36774</v>
      </c>
      <c r="F145" s="13" t="s">
        <v>20650</v>
      </c>
    </row>
    <row r="146" spans="1:6" ht="14.25" customHeight="1">
      <c r="A146" s="13" t="s">
        <v>20696</v>
      </c>
      <c r="B146" s="26">
        <v>0.62842592592592594</v>
      </c>
      <c r="C146" s="14">
        <v>880</v>
      </c>
      <c r="D146" s="15">
        <v>30.6</v>
      </c>
      <c r="E146" s="16">
        <v>26928</v>
      </c>
      <c r="F146" s="13" t="s">
        <v>20650</v>
      </c>
    </row>
    <row r="147" spans="1:6" ht="14.25" customHeight="1">
      <c r="A147" s="13" t="s">
        <v>20696</v>
      </c>
      <c r="B147" s="26">
        <v>0.62842592592592594</v>
      </c>
      <c r="C147" s="14">
        <v>20</v>
      </c>
      <c r="D147" s="15">
        <v>30.6</v>
      </c>
      <c r="E147" s="16">
        <v>612</v>
      </c>
      <c r="F147" s="13" t="s">
        <v>20650</v>
      </c>
    </row>
    <row r="148" spans="1:6" ht="14.25" customHeight="1">
      <c r="A148" s="13" t="s">
        <v>20696</v>
      </c>
      <c r="B148" s="26">
        <v>0.63201388888888888</v>
      </c>
      <c r="C148" s="14">
        <v>200</v>
      </c>
      <c r="D148" s="15">
        <v>30.63</v>
      </c>
      <c r="E148" s="16">
        <v>6126</v>
      </c>
      <c r="F148" s="13" t="s">
        <v>20650</v>
      </c>
    </row>
    <row r="149" spans="1:6" ht="14.25" customHeight="1">
      <c r="A149" s="13" t="s">
        <v>20696</v>
      </c>
      <c r="B149" s="26">
        <v>0.63201388888888888</v>
      </c>
      <c r="C149" s="14">
        <v>450</v>
      </c>
      <c r="D149" s="15">
        <v>30.63</v>
      </c>
      <c r="E149" s="16">
        <v>13783.5</v>
      </c>
      <c r="F149" s="13" t="s">
        <v>20650</v>
      </c>
    </row>
    <row r="150" spans="1:6" ht="14.25" customHeight="1">
      <c r="A150" s="13" t="s">
        <v>20696</v>
      </c>
      <c r="B150" s="26">
        <v>0.63574074074074072</v>
      </c>
      <c r="C150" s="14">
        <v>200</v>
      </c>
      <c r="D150" s="15">
        <v>30.614999999999998</v>
      </c>
      <c r="E150" s="16">
        <v>6123</v>
      </c>
      <c r="F150" s="13" t="s">
        <v>20650</v>
      </c>
    </row>
    <row r="151" spans="1:6" ht="14.25" customHeight="1">
      <c r="A151" s="13" t="s">
        <v>20696</v>
      </c>
      <c r="B151" s="26">
        <v>0.63574074074074072</v>
      </c>
      <c r="C151" s="14">
        <v>17</v>
      </c>
      <c r="D151" s="15">
        <v>30.614999999999998</v>
      </c>
      <c r="E151" s="16">
        <v>520.45499999999993</v>
      </c>
      <c r="F151" s="13" t="s">
        <v>20650</v>
      </c>
    </row>
    <row r="152" spans="1:6" ht="14.25" customHeight="1">
      <c r="A152" s="13" t="s">
        <v>20696</v>
      </c>
      <c r="B152" s="26">
        <v>0.63576388888888891</v>
      </c>
      <c r="C152" s="14">
        <v>91</v>
      </c>
      <c r="D152" s="15">
        <v>30.614999999999998</v>
      </c>
      <c r="E152" s="16">
        <v>2785.9649999999997</v>
      </c>
      <c r="F152" s="13" t="s">
        <v>20650</v>
      </c>
    </row>
    <row r="153" spans="1:6" ht="14.25" customHeight="1">
      <c r="A153" s="13" t="s">
        <v>20696</v>
      </c>
      <c r="B153" s="26">
        <v>0.63576388888888891</v>
      </c>
      <c r="C153" s="14">
        <v>200</v>
      </c>
      <c r="D153" s="15">
        <v>30.614999999999998</v>
      </c>
      <c r="E153" s="16">
        <v>6123</v>
      </c>
      <c r="F153" s="13" t="s">
        <v>20650</v>
      </c>
    </row>
    <row r="154" spans="1:6" ht="14.25" customHeight="1">
      <c r="A154" s="13" t="s">
        <v>20696</v>
      </c>
      <c r="B154" s="26">
        <v>0.63576388888888891</v>
      </c>
      <c r="C154" s="14">
        <v>442</v>
      </c>
      <c r="D154" s="15">
        <v>30.614999999999998</v>
      </c>
      <c r="E154" s="16">
        <v>13531.83</v>
      </c>
      <c r="F154" s="13" t="s">
        <v>20650</v>
      </c>
    </row>
    <row r="155" spans="1:6" ht="14.25" customHeight="1">
      <c r="A155" s="13" t="s">
        <v>20696</v>
      </c>
      <c r="B155" s="26">
        <v>0.63935185185185184</v>
      </c>
      <c r="C155" s="14">
        <v>224</v>
      </c>
      <c r="D155" s="15">
        <v>30.585000000000001</v>
      </c>
      <c r="E155" s="16">
        <v>6851.04</v>
      </c>
      <c r="F155" s="13" t="s">
        <v>20650</v>
      </c>
    </row>
    <row r="156" spans="1:6" ht="14.25" customHeight="1">
      <c r="A156" s="13" t="s">
        <v>20696</v>
      </c>
      <c r="B156" s="26">
        <v>0.63979166666666665</v>
      </c>
      <c r="C156" s="14">
        <v>200</v>
      </c>
      <c r="D156" s="15">
        <v>30.585000000000001</v>
      </c>
      <c r="E156" s="16">
        <v>6117</v>
      </c>
      <c r="F156" s="13" t="s">
        <v>20650</v>
      </c>
    </row>
    <row r="157" spans="1:6" ht="14.25" customHeight="1">
      <c r="A157" s="13" t="s">
        <v>20696</v>
      </c>
      <c r="B157" s="26">
        <v>0.63979166666666665</v>
      </c>
      <c r="C157" s="14">
        <v>126</v>
      </c>
      <c r="D157" s="15">
        <v>30.585000000000001</v>
      </c>
      <c r="E157" s="16">
        <v>3853.71</v>
      </c>
      <c r="F157" s="13" t="s">
        <v>20650</v>
      </c>
    </row>
    <row r="158" spans="1:6" ht="14.25" customHeight="1">
      <c r="A158" s="13" t="s">
        <v>20696</v>
      </c>
      <c r="B158" s="26">
        <v>0.64364583333333336</v>
      </c>
      <c r="C158" s="14">
        <v>200</v>
      </c>
      <c r="D158" s="15">
        <v>30.59</v>
      </c>
      <c r="E158" s="16">
        <v>6118</v>
      </c>
      <c r="F158" s="13" t="s">
        <v>20650</v>
      </c>
    </row>
    <row r="159" spans="1:6" ht="14.25" customHeight="1">
      <c r="A159" s="13" t="s">
        <v>20696</v>
      </c>
      <c r="B159" s="26">
        <v>0.64364583333333336</v>
      </c>
      <c r="C159" s="14">
        <v>500</v>
      </c>
      <c r="D159" s="15">
        <v>30.59</v>
      </c>
      <c r="E159" s="16">
        <v>15295</v>
      </c>
      <c r="F159" s="13" t="s">
        <v>20650</v>
      </c>
    </row>
    <row r="160" spans="1:6" ht="14.25" customHeight="1">
      <c r="A160" s="13" t="s">
        <v>20696</v>
      </c>
      <c r="B160" s="26">
        <v>0.64729166666666671</v>
      </c>
      <c r="C160" s="14">
        <v>10</v>
      </c>
      <c r="D160" s="15">
        <v>30.58</v>
      </c>
      <c r="E160" s="16">
        <v>305.79999999999995</v>
      </c>
      <c r="F160" s="13" t="s">
        <v>20650</v>
      </c>
    </row>
    <row r="161" spans="1:6" ht="14.25" customHeight="1">
      <c r="A161" s="13" t="s">
        <v>20696</v>
      </c>
      <c r="B161" s="26">
        <v>0.64729166666666671</v>
      </c>
      <c r="C161" s="14">
        <v>460</v>
      </c>
      <c r="D161" s="15">
        <v>30.58</v>
      </c>
      <c r="E161" s="16">
        <v>14066.8</v>
      </c>
      <c r="F161" s="13" t="s">
        <v>20650</v>
      </c>
    </row>
    <row r="162" spans="1:6" ht="14.25" customHeight="1">
      <c r="A162" s="13" t="s">
        <v>20696</v>
      </c>
      <c r="B162" s="26">
        <v>0.65104166666666663</v>
      </c>
      <c r="C162" s="14">
        <v>198</v>
      </c>
      <c r="D162" s="15">
        <v>30.59</v>
      </c>
      <c r="E162" s="16">
        <v>6056.82</v>
      </c>
      <c r="F162" s="13" t="s">
        <v>20650</v>
      </c>
    </row>
    <row r="163" spans="1:6" ht="14.25" customHeight="1">
      <c r="A163" s="13" t="s">
        <v>20696</v>
      </c>
      <c r="B163" s="26">
        <v>0.65104166666666663</v>
      </c>
      <c r="C163" s="14">
        <v>452</v>
      </c>
      <c r="D163" s="15">
        <v>30.59</v>
      </c>
      <c r="E163" s="16">
        <v>13826.68</v>
      </c>
      <c r="F163" s="13" t="s">
        <v>20650</v>
      </c>
    </row>
    <row r="164" spans="1:6" ht="14.25" customHeight="1">
      <c r="A164" s="13" t="s">
        <v>20696</v>
      </c>
      <c r="B164" s="26">
        <v>0.65495370370370376</v>
      </c>
      <c r="C164" s="14">
        <v>490</v>
      </c>
      <c r="D164" s="15">
        <v>30.605</v>
      </c>
      <c r="E164" s="16">
        <v>14996.45</v>
      </c>
      <c r="F164" s="13" t="s">
        <v>20650</v>
      </c>
    </row>
    <row r="165" spans="1:6" ht="14.25" customHeight="1">
      <c r="A165" s="13" t="s">
        <v>20696</v>
      </c>
      <c r="B165" s="26">
        <v>0.65857638888888892</v>
      </c>
      <c r="C165" s="14">
        <v>180</v>
      </c>
      <c r="D165" s="15">
        <v>30.59</v>
      </c>
      <c r="E165" s="16">
        <v>5506.2</v>
      </c>
      <c r="F165" s="13" t="s">
        <v>20650</v>
      </c>
    </row>
    <row r="166" spans="1:6" ht="14.25" customHeight="1">
      <c r="A166" s="13" t="s">
        <v>20696</v>
      </c>
      <c r="B166" s="26">
        <v>0.65859953703703711</v>
      </c>
      <c r="C166" s="14">
        <v>23</v>
      </c>
      <c r="D166" s="15">
        <v>30.59</v>
      </c>
      <c r="E166" s="16">
        <v>703.57</v>
      </c>
      <c r="F166" s="13" t="s">
        <v>20650</v>
      </c>
    </row>
    <row r="167" spans="1:6" ht="14.25" customHeight="1">
      <c r="A167" s="13" t="s">
        <v>20696</v>
      </c>
      <c r="B167" s="26">
        <v>0.65862268518518519</v>
      </c>
      <c r="C167" s="14">
        <v>460</v>
      </c>
      <c r="D167" s="15">
        <v>30.59</v>
      </c>
      <c r="E167" s="16">
        <v>14071.4</v>
      </c>
      <c r="F167" s="13" t="s">
        <v>20650</v>
      </c>
    </row>
    <row r="168" spans="1:6" ht="14.25" customHeight="1">
      <c r="A168" s="13" t="s">
        <v>20696</v>
      </c>
      <c r="B168" s="26">
        <v>0.65862268518518519</v>
      </c>
      <c r="C168" s="14">
        <v>287</v>
      </c>
      <c r="D168" s="15">
        <v>30.59</v>
      </c>
      <c r="E168" s="16">
        <v>8779.33</v>
      </c>
      <c r="F168" s="13" t="s">
        <v>20650</v>
      </c>
    </row>
    <row r="169" spans="1:6" ht="14.25" customHeight="1">
      <c r="A169" s="13" t="s">
        <v>20696</v>
      </c>
      <c r="B169" s="26">
        <v>0.66241898148148148</v>
      </c>
      <c r="C169" s="14">
        <v>146</v>
      </c>
      <c r="D169" s="15">
        <v>30.565000000000001</v>
      </c>
      <c r="E169" s="16">
        <v>4462.49</v>
      </c>
      <c r="F169" s="13" t="s">
        <v>20646</v>
      </c>
    </row>
    <row r="170" spans="1:6" ht="14.25" customHeight="1">
      <c r="A170" s="13" t="s">
        <v>20696</v>
      </c>
      <c r="B170" s="26">
        <v>0.6626967592592593</v>
      </c>
      <c r="C170" s="14">
        <v>200</v>
      </c>
      <c r="D170" s="15">
        <v>30.574999999999999</v>
      </c>
      <c r="E170" s="16">
        <v>6115</v>
      </c>
      <c r="F170" s="13" t="s">
        <v>20650</v>
      </c>
    </row>
    <row r="171" spans="1:6" ht="14.25" customHeight="1">
      <c r="A171" s="13" t="s">
        <v>20696</v>
      </c>
      <c r="B171" s="26">
        <v>0.6626967592592593</v>
      </c>
      <c r="C171" s="14">
        <v>15</v>
      </c>
      <c r="D171" s="15">
        <v>30.574999999999999</v>
      </c>
      <c r="E171" s="16">
        <v>458.625</v>
      </c>
      <c r="F171" s="13" t="s">
        <v>20650</v>
      </c>
    </row>
    <row r="172" spans="1:6" ht="14.25" customHeight="1">
      <c r="A172" s="13" t="s">
        <v>20696</v>
      </c>
      <c r="B172" s="26">
        <v>0.6626967592592593</v>
      </c>
      <c r="C172" s="14">
        <v>12</v>
      </c>
      <c r="D172" s="15">
        <v>30.574999999999999</v>
      </c>
      <c r="E172" s="16">
        <v>366.9</v>
      </c>
      <c r="F172" s="13" t="s">
        <v>20650</v>
      </c>
    </row>
    <row r="173" spans="1:6" ht="14.25" customHeight="1">
      <c r="A173" s="13" t="s">
        <v>20696</v>
      </c>
      <c r="B173" s="26">
        <v>0.6626967592592593</v>
      </c>
      <c r="C173" s="14">
        <v>200</v>
      </c>
      <c r="D173" s="15">
        <v>30.574999999999999</v>
      </c>
      <c r="E173" s="16">
        <v>6115</v>
      </c>
      <c r="F173" s="13" t="s">
        <v>20650</v>
      </c>
    </row>
    <row r="174" spans="1:6" ht="14.25" customHeight="1">
      <c r="A174" s="13" t="s">
        <v>20696</v>
      </c>
      <c r="B174" s="26">
        <v>0.6626967592592593</v>
      </c>
      <c r="C174" s="14">
        <v>150</v>
      </c>
      <c r="D174" s="15">
        <v>30.574999999999999</v>
      </c>
      <c r="E174" s="16">
        <v>4586.25</v>
      </c>
      <c r="F174" s="13" t="s">
        <v>20650</v>
      </c>
    </row>
    <row r="175" spans="1:6" ht="14.25" customHeight="1">
      <c r="A175" s="13" t="s">
        <v>20696</v>
      </c>
      <c r="B175" s="26">
        <v>0.6626967592592593</v>
      </c>
      <c r="C175" s="14">
        <v>177</v>
      </c>
      <c r="D175" s="15">
        <v>30.574999999999999</v>
      </c>
      <c r="E175" s="16">
        <v>5411.7749999999996</v>
      </c>
      <c r="F175" s="13" t="s">
        <v>20650</v>
      </c>
    </row>
    <row r="176" spans="1:6" ht="14.25" customHeight="1">
      <c r="A176" s="13" t="s">
        <v>20696</v>
      </c>
      <c r="B176" s="26">
        <v>0.66620370370370374</v>
      </c>
      <c r="C176" s="14">
        <v>499</v>
      </c>
      <c r="D176" s="15">
        <v>30.6</v>
      </c>
      <c r="E176" s="16">
        <v>15269.400000000001</v>
      </c>
      <c r="F176" s="13" t="s">
        <v>20650</v>
      </c>
    </row>
    <row r="177" spans="1:6" ht="14.25" customHeight="1">
      <c r="A177" s="13" t="s">
        <v>20696</v>
      </c>
      <c r="B177" s="26">
        <v>0.66620370370370374</v>
      </c>
      <c r="C177" s="14">
        <v>351</v>
      </c>
      <c r="D177" s="15">
        <v>30.6</v>
      </c>
      <c r="E177" s="16">
        <v>10740.6</v>
      </c>
      <c r="F177" s="13" t="s">
        <v>20650</v>
      </c>
    </row>
    <row r="178" spans="1:6" ht="14.25" customHeight="1">
      <c r="A178" s="13" t="s">
        <v>20696</v>
      </c>
      <c r="B178" s="26">
        <v>0.66972222222222222</v>
      </c>
      <c r="C178" s="14">
        <v>198</v>
      </c>
      <c r="D178" s="15">
        <v>30.605</v>
      </c>
      <c r="E178" s="16">
        <v>6059.79</v>
      </c>
      <c r="F178" s="13" t="s">
        <v>20650</v>
      </c>
    </row>
    <row r="179" spans="1:6" ht="14.25" customHeight="1">
      <c r="A179" s="13" t="s">
        <v>20696</v>
      </c>
      <c r="B179" s="26">
        <v>0.66972222222222222</v>
      </c>
      <c r="C179" s="14">
        <v>303</v>
      </c>
      <c r="D179" s="15">
        <v>30.605</v>
      </c>
      <c r="E179" s="16">
        <v>9273.3150000000005</v>
      </c>
      <c r="F179" s="13" t="s">
        <v>20650</v>
      </c>
    </row>
    <row r="180" spans="1:6" ht="14.25" customHeight="1">
      <c r="A180" s="13" t="s">
        <v>20696</v>
      </c>
      <c r="B180" s="26">
        <v>0.66972222222222222</v>
      </c>
      <c r="C180" s="14">
        <v>199</v>
      </c>
      <c r="D180" s="15">
        <v>30.605</v>
      </c>
      <c r="E180" s="16">
        <v>6090.3950000000004</v>
      </c>
      <c r="F180" s="13" t="s">
        <v>20646</v>
      </c>
    </row>
    <row r="181" spans="1:6" ht="14.25" customHeight="1">
      <c r="A181" s="13" t="s">
        <v>20696</v>
      </c>
      <c r="B181" s="26">
        <v>0.67321759259259262</v>
      </c>
      <c r="C181" s="14">
        <v>72</v>
      </c>
      <c r="D181" s="15">
        <v>30.585000000000001</v>
      </c>
      <c r="E181" s="16">
        <v>2202.12</v>
      </c>
      <c r="F181" s="13" t="s">
        <v>20650</v>
      </c>
    </row>
    <row r="182" spans="1:6" ht="14.25" customHeight="1">
      <c r="A182" s="13" t="s">
        <v>20696</v>
      </c>
      <c r="B182" s="26">
        <v>0.67321759259259262</v>
      </c>
      <c r="C182" s="14">
        <v>380</v>
      </c>
      <c r="D182" s="15">
        <v>30.585000000000001</v>
      </c>
      <c r="E182" s="16">
        <v>11622.300000000001</v>
      </c>
      <c r="F182" s="13" t="s">
        <v>20650</v>
      </c>
    </row>
    <row r="183" spans="1:6" ht="14.25" customHeight="1">
      <c r="A183" s="13" t="s">
        <v>20696</v>
      </c>
      <c r="B183" s="26">
        <v>0.67321759259259262</v>
      </c>
      <c r="C183" s="14">
        <v>49</v>
      </c>
      <c r="D183" s="15">
        <v>30.585000000000001</v>
      </c>
      <c r="E183" s="16">
        <v>1498.665</v>
      </c>
      <c r="F183" s="13" t="s">
        <v>20650</v>
      </c>
    </row>
    <row r="184" spans="1:6" ht="14.25" customHeight="1">
      <c r="A184" s="13" t="s">
        <v>20696</v>
      </c>
      <c r="B184" s="26">
        <v>0.67321759259259262</v>
      </c>
      <c r="C184" s="14">
        <v>154</v>
      </c>
      <c r="D184" s="15">
        <v>30.585000000000001</v>
      </c>
      <c r="E184" s="16">
        <v>4710.09</v>
      </c>
      <c r="F184" s="13" t="s">
        <v>20646</v>
      </c>
    </row>
    <row r="185" spans="1:6" ht="14.25" customHeight="1">
      <c r="A185" s="13" t="s">
        <v>20696</v>
      </c>
      <c r="B185" s="26">
        <v>0.67321759259259262</v>
      </c>
      <c r="C185" s="14">
        <v>69</v>
      </c>
      <c r="D185" s="15">
        <v>30.585000000000001</v>
      </c>
      <c r="E185" s="16">
        <v>2110.3650000000002</v>
      </c>
      <c r="F185" s="13" t="s">
        <v>20650</v>
      </c>
    </row>
    <row r="186" spans="1:6" ht="14.25" customHeight="1">
      <c r="A186" s="13" t="s">
        <v>20696</v>
      </c>
      <c r="B186" s="26">
        <v>0.67361111111111116</v>
      </c>
      <c r="C186" s="14">
        <v>76</v>
      </c>
      <c r="D186" s="15">
        <v>30.6</v>
      </c>
      <c r="E186" s="16">
        <v>2325.6</v>
      </c>
      <c r="F186" s="13" t="s">
        <v>20650</v>
      </c>
    </row>
    <row r="187" spans="1:6" ht="14.25" customHeight="1">
      <c r="A187" s="13" t="s">
        <v>20696</v>
      </c>
      <c r="B187" s="26">
        <v>0.67719907407407398</v>
      </c>
      <c r="C187" s="14">
        <v>631</v>
      </c>
      <c r="D187" s="15">
        <v>30.594999999999999</v>
      </c>
      <c r="E187" s="16">
        <v>19305.445</v>
      </c>
      <c r="F187" s="13" t="s">
        <v>20650</v>
      </c>
    </row>
    <row r="188" spans="1:6" ht="14.25" customHeight="1">
      <c r="A188" s="13" t="s">
        <v>20696</v>
      </c>
      <c r="B188" s="26">
        <v>0.67719907407407398</v>
      </c>
      <c r="C188" s="14">
        <v>114</v>
      </c>
      <c r="D188" s="15">
        <v>30.594999999999999</v>
      </c>
      <c r="E188" s="16">
        <v>3487.83</v>
      </c>
      <c r="F188" s="13" t="s">
        <v>20650</v>
      </c>
    </row>
    <row r="189" spans="1:6" ht="14.25" customHeight="1">
      <c r="A189" s="13" t="s">
        <v>20696</v>
      </c>
      <c r="B189" s="26">
        <v>0.67719907407407398</v>
      </c>
      <c r="C189" s="14">
        <v>205</v>
      </c>
      <c r="D189" s="15">
        <v>30.594999999999999</v>
      </c>
      <c r="E189" s="16">
        <v>6271.9749999999995</v>
      </c>
      <c r="F189" s="13" t="s">
        <v>20650</v>
      </c>
    </row>
    <row r="190" spans="1:6" ht="14.25" customHeight="1">
      <c r="A190" s="13" t="s">
        <v>20696</v>
      </c>
      <c r="B190" s="26">
        <v>0.68068287037037034</v>
      </c>
      <c r="C190" s="14">
        <v>159</v>
      </c>
      <c r="D190" s="15">
        <v>30.59</v>
      </c>
      <c r="E190" s="16">
        <v>4863.8100000000004</v>
      </c>
      <c r="F190" s="13" t="s">
        <v>20650</v>
      </c>
    </row>
    <row r="191" spans="1:6" ht="14.25" customHeight="1">
      <c r="A191" s="13" t="s">
        <v>20696</v>
      </c>
      <c r="B191" s="26">
        <v>0.68070601851851853</v>
      </c>
      <c r="C191" s="14">
        <v>841</v>
      </c>
      <c r="D191" s="15">
        <v>30.59</v>
      </c>
      <c r="E191" s="16">
        <v>25726.19</v>
      </c>
      <c r="F191" s="13" t="s">
        <v>20650</v>
      </c>
    </row>
    <row r="192" spans="1:6" ht="14.25" customHeight="1">
      <c r="A192" s="13" t="s">
        <v>20696</v>
      </c>
      <c r="B192" s="26">
        <v>0.68273148148148144</v>
      </c>
      <c r="C192" s="14">
        <v>430</v>
      </c>
      <c r="D192" s="15">
        <v>30.574999999999999</v>
      </c>
      <c r="E192" s="16">
        <v>13147.25</v>
      </c>
      <c r="F192" s="13" t="s">
        <v>20650</v>
      </c>
    </row>
    <row r="193" spans="1:6" ht="14.25" customHeight="1">
      <c r="A193" s="13" t="s">
        <v>20696</v>
      </c>
      <c r="B193" s="26">
        <v>0.68414351851851851</v>
      </c>
      <c r="C193" s="14">
        <v>380</v>
      </c>
      <c r="D193" s="15">
        <v>30.56</v>
      </c>
      <c r="E193" s="16">
        <v>11612.8</v>
      </c>
      <c r="F193" s="13" t="s">
        <v>20646</v>
      </c>
    </row>
    <row r="194" spans="1:6" ht="14.25" customHeight="1">
      <c r="A194" s="13" t="s">
        <v>20696</v>
      </c>
      <c r="B194" s="26">
        <v>0.68422453703703701</v>
      </c>
      <c r="C194" s="14">
        <v>93</v>
      </c>
      <c r="D194" s="15">
        <v>30.565000000000001</v>
      </c>
      <c r="E194" s="16">
        <v>2842.5450000000001</v>
      </c>
      <c r="F194" s="13" t="s">
        <v>20650</v>
      </c>
    </row>
    <row r="195" spans="1:6" ht="14.25" customHeight="1">
      <c r="A195" s="13" t="s">
        <v>20696</v>
      </c>
      <c r="B195" s="26">
        <v>0.68422453703703701</v>
      </c>
      <c r="C195" s="14">
        <v>77</v>
      </c>
      <c r="D195" s="15">
        <v>30.565000000000001</v>
      </c>
      <c r="E195" s="16">
        <v>2353.5050000000001</v>
      </c>
      <c r="F195" s="13" t="s">
        <v>20650</v>
      </c>
    </row>
    <row r="196" spans="1:6" ht="14.25" customHeight="1">
      <c r="A196" s="13" t="s">
        <v>20696</v>
      </c>
      <c r="B196" s="26">
        <v>0.68472222222222223</v>
      </c>
      <c r="C196" s="14">
        <v>180</v>
      </c>
      <c r="D196" s="15">
        <v>30.57</v>
      </c>
      <c r="E196" s="16">
        <v>5502.6</v>
      </c>
      <c r="F196" s="13" t="s">
        <v>20650</v>
      </c>
    </row>
    <row r="197" spans="1:6" ht="14.25" customHeight="1">
      <c r="A197" s="13" t="s">
        <v>20696</v>
      </c>
      <c r="B197" s="26">
        <v>0.68472222222222223</v>
      </c>
      <c r="C197" s="14">
        <v>20</v>
      </c>
      <c r="D197" s="15">
        <v>30.57</v>
      </c>
      <c r="E197" s="16">
        <v>611.4</v>
      </c>
      <c r="F197" s="13" t="s">
        <v>20650</v>
      </c>
    </row>
    <row r="198" spans="1:6" ht="14.25" customHeight="1">
      <c r="A198" s="13" t="s">
        <v>20697</v>
      </c>
      <c r="B198" s="26">
        <v>0.33489583333333334</v>
      </c>
      <c r="C198" s="14">
        <v>500</v>
      </c>
      <c r="D198" s="15">
        <v>30.65</v>
      </c>
      <c r="E198" s="16">
        <v>15325</v>
      </c>
      <c r="F198" s="13" t="s">
        <v>20650</v>
      </c>
    </row>
    <row r="199" spans="1:6" ht="14.25" customHeight="1">
      <c r="A199" s="13" t="s">
        <v>20697</v>
      </c>
      <c r="B199" s="26">
        <v>0.33892361111111113</v>
      </c>
      <c r="C199" s="14">
        <v>607</v>
      </c>
      <c r="D199" s="15">
        <v>30.645</v>
      </c>
      <c r="E199" s="16">
        <v>18601.514999999999</v>
      </c>
      <c r="F199" s="13" t="s">
        <v>20650</v>
      </c>
    </row>
    <row r="200" spans="1:6" ht="14.25" customHeight="1">
      <c r="A200" s="13" t="s">
        <v>20697</v>
      </c>
      <c r="B200" s="26">
        <v>0.33892361111111113</v>
      </c>
      <c r="C200" s="14">
        <v>293</v>
      </c>
      <c r="D200" s="15">
        <v>30.645</v>
      </c>
      <c r="E200" s="16">
        <v>8978.9850000000006</v>
      </c>
      <c r="F200" s="13" t="s">
        <v>20650</v>
      </c>
    </row>
    <row r="201" spans="1:6" ht="14.25" customHeight="1">
      <c r="A201" s="13" t="s">
        <v>20697</v>
      </c>
      <c r="B201" s="26">
        <v>0.34298611111111116</v>
      </c>
      <c r="C201" s="14">
        <v>800</v>
      </c>
      <c r="D201" s="15">
        <v>30.71</v>
      </c>
      <c r="E201" s="16">
        <v>24568</v>
      </c>
      <c r="F201" s="13" t="s">
        <v>20650</v>
      </c>
    </row>
    <row r="202" spans="1:6" ht="14.25" customHeight="1">
      <c r="A202" s="13" t="s">
        <v>20697</v>
      </c>
      <c r="B202" s="26">
        <v>0.34653935185185186</v>
      </c>
      <c r="C202" s="14">
        <v>277</v>
      </c>
      <c r="D202" s="15">
        <v>30.734999999999999</v>
      </c>
      <c r="E202" s="16">
        <v>8513.5949999999993</v>
      </c>
      <c r="F202" s="13" t="s">
        <v>20650</v>
      </c>
    </row>
    <row r="203" spans="1:6" ht="14.25" customHeight="1">
      <c r="A203" s="13" t="s">
        <v>20697</v>
      </c>
      <c r="B203" s="26">
        <v>0.34653935185185186</v>
      </c>
      <c r="C203" s="14">
        <v>723</v>
      </c>
      <c r="D203" s="15">
        <v>30.734999999999999</v>
      </c>
      <c r="E203" s="16">
        <v>22221.404999999999</v>
      </c>
      <c r="F203" s="13" t="s">
        <v>20650</v>
      </c>
    </row>
    <row r="204" spans="1:6" ht="14.25" customHeight="1">
      <c r="A204" s="13" t="s">
        <v>20697</v>
      </c>
      <c r="B204" s="26">
        <v>0.35009259259259262</v>
      </c>
      <c r="C204" s="14">
        <v>275</v>
      </c>
      <c r="D204" s="15">
        <v>30.664999999999999</v>
      </c>
      <c r="E204" s="16">
        <v>8432.875</v>
      </c>
      <c r="F204" s="13" t="s">
        <v>20650</v>
      </c>
    </row>
    <row r="205" spans="1:6" ht="14.25" customHeight="1">
      <c r="A205" s="13" t="s">
        <v>20697</v>
      </c>
      <c r="B205" s="26">
        <v>0.35009259259259262</v>
      </c>
      <c r="C205" s="14">
        <v>425</v>
      </c>
      <c r="D205" s="15">
        <v>30.664999999999999</v>
      </c>
      <c r="E205" s="16">
        <v>13032.625</v>
      </c>
      <c r="F205" s="13" t="s">
        <v>20650</v>
      </c>
    </row>
    <row r="206" spans="1:6" ht="14.25" customHeight="1">
      <c r="A206" s="13" t="s">
        <v>20697</v>
      </c>
      <c r="B206" s="26">
        <v>0.35362268518518519</v>
      </c>
      <c r="C206" s="14">
        <v>150</v>
      </c>
      <c r="D206" s="15">
        <v>30.635000000000002</v>
      </c>
      <c r="E206" s="16">
        <v>4595.25</v>
      </c>
      <c r="F206" s="13" t="s">
        <v>20650</v>
      </c>
    </row>
    <row r="207" spans="1:6" ht="14.25" customHeight="1">
      <c r="A207" s="13" t="s">
        <v>20697</v>
      </c>
      <c r="B207" s="26">
        <v>0.35362268518518519</v>
      </c>
      <c r="C207" s="14">
        <v>950</v>
      </c>
      <c r="D207" s="15">
        <v>30.635000000000002</v>
      </c>
      <c r="E207" s="16">
        <v>29103.25</v>
      </c>
      <c r="F207" s="13" t="s">
        <v>20650</v>
      </c>
    </row>
    <row r="208" spans="1:6" ht="14.25" customHeight="1">
      <c r="A208" s="13" t="s">
        <v>20697</v>
      </c>
      <c r="B208" s="26">
        <v>0.35747685185185185</v>
      </c>
      <c r="C208" s="14">
        <v>200</v>
      </c>
      <c r="D208" s="15">
        <v>30.655000000000001</v>
      </c>
      <c r="E208" s="16">
        <v>6131</v>
      </c>
      <c r="F208" s="13" t="s">
        <v>20650</v>
      </c>
    </row>
    <row r="209" spans="1:6" ht="14.25" customHeight="1">
      <c r="A209" s="13" t="s">
        <v>20697</v>
      </c>
      <c r="B209" s="26">
        <v>0.35876157407407411</v>
      </c>
      <c r="C209" s="14">
        <v>179</v>
      </c>
      <c r="D209" s="15">
        <v>30.664999999999999</v>
      </c>
      <c r="E209" s="16">
        <v>5489.0349999999999</v>
      </c>
      <c r="F209" s="13" t="s">
        <v>20650</v>
      </c>
    </row>
    <row r="210" spans="1:6" ht="14.25" customHeight="1">
      <c r="A210" s="13" t="s">
        <v>20697</v>
      </c>
      <c r="B210" s="26">
        <v>0.35893518518518519</v>
      </c>
      <c r="C210" s="14">
        <v>271</v>
      </c>
      <c r="D210" s="15">
        <v>30.664999999999999</v>
      </c>
      <c r="E210" s="16">
        <v>8310.2150000000001</v>
      </c>
      <c r="F210" s="13" t="s">
        <v>20650</v>
      </c>
    </row>
    <row r="211" spans="1:6" ht="14.25" customHeight="1">
      <c r="A211" s="13" t="s">
        <v>20697</v>
      </c>
      <c r="B211" s="26">
        <v>0.36252314814814812</v>
      </c>
      <c r="C211" s="14">
        <v>271</v>
      </c>
      <c r="D211" s="15">
        <v>30.7</v>
      </c>
      <c r="E211" s="16">
        <v>8319.6999999999989</v>
      </c>
      <c r="F211" s="13" t="s">
        <v>20650</v>
      </c>
    </row>
    <row r="212" spans="1:6" ht="14.25" customHeight="1">
      <c r="A212" s="13" t="s">
        <v>20697</v>
      </c>
      <c r="B212" s="26">
        <v>0.36252314814814812</v>
      </c>
      <c r="C212" s="14">
        <v>379</v>
      </c>
      <c r="D212" s="15">
        <v>30.7</v>
      </c>
      <c r="E212" s="16">
        <v>11635.3</v>
      </c>
      <c r="F212" s="13" t="s">
        <v>20650</v>
      </c>
    </row>
    <row r="213" spans="1:6" ht="14.25" customHeight="1">
      <c r="A213" s="13" t="s">
        <v>20697</v>
      </c>
      <c r="B213" s="26">
        <v>0.36645833333333333</v>
      </c>
      <c r="C213" s="14">
        <v>107</v>
      </c>
      <c r="D213" s="15">
        <v>30.734999999999999</v>
      </c>
      <c r="E213" s="16">
        <v>3288.645</v>
      </c>
      <c r="F213" s="13" t="s">
        <v>20646</v>
      </c>
    </row>
    <row r="214" spans="1:6" ht="14.25" customHeight="1">
      <c r="A214" s="13" t="s">
        <v>20697</v>
      </c>
      <c r="B214" s="26">
        <v>0.36645833333333333</v>
      </c>
      <c r="C214" s="14">
        <v>380</v>
      </c>
      <c r="D214" s="15">
        <v>30.734999999999999</v>
      </c>
      <c r="E214" s="16">
        <v>11679.3</v>
      </c>
      <c r="F214" s="13" t="s">
        <v>20646</v>
      </c>
    </row>
    <row r="215" spans="1:6" ht="14.25" customHeight="1">
      <c r="A215" s="13" t="s">
        <v>20697</v>
      </c>
      <c r="B215" s="26">
        <v>0.36645833333333333</v>
      </c>
      <c r="C215" s="14">
        <v>113</v>
      </c>
      <c r="D215" s="15">
        <v>30.734999999999999</v>
      </c>
      <c r="E215" s="16">
        <v>3473.0549999999998</v>
      </c>
      <c r="F215" s="13" t="s">
        <v>20646</v>
      </c>
    </row>
    <row r="216" spans="1:6" ht="14.25" customHeight="1">
      <c r="A216" s="13" t="s">
        <v>20697</v>
      </c>
      <c r="B216" s="26">
        <v>0.37055555555555553</v>
      </c>
      <c r="C216" s="14">
        <v>102</v>
      </c>
      <c r="D216" s="15">
        <v>30.774999999999999</v>
      </c>
      <c r="E216" s="16">
        <v>3139.0499999999997</v>
      </c>
      <c r="F216" s="13" t="s">
        <v>20650</v>
      </c>
    </row>
    <row r="217" spans="1:6" ht="14.25" customHeight="1">
      <c r="A217" s="13" t="s">
        <v>20697</v>
      </c>
      <c r="B217" s="26">
        <v>0.37055555555555553</v>
      </c>
      <c r="C217" s="14">
        <v>180</v>
      </c>
      <c r="D217" s="15">
        <v>30.774999999999999</v>
      </c>
      <c r="E217" s="16">
        <v>5539.5</v>
      </c>
      <c r="F217" s="13" t="s">
        <v>20650</v>
      </c>
    </row>
    <row r="218" spans="1:6" ht="14.25" customHeight="1">
      <c r="A218" s="13" t="s">
        <v>20697</v>
      </c>
      <c r="B218" s="26">
        <v>0.37055555555555553</v>
      </c>
      <c r="C218" s="14">
        <v>52</v>
      </c>
      <c r="D218" s="15">
        <v>30.774999999999999</v>
      </c>
      <c r="E218" s="16">
        <v>1600.3</v>
      </c>
      <c r="F218" s="13" t="s">
        <v>20650</v>
      </c>
    </row>
    <row r="219" spans="1:6" ht="14.25" customHeight="1">
      <c r="A219" s="13" t="s">
        <v>20697</v>
      </c>
      <c r="B219" s="26">
        <v>0.37055555555555553</v>
      </c>
      <c r="C219" s="14">
        <v>106</v>
      </c>
      <c r="D219" s="15">
        <v>30.774999999999999</v>
      </c>
      <c r="E219" s="16">
        <v>3262.1499999999996</v>
      </c>
      <c r="F219" s="13" t="s">
        <v>20646</v>
      </c>
    </row>
    <row r="220" spans="1:6" ht="14.25" customHeight="1">
      <c r="A220" s="13" t="s">
        <v>20697</v>
      </c>
      <c r="B220" s="26">
        <v>0.37471064814814814</v>
      </c>
      <c r="C220" s="14">
        <v>500</v>
      </c>
      <c r="D220" s="15">
        <v>30.774999999999999</v>
      </c>
      <c r="E220" s="16">
        <v>15387.5</v>
      </c>
      <c r="F220" s="13" t="s">
        <v>20650</v>
      </c>
    </row>
    <row r="221" spans="1:6" ht="14.25" customHeight="1">
      <c r="A221" s="13" t="s">
        <v>20697</v>
      </c>
      <c r="B221" s="26">
        <v>0.37961805555555556</v>
      </c>
      <c r="C221" s="14">
        <v>179</v>
      </c>
      <c r="D221" s="15">
        <v>30.75</v>
      </c>
      <c r="E221" s="16">
        <v>5504.25</v>
      </c>
      <c r="F221" s="13" t="s">
        <v>20650</v>
      </c>
    </row>
    <row r="222" spans="1:6" ht="14.25" customHeight="1">
      <c r="A222" s="13" t="s">
        <v>20697</v>
      </c>
      <c r="B222" s="26">
        <v>0.37961805555555556</v>
      </c>
      <c r="C222" s="14">
        <v>179</v>
      </c>
      <c r="D222" s="15">
        <v>30.75</v>
      </c>
      <c r="E222" s="16">
        <v>5504.25</v>
      </c>
      <c r="F222" s="13" t="s">
        <v>20650</v>
      </c>
    </row>
    <row r="223" spans="1:6" ht="14.25" customHeight="1">
      <c r="A223" s="13" t="s">
        <v>20697</v>
      </c>
      <c r="B223" s="26">
        <v>0.37961805555555556</v>
      </c>
      <c r="C223" s="14">
        <v>16</v>
      </c>
      <c r="D223" s="15">
        <v>30.75</v>
      </c>
      <c r="E223" s="16">
        <v>492</v>
      </c>
      <c r="F223" s="13" t="s">
        <v>20650</v>
      </c>
    </row>
    <row r="224" spans="1:6" ht="14.25" customHeight="1">
      <c r="A224" s="13" t="s">
        <v>20697</v>
      </c>
      <c r="B224" s="26">
        <v>0.37961805555555556</v>
      </c>
      <c r="C224" s="14">
        <v>326</v>
      </c>
      <c r="D224" s="15">
        <v>30.75</v>
      </c>
      <c r="E224" s="16">
        <v>10024.5</v>
      </c>
      <c r="F224" s="13" t="s">
        <v>20650</v>
      </c>
    </row>
    <row r="225" spans="1:6" ht="14.25" customHeight="1">
      <c r="A225" s="13" t="s">
        <v>20697</v>
      </c>
      <c r="B225" s="26">
        <v>0.38336805555555559</v>
      </c>
      <c r="C225" s="14">
        <v>700</v>
      </c>
      <c r="D225" s="15">
        <v>30.734999999999999</v>
      </c>
      <c r="E225" s="16">
        <v>21514.5</v>
      </c>
      <c r="F225" s="13" t="s">
        <v>20650</v>
      </c>
    </row>
    <row r="226" spans="1:6" ht="14.25" customHeight="1">
      <c r="A226" s="13" t="s">
        <v>20697</v>
      </c>
      <c r="B226" s="26">
        <v>0.38726851851851851</v>
      </c>
      <c r="C226" s="14">
        <v>550</v>
      </c>
      <c r="D226" s="15">
        <v>30.704999999999998</v>
      </c>
      <c r="E226" s="16">
        <v>16887.75</v>
      </c>
      <c r="F226" s="13" t="s">
        <v>20650</v>
      </c>
    </row>
    <row r="227" spans="1:6" ht="14.25" customHeight="1">
      <c r="A227" s="13" t="s">
        <v>20697</v>
      </c>
      <c r="B227" s="26">
        <v>0.39075231481481482</v>
      </c>
      <c r="C227" s="14">
        <v>430</v>
      </c>
      <c r="D227" s="15">
        <v>30.704999999999998</v>
      </c>
      <c r="E227" s="16">
        <v>13203.15</v>
      </c>
      <c r="F227" s="13" t="s">
        <v>20650</v>
      </c>
    </row>
    <row r="228" spans="1:6" ht="14.25" customHeight="1">
      <c r="A228" s="13" t="s">
        <v>20697</v>
      </c>
      <c r="B228" s="26">
        <v>0.39549768518518519</v>
      </c>
      <c r="C228" s="14">
        <v>400</v>
      </c>
      <c r="D228" s="15">
        <v>30.695</v>
      </c>
      <c r="E228" s="16">
        <v>12278</v>
      </c>
      <c r="F228" s="13" t="s">
        <v>20650</v>
      </c>
    </row>
    <row r="229" spans="1:6" ht="14.25" customHeight="1">
      <c r="A229" s="13" t="s">
        <v>20697</v>
      </c>
      <c r="B229" s="26">
        <v>0.39903935185185185</v>
      </c>
      <c r="C229" s="14">
        <v>200</v>
      </c>
      <c r="D229" s="15">
        <v>30.704999999999998</v>
      </c>
      <c r="E229" s="16">
        <v>6141</v>
      </c>
      <c r="F229" s="13" t="s">
        <v>20650</v>
      </c>
    </row>
    <row r="230" spans="1:6" ht="14.25" customHeight="1">
      <c r="A230" s="13" t="s">
        <v>20697</v>
      </c>
      <c r="B230" s="26">
        <v>0.39903935185185185</v>
      </c>
      <c r="C230" s="14">
        <v>197</v>
      </c>
      <c r="D230" s="15">
        <v>30.704999999999998</v>
      </c>
      <c r="E230" s="16">
        <v>6048.8849999999993</v>
      </c>
      <c r="F230" s="13" t="s">
        <v>20650</v>
      </c>
    </row>
    <row r="231" spans="1:6" ht="14.25" customHeight="1">
      <c r="A231" s="13" t="s">
        <v>20697</v>
      </c>
      <c r="B231" s="26">
        <v>0.39903935185185185</v>
      </c>
      <c r="C231" s="14">
        <v>103</v>
      </c>
      <c r="D231" s="15">
        <v>30.704999999999998</v>
      </c>
      <c r="E231" s="16">
        <v>3162.6149999999998</v>
      </c>
      <c r="F231" s="13" t="s">
        <v>20650</v>
      </c>
    </row>
    <row r="232" spans="1:6" ht="14.25" customHeight="1">
      <c r="A232" s="13" t="s">
        <v>20697</v>
      </c>
      <c r="B232" s="26">
        <v>0.40299768518518514</v>
      </c>
      <c r="C232" s="14">
        <v>200</v>
      </c>
      <c r="D232" s="15">
        <v>30.725000000000001</v>
      </c>
      <c r="E232" s="16">
        <v>6145</v>
      </c>
      <c r="F232" s="13" t="s">
        <v>20650</v>
      </c>
    </row>
    <row r="233" spans="1:6" ht="14.25" customHeight="1">
      <c r="A233" s="13" t="s">
        <v>20697</v>
      </c>
      <c r="B233" s="26">
        <v>0.40299768518518514</v>
      </c>
      <c r="C233" s="14">
        <v>180</v>
      </c>
      <c r="D233" s="15">
        <v>30.725000000000001</v>
      </c>
      <c r="E233" s="16">
        <v>5530.5</v>
      </c>
      <c r="F233" s="13" t="s">
        <v>20650</v>
      </c>
    </row>
    <row r="234" spans="1:6" ht="14.25" customHeight="1">
      <c r="A234" s="13" t="s">
        <v>20697</v>
      </c>
      <c r="B234" s="26">
        <v>0.4070833333333333</v>
      </c>
      <c r="C234" s="14">
        <v>40</v>
      </c>
      <c r="D234" s="15">
        <v>30.725000000000001</v>
      </c>
      <c r="E234" s="16">
        <v>1229</v>
      </c>
      <c r="F234" s="13" t="s">
        <v>20650</v>
      </c>
    </row>
    <row r="235" spans="1:6" ht="14.25" customHeight="1">
      <c r="A235" s="13" t="s">
        <v>20697</v>
      </c>
      <c r="B235" s="26">
        <v>0.4070833333333333</v>
      </c>
      <c r="C235" s="14">
        <v>38</v>
      </c>
      <c r="D235" s="15">
        <v>30.725000000000001</v>
      </c>
      <c r="E235" s="16">
        <v>1167.55</v>
      </c>
      <c r="F235" s="13" t="s">
        <v>20646</v>
      </c>
    </row>
    <row r="236" spans="1:6" ht="14.25" customHeight="1">
      <c r="A236" s="13" t="s">
        <v>20697</v>
      </c>
      <c r="B236" s="26">
        <v>0.4070833333333333</v>
      </c>
      <c r="C236" s="14">
        <v>6</v>
      </c>
      <c r="D236" s="15">
        <v>30.725000000000001</v>
      </c>
      <c r="E236" s="16">
        <v>184.35000000000002</v>
      </c>
      <c r="F236" s="13" t="s">
        <v>20646</v>
      </c>
    </row>
    <row r="237" spans="1:6" ht="14.25" customHeight="1">
      <c r="A237" s="13" t="s">
        <v>20697</v>
      </c>
      <c r="B237" s="26">
        <v>0.4070833333333333</v>
      </c>
      <c r="C237" s="14">
        <v>32</v>
      </c>
      <c r="D237" s="15">
        <v>30.725000000000001</v>
      </c>
      <c r="E237" s="16">
        <v>983.2</v>
      </c>
      <c r="F237" s="13" t="s">
        <v>20646</v>
      </c>
    </row>
    <row r="238" spans="1:6" ht="14.25" customHeight="1">
      <c r="A238" s="13" t="s">
        <v>20697</v>
      </c>
      <c r="B238" s="26">
        <v>0.40781249999999997</v>
      </c>
      <c r="C238" s="14">
        <v>102</v>
      </c>
      <c r="D238" s="15">
        <v>30.73</v>
      </c>
      <c r="E238" s="16">
        <v>3134.46</v>
      </c>
      <c r="F238" s="13" t="s">
        <v>20650</v>
      </c>
    </row>
    <row r="239" spans="1:6" ht="14.25" customHeight="1">
      <c r="A239" s="13" t="s">
        <v>20697</v>
      </c>
      <c r="B239" s="26">
        <v>0.40781249999999997</v>
      </c>
      <c r="C239" s="14">
        <v>202</v>
      </c>
      <c r="D239" s="15">
        <v>30.73</v>
      </c>
      <c r="E239" s="16">
        <v>6207.46</v>
      </c>
      <c r="F239" s="13" t="s">
        <v>20646</v>
      </c>
    </row>
    <row r="240" spans="1:6" ht="14.25" customHeight="1">
      <c r="A240" s="13" t="s">
        <v>20697</v>
      </c>
      <c r="B240" s="26">
        <v>0.41128472222222223</v>
      </c>
      <c r="C240" s="14">
        <v>179</v>
      </c>
      <c r="D240" s="15">
        <v>30.695</v>
      </c>
      <c r="E240" s="16">
        <v>5494.4049999999997</v>
      </c>
      <c r="F240" s="13" t="s">
        <v>20650</v>
      </c>
    </row>
    <row r="241" spans="1:6" ht="14.25" customHeight="1">
      <c r="A241" s="13" t="s">
        <v>20697</v>
      </c>
      <c r="B241" s="26">
        <v>0.41150462962962964</v>
      </c>
      <c r="C241" s="14">
        <v>200</v>
      </c>
      <c r="D241" s="15">
        <v>30.695</v>
      </c>
      <c r="E241" s="16">
        <v>6139</v>
      </c>
      <c r="F241" s="13" t="s">
        <v>20650</v>
      </c>
    </row>
    <row r="242" spans="1:6" ht="14.25" customHeight="1">
      <c r="A242" s="13" t="s">
        <v>20697</v>
      </c>
      <c r="B242" s="26">
        <v>0.41150462962962964</v>
      </c>
      <c r="C242" s="14">
        <v>81</v>
      </c>
      <c r="D242" s="15">
        <v>30.695</v>
      </c>
      <c r="E242" s="16">
        <v>2486.2950000000001</v>
      </c>
      <c r="F242" s="13" t="s">
        <v>20650</v>
      </c>
    </row>
    <row r="243" spans="1:6" ht="14.25" customHeight="1">
      <c r="A243" s="13" t="s">
        <v>20697</v>
      </c>
      <c r="B243" s="26">
        <v>0.41150462962962964</v>
      </c>
      <c r="C243" s="14">
        <v>140</v>
      </c>
      <c r="D243" s="15">
        <v>30.695</v>
      </c>
      <c r="E243" s="16">
        <v>4297.3</v>
      </c>
      <c r="F243" s="13" t="s">
        <v>20647</v>
      </c>
    </row>
    <row r="244" spans="1:6" ht="14.25" customHeight="1">
      <c r="A244" s="13" t="s">
        <v>20697</v>
      </c>
      <c r="B244" s="26">
        <v>0.41531249999999997</v>
      </c>
      <c r="C244" s="14">
        <v>87</v>
      </c>
      <c r="D244" s="15">
        <v>30.68</v>
      </c>
      <c r="E244" s="16">
        <v>2669.16</v>
      </c>
      <c r="F244" s="13" t="s">
        <v>20650</v>
      </c>
    </row>
    <row r="245" spans="1:6" ht="14.25" customHeight="1">
      <c r="A245" s="13" t="s">
        <v>20697</v>
      </c>
      <c r="B245" s="26">
        <v>0.41531249999999997</v>
      </c>
      <c r="C245" s="14">
        <v>180</v>
      </c>
      <c r="D245" s="15">
        <v>30.68</v>
      </c>
      <c r="E245" s="16">
        <v>5522.4</v>
      </c>
      <c r="F245" s="13" t="s">
        <v>20650</v>
      </c>
    </row>
    <row r="246" spans="1:6" ht="14.25" customHeight="1">
      <c r="A246" s="13" t="s">
        <v>20697</v>
      </c>
      <c r="B246" s="26">
        <v>0.41531249999999997</v>
      </c>
      <c r="C246" s="14">
        <v>223</v>
      </c>
      <c r="D246" s="15">
        <v>30.68</v>
      </c>
      <c r="E246" s="16">
        <v>6841.64</v>
      </c>
      <c r="F246" s="13" t="s">
        <v>20650</v>
      </c>
    </row>
    <row r="247" spans="1:6" ht="14.25" customHeight="1">
      <c r="A247" s="13" t="s">
        <v>20697</v>
      </c>
      <c r="B247" s="26">
        <v>0.41943287037037041</v>
      </c>
      <c r="C247" s="14">
        <v>650</v>
      </c>
      <c r="D247" s="15">
        <v>30.7</v>
      </c>
      <c r="E247" s="16">
        <v>19955</v>
      </c>
      <c r="F247" s="13" t="s">
        <v>20650</v>
      </c>
    </row>
    <row r="248" spans="1:6" ht="14.25" customHeight="1">
      <c r="A248" s="13" t="s">
        <v>20697</v>
      </c>
      <c r="B248" s="26">
        <v>0.42291666666666666</v>
      </c>
      <c r="C248" s="14">
        <v>400</v>
      </c>
      <c r="D248" s="15">
        <v>30.7</v>
      </c>
      <c r="E248" s="16">
        <v>12280</v>
      </c>
      <c r="F248" s="13" t="s">
        <v>20650</v>
      </c>
    </row>
    <row r="249" spans="1:6" ht="14.25" customHeight="1">
      <c r="A249" s="13" t="s">
        <v>20697</v>
      </c>
      <c r="B249" s="26">
        <v>0.42693287037037037</v>
      </c>
      <c r="C249" s="14">
        <v>200</v>
      </c>
      <c r="D249" s="15">
        <v>30.68</v>
      </c>
      <c r="E249" s="16">
        <v>6136</v>
      </c>
      <c r="F249" s="13" t="s">
        <v>20650</v>
      </c>
    </row>
    <row r="250" spans="1:6" ht="14.25" customHeight="1">
      <c r="A250" s="13" t="s">
        <v>20697</v>
      </c>
      <c r="B250" s="26">
        <v>0.42693287037037037</v>
      </c>
      <c r="C250" s="14">
        <v>290</v>
      </c>
      <c r="D250" s="15">
        <v>30.68</v>
      </c>
      <c r="E250" s="16">
        <v>8897.2000000000007</v>
      </c>
      <c r="F250" s="13" t="s">
        <v>20650</v>
      </c>
    </row>
    <row r="251" spans="1:6" ht="14.25" customHeight="1">
      <c r="A251" s="13" t="s">
        <v>20697</v>
      </c>
      <c r="B251" s="26">
        <v>0.43141203703703707</v>
      </c>
      <c r="C251" s="14">
        <v>200</v>
      </c>
      <c r="D251" s="15">
        <v>30.68</v>
      </c>
      <c r="E251" s="16">
        <v>6136</v>
      </c>
      <c r="F251" s="13" t="s">
        <v>20650</v>
      </c>
    </row>
    <row r="252" spans="1:6" ht="14.25" customHeight="1">
      <c r="A252" s="13" t="s">
        <v>20697</v>
      </c>
      <c r="B252" s="26">
        <v>0.43141203703703707</v>
      </c>
      <c r="C252" s="14">
        <v>350</v>
      </c>
      <c r="D252" s="15">
        <v>30.68</v>
      </c>
      <c r="E252" s="16">
        <v>10738</v>
      </c>
      <c r="F252" s="13" t="s">
        <v>20650</v>
      </c>
    </row>
    <row r="253" spans="1:6" ht="14.25" customHeight="1">
      <c r="A253" s="13" t="s">
        <v>20697</v>
      </c>
      <c r="B253" s="26">
        <v>0.435</v>
      </c>
      <c r="C253" s="14">
        <v>500</v>
      </c>
      <c r="D253" s="15">
        <v>30.695</v>
      </c>
      <c r="E253" s="16">
        <v>15347.5</v>
      </c>
      <c r="F253" s="13" t="s">
        <v>20650</v>
      </c>
    </row>
    <row r="254" spans="1:6" ht="14.25" customHeight="1">
      <c r="A254" s="13" t="s">
        <v>20697</v>
      </c>
      <c r="B254" s="26">
        <v>0.4387152777777778</v>
      </c>
      <c r="C254" s="14">
        <v>440</v>
      </c>
      <c r="D254" s="15">
        <v>30.675000000000001</v>
      </c>
      <c r="E254" s="16">
        <v>13497</v>
      </c>
      <c r="F254" s="13" t="s">
        <v>20650</v>
      </c>
    </row>
    <row r="255" spans="1:6" ht="14.25" customHeight="1">
      <c r="A255" s="13" t="s">
        <v>20697</v>
      </c>
      <c r="B255" s="26">
        <v>0.44271990740740735</v>
      </c>
      <c r="C255" s="14">
        <v>200</v>
      </c>
      <c r="D255" s="15">
        <v>30.66</v>
      </c>
      <c r="E255" s="16">
        <v>6132</v>
      </c>
      <c r="F255" s="13" t="s">
        <v>20650</v>
      </c>
    </row>
    <row r="256" spans="1:6" ht="14.25" customHeight="1">
      <c r="A256" s="13" t="s">
        <v>20697</v>
      </c>
      <c r="B256" s="26">
        <v>0.44271990740740735</v>
      </c>
      <c r="C256" s="14">
        <v>240</v>
      </c>
      <c r="D256" s="15">
        <v>30.66</v>
      </c>
      <c r="E256" s="16">
        <v>7358.4</v>
      </c>
      <c r="F256" s="13" t="s">
        <v>20650</v>
      </c>
    </row>
    <row r="257" spans="1:6" ht="14.25" customHeight="1">
      <c r="A257" s="13" t="s">
        <v>20697</v>
      </c>
      <c r="B257" s="26">
        <v>0.44638888888888889</v>
      </c>
      <c r="C257" s="14">
        <v>31</v>
      </c>
      <c r="D257" s="15">
        <v>30.66</v>
      </c>
      <c r="E257" s="16">
        <v>950.46</v>
      </c>
      <c r="F257" s="13" t="s">
        <v>20650</v>
      </c>
    </row>
    <row r="258" spans="1:6" ht="14.25" customHeight="1">
      <c r="A258" s="13" t="s">
        <v>20697</v>
      </c>
      <c r="B258" s="26">
        <v>0.44651620370370365</v>
      </c>
      <c r="C258" s="14">
        <v>205</v>
      </c>
      <c r="D258" s="15">
        <v>30.66</v>
      </c>
      <c r="E258" s="16">
        <v>6285.3</v>
      </c>
      <c r="F258" s="13" t="s">
        <v>20650</v>
      </c>
    </row>
    <row r="259" spans="1:6" ht="14.25" customHeight="1">
      <c r="A259" s="13" t="s">
        <v>20697</v>
      </c>
      <c r="B259" s="26">
        <v>0.44651620370370365</v>
      </c>
      <c r="C259" s="14">
        <v>124</v>
      </c>
      <c r="D259" s="15">
        <v>30.66</v>
      </c>
      <c r="E259" s="16">
        <v>3801.84</v>
      </c>
      <c r="F259" s="13" t="s">
        <v>20650</v>
      </c>
    </row>
    <row r="260" spans="1:6" ht="14.25" customHeight="1">
      <c r="A260" s="13" t="s">
        <v>20697</v>
      </c>
      <c r="B260" s="26">
        <v>0.45103009259259258</v>
      </c>
      <c r="C260" s="14">
        <v>390</v>
      </c>
      <c r="D260" s="15">
        <v>30.734999999999999</v>
      </c>
      <c r="E260" s="16">
        <v>11986.65</v>
      </c>
      <c r="F260" s="13" t="s">
        <v>20650</v>
      </c>
    </row>
    <row r="261" spans="1:6" ht="14.25" customHeight="1">
      <c r="A261" s="13" t="s">
        <v>20697</v>
      </c>
      <c r="B261" s="26">
        <v>0.45460648148148147</v>
      </c>
      <c r="C261" s="14">
        <v>98</v>
      </c>
      <c r="D261" s="15">
        <v>30.684999999999999</v>
      </c>
      <c r="E261" s="16">
        <v>3007.1299999999997</v>
      </c>
      <c r="F261" s="13" t="s">
        <v>20650</v>
      </c>
    </row>
    <row r="262" spans="1:6" ht="14.25" customHeight="1">
      <c r="A262" s="13" t="s">
        <v>20697</v>
      </c>
      <c r="B262" s="26">
        <v>0.45460648148148147</v>
      </c>
      <c r="C262" s="14">
        <v>272</v>
      </c>
      <c r="D262" s="15">
        <v>30.684999999999999</v>
      </c>
      <c r="E262" s="16">
        <v>8346.32</v>
      </c>
      <c r="F262" s="13" t="s">
        <v>20650</v>
      </c>
    </row>
    <row r="263" spans="1:6" ht="14.25" customHeight="1">
      <c r="A263" s="13" t="s">
        <v>20697</v>
      </c>
      <c r="B263" s="26">
        <v>0.46075231481481477</v>
      </c>
      <c r="C263" s="14">
        <v>200</v>
      </c>
      <c r="D263" s="15">
        <v>30.7</v>
      </c>
      <c r="E263" s="16">
        <v>6140</v>
      </c>
      <c r="F263" s="13" t="s">
        <v>20650</v>
      </c>
    </row>
    <row r="264" spans="1:6" ht="14.25" customHeight="1">
      <c r="A264" s="13" t="s">
        <v>20697</v>
      </c>
      <c r="B264" s="26">
        <v>0.46075231481481477</v>
      </c>
      <c r="C264" s="14">
        <v>197</v>
      </c>
      <c r="D264" s="15">
        <v>30.7</v>
      </c>
      <c r="E264" s="16">
        <v>6047.9</v>
      </c>
      <c r="F264" s="13" t="s">
        <v>20650</v>
      </c>
    </row>
    <row r="265" spans="1:6" ht="14.25" customHeight="1">
      <c r="A265" s="13" t="s">
        <v>20697</v>
      </c>
      <c r="B265" s="26">
        <v>0.46075231481481477</v>
      </c>
      <c r="C265" s="14">
        <v>10</v>
      </c>
      <c r="D265" s="15">
        <v>30.7</v>
      </c>
      <c r="E265" s="16">
        <v>307</v>
      </c>
      <c r="F265" s="13" t="s">
        <v>20650</v>
      </c>
    </row>
    <row r="266" spans="1:6" ht="14.25" customHeight="1">
      <c r="A266" s="13" t="s">
        <v>20697</v>
      </c>
      <c r="B266" s="26">
        <v>0.46100694444444446</v>
      </c>
      <c r="C266" s="14">
        <v>53</v>
      </c>
      <c r="D266" s="15">
        <v>30.7</v>
      </c>
      <c r="E266" s="16">
        <v>1627.1</v>
      </c>
      <c r="F266" s="13" t="s">
        <v>20650</v>
      </c>
    </row>
    <row r="267" spans="1:6" ht="14.25" customHeight="1">
      <c r="A267" s="13" t="s">
        <v>20697</v>
      </c>
      <c r="B267" s="26">
        <v>0.46462962962962967</v>
      </c>
      <c r="C267" s="14">
        <v>200</v>
      </c>
      <c r="D267" s="15">
        <v>30.73</v>
      </c>
      <c r="E267" s="16">
        <v>6146</v>
      </c>
      <c r="F267" s="13" t="s">
        <v>20650</v>
      </c>
    </row>
    <row r="268" spans="1:6" ht="14.25" customHeight="1">
      <c r="A268" s="13" t="s">
        <v>20697</v>
      </c>
      <c r="B268" s="26">
        <v>0.46462962962962967</v>
      </c>
      <c r="C268" s="14">
        <v>22</v>
      </c>
      <c r="D268" s="15">
        <v>30.73</v>
      </c>
      <c r="E268" s="16">
        <v>676.06000000000006</v>
      </c>
      <c r="F268" s="13" t="s">
        <v>20650</v>
      </c>
    </row>
    <row r="269" spans="1:6" ht="14.25" customHeight="1">
      <c r="A269" s="13" t="s">
        <v>20697</v>
      </c>
      <c r="B269" s="26">
        <v>0.46462962962962967</v>
      </c>
      <c r="C269" s="14">
        <v>118</v>
      </c>
      <c r="D269" s="15">
        <v>30.73</v>
      </c>
      <c r="E269" s="16">
        <v>3626.14</v>
      </c>
      <c r="F269" s="13" t="s">
        <v>20646</v>
      </c>
    </row>
    <row r="270" spans="1:6" ht="14.25" customHeight="1">
      <c r="A270" s="13" t="s">
        <v>20697</v>
      </c>
      <c r="B270" s="26">
        <v>0.47024305555555551</v>
      </c>
      <c r="C270" s="14">
        <v>135</v>
      </c>
      <c r="D270" s="15">
        <v>30.745000000000001</v>
      </c>
      <c r="E270" s="16">
        <v>4150.5749999999998</v>
      </c>
      <c r="F270" s="13" t="s">
        <v>20650</v>
      </c>
    </row>
    <row r="271" spans="1:6" ht="14.25" customHeight="1">
      <c r="A271" s="13" t="s">
        <v>20697</v>
      </c>
      <c r="B271" s="26">
        <v>0.47024305555555551</v>
      </c>
      <c r="C271" s="14">
        <v>66</v>
      </c>
      <c r="D271" s="15">
        <v>30.745000000000001</v>
      </c>
      <c r="E271" s="16">
        <v>2029.17</v>
      </c>
      <c r="F271" s="13" t="s">
        <v>20646</v>
      </c>
    </row>
    <row r="272" spans="1:6" ht="14.25" customHeight="1">
      <c r="A272" s="13" t="s">
        <v>20697</v>
      </c>
      <c r="B272" s="26">
        <v>0.47024305555555551</v>
      </c>
      <c r="C272" s="14">
        <v>179</v>
      </c>
      <c r="D272" s="15">
        <v>30.745000000000001</v>
      </c>
      <c r="E272" s="16">
        <v>5503.3550000000005</v>
      </c>
      <c r="F272" s="13" t="s">
        <v>20646</v>
      </c>
    </row>
    <row r="273" spans="1:6" ht="14.25" customHeight="1">
      <c r="A273" s="13" t="s">
        <v>20697</v>
      </c>
      <c r="B273" s="26">
        <v>0.47559027777777779</v>
      </c>
      <c r="C273" s="14">
        <v>39</v>
      </c>
      <c r="D273" s="15">
        <v>30.774999999999999</v>
      </c>
      <c r="E273" s="16">
        <v>1200.2249999999999</v>
      </c>
      <c r="F273" s="13" t="s">
        <v>20647</v>
      </c>
    </row>
    <row r="274" spans="1:6" ht="14.25" customHeight="1">
      <c r="A274" s="13" t="s">
        <v>20697</v>
      </c>
      <c r="B274" s="26">
        <v>0.47559027777777779</v>
      </c>
      <c r="C274" s="14">
        <v>65</v>
      </c>
      <c r="D274" s="15">
        <v>30.774999999999999</v>
      </c>
      <c r="E274" s="16">
        <v>2000.375</v>
      </c>
      <c r="F274" s="13" t="s">
        <v>20647</v>
      </c>
    </row>
    <row r="275" spans="1:6" ht="14.25" customHeight="1">
      <c r="A275" s="13" t="s">
        <v>20697</v>
      </c>
      <c r="B275" s="26">
        <v>0.47559027777777779</v>
      </c>
      <c r="C275" s="14">
        <v>99</v>
      </c>
      <c r="D275" s="15">
        <v>30.774999999999999</v>
      </c>
      <c r="E275" s="16">
        <v>3046.7249999999999</v>
      </c>
      <c r="F275" s="13" t="s">
        <v>20647</v>
      </c>
    </row>
    <row r="276" spans="1:6" ht="14.25" customHeight="1">
      <c r="A276" s="13" t="s">
        <v>20697</v>
      </c>
      <c r="B276" s="26">
        <v>0.47559027777777779</v>
      </c>
      <c r="C276" s="14">
        <v>106</v>
      </c>
      <c r="D276" s="15">
        <v>30.774999999999999</v>
      </c>
      <c r="E276" s="16">
        <v>3262.1499999999996</v>
      </c>
      <c r="F276" s="13" t="s">
        <v>20647</v>
      </c>
    </row>
    <row r="277" spans="1:6" ht="14.25" customHeight="1">
      <c r="A277" s="13" t="s">
        <v>20697</v>
      </c>
      <c r="B277" s="26">
        <v>0.47559027777777779</v>
      </c>
      <c r="C277" s="14">
        <v>93</v>
      </c>
      <c r="D277" s="15">
        <v>30.774999999999999</v>
      </c>
      <c r="E277" s="16">
        <v>2862.0749999999998</v>
      </c>
      <c r="F277" s="13" t="s">
        <v>20647</v>
      </c>
    </row>
    <row r="278" spans="1:6" ht="14.25" customHeight="1">
      <c r="A278" s="13" t="s">
        <v>20697</v>
      </c>
      <c r="B278" s="26">
        <v>0.47560185185185189</v>
      </c>
      <c r="C278" s="14">
        <v>18</v>
      </c>
      <c r="D278" s="15">
        <v>30.774999999999999</v>
      </c>
      <c r="E278" s="16">
        <v>553.94999999999993</v>
      </c>
      <c r="F278" s="13" t="s">
        <v>20647</v>
      </c>
    </row>
    <row r="279" spans="1:6" ht="14.25" customHeight="1">
      <c r="A279" s="13" t="s">
        <v>20697</v>
      </c>
      <c r="B279" s="26">
        <v>0.48119212962962959</v>
      </c>
      <c r="C279" s="14">
        <v>260</v>
      </c>
      <c r="D279" s="15">
        <v>30.765000000000001</v>
      </c>
      <c r="E279" s="16">
        <v>7998.9000000000005</v>
      </c>
      <c r="F279" s="13" t="s">
        <v>20647</v>
      </c>
    </row>
    <row r="280" spans="1:6" ht="14.25" customHeight="1">
      <c r="A280" s="13" t="s">
        <v>20697</v>
      </c>
      <c r="B280" s="26">
        <v>0.48119212962962959</v>
      </c>
      <c r="C280" s="14">
        <v>140</v>
      </c>
      <c r="D280" s="15">
        <v>30.765000000000001</v>
      </c>
      <c r="E280" s="16">
        <v>4307.1000000000004</v>
      </c>
      <c r="F280" s="13" t="s">
        <v>20647</v>
      </c>
    </row>
    <row r="281" spans="1:6" ht="14.25" customHeight="1">
      <c r="A281" s="13" t="s">
        <v>20697</v>
      </c>
      <c r="B281" s="26">
        <v>0.48598379629629629</v>
      </c>
      <c r="C281" s="14">
        <v>410</v>
      </c>
      <c r="D281" s="15">
        <v>30.73</v>
      </c>
      <c r="E281" s="16">
        <v>12599.3</v>
      </c>
      <c r="F281" s="13" t="s">
        <v>20650</v>
      </c>
    </row>
    <row r="282" spans="1:6" ht="14.25" customHeight="1">
      <c r="A282" s="13" t="s">
        <v>20697</v>
      </c>
      <c r="B282" s="26">
        <v>0.48988425925925921</v>
      </c>
      <c r="C282" s="14">
        <v>480</v>
      </c>
      <c r="D282" s="15">
        <v>30.71</v>
      </c>
      <c r="E282" s="16">
        <v>14740.800000000001</v>
      </c>
      <c r="F282" s="13" t="s">
        <v>20650</v>
      </c>
    </row>
    <row r="283" spans="1:6" ht="14.25" customHeight="1">
      <c r="A283" s="13" t="s">
        <v>20697</v>
      </c>
      <c r="B283" s="26">
        <v>0.49629629629629629</v>
      </c>
      <c r="C283" s="14">
        <v>123</v>
      </c>
      <c r="D283" s="15">
        <v>30.704999999999998</v>
      </c>
      <c r="E283" s="16">
        <v>3776.7149999999997</v>
      </c>
      <c r="F283" s="13" t="s">
        <v>20650</v>
      </c>
    </row>
    <row r="284" spans="1:6" ht="14.25" customHeight="1">
      <c r="A284" s="13" t="s">
        <v>20697</v>
      </c>
      <c r="B284" s="26">
        <v>0.49629629629629629</v>
      </c>
      <c r="C284" s="14">
        <v>247</v>
      </c>
      <c r="D284" s="15">
        <v>30.704999999999998</v>
      </c>
      <c r="E284" s="16">
        <v>7584.1349999999993</v>
      </c>
      <c r="F284" s="13" t="s">
        <v>20650</v>
      </c>
    </row>
    <row r="285" spans="1:6" ht="14.25" customHeight="1">
      <c r="A285" s="13" t="s">
        <v>20697</v>
      </c>
      <c r="B285" s="26">
        <v>0.50081018518518516</v>
      </c>
      <c r="C285" s="14">
        <v>650</v>
      </c>
      <c r="D285" s="15">
        <v>30.71</v>
      </c>
      <c r="E285" s="16">
        <v>19961.5</v>
      </c>
      <c r="F285" s="13" t="s">
        <v>20650</v>
      </c>
    </row>
    <row r="286" spans="1:6" ht="14.25" customHeight="1">
      <c r="A286" s="13" t="s">
        <v>20697</v>
      </c>
      <c r="B286" s="26">
        <v>0.50516203703703699</v>
      </c>
      <c r="C286" s="14">
        <v>365</v>
      </c>
      <c r="D286" s="15">
        <v>30.715</v>
      </c>
      <c r="E286" s="16">
        <v>11210.975</v>
      </c>
      <c r="F286" s="13" t="s">
        <v>20650</v>
      </c>
    </row>
    <row r="287" spans="1:6" ht="14.25" customHeight="1">
      <c r="A287" s="13" t="s">
        <v>20697</v>
      </c>
      <c r="B287" s="26">
        <v>0.50657407407407407</v>
      </c>
      <c r="C287" s="14">
        <v>125</v>
      </c>
      <c r="D287" s="15">
        <v>30.754999999999999</v>
      </c>
      <c r="E287" s="16">
        <v>3844.375</v>
      </c>
      <c r="F287" s="13" t="s">
        <v>20650</v>
      </c>
    </row>
    <row r="288" spans="1:6" ht="14.25" customHeight="1">
      <c r="A288" s="13" t="s">
        <v>20697</v>
      </c>
      <c r="B288" s="26">
        <v>0.51148148148148154</v>
      </c>
      <c r="C288" s="14">
        <v>400</v>
      </c>
      <c r="D288" s="15">
        <v>30.734999999999999</v>
      </c>
      <c r="E288" s="16">
        <v>12294</v>
      </c>
      <c r="F288" s="13" t="s">
        <v>20650</v>
      </c>
    </row>
    <row r="289" spans="1:6" ht="14.25" customHeight="1">
      <c r="A289" s="13" t="s">
        <v>20697</v>
      </c>
      <c r="B289" s="26">
        <v>0.5151041666666667</v>
      </c>
      <c r="C289" s="14">
        <v>84</v>
      </c>
      <c r="D289" s="15">
        <v>30.72</v>
      </c>
      <c r="E289" s="16">
        <v>2580.48</v>
      </c>
      <c r="F289" s="13" t="s">
        <v>20650</v>
      </c>
    </row>
    <row r="290" spans="1:6" ht="14.25" customHeight="1">
      <c r="A290" s="13" t="s">
        <v>20697</v>
      </c>
      <c r="B290" s="26">
        <v>0.5151041666666667</v>
      </c>
      <c r="C290" s="14">
        <v>306</v>
      </c>
      <c r="D290" s="15">
        <v>30.72</v>
      </c>
      <c r="E290" s="16">
        <v>9400.32</v>
      </c>
      <c r="F290" s="13" t="s">
        <v>20650</v>
      </c>
    </row>
    <row r="291" spans="1:6" ht="14.25" customHeight="1">
      <c r="A291" s="13" t="s">
        <v>20697</v>
      </c>
      <c r="B291" s="26">
        <v>0.52032407407407411</v>
      </c>
      <c r="C291" s="14">
        <v>200</v>
      </c>
      <c r="D291" s="15">
        <v>30.715</v>
      </c>
      <c r="E291" s="16">
        <v>6143</v>
      </c>
      <c r="F291" s="13" t="s">
        <v>20650</v>
      </c>
    </row>
    <row r="292" spans="1:6" ht="14.25" customHeight="1">
      <c r="A292" s="13" t="s">
        <v>20697</v>
      </c>
      <c r="B292" s="26">
        <v>0.52032407407407411</v>
      </c>
      <c r="C292" s="14">
        <v>150</v>
      </c>
      <c r="D292" s="15">
        <v>30.715</v>
      </c>
      <c r="E292" s="16">
        <v>4607.25</v>
      </c>
      <c r="F292" s="13" t="s">
        <v>20650</v>
      </c>
    </row>
    <row r="293" spans="1:6" ht="14.25" customHeight="1">
      <c r="A293" s="13" t="s">
        <v>20697</v>
      </c>
      <c r="B293" s="26">
        <v>0.52405092592592595</v>
      </c>
      <c r="C293" s="14">
        <v>550</v>
      </c>
      <c r="D293" s="15">
        <v>30.715</v>
      </c>
      <c r="E293" s="16">
        <v>16893.25</v>
      </c>
      <c r="F293" s="13" t="s">
        <v>20650</v>
      </c>
    </row>
    <row r="294" spans="1:6" ht="14.25" customHeight="1">
      <c r="A294" s="13" t="s">
        <v>20697</v>
      </c>
      <c r="B294" s="26">
        <v>0.53043981481481484</v>
      </c>
      <c r="C294" s="14">
        <v>72</v>
      </c>
      <c r="D294" s="15">
        <v>30.74</v>
      </c>
      <c r="E294" s="16">
        <v>2213.2799999999997</v>
      </c>
      <c r="F294" s="13" t="s">
        <v>20650</v>
      </c>
    </row>
    <row r="295" spans="1:6" ht="14.25" customHeight="1">
      <c r="A295" s="13" t="s">
        <v>20697</v>
      </c>
      <c r="B295" s="26">
        <v>0.53043981481481484</v>
      </c>
      <c r="C295" s="14">
        <v>33</v>
      </c>
      <c r="D295" s="15">
        <v>30.74</v>
      </c>
      <c r="E295" s="16">
        <v>1014.42</v>
      </c>
      <c r="F295" s="13" t="s">
        <v>20646</v>
      </c>
    </row>
    <row r="296" spans="1:6" ht="14.25" customHeight="1">
      <c r="A296" s="13" t="s">
        <v>20697</v>
      </c>
      <c r="B296" s="26">
        <v>0.53043981481481484</v>
      </c>
      <c r="C296" s="14">
        <v>32</v>
      </c>
      <c r="D296" s="15">
        <v>30.74</v>
      </c>
      <c r="E296" s="16">
        <v>983.68</v>
      </c>
      <c r="F296" s="13" t="s">
        <v>20647</v>
      </c>
    </row>
    <row r="297" spans="1:6" ht="14.25" customHeight="1">
      <c r="A297" s="13" t="s">
        <v>20697</v>
      </c>
      <c r="B297" s="26">
        <v>0.5310879629629629</v>
      </c>
      <c r="C297" s="14">
        <v>133</v>
      </c>
      <c r="D297" s="15">
        <v>30.745000000000001</v>
      </c>
      <c r="E297" s="16">
        <v>4089.085</v>
      </c>
      <c r="F297" s="13" t="s">
        <v>20650</v>
      </c>
    </row>
    <row r="298" spans="1:6" ht="14.25" customHeight="1">
      <c r="A298" s="13" t="s">
        <v>20697</v>
      </c>
      <c r="B298" s="26">
        <v>0.5310879629629629</v>
      </c>
      <c r="C298" s="14">
        <v>130</v>
      </c>
      <c r="D298" s="15">
        <v>30.745000000000001</v>
      </c>
      <c r="E298" s="16">
        <v>3996.85</v>
      </c>
      <c r="F298" s="13" t="s">
        <v>20650</v>
      </c>
    </row>
    <row r="299" spans="1:6" ht="14.25" customHeight="1">
      <c r="A299" s="13" t="s">
        <v>20697</v>
      </c>
      <c r="B299" s="26">
        <v>0.53502314814814811</v>
      </c>
      <c r="C299" s="14">
        <v>379</v>
      </c>
      <c r="D299" s="15">
        <v>30.72</v>
      </c>
      <c r="E299" s="16">
        <v>11642.88</v>
      </c>
      <c r="F299" s="13" t="s">
        <v>20646</v>
      </c>
    </row>
    <row r="300" spans="1:6" ht="14.25" customHeight="1">
      <c r="A300" s="13" t="s">
        <v>20697</v>
      </c>
      <c r="B300" s="26">
        <v>0.53523148148148147</v>
      </c>
      <c r="C300" s="14">
        <v>21</v>
      </c>
      <c r="D300" s="15">
        <v>30.72</v>
      </c>
      <c r="E300" s="16">
        <v>645.12</v>
      </c>
      <c r="F300" s="13" t="s">
        <v>20646</v>
      </c>
    </row>
    <row r="301" spans="1:6" ht="14.25" customHeight="1">
      <c r="A301" s="13" t="s">
        <v>20697</v>
      </c>
      <c r="B301" s="26">
        <v>0.53871527777777783</v>
      </c>
      <c r="C301" s="14">
        <v>179</v>
      </c>
      <c r="D301" s="15">
        <v>30.7</v>
      </c>
      <c r="E301" s="16">
        <v>5495.3</v>
      </c>
      <c r="F301" s="13" t="s">
        <v>20650</v>
      </c>
    </row>
    <row r="302" spans="1:6" ht="14.25" customHeight="1">
      <c r="A302" s="13" t="s">
        <v>20697</v>
      </c>
      <c r="B302" s="26">
        <v>0.53871527777777783</v>
      </c>
      <c r="C302" s="14">
        <v>108</v>
      </c>
      <c r="D302" s="15">
        <v>30.7</v>
      </c>
      <c r="E302" s="16">
        <v>3315.6</v>
      </c>
      <c r="F302" s="13" t="s">
        <v>20650</v>
      </c>
    </row>
    <row r="303" spans="1:6" ht="14.25" customHeight="1">
      <c r="A303" s="13" t="s">
        <v>20697</v>
      </c>
      <c r="B303" s="26">
        <v>0.53871527777777783</v>
      </c>
      <c r="C303" s="14">
        <v>153</v>
      </c>
      <c r="D303" s="15">
        <v>30.7</v>
      </c>
      <c r="E303" s="16">
        <v>4697.0999999999995</v>
      </c>
      <c r="F303" s="13" t="s">
        <v>20646</v>
      </c>
    </row>
    <row r="304" spans="1:6" ht="14.25" customHeight="1">
      <c r="A304" s="13" t="s">
        <v>20697</v>
      </c>
      <c r="B304" s="26">
        <v>0.54259259259259263</v>
      </c>
      <c r="C304" s="14">
        <v>179</v>
      </c>
      <c r="D304" s="15">
        <v>30.69</v>
      </c>
      <c r="E304" s="16">
        <v>5493.51</v>
      </c>
      <c r="F304" s="13" t="s">
        <v>20650</v>
      </c>
    </row>
    <row r="305" spans="1:6" ht="14.25" customHeight="1">
      <c r="A305" s="13" t="s">
        <v>20697</v>
      </c>
      <c r="B305" s="26">
        <v>0.54259259259259263</v>
      </c>
      <c r="C305" s="14">
        <v>179</v>
      </c>
      <c r="D305" s="15">
        <v>30.69</v>
      </c>
      <c r="E305" s="16">
        <v>5493.51</v>
      </c>
      <c r="F305" s="13" t="s">
        <v>20650</v>
      </c>
    </row>
    <row r="306" spans="1:6" ht="14.25" customHeight="1">
      <c r="A306" s="13" t="s">
        <v>20697</v>
      </c>
      <c r="B306" s="26">
        <v>0.54259259259259263</v>
      </c>
      <c r="C306" s="14">
        <v>42</v>
      </c>
      <c r="D306" s="15">
        <v>30.69</v>
      </c>
      <c r="E306" s="16">
        <v>1288.98</v>
      </c>
      <c r="F306" s="13" t="s">
        <v>20650</v>
      </c>
    </row>
    <row r="307" spans="1:6" ht="14.25" customHeight="1">
      <c r="A307" s="13" t="s">
        <v>20697</v>
      </c>
      <c r="B307" s="26">
        <v>0.54612268518518514</v>
      </c>
      <c r="C307" s="14">
        <v>426</v>
      </c>
      <c r="D307" s="15">
        <v>30.69</v>
      </c>
      <c r="E307" s="16">
        <v>13073.94</v>
      </c>
      <c r="F307" s="13" t="s">
        <v>20650</v>
      </c>
    </row>
    <row r="308" spans="1:6" ht="14.25" customHeight="1">
      <c r="A308" s="13" t="s">
        <v>20697</v>
      </c>
      <c r="B308" s="26">
        <v>0.54612268518518514</v>
      </c>
      <c r="C308" s="14">
        <v>174</v>
      </c>
      <c r="D308" s="15">
        <v>30.69</v>
      </c>
      <c r="E308" s="16">
        <v>5340.06</v>
      </c>
      <c r="F308" s="13" t="s">
        <v>20650</v>
      </c>
    </row>
    <row r="309" spans="1:6" ht="14.25" customHeight="1">
      <c r="A309" s="13" t="s">
        <v>20697</v>
      </c>
      <c r="B309" s="26">
        <v>0.55062500000000003</v>
      </c>
      <c r="C309" s="14">
        <v>200</v>
      </c>
      <c r="D309" s="15">
        <v>30.69</v>
      </c>
      <c r="E309" s="16">
        <v>6138</v>
      </c>
      <c r="F309" s="13" t="s">
        <v>20650</v>
      </c>
    </row>
    <row r="310" spans="1:6" ht="14.25" customHeight="1">
      <c r="A310" s="13" t="s">
        <v>20697</v>
      </c>
      <c r="B310" s="26">
        <v>0.55062500000000003</v>
      </c>
      <c r="C310" s="14">
        <v>17</v>
      </c>
      <c r="D310" s="15">
        <v>30.69</v>
      </c>
      <c r="E310" s="16">
        <v>521.73</v>
      </c>
      <c r="F310" s="13" t="s">
        <v>20650</v>
      </c>
    </row>
    <row r="311" spans="1:6" ht="14.25" customHeight="1">
      <c r="A311" s="13" t="s">
        <v>20697</v>
      </c>
      <c r="B311" s="26">
        <v>0.55062500000000003</v>
      </c>
      <c r="C311" s="14">
        <v>179</v>
      </c>
      <c r="D311" s="15">
        <v>30.69</v>
      </c>
      <c r="E311" s="16">
        <v>5493.51</v>
      </c>
      <c r="F311" s="13" t="s">
        <v>20650</v>
      </c>
    </row>
    <row r="312" spans="1:6" ht="14.25" customHeight="1">
      <c r="A312" s="13" t="s">
        <v>20697</v>
      </c>
      <c r="B312" s="26">
        <v>0.55062500000000003</v>
      </c>
      <c r="C312" s="14">
        <v>104</v>
      </c>
      <c r="D312" s="15">
        <v>30.69</v>
      </c>
      <c r="E312" s="16">
        <v>3191.76</v>
      </c>
      <c r="F312" s="13" t="s">
        <v>20650</v>
      </c>
    </row>
    <row r="313" spans="1:6" ht="14.25" customHeight="1">
      <c r="A313" s="13" t="s">
        <v>20697</v>
      </c>
      <c r="B313" s="26">
        <v>0.55572916666666672</v>
      </c>
      <c r="C313" s="14">
        <v>179</v>
      </c>
      <c r="D313" s="15">
        <v>30.68</v>
      </c>
      <c r="E313" s="16">
        <v>5491.72</v>
      </c>
      <c r="F313" s="13" t="s">
        <v>20650</v>
      </c>
    </row>
    <row r="314" spans="1:6" ht="14.25" customHeight="1">
      <c r="A314" s="13" t="s">
        <v>20697</v>
      </c>
      <c r="B314" s="26">
        <v>0.55572916666666672</v>
      </c>
      <c r="C314" s="14">
        <v>200</v>
      </c>
      <c r="D314" s="15">
        <v>30.68</v>
      </c>
      <c r="E314" s="16">
        <v>6136</v>
      </c>
      <c r="F314" s="13" t="s">
        <v>20650</v>
      </c>
    </row>
    <row r="315" spans="1:6" ht="14.25" customHeight="1">
      <c r="A315" s="13" t="s">
        <v>20697</v>
      </c>
      <c r="B315" s="26">
        <v>0.55572916666666672</v>
      </c>
      <c r="C315" s="14">
        <v>61</v>
      </c>
      <c r="D315" s="15">
        <v>30.68</v>
      </c>
      <c r="E315" s="16">
        <v>1871.48</v>
      </c>
      <c r="F315" s="13" t="s">
        <v>20650</v>
      </c>
    </row>
    <row r="316" spans="1:6" ht="14.25" customHeight="1">
      <c r="A316" s="13" t="s">
        <v>20697</v>
      </c>
      <c r="B316" s="26">
        <v>0.560613425925926</v>
      </c>
      <c r="C316" s="14">
        <v>370</v>
      </c>
      <c r="D316" s="15">
        <v>30.63</v>
      </c>
      <c r="E316" s="16">
        <v>11333.1</v>
      </c>
      <c r="F316" s="13" t="s">
        <v>20650</v>
      </c>
    </row>
    <row r="317" spans="1:6" ht="14.25" customHeight="1">
      <c r="A317" s="13" t="s">
        <v>20697</v>
      </c>
      <c r="B317" s="26">
        <v>0.56410879629629629</v>
      </c>
      <c r="C317" s="14">
        <v>176</v>
      </c>
      <c r="D317" s="15">
        <v>30.65</v>
      </c>
      <c r="E317" s="16">
        <v>5394.4</v>
      </c>
      <c r="F317" s="13" t="s">
        <v>20650</v>
      </c>
    </row>
    <row r="318" spans="1:6" ht="14.25" customHeight="1">
      <c r="A318" s="13" t="s">
        <v>20697</v>
      </c>
      <c r="B318" s="26">
        <v>0.56410879629629629</v>
      </c>
      <c r="C318" s="14">
        <v>153</v>
      </c>
      <c r="D318" s="15">
        <v>30.65</v>
      </c>
      <c r="E318" s="16">
        <v>4689.45</v>
      </c>
      <c r="F318" s="13" t="s">
        <v>20650</v>
      </c>
    </row>
    <row r="319" spans="1:6" ht="14.25" customHeight="1">
      <c r="A319" s="13" t="s">
        <v>20697</v>
      </c>
      <c r="B319" s="26">
        <v>0.56412037037037044</v>
      </c>
      <c r="C319" s="14">
        <v>321</v>
      </c>
      <c r="D319" s="15">
        <v>30.65</v>
      </c>
      <c r="E319" s="16">
        <v>9838.65</v>
      </c>
      <c r="F319" s="13" t="s">
        <v>20650</v>
      </c>
    </row>
    <row r="320" spans="1:6" ht="14.25" customHeight="1">
      <c r="A320" s="13" t="s">
        <v>20697</v>
      </c>
      <c r="B320" s="26">
        <v>0.56768518518518518</v>
      </c>
      <c r="C320" s="14">
        <v>312</v>
      </c>
      <c r="D320" s="15">
        <v>30.62</v>
      </c>
      <c r="E320" s="16">
        <v>9553.44</v>
      </c>
      <c r="F320" s="13" t="s">
        <v>20650</v>
      </c>
    </row>
    <row r="321" spans="1:6" ht="14.25" customHeight="1">
      <c r="A321" s="13" t="s">
        <v>20697</v>
      </c>
      <c r="B321" s="26">
        <v>0.56768518518518518</v>
      </c>
      <c r="C321" s="14">
        <v>78</v>
      </c>
      <c r="D321" s="15">
        <v>30.62</v>
      </c>
      <c r="E321" s="16">
        <v>2388.36</v>
      </c>
      <c r="F321" s="13" t="s">
        <v>20650</v>
      </c>
    </row>
    <row r="322" spans="1:6" ht="14.25" customHeight="1">
      <c r="A322" s="13" t="s">
        <v>20697</v>
      </c>
      <c r="B322" s="26">
        <v>0.57163194444444443</v>
      </c>
      <c r="C322" s="14">
        <v>430</v>
      </c>
      <c r="D322" s="15">
        <v>30.594999999999999</v>
      </c>
      <c r="E322" s="16">
        <v>13155.85</v>
      </c>
      <c r="F322" s="13" t="s">
        <v>20650</v>
      </c>
    </row>
    <row r="323" spans="1:6" ht="14.25" customHeight="1">
      <c r="A323" s="13" t="s">
        <v>20697</v>
      </c>
      <c r="B323" s="26">
        <v>0.57570601851851855</v>
      </c>
      <c r="C323" s="14">
        <v>245</v>
      </c>
      <c r="D323" s="15">
        <v>30.585000000000001</v>
      </c>
      <c r="E323" s="16">
        <v>7493.3249999999998</v>
      </c>
      <c r="F323" s="13" t="s">
        <v>20650</v>
      </c>
    </row>
    <row r="324" spans="1:6" ht="14.25" customHeight="1">
      <c r="A324" s="13" t="s">
        <v>20697</v>
      </c>
      <c r="B324" s="26">
        <v>0.57570601851851855</v>
      </c>
      <c r="C324" s="14">
        <v>127</v>
      </c>
      <c r="D324" s="15">
        <v>30.585000000000001</v>
      </c>
      <c r="E324" s="16">
        <v>3884.2950000000001</v>
      </c>
      <c r="F324" s="13" t="s">
        <v>20650</v>
      </c>
    </row>
    <row r="325" spans="1:6" ht="14.25" customHeight="1">
      <c r="A325" s="13" t="s">
        <v>20697</v>
      </c>
      <c r="B325" s="26">
        <v>0.57570601851851855</v>
      </c>
      <c r="C325" s="14">
        <v>88</v>
      </c>
      <c r="D325" s="15">
        <v>30.585000000000001</v>
      </c>
      <c r="E325" s="16">
        <v>2691.48</v>
      </c>
      <c r="F325" s="13" t="s">
        <v>20646</v>
      </c>
    </row>
    <row r="326" spans="1:6" ht="14.25" customHeight="1">
      <c r="A326" s="13" t="s">
        <v>20697</v>
      </c>
      <c r="B326" s="26">
        <v>0.57967592592592598</v>
      </c>
      <c r="C326" s="14">
        <v>550</v>
      </c>
      <c r="D326" s="15">
        <v>30.59</v>
      </c>
      <c r="E326" s="16">
        <v>16824.5</v>
      </c>
      <c r="F326" s="13" t="s">
        <v>20650</v>
      </c>
    </row>
    <row r="327" spans="1:6" ht="14.25" customHeight="1">
      <c r="A327" s="13" t="s">
        <v>20697</v>
      </c>
      <c r="B327" s="26">
        <v>0.58444444444444443</v>
      </c>
      <c r="C327" s="14">
        <v>280</v>
      </c>
      <c r="D327" s="15">
        <v>30.59</v>
      </c>
      <c r="E327" s="16">
        <v>8565.2000000000007</v>
      </c>
      <c r="F327" s="13" t="s">
        <v>20650</v>
      </c>
    </row>
    <row r="328" spans="1:6" ht="14.25" customHeight="1">
      <c r="A328" s="13" t="s">
        <v>20697</v>
      </c>
      <c r="B328" s="26">
        <v>0.58444444444444443</v>
      </c>
      <c r="C328" s="14">
        <v>80</v>
      </c>
      <c r="D328" s="15">
        <v>30.59</v>
      </c>
      <c r="E328" s="16">
        <v>2447.1999999999998</v>
      </c>
      <c r="F328" s="13" t="s">
        <v>20650</v>
      </c>
    </row>
    <row r="329" spans="1:6" ht="14.25" customHeight="1">
      <c r="A329" s="13" t="s">
        <v>20697</v>
      </c>
      <c r="B329" s="26">
        <v>0.58892361111111113</v>
      </c>
      <c r="C329" s="14">
        <v>200</v>
      </c>
      <c r="D329" s="15">
        <v>30.545000000000002</v>
      </c>
      <c r="E329" s="16">
        <v>6109</v>
      </c>
      <c r="F329" s="13" t="s">
        <v>20650</v>
      </c>
    </row>
    <row r="330" spans="1:6" ht="14.25" customHeight="1">
      <c r="A330" s="13" t="s">
        <v>20697</v>
      </c>
      <c r="B330" s="26">
        <v>0.58892361111111113</v>
      </c>
      <c r="C330" s="14">
        <v>210</v>
      </c>
      <c r="D330" s="15">
        <v>30.545000000000002</v>
      </c>
      <c r="E330" s="16">
        <v>6414.4500000000007</v>
      </c>
      <c r="F330" s="13" t="s">
        <v>20650</v>
      </c>
    </row>
    <row r="331" spans="1:6" ht="14.25" customHeight="1">
      <c r="A331" s="13" t="s">
        <v>20697</v>
      </c>
      <c r="B331" s="26">
        <v>0.59398148148148155</v>
      </c>
      <c r="C331" s="14">
        <v>380</v>
      </c>
      <c r="D331" s="15">
        <v>30.51</v>
      </c>
      <c r="E331" s="16">
        <v>11593.800000000001</v>
      </c>
      <c r="F331" s="13" t="s">
        <v>20646</v>
      </c>
    </row>
    <row r="332" spans="1:6" ht="14.25" customHeight="1">
      <c r="A332" s="13" t="s">
        <v>20697</v>
      </c>
      <c r="B332" s="26">
        <v>0.59758101851851853</v>
      </c>
      <c r="C332" s="14">
        <v>197</v>
      </c>
      <c r="D332" s="15">
        <v>30.51</v>
      </c>
      <c r="E332" s="16">
        <v>6010.47</v>
      </c>
      <c r="F332" s="13" t="s">
        <v>20650</v>
      </c>
    </row>
    <row r="333" spans="1:6" ht="14.25" customHeight="1">
      <c r="A333" s="13" t="s">
        <v>20697</v>
      </c>
      <c r="B333" s="26">
        <v>0.59758101851851853</v>
      </c>
      <c r="C333" s="14">
        <v>178</v>
      </c>
      <c r="D333" s="15">
        <v>30.51</v>
      </c>
      <c r="E333" s="16">
        <v>5430.7800000000007</v>
      </c>
      <c r="F333" s="13" t="s">
        <v>20650</v>
      </c>
    </row>
    <row r="334" spans="1:6" ht="14.25" customHeight="1">
      <c r="A334" s="13" t="s">
        <v>20697</v>
      </c>
      <c r="B334" s="26">
        <v>0.59758101851851853</v>
      </c>
      <c r="C334" s="14">
        <v>25</v>
      </c>
      <c r="D334" s="15">
        <v>30.51</v>
      </c>
      <c r="E334" s="16">
        <v>762.75</v>
      </c>
      <c r="F334" s="13" t="s">
        <v>20650</v>
      </c>
    </row>
    <row r="335" spans="1:6" ht="14.25" customHeight="1">
      <c r="A335" s="13" t="s">
        <v>20697</v>
      </c>
      <c r="B335" s="26">
        <v>0.60108796296296296</v>
      </c>
      <c r="C335" s="14">
        <v>200</v>
      </c>
      <c r="D335" s="15">
        <v>30.504999999999999</v>
      </c>
      <c r="E335" s="16">
        <v>6101</v>
      </c>
      <c r="F335" s="13" t="s">
        <v>20650</v>
      </c>
    </row>
    <row r="336" spans="1:6" ht="14.25" customHeight="1">
      <c r="A336" s="13" t="s">
        <v>20697</v>
      </c>
      <c r="B336" s="26">
        <v>0.60108796296296296</v>
      </c>
      <c r="C336" s="14">
        <v>116</v>
      </c>
      <c r="D336" s="15">
        <v>30.504999999999999</v>
      </c>
      <c r="E336" s="16">
        <v>3538.58</v>
      </c>
      <c r="F336" s="13" t="s">
        <v>20650</v>
      </c>
    </row>
    <row r="337" spans="1:6" ht="14.25" customHeight="1">
      <c r="A337" s="13" t="s">
        <v>20697</v>
      </c>
      <c r="B337" s="26">
        <v>0.60119212962962965</v>
      </c>
      <c r="C337" s="14">
        <v>282</v>
      </c>
      <c r="D337" s="15">
        <v>30.504999999999999</v>
      </c>
      <c r="E337" s="16">
        <v>8602.41</v>
      </c>
      <c r="F337" s="13" t="s">
        <v>20646</v>
      </c>
    </row>
    <row r="338" spans="1:6" ht="14.25" customHeight="1">
      <c r="A338" s="13" t="s">
        <v>20697</v>
      </c>
      <c r="B338" s="26">
        <v>0.60119212962962965</v>
      </c>
      <c r="C338" s="14">
        <v>2</v>
      </c>
      <c r="D338" s="15">
        <v>30.504999999999999</v>
      </c>
      <c r="E338" s="16">
        <v>61.01</v>
      </c>
      <c r="F338" s="13" t="s">
        <v>20646</v>
      </c>
    </row>
    <row r="339" spans="1:6" ht="14.25" customHeight="1">
      <c r="A339" s="13" t="s">
        <v>20697</v>
      </c>
      <c r="B339" s="26">
        <v>0.60467592592592589</v>
      </c>
      <c r="C339" s="14">
        <v>181</v>
      </c>
      <c r="D339" s="15">
        <v>30.495000000000001</v>
      </c>
      <c r="E339" s="16">
        <v>5519.5950000000003</v>
      </c>
      <c r="F339" s="13" t="s">
        <v>20650</v>
      </c>
    </row>
    <row r="340" spans="1:6" ht="14.25" customHeight="1">
      <c r="A340" s="13" t="s">
        <v>20697</v>
      </c>
      <c r="B340" s="26">
        <v>0.60467592592592589</v>
      </c>
      <c r="C340" s="14">
        <v>181</v>
      </c>
      <c r="D340" s="15">
        <v>30.495000000000001</v>
      </c>
      <c r="E340" s="16">
        <v>5519.5950000000003</v>
      </c>
      <c r="F340" s="13" t="s">
        <v>20650</v>
      </c>
    </row>
    <row r="341" spans="1:6" ht="14.25" customHeight="1">
      <c r="A341" s="13" t="s">
        <v>20697</v>
      </c>
      <c r="B341" s="26">
        <v>0.60467592592592589</v>
      </c>
      <c r="C341" s="14">
        <v>181</v>
      </c>
      <c r="D341" s="15">
        <v>30.495000000000001</v>
      </c>
      <c r="E341" s="16">
        <v>5519.5950000000003</v>
      </c>
      <c r="F341" s="13" t="s">
        <v>20650</v>
      </c>
    </row>
    <row r="342" spans="1:6" ht="14.25" customHeight="1">
      <c r="A342" s="13" t="s">
        <v>20697</v>
      </c>
      <c r="B342" s="26">
        <v>0.60467592592592589</v>
      </c>
      <c r="C342" s="14">
        <v>167</v>
      </c>
      <c r="D342" s="15">
        <v>30.495000000000001</v>
      </c>
      <c r="E342" s="16">
        <v>5092.665</v>
      </c>
      <c r="F342" s="13" t="s">
        <v>20650</v>
      </c>
    </row>
    <row r="343" spans="1:6" ht="14.25" customHeight="1">
      <c r="A343" s="13" t="s">
        <v>20697</v>
      </c>
      <c r="B343" s="26">
        <v>0.60467592592592589</v>
      </c>
      <c r="C343" s="14">
        <v>90</v>
      </c>
      <c r="D343" s="15">
        <v>30.495000000000001</v>
      </c>
      <c r="E343" s="16">
        <v>2744.55</v>
      </c>
      <c r="F343" s="13" t="s">
        <v>20650</v>
      </c>
    </row>
    <row r="344" spans="1:6" ht="14.25" customHeight="1">
      <c r="A344" s="13" t="s">
        <v>20697</v>
      </c>
      <c r="B344" s="26">
        <v>0.60818287037037033</v>
      </c>
      <c r="C344" s="14">
        <v>48</v>
      </c>
      <c r="D344" s="15">
        <v>30.46</v>
      </c>
      <c r="E344" s="16">
        <v>1462.08</v>
      </c>
      <c r="F344" s="13" t="s">
        <v>20650</v>
      </c>
    </row>
    <row r="345" spans="1:6" ht="14.25" customHeight="1">
      <c r="A345" s="13" t="s">
        <v>20697</v>
      </c>
      <c r="B345" s="26">
        <v>0.60825231481481479</v>
      </c>
      <c r="C345" s="14">
        <v>666</v>
      </c>
      <c r="D345" s="15">
        <v>30.46</v>
      </c>
      <c r="E345" s="16">
        <v>20286.36</v>
      </c>
      <c r="F345" s="13" t="s">
        <v>20650</v>
      </c>
    </row>
    <row r="346" spans="1:6" ht="14.25" customHeight="1">
      <c r="A346" s="13" t="s">
        <v>20697</v>
      </c>
      <c r="B346" s="26">
        <v>0.60825231481481479</v>
      </c>
      <c r="C346" s="14">
        <v>386</v>
      </c>
      <c r="D346" s="15">
        <v>30.46</v>
      </c>
      <c r="E346" s="16">
        <v>11757.56</v>
      </c>
      <c r="F346" s="13" t="s">
        <v>20650</v>
      </c>
    </row>
    <row r="347" spans="1:6" ht="14.25" customHeight="1">
      <c r="A347" s="13" t="s">
        <v>20697</v>
      </c>
      <c r="B347" s="26">
        <v>0.61204861111111108</v>
      </c>
      <c r="C347" s="14">
        <v>900</v>
      </c>
      <c r="D347" s="15">
        <v>30.454999999999998</v>
      </c>
      <c r="E347" s="16">
        <v>27409.5</v>
      </c>
      <c r="F347" s="13" t="s">
        <v>20650</v>
      </c>
    </row>
    <row r="348" spans="1:6" ht="14.25" customHeight="1">
      <c r="A348" s="13" t="s">
        <v>20697</v>
      </c>
      <c r="B348" s="26">
        <v>0.61574074074074081</v>
      </c>
      <c r="C348" s="14">
        <v>273</v>
      </c>
      <c r="D348" s="15">
        <v>30.45</v>
      </c>
      <c r="E348" s="16">
        <v>8312.85</v>
      </c>
      <c r="F348" s="13" t="s">
        <v>20650</v>
      </c>
    </row>
    <row r="349" spans="1:6" ht="14.25" customHeight="1">
      <c r="A349" s="13" t="s">
        <v>20697</v>
      </c>
      <c r="B349" s="26">
        <v>0.61574074074074081</v>
      </c>
      <c r="C349" s="14">
        <v>627</v>
      </c>
      <c r="D349" s="15">
        <v>30.45</v>
      </c>
      <c r="E349" s="16">
        <v>19092.149999999998</v>
      </c>
      <c r="F349" s="13" t="s">
        <v>20650</v>
      </c>
    </row>
    <row r="350" spans="1:6" ht="14.25" customHeight="1">
      <c r="A350" s="13" t="s">
        <v>20697</v>
      </c>
      <c r="B350" s="26">
        <v>0.61932870370370374</v>
      </c>
      <c r="C350" s="14">
        <v>196</v>
      </c>
      <c r="D350" s="15">
        <v>30.44</v>
      </c>
      <c r="E350" s="16">
        <v>5966.2400000000007</v>
      </c>
      <c r="F350" s="13" t="s">
        <v>20647</v>
      </c>
    </row>
    <row r="351" spans="1:6" ht="14.25" customHeight="1">
      <c r="A351" s="13" t="s">
        <v>20697</v>
      </c>
      <c r="B351" s="26">
        <v>0.61935185185185182</v>
      </c>
      <c r="C351" s="14">
        <v>1104</v>
      </c>
      <c r="D351" s="15">
        <v>30.44</v>
      </c>
      <c r="E351" s="16">
        <v>33605.760000000002</v>
      </c>
      <c r="F351" s="13" t="s">
        <v>20647</v>
      </c>
    </row>
    <row r="352" spans="1:6" ht="14.25" customHeight="1">
      <c r="A352" s="13" t="s">
        <v>20697</v>
      </c>
      <c r="B352" s="26">
        <v>0.62291666666666667</v>
      </c>
      <c r="C352" s="14">
        <v>138</v>
      </c>
      <c r="D352" s="15">
        <v>30.43</v>
      </c>
      <c r="E352" s="16">
        <v>4199.34</v>
      </c>
      <c r="F352" s="13" t="s">
        <v>20650</v>
      </c>
    </row>
    <row r="353" spans="1:6" ht="14.25" customHeight="1">
      <c r="A353" s="13" t="s">
        <v>20697</v>
      </c>
      <c r="B353" s="26">
        <v>0.62291666666666667</v>
      </c>
      <c r="C353" s="14">
        <v>200</v>
      </c>
      <c r="D353" s="15">
        <v>30.43</v>
      </c>
      <c r="E353" s="16">
        <v>6086</v>
      </c>
      <c r="F353" s="13" t="s">
        <v>20650</v>
      </c>
    </row>
    <row r="354" spans="1:6" ht="14.25" customHeight="1">
      <c r="A354" s="13" t="s">
        <v>20697</v>
      </c>
      <c r="B354" s="26">
        <v>0.62291666666666667</v>
      </c>
      <c r="C354" s="14">
        <v>762</v>
      </c>
      <c r="D354" s="15">
        <v>30.43</v>
      </c>
      <c r="E354" s="16">
        <v>23187.66</v>
      </c>
      <c r="F354" s="13" t="s">
        <v>20650</v>
      </c>
    </row>
    <row r="355" spans="1:6" ht="14.25" customHeight="1">
      <c r="A355" s="13" t="s">
        <v>20697</v>
      </c>
      <c r="B355" s="26">
        <v>0.62659722222222225</v>
      </c>
      <c r="C355" s="14">
        <v>171</v>
      </c>
      <c r="D355" s="15">
        <v>30.414999999999999</v>
      </c>
      <c r="E355" s="16">
        <v>5200.9650000000001</v>
      </c>
      <c r="F355" s="13" t="s">
        <v>20650</v>
      </c>
    </row>
    <row r="356" spans="1:6" ht="14.25" customHeight="1">
      <c r="A356" s="13" t="s">
        <v>20697</v>
      </c>
      <c r="B356" s="26">
        <v>0.62659722222222225</v>
      </c>
      <c r="C356" s="14">
        <v>200</v>
      </c>
      <c r="D356" s="15">
        <v>30.414999999999999</v>
      </c>
      <c r="E356" s="16">
        <v>6083</v>
      </c>
      <c r="F356" s="13" t="s">
        <v>20650</v>
      </c>
    </row>
    <row r="357" spans="1:6" ht="14.25" customHeight="1">
      <c r="A357" s="13" t="s">
        <v>20697</v>
      </c>
      <c r="B357" s="26">
        <v>0.62659722222222225</v>
      </c>
      <c r="C357" s="14">
        <v>181</v>
      </c>
      <c r="D357" s="15">
        <v>30.414999999999999</v>
      </c>
      <c r="E357" s="16">
        <v>5505.1149999999998</v>
      </c>
      <c r="F357" s="13" t="s">
        <v>20650</v>
      </c>
    </row>
    <row r="358" spans="1:6" ht="14.25" customHeight="1">
      <c r="A358" s="13" t="s">
        <v>20697</v>
      </c>
      <c r="B358" s="26">
        <v>0.62659722222222225</v>
      </c>
      <c r="C358" s="14">
        <v>10</v>
      </c>
      <c r="D358" s="15">
        <v>30.414999999999999</v>
      </c>
      <c r="E358" s="16">
        <v>304.14999999999998</v>
      </c>
      <c r="F358" s="13" t="s">
        <v>20650</v>
      </c>
    </row>
    <row r="359" spans="1:6" ht="14.25" customHeight="1">
      <c r="A359" s="13" t="s">
        <v>20697</v>
      </c>
      <c r="B359" s="26">
        <v>0.62659722222222225</v>
      </c>
      <c r="C359" s="14">
        <v>116</v>
      </c>
      <c r="D359" s="15">
        <v>30.414999999999999</v>
      </c>
      <c r="E359" s="16">
        <v>3528.14</v>
      </c>
      <c r="F359" s="13" t="s">
        <v>20646</v>
      </c>
    </row>
    <row r="360" spans="1:6" ht="14.25" customHeight="1">
      <c r="A360" s="13" t="s">
        <v>20697</v>
      </c>
      <c r="B360" s="26">
        <v>0.62662037037037044</v>
      </c>
      <c r="C360" s="14">
        <v>222</v>
      </c>
      <c r="D360" s="15">
        <v>30.414999999999999</v>
      </c>
      <c r="E360" s="16">
        <v>6752.13</v>
      </c>
      <c r="F360" s="13" t="s">
        <v>20646</v>
      </c>
    </row>
    <row r="361" spans="1:6" ht="14.25" customHeight="1">
      <c r="A361" s="13" t="s">
        <v>20697</v>
      </c>
      <c r="B361" s="26">
        <v>0.63013888888888892</v>
      </c>
      <c r="C361" s="14">
        <v>800</v>
      </c>
      <c r="D361" s="15">
        <v>30.395</v>
      </c>
      <c r="E361" s="16">
        <v>24316</v>
      </c>
      <c r="F361" s="13" t="s">
        <v>20650</v>
      </c>
    </row>
    <row r="362" spans="1:6" ht="14.25" customHeight="1">
      <c r="A362" s="13" t="s">
        <v>20697</v>
      </c>
      <c r="B362" s="26">
        <v>0.63396990740740744</v>
      </c>
      <c r="C362" s="14">
        <v>15</v>
      </c>
      <c r="D362" s="15">
        <v>30.38</v>
      </c>
      <c r="E362" s="16">
        <v>455.7</v>
      </c>
      <c r="F362" s="13" t="s">
        <v>20650</v>
      </c>
    </row>
    <row r="363" spans="1:6" ht="14.25" customHeight="1">
      <c r="A363" s="13" t="s">
        <v>20697</v>
      </c>
      <c r="B363" s="26">
        <v>0.63396990740740744</v>
      </c>
      <c r="C363" s="14">
        <v>180</v>
      </c>
      <c r="D363" s="15">
        <v>30.38</v>
      </c>
      <c r="E363" s="16">
        <v>5468.4</v>
      </c>
      <c r="F363" s="13" t="s">
        <v>20650</v>
      </c>
    </row>
    <row r="364" spans="1:6" ht="14.25" customHeight="1">
      <c r="A364" s="13" t="s">
        <v>20697</v>
      </c>
      <c r="B364" s="26">
        <v>0.63396990740740744</v>
      </c>
      <c r="C364" s="14">
        <v>135</v>
      </c>
      <c r="D364" s="15">
        <v>30.38</v>
      </c>
      <c r="E364" s="16">
        <v>4101.3</v>
      </c>
      <c r="F364" s="13" t="s">
        <v>20650</v>
      </c>
    </row>
    <row r="365" spans="1:6" ht="14.25" customHeight="1">
      <c r="A365" s="13" t="s">
        <v>20697</v>
      </c>
      <c r="B365" s="26">
        <v>0.63396990740740744</v>
      </c>
      <c r="C365" s="14">
        <v>263</v>
      </c>
      <c r="D365" s="15">
        <v>30.38</v>
      </c>
      <c r="E365" s="16">
        <v>7989.94</v>
      </c>
      <c r="F365" s="13" t="s">
        <v>20650</v>
      </c>
    </row>
    <row r="366" spans="1:6" ht="14.25" customHeight="1">
      <c r="A366" s="13" t="s">
        <v>20697</v>
      </c>
      <c r="B366" s="26">
        <v>0.63396990740740744</v>
      </c>
      <c r="C366" s="14">
        <v>207</v>
      </c>
      <c r="D366" s="15">
        <v>30.38</v>
      </c>
      <c r="E366" s="16">
        <v>6288.66</v>
      </c>
      <c r="F366" s="13" t="s">
        <v>20650</v>
      </c>
    </row>
    <row r="367" spans="1:6" ht="14.25" customHeight="1">
      <c r="A367" s="13" t="s">
        <v>20697</v>
      </c>
      <c r="B367" s="26">
        <v>0.63750000000000007</v>
      </c>
      <c r="C367" s="14">
        <v>30</v>
      </c>
      <c r="D367" s="15">
        <v>30.324999999999999</v>
      </c>
      <c r="E367" s="16">
        <v>909.75</v>
      </c>
      <c r="F367" s="13" t="s">
        <v>20646</v>
      </c>
    </row>
    <row r="368" spans="1:6" ht="14.25" customHeight="1">
      <c r="A368" s="13" t="s">
        <v>20697</v>
      </c>
      <c r="B368" s="26">
        <v>0.63750000000000007</v>
      </c>
      <c r="C368" s="14">
        <v>5</v>
      </c>
      <c r="D368" s="15">
        <v>30.324999999999999</v>
      </c>
      <c r="E368" s="16">
        <v>151.625</v>
      </c>
      <c r="F368" s="13" t="s">
        <v>20646</v>
      </c>
    </row>
    <row r="369" spans="1:6" ht="14.25" customHeight="1">
      <c r="A369" s="13" t="s">
        <v>20697</v>
      </c>
      <c r="B369" s="26">
        <v>0.63750000000000007</v>
      </c>
      <c r="C369" s="14">
        <v>1</v>
      </c>
      <c r="D369" s="15">
        <v>30.324999999999999</v>
      </c>
      <c r="E369" s="16">
        <v>30.324999999999999</v>
      </c>
      <c r="F369" s="13" t="s">
        <v>20646</v>
      </c>
    </row>
    <row r="370" spans="1:6" ht="14.25" customHeight="1">
      <c r="A370" s="13" t="s">
        <v>20697</v>
      </c>
      <c r="B370" s="26">
        <v>0.63750000000000007</v>
      </c>
      <c r="C370" s="14">
        <v>55</v>
      </c>
      <c r="D370" s="15">
        <v>30.324999999999999</v>
      </c>
      <c r="E370" s="16">
        <v>1667.875</v>
      </c>
      <c r="F370" s="13" t="s">
        <v>20646</v>
      </c>
    </row>
    <row r="371" spans="1:6" ht="14.25" customHeight="1">
      <c r="A371" s="13" t="s">
        <v>20697</v>
      </c>
      <c r="B371" s="26">
        <v>0.63750000000000007</v>
      </c>
      <c r="C371" s="14">
        <v>30</v>
      </c>
      <c r="D371" s="15">
        <v>30.324999999999999</v>
      </c>
      <c r="E371" s="16">
        <v>909.75</v>
      </c>
      <c r="F371" s="13" t="s">
        <v>20646</v>
      </c>
    </row>
    <row r="372" spans="1:6" ht="14.25" customHeight="1">
      <c r="A372" s="13" t="s">
        <v>20697</v>
      </c>
      <c r="B372" s="26">
        <v>0.63750000000000007</v>
      </c>
      <c r="C372" s="14">
        <v>129</v>
      </c>
      <c r="D372" s="15">
        <v>30.324999999999999</v>
      </c>
      <c r="E372" s="16">
        <v>3911.9249999999997</v>
      </c>
      <c r="F372" s="13" t="s">
        <v>20646</v>
      </c>
    </row>
    <row r="373" spans="1:6" ht="14.25" customHeight="1">
      <c r="A373" s="13" t="s">
        <v>20697</v>
      </c>
      <c r="B373" s="26">
        <v>0.63750000000000007</v>
      </c>
      <c r="C373" s="14">
        <v>424</v>
      </c>
      <c r="D373" s="15">
        <v>30.324999999999999</v>
      </c>
      <c r="E373" s="16">
        <v>12857.8</v>
      </c>
      <c r="F373" s="13" t="s">
        <v>20646</v>
      </c>
    </row>
    <row r="374" spans="1:6" ht="14.25" customHeight="1">
      <c r="A374" s="13" t="s">
        <v>20697</v>
      </c>
      <c r="B374" s="26">
        <v>0.63761574074074068</v>
      </c>
      <c r="C374" s="14">
        <v>26</v>
      </c>
      <c r="D374" s="15">
        <v>30.324999999999999</v>
      </c>
      <c r="E374" s="16">
        <v>788.44999999999993</v>
      </c>
      <c r="F374" s="13" t="s">
        <v>20646</v>
      </c>
    </row>
    <row r="375" spans="1:6" ht="14.25" customHeight="1">
      <c r="A375" s="13" t="s">
        <v>20697</v>
      </c>
      <c r="B375" s="26">
        <v>0.64144675925925931</v>
      </c>
      <c r="C375" s="14">
        <v>205</v>
      </c>
      <c r="D375" s="15">
        <v>30.33</v>
      </c>
      <c r="E375" s="16">
        <v>6217.65</v>
      </c>
      <c r="F375" s="13" t="s">
        <v>20650</v>
      </c>
    </row>
    <row r="376" spans="1:6" ht="14.25" customHeight="1">
      <c r="A376" s="13" t="s">
        <v>20697</v>
      </c>
      <c r="B376" s="26">
        <v>0.64144675925925931</v>
      </c>
      <c r="C376" s="14">
        <v>200</v>
      </c>
      <c r="D376" s="15">
        <v>30.33</v>
      </c>
      <c r="E376" s="16">
        <v>6066</v>
      </c>
      <c r="F376" s="13" t="s">
        <v>20650</v>
      </c>
    </row>
    <row r="377" spans="1:6" ht="14.25" customHeight="1">
      <c r="A377" s="13" t="s">
        <v>20697</v>
      </c>
      <c r="B377" s="26">
        <v>0.64144675925925931</v>
      </c>
      <c r="C377" s="14">
        <v>195</v>
      </c>
      <c r="D377" s="15">
        <v>30.33</v>
      </c>
      <c r="E377" s="16">
        <v>5914.3499999999995</v>
      </c>
      <c r="F377" s="13" t="s">
        <v>20650</v>
      </c>
    </row>
    <row r="378" spans="1:6" ht="14.25" customHeight="1">
      <c r="A378" s="13" t="s">
        <v>20697</v>
      </c>
      <c r="B378" s="26">
        <v>0.64517361111111116</v>
      </c>
      <c r="C378" s="14">
        <v>206</v>
      </c>
      <c r="D378" s="15">
        <v>30.344999999999999</v>
      </c>
      <c r="E378" s="16">
        <v>6251.07</v>
      </c>
      <c r="F378" s="13" t="s">
        <v>20650</v>
      </c>
    </row>
    <row r="379" spans="1:6" ht="14.25" customHeight="1">
      <c r="A379" s="13" t="s">
        <v>20697</v>
      </c>
      <c r="B379" s="26">
        <v>0.64517361111111116</v>
      </c>
      <c r="C379" s="14">
        <v>188</v>
      </c>
      <c r="D379" s="15">
        <v>30.344999999999999</v>
      </c>
      <c r="E379" s="16">
        <v>5704.86</v>
      </c>
      <c r="F379" s="13" t="s">
        <v>20647</v>
      </c>
    </row>
    <row r="380" spans="1:6" ht="14.25" customHeight="1">
      <c r="A380" s="13" t="s">
        <v>20697</v>
      </c>
      <c r="B380" s="26">
        <v>0.64517361111111116</v>
      </c>
      <c r="C380" s="14">
        <v>49</v>
      </c>
      <c r="D380" s="15">
        <v>30.344999999999999</v>
      </c>
      <c r="E380" s="16">
        <v>1486.905</v>
      </c>
      <c r="F380" s="13" t="s">
        <v>20650</v>
      </c>
    </row>
    <row r="381" spans="1:6" ht="14.25" customHeight="1">
      <c r="A381" s="13" t="s">
        <v>20697</v>
      </c>
      <c r="B381" s="26">
        <v>0.64517361111111116</v>
      </c>
      <c r="C381" s="14">
        <v>1</v>
      </c>
      <c r="D381" s="15">
        <v>30.344999999999999</v>
      </c>
      <c r="E381" s="16">
        <v>30.344999999999999</v>
      </c>
      <c r="F381" s="13" t="s">
        <v>20650</v>
      </c>
    </row>
    <row r="382" spans="1:6" ht="14.25" customHeight="1">
      <c r="A382" s="13" t="s">
        <v>20697</v>
      </c>
      <c r="B382" s="26">
        <v>0.64517361111111116</v>
      </c>
      <c r="C382" s="14">
        <v>37</v>
      </c>
      <c r="D382" s="15">
        <v>30.344999999999999</v>
      </c>
      <c r="E382" s="16">
        <v>1122.7649999999999</v>
      </c>
      <c r="F382" s="13" t="s">
        <v>20650</v>
      </c>
    </row>
    <row r="383" spans="1:6" ht="14.25" customHeight="1">
      <c r="A383" s="13" t="s">
        <v>20697</v>
      </c>
      <c r="B383" s="26">
        <v>0.64527777777777773</v>
      </c>
      <c r="C383" s="14">
        <v>33</v>
      </c>
      <c r="D383" s="15">
        <v>30.344999999999999</v>
      </c>
      <c r="E383" s="16">
        <v>1001.385</v>
      </c>
      <c r="F383" s="13" t="s">
        <v>20650</v>
      </c>
    </row>
    <row r="384" spans="1:6" ht="14.25" customHeight="1">
      <c r="A384" s="13" t="s">
        <v>20697</v>
      </c>
      <c r="B384" s="26">
        <v>0.64572916666666669</v>
      </c>
      <c r="C384" s="14">
        <v>86</v>
      </c>
      <c r="D384" s="15">
        <v>30.344999999999999</v>
      </c>
      <c r="E384" s="16">
        <v>2609.67</v>
      </c>
      <c r="F384" s="13" t="s">
        <v>20650</v>
      </c>
    </row>
    <row r="385" spans="1:6" ht="14.25" customHeight="1">
      <c r="A385" s="13" t="s">
        <v>20697</v>
      </c>
      <c r="B385" s="26">
        <v>0.64940972222222226</v>
      </c>
      <c r="C385" s="14">
        <v>508</v>
      </c>
      <c r="D385" s="15">
        <v>30.305</v>
      </c>
      <c r="E385" s="16">
        <v>15394.94</v>
      </c>
      <c r="F385" s="13" t="s">
        <v>20650</v>
      </c>
    </row>
    <row r="386" spans="1:6" ht="14.25" customHeight="1">
      <c r="A386" s="13" t="s">
        <v>20697</v>
      </c>
      <c r="B386" s="26">
        <v>0.64946759259259257</v>
      </c>
      <c r="C386" s="14">
        <v>192</v>
      </c>
      <c r="D386" s="15">
        <v>30.305</v>
      </c>
      <c r="E386" s="16">
        <v>5818.5599999999995</v>
      </c>
      <c r="F386" s="13" t="s">
        <v>20650</v>
      </c>
    </row>
    <row r="387" spans="1:6" ht="14.25" customHeight="1">
      <c r="A387" s="13" t="s">
        <v>20697</v>
      </c>
      <c r="B387" s="26">
        <v>0.65307870370370369</v>
      </c>
      <c r="C387" s="14">
        <v>600</v>
      </c>
      <c r="D387" s="15">
        <v>30.335000000000001</v>
      </c>
      <c r="E387" s="16">
        <v>18201</v>
      </c>
      <c r="F387" s="13" t="s">
        <v>20650</v>
      </c>
    </row>
    <row r="388" spans="1:6" ht="14.25" customHeight="1">
      <c r="A388" s="13" t="s">
        <v>20697</v>
      </c>
      <c r="B388" s="26">
        <v>0.65685185185185191</v>
      </c>
      <c r="C388" s="14">
        <v>181</v>
      </c>
      <c r="D388" s="15">
        <v>30.315000000000001</v>
      </c>
      <c r="E388" s="16">
        <v>5487.0150000000003</v>
      </c>
      <c r="F388" s="13" t="s">
        <v>20650</v>
      </c>
    </row>
    <row r="389" spans="1:6" ht="14.25" customHeight="1">
      <c r="A389" s="13" t="s">
        <v>20697</v>
      </c>
      <c r="B389" s="26">
        <v>0.65696759259259252</v>
      </c>
      <c r="C389" s="14">
        <v>81</v>
      </c>
      <c r="D389" s="15">
        <v>30.315000000000001</v>
      </c>
      <c r="E389" s="16">
        <v>2455.5150000000003</v>
      </c>
      <c r="F389" s="13" t="s">
        <v>20650</v>
      </c>
    </row>
    <row r="390" spans="1:6" ht="14.25" customHeight="1">
      <c r="A390" s="13" t="s">
        <v>20697</v>
      </c>
      <c r="B390" s="26">
        <v>0.65696759259259252</v>
      </c>
      <c r="C390" s="14">
        <v>447</v>
      </c>
      <c r="D390" s="15">
        <v>30.315000000000001</v>
      </c>
      <c r="E390" s="16">
        <v>13550.805</v>
      </c>
      <c r="F390" s="13" t="s">
        <v>20646</v>
      </c>
    </row>
    <row r="391" spans="1:6" ht="14.25" customHeight="1">
      <c r="A391" s="13" t="s">
        <v>20697</v>
      </c>
      <c r="B391" s="26">
        <v>0.65696759259259252</v>
      </c>
      <c r="C391" s="14">
        <v>41</v>
      </c>
      <c r="D391" s="15">
        <v>30.315000000000001</v>
      </c>
      <c r="E391" s="16">
        <v>1242.915</v>
      </c>
      <c r="F391" s="13" t="s">
        <v>20646</v>
      </c>
    </row>
    <row r="392" spans="1:6" ht="14.25" customHeight="1">
      <c r="A392" s="13" t="s">
        <v>20697</v>
      </c>
      <c r="B392" s="26">
        <v>0.66043981481481484</v>
      </c>
      <c r="C392" s="14">
        <v>232</v>
      </c>
      <c r="D392" s="15">
        <v>30.3</v>
      </c>
      <c r="E392" s="16">
        <v>7029.6</v>
      </c>
      <c r="F392" s="13" t="s">
        <v>20650</v>
      </c>
    </row>
    <row r="393" spans="1:6" ht="14.25" customHeight="1">
      <c r="A393" s="13" t="s">
        <v>20697</v>
      </c>
      <c r="B393" s="26">
        <v>0.66043981481481484</v>
      </c>
      <c r="C393" s="14">
        <v>179</v>
      </c>
      <c r="D393" s="15">
        <v>30.3</v>
      </c>
      <c r="E393" s="16">
        <v>5423.7</v>
      </c>
      <c r="F393" s="13" t="s">
        <v>20650</v>
      </c>
    </row>
    <row r="394" spans="1:6" ht="14.25" customHeight="1">
      <c r="A394" s="13" t="s">
        <v>20697</v>
      </c>
      <c r="B394" s="26">
        <v>0.66043981481481484</v>
      </c>
      <c r="C394" s="14">
        <v>32</v>
      </c>
      <c r="D394" s="15">
        <v>30.3</v>
      </c>
      <c r="E394" s="16">
        <v>969.6</v>
      </c>
      <c r="F394" s="13" t="s">
        <v>20650</v>
      </c>
    </row>
    <row r="395" spans="1:6" ht="14.25" customHeight="1">
      <c r="A395" s="13" t="s">
        <v>20697</v>
      </c>
      <c r="B395" s="26">
        <v>0.66043981481481484</v>
      </c>
      <c r="C395" s="14">
        <v>200</v>
      </c>
      <c r="D395" s="15">
        <v>30.3</v>
      </c>
      <c r="E395" s="16">
        <v>6060</v>
      </c>
      <c r="F395" s="13" t="s">
        <v>20650</v>
      </c>
    </row>
    <row r="396" spans="1:6" ht="14.25" customHeight="1">
      <c r="A396" s="13" t="s">
        <v>20697</v>
      </c>
      <c r="B396" s="26">
        <v>0.66043981481481484</v>
      </c>
      <c r="C396" s="14">
        <v>316</v>
      </c>
      <c r="D396" s="15">
        <v>30.3</v>
      </c>
      <c r="E396" s="16">
        <v>9574.8000000000011</v>
      </c>
      <c r="F396" s="13" t="s">
        <v>20650</v>
      </c>
    </row>
    <row r="397" spans="1:6" ht="14.25" customHeight="1">
      <c r="A397" s="13" t="s">
        <v>20697</v>
      </c>
      <c r="B397" s="26">
        <v>0.66043981481481484</v>
      </c>
      <c r="C397" s="14">
        <v>41</v>
      </c>
      <c r="D397" s="15">
        <v>30.3</v>
      </c>
      <c r="E397" s="16">
        <v>1242.3</v>
      </c>
      <c r="F397" s="13" t="s">
        <v>20650</v>
      </c>
    </row>
    <row r="398" spans="1:6" ht="14.25" customHeight="1">
      <c r="A398" s="13" t="s">
        <v>20697</v>
      </c>
      <c r="B398" s="26">
        <v>0.66442129629629632</v>
      </c>
      <c r="C398" s="14">
        <v>750</v>
      </c>
      <c r="D398" s="15">
        <v>30.295000000000002</v>
      </c>
      <c r="E398" s="16">
        <v>22721.25</v>
      </c>
      <c r="F398" s="13" t="s">
        <v>20650</v>
      </c>
    </row>
    <row r="399" spans="1:6" ht="14.25" customHeight="1">
      <c r="A399" s="13" t="s">
        <v>20697</v>
      </c>
      <c r="B399" s="26">
        <v>0.66835648148148152</v>
      </c>
      <c r="C399" s="14">
        <v>320</v>
      </c>
      <c r="D399" s="15">
        <v>30.274999999999999</v>
      </c>
      <c r="E399" s="16">
        <v>9688</v>
      </c>
      <c r="F399" s="13" t="s">
        <v>20650</v>
      </c>
    </row>
    <row r="400" spans="1:6" ht="14.25" customHeight="1">
      <c r="A400" s="13" t="s">
        <v>20697</v>
      </c>
      <c r="B400" s="26">
        <v>0.66835648148148152</v>
      </c>
      <c r="C400" s="14">
        <v>226</v>
      </c>
      <c r="D400" s="15">
        <v>30.274999999999999</v>
      </c>
      <c r="E400" s="16">
        <v>6842.15</v>
      </c>
      <c r="F400" s="13" t="s">
        <v>20650</v>
      </c>
    </row>
    <row r="401" spans="1:6" ht="14.25" customHeight="1">
      <c r="A401" s="13" t="s">
        <v>20697</v>
      </c>
      <c r="B401" s="26">
        <v>0.66835648148148152</v>
      </c>
      <c r="C401" s="14">
        <v>139</v>
      </c>
      <c r="D401" s="15">
        <v>30.274999999999999</v>
      </c>
      <c r="E401" s="16">
        <v>4208.2249999999995</v>
      </c>
      <c r="F401" s="13" t="s">
        <v>20650</v>
      </c>
    </row>
    <row r="402" spans="1:6" ht="14.25" customHeight="1">
      <c r="A402" s="13" t="s">
        <v>20697</v>
      </c>
      <c r="B402" s="26">
        <v>0.66835648148148152</v>
      </c>
      <c r="C402" s="14">
        <v>44</v>
      </c>
      <c r="D402" s="15">
        <v>30.274999999999999</v>
      </c>
      <c r="E402" s="16">
        <v>1332.1</v>
      </c>
      <c r="F402" s="13" t="s">
        <v>20647</v>
      </c>
    </row>
    <row r="403" spans="1:6" ht="14.25" customHeight="1">
      <c r="A403" s="13" t="s">
        <v>20697</v>
      </c>
      <c r="B403" s="26">
        <v>0.66835648148148152</v>
      </c>
      <c r="C403" s="14">
        <v>21</v>
      </c>
      <c r="D403" s="15">
        <v>30.274999999999999</v>
      </c>
      <c r="E403" s="16">
        <v>635.77499999999998</v>
      </c>
      <c r="F403" s="13" t="s">
        <v>20647</v>
      </c>
    </row>
    <row r="404" spans="1:6" ht="14.25" customHeight="1">
      <c r="A404" s="13" t="s">
        <v>20697</v>
      </c>
      <c r="B404" s="26">
        <v>0.67184027777777777</v>
      </c>
      <c r="C404" s="14">
        <v>181</v>
      </c>
      <c r="D404" s="15">
        <v>30.274999999999999</v>
      </c>
      <c r="E404" s="16">
        <v>5479.7749999999996</v>
      </c>
      <c r="F404" s="13" t="s">
        <v>20650</v>
      </c>
    </row>
    <row r="405" spans="1:6" ht="14.25" customHeight="1">
      <c r="A405" s="13" t="s">
        <v>20697</v>
      </c>
      <c r="B405" s="26">
        <v>0.67184027777777777</v>
      </c>
      <c r="C405" s="14">
        <v>181</v>
      </c>
      <c r="D405" s="15">
        <v>30.274999999999999</v>
      </c>
      <c r="E405" s="16">
        <v>5479.7749999999996</v>
      </c>
      <c r="F405" s="13" t="s">
        <v>20650</v>
      </c>
    </row>
    <row r="406" spans="1:6" ht="14.25" customHeight="1">
      <c r="A406" s="13" t="s">
        <v>20697</v>
      </c>
      <c r="B406" s="26">
        <v>0.67184027777777777</v>
      </c>
      <c r="C406" s="14">
        <v>181</v>
      </c>
      <c r="D406" s="15">
        <v>30.274999999999999</v>
      </c>
      <c r="E406" s="16">
        <v>5479.7749999999996</v>
      </c>
      <c r="F406" s="13" t="s">
        <v>20650</v>
      </c>
    </row>
    <row r="407" spans="1:6" ht="14.25" customHeight="1">
      <c r="A407" s="13" t="s">
        <v>20697</v>
      </c>
      <c r="B407" s="26">
        <v>0.67184027777777777</v>
      </c>
      <c r="C407" s="14">
        <v>15</v>
      </c>
      <c r="D407" s="15">
        <v>30.274999999999999</v>
      </c>
      <c r="E407" s="16">
        <v>454.125</v>
      </c>
      <c r="F407" s="13" t="s">
        <v>20650</v>
      </c>
    </row>
    <row r="408" spans="1:6" ht="14.25" customHeight="1">
      <c r="A408" s="13" t="s">
        <v>20697</v>
      </c>
      <c r="B408" s="26">
        <v>0.67184027777777777</v>
      </c>
      <c r="C408" s="14">
        <v>197</v>
      </c>
      <c r="D408" s="15">
        <v>30.274999999999999</v>
      </c>
      <c r="E408" s="16">
        <v>5964.1749999999993</v>
      </c>
      <c r="F408" s="13" t="s">
        <v>20650</v>
      </c>
    </row>
    <row r="409" spans="1:6" ht="14.25" customHeight="1">
      <c r="A409" s="13" t="s">
        <v>20697</v>
      </c>
      <c r="B409" s="26">
        <v>0.67184027777777777</v>
      </c>
      <c r="C409" s="14">
        <v>195</v>
      </c>
      <c r="D409" s="15">
        <v>30.274999999999999</v>
      </c>
      <c r="E409" s="16">
        <v>5903.625</v>
      </c>
      <c r="F409" s="13" t="s">
        <v>20650</v>
      </c>
    </row>
    <row r="410" spans="1:6" ht="14.25" customHeight="1">
      <c r="A410" s="13" t="s">
        <v>20697</v>
      </c>
      <c r="B410" s="26">
        <v>0.67531249999999998</v>
      </c>
      <c r="C410" s="14">
        <v>3</v>
      </c>
      <c r="D410" s="15">
        <v>30.245000000000001</v>
      </c>
      <c r="E410" s="16">
        <v>90.734999999999999</v>
      </c>
      <c r="F410" s="13" t="s">
        <v>20647</v>
      </c>
    </row>
    <row r="411" spans="1:6" ht="14.25" customHeight="1">
      <c r="A411" s="13" t="s">
        <v>20697</v>
      </c>
      <c r="B411" s="26">
        <v>0.67531249999999998</v>
      </c>
      <c r="C411" s="14">
        <v>39</v>
      </c>
      <c r="D411" s="15">
        <v>30.245000000000001</v>
      </c>
      <c r="E411" s="16">
        <v>1179.5550000000001</v>
      </c>
      <c r="F411" s="13" t="s">
        <v>20647</v>
      </c>
    </row>
    <row r="412" spans="1:6" ht="14.25" customHeight="1">
      <c r="A412" s="13" t="s">
        <v>20697</v>
      </c>
      <c r="B412" s="26">
        <v>0.67596064814814805</v>
      </c>
      <c r="C412" s="14">
        <v>181</v>
      </c>
      <c r="D412" s="15">
        <v>30.254999999999999</v>
      </c>
      <c r="E412" s="16">
        <v>5476.1549999999997</v>
      </c>
      <c r="F412" s="13" t="s">
        <v>20650</v>
      </c>
    </row>
    <row r="413" spans="1:6" ht="14.25" customHeight="1">
      <c r="A413" s="13" t="s">
        <v>20697</v>
      </c>
      <c r="B413" s="26">
        <v>0.67596064814814805</v>
      </c>
      <c r="C413" s="14">
        <v>181</v>
      </c>
      <c r="D413" s="15">
        <v>30.254999999999999</v>
      </c>
      <c r="E413" s="16">
        <v>5476.1549999999997</v>
      </c>
      <c r="F413" s="13" t="s">
        <v>20650</v>
      </c>
    </row>
    <row r="414" spans="1:6" ht="14.25" customHeight="1">
      <c r="A414" s="13" t="s">
        <v>20697</v>
      </c>
      <c r="B414" s="26">
        <v>0.67596064814814805</v>
      </c>
      <c r="C414" s="14">
        <v>44</v>
      </c>
      <c r="D414" s="15">
        <v>30.254999999999999</v>
      </c>
      <c r="E414" s="16">
        <v>1331.22</v>
      </c>
      <c r="F414" s="13" t="s">
        <v>20650</v>
      </c>
    </row>
    <row r="415" spans="1:6" ht="14.25" customHeight="1">
      <c r="A415" s="13" t="s">
        <v>20697</v>
      </c>
      <c r="B415" s="26">
        <v>0.67596064814814805</v>
      </c>
      <c r="C415" s="14">
        <v>4</v>
      </c>
      <c r="D415" s="15">
        <v>30.254999999999999</v>
      </c>
      <c r="E415" s="16">
        <v>121.02</v>
      </c>
      <c r="F415" s="13" t="s">
        <v>20650</v>
      </c>
    </row>
    <row r="416" spans="1:6" ht="14.25" customHeight="1">
      <c r="A416" s="13" t="s">
        <v>20697</v>
      </c>
      <c r="B416" s="26">
        <v>0.67596064814814805</v>
      </c>
      <c r="C416" s="14">
        <v>348</v>
      </c>
      <c r="D416" s="15">
        <v>30.254999999999999</v>
      </c>
      <c r="E416" s="16">
        <v>10528.74</v>
      </c>
      <c r="F416" s="13" t="s">
        <v>20650</v>
      </c>
    </row>
    <row r="417" spans="1:6" ht="14.25" customHeight="1">
      <c r="A417" s="13" t="s">
        <v>20697</v>
      </c>
      <c r="B417" s="26">
        <v>0.67790509259259257</v>
      </c>
      <c r="C417" s="14">
        <v>196</v>
      </c>
      <c r="D417" s="15">
        <v>30.265000000000001</v>
      </c>
      <c r="E417" s="16">
        <v>5931.9400000000005</v>
      </c>
      <c r="F417" s="13" t="s">
        <v>20650</v>
      </c>
    </row>
    <row r="418" spans="1:6" ht="14.25" customHeight="1">
      <c r="A418" s="13" t="s">
        <v>20697</v>
      </c>
      <c r="B418" s="26">
        <v>0.67790509259259257</v>
      </c>
      <c r="C418" s="14">
        <v>248</v>
      </c>
      <c r="D418" s="15">
        <v>30.265000000000001</v>
      </c>
      <c r="E418" s="16">
        <v>7505.72</v>
      </c>
      <c r="F418" s="13" t="s">
        <v>20650</v>
      </c>
    </row>
    <row r="419" spans="1:6" ht="14.25" customHeight="1">
      <c r="A419" s="13" t="s">
        <v>20697</v>
      </c>
      <c r="B419" s="26">
        <v>0.67790509259259257</v>
      </c>
      <c r="C419" s="14">
        <v>103</v>
      </c>
      <c r="D419" s="15">
        <v>30.265000000000001</v>
      </c>
      <c r="E419" s="16">
        <v>3117.2950000000001</v>
      </c>
      <c r="F419" s="13" t="s">
        <v>20650</v>
      </c>
    </row>
    <row r="420" spans="1:6" ht="14.25" customHeight="1">
      <c r="A420" s="13" t="s">
        <v>20697</v>
      </c>
      <c r="B420" s="26">
        <v>0.67790509259259257</v>
      </c>
      <c r="C420" s="14">
        <v>203</v>
      </c>
      <c r="D420" s="15">
        <v>30.265000000000001</v>
      </c>
      <c r="E420" s="16">
        <v>6143.7950000000001</v>
      </c>
      <c r="F420" s="13" t="s">
        <v>20646</v>
      </c>
    </row>
    <row r="421" spans="1:6" ht="14.25" customHeight="1">
      <c r="A421" s="13" t="s">
        <v>20697</v>
      </c>
      <c r="B421" s="26">
        <v>0.6791666666666667</v>
      </c>
      <c r="C421" s="14">
        <v>76</v>
      </c>
      <c r="D421" s="15">
        <v>30.26</v>
      </c>
      <c r="E421" s="16">
        <v>2299.7600000000002</v>
      </c>
      <c r="F421" s="13" t="s">
        <v>20647</v>
      </c>
    </row>
    <row r="422" spans="1:6" ht="14.25" customHeight="1">
      <c r="A422" s="13" t="s">
        <v>20697</v>
      </c>
      <c r="B422" s="26">
        <v>0.6791666666666667</v>
      </c>
      <c r="C422" s="14">
        <v>278</v>
      </c>
      <c r="D422" s="15">
        <v>30.26</v>
      </c>
      <c r="E422" s="16">
        <v>8412.2800000000007</v>
      </c>
      <c r="F422" s="13" t="s">
        <v>20647</v>
      </c>
    </row>
    <row r="423" spans="1:6" ht="14.25" customHeight="1">
      <c r="A423" s="13" t="s">
        <v>20697</v>
      </c>
      <c r="B423" s="26">
        <v>0.6791666666666667</v>
      </c>
      <c r="C423" s="14">
        <v>26</v>
      </c>
      <c r="D423" s="15">
        <v>30.26</v>
      </c>
      <c r="E423" s="16">
        <v>786.76</v>
      </c>
      <c r="F423" s="13" t="s">
        <v>20647</v>
      </c>
    </row>
    <row r="424" spans="1:6" ht="14.25" customHeight="1">
      <c r="A424" s="13" t="s">
        <v>20697</v>
      </c>
      <c r="B424" s="26">
        <v>0.67986111111111114</v>
      </c>
      <c r="C424" s="14">
        <v>44</v>
      </c>
      <c r="D424" s="15">
        <v>30.28</v>
      </c>
      <c r="E424" s="16">
        <v>1332.3200000000002</v>
      </c>
      <c r="F424" s="13" t="s">
        <v>20646</v>
      </c>
    </row>
    <row r="425" spans="1:6" ht="14.25" customHeight="1">
      <c r="A425" s="13" t="s">
        <v>20697</v>
      </c>
      <c r="B425" s="26">
        <v>0.67986111111111114</v>
      </c>
      <c r="C425" s="14">
        <v>156</v>
      </c>
      <c r="D425" s="15">
        <v>30.28</v>
      </c>
      <c r="E425" s="16">
        <v>4723.68</v>
      </c>
      <c r="F425" s="13" t="s">
        <v>20650</v>
      </c>
    </row>
    <row r="426" spans="1:6" ht="14.25" customHeight="1">
      <c r="A426" s="13" t="s">
        <v>20698</v>
      </c>
      <c r="B426" s="26">
        <v>0.33626157407407403</v>
      </c>
      <c r="C426" s="14">
        <v>500</v>
      </c>
      <c r="D426" s="15">
        <v>30.305</v>
      </c>
      <c r="E426" s="16">
        <v>15152.5</v>
      </c>
      <c r="F426" s="13" t="s">
        <v>20650</v>
      </c>
    </row>
    <row r="427" spans="1:6" ht="14.25" customHeight="1">
      <c r="A427" s="13" t="s">
        <v>20698</v>
      </c>
      <c r="B427" s="26">
        <v>0.33994212962962966</v>
      </c>
      <c r="C427" s="14">
        <v>1200</v>
      </c>
      <c r="D427" s="15">
        <v>30.32</v>
      </c>
      <c r="E427" s="16">
        <v>36384</v>
      </c>
      <c r="F427" s="13" t="s">
        <v>20650</v>
      </c>
    </row>
    <row r="428" spans="1:6" ht="14.25" customHeight="1">
      <c r="A428" s="13" t="s">
        <v>20698</v>
      </c>
      <c r="B428" s="26">
        <v>0.34383101851851849</v>
      </c>
      <c r="C428" s="14">
        <v>700</v>
      </c>
      <c r="D428" s="15">
        <v>30.36</v>
      </c>
      <c r="E428" s="16">
        <v>21252</v>
      </c>
      <c r="F428" s="13" t="s">
        <v>20650</v>
      </c>
    </row>
    <row r="429" spans="1:6" ht="14.25" customHeight="1">
      <c r="A429" s="13" t="s">
        <v>20698</v>
      </c>
      <c r="B429" s="26">
        <v>0.3474652777777778</v>
      </c>
      <c r="C429" s="14">
        <v>700</v>
      </c>
      <c r="D429" s="15">
        <v>30.335000000000001</v>
      </c>
      <c r="E429" s="16">
        <v>21234.5</v>
      </c>
      <c r="F429" s="13" t="s">
        <v>20650</v>
      </c>
    </row>
    <row r="430" spans="1:6" ht="14.25" customHeight="1">
      <c r="A430" s="13" t="s">
        <v>20698</v>
      </c>
      <c r="B430" s="26">
        <v>0.3474652777777778</v>
      </c>
      <c r="C430" s="14">
        <v>200</v>
      </c>
      <c r="D430" s="15">
        <v>30.335000000000001</v>
      </c>
      <c r="E430" s="16">
        <v>6067</v>
      </c>
      <c r="F430" s="13" t="s">
        <v>20650</v>
      </c>
    </row>
    <row r="431" spans="1:6" ht="14.25" customHeight="1">
      <c r="A431" s="13" t="s">
        <v>20698</v>
      </c>
      <c r="B431" s="26">
        <v>0.35112268518518519</v>
      </c>
      <c r="C431" s="14">
        <v>44</v>
      </c>
      <c r="D431" s="15">
        <v>30.41</v>
      </c>
      <c r="E431" s="16">
        <v>1338.04</v>
      </c>
      <c r="F431" s="13" t="s">
        <v>20647</v>
      </c>
    </row>
    <row r="432" spans="1:6" ht="14.25" customHeight="1">
      <c r="A432" s="13" t="s">
        <v>20698</v>
      </c>
      <c r="B432" s="26">
        <v>0.35112268518518519</v>
      </c>
      <c r="C432" s="14">
        <v>392</v>
      </c>
      <c r="D432" s="15">
        <v>30.41</v>
      </c>
      <c r="E432" s="16">
        <v>11920.72</v>
      </c>
      <c r="F432" s="13" t="s">
        <v>20647</v>
      </c>
    </row>
    <row r="433" spans="1:6" ht="14.25" customHeight="1">
      <c r="A433" s="13" t="s">
        <v>20698</v>
      </c>
      <c r="B433" s="26">
        <v>0.35112268518518519</v>
      </c>
      <c r="C433" s="14">
        <v>214</v>
      </c>
      <c r="D433" s="15">
        <v>30.41</v>
      </c>
      <c r="E433" s="16">
        <v>6507.74</v>
      </c>
      <c r="F433" s="13" t="s">
        <v>20647</v>
      </c>
    </row>
    <row r="434" spans="1:6" ht="14.25" customHeight="1">
      <c r="A434" s="13" t="s">
        <v>20698</v>
      </c>
      <c r="B434" s="26">
        <v>0.35460648148148149</v>
      </c>
      <c r="C434" s="14">
        <v>773</v>
      </c>
      <c r="D434" s="15">
        <v>30.414999999999999</v>
      </c>
      <c r="E434" s="16">
        <v>23510.794999999998</v>
      </c>
      <c r="F434" s="13" t="s">
        <v>20650</v>
      </c>
    </row>
    <row r="435" spans="1:6" ht="14.25" customHeight="1">
      <c r="A435" s="13" t="s">
        <v>20698</v>
      </c>
      <c r="B435" s="26">
        <v>0.35460648148148149</v>
      </c>
      <c r="C435" s="14">
        <v>427</v>
      </c>
      <c r="D435" s="15">
        <v>30.414999999999999</v>
      </c>
      <c r="E435" s="16">
        <v>12987.205</v>
      </c>
      <c r="F435" s="13" t="s">
        <v>20650</v>
      </c>
    </row>
    <row r="436" spans="1:6" ht="14.25" customHeight="1">
      <c r="A436" s="13" t="s">
        <v>20698</v>
      </c>
      <c r="B436" s="26">
        <v>0.35833333333333334</v>
      </c>
      <c r="C436" s="14">
        <v>24</v>
      </c>
      <c r="D436" s="15">
        <v>30.405000000000001</v>
      </c>
      <c r="E436" s="16">
        <v>729.72</v>
      </c>
      <c r="F436" s="13" t="s">
        <v>20650</v>
      </c>
    </row>
    <row r="437" spans="1:6" ht="14.25" customHeight="1">
      <c r="A437" s="13" t="s">
        <v>20698</v>
      </c>
      <c r="B437" s="26">
        <v>0.35833333333333334</v>
      </c>
      <c r="C437" s="14">
        <v>576</v>
      </c>
      <c r="D437" s="15">
        <v>30.405000000000001</v>
      </c>
      <c r="E437" s="16">
        <v>17513.28</v>
      </c>
      <c r="F437" s="13" t="s">
        <v>20650</v>
      </c>
    </row>
    <row r="438" spans="1:6" ht="14.25" customHeight="1">
      <c r="A438" s="13" t="s">
        <v>20698</v>
      </c>
      <c r="B438" s="26">
        <v>0.3621759259259259</v>
      </c>
      <c r="C438" s="14">
        <v>500</v>
      </c>
      <c r="D438" s="15">
        <v>30.38</v>
      </c>
      <c r="E438" s="16">
        <v>15190</v>
      </c>
      <c r="F438" s="13" t="s">
        <v>20650</v>
      </c>
    </row>
    <row r="439" spans="1:6" ht="14.25" customHeight="1">
      <c r="A439" s="13" t="s">
        <v>20698</v>
      </c>
      <c r="B439" s="26">
        <v>0.36604166666666665</v>
      </c>
      <c r="C439" s="14">
        <v>500</v>
      </c>
      <c r="D439" s="15">
        <v>30.39</v>
      </c>
      <c r="E439" s="16">
        <v>15195</v>
      </c>
      <c r="F439" s="13" t="s">
        <v>20650</v>
      </c>
    </row>
    <row r="440" spans="1:6" ht="14.25" customHeight="1">
      <c r="A440" s="13" t="s">
        <v>20698</v>
      </c>
      <c r="B440" s="26">
        <v>0.37041666666666667</v>
      </c>
      <c r="C440" s="14">
        <v>200</v>
      </c>
      <c r="D440" s="15">
        <v>30.39</v>
      </c>
      <c r="E440" s="16">
        <v>6078</v>
      </c>
      <c r="F440" s="13" t="s">
        <v>20650</v>
      </c>
    </row>
    <row r="441" spans="1:6" ht="14.25" customHeight="1">
      <c r="A441" s="13" t="s">
        <v>20698</v>
      </c>
      <c r="B441" s="26">
        <v>0.37041666666666667</v>
      </c>
      <c r="C441" s="14">
        <v>214</v>
      </c>
      <c r="D441" s="15">
        <v>30.39</v>
      </c>
      <c r="E441" s="16">
        <v>6503.46</v>
      </c>
      <c r="F441" s="13" t="s">
        <v>20650</v>
      </c>
    </row>
    <row r="442" spans="1:6" ht="14.25" customHeight="1">
      <c r="A442" s="13" t="s">
        <v>20698</v>
      </c>
      <c r="B442" s="26">
        <v>0.37041666666666667</v>
      </c>
      <c r="C442" s="14">
        <v>54</v>
      </c>
      <c r="D442" s="15">
        <v>30.39</v>
      </c>
      <c r="E442" s="16">
        <v>1641.06</v>
      </c>
      <c r="F442" s="13" t="s">
        <v>20647</v>
      </c>
    </row>
    <row r="443" spans="1:6" ht="14.25" customHeight="1">
      <c r="A443" s="13" t="s">
        <v>20698</v>
      </c>
      <c r="B443" s="26">
        <v>0.37041666666666667</v>
      </c>
      <c r="C443" s="14">
        <v>12</v>
      </c>
      <c r="D443" s="15">
        <v>30.39</v>
      </c>
      <c r="E443" s="16">
        <v>364.68</v>
      </c>
      <c r="F443" s="13" t="s">
        <v>20647</v>
      </c>
    </row>
    <row r="444" spans="1:6" ht="14.25" customHeight="1">
      <c r="A444" s="13" t="s">
        <v>20698</v>
      </c>
      <c r="B444" s="26">
        <v>0.37436342592592592</v>
      </c>
      <c r="C444" s="14">
        <v>333</v>
      </c>
      <c r="D444" s="15">
        <v>30.385000000000002</v>
      </c>
      <c r="E444" s="16">
        <v>10118.205</v>
      </c>
      <c r="F444" s="13" t="s">
        <v>20650</v>
      </c>
    </row>
    <row r="445" spans="1:6" ht="14.25" customHeight="1">
      <c r="A445" s="13" t="s">
        <v>20698</v>
      </c>
      <c r="B445" s="26">
        <v>0.37436342592592592</v>
      </c>
      <c r="C445" s="14">
        <v>167</v>
      </c>
      <c r="D445" s="15">
        <v>30.385000000000002</v>
      </c>
      <c r="E445" s="16">
        <v>5074.2950000000001</v>
      </c>
      <c r="F445" s="13" t="s">
        <v>20650</v>
      </c>
    </row>
    <row r="446" spans="1:6" ht="14.25" customHeight="1">
      <c r="A446" s="13" t="s">
        <v>20698</v>
      </c>
      <c r="B446" s="26">
        <v>0.37811342592592595</v>
      </c>
      <c r="C446" s="14">
        <v>200</v>
      </c>
      <c r="D446" s="15">
        <v>30.39</v>
      </c>
      <c r="E446" s="16">
        <v>6078</v>
      </c>
      <c r="F446" s="13" t="s">
        <v>20650</v>
      </c>
    </row>
    <row r="447" spans="1:6" ht="14.25" customHeight="1">
      <c r="A447" s="13" t="s">
        <v>20698</v>
      </c>
      <c r="B447" s="26">
        <v>0.37811342592592595</v>
      </c>
      <c r="C447" s="14">
        <v>450</v>
      </c>
      <c r="D447" s="15">
        <v>30.39</v>
      </c>
      <c r="E447" s="16">
        <v>13675.5</v>
      </c>
      <c r="F447" s="13" t="s">
        <v>20650</v>
      </c>
    </row>
    <row r="448" spans="1:6" ht="14.25" customHeight="1">
      <c r="A448" s="13" t="s">
        <v>20698</v>
      </c>
      <c r="B448" s="26">
        <v>0.38194444444444442</v>
      </c>
      <c r="C448" s="14">
        <v>550</v>
      </c>
      <c r="D448" s="15">
        <v>30.375</v>
      </c>
      <c r="E448" s="16">
        <v>16706.25</v>
      </c>
      <c r="F448" s="13" t="s">
        <v>20650</v>
      </c>
    </row>
    <row r="449" spans="1:6" ht="14.25" customHeight="1">
      <c r="A449" s="13" t="s">
        <v>20698</v>
      </c>
      <c r="B449" s="26">
        <v>0.38547453703703699</v>
      </c>
      <c r="C449" s="14">
        <v>600</v>
      </c>
      <c r="D449" s="15">
        <v>30.375</v>
      </c>
      <c r="E449" s="16">
        <v>18225</v>
      </c>
      <c r="F449" s="13" t="s">
        <v>20650</v>
      </c>
    </row>
    <row r="450" spans="1:6" ht="14.25" customHeight="1">
      <c r="A450" s="13" t="s">
        <v>20698</v>
      </c>
      <c r="B450" s="26">
        <v>0.38895833333333335</v>
      </c>
      <c r="C450" s="14">
        <v>200</v>
      </c>
      <c r="D450" s="15">
        <v>30.4</v>
      </c>
      <c r="E450" s="16">
        <v>6080</v>
      </c>
      <c r="F450" s="13" t="s">
        <v>20650</v>
      </c>
    </row>
    <row r="451" spans="1:6" ht="14.25" customHeight="1">
      <c r="A451" s="13" t="s">
        <v>20698</v>
      </c>
      <c r="B451" s="26">
        <v>0.38895833333333335</v>
      </c>
      <c r="C451" s="14">
        <v>180</v>
      </c>
      <c r="D451" s="15">
        <v>30.4</v>
      </c>
      <c r="E451" s="16">
        <v>5472</v>
      </c>
      <c r="F451" s="13" t="s">
        <v>20650</v>
      </c>
    </row>
    <row r="452" spans="1:6" ht="14.25" customHeight="1">
      <c r="A452" s="13" t="s">
        <v>20698</v>
      </c>
      <c r="B452" s="26">
        <v>0.39341435185185186</v>
      </c>
      <c r="C452" s="14">
        <v>126</v>
      </c>
      <c r="D452" s="15">
        <v>30.41</v>
      </c>
      <c r="E452" s="16">
        <v>3831.66</v>
      </c>
      <c r="F452" s="13" t="s">
        <v>20650</v>
      </c>
    </row>
    <row r="453" spans="1:6" ht="14.25" customHeight="1">
      <c r="A453" s="13" t="s">
        <v>20698</v>
      </c>
      <c r="B453" s="26">
        <v>0.39341435185185186</v>
      </c>
      <c r="C453" s="14">
        <v>131</v>
      </c>
      <c r="D453" s="15">
        <v>30.41</v>
      </c>
      <c r="E453" s="16">
        <v>3983.71</v>
      </c>
      <c r="F453" s="13" t="s">
        <v>20646</v>
      </c>
    </row>
    <row r="454" spans="1:6" ht="14.25" customHeight="1">
      <c r="A454" s="13" t="s">
        <v>20698</v>
      </c>
      <c r="B454" s="26">
        <v>0.39341435185185186</v>
      </c>
      <c r="C454" s="14">
        <v>119</v>
      </c>
      <c r="D454" s="15">
        <v>30.41</v>
      </c>
      <c r="E454" s="16">
        <v>3618.79</v>
      </c>
      <c r="F454" s="13" t="s">
        <v>20646</v>
      </c>
    </row>
    <row r="455" spans="1:6" ht="14.25" customHeight="1">
      <c r="A455" s="13" t="s">
        <v>20698</v>
      </c>
      <c r="B455" s="26">
        <v>0.39341435185185186</v>
      </c>
      <c r="C455" s="14">
        <v>14</v>
      </c>
      <c r="D455" s="15">
        <v>30.41</v>
      </c>
      <c r="E455" s="16">
        <v>425.74</v>
      </c>
      <c r="F455" s="13" t="s">
        <v>20646</v>
      </c>
    </row>
    <row r="456" spans="1:6" ht="14.25" customHeight="1">
      <c r="A456" s="13" t="s">
        <v>20698</v>
      </c>
      <c r="B456" s="26">
        <v>0.39708333333333329</v>
      </c>
      <c r="C456" s="14">
        <v>460</v>
      </c>
      <c r="D456" s="15">
        <v>30.395</v>
      </c>
      <c r="E456" s="16">
        <v>13981.699999999999</v>
      </c>
      <c r="F456" s="13" t="s">
        <v>20650</v>
      </c>
    </row>
    <row r="457" spans="1:6" ht="14.25" customHeight="1">
      <c r="A457" s="13" t="s">
        <v>20698</v>
      </c>
      <c r="B457" s="26">
        <v>0.40144675925925927</v>
      </c>
      <c r="C457" s="14">
        <v>8</v>
      </c>
      <c r="D457" s="15">
        <v>30.414999999999999</v>
      </c>
      <c r="E457" s="16">
        <v>243.32</v>
      </c>
      <c r="F457" s="13" t="s">
        <v>20650</v>
      </c>
    </row>
    <row r="458" spans="1:6" ht="14.25" customHeight="1">
      <c r="A458" s="13" t="s">
        <v>20698</v>
      </c>
      <c r="B458" s="26">
        <v>0.40148148148148149</v>
      </c>
      <c r="C458" s="14">
        <v>422</v>
      </c>
      <c r="D458" s="15">
        <v>30.414999999999999</v>
      </c>
      <c r="E458" s="16">
        <v>12835.13</v>
      </c>
      <c r="F458" s="13" t="s">
        <v>20650</v>
      </c>
    </row>
    <row r="459" spans="1:6" ht="14.25" customHeight="1">
      <c r="A459" s="13" t="s">
        <v>20698</v>
      </c>
      <c r="B459" s="26">
        <v>0.4057175925925926</v>
      </c>
      <c r="C459" s="14">
        <v>340</v>
      </c>
      <c r="D459" s="15">
        <v>30.4</v>
      </c>
      <c r="E459" s="16">
        <v>10336</v>
      </c>
      <c r="F459" s="13" t="s">
        <v>20650</v>
      </c>
    </row>
    <row r="460" spans="1:6" ht="14.25" customHeight="1">
      <c r="A460" s="13" t="s">
        <v>20698</v>
      </c>
      <c r="B460" s="26">
        <v>0.40923611111111113</v>
      </c>
      <c r="C460" s="14">
        <v>410</v>
      </c>
      <c r="D460" s="15">
        <v>30.355</v>
      </c>
      <c r="E460" s="16">
        <v>12445.55</v>
      </c>
      <c r="F460" s="13" t="s">
        <v>20650</v>
      </c>
    </row>
    <row r="461" spans="1:6" ht="14.25" customHeight="1">
      <c r="A461" s="13" t="s">
        <v>20698</v>
      </c>
      <c r="B461" s="26">
        <v>0.41315972222222225</v>
      </c>
      <c r="C461" s="14">
        <v>265</v>
      </c>
      <c r="D461" s="15">
        <v>30.305</v>
      </c>
      <c r="E461" s="16">
        <v>8030.8249999999998</v>
      </c>
      <c r="F461" s="13" t="s">
        <v>20650</v>
      </c>
    </row>
    <row r="462" spans="1:6" ht="14.25" customHeight="1">
      <c r="A462" s="13" t="s">
        <v>20698</v>
      </c>
      <c r="B462" s="26">
        <v>0.41315972222222225</v>
      </c>
      <c r="C462" s="14">
        <v>385</v>
      </c>
      <c r="D462" s="15">
        <v>30.305</v>
      </c>
      <c r="E462" s="16">
        <v>11667.424999999999</v>
      </c>
      <c r="F462" s="13" t="s">
        <v>20650</v>
      </c>
    </row>
    <row r="463" spans="1:6" ht="14.25" customHeight="1">
      <c r="A463" s="13" t="s">
        <v>20698</v>
      </c>
      <c r="B463" s="26">
        <v>0.41696759259259258</v>
      </c>
      <c r="C463" s="14">
        <v>500</v>
      </c>
      <c r="D463" s="15">
        <v>30.28</v>
      </c>
      <c r="E463" s="16">
        <v>15140</v>
      </c>
      <c r="F463" s="13" t="s">
        <v>20650</v>
      </c>
    </row>
    <row r="464" spans="1:6" ht="14.25" customHeight="1">
      <c r="A464" s="13" t="s">
        <v>20698</v>
      </c>
      <c r="B464" s="26">
        <v>0.42100694444444442</v>
      </c>
      <c r="C464" s="14">
        <v>200</v>
      </c>
      <c r="D464" s="15">
        <v>30.324999999999999</v>
      </c>
      <c r="E464" s="16">
        <v>6065</v>
      </c>
      <c r="F464" s="13" t="s">
        <v>20650</v>
      </c>
    </row>
    <row r="465" spans="1:6" ht="14.25" customHeight="1">
      <c r="A465" s="13" t="s">
        <v>20698</v>
      </c>
      <c r="B465" s="26">
        <v>0.42100694444444442</v>
      </c>
      <c r="C465" s="14">
        <v>350</v>
      </c>
      <c r="D465" s="15">
        <v>30.324999999999999</v>
      </c>
      <c r="E465" s="16">
        <v>10613.75</v>
      </c>
      <c r="F465" s="13" t="s">
        <v>20650</v>
      </c>
    </row>
    <row r="466" spans="1:6" ht="14.25" customHeight="1">
      <c r="A466" s="13" t="s">
        <v>20698</v>
      </c>
      <c r="B466" s="26">
        <v>0.42451388888888886</v>
      </c>
      <c r="C466" s="14">
        <v>96</v>
      </c>
      <c r="D466" s="15">
        <v>30.33</v>
      </c>
      <c r="E466" s="16">
        <v>2911.68</v>
      </c>
      <c r="F466" s="13" t="s">
        <v>20646</v>
      </c>
    </row>
    <row r="467" spans="1:6" ht="14.25" customHeight="1">
      <c r="A467" s="13" t="s">
        <v>20698</v>
      </c>
      <c r="B467" s="26">
        <v>0.42451388888888886</v>
      </c>
      <c r="C467" s="14">
        <v>87</v>
      </c>
      <c r="D467" s="15">
        <v>30.33</v>
      </c>
      <c r="E467" s="16">
        <v>2638.71</v>
      </c>
      <c r="F467" s="13" t="s">
        <v>20646</v>
      </c>
    </row>
    <row r="468" spans="1:6" ht="14.25" customHeight="1">
      <c r="A468" s="13" t="s">
        <v>20698</v>
      </c>
      <c r="B468" s="26">
        <v>0.42451388888888886</v>
      </c>
      <c r="C468" s="14">
        <v>90</v>
      </c>
      <c r="D468" s="15">
        <v>30.33</v>
      </c>
      <c r="E468" s="16">
        <v>2729.7</v>
      </c>
      <c r="F468" s="13" t="s">
        <v>20646</v>
      </c>
    </row>
    <row r="469" spans="1:6" ht="14.25" customHeight="1">
      <c r="A469" s="13" t="s">
        <v>20698</v>
      </c>
      <c r="B469" s="26">
        <v>0.42451388888888886</v>
      </c>
      <c r="C469" s="14">
        <v>10</v>
      </c>
      <c r="D469" s="15">
        <v>30.33</v>
      </c>
      <c r="E469" s="16">
        <v>303.29999999999995</v>
      </c>
      <c r="F469" s="13" t="s">
        <v>20646</v>
      </c>
    </row>
    <row r="470" spans="1:6" ht="14.25" customHeight="1">
      <c r="A470" s="13" t="s">
        <v>20698</v>
      </c>
      <c r="B470" s="26">
        <v>0.42451388888888886</v>
      </c>
      <c r="C470" s="14">
        <v>137</v>
      </c>
      <c r="D470" s="15">
        <v>30.33</v>
      </c>
      <c r="E470" s="16">
        <v>4155.21</v>
      </c>
      <c r="F470" s="13" t="s">
        <v>20646</v>
      </c>
    </row>
    <row r="471" spans="1:6" ht="14.25" customHeight="1">
      <c r="A471" s="13" t="s">
        <v>20698</v>
      </c>
      <c r="B471" s="26">
        <v>0.42802083333333335</v>
      </c>
      <c r="C471" s="14">
        <v>460</v>
      </c>
      <c r="D471" s="15">
        <v>30.3</v>
      </c>
      <c r="E471" s="16">
        <v>13938</v>
      </c>
      <c r="F471" s="13" t="s">
        <v>20650</v>
      </c>
    </row>
    <row r="472" spans="1:6" ht="14.25" customHeight="1">
      <c r="A472" s="13" t="s">
        <v>20698</v>
      </c>
      <c r="B472" s="26">
        <v>0.43157407407407405</v>
      </c>
      <c r="C472" s="14">
        <v>12</v>
      </c>
      <c r="D472" s="15">
        <v>30.3</v>
      </c>
      <c r="E472" s="16">
        <v>363.6</v>
      </c>
      <c r="F472" s="13" t="s">
        <v>20650</v>
      </c>
    </row>
    <row r="473" spans="1:6" ht="14.25" customHeight="1">
      <c r="A473" s="13" t="s">
        <v>20698</v>
      </c>
      <c r="B473" s="26">
        <v>0.43157407407407405</v>
      </c>
      <c r="C473" s="14">
        <v>334</v>
      </c>
      <c r="D473" s="15">
        <v>30.3</v>
      </c>
      <c r="E473" s="16">
        <v>10120.200000000001</v>
      </c>
      <c r="F473" s="13" t="s">
        <v>20650</v>
      </c>
    </row>
    <row r="474" spans="1:6" ht="14.25" customHeight="1">
      <c r="A474" s="13" t="s">
        <v>20698</v>
      </c>
      <c r="B474" s="26">
        <v>0.43157407407407405</v>
      </c>
      <c r="C474" s="14">
        <v>124</v>
      </c>
      <c r="D474" s="15">
        <v>30.3</v>
      </c>
      <c r="E474" s="16">
        <v>3757.2000000000003</v>
      </c>
      <c r="F474" s="13" t="s">
        <v>20650</v>
      </c>
    </row>
    <row r="475" spans="1:6" ht="14.25" customHeight="1">
      <c r="A475" s="13" t="s">
        <v>20698</v>
      </c>
      <c r="B475" s="26">
        <v>0.43527777777777782</v>
      </c>
      <c r="C475" s="14">
        <v>390</v>
      </c>
      <c r="D475" s="15">
        <v>30.34</v>
      </c>
      <c r="E475" s="16">
        <v>11832.6</v>
      </c>
      <c r="F475" s="13" t="s">
        <v>20650</v>
      </c>
    </row>
    <row r="476" spans="1:6" ht="14.25" customHeight="1">
      <c r="A476" s="13" t="s">
        <v>20698</v>
      </c>
      <c r="B476" s="26">
        <v>0.4390162037037037</v>
      </c>
      <c r="C476" s="14">
        <v>430</v>
      </c>
      <c r="D476" s="15">
        <v>30.33</v>
      </c>
      <c r="E476" s="16">
        <v>13041.9</v>
      </c>
      <c r="F476" s="13" t="s">
        <v>20650</v>
      </c>
    </row>
    <row r="477" spans="1:6" ht="14.25" customHeight="1">
      <c r="A477" s="13" t="s">
        <v>20698</v>
      </c>
      <c r="B477" s="26">
        <v>0.44263888888888886</v>
      </c>
      <c r="C477" s="14">
        <v>181</v>
      </c>
      <c r="D477" s="15">
        <v>30.335000000000001</v>
      </c>
      <c r="E477" s="16">
        <v>5490.6350000000002</v>
      </c>
      <c r="F477" s="13" t="s">
        <v>20650</v>
      </c>
    </row>
    <row r="478" spans="1:6" ht="14.25" customHeight="1">
      <c r="A478" s="13" t="s">
        <v>20698</v>
      </c>
      <c r="B478" s="26">
        <v>0.44267361111111114</v>
      </c>
      <c r="C478" s="14">
        <v>1</v>
      </c>
      <c r="D478" s="15">
        <v>30.34</v>
      </c>
      <c r="E478" s="16">
        <v>30.34</v>
      </c>
      <c r="F478" s="13" t="s">
        <v>20650</v>
      </c>
    </row>
    <row r="479" spans="1:6" ht="14.25" customHeight="1">
      <c r="A479" s="13" t="s">
        <v>20698</v>
      </c>
      <c r="B479" s="26">
        <v>0.44267361111111114</v>
      </c>
      <c r="C479" s="14">
        <v>179</v>
      </c>
      <c r="D479" s="15">
        <v>30.34</v>
      </c>
      <c r="E479" s="16">
        <v>5430.86</v>
      </c>
      <c r="F479" s="13" t="s">
        <v>20650</v>
      </c>
    </row>
    <row r="480" spans="1:6" ht="14.25" customHeight="1">
      <c r="A480" s="13" t="s">
        <v>20698</v>
      </c>
      <c r="B480" s="26">
        <v>0.44267361111111114</v>
      </c>
      <c r="C480" s="14">
        <v>15</v>
      </c>
      <c r="D480" s="15">
        <v>30.34</v>
      </c>
      <c r="E480" s="16">
        <v>455.1</v>
      </c>
      <c r="F480" s="13" t="s">
        <v>20650</v>
      </c>
    </row>
    <row r="481" spans="1:6" ht="14.25" customHeight="1">
      <c r="A481" s="13" t="s">
        <v>20698</v>
      </c>
      <c r="B481" s="26">
        <v>0.44267361111111114</v>
      </c>
      <c r="C481" s="14">
        <v>64</v>
      </c>
      <c r="D481" s="15">
        <v>30.34</v>
      </c>
      <c r="E481" s="16">
        <v>1941.76</v>
      </c>
      <c r="F481" s="13" t="s">
        <v>20650</v>
      </c>
    </row>
    <row r="482" spans="1:6" ht="14.25" customHeight="1">
      <c r="A482" s="13" t="s">
        <v>20698</v>
      </c>
      <c r="B482" s="26">
        <v>0.44644675925925931</v>
      </c>
      <c r="C482" s="14">
        <v>76</v>
      </c>
      <c r="D482" s="15">
        <v>30.34</v>
      </c>
      <c r="E482" s="16">
        <v>2305.84</v>
      </c>
      <c r="F482" s="13" t="s">
        <v>20646</v>
      </c>
    </row>
    <row r="483" spans="1:6" ht="14.25" customHeight="1">
      <c r="A483" s="13" t="s">
        <v>20698</v>
      </c>
      <c r="B483" s="26">
        <v>0.44644675925925931</v>
      </c>
      <c r="C483" s="14">
        <v>96</v>
      </c>
      <c r="D483" s="15">
        <v>30.34</v>
      </c>
      <c r="E483" s="16">
        <v>2912.64</v>
      </c>
      <c r="F483" s="13" t="s">
        <v>20646</v>
      </c>
    </row>
    <row r="484" spans="1:6" ht="14.25" customHeight="1">
      <c r="A484" s="13" t="s">
        <v>20698</v>
      </c>
      <c r="B484" s="26">
        <v>0.44692129629629629</v>
      </c>
      <c r="C484" s="14">
        <v>178</v>
      </c>
      <c r="D484" s="15">
        <v>30.34</v>
      </c>
      <c r="E484" s="16">
        <v>5400.5199999999995</v>
      </c>
      <c r="F484" s="13" t="s">
        <v>20646</v>
      </c>
    </row>
    <row r="485" spans="1:6" ht="14.25" customHeight="1">
      <c r="A485" s="13" t="s">
        <v>20698</v>
      </c>
      <c r="B485" s="26">
        <v>0.45076388888888891</v>
      </c>
      <c r="C485" s="14">
        <v>200</v>
      </c>
      <c r="D485" s="15">
        <v>30.335000000000001</v>
      </c>
      <c r="E485" s="16">
        <v>6067</v>
      </c>
      <c r="F485" s="13" t="s">
        <v>20650</v>
      </c>
    </row>
    <row r="486" spans="1:6" ht="14.25" customHeight="1">
      <c r="A486" s="13" t="s">
        <v>20698</v>
      </c>
      <c r="B486" s="26">
        <v>0.45076388888888891</v>
      </c>
      <c r="C486" s="14">
        <v>15</v>
      </c>
      <c r="D486" s="15">
        <v>30.335000000000001</v>
      </c>
      <c r="E486" s="16">
        <v>455.02500000000003</v>
      </c>
      <c r="F486" s="13" t="s">
        <v>20650</v>
      </c>
    </row>
    <row r="487" spans="1:6" ht="14.25" customHeight="1">
      <c r="A487" s="13" t="s">
        <v>20698</v>
      </c>
      <c r="B487" s="26">
        <v>0.45076388888888891</v>
      </c>
      <c r="C487" s="14">
        <v>165</v>
      </c>
      <c r="D487" s="15">
        <v>30.335000000000001</v>
      </c>
      <c r="E487" s="16">
        <v>5005.2750000000005</v>
      </c>
      <c r="F487" s="13" t="s">
        <v>20650</v>
      </c>
    </row>
    <row r="488" spans="1:6" ht="14.25" customHeight="1">
      <c r="A488" s="13" t="s">
        <v>20698</v>
      </c>
      <c r="B488" s="26">
        <v>0.45468749999999997</v>
      </c>
      <c r="C488" s="14">
        <v>112</v>
      </c>
      <c r="D488" s="15">
        <v>30.335000000000001</v>
      </c>
      <c r="E488" s="16">
        <v>3397.52</v>
      </c>
      <c r="F488" s="13" t="s">
        <v>20646</v>
      </c>
    </row>
    <row r="489" spans="1:6" ht="14.25" customHeight="1">
      <c r="A489" s="13" t="s">
        <v>20698</v>
      </c>
      <c r="B489" s="26">
        <v>0.45475694444444442</v>
      </c>
      <c r="C489" s="14">
        <v>248</v>
      </c>
      <c r="D489" s="15">
        <v>30.34</v>
      </c>
      <c r="E489" s="16">
        <v>7524.32</v>
      </c>
      <c r="F489" s="13" t="s">
        <v>20650</v>
      </c>
    </row>
    <row r="490" spans="1:6" ht="14.25" customHeight="1">
      <c r="A490" s="13" t="s">
        <v>20698</v>
      </c>
      <c r="B490" s="26">
        <v>0.46047453703703706</v>
      </c>
      <c r="C490" s="14">
        <v>64</v>
      </c>
      <c r="D490" s="15">
        <v>30.36</v>
      </c>
      <c r="E490" s="16">
        <v>1943.04</v>
      </c>
      <c r="F490" s="13" t="s">
        <v>20650</v>
      </c>
    </row>
    <row r="491" spans="1:6" ht="14.25" customHeight="1">
      <c r="A491" s="13" t="s">
        <v>20698</v>
      </c>
      <c r="B491" s="26">
        <v>0.46047453703703706</v>
      </c>
      <c r="C491" s="14">
        <v>15</v>
      </c>
      <c r="D491" s="15">
        <v>30.36</v>
      </c>
      <c r="E491" s="16">
        <v>455.4</v>
      </c>
      <c r="F491" s="13" t="s">
        <v>20650</v>
      </c>
    </row>
    <row r="492" spans="1:6" ht="14.25" customHeight="1">
      <c r="A492" s="13" t="s">
        <v>20698</v>
      </c>
      <c r="B492" s="26">
        <v>0.46047453703703706</v>
      </c>
      <c r="C492" s="14">
        <v>182</v>
      </c>
      <c r="D492" s="15">
        <v>30.36</v>
      </c>
      <c r="E492" s="16">
        <v>5525.5199999999995</v>
      </c>
      <c r="F492" s="13" t="s">
        <v>20650</v>
      </c>
    </row>
    <row r="493" spans="1:6" ht="14.25" customHeight="1">
      <c r="A493" s="13" t="s">
        <v>20698</v>
      </c>
      <c r="B493" s="26">
        <v>0.46047453703703706</v>
      </c>
      <c r="C493" s="14">
        <v>181</v>
      </c>
      <c r="D493" s="15">
        <v>30.36</v>
      </c>
      <c r="E493" s="16">
        <v>5495.16</v>
      </c>
      <c r="F493" s="13" t="s">
        <v>20650</v>
      </c>
    </row>
    <row r="494" spans="1:6" ht="14.25" customHeight="1">
      <c r="A494" s="13" t="s">
        <v>20698</v>
      </c>
      <c r="B494" s="26">
        <v>0.46047453703703706</v>
      </c>
      <c r="C494" s="14">
        <v>8</v>
      </c>
      <c r="D494" s="15">
        <v>30.36</v>
      </c>
      <c r="E494" s="16">
        <v>242.88</v>
      </c>
      <c r="F494" s="13" t="s">
        <v>20650</v>
      </c>
    </row>
    <row r="495" spans="1:6" ht="14.25" customHeight="1">
      <c r="A495" s="13" t="s">
        <v>20698</v>
      </c>
      <c r="B495" s="26">
        <v>0.46418981481481486</v>
      </c>
      <c r="C495" s="14">
        <v>9</v>
      </c>
      <c r="D495" s="15">
        <v>30.344999999999999</v>
      </c>
      <c r="E495" s="16">
        <v>273.10500000000002</v>
      </c>
      <c r="F495" s="13" t="s">
        <v>20650</v>
      </c>
    </row>
    <row r="496" spans="1:6" ht="14.25" customHeight="1">
      <c r="A496" s="13" t="s">
        <v>20698</v>
      </c>
      <c r="B496" s="26">
        <v>0.4642013888888889</v>
      </c>
      <c r="C496" s="14">
        <v>134</v>
      </c>
      <c r="D496" s="15">
        <v>30.344999999999999</v>
      </c>
      <c r="E496" s="16">
        <v>4066.23</v>
      </c>
      <c r="F496" s="13" t="s">
        <v>20646</v>
      </c>
    </row>
    <row r="497" spans="1:6" ht="14.25" customHeight="1">
      <c r="A497" s="13" t="s">
        <v>20698</v>
      </c>
      <c r="B497" s="26">
        <v>0.4642013888888889</v>
      </c>
      <c r="C497" s="14">
        <v>1</v>
      </c>
      <c r="D497" s="15">
        <v>30.344999999999999</v>
      </c>
      <c r="E497" s="16">
        <v>30.344999999999999</v>
      </c>
      <c r="F497" s="13" t="s">
        <v>20646</v>
      </c>
    </row>
    <row r="498" spans="1:6" ht="14.25" customHeight="1">
      <c r="A498" s="13" t="s">
        <v>20698</v>
      </c>
      <c r="B498" s="26">
        <v>0.46436342592592594</v>
      </c>
      <c r="C498" s="14">
        <v>4</v>
      </c>
      <c r="D498" s="15">
        <v>30.35</v>
      </c>
      <c r="E498" s="16">
        <v>121.4</v>
      </c>
      <c r="F498" s="13" t="s">
        <v>20650</v>
      </c>
    </row>
    <row r="499" spans="1:6" ht="14.25" customHeight="1">
      <c r="A499" s="13" t="s">
        <v>20698</v>
      </c>
      <c r="B499" s="26">
        <v>0.46436342592592594</v>
      </c>
      <c r="C499" s="14">
        <v>192</v>
      </c>
      <c r="D499" s="15">
        <v>30.35</v>
      </c>
      <c r="E499" s="16">
        <v>5827.2000000000007</v>
      </c>
      <c r="F499" s="13" t="s">
        <v>20647</v>
      </c>
    </row>
    <row r="500" spans="1:6" ht="14.25" customHeight="1">
      <c r="A500" s="13" t="s">
        <v>20698</v>
      </c>
      <c r="B500" s="26">
        <v>0.47090277777777773</v>
      </c>
      <c r="C500" s="14">
        <v>174</v>
      </c>
      <c r="D500" s="15">
        <v>30.364999999999998</v>
      </c>
      <c r="E500" s="16">
        <v>5283.5099999999993</v>
      </c>
      <c r="F500" s="13" t="s">
        <v>20650</v>
      </c>
    </row>
    <row r="501" spans="1:6" ht="14.25" customHeight="1">
      <c r="A501" s="13" t="s">
        <v>20698</v>
      </c>
      <c r="B501" s="26">
        <v>0.47090277777777773</v>
      </c>
      <c r="C501" s="14">
        <v>1</v>
      </c>
      <c r="D501" s="15">
        <v>30.364999999999998</v>
      </c>
      <c r="E501" s="16">
        <v>30.364999999999998</v>
      </c>
      <c r="F501" s="13" t="s">
        <v>20650</v>
      </c>
    </row>
    <row r="502" spans="1:6" ht="14.25" customHeight="1">
      <c r="A502" s="13" t="s">
        <v>20698</v>
      </c>
      <c r="B502" s="26">
        <v>0.47090277777777773</v>
      </c>
      <c r="C502" s="14">
        <v>15</v>
      </c>
      <c r="D502" s="15">
        <v>30.364999999999998</v>
      </c>
      <c r="E502" s="16">
        <v>455.47499999999997</v>
      </c>
      <c r="F502" s="13" t="s">
        <v>20650</v>
      </c>
    </row>
    <row r="503" spans="1:6" ht="14.25" customHeight="1">
      <c r="A503" s="13" t="s">
        <v>20698</v>
      </c>
      <c r="B503" s="26">
        <v>0.47090277777777773</v>
      </c>
      <c r="C503" s="14">
        <v>160</v>
      </c>
      <c r="D503" s="15">
        <v>30.364999999999998</v>
      </c>
      <c r="E503" s="16">
        <v>4858.3999999999996</v>
      </c>
      <c r="F503" s="13" t="s">
        <v>20650</v>
      </c>
    </row>
    <row r="504" spans="1:6" ht="14.25" customHeight="1">
      <c r="A504" s="13" t="s">
        <v>20698</v>
      </c>
      <c r="B504" s="26">
        <v>0.47090277777777773</v>
      </c>
      <c r="C504" s="14">
        <v>20</v>
      </c>
      <c r="D504" s="15">
        <v>30.364999999999998</v>
      </c>
      <c r="E504" s="16">
        <v>607.29999999999995</v>
      </c>
      <c r="F504" s="13" t="s">
        <v>20650</v>
      </c>
    </row>
    <row r="505" spans="1:6" ht="14.25" customHeight="1">
      <c r="A505" s="13" t="s">
        <v>20698</v>
      </c>
      <c r="B505" s="26">
        <v>0.47446759259259258</v>
      </c>
      <c r="C505" s="14">
        <v>200</v>
      </c>
      <c r="D505" s="15">
        <v>30.335000000000001</v>
      </c>
      <c r="E505" s="16">
        <v>6067</v>
      </c>
      <c r="F505" s="13" t="s">
        <v>20650</v>
      </c>
    </row>
    <row r="506" spans="1:6" ht="14.25" customHeight="1">
      <c r="A506" s="13" t="s">
        <v>20698</v>
      </c>
      <c r="B506" s="26">
        <v>0.47446759259259258</v>
      </c>
      <c r="C506" s="14">
        <v>15</v>
      </c>
      <c r="D506" s="15">
        <v>30.335000000000001</v>
      </c>
      <c r="E506" s="16">
        <v>455.02500000000003</v>
      </c>
      <c r="F506" s="13" t="s">
        <v>20650</v>
      </c>
    </row>
    <row r="507" spans="1:6" ht="14.25" customHeight="1">
      <c r="A507" s="13" t="s">
        <v>20698</v>
      </c>
      <c r="B507" s="26">
        <v>0.47446759259259258</v>
      </c>
      <c r="C507" s="14">
        <v>195</v>
      </c>
      <c r="D507" s="15">
        <v>30.335000000000001</v>
      </c>
      <c r="E507" s="16">
        <v>5915.3249999999998</v>
      </c>
      <c r="F507" s="13" t="s">
        <v>20650</v>
      </c>
    </row>
    <row r="508" spans="1:6" ht="14.25" customHeight="1">
      <c r="A508" s="13" t="s">
        <v>20698</v>
      </c>
      <c r="B508" s="26">
        <v>0.48075231481481479</v>
      </c>
      <c r="C508" s="14">
        <v>400</v>
      </c>
      <c r="D508" s="15">
        <v>30.29</v>
      </c>
      <c r="E508" s="16">
        <v>12116</v>
      </c>
      <c r="F508" s="13" t="s">
        <v>20650</v>
      </c>
    </row>
    <row r="509" spans="1:6" ht="14.25" customHeight="1">
      <c r="A509" s="13" t="s">
        <v>20698</v>
      </c>
      <c r="B509" s="26">
        <v>0.48564814814814811</v>
      </c>
      <c r="C509" s="14">
        <v>208</v>
      </c>
      <c r="D509" s="15">
        <v>30.285</v>
      </c>
      <c r="E509" s="16">
        <v>6299.28</v>
      </c>
      <c r="F509" s="13" t="s">
        <v>20650</v>
      </c>
    </row>
    <row r="510" spans="1:6" ht="14.25" customHeight="1">
      <c r="A510" s="13" t="s">
        <v>20698</v>
      </c>
      <c r="B510" s="26">
        <v>0.48564814814814811</v>
      </c>
      <c r="C510" s="14">
        <v>192</v>
      </c>
      <c r="D510" s="15">
        <v>30.285</v>
      </c>
      <c r="E510" s="16">
        <v>5814.72</v>
      </c>
      <c r="F510" s="13" t="s">
        <v>20650</v>
      </c>
    </row>
    <row r="511" spans="1:6" ht="14.25" customHeight="1">
      <c r="A511" s="13" t="s">
        <v>20698</v>
      </c>
      <c r="B511" s="26">
        <v>0.48932870370370374</v>
      </c>
      <c r="C511" s="14">
        <v>470</v>
      </c>
      <c r="D511" s="15">
        <v>30.254999999999999</v>
      </c>
      <c r="E511" s="16">
        <v>14219.85</v>
      </c>
      <c r="F511" s="13" t="s">
        <v>20650</v>
      </c>
    </row>
    <row r="512" spans="1:6" ht="14.25" customHeight="1">
      <c r="A512" s="13" t="s">
        <v>20698</v>
      </c>
      <c r="B512" s="26">
        <v>0.49513888888888885</v>
      </c>
      <c r="C512" s="14">
        <v>178</v>
      </c>
      <c r="D512" s="15">
        <v>30.22</v>
      </c>
      <c r="E512" s="16">
        <v>5379.16</v>
      </c>
      <c r="F512" s="13" t="s">
        <v>20650</v>
      </c>
    </row>
    <row r="513" spans="1:6" ht="14.25" customHeight="1">
      <c r="A513" s="13" t="s">
        <v>20698</v>
      </c>
      <c r="B513" s="26">
        <v>0.495150462962963</v>
      </c>
      <c r="C513" s="14">
        <v>182</v>
      </c>
      <c r="D513" s="15">
        <v>30.22</v>
      </c>
      <c r="E513" s="16">
        <v>5500.04</v>
      </c>
      <c r="F513" s="13" t="s">
        <v>20650</v>
      </c>
    </row>
    <row r="514" spans="1:6" ht="14.25" customHeight="1">
      <c r="A514" s="13" t="s">
        <v>20698</v>
      </c>
      <c r="B514" s="26">
        <v>0.49876157407407407</v>
      </c>
      <c r="C514" s="14">
        <v>182</v>
      </c>
      <c r="D514" s="15">
        <v>30.19</v>
      </c>
      <c r="E514" s="16">
        <v>5494.58</v>
      </c>
      <c r="F514" s="13" t="s">
        <v>20650</v>
      </c>
    </row>
    <row r="515" spans="1:6" ht="14.25" customHeight="1">
      <c r="A515" s="13" t="s">
        <v>20698</v>
      </c>
      <c r="B515" s="26">
        <v>0.49876157407407407</v>
      </c>
      <c r="C515" s="14">
        <v>165</v>
      </c>
      <c r="D515" s="15">
        <v>30.19</v>
      </c>
      <c r="E515" s="16">
        <v>4981.3500000000004</v>
      </c>
      <c r="F515" s="13" t="s">
        <v>20650</v>
      </c>
    </row>
    <row r="516" spans="1:6" ht="14.25" customHeight="1">
      <c r="A516" s="13" t="s">
        <v>20698</v>
      </c>
      <c r="B516" s="26">
        <v>0.49876157407407407</v>
      </c>
      <c r="C516" s="14">
        <v>187</v>
      </c>
      <c r="D516" s="15">
        <v>30.19</v>
      </c>
      <c r="E516" s="16">
        <v>5645.5300000000007</v>
      </c>
      <c r="F516" s="13" t="s">
        <v>20646</v>
      </c>
    </row>
    <row r="517" spans="1:6" ht="14.25" customHeight="1">
      <c r="A517" s="13" t="s">
        <v>20698</v>
      </c>
      <c r="B517" s="26">
        <v>0.49879629629629635</v>
      </c>
      <c r="C517" s="14">
        <v>66</v>
      </c>
      <c r="D517" s="15">
        <v>30.19</v>
      </c>
      <c r="E517" s="16">
        <v>1992.5400000000002</v>
      </c>
      <c r="F517" s="13" t="s">
        <v>20647</v>
      </c>
    </row>
    <row r="518" spans="1:6" ht="14.25" customHeight="1">
      <c r="A518" s="13" t="s">
        <v>20698</v>
      </c>
      <c r="B518" s="26">
        <v>0.50239583333333326</v>
      </c>
      <c r="C518" s="14">
        <v>400</v>
      </c>
      <c r="D518" s="15">
        <v>30.204999999999998</v>
      </c>
      <c r="E518" s="16">
        <v>12082</v>
      </c>
      <c r="F518" s="13" t="s">
        <v>20650</v>
      </c>
    </row>
    <row r="519" spans="1:6" ht="14.25" customHeight="1">
      <c r="A519" s="13" t="s">
        <v>20698</v>
      </c>
      <c r="B519" s="26">
        <v>0.50763888888888886</v>
      </c>
      <c r="C519" s="14">
        <v>10</v>
      </c>
      <c r="D519" s="15">
        <v>30.18</v>
      </c>
      <c r="E519" s="16">
        <v>301.8</v>
      </c>
      <c r="F519" s="13" t="s">
        <v>20650</v>
      </c>
    </row>
    <row r="520" spans="1:6" ht="14.25" customHeight="1">
      <c r="A520" s="13" t="s">
        <v>20698</v>
      </c>
      <c r="B520" s="26">
        <v>0.50771990740740736</v>
      </c>
      <c r="C520" s="14">
        <v>35</v>
      </c>
      <c r="D520" s="15">
        <v>30.19</v>
      </c>
      <c r="E520" s="16">
        <v>1056.6500000000001</v>
      </c>
      <c r="F520" s="13" t="s">
        <v>20646</v>
      </c>
    </row>
    <row r="521" spans="1:6" ht="14.25" customHeight="1">
      <c r="A521" s="13" t="s">
        <v>20698</v>
      </c>
      <c r="B521" s="26">
        <v>0.50900462962962967</v>
      </c>
      <c r="C521" s="14">
        <v>200</v>
      </c>
      <c r="D521" s="15">
        <v>30.2</v>
      </c>
      <c r="E521" s="16">
        <v>6040</v>
      </c>
      <c r="F521" s="13" t="s">
        <v>20650</v>
      </c>
    </row>
    <row r="522" spans="1:6" ht="14.25" customHeight="1">
      <c r="A522" s="13" t="s">
        <v>20698</v>
      </c>
      <c r="B522" s="26">
        <v>0.50900462962962967</v>
      </c>
      <c r="C522" s="14">
        <v>12</v>
      </c>
      <c r="D522" s="15">
        <v>30.2</v>
      </c>
      <c r="E522" s="16">
        <v>362.4</v>
      </c>
      <c r="F522" s="13" t="s">
        <v>20650</v>
      </c>
    </row>
    <row r="523" spans="1:6" ht="14.25" customHeight="1">
      <c r="A523" s="13" t="s">
        <v>20698</v>
      </c>
      <c r="B523" s="26">
        <v>0.50900462962962967</v>
      </c>
      <c r="C523" s="14">
        <v>163</v>
      </c>
      <c r="D523" s="15">
        <v>30.2</v>
      </c>
      <c r="E523" s="16">
        <v>4922.5999999999995</v>
      </c>
      <c r="F523" s="13" t="s">
        <v>20650</v>
      </c>
    </row>
    <row r="524" spans="1:6" ht="14.25" customHeight="1">
      <c r="A524" s="13" t="s">
        <v>20698</v>
      </c>
      <c r="B524" s="26">
        <v>0.51321759259259259</v>
      </c>
      <c r="C524" s="14">
        <v>10</v>
      </c>
      <c r="D524" s="15">
        <v>30.16</v>
      </c>
      <c r="E524" s="16">
        <v>301.60000000000002</v>
      </c>
      <c r="F524" s="13" t="s">
        <v>20650</v>
      </c>
    </row>
    <row r="525" spans="1:6" ht="14.25" customHeight="1">
      <c r="A525" s="13" t="s">
        <v>20698</v>
      </c>
      <c r="B525" s="26">
        <v>0.51321759259259259</v>
      </c>
      <c r="C525" s="14">
        <v>255</v>
      </c>
      <c r="D525" s="15">
        <v>30.16</v>
      </c>
      <c r="E525" s="16">
        <v>7690.8</v>
      </c>
      <c r="F525" s="13" t="s">
        <v>20650</v>
      </c>
    </row>
    <row r="526" spans="1:6" ht="14.25" customHeight="1">
      <c r="A526" s="13" t="s">
        <v>20698</v>
      </c>
      <c r="B526" s="26">
        <v>0.51321759259259259</v>
      </c>
      <c r="C526" s="14">
        <v>125</v>
      </c>
      <c r="D526" s="15">
        <v>30.16</v>
      </c>
      <c r="E526" s="16">
        <v>3770</v>
      </c>
      <c r="F526" s="13" t="s">
        <v>20650</v>
      </c>
    </row>
    <row r="527" spans="1:6" ht="14.25" customHeight="1">
      <c r="A527" s="13" t="s">
        <v>20698</v>
      </c>
      <c r="B527" s="26">
        <v>0.51891203703703703</v>
      </c>
      <c r="C527" s="14">
        <v>340</v>
      </c>
      <c r="D527" s="15">
        <v>30.155000000000001</v>
      </c>
      <c r="E527" s="16">
        <v>10252.700000000001</v>
      </c>
      <c r="F527" s="13" t="s">
        <v>20650</v>
      </c>
    </row>
    <row r="528" spans="1:6" ht="14.25" customHeight="1">
      <c r="A528" s="13" t="s">
        <v>20698</v>
      </c>
      <c r="B528" s="26">
        <v>0.52288194444444447</v>
      </c>
      <c r="C528" s="14">
        <v>380</v>
      </c>
      <c r="D528" s="15">
        <v>30.145</v>
      </c>
      <c r="E528" s="16">
        <v>11455.1</v>
      </c>
      <c r="F528" s="13" t="s">
        <v>20650</v>
      </c>
    </row>
    <row r="529" spans="1:6" ht="14.25" customHeight="1">
      <c r="A529" s="13" t="s">
        <v>20698</v>
      </c>
      <c r="B529" s="26">
        <v>0.52696759259259263</v>
      </c>
      <c r="C529" s="14">
        <v>84</v>
      </c>
      <c r="D529" s="15">
        <v>30.105</v>
      </c>
      <c r="E529" s="16">
        <v>2528.8200000000002</v>
      </c>
      <c r="F529" s="13" t="s">
        <v>20650</v>
      </c>
    </row>
    <row r="530" spans="1:6" ht="14.25" customHeight="1">
      <c r="A530" s="13" t="s">
        <v>20698</v>
      </c>
      <c r="B530" s="26">
        <v>0.52696759259259263</v>
      </c>
      <c r="C530" s="14">
        <v>306</v>
      </c>
      <c r="D530" s="15">
        <v>30.105</v>
      </c>
      <c r="E530" s="16">
        <v>9212.130000000001</v>
      </c>
      <c r="F530" s="13" t="s">
        <v>20650</v>
      </c>
    </row>
    <row r="531" spans="1:6" ht="14.25" customHeight="1">
      <c r="A531" s="13" t="s">
        <v>20698</v>
      </c>
      <c r="B531" s="26">
        <v>0.53138888888888891</v>
      </c>
      <c r="C531" s="14">
        <v>440</v>
      </c>
      <c r="D531" s="15">
        <v>30.085000000000001</v>
      </c>
      <c r="E531" s="16">
        <v>13237.4</v>
      </c>
      <c r="F531" s="13" t="s">
        <v>20650</v>
      </c>
    </row>
    <row r="532" spans="1:6" ht="14.25" customHeight="1">
      <c r="A532" s="13" t="s">
        <v>20698</v>
      </c>
      <c r="B532" s="26">
        <v>0.53589120370370369</v>
      </c>
      <c r="C532" s="14">
        <v>174</v>
      </c>
      <c r="D532" s="15">
        <v>30.094999999999999</v>
      </c>
      <c r="E532" s="16">
        <v>5236.53</v>
      </c>
      <c r="F532" s="13" t="s">
        <v>20650</v>
      </c>
    </row>
    <row r="533" spans="1:6" ht="14.25" customHeight="1">
      <c r="A533" s="13" t="s">
        <v>20698</v>
      </c>
      <c r="B533" s="26">
        <v>0.53589120370370369</v>
      </c>
      <c r="C533" s="14">
        <v>226</v>
      </c>
      <c r="D533" s="15">
        <v>30.094999999999999</v>
      </c>
      <c r="E533" s="16">
        <v>6801.4699999999993</v>
      </c>
      <c r="F533" s="13" t="s">
        <v>20650</v>
      </c>
    </row>
    <row r="534" spans="1:6" ht="14.25" customHeight="1">
      <c r="A534" s="13" t="s">
        <v>20698</v>
      </c>
      <c r="B534" s="26">
        <v>0.54160879629629632</v>
      </c>
      <c r="C534" s="14">
        <v>131</v>
      </c>
      <c r="D534" s="15">
        <v>30.1</v>
      </c>
      <c r="E534" s="16">
        <v>3943.1000000000004</v>
      </c>
      <c r="F534" s="13" t="s">
        <v>20646</v>
      </c>
    </row>
    <row r="535" spans="1:6" ht="14.25" customHeight="1">
      <c r="A535" s="13" t="s">
        <v>20698</v>
      </c>
      <c r="B535" s="26">
        <v>0.54175925925925927</v>
      </c>
      <c r="C535" s="14">
        <v>195</v>
      </c>
      <c r="D535" s="15">
        <v>30.1</v>
      </c>
      <c r="E535" s="16">
        <v>5869.5</v>
      </c>
      <c r="F535" s="13" t="s">
        <v>20646</v>
      </c>
    </row>
    <row r="536" spans="1:6" ht="14.25" customHeight="1">
      <c r="A536" s="13" t="s">
        <v>20698</v>
      </c>
      <c r="B536" s="26">
        <v>0.54216435185185186</v>
      </c>
      <c r="C536" s="14">
        <v>44</v>
      </c>
      <c r="D536" s="15">
        <v>30.1</v>
      </c>
      <c r="E536" s="16">
        <v>1324.4</v>
      </c>
      <c r="F536" s="13" t="s">
        <v>20646</v>
      </c>
    </row>
    <row r="537" spans="1:6" ht="14.25" customHeight="1">
      <c r="A537" s="13" t="s">
        <v>20698</v>
      </c>
      <c r="B537" s="26">
        <v>0.5464930555555555</v>
      </c>
      <c r="C537" s="14">
        <v>1</v>
      </c>
      <c r="D537" s="15">
        <v>30.094999999999999</v>
      </c>
      <c r="E537" s="16">
        <v>30.094999999999999</v>
      </c>
      <c r="F537" s="13" t="s">
        <v>20650</v>
      </c>
    </row>
    <row r="538" spans="1:6" ht="14.25" customHeight="1">
      <c r="A538" s="13" t="s">
        <v>20698</v>
      </c>
      <c r="B538" s="26">
        <v>0.5464930555555555</v>
      </c>
      <c r="C538" s="14">
        <v>122</v>
      </c>
      <c r="D538" s="15">
        <v>30.094999999999999</v>
      </c>
      <c r="E538" s="16">
        <v>3671.5899999999997</v>
      </c>
      <c r="F538" s="13" t="s">
        <v>20646</v>
      </c>
    </row>
    <row r="539" spans="1:6" ht="14.25" customHeight="1">
      <c r="A539" s="13" t="s">
        <v>20698</v>
      </c>
      <c r="B539" s="26">
        <v>0.5464930555555555</v>
      </c>
      <c r="C539" s="14">
        <v>34</v>
      </c>
      <c r="D539" s="15">
        <v>30.094999999999999</v>
      </c>
      <c r="E539" s="16">
        <v>1023.23</v>
      </c>
      <c r="F539" s="13" t="s">
        <v>20646</v>
      </c>
    </row>
    <row r="540" spans="1:6" ht="14.25" customHeight="1">
      <c r="A540" s="13" t="s">
        <v>20698</v>
      </c>
      <c r="B540" s="26">
        <v>0.54812499999999997</v>
      </c>
      <c r="C540" s="14">
        <v>1</v>
      </c>
      <c r="D540" s="15">
        <v>30.094999999999999</v>
      </c>
      <c r="E540" s="16">
        <v>30.094999999999999</v>
      </c>
      <c r="F540" s="13" t="s">
        <v>20650</v>
      </c>
    </row>
    <row r="541" spans="1:6" ht="14.25" customHeight="1">
      <c r="A541" s="13" t="s">
        <v>20698</v>
      </c>
      <c r="B541" s="26">
        <v>0.54812499999999997</v>
      </c>
      <c r="C541" s="14">
        <v>542</v>
      </c>
      <c r="D541" s="15">
        <v>30.094999999999999</v>
      </c>
      <c r="E541" s="16">
        <v>16311.49</v>
      </c>
      <c r="F541" s="13" t="s">
        <v>20646</v>
      </c>
    </row>
    <row r="542" spans="1:6" ht="14.25" customHeight="1">
      <c r="A542" s="13" t="s">
        <v>20698</v>
      </c>
      <c r="B542" s="26">
        <v>0.55180555555555555</v>
      </c>
      <c r="C542" s="14">
        <v>900</v>
      </c>
      <c r="D542" s="15">
        <v>30.074999999999999</v>
      </c>
      <c r="E542" s="16">
        <v>27067.5</v>
      </c>
      <c r="F542" s="13" t="s">
        <v>20650</v>
      </c>
    </row>
    <row r="543" spans="1:6" ht="14.25" customHeight="1">
      <c r="A543" s="13" t="s">
        <v>20698</v>
      </c>
      <c r="B543" s="26">
        <v>0.55908564814814821</v>
      </c>
      <c r="C543" s="14">
        <v>200</v>
      </c>
      <c r="D543" s="15">
        <v>30.024999999999999</v>
      </c>
      <c r="E543" s="16">
        <v>6005</v>
      </c>
      <c r="F543" s="13" t="s">
        <v>20650</v>
      </c>
    </row>
    <row r="544" spans="1:6" ht="14.25" customHeight="1">
      <c r="A544" s="13" t="s">
        <v>20698</v>
      </c>
      <c r="B544" s="26">
        <v>0.55908564814814821</v>
      </c>
      <c r="C544" s="14">
        <v>230</v>
      </c>
      <c r="D544" s="15">
        <v>30.024999999999999</v>
      </c>
      <c r="E544" s="16">
        <v>6905.75</v>
      </c>
      <c r="F544" s="13" t="s">
        <v>20650</v>
      </c>
    </row>
    <row r="545" spans="1:6" ht="14.25" customHeight="1">
      <c r="A545" s="13" t="s">
        <v>20698</v>
      </c>
      <c r="B545" s="26">
        <v>0.56267361111111114</v>
      </c>
      <c r="C545" s="14">
        <v>200</v>
      </c>
      <c r="D545" s="15">
        <v>29.98</v>
      </c>
      <c r="E545" s="16">
        <v>5996</v>
      </c>
      <c r="F545" s="13" t="s">
        <v>20650</v>
      </c>
    </row>
    <row r="546" spans="1:6" ht="14.25" customHeight="1">
      <c r="A546" s="13" t="s">
        <v>20698</v>
      </c>
      <c r="B546" s="26">
        <v>0.56267361111111114</v>
      </c>
      <c r="C546" s="14">
        <v>162</v>
      </c>
      <c r="D546" s="15">
        <v>29.98</v>
      </c>
      <c r="E546" s="16">
        <v>4856.76</v>
      </c>
      <c r="F546" s="13" t="s">
        <v>20650</v>
      </c>
    </row>
    <row r="547" spans="1:6" ht="14.25" customHeight="1">
      <c r="A547" s="13" t="s">
        <v>20698</v>
      </c>
      <c r="B547" s="26">
        <v>0.56267361111111114</v>
      </c>
      <c r="C547" s="14">
        <v>238</v>
      </c>
      <c r="D547" s="15">
        <v>29.98</v>
      </c>
      <c r="E547" s="16">
        <v>7135.24</v>
      </c>
      <c r="F547" s="13" t="s">
        <v>20650</v>
      </c>
    </row>
    <row r="548" spans="1:6" ht="14.25" customHeight="1">
      <c r="A548" s="13" t="s">
        <v>20698</v>
      </c>
      <c r="B548" s="26">
        <v>0.56616898148148154</v>
      </c>
      <c r="C548" s="14">
        <v>380</v>
      </c>
      <c r="D548" s="15">
        <v>30.02</v>
      </c>
      <c r="E548" s="16">
        <v>11407.6</v>
      </c>
      <c r="F548" s="13" t="s">
        <v>20646</v>
      </c>
    </row>
    <row r="549" spans="1:6" ht="14.25" customHeight="1">
      <c r="A549" s="13" t="s">
        <v>20698</v>
      </c>
      <c r="B549" s="26">
        <v>0.56616898148148154</v>
      </c>
      <c r="C549" s="14">
        <v>10</v>
      </c>
      <c r="D549" s="15">
        <v>30.02</v>
      </c>
      <c r="E549" s="16">
        <v>300.2</v>
      </c>
      <c r="F549" s="13" t="s">
        <v>20646</v>
      </c>
    </row>
    <row r="550" spans="1:6" ht="14.25" customHeight="1">
      <c r="A550" s="13" t="s">
        <v>20698</v>
      </c>
      <c r="B550" s="26">
        <v>0.56974537037037043</v>
      </c>
      <c r="C550" s="14">
        <v>420</v>
      </c>
      <c r="D550" s="15">
        <v>29.995000000000001</v>
      </c>
      <c r="E550" s="16">
        <v>12597.9</v>
      </c>
      <c r="F550" s="13" t="s">
        <v>20650</v>
      </c>
    </row>
    <row r="551" spans="1:6" ht="14.25" customHeight="1">
      <c r="A551" s="13" t="s">
        <v>20698</v>
      </c>
      <c r="B551" s="26">
        <v>0.57362268518518522</v>
      </c>
      <c r="C551" s="14">
        <v>410</v>
      </c>
      <c r="D551" s="15">
        <v>29.984999999999999</v>
      </c>
      <c r="E551" s="16">
        <v>12293.85</v>
      </c>
      <c r="F551" s="13" t="s">
        <v>20650</v>
      </c>
    </row>
    <row r="552" spans="1:6" ht="14.25" customHeight="1">
      <c r="A552" s="13" t="s">
        <v>20698</v>
      </c>
      <c r="B552" s="26">
        <v>0.57831018518518518</v>
      </c>
      <c r="C552" s="14">
        <v>102</v>
      </c>
      <c r="D552" s="15">
        <v>29.934999999999999</v>
      </c>
      <c r="E552" s="16">
        <v>3053.37</v>
      </c>
      <c r="F552" s="13" t="s">
        <v>20650</v>
      </c>
    </row>
    <row r="553" spans="1:6" ht="14.25" customHeight="1">
      <c r="A553" s="13" t="s">
        <v>20698</v>
      </c>
      <c r="B553" s="26">
        <v>0.57831018518518518</v>
      </c>
      <c r="C553" s="14">
        <v>187</v>
      </c>
      <c r="D553" s="15">
        <v>29.934999999999999</v>
      </c>
      <c r="E553" s="16">
        <v>5597.8449999999993</v>
      </c>
      <c r="F553" s="13" t="s">
        <v>20646</v>
      </c>
    </row>
    <row r="554" spans="1:6" ht="14.25" customHeight="1">
      <c r="A554" s="13" t="s">
        <v>20698</v>
      </c>
      <c r="B554" s="26">
        <v>0.57831018518518518</v>
      </c>
      <c r="C554" s="14">
        <v>1</v>
      </c>
      <c r="D554" s="15">
        <v>29.934999999999999</v>
      </c>
      <c r="E554" s="16">
        <v>29.934999999999999</v>
      </c>
      <c r="F554" s="13" t="s">
        <v>20647</v>
      </c>
    </row>
    <row r="555" spans="1:6" ht="14.25" customHeight="1">
      <c r="A555" s="13" t="s">
        <v>20698</v>
      </c>
      <c r="B555" s="26">
        <v>0.57831018518518518</v>
      </c>
      <c r="C555" s="14">
        <v>65</v>
      </c>
      <c r="D555" s="15">
        <v>29.934999999999999</v>
      </c>
      <c r="E555" s="16">
        <v>1945.7749999999999</v>
      </c>
      <c r="F555" s="13" t="s">
        <v>20647</v>
      </c>
    </row>
    <row r="556" spans="1:6" ht="14.25" customHeight="1">
      <c r="A556" s="13" t="s">
        <v>20698</v>
      </c>
      <c r="B556" s="26">
        <v>0.57831018518518518</v>
      </c>
      <c r="C556" s="14">
        <v>46</v>
      </c>
      <c r="D556" s="15">
        <v>29.934999999999999</v>
      </c>
      <c r="E556" s="16">
        <v>1377.01</v>
      </c>
      <c r="F556" s="13" t="s">
        <v>20646</v>
      </c>
    </row>
    <row r="557" spans="1:6" ht="14.25" customHeight="1">
      <c r="A557" s="13" t="s">
        <v>20698</v>
      </c>
      <c r="B557" s="26">
        <v>0.57831018518518518</v>
      </c>
      <c r="C557" s="14">
        <v>99</v>
      </c>
      <c r="D557" s="15">
        <v>29.934999999999999</v>
      </c>
      <c r="E557" s="16">
        <v>2963.5650000000001</v>
      </c>
      <c r="F557" s="13" t="s">
        <v>20646</v>
      </c>
    </row>
    <row r="558" spans="1:6" ht="14.25" customHeight="1">
      <c r="A558" s="13" t="s">
        <v>20698</v>
      </c>
      <c r="B558" s="26">
        <v>0.58180555555555558</v>
      </c>
      <c r="C558" s="14">
        <v>97</v>
      </c>
      <c r="D558" s="15">
        <v>29.934999999999999</v>
      </c>
      <c r="E558" s="16">
        <v>2903.6949999999997</v>
      </c>
      <c r="F558" s="13" t="s">
        <v>20650</v>
      </c>
    </row>
    <row r="559" spans="1:6" ht="14.25" customHeight="1">
      <c r="A559" s="13" t="s">
        <v>20698</v>
      </c>
      <c r="B559" s="26">
        <v>0.58180555555555558</v>
      </c>
      <c r="C559" s="14">
        <v>303</v>
      </c>
      <c r="D559" s="15">
        <v>29.934999999999999</v>
      </c>
      <c r="E559" s="16">
        <v>9070.3050000000003</v>
      </c>
      <c r="F559" s="13" t="s">
        <v>20650</v>
      </c>
    </row>
    <row r="560" spans="1:6" ht="14.25" customHeight="1">
      <c r="A560" s="13" t="s">
        <v>20698</v>
      </c>
      <c r="B560" s="26">
        <v>0.58637731481481481</v>
      </c>
      <c r="C560" s="14">
        <v>360</v>
      </c>
      <c r="D560" s="15">
        <v>29.934999999999999</v>
      </c>
      <c r="E560" s="16">
        <v>10776.6</v>
      </c>
      <c r="F560" s="13" t="s">
        <v>20650</v>
      </c>
    </row>
    <row r="561" spans="1:6" ht="14.25" customHeight="1">
      <c r="A561" s="13" t="s">
        <v>20698</v>
      </c>
      <c r="B561" s="26">
        <v>0.59151620370370372</v>
      </c>
      <c r="C561" s="14">
        <v>410</v>
      </c>
      <c r="D561" s="15">
        <v>29.95</v>
      </c>
      <c r="E561" s="16">
        <v>12279.5</v>
      </c>
      <c r="F561" s="13" t="s">
        <v>20650</v>
      </c>
    </row>
    <row r="562" spans="1:6" ht="14.25" customHeight="1">
      <c r="A562" s="13" t="s">
        <v>20698</v>
      </c>
      <c r="B562" s="26">
        <v>0.59523148148148153</v>
      </c>
      <c r="C562" s="14">
        <v>184</v>
      </c>
      <c r="D562" s="15">
        <v>29.94</v>
      </c>
      <c r="E562" s="16">
        <v>5508.96</v>
      </c>
      <c r="F562" s="13" t="s">
        <v>20650</v>
      </c>
    </row>
    <row r="563" spans="1:6" ht="14.25" customHeight="1">
      <c r="A563" s="13" t="s">
        <v>20698</v>
      </c>
      <c r="B563" s="26">
        <v>0.59523148148148153</v>
      </c>
      <c r="C563" s="14">
        <v>88</v>
      </c>
      <c r="D563" s="15">
        <v>29.94</v>
      </c>
      <c r="E563" s="16">
        <v>2634.7200000000003</v>
      </c>
      <c r="F563" s="13" t="s">
        <v>20650</v>
      </c>
    </row>
    <row r="564" spans="1:6" ht="14.25" customHeight="1">
      <c r="A564" s="13" t="s">
        <v>20698</v>
      </c>
      <c r="B564" s="26">
        <v>0.59523148148148153</v>
      </c>
      <c r="C564" s="14">
        <v>32</v>
      </c>
      <c r="D564" s="15">
        <v>29.94</v>
      </c>
      <c r="E564" s="16">
        <v>958.08</v>
      </c>
      <c r="F564" s="13" t="s">
        <v>20646</v>
      </c>
    </row>
    <row r="565" spans="1:6" ht="14.25" customHeight="1">
      <c r="A565" s="13" t="s">
        <v>20698</v>
      </c>
      <c r="B565" s="26">
        <v>0.59524305555555557</v>
      </c>
      <c r="C565" s="14">
        <v>66</v>
      </c>
      <c r="D565" s="15">
        <v>29.94</v>
      </c>
      <c r="E565" s="16">
        <v>1976.0400000000002</v>
      </c>
      <c r="F565" s="13" t="s">
        <v>20647</v>
      </c>
    </row>
    <row r="566" spans="1:6" ht="14.25" customHeight="1">
      <c r="A566" s="13" t="s">
        <v>20698</v>
      </c>
      <c r="B566" s="26">
        <v>0.59931712962962969</v>
      </c>
      <c r="C566" s="14">
        <v>255</v>
      </c>
      <c r="D566" s="15">
        <v>29.94</v>
      </c>
      <c r="E566" s="16">
        <v>7634.7000000000007</v>
      </c>
      <c r="F566" s="13" t="s">
        <v>20650</v>
      </c>
    </row>
    <row r="567" spans="1:6" ht="14.25" customHeight="1">
      <c r="A567" s="13" t="s">
        <v>20698</v>
      </c>
      <c r="B567" s="26">
        <v>0.5995949074074074</v>
      </c>
      <c r="C567" s="14">
        <v>99</v>
      </c>
      <c r="D567" s="15">
        <v>29.95</v>
      </c>
      <c r="E567" s="16">
        <v>2965.0499999999997</v>
      </c>
      <c r="F567" s="13" t="s">
        <v>20646</v>
      </c>
    </row>
    <row r="568" spans="1:6" ht="14.25" customHeight="1">
      <c r="A568" s="13" t="s">
        <v>20698</v>
      </c>
      <c r="B568" s="26">
        <v>0.5995949074074074</v>
      </c>
      <c r="C568" s="14">
        <v>40</v>
      </c>
      <c r="D568" s="15">
        <v>29.95</v>
      </c>
      <c r="E568" s="16">
        <v>1198</v>
      </c>
      <c r="F568" s="13" t="s">
        <v>20646</v>
      </c>
    </row>
    <row r="569" spans="1:6" ht="14.25" customHeight="1">
      <c r="A569" s="13" t="s">
        <v>20698</v>
      </c>
      <c r="B569" s="26">
        <v>0.5995949074074074</v>
      </c>
      <c r="C569" s="14">
        <v>36</v>
      </c>
      <c r="D569" s="15">
        <v>29.95</v>
      </c>
      <c r="E569" s="16">
        <v>1078.2</v>
      </c>
      <c r="F569" s="13" t="s">
        <v>20646</v>
      </c>
    </row>
    <row r="570" spans="1:6" ht="14.25" customHeight="1">
      <c r="A570" s="13" t="s">
        <v>20698</v>
      </c>
      <c r="B570" s="26">
        <v>0.60340277777777784</v>
      </c>
      <c r="C570" s="14">
        <v>200</v>
      </c>
      <c r="D570" s="15">
        <v>29.9</v>
      </c>
      <c r="E570" s="16">
        <v>5980</v>
      </c>
      <c r="F570" s="13" t="s">
        <v>20650</v>
      </c>
    </row>
    <row r="571" spans="1:6" ht="14.25" customHeight="1">
      <c r="A571" s="13" t="s">
        <v>20698</v>
      </c>
      <c r="B571" s="26">
        <v>0.60340277777777784</v>
      </c>
      <c r="C571" s="14">
        <v>185</v>
      </c>
      <c r="D571" s="15">
        <v>29.9</v>
      </c>
      <c r="E571" s="16">
        <v>5531.5</v>
      </c>
      <c r="F571" s="13" t="s">
        <v>20650</v>
      </c>
    </row>
    <row r="572" spans="1:6" ht="14.25" customHeight="1">
      <c r="A572" s="13" t="s">
        <v>20698</v>
      </c>
      <c r="B572" s="26">
        <v>0.60340277777777784</v>
      </c>
      <c r="C572" s="14">
        <v>189</v>
      </c>
      <c r="D572" s="15">
        <v>29.9</v>
      </c>
      <c r="E572" s="16">
        <v>5651.0999999999995</v>
      </c>
      <c r="F572" s="13" t="s">
        <v>20650</v>
      </c>
    </row>
    <row r="573" spans="1:6" ht="14.25" customHeight="1">
      <c r="A573" s="13" t="s">
        <v>20698</v>
      </c>
      <c r="B573" s="26">
        <v>0.60340277777777784</v>
      </c>
      <c r="C573" s="14">
        <v>51</v>
      </c>
      <c r="D573" s="15">
        <v>29.9</v>
      </c>
      <c r="E573" s="16">
        <v>1524.8999999999999</v>
      </c>
      <c r="F573" s="13" t="s">
        <v>20650</v>
      </c>
    </row>
    <row r="574" spans="1:6" ht="14.25" customHeight="1">
      <c r="A574" s="13" t="s">
        <v>20698</v>
      </c>
      <c r="B574" s="26">
        <v>0.60341435185185188</v>
      </c>
      <c r="C574" s="14">
        <v>225</v>
      </c>
      <c r="D574" s="15">
        <v>29.9</v>
      </c>
      <c r="E574" s="16">
        <v>6727.5</v>
      </c>
      <c r="F574" s="13" t="s">
        <v>20646</v>
      </c>
    </row>
    <row r="575" spans="1:6" ht="14.25" customHeight="1">
      <c r="A575" s="13" t="s">
        <v>20698</v>
      </c>
      <c r="B575" s="26">
        <v>0.60693287037037036</v>
      </c>
      <c r="C575" s="14">
        <v>130</v>
      </c>
      <c r="D575" s="15">
        <v>29.81</v>
      </c>
      <c r="E575" s="16">
        <v>3875.2999999999997</v>
      </c>
      <c r="F575" s="13" t="s">
        <v>20650</v>
      </c>
    </row>
    <row r="576" spans="1:6" ht="14.25" customHeight="1">
      <c r="A576" s="13" t="s">
        <v>20698</v>
      </c>
      <c r="B576" s="26">
        <v>0.60693287037037036</v>
      </c>
      <c r="C576" s="14">
        <v>820</v>
      </c>
      <c r="D576" s="15">
        <v>29.81</v>
      </c>
      <c r="E576" s="16">
        <v>24444.2</v>
      </c>
      <c r="F576" s="13" t="s">
        <v>20650</v>
      </c>
    </row>
    <row r="577" spans="1:6" ht="14.25" customHeight="1">
      <c r="A577" s="13" t="s">
        <v>20698</v>
      </c>
      <c r="B577" s="26">
        <v>0.6104398148148148</v>
      </c>
      <c r="C577" s="14">
        <v>278</v>
      </c>
      <c r="D577" s="15">
        <v>29.8</v>
      </c>
      <c r="E577" s="16">
        <v>8284.4</v>
      </c>
      <c r="F577" s="13" t="s">
        <v>20650</v>
      </c>
    </row>
    <row r="578" spans="1:6" ht="14.25" customHeight="1">
      <c r="A578" s="13" t="s">
        <v>20698</v>
      </c>
      <c r="B578" s="26">
        <v>0.6104398148148148</v>
      </c>
      <c r="C578" s="14">
        <v>722</v>
      </c>
      <c r="D578" s="15">
        <v>29.8</v>
      </c>
      <c r="E578" s="16">
        <v>21515.600000000002</v>
      </c>
      <c r="F578" s="13" t="s">
        <v>20650</v>
      </c>
    </row>
    <row r="579" spans="1:6" ht="14.25" customHeight="1">
      <c r="A579" s="13" t="s">
        <v>20698</v>
      </c>
      <c r="B579" s="26">
        <v>0.61396990740740742</v>
      </c>
      <c r="C579" s="14">
        <v>380</v>
      </c>
      <c r="D579" s="15">
        <v>29.855</v>
      </c>
      <c r="E579" s="16">
        <v>11344.9</v>
      </c>
      <c r="F579" s="13" t="s">
        <v>20646</v>
      </c>
    </row>
    <row r="580" spans="1:6" ht="14.25" customHeight="1">
      <c r="A580" s="13" t="s">
        <v>20698</v>
      </c>
      <c r="B580" s="26">
        <v>0.61396990740740742</v>
      </c>
      <c r="C580" s="14">
        <v>50</v>
      </c>
      <c r="D580" s="15">
        <v>29.855</v>
      </c>
      <c r="E580" s="16">
        <v>1492.75</v>
      </c>
      <c r="F580" s="13" t="s">
        <v>20646</v>
      </c>
    </row>
    <row r="581" spans="1:6" ht="14.25" customHeight="1">
      <c r="A581" s="13" t="s">
        <v>20698</v>
      </c>
      <c r="B581" s="26">
        <v>0.61401620370370369</v>
      </c>
      <c r="C581" s="14">
        <v>420</v>
      </c>
      <c r="D581" s="15">
        <v>29.855</v>
      </c>
      <c r="E581" s="16">
        <v>12539.1</v>
      </c>
      <c r="F581" s="13" t="s">
        <v>20646</v>
      </c>
    </row>
    <row r="582" spans="1:6" ht="14.25" customHeight="1">
      <c r="A582" s="13" t="s">
        <v>20698</v>
      </c>
      <c r="B582" s="26">
        <v>0.61752314814814813</v>
      </c>
      <c r="C582" s="14">
        <v>184</v>
      </c>
      <c r="D582" s="15">
        <v>29.824999999999999</v>
      </c>
      <c r="E582" s="16">
        <v>5487.8</v>
      </c>
      <c r="F582" s="13" t="s">
        <v>20650</v>
      </c>
    </row>
    <row r="583" spans="1:6" ht="14.25" customHeight="1">
      <c r="A583" s="13" t="s">
        <v>20698</v>
      </c>
      <c r="B583" s="26">
        <v>0.61752314814814813</v>
      </c>
      <c r="C583" s="14">
        <v>169</v>
      </c>
      <c r="D583" s="15">
        <v>29.824999999999999</v>
      </c>
      <c r="E583" s="16">
        <v>5040.4250000000002</v>
      </c>
      <c r="F583" s="13" t="s">
        <v>20650</v>
      </c>
    </row>
    <row r="584" spans="1:6" ht="14.25" customHeight="1">
      <c r="A584" s="13" t="s">
        <v>20698</v>
      </c>
      <c r="B584" s="26">
        <v>0.61752314814814813</v>
      </c>
      <c r="C584" s="14">
        <v>10</v>
      </c>
      <c r="D584" s="15">
        <v>29.824999999999999</v>
      </c>
      <c r="E584" s="16">
        <v>298.25</v>
      </c>
      <c r="F584" s="13" t="s">
        <v>20650</v>
      </c>
    </row>
    <row r="585" spans="1:6" ht="14.25" customHeight="1">
      <c r="A585" s="13" t="s">
        <v>20698</v>
      </c>
      <c r="B585" s="26">
        <v>0.61752314814814813</v>
      </c>
      <c r="C585" s="14">
        <v>937</v>
      </c>
      <c r="D585" s="15">
        <v>29.824999999999999</v>
      </c>
      <c r="E585" s="16">
        <v>27946.024999999998</v>
      </c>
      <c r="F585" s="13" t="s">
        <v>20650</v>
      </c>
    </row>
    <row r="586" spans="1:6" ht="14.25" customHeight="1">
      <c r="A586" s="13" t="s">
        <v>20698</v>
      </c>
      <c r="B586" s="26">
        <v>0.62151620370370375</v>
      </c>
      <c r="C586" s="14">
        <v>494</v>
      </c>
      <c r="D586" s="15">
        <v>29.795000000000002</v>
      </c>
      <c r="E586" s="16">
        <v>14718.730000000001</v>
      </c>
      <c r="F586" s="13" t="s">
        <v>20650</v>
      </c>
    </row>
    <row r="587" spans="1:6" ht="14.25" customHeight="1">
      <c r="A587" s="13" t="s">
        <v>20698</v>
      </c>
      <c r="B587" s="26">
        <v>0.62151620370370375</v>
      </c>
      <c r="C587" s="14">
        <v>406</v>
      </c>
      <c r="D587" s="15">
        <v>29.795000000000002</v>
      </c>
      <c r="E587" s="16">
        <v>12096.77</v>
      </c>
      <c r="F587" s="13" t="s">
        <v>20650</v>
      </c>
    </row>
    <row r="588" spans="1:6" ht="14.25" customHeight="1">
      <c r="A588" s="13" t="s">
        <v>20698</v>
      </c>
      <c r="B588" s="26">
        <v>0.62504629629629627</v>
      </c>
      <c r="C588" s="14">
        <v>200</v>
      </c>
      <c r="D588" s="15">
        <v>29.805</v>
      </c>
      <c r="E588" s="16">
        <v>5961</v>
      </c>
      <c r="F588" s="13" t="s">
        <v>20650</v>
      </c>
    </row>
    <row r="589" spans="1:6" ht="14.25" customHeight="1">
      <c r="A589" s="13" t="s">
        <v>20698</v>
      </c>
      <c r="B589" s="26">
        <v>0.62504629629629627</v>
      </c>
      <c r="C589" s="14">
        <v>700</v>
      </c>
      <c r="D589" s="15">
        <v>29.805</v>
      </c>
      <c r="E589" s="16">
        <v>20863.5</v>
      </c>
      <c r="F589" s="13" t="s">
        <v>20650</v>
      </c>
    </row>
    <row r="590" spans="1:6" ht="14.25" customHeight="1">
      <c r="A590" s="13" t="s">
        <v>20698</v>
      </c>
      <c r="B590" s="26">
        <v>0.62903935185185189</v>
      </c>
      <c r="C590" s="14">
        <v>1100</v>
      </c>
      <c r="D590" s="15">
        <v>29.824999999999999</v>
      </c>
      <c r="E590" s="16">
        <v>32807.5</v>
      </c>
      <c r="F590" s="13" t="s">
        <v>20650</v>
      </c>
    </row>
    <row r="591" spans="1:6" ht="14.25" customHeight="1">
      <c r="A591" s="13" t="s">
        <v>20698</v>
      </c>
      <c r="B591" s="26">
        <v>0.63283564814814819</v>
      </c>
      <c r="C591" s="14">
        <v>184</v>
      </c>
      <c r="D591" s="15">
        <v>29.914999999999999</v>
      </c>
      <c r="E591" s="16">
        <v>5504.36</v>
      </c>
      <c r="F591" s="13" t="s">
        <v>20650</v>
      </c>
    </row>
    <row r="592" spans="1:6" ht="14.25" customHeight="1">
      <c r="A592" s="13" t="s">
        <v>20698</v>
      </c>
      <c r="B592" s="26">
        <v>0.63283564814814819</v>
      </c>
      <c r="C592" s="14">
        <v>200</v>
      </c>
      <c r="D592" s="15">
        <v>29.914999999999999</v>
      </c>
      <c r="E592" s="16">
        <v>5983</v>
      </c>
      <c r="F592" s="13" t="s">
        <v>20650</v>
      </c>
    </row>
    <row r="593" spans="1:6" ht="14.25" customHeight="1">
      <c r="A593" s="13" t="s">
        <v>20698</v>
      </c>
      <c r="B593" s="26">
        <v>0.63283564814814819</v>
      </c>
      <c r="C593" s="14">
        <v>14</v>
      </c>
      <c r="D593" s="15">
        <v>29.914999999999999</v>
      </c>
      <c r="E593" s="16">
        <v>418.81</v>
      </c>
      <c r="F593" s="13" t="s">
        <v>20650</v>
      </c>
    </row>
    <row r="594" spans="1:6" ht="14.25" customHeight="1">
      <c r="A594" s="13" t="s">
        <v>20698</v>
      </c>
      <c r="B594" s="26">
        <v>0.63283564814814819</v>
      </c>
      <c r="C594" s="14">
        <v>126</v>
      </c>
      <c r="D594" s="15">
        <v>29.914999999999999</v>
      </c>
      <c r="E594" s="16">
        <v>3769.29</v>
      </c>
      <c r="F594" s="13" t="s">
        <v>20650</v>
      </c>
    </row>
    <row r="595" spans="1:6" ht="14.25" customHeight="1">
      <c r="A595" s="13" t="s">
        <v>20698</v>
      </c>
      <c r="B595" s="26">
        <v>0.63283564814814819</v>
      </c>
      <c r="C595" s="14">
        <v>126</v>
      </c>
      <c r="D595" s="15">
        <v>29.914999999999999</v>
      </c>
      <c r="E595" s="16">
        <v>3769.29</v>
      </c>
      <c r="F595" s="13" t="s">
        <v>20646</v>
      </c>
    </row>
    <row r="596" spans="1:6" ht="14.25" customHeight="1">
      <c r="A596" s="13" t="s">
        <v>20698</v>
      </c>
      <c r="B596" s="26">
        <v>0.63651620370370365</v>
      </c>
      <c r="C596" s="14">
        <v>425</v>
      </c>
      <c r="D596" s="15">
        <v>29.88</v>
      </c>
      <c r="E596" s="16">
        <v>12699</v>
      </c>
      <c r="F596" s="13" t="s">
        <v>20646</v>
      </c>
    </row>
    <row r="597" spans="1:6" ht="14.25" customHeight="1">
      <c r="A597" s="13" t="s">
        <v>20698</v>
      </c>
      <c r="B597" s="26">
        <v>0.63651620370370365</v>
      </c>
      <c r="C597" s="14">
        <v>191</v>
      </c>
      <c r="D597" s="15">
        <v>29.88</v>
      </c>
      <c r="E597" s="16">
        <v>5707.08</v>
      </c>
      <c r="F597" s="13" t="s">
        <v>20646</v>
      </c>
    </row>
    <row r="598" spans="1:6" ht="14.25" customHeight="1">
      <c r="A598" s="13" t="s">
        <v>20698</v>
      </c>
      <c r="B598" s="26">
        <v>0.63651620370370365</v>
      </c>
      <c r="C598" s="14">
        <v>334</v>
      </c>
      <c r="D598" s="15">
        <v>29.88</v>
      </c>
      <c r="E598" s="16">
        <v>9979.92</v>
      </c>
      <c r="F598" s="13" t="s">
        <v>20646</v>
      </c>
    </row>
    <row r="599" spans="1:6" ht="14.25" customHeight="1">
      <c r="A599" s="13" t="s">
        <v>20698</v>
      </c>
      <c r="B599" s="26">
        <v>0.64009259259259255</v>
      </c>
      <c r="C599" s="14">
        <v>500</v>
      </c>
      <c r="D599" s="15">
        <v>29.855</v>
      </c>
      <c r="E599" s="16">
        <v>14927.5</v>
      </c>
      <c r="F599" s="13" t="s">
        <v>20650</v>
      </c>
    </row>
    <row r="600" spans="1:6" ht="14.25" customHeight="1">
      <c r="A600" s="13" t="s">
        <v>20698</v>
      </c>
      <c r="B600" s="26">
        <v>0.64366898148148144</v>
      </c>
      <c r="C600" s="14">
        <v>97</v>
      </c>
      <c r="D600" s="15">
        <v>29.83</v>
      </c>
      <c r="E600" s="16">
        <v>2893.5099999999998</v>
      </c>
      <c r="F600" s="13" t="s">
        <v>20650</v>
      </c>
    </row>
    <row r="601" spans="1:6" ht="14.25" customHeight="1">
      <c r="A601" s="13" t="s">
        <v>20698</v>
      </c>
      <c r="B601" s="26">
        <v>0.64366898148148144</v>
      </c>
      <c r="C601" s="14">
        <v>503</v>
      </c>
      <c r="D601" s="15">
        <v>29.83</v>
      </c>
      <c r="E601" s="16">
        <v>15004.49</v>
      </c>
      <c r="F601" s="13" t="s">
        <v>20650</v>
      </c>
    </row>
    <row r="602" spans="1:6" ht="14.25" customHeight="1">
      <c r="A602" s="13" t="s">
        <v>20698</v>
      </c>
      <c r="B602" s="26">
        <v>0.64716435185185184</v>
      </c>
      <c r="C602" s="14">
        <v>1</v>
      </c>
      <c r="D602" s="15">
        <v>29.85</v>
      </c>
      <c r="E602" s="16">
        <v>29.85</v>
      </c>
      <c r="F602" s="13" t="s">
        <v>20650</v>
      </c>
    </row>
    <row r="603" spans="1:6" ht="14.25" customHeight="1">
      <c r="A603" s="13" t="s">
        <v>20698</v>
      </c>
      <c r="B603" s="26">
        <v>0.64741898148148147</v>
      </c>
      <c r="C603" s="14">
        <v>479</v>
      </c>
      <c r="D603" s="15">
        <v>29.85</v>
      </c>
      <c r="E603" s="16">
        <v>14298.150000000001</v>
      </c>
      <c r="F603" s="13" t="s">
        <v>20650</v>
      </c>
    </row>
    <row r="604" spans="1:6" ht="14.25" customHeight="1">
      <c r="A604" s="13" t="s">
        <v>20698</v>
      </c>
      <c r="B604" s="26">
        <v>0.65096064814814814</v>
      </c>
      <c r="C604" s="14">
        <v>380</v>
      </c>
      <c r="D604" s="15">
        <v>29.835000000000001</v>
      </c>
      <c r="E604" s="16">
        <v>11337.300000000001</v>
      </c>
      <c r="F604" s="13" t="s">
        <v>20646</v>
      </c>
    </row>
    <row r="605" spans="1:6" ht="14.25" customHeight="1">
      <c r="A605" s="13" t="s">
        <v>20698</v>
      </c>
      <c r="B605" s="26">
        <v>0.65096064814814814</v>
      </c>
      <c r="C605" s="14">
        <v>118</v>
      </c>
      <c r="D605" s="15">
        <v>29.835000000000001</v>
      </c>
      <c r="E605" s="16">
        <v>3520.53</v>
      </c>
      <c r="F605" s="13" t="s">
        <v>20646</v>
      </c>
    </row>
    <row r="606" spans="1:6" ht="14.25" customHeight="1">
      <c r="A606" s="13" t="s">
        <v>20698</v>
      </c>
      <c r="B606" s="26">
        <v>0.65096064814814814</v>
      </c>
      <c r="C606" s="14">
        <v>152</v>
      </c>
      <c r="D606" s="15">
        <v>29.835000000000001</v>
      </c>
      <c r="E606" s="16">
        <v>4534.92</v>
      </c>
      <c r="F606" s="13" t="s">
        <v>20646</v>
      </c>
    </row>
    <row r="607" spans="1:6" ht="14.25" customHeight="1">
      <c r="A607" s="13" t="s">
        <v>20698</v>
      </c>
      <c r="B607" s="26">
        <v>0.65449074074074076</v>
      </c>
      <c r="C607" s="14">
        <v>96</v>
      </c>
      <c r="D607" s="15">
        <v>29.79</v>
      </c>
      <c r="E607" s="16">
        <v>2859.84</v>
      </c>
      <c r="F607" s="13" t="s">
        <v>20650</v>
      </c>
    </row>
    <row r="608" spans="1:6" ht="14.25" customHeight="1">
      <c r="A608" s="13" t="s">
        <v>20698</v>
      </c>
      <c r="B608" s="26">
        <v>0.65449074074074076</v>
      </c>
      <c r="C608" s="14">
        <v>404</v>
      </c>
      <c r="D608" s="15">
        <v>29.79</v>
      </c>
      <c r="E608" s="16">
        <v>12035.16</v>
      </c>
      <c r="F608" s="13" t="s">
        <v>20650</v>
      </c>
    </row>
    <row r="609" spans="1:6" ht="14.25" customHeight="1">
      <c r="A609" s="13" t="s">
        <v>20698</v>
      </c>
      <c r="B609" s="26">
        <v>0.65822916666666664</v>
      </c>
      <c r="C609" s="14">
        <v>289</v>
      </c>
      <c r="D609" s="15">
        <v>29.765000000000001</v>
      </c>
      <c r="E609" s="16">
        <v>8602.0850000000009</v>
      </c>
      <c r="F609" s="13" t="s">
        <v>20650</v>
      </c>
    </row>
    <row r="610" spans="1:6" ht="14.25" customHeight="1">
      <c r="A610" s="13" t="s">
        <v>20698</v>
      </c>
      <c r="B610" s="26">
        <v>0.65822916666666664</v>
      </c>
      <c r="C610" s="14">
        <v>200</v>
      </c>
      <c r="D610" s="15">
        <v>29.765000000000001</v>
      </c>
      <c r="E610" s="16">
        <v>5953</v>
      </c>
      <c r="F610" s="13" t="s">
        <v>20650</v>
      </c>
    </row>
    <row r="611" spans="1:6" ht="14.25" customHeight="1">
      <c r="A611" s="13" t="s">
        <v>20698</v>
      </c>
      <c r="B611" s="26">
        <v>0.65822916666666664</v>
      </c>
      <c r="C611" s="14">
        <v>184</v>
      </c>
      <c r="D611" s="15">
        <v>29.765000000000001</v>
      </c>
      <c r="E611" s="16">
        <v>5476.76</v>
      </c>
      <c r="F611" s="13" t="s">
        <v>20650</v>
      </c>
    </row>
    <row r="612" spans="1:6" ht="14.25" customHeight="1">
      <c r="A612" s="13" t="s">
        <v>20698</v>
      </c>
      <c r="B612" s="26">
        <v>0.65822916666666664</v>
      </c>
      <c r="C612" s="14">
        <v>177</v>
      </c>
      <c r="D612" s="15">
        <v>29.765000000000001</v>
      </c>
      <c r="E612" s="16">
        <v>5268.4049999999997</v>
      </c>
      <c r="F612" s="13" t="s">
        <v>20650</v>
      </c>
    </row>
    <row r="613" spans="1:6" ht="14.25" customHeight="1">
      <c r="A613" s="13" t="s">
        <v>20698</v>
      </c>
      <c r="B613" s="26">
        <v>0.66192129629629626</v>
      </c>
      <c r="C613" s="14">
        <v>155</v>
      </c>
      <c r="D613" s="15">
        <v>29.76</v>
      </c>
      <c r="E613" s="16">
        <v>4612.8</v>
      </c>
      <c r="F613" s="13" t="s">
        <v>20646</v>
      </c>
    </row>
    <row r="614" spans="1:6" ht="14.25" customHeight="1">
      <c r="A614" s="13" t="s">
        <v>20698</v>
      </c>
      <c r="B614" s="26">
        <v>0.6619328703703703</v>
      </c>
      <c r="C614" s="14">
        <v>310</v>
      </c>
      <c r="D614" s="15">
        <v>29.76</v>
      </c>
      <c r="E614" s="16">
        <v>9225.6</v>
      </c>
      <c r="F614" s="13" t="s">
        <v>20646</v>
      </c>
    </row>
    <row r="615" spans="1:6" ht="14.25" customHeight="1">
      <c r="A615" s="13" t="s">
        <v>20698</v>
      </c>
      <c r="B615" s="26">
        <v>0.66216435185185185</v>
      </c>
      <c r="C615" s="14">
        <v>32</v>
      </c>
      <c r="D615" s="15">
        <v>29.77</v>
      </c>
      <c r="E615" s="16">
        <v>952.64</v>
      </c>
      <c r="F615" s="13" t="s">
        <v>20650</v>
      </c>
    </row>
    <row r="616" spans="1:6" ht="14.25" customHeight="1">
      <c r="A616" s="13" t="s">
        <v>20698</v>
      </c>
      <c r="B616" s="26">
        <v>0.66224537037037035</v>
      </c>
      <c r="C616" s="14">
        <v>200</v>
      </c>
      <c r="D616" s="15">
        <v>29.774999999999999</v>
      </c>
      <c r="E616" s="16">
        <v>5955</v>
      </c>
      <c r="F616" s="13" t="s">
        <v>20650</v>
      </c>
    </row>
    <row r="617" spans="1:6" ht="14.25" customHeight="1">
      <c r="A617" s="13" t="s">
        <v>20698</v>
      </c>
      <c r="B617" s="26">
        <v>0.66224537037037035</v>
      </c>
      <c r="C617" s="14">
        <v>153</v>
      </c>
      <c r="D617" s="15">
        <v>29.774999999999999</v>
      </c>
      <c r="E617" s="16">
        <v>4555.5749999999998</v>
      </c>
      <c r="F617" s="13" t="s">
        <v>20650</v>
      </c>
    </row>
    <row r="618" spans="1:6" ht="14.25" customHeight="1">
      <c r="A618" s="13" t="s">
        <v>20698</v>
      </c>
      <c r="B618" s="26">
        <v>0.66597222222222219</v>
      </c>
      <c r="C618" s="14">
        <v>280</v>
      </c>
      <c r="D618" s="15">
        <v>29.79</v>
      </c>
      <c r="E618" s="16">
        <v>8341.1999999999989</v>
      </c>
      <c r="F618" s="13" t="s">
        <v>20646</v>
      </c>
    </row>
    <row r="619" spans="1:6" ht="14.25" customHeight="1">
      <c r="A619" s="13" t="s">
        <v>20698</v>
      </c>
      <c r="B619" s="26">
        <v>0.66597222222222219</v>
      </c>
      <c r="C619" s="14">
        <v>44</v>
      </c>
      <c r="D619" s="15">
        <v>29.79</v>
      </c>
      <c r="E619" s="16">
        <v>1310.76</v>
      </c>
      <c r="F619" s="13" t="s">
        <v>20646</v>
      </c>
    </row>
    <row r="620" spans="1:6" ht="14.25" customHeight="1">
      <c r="A620" s="13" t="s">
        <v>20698</v>
      </c>
      <c r="B620" s="26">
        <v>0.66597222222222219</v>
      </c>
      <c r="C620" s="14">
        <v>451</v>
      </c>
      <c r="D620" s="15">
        <v>29.79</v>
      </c>
      <c r="E620" s="16">
        <v>13435.289999999999</v>
      </c>
      <c r="F620" s="13" t="s">
        <v>20646</v>
      </c>
    </row>
    <row r="621" spans="1:6" ht="14.25" customHeight="1">
      <c r="A621" s="13" t="s">
        <v>20698</v>
      </c>
      <c r="B621" s="26">
        <v>0.66601851851851845</v>
      </c>
      <c r="C621" s="14">
        <v>25</v>
      </c>
      <c r="D621" s="15">
        <v>29.79</v>
      </c>
      <c r="E621" s="16">
        <v>744.75</v>
      </c>
      <c r="F621" s="13" t="s">
        <v>20647</v>
      </c>
    </row>
    <row r="622" spans="1:6" ht="14.25" customHeight="1">
      <c r="A622" s="13" t="s">
        <v>20698</v>
      </c>
      <c r="B622" s="26">
        <v>0.66962962962962969</v>
      </c>
      <c r="C622" s="14">
        <v>102</v>
      </c>
      <c r="D622" s="15">
        <v>29.774999999999999</v>
      </c>
      <c r="E622" s="16">
        <v>3037.0499999999997</v>
      </c>
      <c r="F622" s="13" t="s">
        <v>20650</v>
      </c>
    </row>
    <row r="623" spans="1:6" ht="14.25" customHeight="1">
      <c r="A623" s="13" t="s">
        <v>20698</v>
      </c>
      <c r="B623" s="26">
        <v>0.66962962962962969</v>
      </c>
      <c r="C623" s="14">
        <v>181</v>
      </c>
      <c r="D623" s="15">
        <v>29.774999999999999</v>
      </c>
      <c r="E623" s="16">
        <v>5389.2749999999996</v>
      </c>
      <c r="F623" s="13" t="s">
        <v>20650</v>
      </c>
    </row>
    <row r="624" spans="1:6" ht="14.25" customHeight="1">
      <c r="A624" s="13" t="s">
        <v>20698</v>
      </c>
      <c r="B624" s="26">
        <v>0.66962962962962969</v>
      </c>
      <c r="C624" s="14">
        <v>94</v>
      </c>
      <c r="D624" s="15">
        <v>29.774999999999999</v>
      </c>
      <c r="E624" s="16">
        <v>2798.85</v>
      </c>
      <c r="F624" s="13" t="s">
        <v>20650</v>
      </c>
    </row>
    <row r="625" spans="1:6" ht="14.25" customHeight="1">
      <c r="A625" s="13" t="s">
        <v>20698</v>
      </c>
      <c r="B625" s="26">
        <v>0.66962962962962969</v>
      </c>
      <c r="C625" s="14">
        <v>15</v>
      </c>
      <c r="D625" s="15">
        <v>29.774999999999999</v>
      </c>
      <c r="E625" s="16">
        <v>446.625</v>
      </c>
      <c r="F625" s="13" t="s">
        <v>20650</v>
      </c>
    </row>
    <row r="626" spans="1:6" ht="14.25" customHeight="1">
      <c r="A626" s="13" t="s">
        <v>20698</v>
      </c>
      <c r="B626" s="26">
        <v>0.66962962962962969</v>
      </c>
      <c r="C626" s="14">
        <v>184</v>
      </c>
      <c r="D626" s="15">
        <v>29.774999999999999</v>
      </c>
      <c r="E626" s="16">
        <v>5478.5999999999995</v>
      </c>
      <c r="F626" s="13" t="s">
        <v>20650</v>
      </c>
    </row>
    <row r="627" spans="1:6" ht="14.25" customHeight="1">
      <c r="A627" s="13" t="s">
        <v>20698</v>
      </c>
      <c r="B627" s="26">
        <v>0.66962962962962969</v>
      </c>
      <c r="C627" s="14">
        <v>200</v>
      </c>
      <c r="D627" s="15">
        <v>29.774999999999999</v>
      </c>
      <c r="E627" s="16">
        <v>5955</v>
      </c>
      <c r="F627" s="13" t="s">
        <v>20650</v>
      </c>
    </row>
    <row r="628" spans="1:6" ht="14.25" customHeight="1">
      <c r="A628" s="13" t="s">
        <v>20698</v>
      </c>
      <c r="B628" s="26">
        <v>0.66962962962962969</v>
      </c>
      <c r="C628" s="14">
        <v>224</v>
      </c>
      <c r="D628" s="15">
        <v>29.774999999999999</v>
      </c>
      <c r="E628" s="16">
        <v>6669.5999999999995</v>
      </c>
      <c r="F628" s="13" t="s">
        <v>20650</v>
      </c>
    </row>
    <row r="629" spans="1:6" ht="14.25" customHeight="1">
      <c r="A629" s="13" t="s">
        <v>20698</v>
      </c>
      <c r="B629" s="26">
        <v>0.67325231481481485</v>
      </c>
      <c r="C629" s="14">
        <v>200</v>
      </c>
      <c r="D629" s="15">
        <v>29.765000000000001</v>
      </c>
      <c r="E629" s="16">
        <v>5953</v>
      </c>
      <c r="F629" s="13" t="s">
        <v>20650</v>
      </c>
    </row>
    <row r="630" spans="1:6" ht="14.25" customHeight="1">
      <c r="A630" s="13" t="s">
        <v>20698</v>
      </c>
      <c r="B630" s="26">
        <v>0.67325231481481485</v>
      </c>
      <c r="C630" s="14">
        <v>105</v>
      </c>
      <c r="D630" s="15">
        <v>29.765000000000001</v>
      </c>
      <c r="E630" s="16">
        <v>3125.3250000000003</v>
      </c>
      <c r="F630" s="13" t="s">
        <v>20650</v>
      </c>
    </row>
    <row r="631" spans="1:6" ht="14.25" customHeight="1">
      <c r="A631" s="13" t="s">
        <v>20698</v>
      </c>
      <c r="B631" s="26">
        <v>0.67325231481481485</v>
      </c>
      <c r="C631" s="14">
        <v>445</v>
      </c>
      <c r="D631" s="15">
        <v>29.765000000000001</v>
      </c>
      <c r="E631" s="16">
        <v>13245.425000000001</v>
      </c>
      <c r="F631" s="13" t="s">
        <v>20650</v>
      </c>
    </row>
    <row r="632" spans="1:6" ht="14.25" customHeight="1">
      <c r="A632" s="13" t="s">
        <v>20698</v>
      </c>
      <c r="B632" s="26">
        <v>0.67690972222222223</v>
      </c>
      <c r="C632" s="14">
        <v>268</v>
      </c>
      <c r="D632" s="15">
        <v>29.815000000000001</v>
      </c>
      <c r="E632" s="16">
        <v>7990.42</v>
      </c>
      <c r="F632" s="13" t="s">
        <v>20650</v>
      </c>
    </row>
    <row r="633" spans="1:6" ht="14.25" customHeight="1">
      <c r="A633" s="13" t="s">
        <v>20698</v>
      </c>
      <c r="B633" s="26">
        <v>0.67690972222222223</v>
      </c>
      <c r="C633" s="14">
        <v>128</v>
      </c>
      <c r="D633" s="15">
        <v>29.815000000000001</v>
      </c>
      <c r="E633" s="16">
        <v>3816.32</v>
      </c>
      <c r="F633" s="13" t="s">
        <v>20650</v>
      </c>
    </row>
    <row r="634" spans="1:6" ht="14.25" customHeight="1">
      <c r="A634" s="13" t="s">
        <v>20698</v>
      </c>
      <c r="B634" s="26">
        <v>0.67690972222222223</v>
      </c>
      <c r="C634" s="14">
        <v>380</v>
      </c>
      <c r="D634" s="15">
        <v>29.815000000000001</v>
      </c>
      <c r="E634" s="16">
        <v>11329.7</v>
      </c>
      <c r="F634" s="13" t="s">
        <v>20646</v>
      </c>
    </row>
    <row r="635" spans="1:6" ht="14.25" customHeight="1">
      <c r="A635" s="13" t="s">
        <v>20698</v>
      </c>
      <c r="B635" s="26">
        <v>0.67690972222222223</v>
      </c>
      <c r="C635" s="14">
        <v>24</v>
      </c>
      <c r="D635" s="15">
        <v>29.815000000000001</v>
      </c>
      <c r="E635" s="16">
        <v>715.56000000000006</v>
      </c>
      <c r="F635" s="13" t="s">
        <v>20646</v>
      </c>
    </row>
    <row r="636" spans="1:6" ht="14.25" customHeight="1">
      <c r="A636" s="13" t="s">
        <v>20698</v>
      </c>
      <c r="B636" s="26">
        <v>0.68069444444444438</v>
      </c>
      <c r="C636" s="14">
        <v>396</v>
      </c>
      <c r="D636" s="15">
        <v>29.79</v>
      </c>
      <c r="E636" s="16">
        <v>11796.84</v>
      </c>
      <c r="F636" s="13" t="s">
        <v>20650</v>
      </c>
    </row>
    <row r="637" spans="1:6" ht="14.25" customHeight="1">
      <c r="A637" s="13" t="s">
        <v>20698</v>
      </c>
      <c r="B637" s="26">
        <v>0.68069444444444438</v>
      </c>
      <c r="C637" s="14">
        <v>604</v>
      </c>
      <c r="D637" s="15">
        <v>29.79</v>
      </c>
      <c r="E637" s="16">
        <v>17993.16</v>
      </c>
      <c r="F637" s="13" t="s">
        <v>20650</v>
      </c>
    </row>
    <row r="638" spans="1:6" ht="14.25" customHeight="1">
      <c r="A638" s="13" t="s">
        <v>20698</v>
      </c>
      <c r="B638" s="26">
        <v>0.68199074074074073</v>
      </c>
      <c r="C638" s="14">
        <v>109</v>
      </c>
      <c r="D638" s="15">
        <v>29.79</v>
      </c>
      <c r="E638" s="16">
        <v>3247.11</v>
      </c>
      <c r="F638" s="13" t="s">
        <v>20650</v>
      </c>
    </row>
    <row r="639" spans="1:6" ht="14.25" customHeight="1">
      <c r="A639" s="13" t="s">
        <v>20698</v>
      </c>
      <c r="B639" s="26">
        <v>0.68199074074074073</v>
      </c>
      <c r="C639" s="14">
        <v>159</v>
      </c>
      <c r="D639" s="15">
        <v>29.79</v>
      </c>
      <c r="E639" s="16">
        <v>4736.6099999999997</v>
      </c>
      <c r="F639" s="13" t="s">
        <v>20650</v>
      </c>
    </row>
    <row r="640" spans="1:6" ht="14.25" customHeight="1">
      <c r="A640" s="13" t="s">
        <v>20698</v>
      </c>
      <c r="B640" s="26">
        <v>0.68217592592592602</v>
      </c>
      <c r="C640" s="14">
        <v>200</v>
      </c>
      <c r="D640" s="15">
        <v>29.79</v>
      </c>
      <c r="E640" s="16">
        <v>5958</v>
      </c>
      <c r="F640" s="13" t="s">
        <v>20650</v>
      </c>
    </row>
    <row r="641" spans="1:6" ht="14.25" customHeight="1">
      <c r="A641" s="13" t="s">
        <v>20698</v>
      </c>
      <c r="B641" s="26">
        <v>0.68217592592592602</v>
      </c>
      <c r="C641" s="14">
        <v>22</v>
      </c>
      <c r="D641" s="15">
        <v>29.79</v>
      </c>
      <c r="E641" s="16">
        <v>655.38</v>
      </c>
      <c r="F641" s="13" t="s">
        <v>20650</v>
      </c>
    </row>
    <row r="642" spans="1:6" ht="14.25" customHeight="1">
      <c r="A642" s="13" t="s">
        <v>20698</v>
      </c>
      <c r="B642" s="26">
        <v>0.68333333333333324</v>
      </c>
      <c r="C642" s="14">
        <v>201</v>
      </c>
      <c r="D642" s="15">
        <v>29.78</v>
      </c>
      <c r="E642" s="16">
        <v>5985.7800000000007</v>
      </c>
      <c r="F642" s="13" t="s">
        <v>20650</v>
      </c>
    </row>
    <row r="643" spans="1:6" ht="14.25" customHeight="1">
      <c r="A643" s="13" t="s">
        <v>20698</v>
      </c>
      <c r="B643" s="26">
        <v>0.68333333333333324</v>
      </c>
      <c r="C643" s="14">
        <v>44</v>
      </c>
      <c r="D643" s="15">
        <v>29.78</v>
      </c>
      <c r="E643" s="16">
        <v>1310.3200000000002</v>
      </c>
      <c r="F643" s="13" t="s">
        <v>20647</v>
      </c>
    </row>
    <row r="644" spans="1:6" ht="14.25" customHeight="1">
      <c r="A644" s="13" t="s">
        <v>20698</v>
      </c>
      <c r="B644" s="26">
        <v>0.68333333333333324</v>
      </c>
      <c r="C644" s="14">
        <v>45</v>
      </c>
      <c r="D644" s="15">
        <v>29.78</v>
      </c>
      <c r="E644" s="16">
        <v>1340.1000000000001</v>
      </c>
      <c r="F644" s="13" t="s">
        <v>20647</v>
      </c>
    </row>
    <row r="645" spans="1:6" ht="14.25" customHeight="1">
      <c r="A645" s="13" t="s">
        <v>20699</v>
      </c>
      <c r="B645" s="26">
        <v>0.33546296296296302</v>
      </c>
      <c r="C645" s="14">
        <v>93</v>
      </c>
      <c r="D645" s="15">
        <v>29.97</v>
      </c>
      <c r="E645" s="16">
        <v>2787.21</v>
      </c>
      <c r="F645" s="13" t="s">
        <v>20650</v>
      </c>
    </row>
    <row r="646" spans="1:6" ht="14.25" customHeight="1">
      <c r="A646" s="13" t="s">
        <v>20699</v>
      </c>
      <c r="B646" s="26">
        <v>0.33546296296296302</v>
      </c>
      <c r="C646" s="14">
        <v>357</v>
      </c>
      <c r="D646" s="15">
        <v>29.97</v>
      </c>
      <c r="E646" s="16">
        <v>10699.289999999999</v>
      </c>
      <c r="F646" s="13" t="s">
        <v>20650</v>
      </c>
    </row>
    <row r="647" spans="1:6" ht="14.25" customHeight="1">
      <c r="A647" s="13" t="s">
        <v>20699</v>
      </c>
      <c r="B647" s="26">
        <v>0.33549768518518519</v>
      </c>
      <c r="C647" s="14">
        <v>18</v>
      </c>
      <c r="D647" s="15">
        <v>29.98</v>
      </c>
      <c r="E647" s="16">
        <v>539.64</v>
      </c>
      <c r="F647" s="13" t="s">
        <v>20650</v>
      </c>
    </row>
    <row r="648" spans="1:6" ht="14.25" customHeight="1">
      <c r="A648" s="13" t="s">
        <v>20699</v>
      </c>
      <c r="B648" s="26">
        <v>0.33626157407407403</v>
      </c>
      <c r="C648" s="14">
        <v>322</v>
      </c>
      <c r="D648" s="15">
        <v>30.045000000000002</v>
      </c>
      <c r="E648" s="16">
        <v>9674.49</v>
      </c>
      <c r="F648" s="13" t="s">
        <v>20650</v>
      </c>
    </row>
    <row r="649" spans="1:6" ht="14.25" customHeight="1">
      <c r="A649" s="13" t="s">
        <v>20699</v>
      </c>
      <c r="B649" s="26">
        <v>0.33974537037037034</v>
      </c>
      <c r="C649" s="14">
        <v>184</v>
      </c>
      <c r="D649" s="15">
        <v>30.015000000000001</v>
      </c>
      <c r="E649" s="16">
        <v>5522.76</v>
      </c>
      <c r="F649" s="13" t="s">
        <v>20650</v>
      </c>
    </row>
    <row r="650" spans="1:6" ht="14.25" customHeight="1">
      <c r="A650" s="13" t="s">
        <v>20699</v>
      </c>
      <c r="B650" s="26">
        <v>0.33974537037037034</v>
      </c>
      <c r="C650" s="14">
        <v>184</v>
      </c>
      <c r="D650" s="15">
        <v>30.015000000000001</v>
      </c>
      <c r="E650" s="16">
        <v>5522.76</v>
      </c>
      <c r="F650" s="13" t="s">
        <v>20650</v>
      </c>
    </row>
    <row r="651" spans="1:6" ht="14.25" customHeight="1">
      <c r="A651" s="13" t="s">
        <v>20699</v>
      </c>
      <c r="B651" s="26">
        <v>0.33974537037037034</v>
      </c>
      <c r="C651" s="14">
        <v>184</v>
      </c>
      <c r="D651" s="15">
        <v>30.015000000000001</v>
      </c>
      <c r="E651" s="16">
        <v>5522.76</v>
      </c>
      <c r="F651" s="13" t="s">
        <v>20650</v>
      </c>
    </row>
    <row r="652" spans="1:6" ht="14.25" customHeight="1">
      <c r="A652" s="13" t="s">
        <v>20699</v>
      </c>
      <c r="B652" s="26">
        <v>0.33974537037037034</v>
      </c>
      <c r="C652" s="14">
        <v>208</v>
      </c>
      <c r="D652" s="15">
        <v>30.015000000000001</v>
      </c>
      <c r="E652" s="16">
        <v>6243.12</v>
      </c>
      <c r="F652" s="13" t="s">
        <v>20650</v>
      </c>
    </row>
    <row r="653" spans="1:6" ht="14.25" customHeight="1">
      <c r="A653" s="13" t="s">
        <v>20699</v>
      </c>
      <c r="B653" s="26">
        <v>0.33974537037037034</v>
      </c>
      <c r="C653" s="14">
        <v>181</v>
      </c>
      <c r="D653" s="15">
        <v>30.015000000000001</v>
      </c>
      <c r="E653" s="16">
        <v>5432.7150000000001</v>
      </c>
      <c r="F653" s="13" t="s">
        <v>20650</v>
      </c>
    </row>
    <row r="654" spans="1:6" ht="14.25" customHeight="1">
      <c r="A654" s="13" t="s">
        <v>20699</v>
      </c>
      <c r="B654" s="26">
        <v>0.33974537037037034</v>
      </c>
      <c r="C654" s="14">
        <v>15</v>
      </c>
      <c r="D654" s="15">
        <v>30.015000000000001</v>
      </c>
      <c r="E654" s="16">
        <v>450.22500000000002</v>
      </c>
      <c r="F654" s="13" t="s">
        <v>20650</v>
      </c>
    </row>
    <row r="655" spans="1:6" ht="14.25" customHeight="1">
      <c r="A655" s="13" t="s">
        <v>20699</v>
      </c>
      <c r="B655" s="26">
        <v>0.33974537037037034</v>
      </c>
      <c r="C655" s="14">
        <v>44</v>
      </c>
      <c r="D655" s="15">
        <v>30.02</v>
      </c>
      <c r="E655" s="16">
        <v>1320.8799999999999</v>
      </c>
      <c r="F655" s="13" t="s">
        <v>20650</v>
      </c>
    </row>
    <row r="656" spans="1:6" ht="14.25" customHeight="1">
      <c r="A656" s="13" t="s">
        <v>20699</v>
      </c>
      <c r="B656" s="26">
        <v>0.34334490740740736</v>
      </c>
      <c r="C656" s="14">
        <v>700</v>
      </c>
      <c r="D656" s="15">
        <v>30.055</v>
      </c>
      <c r="E656" s="16">
        <v>21038.5</v>
      </c>
      <c r="F656" s="13" t="s">
        <v>20650</v>
      </c>
    </row>
    <row r="657" spans="1:6" ht="14.25" customHeight="1">
      <c r="A657" s="13" t="s">
        <v>20699</v>
      </c>
      <c r="B657" s="26">
        <v>0.3474652777777778</v>
      </c>
      <c r="C657" s="14">
        <v>850</v>
      </c>
      <c r="D657" s="15">
        <v>30.085000000000001</v>
      </c>
      <c r="E657" s="16">
        <v>25572.25</v>
      </c>
      <c r="F657" s="13" t="s">
        <v>20650</v>
      </c>
    </row>
    <row r="658" spans="1:6" ht="14.25" customHeight="1">
      <c r="A658" s="13" t="s">
        <v>20699</v>
      </c>
      <c r="B658" s="26">
        <v>0.3517939814814815</v>
      </c>
      <c r="C658" s="14">
        <v>146</v>
      </c>
      <c r="D658" s="15">
        <v>30.11</v>
      </c>
      <c r="E658" s="16">
        <v>4396.0599999999995</v>
      </c>
      <c r="F658" s="13" t="s">
        <v>20650</v>
      </c>
    </row>
    <row r="659" spans="1:6" ht="14.25" customHeight="1">
      <c r="A659" s="13" t="s">
        <v>20699</v>
      </c>
      <c r="B659" s="26">
        <v>0.3517939814814815</v>
      </c>
      <c r="C659" s="14">
        <v>554</v>
      </c>
      <c r="D659" s="15">
        <v>30.11</v>
      </c>
      <c r="E659" s="16">
        <v>16680.939999999999</v>
      </c>
      <c r="F659" s="13" t="s">
        <v>20650</v>
      </c>
    </row>
    <row r="660" spans="1:6" ht="14.25" customHeight="1">
      <c r="A660" s="13" t="s">
        <v>20699</v>
      </c>
      <c r="B660" s="26">
        <v>0.3517939814814815</v>
      </c>
      <c r="C660" s="14">
        <v>410</v>
      </c>
      <c r="D660" s="15">
        <v>30.11</v>
      </c>
      <c r="E660" s="16">
        <v>12345.1</v>
      </c>
      <c r="F660" s="13" t="s">
        <v>20650</v>
      </c>
    </row>
    <row r="661" spans="1:6" ht="14.25" customHeight="1">
      <c r="A661" s="13" t="s">
        <v>20699</v>
      </c>
      <c r="B661" s="26">
        <v>0.35540509259259262</v>
      </c>
      <c r="C661" s="14">
        <v>10</v>
      </c>
      <c r="D661" s="15">
        <v>30.11</v>
      </c>
      <c r="E661" s="16">
        <v>301.10000000000002</v>
      </c>
      <c r="F661" s="13" t="s">
        <v>20650</v>
      </c>
    </row>
    <row r="662" spans="1:6" ht="14.25" customHeight="1">
      <c r="A662" s="13" t="s">
        <v>20699</v>
      </c>
      <c r="B662" s="26">
        <v>0.35540509259259262</v>
      </c>
      <c r="C662" s="14">
        <v>10</v>
      </c>
      <c r="D662" s="15">
        <v>30.11</v>
      </c>
      <c r="E662" s="16">
        <v>301.10000000000002</v>
      </c>
      <c r="F662" s="13" t="s">
        <v>20650</v>
      </c>
    </row>
    <row r="663" spans="1:6" ht="14.25" customHeight="1">
      <c r="A663" s="13" t="s">
        <v>20699</v>
      </c>
      <c r="B663" s="26">
        <v>0.35540509259259262</v>
      </c>
      <c r="C663" s="14">
        <v>930</v>
      </c>
      <c r="D663" s="15">
        <v>30.11</v>
      </c>
      <c r="E663" s="16">
        <v>28002.3</v>
      </c>
      <c r="F663" s="13" t="s">
        <v>20646</v>
      </c>
    </row>
    <row r="664" spans="1:6" ht="14.25" customHeight="1">
      <c r="A664" s="13" t="s">
        <v>20699</v>
      </c>
      <c r="B664" s="26">
        <v>0.35908564814814814</v>
      </c>
      <c r="C664" s="14">
        <v>226</v>
      </c>
      <c r="D664" s="15">
        <v>30.07</v>
      </c>
      <c r="E664" s="16">
        <v>6795.82</v>
      </c>
      <c r="F664" s="13" t="s">
        <v>20650</v>
      </c>
    </row>
    <row r="665" spans="1:6" ht="14.25" customHeight="1">
      <c r="A665" s="13" t="s">
        <v>20699</v>
      </c>
      <c r="B665" s="26">
        <v>0.35908564814814814</v>
      </c>
      <c r="C665" s="14">
        <v>274</v>
      </c>
      <c r="D665" s="15">
        <v>30.07</v>
      </c>
      <c r="E665" s="16">
        <v>8239.18</v>
      </c>
      <c r="F665" s="13" t="s">
        <v>20650</v>
      </c>
    </row>
    <row r="666" spans="1:6" ht="14.25" customHeight="1">
      <c r="A666" s="13" t="s">
        <v>20699</v>
      </c>
      <c r="B666" s="26">
        <v>0.36274305555555553</v>
      </c>
      <c r="C666" s="14">
        <v>544</v>
      </c>
      <c r="D666" s="15">
        <v>30.055</v>
      </c>
      <c r="E666" s="16">
        <v>16349.92</v>
      </c>
      <c r="F666" s="13" t="s">
        <v>20650</v>
      </c>
    </row>
    <row r="667" spans="1:6" ht="14.25" customHeight="1">
      <c r="A667" s="13" t="s">
        <v>20699</v>
      </c>
      <c r="B667" s="26">
        <v>0.36274305555555553</v>
      </c>
      <c r="C667" s="14">
        <v>6</v>
      </c>
      <c r="D667" s="15">
        <v>30.055</v>
      </c>
      <c r="E667" s="16">
        <v>180.32999999999998</v>
      </c>
      <c r="F667" s="13" t="s">
        <v>20650</v>
      </c>
    </row>
    <row r="668" spans="1:6" ht="14.25" customHeight="1">
      <c r="A668" s="13" t="s">
        <v>20699</v>
      </c>
      <c r="B668" s="26">
        <v>0.36658564814814815</v>
      </c>
      <c r="C668" s="14">
        <v>400</v>
      </c>
      <c r="D668" s="15">
        <v>30.05</v>
      </c>
      <c r="E668" s="16">
        <v>12020</v>
      </c>
      <c r="F668" s="13" t="s">
        <v>20650</v>
      </c>
    </row>
    <row r="669" spans="1:6" ht="14.25" customHeight="1">
      <c r="A669" s="13" t="s">
        <v>20699</v>
      </c>
      <c r="B669" s="26">
        <v>0.37033564814814812</v>
      </c>
      <c r="C669" s="14">
        <v>9</v>
      </c>
      <c r="D669" s="15">
        <v>29.97</v>
      </c>
      <c r="E669" s="16">
        <v>269.73</v>
      </c>
      <c r="F669" s="13" t="s">
        <v>20650</v>
      </c>
    </row>
    <row r="670" spans="1:6" ht="14.25" customHeight="1">
      <c r="A670" s="13" t="s">
        <v>20699</v>
      </c>
      <c r="B670" s="26">
        <v>0.37033564814814812</v>
      </c>
      <c r="C670" s="14">
        <v>411</v>
      </c>
      <c r="D670" s="15">
        <v>29.97</v>
      </c>
      <c r="E670" s="16">
        <v>12317.67</v>
      </c>
      <c r="F670" s="13" t="s">
        <v>20650</v>
      </c>
    </row>
    <row r="671" spans="1:6" ht="14.25" customHeight="1">
      <c r="A671" s="13" t="s">
        <v>20699</v>
      </c>
      <c r="B671" s="26">
        <v>0.37504629629629632</v>
      </c>
      <c r="C671" s="14">
        <v>177</v>
      </c>
      <c r="D671" s="15">
        <v>29.99</v>
      </c>
      <c r="E671" s="16">
        <v>5308.23</v>
      </c>
      <c r="F671" s="13" t="s">
        <v>20650</v>
      </c>
    </row>
    <row r="672" spans="1:6" ht="14.25" customHeight="1">
      <c r="A672" s="13" t="s">
        <v>20699</v>
      </c>
      <c r="B672" s="26">
        <v>0.37504629629629632</v>
      </c>
      <c r="C672" s="14">
        <v>323</v>
      </c>
      <c r="D672" s="15">
        <v>29.99</v>
      </c>
      <c r="E672" s="16">
        <v>9686.7699999999986</v>
      </c>
      <c r="F672" s="13" t="s">
        <v>20650</v>
      </c>
    </row>
    <row r="673" spans="1:6" ht="14.25" customHeight="1">
      <c r="A673" s="13" t="s">
        <v>20699</v>
      </c>
      <c r="B673" s="26">
        <v>0.37895833333333334</v>
      </c>
      <c r="C673" s="14">
        <v>750</v>
      </c>
      <c r="D673" s="15">
        <v>30.035</v>
      </c>
      <c r="E673" s="16">
        <v>22526.25</v>
      </c>
      <c r="F673" s="13" t="s">
        <v>20650</v>
      </c>
    </row>
    <row r="674" spans="1:6" ht="14.25" customHeight="1">
      <c r="A674" s="13" t="s">
        <v>20699</v>
      </c>
      <c r="B674" s="26">
        <v>0.38247685185185182</v>
      </c>
      <c r="C674" s="14">
        <v>490</v>
      </c>
      <c r="D674" s="15">
        <v>30.055</v>
      </c>
      <c r="E674" s="16">
        <v>14726.95</v>
      </c>
      <c r="F674" s="13" t="s">
        <v>20650</v>
      </c>
    </row>
    <row r="675" spans="1:6" ht="14.25" customHeight="1">
      <c r="A675" s="13" t="s">
        <v>20699</v>
      </c>
      <c r="B675" s="26">
        <v>0.38598379629629626</v>
      </c>
      <c r="C675" s="14">
        <v>500</v>
      </c>
      <c r="D675" s="15">
        <v>30.065000000000001</v>
      </c>
      <c r="E675" s="16">
        <v>15032.5</v>
      </c>
      <c r="F675" s="13" t="s">
        <v>20650</v>
      </c>
    </row>
    <row r="676" spans="1:6" ht="14.25" customHeight="1">
      <c r="A676" s="13" t="s">
        <v>20699</v>
      </c>
      <c r="B676" s="26">
        <v>0.38946759259259256</v>
      </c>
      <c r="C676" s="14">
        <v>92</v>
      </c>
      <c r="D676" s="15">
        <v>30.05</v>
      </c>
      <c r="E676" s="16">
        <v>2764.6</v>
      </c>
      <c r="F676" s="13" t="s">
        <v>20650</v>
      </c>
    </row>
    <row r="677" spans="1:6" ht="14.25" customHeight="1">
      <c r="A677" s="13" t="s">
        <v>20699</v>
      </c>
      <c r="B677" s="26">
        <v>0.38946759259259256</v>
      </c>
      <c r="C677" s="14">
        <v>298</v>
      </c>
      <c r="D677" s="15">
        <v>30.05</v>
      </c>
      <c r="E677" s="16">
        <v>8954.9</v>
      </c>
      <c r="F677" s="13" t="s">
        <v>20646</v>
      </c>
    </row>
    <row r="678" spans="1:6" ht="14.25" customHeight="1">
      <c r="A678" s="13" t="s">
        <v>20699</v>
      </c>
      <c r="B678" s="26">
        <v>0.39339120370370373</v>
      </c>
      <c r="C678" s="14">
        <v>380</v>
      </c>
      <c r="D678" s="15">
        <v>30.07</v>
      </c>
      <c r="E678" s="16">
        <v>11426.6</v>
      </c>
      <c r="F678" s="13" t="s">
        <v>20650</v>
      </c>
    </row>
    <row r="679" spans="1:6" ht="14.25" customHeight="1">
      <c r="A679" s="13" t="s">
        <v>20699</v>
      </c>
      <c r="B679" s="26">
        <v>0.39740740740740743</v>
      </c>
      <c r="C679" s="14">
        <v>20</v>
      </c>
      <c r="D679" s="15">
        <v>30.07</v>
      </c>
      <c r="E679" s="16">
        <v>601.4</v>
      </c>
      <c r="F679" s="13" t="s">
        <v>20650</v>
      </c>
    </row>
    <row r="680" spans="1:6" ht="14.25" customHeight="1">
      <c r="A680" s="13" t="s">
        <v>20699</v>
      </c>
      <c r="B680" s="26">
        <v>0.39740740740740743</v>
      </c>
      <c r="C680" s="14">
        <v>75</v>
      </c>
      <c r="D680" s="15">
        <v>30.07</v>
      </c>
      <c r="E680" s="16">
        <v>2255.25</v>
      </c>
      <c r="F680" s="13" t="s">
        <v>20650</v>
      </c>
    </row>
    <row r="681" spans="1:6" ht="14.25" customHeight="1">
      <c r="A681" s="13" t="s">
        <v>20699</v>
      </c>
      <c r="B681" s="26">
        <v>0.39740740740740743</v>
      </c>
      <c r="C681" s="14">
        <v>13</v>
      </c>
      <c r="D681" s="15">
        <v>30.07</v>
      </c>
      <c r="E681" s="16">
        <v>390.91</v>
      </c>
      <c r="F681" s="13" t="s">
        <v>20650</v>
      </c>
    </row>
    <row r="682" spans="1:6" ht="14.25" customHeight="1">
      <c r="A682" s="13" t="s">
        <v>20699</v>
      </c>
      <c r="B682" s="26">
        <v>0.39740740740740743</v>
      </c>
      <c r="C682" s="14">
        <v>342</v>
      </c>
      <c r="D682" s="15">
        <v>30.07</v>
      </c>
      <c r="E682" s="16">
        <v>10283.94</v>
      </c>
      <c r="F682" s="13" t="s">
        <v>20650</v>
      </c>
    </row>
    <row r="683" spans="1:6" ht="14.25" customHeight="1">
      <c r="A683" s="13" t="s">
        <v>20699</v>
      </c>
      <c r="B683" s="26">
        <v>0.40158564814814812</v>
      </c>
      <c r="C683" s="14">
        <v>200</v>
      </c>
      <c r="D683" s="15">
        <v>30.065000000000001</v>
      </c>
      <c r="E683" s="16">
        <v>6013</v>
      </c>
      <c r="F683" s="13" t="s">
        <v>20650</v>
      </c>
    </row>
    <row r="684" spans="1:6" ht="14.25" customHeight="1">
      <c r="A684" s="13" t="s">
        <v>20699</v>
      </c>
      <c r="B684" s="26">
        <v>0.40158564814814812</v>
      </c>
      <c r="C684" s="14">
        <v>220</v>
      </c>
      <c r="D684" s="15">
        <v>30.065000000000001</v>
      </c>
      <c r="E684" s="16">
        <v>6614.3</v>
      </c>
      <c r="F684" s="13" t="s">
        <v>20650</v>
      </c>
    </row>
    <row r="685" spans="1:6" ht="14.25" customHeight="1">
      <c r="A685" s="13" t="s">
        <v>20699</v>
      </c>
      <c r="B685" s="26">
        <v>0.40512731481481484</v>
      </c>
      <c r="C685" s="14">
        <v>14</v>
      </c>
      <c r="D685" s="15">
        <v>30.055</v>
      </c>
      <c r="E685" s="16">
        <v>420.77</v>
      </c>
      <c r="F685" s="13" t="s">
        <v>20646</v>
      </c>
    </row>
    <row r="686" spans="1:6" ht="14.25" customHeight="1">
      <c r="A686" s="13" t="s">
        <v>20699</v>
      </c>
      <c r="B686" s="26">
        <v>0.40557870370370369</v>
      </c>
      <c r="C686" s="14">
        <v>326</v>
      </c>
      <c r="D686" s="15">
        <v>30.055</v>
      </c>
      <c r="E686" s="16">
        <v>9797.93</v>
      </c>
      <c r="F686" s="13" t="s">
        <v>20646</v>
      </c>
    </row>
    <row r="687" spans="1:6" ht="14.25" customHeight="1">
      <c r="A687" s="13" t="s">
        <v>20699</v>
      </c>
      <c r="B687" s="26">
        <v>0.4090509259259259</v>
      </c>
      <c r="C687" s="14">
        <v>181</v>
      </c>
      <c r="D687" s="15">
        <v>30.015000000000001</v>
      </c>
      <c r="E687" s="16">
        <v>5432.7150000000001</v>
      </c>
      <c r="F687" s="13" t="s">
        <v>20650</v>
      </c>
    </row>
    <row r="688" spans="1:6" ht="14.25" customHeight="1">
      <c r="A688" s="13" t="s">
        <v>20699</v>
      </c>
      <c r="B688" s="26">
        <v>0.4090509259259259</v>
      </c>
      <c r="C688" s="14">
        <v>99</v>
      </c>
      <c r="D688" s="15">
        <v>30.015000000000001</v>
      </c>
      <c r="E688" s="16">
        <v>2971.4850000000001</v>
      </c>
      <c r="F688" s="13" t="s">
        <v>20646</v>
      </c>
    </row>
    <row r="689" spans="1:6" ht="14.25" customHeight="1">
      <c r="A689" s="13" t="s">
        <v>20699</v>
      </c>
      <c r="B689" s="26">
        <v>0.4090509259259259</v>
      </c>
      <c r="C689" s="14">
        <v>110</v>
      </c>
      <c r="D689" s="15">
        <v>30.015000000000001</v>
      </c>
      <c r="E689" s="16">
        <v>3301.65</v>
      </c>
      <c r="F689" s="13" t="s">
        <v>20646</v>
      </c>
    </row>
    <row r="690" spans="1:6" ht="14.25" customHeight="1">
      <c r="A690" s="13" t="s">
        <v>20699</v>
      </c>
      <c r="B690" s="26">
        <v>0.4090509259259259</v>
      </c>
      <c r="C690" s="14">
        <v>10</v>
      </c>
      <c r="D690" s="15">
        <v>30.015000000000001</v>
      </c>
      <c r="E690" s="16">
        <v>300.14999999999998</v>
      </c>
      <c r="F690" s="13" t="s">
        <v>20646</v>
      </c>
    </row>
    <row r="691" spans="1:6" ht="14.25" customHeight="1">
      <c r="A691" s="13" t="s">
        <v>20699</v>
      </c>
      <c r="B691" s="26">
        <v>0.41260416666666666</v>
      </c>
      <c r="C691" s="14">
        <v>18</v>
      </c>
      <c r="D691" s="15">
        <v>29.945</v>
      </c>
      <c r="E691" s="16">
        <v>539.01</v>
      </c>
      <c r="F691" s="13" t="s">
        <v>20650</v>
      </c>
    </row>
    <row r="692" spans="1:6" ht="14.25" customHeight="1">
      <c r="A692" s="13" t="s">
        <v>20699</v>
      </c>
      <c r="B692" s="26">
        <v>0.41260416666666666</v>
      </c>
      <c r="C692" s="14">
        <v>160</v>
      </c>
      <c r="D692" s="15">
        <v>29.945</v>
      </c>
      <c r="E692" s="16">
        <v>4791.2</v>
      </c>
      <c r="F692" s="13" t="s">
        <v>20650</v>
      </c>
    </row>
    <row r="693" spans="1:6" ht="14.25" customHeight="1">
      <c r="A693" s="13" t="s">
        <v>20699</v>
      </c>
      <c r="B693" s="26">
        <v>0.41260416666666666</v>
      </c>
      <c r="C693" s="14">
        <v>89</v>
      </c>
      <c r="D693" s="15">
        <v>29.945</v>
      </c>
      <c r="E693" s="16">
        <v>2665.105</v>
      </c>
      <c r="F693" s="13" t="s">
        <v>20650</v>
      </c>
    </row>
    <row r="694" spans="1:6" ht="14.25" customHeight="1">
      <c r="A694" s="13" t="s">
        <v>20699</v>
      </c>
      <c r="B694" s="26">
        <v>0.41260416666666666</v>
      </c>
      <c r="C694" s="14">
        <v>333</v>
      </c>
      <c r="D694" s="15">
        <v>29.945</v>
      </c>
      <c r="E694" s="16">
        <v>9971.6849999999995</v>
      </c>
      <c r="F694" s="13" t="s">
        <v>20650</v>
      </c>
    </row>
    <row r="695" spans="1:6" ht="14.25" customHeight="1">
      <c r="A695" s="13" t="s">
        <v>20699</v>
      </c>
      <c r="B695" s="26">
        <v>0.41635416666666664</v>
      </c>
      <c r="C695" s="14">
        <v>198</v>
      </c>
      <c r="D695" s="15">
        <v>29.975000000000001</v>
      </c>
      <c r="E695" s="16">
        <v>5935.05</v>
      </c>
      <c r="F695" s="13" t="s">
        <v>20650</v>
      </c>
    </row>
    <row r="696" spans="1:6" ht="14.25" customHeight="1">
      <c r="A696" s="13" t="s">
        <v>20699</v>
      </c>
      <c r="B696" s="26">
        <v>0.41635416666666664</v>
      </c>
      <c r="C696" s="14">
        <v>172</v>
      </c>
      <c r="D696" s="15">
        <v>29.975000000000001</v>
      </c>
      <c r="E696" s="16">
        <v>5155.7</v>
      </c>
      <c r="F696" s="13" t="s">
        <v>20650</v>
      </c>
    </row>
    <row r="697" spans="1:6" ht="14.25" customHeight="1">
      <c r="A697" s="13" t="s">
        <v>20699</v>
      </c>
      <c r="B697" s="26">
        <v>0.41635416666666664</v>
      </c>
      <c r="C697" s="14">
        <v>130</v>
      </c>
      <c r="D697" s="15">
        <v>29.975000000000001</v>
      </c>
      <c r="E697" s="16">
        <v>3896.75</v>
      </c>
      <c r="F697" s="13" t="s">
        <v>20650</v>
      </c>
    </row>
    <row r="698" spans="1:6" ht="14.25" customHeight="1">
      <c r="A698" s="13" t="s">
        <v>20699</v>
      </c>
      <c r="B698" s="26">
        <v>0.42001157407407402</v>
      </c>
      <c r="C698" s="14">
        <v>490</v>
      </c>
      <c r="D698" s="15">
        <v>29.984999999999999</v>
      </c>
      <c r="E698" s="16">
        <v>14692.65</v>
      </c>
      <c r="F698" s="13" t="s">
        <v>20650</v>
      </c>
    </row>
    <row r="699" spans="1:6" ht="14.25" customHeight="1">
      <c r="A699" s="13" t="s">
        <v>20699</v>
      </c>
      <c r="B699" s="26">
        <v>0.4241550925925926</v>
      </c>
      <c r="C699" s="14">
        <v>400</v>
      </c>
      <c r="D699" s="15">
        <v>29.99</v>
      </c>
      <c r="E699" s="16">
        <v>11996</v>
      </c>
      <c r="F699" s="13" t="s">
        <v>20650</v>
      </c>
    </row>
    <row r="700" spans="1:6" ht="14.25" customHeight="1">
      <c r="A700" s="13" t="s">
        <v>20699</v>
      </c>
      <c r="B700" s="26">
        <v>0.42792824074074076</v>
      </c>
      <c r="C700" s="14">
        <v>14</v>
      </c>
      <c r="D700" s="15">
        <v>29.97</v>
      </c>
      <c r="E700" s="16">
        <v>419.58</v>
      </c>
      <c r="F700" s="13" t="s">
        <v>20650</v>
      </c>
    </row>
    <row r="701" spans="1:6" ht="14.25" customHeight="1">
      <c r="A701" s="13" t="s">
        <v>20699</v>
      </c>
      <c r="B701" s="26">
        <v>0.42792824074074076</v>
      </c>
      <c r="C701" s="14">
        <v>426</v>
      </c>
      <c r="D701" s="15">
        <v>29.97</v>
      </c>
      <c r="E701" s="16">
        <v>12767.22</v>
      </c>
      <c r="F701" s="13" t="s">
        <v>20650</v>
      </c>
    </row>
    <row r="702" spans="1:6" ht="14.25" customHeight="1">
      <c r="A702" s="13" t="s">
        <v>20699</v>
      </c>
      <c r="B702" s="26">
        <v>0.43208333333333332</v>
      </c>
      <c r="C702" s="14">
        <v>106</v>
      </c>
      <c r="D702" s="15">
        <v>29.96</v>
      </c>
      <c r="E702" s="16">
        <v>3175.76</v>
      </c>
      <c r="F702" s="13" t="s">
        <v>20650</v>
      </c>
    </row>
    <row r="703" spans="1:6" ht="14.25" customHeight="1">
      <c r="A703" s="13" t="s">
        <v>20699</v>
      </c>
      <c r="B703" s="26">
        <v>0.43208333333333332</v>
      </c>
      <c r="C703" s="14">
        <v>444</v>
      </c>
      <c r="D703" s="15">
        <v>29.96</v>
      </c>
      <c r="E703" s="16">
        <v>13302.24</v>
      </c>
      <c r="F703" s="13" t="s">
        <v>20650</v>
      </c>
    </row>
    <row r="704" spans="1:6" ht="14.25" customHeight="1">
      <c r="A704" s="13" t="s">
        <v>20699</v>
      </c>
      <c r="B704" s="26">
        <v>0.43565972222222221</v>
      </c>
      <c r="C704" s="14">
        <v>203</v>
      </c>
      <c r="D704" s="15">
        <v>29.94</v>
      </c>
      <c r="E704" s="16">
        <v>6077.8200000000006</v>
      </c>
      <c r="F704" s="13" t="s">
        <v>20650</v>
      </c>
    </row>
    <row r="705" spans="1:6" ht="14.25" customHeight="1">
      <c r="A705" s="13" t="s">
        <v>20699</v>
      </c>
      <c r="B705" s="26">
        <v>0.43565972222222221</v>
      </c>
      <c r="C705" s="14">
        <v>162</v>
      </c>
      <c r="D705" s="15">
        <v>29.94</v>
      </c>
      <c r="E705" s="16">
        <v>4850.2800000000007</v>
      </c>
      <c r="F705" s="13" t="s">
        <v>20650</v>
      </c>
    </row>
    <row r="706" spans="1:6" ht="14.25" customHeight="1">
      <c r="A706" s="13" t="s">
        <v>20699</v>
      </c>
      <c r="B706" s="26">
        <v>0.43565972222222221</v>
      </c>
      <c r="C706" s="14">
        <v>135</v>
      </c>
      <c r="D706" s="15">
        <v>29.94</v>
      </c>
      <c r="E706" s="16">
        <v>4041.9</v>
      </c>
      <c r="F706" s="13" t="s">
        <v>20646</v>
      </c>
    </row>
    <row r="707" spans="1:6" ht="14.25" customHeight="1">
      <c r="A707" s="13" t="s">
        <v>20699</v>
      </c>
      <c r="B707" s="26">
        <v>0.4397685185185185</v>
      </c>
      <c r="C707" s="14">
        <v>440</v>
      </c>
      <c r="D707" s="15">
        <v>29.905000000000001</v>
      </c>
      <c r="E707" s="16">
        <v>13158.2</v>
      </c>
      <c r="F707" s="13" t="s">
        <v>20650</v>
      </c>
    </row>
    <row r="708" spans="1:6" ht="14.25" customHeight="1">
      <c r="A708" s="13" t="s">
        <v>20699</v>
      </c>
      <c r="B708" s="26">
        <v>0.44346064814814817</v>
      </c>
      <c r="C708" s="14">
        <v>203</v>
      </c>
      <c r="D708" s="15">
        <v>29.89</v>
      </c>
      <c r="E708" s="16">
        <v>6067.67</v>
      </c>
      <c r="F708" s="13" t="s">
        <v>20650</v>
      </c>
    </row>
    <row r="709" spans="1:6" ht="14.25" customHeight="1">
      <c r="A709" s="13" t="s">
        <v>20699</v>
      </c>
      <c r="B709" s="26">
        <v>0.44346064814814817</v>
      </c>
      <c r="C709" s="14">
        <v>177</v>
      </c>
      <c r="D709" s="15">
        <v>29.89</v>
      </c>
      <c r="E709" s="16">
        <v>5290.53</v>
      </c>
      <c r="F709" s="13" t="s">
        <v>20650</v>
      </c>
    </row>
    <row r="710" spans="1:6" ht="14.25" customHeight="1">
      <c r="A710" s="13" t="s">
        <v>20699</v>
      </c>
      <c r="B710" s="26">
        <v>0.44707175925925924</v>
      </c>
      <c r="C710" s="14">
        <v>200</v>
      </c>
      <c r="D710" s="15">
        <v>29.9</v>
      </c>
      <c r="E710" s="16">
        <v>5980</v>
      </c>
      <c r="F710" s="13" t="s">
        <v>20650</v>
      </c>
    </row>
    <row r="711" spans="1:6" ht="14.25" customHeight="1">
      <c r="A711" s="13" t="s">
        <v>20699</v>
      </c>
      <c r="B711" s="26">
        <v>0.44707175925925924</v>
      </c>
      <c r="C711" s="14">
        <v>140</v>
      </c>
      <c r="D711" s="15">
        <v>29.9</v>
      </c>
      <c r="E711" s="16">
        <v>4186</v>
      </c>
      <c r="F711" s="13" t="s">
        <v>20650</v>
      </c>
    </row>
    <row r="712" spans="1:6" ht="14.25" customHeight="1">
      <c r="A712" s="13" t="s">
        <v>20699</v>
      </c>
      <c r="B712" s="26">
        <v>0.45148148148148143</v>
      </c>
      <c r="C712" s="14">
        <v>360</v>
      </c>
      <c r="D712" s="15">
        <v>29.89</v>
      </c>
      <c r="E712" s="16">
        <v>10760.4</v>
      </c>
      <c r="F712" s="13" t="s">
        <v>20650</v>
      </c>
    </row>
    <row r="713" spans="1:6" ht="14.25" customHeight="1">
      <c r="A713" s="13" t="s">
        <v>20699</v>
      </c>
      <c r="B713" s="26">
        <v>0.45525462962962965</v>
      </c>
      <c r="C713" s="14">
        <v>203</v>
      </c>
      <c r="D713" s="15">
        <v>29.9</v>
      </c>
      <c r="E713" s="16">
        <v>6069.7</v>
      </c>
      <c r="F713" s="13" t="s">
        <v>20650</v>
      </c>
    </row>
    <row r="714" spans="1:6" ht="14.25" customHeight="1">
      <c r="A714" s="13" t="s">
        <v>20699</v>
      </c>
      <c r="B714" s="26">
        <v>0.45525462962962965</v>
      </c>
      <c r="C714" s="14">
        <v>147</v>
      </c>
      <c r="D714" s="15">
        <v>29.9</v>
      </c>
      <c r="E714" s="16">
        <v>4395.3</v>
      </c>
      <c r="F714" s="13" t="s">
        <v>20650</v>
      </c>
    </row>
    <row r="715" spans="1:6" ht="14.25" customHeight="1">
      <c r="A715" s="13" t="s">
        <v>20699</v>
      </c>
      <c r="B715" s="26">
        <v>0.46122685185185186</v>
      </c>
      <c r="C715" s="14">
        <v>200</v>
      </c>
      <c r="D715" s="15">
        <v>29.9</v>
      </c>
      <c r="E715" s="16">
        <v>5980</v>
      </c>
      <c r="F715" s="13" t="s">
        <v>20650</v>
      </c>
    </row>
    <row r="716" spans="1:6" ht="14.25" customHeight="1">
      <c r="A716" s="13" t="s">
        <v>20699</v>
      </c>
      <c r="B716" s="26">
        <v>0.46122685185185186</v>
      </c>
      <c r="C716" s="14">
        <v>220</v>
      </c>
      <c r="D716" s="15">
        <v>29.9</v>
      </c>
      <c r="E716" s="16">
        <v>6578</v>
      </c>
      <c r="F716" s="13" t="s">
        <v>20650</v>
      </c>
    </row>
    <row r="717" spans="1:6" ht="14.25" customHeight="1">
      <c r="A717" s="13" t="s">
        <v>20699</v>
      </c>
      <c r="B717" s="26">
        <v>0.46527777777777773</v>
      </c>
      <c r="C717" s="14">
        <v>200</v>
      </c>
      <c r="D717" s="15">
        <v>29.92</v>
      </c>
      <c r="E717" s="16">
        <v>5984</v>
      </c>
      <c r="F717" s="13" t="s">
        <v>20650</v>
      </c>
    </row>
    <row r="718" spans="1:6" ht="14.25" customHeight="1">
      <c r="A718" s="13" t="s">
        <v>20699</v>
      </c>
      <c r="B718" s="26">
        <v>0.46539351851851851</v>
      </c>
      <c r="C718" s="14">
        <v>23</v>
      </c>
      <c r="D718" s="15">
        <v>29.925000000000001</v>
      </c>
      <c r="E718" s="16">
        <v>688.27499999999998</v>
      </c>
      <c r="F718" s="13" t="s">
        <v>20650</v>
      </c>
    </row>
    <row r="719" spans="1:6" ht="14.25" customHeight="1">
      <c r="A719" s="13" t="s">
        <v>20699</v>
      </c>
      <c r="B719" s="26">
        <v>0.46539351851851851</v>
      </c>
      <c r="C719" s="14">
        <v>30</v>
      </c>
      <c r="D719" s="15">
        <v>29.925000000000001</v>
      </c>
      <c r="E719" s="16">
        <v>897.75</v>
      </c>
      <c r="F719" s="13" t="s">
        <v>20650</v>
      </c>
    </row>
    <row r="720" spans="1:6" ht="14.25" customHeight="1">
      <c r="A720" s="13" t="s">
        <v>20699</v>
      </c>
      <c r="B720" s="26">
        <v>0.46539351851851851</v>
      </c>
      <c r="C720" s="14">
        <v>108</v>
      </c>
      <c r="D720" s="15">
        <v>29.925000000000001</v>
      </c>
      <c r="E720" s="16">
        <v>3231.9</v>
      </c>
      <c r="F720" s="13" t="s">
        <v>20646</v>
      </c>
    </row>
    <row r="721" spans="1:6" ht="14.25" customHeight="1">
      <c r="A721" s="13" t="s">
        <v>20699</v>
      </c>
      <c r="B721" s="26">
        <v>0.46539351851851851</v>
      </c>
      <c r="C721" s="14">
        <v>16</v>
      </c>
      <c r="D721" s="15">
        <v>29.925000000000001</v>
      </c>
      <c r="E721" s="16">
        <v>478.8</v>
      </c>
      <c r="F721" s="13" t="s">
        <v>20646</v>
      </c>
    </row>
    <row r="722" spans="1:6" ht="14.25" customHeight="1">
      <c r="A722" s="13" t="s">
        <v>20699</v>
      </c>
      <c r="B722" s="26">
        <v>0.46590277777777778</v>
      </c>
      <c r="C722" s="14">
        <v>43</v>
      </c>
      <c r="D722" s="15">
        <v>29.925000000000001</v>
      </c>
      <c r="E722" s="16">
        <v>1286.7750000000001</v>
      </c>
      <c r="F722" s="13" t="s">
        <v>20646</v>
      </c>
    </row>
    <row r="723" spans="1:6" ht="14.25" customHeight="1">
      <c r="A723" s="13" t="s">
        <v>20699</v>
      </c>
      <c r="B723" s="26">
        <v>0.4713310185185185</v>
      </c>
      <c r="C723" s="14">
        <v>360</v>
      </c>
      <c r="D723" s="15">
        <v>29.93</v>
      </c>
      <c r="E723" s="16">
        <v>10774.8</v>
      </c>
      <c r="F723" s="13" t="s">
        <v>20650</v>
      </c>
    </row>
    <row r="724" spans="1:6" ht="14.25" customHeight="1">
      <c r="A724" s="13" t="s">
        <v>20699</v>
      </c>
      <c r="B724" s="26">
        <v>0.47671296296296295</v>
      </c>
      <c r="C724" s="14">
        <v>63</v>
      </c>
      <c r="D724" s="15">
        <v>29.914999999999999</v>
      </c>
      <c r="E724" s="16">
        <v>1884.645</v>
      </c>
      <c r="F724" s="13" t="s">
        <v>20650</v>
      </c>
    </row>
    <row r="725" spans="1:6" ht="14.25" customHeight="1">
      <c r="A725" s="13" t="s">
        <v>20699</v>
      </c>
      <c r="B725" s="26">
        <v>0.47671296296296295</v>
      </c>
      <c r="C725" s="14">
        <v>377</v>
      </c>
      <c r="D725" s="15">
        <v>29.914999999999999</v>
      </c>
      <c r="E725" s="16">
        <v>11277.955</v>
      </c>
      <c r="F725" s="13" t="s">
        <v>20650</v>
      </c>
    </row>
    <row r="726" spans="1:6" ht="14.25" customHeight="1">
      <c r="A726" s="13" t="s">
        <v>20699</v>
      </c>
      <c r="B726" s="26">
        <v>0.48241898148148149</v>
      </c>
      <c r="C726" s="14">
        <v>340</v>
      </c>
      <c r="D726" s="15">
        <v>29.87</v>
      </c>
      <c r="E726" s="16">
        <v>10155.800000000001</v>
      </c>
      <c r="F726" s="13" t="s">
        <v>20650</v>
      </c>
    </row>
    <row r="727" spans="1:6" ht="14.25" customHeight="1">
      <c r="A727" s="13" t="s">
        <v>20699</v>
      </c>
      <c r="B727" s="26">
        <v>0.48631944444444447</v>
      </c>
      <c r="C727" s="14">
        <v>410</v>
      </c>
      <c r="D727" s="15">
        <v>29.875</v>
      </c>
      <c r="E727" s="16">
        <v>12248.75</v>
      </c>
      <c r="F727" s="13" t="s">
        <v>20650</v>
      </c>
    </row>
    <row r="728" spans="1:6" ht="14.25" customHeight="1">
      <c r="A728" s="13" t="s">
        <v>20699</v>
      </c>
      <c r="B728" s="26">
        <v>0.48984953703703704</v>
      </c>
      <c r="C728" s="14">
        <v>380</v>
      </c>
      <c r="D728" s="15">
        <v>29.88</v>
      </c>
      <c r="E728" s="16">
        <v>11354.4</v>
      </c>
      <c r="F728" s="13" t="s">
        <v>20650</v>
      </c>
    </row>
    <row r="729" spans="1:6" ht="14.25" customHeight="1">
      <c r="A729" s="13" t="s">
        <v>20699</v>
      </c>
      <c r="B729" s="26">
        <v>0.4959837962962963</v>
      </c>
      <c r="C729" s="14">
        <v>15</v>
      </c>
      <c r="D729" s="15">
        <v>29.9</v>
      </c>
      <c r="E729" s="16">
        <v>448.5</v>
      </c>
      <c r="F729" s="13" t="s">
        <v>20646</v>
      </c>
    </row>
    <row r="730" spans="1:6" ht="14.25" customHeight="1">
      <c r="A730" s="13" t="s">
        <v>20699</v>
      </c>
      <c r="B730" s="26">
        <v>0.4959837962962963</v>
      </c>
      <c r="C730" s="14">
        <v>16</v>
      </c>
      <c r="D730" s="15">
        <v>29.9</v>
      </c>
      <c r="E730" s="16">
        <v>478.4</v>
      </c>
      <c r="F730" s="13" t="s">
        <v>20646</v>
      </c>
    </row>
    <row r="731" spans="1:6" ht="14.25" customHeight="1">
      <c r="A731" s="13" t="s">
        <v>20699</v>
      </c>
      <c r="B731" s="26">
        <v>0.4959837962962963</v>
      </c>
      <c r="C731" s="14">
        <v>257</v>
      </c>
      <c r="D731" s="15">
        <v>29.9</v>
      </c>
      <c r="E731" s="16">
        <v>7684.2999999999993</v>
      </c>
      <c r="F731" s="13" t="s">
        <v>20646</v>
      </c>
    </row>
    <row r="732" spans="1:6" ht="14.25" customHeight="1">
      <c r="A732" s="13" t="s">
        <v>20699</v>
      </c>
      <c r="B732" s="26">
        <v>0.49599537037037034</v>
      </c>
      <c r="C732" s="14">
        <v>122</v>
      </c>
      <c r="D732" s="15">
        <v>29.9</v>
      </c>
      <c r="E732" s="16">
        <v>3647.7999999999997</v>
      </c>
      <c r="F732" s="13" t="s">
        <v>20646</v>
      </c>
    </row>
    <row r="733" spans="1:6" ht="14.25" customHeight="1">
      <c r="A733" s="13" t="s">
        <v>20699</v>
      </c>
      <c r="B733" s="26">
        <v>0.49991898148148151</v>
      </c>
      <c r="C733" s="14">
        <v>550</v>
      </c>
      <c r="D733" s="15">
        <v>29.895</v>
      </c>
      <c r="E733" s="16">
        <v>16442.25</v>
      </c>
      <c r="F733" s="13" t="s">
        <v>20650</v>
      </c>
    </row>
    <row r="734" spans="1:6" ht="14.25" customHeight="1">
      <c r="A734" s="13" t="s">
        <v>20699</v>
      </c>
      <c r="B734" s="26">
        <v>0.50361111111111112</v>
      </c>
      <c r="C734" s="14">
        <v>390</v>
      </c>
      <c r="D734" s="15">
        <v>29.88</v>
      </c>
      <c r="E734" s="16">
        <v>11653.199999999999</v>
      </c>
      <c r="F734" s="13" t="s">
        <v>20650</v>
      </c>
    </row>
    <row r="735" spans="1:6" ht="14.25" customHeight="1">
      <c r="A735" s="13" t="s">
        <v>20699</v>
      </c>
      <c r="B735" s="26">
        <v>0.5084953703703704</v>
      </c>
      <c r="C735" s="14">
        <v>390</v>
      </c>
      <c r="D735" s="15">
        <v>29.905000000000001</v>
      </c>
      <c r="E735" s="16">
        <v>11662.95</v>
      </c>
      <c r="F735" s="13" t="s">
        <v>20650</v>
      </c>
    </row>
    <row r="736" spans="1:6" ht="14.25" customHeight="1">
      <c r="A736" s="13" t="s">
        <v>20699</v>
      </c>
      <c r="B736" s="26">
        <v>0.5133564814814815</v>
      </c>
      <c r="C736" s="14">
        <v>208</v>
      </c>
      <c r="D736" s="15">
        <v>29.965</v>
      </c>
      <c r="E736" s="16">
        <v>6232.72</v>
      </c>
      <c r="F736" s="13" t="s">
        <v>20650</v>
      </c>
    </row>
    <row r="737" spans="1:6" ht="14.25" customHeight="1">
      <c r="A737" s="13" t="s">
        <v>20699</v>
      </c>
      <c r="B737" s="26">
        <v>0.5133564814814815</v>
      </c>
      <c r="C737" s="14">
        <v>142</v>
      </c>
      <c r="D737" s="15">
        <v>29.965</v>
      </c>
      <c r="E737" s="16">
        <v>4255.03</v>
      </c>
      <c r="F737" s="13" t="s">
        <v>20650</v>
      </c>
    </row>
    <row r="738" spans="1:6" ht="14.25" customHeight="1">
      <c r="A738" s="13" t="s">
        <v>20699</v>
      </c>
      <c r="B738" s="26">
        <v>0.52003472222222225</v>
      </c>
      <c r="C738" s="14">
        <v>440</v>
      </c>
      <c r="D738" s="15">
        <v>29.99</v>
      </c>
      <c r="E738" s="16">
        <v>13195.599999999999</v>
      </c>
      <c r="F738" s="13" t="s">
        <v>20650</v>
      </c>
    </row>
    <row r="739" spans="1:6" ht="14.25" customHeight="1">
      <c r="A739" s="13" t="s">
        <v>20699</v>
      </c>
      <c r="B739" s="26">
        <v>0.52431712962962962</v>
      </c>
      <c r="C739" s="14">
        <v>45</v>
      </c>
      <c r="D739" s="15">
        <v>29.98</v>
      </c>
      <c r="E739" s="16">
        <v>1349.1</v>
      </c>
      <c r="F739" s="13" t="s">
        <v>20646</v>
      </c>
    </row>
    <row r="740" spans="1:6" ht="14.25" customHeight="1">
      <c r="A740" s="13" t="s">
        <v>20699</v>
      </c>
      <c r="B740" s="26">
        <v>0.52431712962962962</v>
      </c>
      <c r="C740" s="14">
        <v>395</v>
      </c>
      <c r="D740" s="15">
        <v>29.98</v>
      </c>
      <c r="E740" s="16">
        <v>11842.1</v>
      </c>
      <c r="F740" s="13" t="s">
        <v>20646</v>
      </c>
    </row>
    <row r="741" spans="1:6" ht="14.25" customHeight="1">
      <c r="A741" s="13" t="s">
        <v>20699</v>
      </c>
      <c r="B741" s="26">
        <v>0.52877314814814813</v>
      </c>
      <c r="C741" s="14">
        <v>50</v>
      </c>
      <c r="D741" s="15">
        <v>29.954999999999998</v>
      </c>
      <c r="E741" s="16">
        <v>1497.75</v>
      </c>
      <c r="F741" s="13" t="s">
        <v>20650</v>
      </c>
    </row>
    <row r="742" spans="1:6" ht="14.25" customHeight="1">
      <c r="A742" s="13" t="s">
        <v>20699</v>
      </c>
      <c r="B742" s="26">
        <v>0.52877314814814813</v>
      </c>
      <c r="C742" s="14">
        <v>320</v>
      </c>
      <c r="D742" s="15">
        <v>29.954999999999998</v>
      </c>
      <c r="E742" s="16">
        <v>9585.5999999999985</v>
      </c>
      <c r="F742" s="13" t="s">
        <v>20650</v>
      </c>
    </row>
    <row r="743" spans="1:6" ht="14.25" customHeight="1">
      <c r="A743" s="13" t="s">
        <v>20699</v>
      </c>
      <c r="B743" s="26">
        <v>0.53409722222222222</v>
      </c>
      <c r="C743" s="14">
        <v>410</v>
      </c>
      <c r="D743" s="15">
        <v>29.954999999999998</v>
      </c>
      <c r="E743" s="16">
        <v>12281.55</v>
      </c>
      <c r="F743" s="13" t="s">
        <v>20646</v>
      </c>
    </row>
    <row r="744" spans="1:6" ht="14.25" customHeight="1">
      <c r="A744" s="13" t="s">
        <v>20699</v>
      </c>
      <c r="B744" s="26">
        <v>0.53788194444444437</v>
      </c>
      <c r="C744" s="14">
        <v>440</v>
      </c>
      <c r="D744" s="15">
        <v>29.94</v>
      </c>
      <c r="E744" s="16">
        <v>13173.6</v>
      </c>
      <c r="F744" s="13" t="s">
        <v>20650</v>
      </c>
    </row>
    <row r="745" spans="1:6" ht="14.25" customHeight="1">
      <c r="A745" s="13" t="s">
        <v>20699</v>
      </c>
      <c r="B745" s="26">
        <v>0.54273148148148154</v>
      </c>
      <c r="C745" s="14">
        <v>450</v>
      </c>
      <c r="D745" s="15">
        <v>29.934999999999999</v>
      </c>
      <c r="E745" s="16">
        <v>13470.75</v>
      </c>
      <c r="F745" s="13" t="s">
        <v>20650</v>
      </c>
    </row>
    <row r="746" spans="1:6" ht="14.25" customHeight="1">
      <c r="A746" s="13" t="s">
        <v>20699</v>
      </c>
      <c r="B746" s="26">
        <v>0.54656249999999995</v>
      </c>
      <c r="C746" s="14">
        <v>266</v>
      </c>
      <c r="D746" s="15">
        <v>29.96</v>
      </c>
      <c r="E746" s="16">
        <v>7969.3600000000006</v>
      </c>
      <c r="F746" s="13" t="s">
        <v>20646</v>
      </c>
    </row>
    <row r="747" spans="1:6" ht="14.25" customHeight="1">
      <c r="A747" s="13" t="s">
        <v>20699</v>
      </c>
      <c r="B747" s="26">
        <v>0.54656249999999995</v>
      </c>
      <c r="C747" s="14">
        <v>193</v>
      </c>
      <c r="D747" s="15">
        <v>29.96</v>
      </c>
      <c r="E747" s="16">
        <v>5782.28</v>
      </c>
      <c r="F747" s="13" t="s">
        <v>20646</v>
      </c>
    </row>
    <row r="748" spans="1:6" ht="14.25" customHeight="1">
      <c r="A748" s="13" t="s">
        <v>20699</v>
      </c>
      <c r="B748" s="26">
        <v>0.54656249999999995</v>
      </c>
      <c r="C748" s="14">
        <v>22</v>
      </c>
      <c r="D748" s="15">
        <v>29.96</v>
      </c>
      <c r="E748" s="16">
        <v>659.12</v>
      </c>
      <c r="F748" s="13" t="s">
        <v>20646</v>
      </c>
    </row>
    <row r="749" spans="1:6" ht="14.25" customHeight="1">
      <c r="A749" s="13" t="s">
        <v>20699</v>
      </c>
      <c r="B749" s="26">
        <v>0.54658564814814814</v>
      </c>
      <c r="C749" s="14">
        <v>106</v>
      </c>
      <c r="D749" s="15">
        <v>29.965</v>
      </c>
      <c r="E749" s="16">
        <v>3176.29</v>
      </c>
      <c r="F749" s="13" t="s">
        <v>20646</v>
      </c>
    </row>
    <row r="750" spans="1:6" ht="14.25" customHeight="1">
      <c r="A750" s="13" t="s">
        <v>20699</v>
      </c>
      <c r="B750" s="26">
        <v>0.54658564814814814</v>
      </c>
      <c r="C750" s="14">
        <v>13</v>
      </c>
      <c r="D750" s="15">
        <v>29.965</v>
      </c>
      <c r="E750" s="16">
        <v>389.54500000000002</v>
      </c>
      <c r="F750" s="13" t="s">
        <v>20646</v>
      </c>
    </row>
    <row r="751" spans="1:6" ht="14.25" customHeight="1">
      <c r="A751" s="13" t="s">
        <v>20699</v>
      </c>
      <c r="B751" s="26">
        <v>0.55019675925925926</v>
      </c>
      <c r="C751" s="14">
        <v>550</v>
      </c>
      <c r="D751" s="15">
        <v>29.94</v>
      </c>
      <c r="E751" s="16">
        <v>16467</v>
      </c>
      <c r="F751" s="13" t="s">
        <v>20650</v>
      </c>
    </row>
    <row r="752" spans="1:6" ht="14.25" customHeight="1">
      <c r="A752" s="13" t="s">
        <v>20699</v>
      </c>
      <c r="B752" s="26">
        <v>0.55653935185185188</v>
      </c>
      <c r="C752" s="14">
        <v>203</v>
      </c>
      <c r="D752" s="15">
        <v>29.914999999999999</v>
      </c>
      <c r="E752" s="16">
        <v>6072.7449999999999</v>
      </c>
      <c r="F752" s="13" t="s">
        <v>20650</v>
      </c>
    </row>
    <row r="753" spans="1:6" ht="14.25" customHeight="1">
      <c r="A753" s="13" t="s">
        <v>20699</v>
      </c>
      <c r="B753" s="26">
        <v>0.55662037037037038</v>
      </c>
      <c r="C753" s="14">
        <v>197</v>
      </c>
      <c r="D753" s="15">
        <v>29.914999999999999</v>
      </c>
      <c r="E753" s="16">
        <v>5893.2550000000001</v>
      </c>
      <c r="F753" s="13" t="s">
        <v>20650</v>
      </c>
    </row>
    <row r="754" spans="1:6" ht="14.25" customHeight="1">
      <c r="A754" s="13" t="s">
        <v>20699</v>
      </c>
      <c r="B754" s="26">
        <v>0.56217592592592591</v>
      </c>
      <c r="C754" s="14">
        <v>340</v>
      </c>
      <c r="D754" s="15">
        <v>29.914999999999999</v>
      </c>
      <c r="E754" s="16">
        <v>10171.1</v>
      </c>
      <c r="F754" s="13" t="s">
        <v>20650</v>
      </c>
    </row>
    <row r="755" spans="1:6" ht="14.25" customHeight="1">
      <c r="A755" s="13" t="s">
        <v>20699</v>
      </c>
      <c r="B755" s="26">
        <v>0.56567129629629631</v>
      </c>
      <c r="C755" s="14">
        <v>15</v>
      </c>
      <c r="D755" s="15">
        <v>29.92</v>
      </c>
      <c r="E755" s="16">
        <v>448.8</v>
      </c>
      <c r="F755" s="13" t="s">
        <v>20650</v>
      </c>
    </row>
    <row r="756" spans="1:6" ht="14.25" customHeight="1">
      <c r="A756" s="13" t="s">
        <v>20699</v>
      </c>
      <c r="B756" s="26">
        <v>0.56575231481481481</v>
      </c>
      <c r="C756" s="14">
        <v>17</v>
      </c>
      <c r="D756" s="15">
        <v>29.92</v>
      </c>
      <c r="E756" s="16">
        <v>508.64000000000004</v>
      </c>
      <c r="F756" s="13" t="s">
        <v>20650</v>
      </c>
    </row>
    <row r="757" spans="1:6" ht="14.25" customHeight="1">
      <c r="A757" s="13" t="s">
        <v>20699</v>
      </c>
      <c r="B757" s="26">
        <v>0.56575231481481481</v>
      </c>
      <c r="C757" s="14">
        <v>504</v>
      </c>
      <c r="D757" s="15">
        <v>29.92</v>
      </c>
      <c r="E757" s="16">
        <v>15079.68</v>
      </c>
      <c r="F757" s="13" t="s">
        <v>20650</v>
      </c>
    </row>
    <row r="758" spans="1:6" ht="14.25" customHeight="1">
      <c r="A758" s="13" t="s">
        <v>20699</v>
      </c>
      <c r="B758" s="26">
        <v>0.56575231481481481</v>
      </c>
      <c r="C758" s="14">
        <v>200</v>
      </c>
      <c r="D758" s="15">
        <v>29.92</v>
      </c>
      <c r="E758" s="16">
        <v>5984</v>
      </c>
      <c r="F758" s="13" t="s">
        <v>20650</v>
      </c>
    </row>
    <row r="759" spans="1:6" ht="14.25" customHeight="1">
      <c r="A759" s="13" t="s">
        <v>20699</v>
      </c>
      <c r="B759" s="26">
        <v>0.56575231481481481</v>
      </c>
      <c r="C759" s="14">
        <v>14</v>
      </c>
      <c r="D759" s="15">
        <v>29.92</v>
      </c>
      <c r="E759" s="16">
        <v>418.88</v>
      </c>
      <c r="F759" s="13" t="s">
        <v>20650</v>
      </c>
    </row>
    <row r="760" spans="1:6" ht="14.25" customHeight="1">
      <c r="A760" s="13" t="s">
        <v>20699</v>
      </c>
      <c r="B760" s="26">
        <v>0.56965277777777779</v>
      </c>
      <c r="C760" s="14">
        <v>26</v>
      </c>
      <c r="D760" s="15">
        <v>29.92</v>
      </c>
      <c r="E760" s="16">
        <v>777.92000000000007</v>
      </c>
      <c r="F760" s="13" t="s">
        <v>20650</v>
      </c>
    </row>
    <row r="761" spans="1:6" ht="14.25" customHeight="1">
      <c r="A761" s="13" t="s">
        <v>20699</v>
      </c>
      <c r="B761" s="26">
        <v>0.56965277777777779</v>
      </c>
      <c r="C761" s="14">
        <v>364</v>
      </c>
      <c r="D761" s="15">
        <v>29.92</v>
      </c>
      <c r="E761" s="16">
        <v>10890.880000000001</v>
      </c>
      <c r="F761" s="13" t="s">
        <v>20646</v>
      </c>
    </row>
    <row r="762" spans="1:6" ht="14.25" customHeight="1">
      <c r="A762" s="13" t="s">
        <v>20699</v>
      </c>
      <c r="B762" s="26">
        <v>0.57438657407407401</v>
      </c>
      <c r="C762" s="14">
        <v>490</v>
      </c>
      <c r="D762" s="15">
        <v>29.96</v>
      </c>
      <c r="E762" s="16">
        <v>14680.4</v>
      </c>
      <c r="F762" s="13" t="s">
        <v>20650</v>
      </c>
    </row>
    <row r="763" spans="1:6" ht="14.25" customHeight="1">
      <c r="A763" s="13" t="s">
        <v>20699</v>
      </c>
      <c r="B763" s="26">
        <v>0.57791666666666663</v>
      </c>
      <c r="C763" s="14">
        <v>600</v>
      </c>
      <c r="D763" s="15">
        <v>29.93</v>
      </c>
      <c r="E763" s="16">
        <v>17958</v>
      </c>
      <c r="F763" s="13" t="s">
        <v>20650</v>
      </c>
    </row>
    <row r="764" spans="1:6" ht="14.25" customHeight="1">
      <c r="A764" s="13" t="s">
        <v>20699</v>
      </c>
      <c r="B764" s="26">
        <v>0.58302083333333332</v>
      </c>
      <c r="C764" s="14">
        <v>350</v>
      </c>
      <c r="D764" s="15">
        <v>29.94</v>
      </c>
      <c r="E764" s="16">
        <v>10479</v>
      </c>
      <c r="F764" s="13" t="s">
        <v>20646</v>
      </c>
    </row>
    <row r="765" spans="1:6" ht="14.25" customHeight="1">
      <c r="A765" s="13" t="s">
        <v>20699</v>
      </c>
      <c r="B765" s="26">
        <v>0.5869212962962963</v>
      </c>
      <c r="C765" s="14">
        <v>390</v>
      </c>
      <c r="D765" s="15">
        <v>29.95</v>
      </c>
      <c r="E765" s="16">
        <v>11680.5</v>
      </c>
      <c r="F765" s="13" t="s">
        <v>20650</v>
      </c>
    </row>
    <row r="766" spans="1:6" ht="14.25" customHeight="1">
      <c r="A766" s="13" t="s">
        <v>20699</v>
      </c>
      <c r="B766" s="26">
        <v>0.59241898148148142</v>
      </c>
      <c r="C766" s="14">
        <v>200</v>
      </c>
      <c r="D766" s="15">
        <v>29.95</v>
      </c>
      <c r="E766" s="16">
        <v>5990</v>
      </c>
      <c r="F766" s="13" t="s">
        <v>20650</v>
      </c>
    </row>
    <row r="767" spans="1:6" ht="14.25" customHeight="1">
      <c r="A767" s="13" t="s">
        <v>20699</v>
      </c>
      <c r="B767" s="26">
        <v>0.59241898148148142</v>
      </c>
      <c r="C767" s="14">
        <v>237</v>
      </c>
      <c r="D767" s="15">
        <v>29.95</v>
      </c>
      <c r="E767" s="16">
        <v>7098.15</v>
      </c>
      <c r="F767" s="13" t="s">
        <v>20650</v>
      </c>
    </row>
    <row r="768" spans="1:6" ht="14.25" customHeight="1">
      <c r="A768" s="13" t="s">
        <v>20699</v>
      </c>
      <c r="B768" s="26">
        <v>0.59241898148148142</v>
      </c>
      <c r="C768" s="14">
        <v>3</v>
      </c>
      <c r="D768" s="15">
        <v>29.95</v>
      </c>
      <c r="E768" s="16">
        <v>89.85</v>
      </c>
      <c r="F768" s="13" t="s">
        <v>20650</v>
      </c>
    </row>
    <row r="769" spans="1:6" ht="14.25" customHeight="1">
      <c r="A769" s="13" t="s">
        <v>20699</v>
      </c>
      <c r="B769" s="26">
        <v>0.59663194444444445</v>
      </c>
      <c r="C769" s="14">
        <v>410</v>
      </c>
      <c r="D769" s="15">
        <v>29.95</v>
      </c>
      <c r="E769" s="16">
        <v>12279.5</v>
      </c>
      <c r="F769" s="13" t="s">
        <v>20650</v>
      </c>
    </row>
    <row r="770" spans="1:6" ht="14.25" customHeight="1">
      <c r="A770" s="13" t="s">
        <v>20699</v>
      </c>
      <c r="B770" s="26">
        <v>0.60166666666666668</v>
      </c>
      <c r="C770" s="14">
        <v>143</v>
      </c>
      <c r="D770" s="15">
        <v>29.92</v>
      </c>
      <c r="E770" s="16">
        <v>4278.5600000000004</v>
      </c>
      <c r="F770" s="13" t="s">
        <v>20650</v>
      </c>
    </row>
    <row r="771" spans="1:6" ht="14.25" customHeight="1">
      <c r="A771" s="13" t="s">
        <v>20699</v>
      </c>
      <c r="B771" s="26">
        <v>0.60166666666666668</v>
      </c>
      <c r="C771" s="14">
        <v>407</v>
      </c>
      <c r="D771" s="15">
        <v>29.92</v>
      </c>
      <c r="E771" s="16">
        <v>12177.44</v>
      </c>
      <c r="F771" s="13" t="s">
        <v>20650</v>
      </c>
    </row>
    <row r="772" spans="1:6" ht="14.25" customHeight="1">
      <c r="A772" s="13" t="s">
        <v>20699</v>
      </c>
      <c r="B772" s="26">
        <v>0.60518518518518516</v>
      </c>
      <c r="C772" s="14">
        <v>200</v>
      </c>
      <c r="D772" s="15">
        <v>29.934999999999999</v>
      </c>
      <c r="E772" s="16">
        <v>5987</v>
      </c>
      <c r="F772" s="13" t="s">
        <v>20650</v>
      </c>
    </row>
    <row r="773" spans="1:6" ht="14.25" customHeight="1">
      <c r="A773" s="13" t="s">
        <v>20699</v>
      </c>
      <c r="B773" s="26">
        <v>0.60518518518518516</v>
      </c>
      <c r="C773" s="14">
        <v>188</v>
      </c>
      <c r="D773" s="15">
        <v>29.934999999999999</v>
      </c>
      <c r="E773" s="16">
        <v>5627.78</v>
      </c>
      <c r="F773" s="13" t="s">
        <v>20650</v>
      </c>
    </row>
    <row r="774" spans="1:6" ht="14.25" customHeight="1">
      <c r="A774" s="13" t="s">
        <v>20699</v>
      </c>
      <c r="B774" s="26">
        <v>0.60518518518518516</v>
      </c>
      <c r="C774" s="14">
        <v>193</v>
      </c>
      <c r="D774" s="15">
        <v>29.934999999999999</v>
      </c>
      <c r="E774" s="16">
        <v>5777.4549999999999</v>
      </c>
      <c r="F774" s="13" t="s">
        <v>20650</v>
      </c>
    </row>
    <row r="775" spans="1:6" ht="14.25" customHeight="1">
      <c r="A775" s="13" t="s">
        <v>20699</v>
      </c>
      <c r="B775" s="26">
        <v>0.60518518518518516</v>
      </c>
      <c r="C775" s="14">
        <v>185</v>
      </c>
      <c r="D775" s="15">
        <v>29.934999999999999</v>
      </c>
      <c r="E775" s="16">
        <v>5537.9749999999995</v>
      </c>
      <c r="F775" s="13" t="s">
        <v>20650</v>
      </c>
    </row>
    <row r="776" spans="1:6" ht="14.25" customHeight="1">
      <c r="A776" s="13" t="s">
        <v>20699</v>
      </c>
      <c r="B776" s="26">
        <v>0.60518518518518516</v>
      </c>
      <c r="C776" s="14">
        <v>52</v>
      </c>
      <c r="D776" s="15">
        <v>29.934999999999999</v>
      </c>
      <c r="E776" s="16">
        <v>1556.62</v>
      </c>
      <c r="F776" s="13" t="s">
        <v>20650</v>
      </c>
    </row>
    <row r="777" spans="1:6" ht="14.25" customHeight="1">
      <c r="A777" s="13" t="s">
        <v>20699</v>
      </c>
      <c r="B777" s="26">
        <v>0.60518518518518516</v>
      </c>
      <c r="C777" s="14">
        <v>271</v>
      </c>
      <c r="D777" s="15">
        <v>29.934999999999999</v>
      </c>
      <c r="E777" s="16">
        <v>8112.3849999999993</v>
      </c>
      <c r="F777" s="13" t="s">
        <v>20646</v>
      </c>
    </row>
    <row r="778" spans="1:6" ht="14.25" customHeight="1">
      <c r="A778" s="13" t="s">
        <v>20699</v>
      </c>
      <c r="B778" s="26">
        <v>0.60518518518518516</v>
      </c>
      <c r="C778" s="14">
        <v>11</v>
      </c>
      <c r="D778" s="15">
        <v>29.934999999999999</v>
      </c>
      <c r="E778" s="16">
        <v>329.28499999999997</v>
      </c>
      <c r="F778" s="13" t="s">
        <v>20646</v>
      </c>
    </row>
    <row r="779" spans="1:6" ht="14.25" customHeight="1">
      <c r="A779" s="13" t="s">
        <v>20699</v>
      </c>
      <c r="B779" s="26">
        <v>0.60892361111111104</v>
      </c>
      <c r="C779" s="14">
        <v>193</v>
      </c>
      <c r="D779" s="15">
        <v>29.934999999999999</v>
      </c>
      <c r="E779" s="16">
        <v>5777.4549999999999</v>
      </c>
      <c r="F779" s="13" t="s">
        <v>20650</v>
      </c>
    </row>
    <row r="780" spans="1:6" ht="14.25" customHeight="1">
      <c r="A780" s="13" t="s">
        <v>20699</v>
      </c>
      <c r="B780" s="26">
        <v>0.60892361111111104</v>
      </c>
      <c r="C780" s="14">
        <v>185</v>
      </c>
      <c r="D780" s="15">
        <v>29.934999999999999</v>
      </c>
      <c r="E780" s="16">
        <v>5537.9749999999995</v>
      </c>
      <c r="F780" s="13" t="s">
        <v>20650</v>
      </c>
    </row>
    <row r="781" spans="1:6" ht="14.25" customHeight="1">
      <c r="A781" s="13" t="s">
        <v>20699</v>
      </c>
      <c r="B781" s="26">
        <v>0.60892361111111104</v>
      </c>
      <c r="C781" s="14">
        <v>188</v>
      </c>
      <c r="D781" s="15">
        <v>29.934999999999999</v>
      </c>
      <c r="E781" s="16">
        <v>5627.78</v>
      </c>
      <c r="F781" s="13" t="s">
        <v>20650</v>
      </c>
    </row>
    <row r="782" spans="1:6" ht="14.25" customHeight="1">
      <c r="A782" s="13" t="s">
        <v>20699</v>
      </c>
      <c r="B782" s="26">
        <v>0.60892361111111104</v>
      </c>
      <c r="C782" s="14">
        <v>290</v>
      </c>
      <c r="D782" s="15">
        <v>29.934999999999999</v>
      </c>
      <c r="E782" s="16">
        <v>8681.15</v>
      </c>
      <c r="F782" s="13" t="s">
        <v>20646</v>
      </c>
    </row>
    <row r="783" spans="1:6" ht="14.25" customHeight="1">
      <c r="A783" s="13" t="s">
        <v>20699</v>
      </c>
      <c r="B783" s="26">
        <v>0.60892361111111104</v>
      </c>
      <c r="C783" s="14">
        <v>52</v>
      </c>
      <c r="D783" s="15">
        <v>29.934999999999999</v>
      </c>
      <c r="E783" s="16">
        <v>1556.62</v>
      </c>
      <c r="F783" s="13" t="s">
        <v>20650</v>
      </c>
    </row>
    <row r="784" spans="1:6" ht="14.25" customHeight="1">
      <c r="A784" s="13" t="s">
        <v>20699</v>
      </c>
      <c r="B784" s="26">
        <v>0.60892361111111104</v>
      </c>
      <c r="C784" s="14">
        <v>92</v>
      </c>
      <c r="D784" s="15">
        <v>29.934999999999999</v>
      </c>
      <c r="E784" s="16">
        <v>2754.02</v>
      </c>
      <c r="F784" s="13" t="s">
        <v>20650</v>
      </c>
    </row>
    <row r="785" spans="1:6" ht="14.25" customHeight="1">
      <c r="A785" s="13" t="s">
        <v>20699</v>
      </c>
      <c r="B785" s="26">
        <v>0.61259259259259258</v>
      </c>
      <c r="C785" s="14">
        <v>719</v>
      </c>
      <c r="D785" s="15">
        <v>29.91</v>
      </c>
      <c r="E785" s="16">
        <v>21505.29</v>
      </c>
      <c r="F785" s="13" t="s">
        <v>20650</v>
      </c>
    </row>
    <row r="786" spans="1:6" ht="14.25" customHeight="1">
      <c r="A786" s="13" t="s">
        <v>20699</v>
      </c>
      <c r="B786" s="26">
        <v>0.61259259259259258</v>
      </c>
      <c r="C786" s="14">
        <v>181</v>
      </c>
      <c r="D786" s="15">
        <v>29.91</v>
      </c>
      <c r="E786" s="16">
        <v>5413.71</v>
      </c>
      <c r="F786" s="13" t="s">
        <v>20650</v>
      </c>
    </row>
    <row r="787" spans="1:6" ht="14.25" customHeight="1">
      <c r="A787" s="13" t="s">
        <v>20699</v>
      </c>
      <c r="B787" s="26">
        <v>0.61608796296296298</v>
      </c>
      <c r="C787" s="14">
        <v>203</v>
      </c>
      <c r="D787" s="15">
        <v>29.895</v>
      </c>
      <c r="E787" s="16">
        <v>6068.6849999999995</v>
      </c>
      <c r="F787" s="13" t="s">
        <v>20650</v>
      </c>
    </row>
    <row r="788" spans="1:6" ht="14.25" customHeight="1">
      <c r="A788" s="13" t="s">
        <v>20699</v>
      </c>
      <c r="B788" s="26">
        <v>0.61608796296296298</v>
      </c>
      <c r="C788" s="14">
        <v>169</v>
      </c>
      <c r="D788" s="15">
        <v>29.895</v>
      </c>
      <c r="E788" s="16">
        <v>5052.2550000000001</v>
      </c>
      <c r="F788" s="13" t="s">
        <v>20650</v>
      </c>
    </row>
    <row r="789" spans="1:6" ht="14.25" customHeight="1">
      <c r="A789" s="13" t="s">
        <v>20699</v>
      </c>
      <c r="B789" s="26">
        <v>0.61608796296296298</v>
      </c>
      <c r="C789" s="14">
        <v>628</v>
      </c>
      <c r="D789" s="15">
        <v>29.895</v>
      </c>
      <c r="E789" s="16">
        <v>18774.060000000001</v>
      </c>
      <c r="F789" s="13" t="s">
        <v>20650</v>
      </c>
    </row>
    <row r="790" spans="1:6" ht="14.25" customHeight="1">
      <c r="A790" s="13" t="s">
        <v>20699</v>
      </c>
      <c r="B790" s="26">
        <v>0.61957175925925922</v>
      </c>
      <c r="C790" s="14">
        <v>118</v>
      </c>
      <c r="D790" s="15">
        <v>29.905000000000001</v>
      </c>
      <c r="E790" s="16">
        <v>3528.79</v>
      </c>
      <c r="F790" s="13" t="s">
        <v>20650</v>
      </c>
    </row>
    <row r="791" spans="1:6" ht="14.25" customHeight="1">
      <c r="A791" s="13" t="s">
        <v>20699</v>
      </c>
      <c r="B791" s="26">
        <v>0.61957175925925922</v>
      </c>
      <c r="C791" s="14">
        <v>127</v>
      </c>
      <c r="D791" s="15">
        <v>29.905000000000001</v>
      </c>
      <c r="E791" s="16">
        <v>3797.9349999999999</v>
      </c>
      <c r="F791" s="13" t="s">
        <v>20650</v>
      </c>
    </row>
    <row r="792" spans="1:6" ht="14.25" customHeight="1">
      <c r="A792" s="13" t="s">
        <v>20699</v>
      </c>
      <c r="B792" s="26">
        <v>0.61959490740740741</v>
      </c>
      <c r="C792" s="14">
        <v>200</v>
      </c>
      <c r="D792" s="15">
        <v>29.905000000000001</v>
      </c>
      <c r="E792" s="16">
        <v>5981</v>
      </c>
      <c r="F792" s="13" t="s">
        <v>20650</v>
      </c>
    </row>
    <row r="793" spans="1:6" ht="14.25" customHeight="1">
      <c r="A793" s="13" t="s">
        <v>20699</v>
      </c>
      <c r="B793" s="26">
        <v>0.61959490740740741</v>
      </c>
      <c r="C793" s="14">
        <v>655</v>
      </c>
      <c r="D793" s="15">
        <v>29.905000000000001</v>
      </c>
      <c r="E793" s="16">
        <v>19587.775000000001</v>
      </c>
      <c r="F793" s="13" t="s">
        <v>20650</v>
      </c>
    </row>
    <row r="794" spans="1:6" ht="14.25" customHeight="1">
      <c r="A794" s="13" t="s">
        <v>20699</v>
      </c>
      <c r="B794" s="26">
        <v>0.62306712962962962</v>
      </c>
      <c r="C794" s="14">
        <v>193</v>
      </c>
      <c r="D794" s="15">
        <v>29.895</v>
      </c>
      <c r="E794" s="16">
        <v>5769.7349999999997</v>
      </c>
      <c r="F794" s="13" t="s">
        <v>20650</v>
      </c>
    </row>
    <row r="795" spans="1:6" ht="14.25" customHeight="1">
      <c r="A795" s="13" t="s">
        <v>20699</v>
      </c>
      <c r="B795" s="26">
        <v>0.62306712962962962</v>
      </c>
      <c r="C795" s="14">
        <v>192</v>
      </c>
      <c r="D795" s="15">
        <v>29.895</v>
      </c>
      <c r="E795" s="16">
        <v>5739.84</v>
      </c>
      <c r="F795" s="13" t="s">
        <v>20650</v>
      </c>
    </row>
    <row r="796" spans="1:6" ht="14.25" customHeight="1">
      <c r="A796" s="13" t="s">
        <v>20699</v>
      </c>
      <c r="B796" s="26">
        <v>0.62306712962962962</v>
      </c>
      <c r="C796" s="14">
        <v>192</v>
      </c>
      <c r="D796" s="15">
        <v>29.895</v>
      </c>
      <c r="E796" s="16">
        <v>5739.84</v>
      </c>
      <c r="F796" s="13" t="s">
        <v>20650</v>
      </c>
    </row>
    <row r="797" spans="1:6" ht="14.25" customHeight="1">
      <c r="A797" s="13" t="s">
        <v>20699</v>
      </c>
      <c r="B797" s="26">
        <v>0.62306712962962962</v>
      </c>
      <c r="C797" s="14">
        <v>200</v>
      </c>
      <c r="D797" s="15">
        <v>29.895</v>
      </c>
      <c r="E797" s="16">
        <v>5979</v>
      </c>
      <c r="F797" s="13" t="s">
        <v>20650</v>
      </c>
    </row>
    <row r="798" spans="1:6" ht="14.25" customHeight="1">
      <c r="A798" s="13" t="s">
        <v>20699</v>
      </c>
      <c r="B798" s="26">
        <v>0.62306712962962962</v>
      </c>
      <c r="C798" s="14">
        <v>323</v>
      </c>
      <c r="D798" s="15">
        <v>29.895</v>
      </c>
      <c r="E798" s="16">
        <v>9656.0849999999991</v>
      </c>
      <c r="F798" s="13" t="s">
        <v>20650</v>
      </c>
    </row>
    <row r="799" spans="1:6" ht="14.25" customHeight="1">
      <c r="A799" s="13" t="s">
        <v>20699</v>
      </c>
      <c r="B799" s="26">
        <v>0.62668981481481478</v>
      </c>
      <c r="C799" s="14">
        <v>200</v>
      </c>
      <c r="D799" s="15">
        <v>29.895</v>
      </c>
      <c r="E799" s="16">
        <v>5979</v>
      </c>
      <c r="F799" s="13" t="s">
        <v>20650</v>
      </c>
    </row>
    <row r="800" spans="1:6" ht="14.25" customHeight="1">
      <c r="A800" s="13" t="s">
        <v>20699</v>
      </c>
      <c r="B800" s="26">
        <v>0.62668981481481478</v>
      </c>
      <c r="C800" s="14">
        <v>450</v>
      </c>
      <c r="D800" s="15">
        <v>29.895</v>
      </c>
      <c r="E800" s="16">
        <v>13452.75</v>
      </c>
      <c r="F800" s="13" t="s">
        <v>20650</v>
      </c>
    </row>
    <row r="801" spans="1:6" ht="14.25" customHeight="1">
      <c r="A801" s="13" t="s">
        <v>20699</v>
      </c>
      <c r="B801" s="26">
        <v>0.63025462962962964</v>
      </c>
      <c r="C801" s="14">
        <v>800</v>
      </c>
      <c r="D801" s="15">
        <v>29.875</v>
      </c>
      <c r="E801" s="16">
        <v>23900</v>
      </c>
      <c r="F801" s="13" t="s">
        <v>20650</v>
      </c>
    </row>
    <row r="802" spans="1:6" ht="14.25" customHeight="1">
      <c r="A802" s="13" t="s">
        <v>20699</v>
      </c>
      <c r="B802" s="26">
        <v>0.63373842592592589</v>
      </c>
      <c r="C802" s="14">
        <v>193</v>
      </c>
      <c r="D802" s="15">
        <v>29.84</v>
      </c>
      <c r="E802" s="16">
        <v>5759.12</v>
      </c>
      <c r="F802" s="13" t="s">
        <v>20650</v>
      </c>
    </row>
    <row r="803" spans="1:6" ht="14.25" customHeight="1">
      <c r="A803" s="13" t="s">
        <v>20699</v>
      </c>
      <c r="B803" s="26">
        <v>0.63373842592592589</v>
      </c>
      <c r="C803" s="14">
        <v>272</v>
      </c>
      <c r="D803" s="15">
        <v>29.84</v>
      </c>
      <c r="E803" s="16">
        <v>8116.48</v>
      </c>
      <c r="F803" s="13" t="s">
        <v>20646</v>
      </c>
    </row>
    <row r="804" spans="1:6" ht="14.25" customHeight="1">
      <c r="A804" s="13" t="s">
        <v>20699</v>
      </c>
      <c r="B804" s="26">
        <v>0.63373842592592589</v>
      </c>
      <c r="C804" s="14">
        <v>335</v>
      </c>
      <c r="D804" s="15">
        <v>29.84</v>
      </c>
      <c r="E804" s="16">
        <v>9996.4</v>
      </c>
      <c r="F804" s="13" t="s">
        <v>20646</v>
      </c>
    </row>
    <row r="805" spans="1:6" ht="14.25" customHeight="1">
      <c r="A805" s="13" t="s">
        <v>20699</v>
      </c>
      <c r="B805" s="26">
        <v>0.63723379629629628</v>
      </c>
      <c r="C805" s="14">
        <v>168</v>
      </c>
      <c r="D805" s="15">
        <v>29.85</v>
      </c>
      <c r="E805" s="16">
        <v>5014.8</v>
      </c>
      <c r="F805" s="13" t="s">
        <v>20650</v>
      </c>
    </row>
    <row r="806" spans="1:6" ht="14.25" customHeight="1">
      <c r="A806" s="13" t="s">
        <v>20699</v>
      </c>
      <c r="B806" s="26">
        <v>0.63723379629629628</v>
      </c>
      <c r="C806" s="14">
        <v>482</v>
      </c>
      <c r="D806" s="15">
        <v>29.85</v>
      </c>
      <c r="E806" s="16">
        <v>14387.7</v>
      </c>
      <c r="F806" s="13" t="s">
        <v>20650</v>
      </c>
    </row>
    <row r="807" spans="1:6" ht="14.25" customHeight="1">
      <c r="A807" s="13" t="s">
        <v>20699</v>
      </c>
      <c r="B807" s="26">
        <v>0.64126157407407403</v>
      </c>
      <c r="C807" s="14">
        <v>193</v>
      </c>
      <c r="D807" s="15">
        <v>29.864999999999998</v>
      </c>
      <c r="E807" s="16">
        <v>5763.9449999999997</v>
      </c>
      <c r="F807" s="13" t="s">
        <v>20650</v>
      </c>
    </row>
    <row r="808" spans="1:6" ht="14.25" customHeight="1">
      <c r="A808" s="13" t="s">
        <v>20699</v>
      </c>
      <c r="B808" s="26">
        <v>0.64126157407407403</v>
      </c>
      <c r="C808" s="14">
        <v>200</v>
      </c>
      <c r="D808" s="15">
        <v>29.864999999999998</v>
      </c>
      <c r="E808" s="16">
        <v>5973</v>
      </c>
      <c r="F808" s="13" t="s">
        <v>20650</v>
      </c>
    </row>
    <row r="809" spans="1:6" ht="14.25" customHeight="1">
      <c r="A809" s="13" t="s">
        <v>20699</v>
      </c>
      <c r="B809" s="26">
        <v>0.64126157407407403</v>
      </c>
      <c r="C809" s="14">
        <v>157</v>
      </c>
      <c r="D809" s="15">
        <v>29.864999999999998</v>
      </c>
      <c r="E809" s="16">
        <v>4688.8049999999994</v>
      </c>
      <c r="F809" s="13" t="s">
        <v>20650</v>
      </c>
    </row>
    <row r="810" spans="1:6" ht="14.25" customHeight="1">
      <c r="A810" s="13" t="s">
        <v>20699</v>
      </c>
      <c r="B810" s="26">
        <v>0.64475694444444442</v>
      </c>
      <c r="C810" s="14">
        <v>193</v>
      </c>
      <c r="D810" s="15">
        <v>29.87</v>
      </c>
      <c r="E810" s="16">
        <v>5764.91</v>
      </c>
      <c r="F810" s="13" t="s">
        <v>20650</v>
      </c>
    </row>
    <row r="811" spans="1:6" ht="14.25" customHeight="1">
      <c r="A811" s="13" t="s">
        <v>20699</v>
      </c>
      <c r="B811" s="26">
        <v>0.64475694444444442</v>
      </c>
      <c r="C811" s="14">
        <v>203</v>
      </c>
      <c r="D811" s="15">
        <v>29.87</v>
      </c>
      <c r="E811" s="16">
        <v>6063.6100000000006</v>
      </c>
      <c r="F811" s="13" t="s">
        <v>20650</v>
      </c>
    </row>
    <row r="812" spans="1:6" ht="14.25" customHeight="1">
      <c r="A812" s="13" t="s">
        <v>20699</v>
      </c>
      <c r="B812" s="26">
        <v>0.64475694444444442</v>
      </c>
      <c r="C812" s="14">
        <v>172</v>
      </c>
      <c r="D812" s="15">
        <v>29.87</v>
      </c>
      <c r="E812" s="16">
        <v>5137.6400000000003</v>
      </c>
      <c r="F812" s="13" t="s">
        <v>20650</v>
      </c>
    </row>
    <row r="813" spans="1:6" ht="14.25" customHeight="1">
      <c r="A813" s="13" t="s">
        <v>20699</v>
      </c>
      <c r="B813" s="26">
        <v>0.64475694444444442</v>
      </c>
      <c r="C813" s="14">
        <v>82</v>
      </c>
      <c r="D813" s="15">
        <v>29.87</v>
      </c>
      <c r="E813" s="16">
        <v>2449.34</v>
      </c>
      <c r="F813" s="13" t="s">
        <v>20650</v>
      </c>
    </row>
    <row r="814" spans="1:6" ht="14.25" customHeight="1">
      <c r="A814" s="13" t="s">
        <v>20699</v>
      </c>
      <c r="B814" s="26">
        <v>0.64829861111111109</v>
      </c>
      <c r="C814" s="14">
        <v>203</v>
      </c>
      <c r="D814" s="15">
        <v>29.83</v>
      </c>
      <c r="E814" s="16">
        <v>6055.49</v>
      </c>
      <c r="F814" s="13" t="s">
        <v>20650</v>
      </c>
    </row>
    <row r="815" spans="1:6" ht="14.25" customHeight="1">
      <c r="A815" s="13" t="s">
        <v>20699</v>
      </c>
      <c r="B815" s="26">
        <v>0.64829861111111109</v>
      </c>
      <c r="C815" s="14">
        <v>192</v>
      </c>
      <c r="D815" s="15">
        <v>29.83</v>
      </c>
      <c r="E815" s="16">
        <v>5727.36</v>
      </c>
      <c r="F815" s="13" t="s">
        <v>20650</v>
      </c>
    </row>
    <row r="816" spans="1:6" ht="14.25" customHeight="1">
      <c r="A816" s="13" t="s">
        <v>20699</v>
      </c>
      <c r="B816" s="26">
        <v>0.64829861111111109</v>
      </c>
      <c r="C816" s="14">
        <v>155</v>
      </c>
      <c r="D816" s="15">
        <v>29.83</v>
      </c>
      <c r="E816" s="16">
        <v>4623.6499999999996</v>
      </c>
      <c r="F816" s="13" t="s">
        <v>20650</v>
      </c>
    </row>
    <row r="817" spans="1:6" ht="14.25" customHeight="1">
      <c r="A817" s="13" t="s">
        <v>20699</v>
      </c>
      <c r="B817" s="26">
        <v>0.65185185185185179</v>
      </c>
      <c r="C817" s="14">
        <v>193</v>
      </c>
      <c r="D817" s="15">
        <v>29.835000000000001</v>
      </c>
      <c r="E817" s="16">
        <v>5758.1549999999997</v>
      </c>
      <c r="F817" s="13" t="s">
        <v>20650</v>
      </c>
    </row>
    <row r="818" spans="1:6" ht="14.25" customHeight="1">
      <c r="A818" s="13" t="s">
        <v>20699</v>
      </c>
      <c r="B818" s="26">
        <v>0.65186342592592594</v>
      </c>
      <c r="C818" s="14">
        <v>357</v>
      </c>
      <c r="D818" s="15">
        <v>29.835000000000001</v>
      </c>
      <c r="E818" s="16">
        <v>10651.095000000001</v>
      </c>
      <c r="F818" s="13" t="s">
        <v>20650</v>
      </c>
    </row>
    <row r="819" spans="1:6" ht="14.25" customHeight="1">
      <c r="A819" s="13" t="s">
        <v>20699</v>
      </c>
      <c r="B819" s="26">
        <v>0.65538194444444442</v>
      </c>
      <c r="C819" s="14">
        <v>142</v>
      </c>
      <c r="D819" s="15">
        <v>29.82</v>
      </c>
      <c r="E819" s="16">
        <v>4234.4399999999996</v>
      </c>
      <c r="F819" s="13" t="s">
        <v>20650</v>
      </c>
    </row>
    <row r="820" spans="1:6" ht="14.25" customHeight="1">
      <c r="A820" s="13" t="s">
        <v>20699</v>
      </c>
      <c r="B820" s="26">
        <v>0.65538194444444442</v>
      </c>
      <c r="C820" s="14">
        <v>318</v>
      </c>
      <c r="D820" s="15">
        <v>29.82</v>
      </c>
      <c r="E820" s="16">
        <v>9482.76</v>
      </c>
      <c r="F820" s="13" t="s">
        <v>20650</v>
      </c>
    </row>
    <row r="821" spans="1:6" ht="14.25" customHeight="1">
      <c r="A821" s="13" t="s">
        <v>20699</v>
      </c>
      <c r="B821" s="26">
        <v>0.65903935185185192</v>
      </c>
      <c r="C821" s="14">
        <v>330</v>
      </c>
      <c r="D821" s="15">
        <v>29.824999999999999</v>
      </c>
      <c r="E821" s="16">
        <v>9842.25</v>
      </c>
      <c r="F821" s="13" t="s">
        <v>20650</v>
      </c>
    </row>
    <row r="822" spans="1:6" ht="14.25" customHeight="1">
      <c r="A822" s="13" t="s">
        <v>20699</v>
      </c>
      <c r="B822" s="26">
        <v>0.65903935185185192</v>
      </c>
      <c r="C822" s="14">
        <v>300</v>
      </c>
      <c r="D822" s="15">
        <v>29.824999999999999</v>
      </c>
      <c r="E822" s="16">
        <v>8947.5</v>
      </c>
      <c r="F822" s="13" t="s">
        <v>20646</v>
      </c>
    </row>
    <row r="823" spans="1:6" ht="14.25" customHeight="1">
      <c r="A823" s="13" t="s">
        <v>20699</v>
      </c>
      <c r="B823" s="26">
        <v>0.65921296296296295</v>
      </c>
      <c r="C823" s="14">
        <v>550</v>
      </c>
      <c r="D823" s="15">
        <v>29.824999999999999</v>
      </c>
      <c r="E823" s="16">
        <v>16403.75</v>
      </c>
      <c r="F823" s="13" t="s">
        <v>20646</v>
      </c>
    </row>
    <row r="824" spans="1:6" ht="14.25" customHeight="1">
      <c r="A824" s="13" t="s">
        <v>20699</v>
      </c>
      <c r="B824" s="26">
        <v>0.66291666666666671</v>
      </c>
      <c r="C824" s="14">
        <v>193</v>
      </c>
      <c r="D824" s="15">
        <v>29.844999999999999</v>
      </c>
      <c r="E824" s="16">
        <v>5760.085</v>
      </c>
      <c r="F824" s="13" t="s">
        <v>20650</v>
      </c>
    </row>
    <row r="825" spans="1:6" ht="14.25" customHeight="1">
      <c r="A825" s="13" t="s">
        <v>20699</v>
      </c>
      <c r="B825" s="26">
        <v>0.66291666666666671</v>
      </c>
      <c r="C825" s="14">
        <v>34</v>
      </c>
      <c r="D825" s="15">
        <v>29.844999999999999</v>
      </c>
      <c r="E825" s="16">
        <v>1014.73</v>
      </c>
      <c r="F825" s="13" t="s">
        <v>20650</v>
      </c>
    </row>
    <row r="826" spans="1:6" ht="14.25" customHeight="1">
      <c r="A826" s="13" t="s">
        <v>20699</v>
      </c>
      <c r="B826" s="26">
        <v>0.66291666666666671</v>
      </c>
      <c r="C826" s="14">
        <v>380</v>
      </c>
      <c r="D826" s="15">
        <v>29.844999999999999</v>
      </c>
      <c r="E826" s="16">
        <v>11341.1</v>
      </c>
      <c r="F826" s="13" t="s">
        <v>20646</v>
      </c>
    </row>
    <row r="827" spans="1:6" ht="14.25" customHeight="1">
      <c r="A827" s="13" t="s">
        <v>20699</v>
      </c>
      <c r="B827" s="26">
        <v>0.66291666666666671</v>
      </c>
      <c r="C827" s="14">
        <v>93</v>
      </c>
      <c r="D827" s="15">
        <v>29.844999999999999</v>
      </c>
      <c r="E827" s="16">
        <v>2775.585</v>
      </c>
      <c r="F827" s="13" t="s">
        <v>20646</v>
      </c>
    </row>
    <row r="828" spans="1:6" ht="14.25" customHeight="1">
      <c r="A828" s="13" t="s">
        <v>20699</v>
      </c>
      <c r="B828" s="26">
        <v>0.66645833333333326</v>
      </c>
      <c r="C828" s="14">
        <v>126</v>
      </c>
      <c r="D828" s="15">
        <v>29.844999999999999</v>
      </c>
      <c r="E828" s="16">
        <v>3760.47</v>
      </c>
      <c r="F828" s="13" t="s">
        <v>20650</v>
      </c>
    </row>
    <row r="829" spans="1:6" ht="14.25" customHeight="1">
      <c r="A829" s="13" t="s">
        <v>20699</v>
      </c>
      <c r="B829" s="26">
        <v>0.66645833333333326</v>
      </c>
      <c r="C829" s="14">
        <v>132</v>
      </c>
      <c r="D829" s="15">
        <v>29.844999999999999</v>
      </c>
      <c r="E829" s="16">
        <v>3939.54</v>
      </c>
      <c r="F829" s="13" t="s">
        <v>20646</v>
      </c>
    </row>
    <row r="830" spans="1:6" ht="14.25" customHeight="1">
      <c r="A830" s="13" t="s">
        <v>20699</v>
      </c>
      <c r="B830" s="26">
        <v>0.6665740740740741</v>
      </c>
      <c r="C830" s="14">
        <v>442</v>
      </c>
      <c r="D830" s="15">
        <v>29.844999999999999</v>
      </c>
      <c r="E830" s="16">
        <v>13191.49</v>
      </c>
      <c r="F830" s="13" t="s">
        <v>20646</v>
      </c>
    </row>
    <row r="831" spans="1:6" ht="14.25" customHeight="1">
      <c r="A831" s="13" t="s">
        <v>20699</v>
      </c>
      <c r="B831" s="26">
        <v>0.67005787037037035</v>
      </c>
      <c r="C831" s="14">
        <v>87</v>
      </c>
      <c r="D831" s="15">
        <v>29.83</v>
      </c>
      <c r="E831" s="16">
        <v>2595.21</v>
      </c>
      <c r="F831" s="13" t="s">
        <v>20646</v>
      </c>
    </row>
    <row r="832" spans="1:6" ht="14.25" customHeight="1">
      <c r="A832" s="13" t="s">
        <v>20699</v>
      </c>
      <c r="B832" s="26">
        <v>0.67013888888888884</v>
      </c>
      <c r="C832" s="14">
        <v>247</v>
      </c>
      <c r="D832" s="15">
        <v>29.83</v>
      </c>
      <c r="E832" s="16">
        <v>7368.0099999999993</v>
      </c>
      <c r="F832" s="13" t="s">
        <v>20646</v>
      </c>
    </row>
    <row r="833" spans="1:6" ht="14.25" customHeight="1">
      <c r="A833" s="13" t="s">
        <v>20699</v>
      </c>
      <c r="B833" s="26">
        <v>0.67013888888888884</v>
      </c>
      <c r="C833" s="14">
        <v>416</v>
      </c>
      <c r="D833" s="15">
        <v>29.83</v>
      </c>
      <c r="E833" s="16">
        <v>12409.279999999999</v>
      </c>
      <c r="F833" s="13" t="s">
        <v>20646</v>
      </c>
    </row>
    <row r="834" spans="1:6" ht="14.25" customHeight="1">
      <c r="A834" s="13" t="s">
        <v>20699</v>
      </c>
      <c r="B834" s="26">
        <v>0.67361111111111116</v>
      </c>
      <c r="C834" s="14">
        <v>200</v>
      </c>
      <c r="D834" s="15">
        <v>29.855</v>
      </c>
      <c r="E834" s="16">
        <v>5971</v>
      </c>
      <c r="F834" s="13" t="s">
        <v>20650</v>
      </c>
    </row>
    <row r="835" spans="1:6" ht="14.25" customHeight="1">
      <c r="A835" s="13" t="s">
        <v>20699</v>
      </c>
      <c r="B835" s="26">
        <v>0.67361111111111116</v>
      </c>
      <c r="C835" s="14">
        <v>172</v>
      </c>
      <c r="D835" s="15">
        <v>29.855</v>
      </c>
      <c r="E835" s="16">
        <v>5135.0600000000004</v>
      </c>
      <c r="F835" s="13" t="s">
        <v>20650</v>
      </c>
    </row>
    <row r="836" spans="1:6" ht="14.25" customHeight="1">
      <c r="A836" s="13" t="s">
        <v>20699</v>
      </c>
      <c r="B836" s="26">
        <v>0.67361111111111116</v>
      </c>
      <c r="C836" s="14">
        <v>193</v>
      </c>
      <c r="D836" s="15">
        <v>29.855</v>
      </c>
      <c r="E836" s="16">
        <v>5762.0150000000003</v>
      </c>
      <c r="F836" s="13" t="s">
        <v>20650</v>
      </c>
    </row>
    <row r="837" spans="1:6" ht="14.25" customHeight="1">
      <c r="A837" s="13" t="s">
        <v>20699</v>
      </c>
      <c r="B837" s="26">
        <v>0.67361111111111116</v>
      </c>
      <c r="C837" s="14">
        <v>173</v>
      </c>
      <c r="D837" s="15">
        <v>29.855</v>
      </c>
      <c r="E837" s="16">
        <v>5164.915</v>
      </c>
      <c r="F837" s="13" t="s">
        <v>20650</v>
      </c>
    </row>
    <row r="838" spans="1:6" ht="14.25" customHeight="1">
      <c r="A838" s="13" t="s">
        <v>20699</v>
      </c>
      <c r="B838" s="26">
        <v>0.67361111111111116</v>
      </c>
      <c r="C838" s="14">
        <v>64</v>
      </c>
      <c r="D838" s="15">
        <v>29.855</v>
      </c>
      <c r="E838" s="16">
        <v>1910.72</v>
      </c>
      <c r="F838" s="13" t="s">
        <v>20646</v>
      </c>
    </row>
    <row r="839" spans="1:6" ht="14.25" customHeight="1">
      <c r="A839" s="13" t="s">
        <v>20699</v>
      </c>
      <c r="B839" s="26">
        <v>0.67361111111111116</v>
      </c>
      <c r="C839" s="14">
        <v>148</v>
      </c>
      <c r="D839" s="15">
        <v>29.855</v>
      </c>
      <c r="E839" s="16">
        <v>4418.54</v>
      </c>
      <c r="F839" s="13" t="s">
        <v>20646</v>
      </c>
    </row>
    <row r="840" spans="1:6" ht="14.25" customHeight="1">
      <c r="A840" s="13" t="s">
        <v>20699</v>
      </c>
      <c r="B840" s="26">
        <v>0.67721064814814813</v>
      </c>
      <c r="C840" s="14">
        <v>131</v>
      </c>
      <c r="D840" s="15">
        <v>29.88</v>
      </c>
      <c r="E840" s="16">
        <v>3914.2799999999997</v>
      </c>
      <c r="F840" s="13" t="s">
        <v>20650</v>
      </c>
    </row>
    <row r="841" spans="1:6" ht="14.25" customHeight="1">
      <c r="A841" s="13" t="s">
        <v>20699</v>
      </c>
      <c r="B841" s="26">
        <v>0.67721064814814813</v>
      </c>
      <c r="C841" s="14">
        <v>200</v>
      </c>
      <c r="D841" s="15">
        <v>29.88</v>
      </c>
      <c r="E841" s="16">
        <v>5976</v>
      </c>
      <c r="F841" s="13" t="s">
        <v>20650</v>
      </c>
    </row>
    <row r="842" spans="1:6" ht="14.25" customHeight="1">
      <c r="A842" s="13" t="s">
        <v>20699</v>
      </c>
      <c r="B842" s="26">
        <v>0.67721064814814813</v>
      </c>
      <c r="C842" s="14">
        <v>235</v>
      </c>
      <c r="D842" s="15">
        <v>29.88</v>
      </c>
      <c r="E842" s="16">
        <v>7021.8</v>
      </c>
      <c r="F842" s="13" t="s">
        <v>20650</v>
      </c>
    </row>
    <row r="843" spans="1:6" ht="14.25" customHeight="1">
      <c r="A843" s="13" t="s">
        <v>20699</v>
      </c>
      <c r="B843" s="26">
        <v>0.67721064814814813</v>
      </c>
      <c r="C843" s="14">
        <v>184</v>
      </c>
      <c r="D843" s="15">
        <v>29.88</v>
      </c>
      <c r="E843" s="16">
        <v>5497.92</v>
      </c>
      <c r="F843" s="13" t="s">
        <v>20650</v>
      </c>
    </row>
    <row r="844" spans="1:6" ht="14.25" customHeight="1">
      <c r="A844" s="13" t="s">
        <v>20699</v>
      </c>
      <c r="B844" s="26">
        <v>0.68070601851851853</v>
      </c>
      <c r="C844" s="14">
        <v>200</v>
      </c>
      <c r="D844" s="15">
        <v>29.885000000000002</v>
      </c>
      <c r="E844" s="16">
        <v>5977</v>
      </c>
      <c r="F844" s="13" t="s">
        <v>20650</v>
      </c>
    </row>
    <row r="845" spans="1:6" ht="14.25" customHeight="1">
      <c r="A845" s="13" t="s">
        <v>20699</v>
      </c>
      <c r="B845" s="26">
        <v>0.68070601851851853</v>
      </c>
      <c r="C845" s="14">
        <v>172</v>
      </c>
      <c r="D845" s="15">
        <v>29.885000000000002</v>
      </c>
      <c r="E845" s="16">
        <v>5140.22</v>
      </c>
      <c r="F845" s="13" t="s">
        <v>20650</v>
      </c>
    </row>
    <row r="846" spans="1:6" ht="14.25" customHeight="1">
      <c r="A846" s="13" t="s">
        <v>20699</v>
      </c>
      <c r="B846" s="26">
        <v>0.68070601851851853</v>
      </c>
      <c r="C846" s="14">
        <v>216</v>
      </c>
      <c r="D846" s="15">
        <v>29.885000000000002</v>
      </c>
      <c r="E846" s="16">
        <v>6455.1600000000008</v>
      </c>
      <c r="F846" s="13" t="s">
        <v>20650</v>
      </c>
    </row>
    <row r="847" spans="1:6" ht="14.25" customHeight="1">
      <c r="A847" s="13" t="s">
        <v>20699</v>
      </c>
      <c r="B847" s="26">
        <v>0.68070601851851853</v>
      </c>
      <c r="C847" s="14">
        <v>84</v>
      </c>
      <c r="D847" s="15">
        <v>29.885000000000002</v>
      </c>
      <c r="E847" s="16">
        <v>2510.34</v>
      </c>
      <c r="F847" s="13" t="s">
        <v>20646</v>
      </c>
    </row>
    <row r="848" spans="1:6" ht="14.25" customHeight="1">
      <c r="A848" s="13" t="s">
        <v>20699</v>
      </c>
      <c r="B848" s="26">
        <v>0.68070601851851853</v>
      </c>
      <c r="C848" s="14">
        <v>328</v>
      </c>
      <c r="D848" s="15">
        <v>29.885000000000002</v>
      </c>
      <c r="E848" s="16">
        <v>9802.2800000000007</v>
      </c>
      <c r="F848" s="13" t="s">
        <v>20646</v>
      </c>
    </row>
    <row r="849" spans="1:6" ht="14.25" customHeight="1">
      <c r="A849" s="13" t="s">
        <v>20699</v>
      </c>
      <c r="B849" s="26">
        <v>0.68267361111111102</v>
      </c>
      <c r="C849" s="14">
        <v>200</v>
      </c>
      <c r="D849" s="15">
        <v>29.89</v>
      </c>
      <c r="E849" s="16">
        <v>5978</v>
      </c>
      <c r="F849" s="13" t="s">
        <v>20650</v>
      </c>
    </row>
    <row r="850" spans="1:6" ht="14.25" customHeight="1">
      <c r="A850" s="13" t="s">
        <v>20699</v>
      </c>
      <c r="B850" s="26">
        <v>0.68267361111111102</v>
      </c>
      <c r="C850" s="14">
        <v>230</v>
      </c>
      <c r="D850" s="15">
        <v>29.89</v>
      </c>
      <c r="E850" s="16">
        <v>6874.7</v>
      </c>
      <c r="F850" s="13" t="s">
        <v>20650</v>
      </c>
    </row>
    <row r="851" spans="1:6" ht="14.25" customHeight="1">
      <c r="A851" s="13" t="s">
        <v>20699</v>
      </c>
      <c r="B851" s="26">
        <v>0.68415509259259266</v>
      </c>
      <c r="C851" s="14">
        <v>200</v>
      </c>
      <c r="D851" s="15">
        <v>29.91</v>
      </c>
      <c r="E851" s="16">
        <v>5982</v>
      </c>
      <c r="F851" s="13" t="s">
        <v>20650</v>
      </c>
    </row>
    <row r="852" spans="1:6" ht="14.25" customHeight="1">
      <c r="A852" s="13" t="s">
        <v>20699</v>
      </c>
      <c r="B852" s="26">
        <v>0.68415509259259266</v>
      </c>
      <c r="C852" s="14">
        <v>193</v>
      </c>
      <c r="D852" s="15">
        <v>29.91</v>
      </c>
      <c r="E852" s="16">
        <v>5772.63</v>
      </c>
      <c r="F852" s="13" t="s">
        <v>20650</v>
      </c>
    </row>
    <row r="853" spans="1:6" ht="14.25" customHeight="1">
      <c r="A853" s="13" t="s">
        <v>20699</v>
      </c>
      <c r="B853" s="26">
        <v>0.68415509259259266</v>
      </c>
      <c r="C853" s="14">
        <v>157</v>
      </c>
      <c r="D853" s="15">
        <v>29.91</v>
      </c>
      <c r="E853" s="16">
        <v>4695.87</v>
      </c>
      <c r="F853" s="13" t="s">
        <v>20650</v>
      </c>
    </row>
    <row r="854" spans="1:6" ht="14.25" customHeight="1">
      <c r="A854" s="13" t="s">
        <v>20699</v>
      </c>
      <c r="B854" s="26">
        <v>0.68472222222222223</v>
      </c>
      <c r="C854" s="14">
        <v>220</v>
      </c>
      <c r="D854" s="15">
        <v>29.92</v>
      </c>
      <c r="E854" s="16">
        <v>6582.4000000000005</v>
      </c>
      <c r="F854" s="13" t="s">
        <v>20650</v>
      </c>
    </row>
    <row r="855" spans="1:6" ht="14.25" customHeight="1">
      <c r="A855" s="13" t="s">
        <v>20700</v>
      </c>
      <c r="B855" s="26">
        <v>0.33415509259259263</v>
      </c>
      <c r="C855" s="14">
        <v>450</v>
      </c>
      <c r="D855" s="15">
        <v>29.945</v>
      </c>
      <c r="E855" s="16">
        <v>13475.25</v>
      </c>
      <c r="F855" s="13" t="s">
        <v>20650</v>
      </c>
    </row>
    <row r="856" spans="1:6" ht="14.25" customHeight="1">
      <c r="A856" s="13" t="s">
        <v>20700</v>
      </c>
      <c r="B856" s="26">
        <v>0.33840277777777777</v>
      </c>
      <c r="C856" s="14">
        <v>96</v>
      </c>
      <c r="D856" s="15">
        <v>29.93</v>
      </c>
      <c r="E856" s="16">
        <v>2873.2799999999997</v>
      </c>
      <c r="F856" s="13" t="s">
        <v>20650</v>
      </c>
    </row>
    <row r="857" spans="1:6" ht="14.25" customHeight="1">
      <c r="A857" s="13" t="s">
        <v>20700</v>
      </c>
      <c r="B857" s="26">
        <v>0.33840277777777777</v>
      </c>
      <c r="C857" s="14">
        <v>754</v>
      </c>
      <c r="D857" s="15">
        <v>29.93</v>
      </c>
      <c r="E857" s="16">
        <v>22567.22</v>
      </c>
      <c r="F857" s="13" t="s">
        <v>20650</v>
      </c>
    </row>
    <row r="858" spans="1:6" ht="14.25" customHeight="1">
      <c r="A858" s="13" t="s">
        <v>20700</v>
      </c>
      <c r="B858" s="26">
        <v>0.34523148148148147</v>
      </c>
      <c r="C858" s="14">
        <v>430</v>
      </c>
      <c r="D858" s="15">
        <v>29.984999999999999</v>
      </c>
      <c r="E858" s="16">
        <v>12893.55</v>
      </c>
      <c r="F858" s="13" t="s">
        <v>20646</v>
      </c>
    </row>
    <row r="859" spans="1:6" ht="14.25" customHeight="1">
      <c r="A859" s="13" t="s">
        <v>20700</v>
      </c>
      <c r="B859" s="26">
        <v>0.34629629629629632</v>
      </c>
      <c r="C859" s="14">
        <v>200</v>
      </c>
      <c r="D859" s="15">
        <v>29.99</v>
      </c>
      <c r="E859" s="16">
        <v>5998</v>
      </c>
      <c r="F859" s="13" t="s">
        <v>20650</v>
      </c>
    </row>
    <row r="860" spans="1:6" ht="14.25" customHeight="1">
      <c r="A860" s="13" t="s">
        <v>20700</v>
      </c>
      <c r="B860" s="26">
        <v>0.34629629629629632</v>
      </c>
      <c r="C860" s="14">
        <v>260</v>
      </c>
      <c r="D860" s="15">
        <v>29.99</v>
      </c>
      <c r="E860" s="16">
        <v>7797.4</v>
      </c>
      <c r="F860" s="13" t="s">
        <v>20650</v>
      </c>
    </row>
    <row r="861" spans="1:6" ht="14.25" customHeight="1">
      <c r="A861" s="13" t="s">
        <v>20700</v>
      </c>
      <c r="B861" s="26">
        <v>0.34634259259259265</v>
      </c>
      <c r="C861" s="14">
        <v>362</v>
      </c>
      <c r="D861" s="15">
        <v>29.984999999999999</v>
      </c>
      <c r="E861" s="16">
        <v>10854.57</v>
      </c>
      <c r="F861" s="13" t="s">
        <v>20650</v>
      </c>
    </row>
    <row r="862" spans="1:6" ht="14.25" customHeight="1">
      <c r="A862" s="13" t="s">
        <v>20700</v>
      </c>
      <c r="B862" s="26">
        <v>0.34634259259259265</v>
      </c>
      <c r="C862" s="14">
        <v>538</v>
      </c>
      <c r="D862" s="15">
        <v>29.984999999999999</v>
      </c>
      <c r="E862" s="16">
        <v>16131.93</v>
      </c>
      <c r="F862" s="13" t="s">
        <v>20650</v>
      </c>
    </row>
    <row r="863" spans="1:6" ht="14.25" customHeight="1">
      <c r="A863" s="13" t="s">
        <v>20700</v>
      </c>
      <c r="B863" s="26">
        <v>0.3498148148148148</v>
      </c>
      <c r="C863" s="14">
        <v>200</v>
      </c>
      <c r="D863" s="15">
        <v>29.975000000000001</v>
      </c>
      <c r="E863" s="16">
        <v>5995</v>
      </c>
      <c r="F863" s="13" t="s">
        <v>20650</v>
      </c>
    </row>
    <row r="864" spans="1:6" ht="14.25" customHeight="1">
      <c r="A864" s="13" t="s">
        <v>20700</v>
      </c>
      <c r="B864" s="26">
        <v>0.3498148148148148</v>
      </c>
      <c r="C864" s="14">
        <v>184</v>
      </c>
      <c r="D864" s="15">
        <v>29.975000000000001</v>
      </c>
      <c r="E864" s="16">
        <v>5515.4000000000005</v>
      </c>
      <c r="F864" s="13" t="s">
        <v>20650</v>
      </c>
    </row>
    <row r="865" spans="1:6" ht="14.25" customHeight="1">
      <c r="A865" s="13" t="s">
        <v>20700</v>
      </c>
      <c r="B865" s="26">
        <v>0.3498148148148148</v>
      </c>
      <c r="C865" s="14">
        <v>316</v>
      </c>
      <c r="D865" s="15">
        <v>29.975000000000001</v>
      </c>
      <c r="E865" s="16">
        <v>9472.1</v>
      </c>
      <c r="F865" s="13" t="s">
        <v>20650</v>
      </c>
    </row>
    <row r="866" spans="1:6" ht="14.25" customHeight="1">
      <c r="A866" s="13" t="s">
        <v>20700</v>
      </c>
      <c r="B866" s="26">
        <v>0.35407407407407404</v>
      </c>
      <c r="C866" s="14">
        <v>239</v>
      </c>
      <c r="D866" s="15">
        <v>29.975000000000001</v>
      </c>
      <c r="E866" s="16">
        <v>7164.0250000000005</v>
      </c>
      <c r="F866" s="13" t="s">
        <v>20650</v>
      </c>
    </row>
    <row r="867" spans="1:6" ht="14.25" customHeight="1">
      <c r="A867" s="13" t="s">
        <v>20700</v>
      </c>
      <c r="B867" s="26">
        <v>0.35407407407407404</v>
      </c>
      <c r="C867" s="14">
        <v>761</v>
      </c>
      <c r="D867" s="15">
        <v>29.975000000000001</v>
      </c>
      <c r="E867" s="16">
        <v>22810.975000000002</v>
      </c>
      <c r="F867" s="13" t="s">
        <v>20650</v>
      </c>
    </row>
    <row r="868" spans="1:6" ht="14.25" customHeight="1">
      <c r="A868" s="13" t="s">
        <v>20700</v>
      </c>
      <c r="B868" s="26">
        <v>0.3576273148148148</v>
      </c>
      <c r="C868" s="14">
        <v>600</v>
      </c>
      <c r="D868" s="15">
        <v>29.914999999999999</v>
      </c>
      <c r="E868" s="16">
        <v>17949</v>
      </c>
      <c r="F868" s="13" t="s">
        <v>20650</v>
      </c>
    </row>
    <row r="869" spans="1:6" ht="14.25" customHeight="1">
      <c r="A869" s="13" t="s">
        <v>20700</v>
      </c>
      <c r="B869" s="26">
        <v>0.3576273148148148</v>
      </c>
      <c r="C869" s="14">
        <v>200</v>
      </c>
      <c r="D869" s="15">
        <v>29.914999999999999</v>
      </c>
      <c r="E869" s="16">
        <v>5983</v>
      </c>
      <c r="F869" s="13" t="s">
        <v>20650</v>
      </c>
    </row>
    <row r="870" spans="1:6" ht="14.25" customHeight="1">
      <c r="A870" s="13" t="s">
        <v>20700</v>
      </c>
      <c r="B870" s="26">
        <v>0.36123842592592598</v>
      </c>
      <c r="C870" s="14">
        <v>600</v>
      </c>
      <c r="D870" s="15">
        <v>29.93</v>
      </c>
      <c r="E870" s="16">
        <v>17958</v>
      </c>
      <c r="F870" s="13" t="s">
        <v>20650</v>
      </c>
    </row>
    <row r="871" spans="1:6" ht="14.25" customHeight="1">
      <c r="A871" s="13" t="s">
        <v>20700</v>
      </c>
      <c r="B871" s="26">
        <v>0.36511574074074077</v>
      </c>
      <c r="C871" s="14">
        <v>430</v>
      </c>
      <c r="D871" s="15">
        <v>29.94</v>
      </c>
      <c r="E871" s="16">
        <v>12874.2</v>
      </c>
      <c r="F871" s="13" t="s">
        <v>20650</v>
      </c>
    </row>
    <row r="872" spans="1:6" ht="14.25" customHeight="1">
      <c r="A872" s="13" t="s">
        <v>20700</v>
      </c>
      <c r="B872" s="26">
        <v>0.36943287037037037</v>
      </c>
      <c r="C872" s="14">
        <v>400</v>
      </c>
      <c r="D872" s="15">
        <v>29.96</v>
      </c>
      <c r="E872" s="16">
        <v>11984</v>
      </c>
      <c r="F872" s="13" t="s">
        <v>20650</v>
      </c>
    </row>
    <row r="873" spans="1:6" ht="14.25" customHeight="1">
      <c r="A873" s="13" t="s">
        <v>20700</v>
      </c>
      <c r="B873" s="26">
        <v>0.37585648148148149</v>
      </c>
      <c r="C873" s="14">
        <v>340</v>
      </c>
      <c r="D873" s="15">
        <v>29.99</v>
      </c>
      <c r="E873" s="16">
        <v>10196.6</v>
      </c>
      <c r="F873" s="13" t="s">
        <v>20650</v>
      </c>
    </row>
    <row r="874" spans="1:6" ht="14.25" customHeight="1">
      <c r="A874" s="13" t="s">
        <v>20700</v>
      </c>
      <c r="B874" s="26">
        <v>0.37648148148148147</v>
      </c>
      <c r="C874" s="14">
        <v>130</v>
      </c>
      <c r="D874" s="15">
        <v>29.984999999999999</v>
      </c>
      <c r="E874" s="16">
        <v>3898.0499999999997</v>
      </c>
      <c r="F874" s="13" t="s">
        <v>20650</v>
      </c>
    </row>
    <row r="875" spans="1:6" ht="14.25" customHeight="1">
      <c r="A875" s="13" t="s">
        <v>20700</v>
      </c>
      <c r="B875" s="26">
        <v>0.37648148148148147</v>
      </c>
      <c r="C875" s="14">
        <v>470</v>
      </c>
      <c r="D875" s="15">
        <v>29.984999999999999</v>
      </c>
      <c r="E875" s="16">
        <v>14092.949999999999</v>
      </c>
      <c r="F875" s="13" t="s">
        <v>20650</v>
      </c>
    </row>
    <row r="876" spans="1:6" ht="14.25" customHeight="1">
      <c r="A876" s="13" t="s">
        <v>20700</v>
      </c>
      <c r="B876" s="26">
        <v>0.38013888888888886</v>
      </c>
      <c r="C876" s="14">
        <v>750</v>
      </c>
      <c r="D876" s="15">
        <v>30.004999999999999</v>
      </c>
      <c r="E876" s="16">
        <v>22503.75</v>
      </c>
      <c r="F876" s="13" t="s">
        <v>20650</v>
      </c>
    </row>
    <row r="877" spans="1:6" ht="14.25" customHeight="1">
      <c r="A877" s="13" t="s">
        <v>20700</v>
      </c>
      <c r="B877" s="26">
        <v>0.38383101851851853</v>
      </c>
      <c r="C877" s="14">
        <v>228</v>
      </c>
      <c r="D877" s="15">
        <v>29.995000000000001</v>
      </c>
      <c r="E877" s="16">
        <v>6838.8600000000006</v>
      </c>
      <c r="F877" s="13" t="s">
        <v>20650</v>
      </c>
    </row>
    <row r="878" spans="1:6" ht="14.25" customHeight="1">
      <c r="A878" s="13" t="s">
        <v>20700</v>
      </c>
      <c r="B878" s="26">
        <v>0.38383101851851853</v>
      </c>
      <c r="C878" s="14">
        <v>44</v>
      </c>
      <c r="D878" s="15">
        <v>29.995000000000001</v>
      </c>
      <c r="E878" s="16">
        <v>1319.78</v>
      </c>
      <c r="F878" s="13" t="s">
        <v>20650</v>
      </c>
    </row>
    <row r="879" spans="1:6" ht="14.25" customHeight="1">
      <c r="A879" s="13" t="s">
        <v>20700</v>
      </c>
      <c r="B879" s="26">
        <v>0.38383101851851853</v>
      </c>
      <c r="C879" s="14">
        <v>29</v>
      </c>
      <c r="D879" s="15">
        <v>29.995000000000001</v>
      </c>
      <c r="E879" s="16">
        <v>869.85500000000002</v>
      </c>
      <c r="F879" s="13" t="s">
        <v>20650</v>
      </c>
    </row>
    <row r="880" spans="1:6" ht="14.25" customHeight="1">
      <c r="A880" s="13" t="s">
        <v>20700</v>
      </c>
      <c r="B880" s="26">
        <v>0.38383101851851853</v>
      </c>
      <c r="C880" s="14">
        <v>199</v>
      </c>
      <c r="D880" s="15">
        <v>29.995000000000001</v>
      </c>
      <c r="E880" s="16">
        <v>5969.0050000000001</v>
      </c>
      <c r="F880" s="13" t="s">
        <v>20650</v>
      </c>
    </row>
    <row r="881" spans="1:6" ht="14.25" customHeight="1">
      <c r="A881" s="13" t="s">
        <v>20700</v>
      </c>
      <c r="B881" s="26">
        <v>0.38780092592592591</v>
      </c>
      <c r="C881" s="14">
        <v>200</v>
      </c>
      <c r="D881" s="15">
        <v>30.045000000000002</v>
      </c>
      <c r="E881" s="16">
        <v>6009</v>
      </c>
      <c r="F881" s="13" t="s">
        <v>20650</v>
      </c>
    </row>
    <row r="882" spans="1:6" ht="14.25" customHeight="1">
      <c r="A882" s="13" t="s">
        <v>20700</v>
      </c>
      <c r="B882" s="26">
        <v>0.38790509259259259</v>
      </c>
      <c r="C882" s="14">
        <v>84</v>
      </c>
      <c r="D882" s="15">
        <v>30.045000000000002</v>
      </c>
      <c r="E882" s="16">
        <v>2523.7800000000002</v>
      </c>
      <c r="F882" s="13" t="s">
        <v>20650</v>
      </c>
    </row>
    <row r="883" spans="1:6" ht="14.25" customHeight="1">
      <c r="A883" s="13" t="s">
        <v>20700</v>
      </c>
      <c r="B883" s="26">
        <v>0.38790509259259259</v>
      </c>
      <c r="C883" s="14">
        <v>106</v>
      </c>
      <c r="D883" s="15">
        <v>30.045000000000002</v>
      </c>
      <c r="E883" s="16">
        <v>3184.77</v>
      </c>
      <c r="F883" s="13" t="s">
        <v>20650</v>
      </c>
    </row>
    <row r="884" spans="1:6" ht="14.25" customHeight="1">
      <c r="A884" s="13" t="s">
        <v>20700</v>
      </c>
      <c r="B884" s="26">
        <v>0.39186342592592593</v>
      </c>
      <c r="C884" s="14">
        <v>380</v>
      </c>
      <c r="D884" s="15">
        <v>30.074999999999999</v>
      </c>
      <c r="E884" s="16">
        <v>11428.5</v>
      </c>
      <c r="F884" s="13" t="s">
        <v>20646</v>
      </c>
    </row>
    <row r="885" spans="1:6" ht="14.25" customHeight="1">
      <c r="A885" s="13" t="s">
        <v>20700</v>
      </c>
      <c r="B885" s="26">
        <v>0.39186342592592593</v>
      </c>
      <c r="C885" s="14">
        <v>110</v>
      </c>
      <c r="D885" s="15">
        <v>30.074999999999999</v>
      </c>
      <c r="E885" s="16">
        <v>3308.25</v>
      </c>
      <c r="F885" s="13" t="s">
        <v>20646</v>
      </c>
    </row>
    <row r="886" spans="1:6" ht="14.25" customHeight="1">
      <c r="A886" s="13" t="s">
        <v>20700</v>
      </c>
      <c r="B886" s="26">
        <v>0.39689814814814817</v>
      </c>
      <c r="C886" s="14">
        <v>183</v>
      </c>
      <c r="D886" s="15">
        <v>30.085000000000001</v>
      </c>
      <c r="E886" s="16">
        <v>5505.5550000000003</v>
      </c>
      <c r="F886" s="13" t="s">
        <v>20650</v>
      </c>
    </row>
    <row r="887" spans="1:6" ht="14.25" customHeight="1">
      <c r="A887" s="13" t="s">
        <v>20700</v>
      </c>
      <c r="B887" s="26">
        <v>0.39689814814814817</v>
      </c>
      <c r="C887" s="14">
        <v>90</v>
      </c>
      <c r="D887" s="15">
        <v>30.085000000000001</v>
      </c>
      <c r="E887" s="16">
        <v>2707.65</v>
      </c>
      <c r="F887" s="13" t="s">
        <v>20650</v>
      </c>
    </row>
    <row r="888" spans="1:6" ht="14.25" customHeight="1">
      <c r="A888" s="13" t="s">
        <v>20700</v>
      </c>
      <c r="B888" s="26">
        <v>0.39689814814814817</v>
      </c>
      <c r="C888" s="14">
        <v>67</v>
      </c>
      <c r="D888" s="15">
        <v>30.085000000000001</v>
      </c>
      <c r="E888" s="16">
        <v>2015.6950000000002</v>
      </c>
      <c r="F888" s="13" t="s">
        <v>20646</v>
      </c>
    </row>
    <row r="889" spans="1:6" ht="14.25" customHeight="1">
      <c r="A889" s="13" t="s">
        <v>20700</v>
      </c>
      <c r="B889" s="26">
        <v>0.40077546296296296</v>
      </c>
      <c r="C889" s="14">
        <v>600</v>
      </c>
      <c r="D889" s="15">
        <v>30.094999999999999</v>
      </c>
      <c r="E889" s="16">
        <v>18057</v>
      </c>
      <c r="F889" s="13" t="s">
        <v>20650</v>
      </c>
    </row>
    <row r="890" spans="1:6" ht="14.25" customHeight="1">
      <c r="A890" s="13" t="s">
        <v>20700</v>
      </c>
      <c r="B890" s="26">
        <v>0.4052546296296296</v>
      </c>
      <c r="C890" s="14">
        <v>420</v>
      </c>
      <c r="D890" s="15">
        <v>30.065000000000001</v>
      </c>
      <c r="E890" s="16">
        <v>12627.300000000001</v>
      </c>
      <c r="F890" s="13" t="s">
        <v>20650</v>
      </c>
    </row>
    <row r="891" spans="1:6" ht="14.25" customHeight="1">
      <c r="A891" s="13" t="s">
        <v>20700</v>
      </c>
      <c r="B891" s="26">
        <v>0.40888888888888886</v>
      </c>
      <c r="C891" s="14">
        <v>370</v>
      </c>
      <c r="D891" s="15">
        <v>30.05</v>
      </c>
      <c r="E891" s="16">
        <v>11118.5</v>
      </c>
      <c r="F891" s="13" t="s">
        <v>20650</v>
      </c>
    </row>
    <row r="892" spans="1:6" ht="14.25" customHeight="1">
      <c r="A892" s="13" t="s">
        <v>20700</v>
      </c>
      <c r="B892" s="26">
        <v>0.41348379629629628</v>
      </c>
      <c r="C892" s="14">
        <v>188</v>
      </c>
      <c r="D892" s="15">
        <v>30.055</v>
      </c>
      <c r="E892" s="16">
        <v>5650.34</v>
      </c>
      <c r="F892" s="13" t="s">
        <v>20650</v>
      </c>
    </row>
    <row r="893" spans="1:6" ht="14.25" customHeight="1">
      <c r="A893" s="13" t="s">
        <v>20700</v>
      </c>
      <c r="B893" s="26">
        <v>0.41348379629629628</v>
      </c>
      <c r="C893" s="14">
        <v>111</v>
      </c>
      <c r="D893" s="15">
        <v>30.055</v>
      </c>
      <c r="E893" s="16">
        <v>3336.105</v>
      </c>
      <c r="F893" s="13" t="s">
        <v>20650</v>
      </c>
    </row>
    <row r="894" spans="1:6" ht="14.25" customHeight="1">
      <c r="A894" s="13" t="s">
        <v>20700</v>
      </c>
      <c r="B894" s="26">
        <v>0.41348379629629628</v>
      </c>
      <c r="C894" s="14">
        <v>209</v>
      </c>
      <c r="D894" s="15">
        <v>30.055</v>
      </c>
      <c r="E894" s="16">
        <v>6281.4949999999999</v>
      </c>
      <c r="F894" s="13" t="s">
        <v>20646</v>
      </c>
    </row>
    <row r="895" spans="1:6" ht="14.25" customHeight="1">
      <c r="A895" s="13" t="s">
        <v>20700</v>
      </c>
      <c r="B895" s="26">
        <v>0.41348379629629628</v>
      </c>
      <c r="C895" s="14">
        <v>42</v>
      </c>
      <c r="D895" s="15">
        <v>30.055</v>
      </c>
      <c r="E895" s="16">
        <v>1262.31</v>
      </c>
      <c r="F895" s="13" t="s">
        <v>20646</v>
      </c>
    </row>
    <row r="896" spans="1:6" ht="14.25" customHeight="1">
      <c r="A896" s="13" t="s">
        <v>20700</v>
      </c>
      <c r="B896" s="26">
        <v>0.41731481481481486</v>
      </c>
      <c r="C896" s="14">
        <v>349</v>
      </c>
      <c r="D896" s="15">
        <v>30.09</v>
      </c>
      <c r="E896" s="16">
        <v>10501.41</v>
      </c>
      <c r="F896" s="13" t="s">
        <v>20650</v>
      </c>
    </row>
    <row r="897" spans="1:6" ht="14.25" customHeight="1">
      <c r="A897" s="13" t="s">
        <v>20700</v>
      </c>
      <c r="B897" s="26">
        <v>0.41731481481481486</v>
      </c>
      <c r="C897" s="14">
        <v>351</v>
      </c>
      <c r="D897" s="15">
        <v>30.09</v>
      </c>
      <c r="E897" s="16">
        <v>10561.59</v>
      </c>
      <c r="F897" s="13" t="s">
        <v>20650</v>
      </c>
    </row>
    <row r="898" spans="1:6" ht="14.25" customHeight="1">
      <c r="A898" s="13" t="s">
        <v>20700</v>
      </c>
      <c r="B898" s="26">
        <v>0.42105324074074074</v>
      </c>
      <c r="C898" s="14">
        <v>378</v>
      </c>
      <c r="D898" s="15">
        <v>30.074999999999999</v>
      </c>
      <c r="E898" s="16">
        <v>11368.35</v>
      </c>
      <c r="F898" s="13" t="s">
        <v>20650</v>
      </c>
    </row>
    <row r="899" spans="1:6" ht="14.25" customHeight="1">
      <c r="A899" s="13" t="s">
        <v>20700</v>
      </c>
      <c r="B899" s="26">
        <v>0.42105324074074074</v>
      </c>
      <c r="C899" s="14">
        <v>42</v>
      </c>
      <c r="D899" s="15">
        <v>30.074999999999999</v>
      </c>
      <c r="E899" s="16">
        <v>1263.1499999999999</v>
      </c>
      <c r="F899" s="13" t="s">
        <v>20650</v>
      </c>
    </row>
    <row r="900" spans="1:6" ht="14.25" customHeight="1">
      <c r="A900" s="13" t="s">
        <v>20700</v>
      </c>
      <c r="B900" s="26">
        <v>0.42476851851851855</v>
      </c>
      <c r="C900" s="14">
        <v>34</v>
      </c>
      <c r="D900" s="15">
        <v>30.074999999999999</v>
      </c>
      <c r="E900" s="16">
        <v>1022.55</v>
      </c>
      <c r="F900" s="13" t="s">
        <v>20650</v>
      </c>
    </row>
    <row r="901" spans="1:6" ht="14.25" customHeight="1">
      <c r="A901" s="13" t="s">
        <v>20700</v>
      </c>
      <c r="B901" s="26">
        <v>0.42476851851851855</v>
      </c>
      <c r="C901" s="14">
        <v>386</v>
      </c>
      <c r="D901" s="15">
        <v>30.074999999999999</v>
      </c>
      <c r="E901" s="16">
        <v>11608.949999999999</v>
      </c>
      <c r="F901" s="13" t="s">
        <v>20650</v>
      </c>
    </row>
    <row r="902" spans="1:6" ht="14.25" customHeight="1">
      <c r="A902" s="13" t="s">
        <v>20700</v>
      </c>
      <c r="B902" s="26">
        <v>0.42917824074074074</v>
      </c>
      <c r="C902" s="14">
        <v>183</v>
      </c>
      <c r="D902" s="15">
        <v>30.08</v>
      </c>
      <c r="E902" s="16">
        <v>5504.6399999999994</v>
      </c>
      <c r="F902" s="13" t="s">
        <v>20650</v>
      </c>
    </row>
    <row r="903" spans="1:6" ht="14.25" customHeight="1">
      <c r="A903" s="13" t="s">
        <v>20700</v>
      </c>
      <c r="B903" s="26">
        <v>0.42917824074074074</v>
      </c>
      <c r="C903" s="14">
        <v>184</v>
      </c>
      <c r="D903" s="15">
        <v>30.08</v>
      </c>
      <c r="E903" s="16">
        <v>5534.7199999999993</v>
      </c>
      <c r="F903" s="13" t="s">
        <v>20650</v>
      </c>
    </row>
    <row r="904" spans="1:6" ht="14.25" customHeight="1">
      <c r="A904" s="13" t="s">
        <v>20700</v>
      </c>
      <c r="B904" s="26">
        <v>0.42917824074074074</v>
      </c>
      <c r="C904" s="14">
        <v>60</v>
      </c>
      <c r="D904" s="15">
        <v>30.08</v>
      </c>
      <c r="E904" s="16">
        <v>1804.8</v>
      </c>
      <c r="F904" s="13" t="s">
        <v>20650</v>
      </c>
    </row>
    <row r="905" spans="1:6" ht="14.25" customHeight="1">
      <c r="A905" s="13" t="s">
        <v>20700</v>
      </c>
      <c r="B905" s="26">
        <v>0.42917824074074074</v>
      </c>
      <c r="C905" s="14">
        <v>23</v>
      </c>
      <c r="D905" s="15">
        <v>30.08</v>
      </c>
      <c r="E905" s="16">
        <v>691.83999999999992</v>
      </c>
      <c r="F905" s="13" t="s">
        <v>20646</v>
      </c>
    </row>
    <row r="906" spans="1:6" ht="14.25" customHeight="1">
      <c r="A906" s="13" t="s">
        <v>20700</v>
      </c>
      <c r="B906" s="26">
        <v>0.4329513888888889</v>
      </c>
      <c r="C906" s="14">
        <v>32</v>
      </c>
      <c r="D906" s="15">
        <v>30.08</v>
      </c>
      <c r="E906" s="16">
        <v>962.56</v>
      </c>
      <c r="F906" s="13" t="s">
        <v>20650</v>
      </c>
    </row>
    <row r="907" spans="1:6" ht="14.25" customHeight="1">
      <c r="A907" s="13" t="s">
        <v>20700</v>
      </c>
      <c r="B907" s="26">
        <v>0.43326388888888889</v>
      </c>
      <c r="C907" s="14">
        <v>568</v>
      </c>
      <c r="D907" s="15">
        <v>30.08</v>
      </c>
      <c r="E907" s="16">
        <v>17085.439999999999</v>
      </c>
      <c r="F907" s="13" t="s">
        <v>20650</v>
      </c>
    </row>
    <row r="908" spans="1:6" ht="14.25" customHeight="1">
      <c r="A908" s="13" t="s">
        <v>20700</v>
      </c>
      <c r="B908" s="26">
        <v>0.43678240740740737</v>
      </c>
      <c r="C908" s="14">
        <v>420</v>
      </c>
      <c r="D908" s="15">
        <v>30.11</v>
      </c>
      <c r="E908" s="16">
        <v>12646.199999999999</v>
      </c>
      <c r="F908" s="13" t="s">
        <v>20650</v>
      </c>
    </row>
    <row r="909" spans="1:6" ht="14.25" customHeight="1">
      <c r="A909" s="13" t="s">
        <v>20700</v>
      </c>
      <c r="B909" s="26">
        <v>0.44028935185185186</v>
      </c>
      <c r="C909" s="14">
        <v>209</v>
      </c>
      <c r="D909" s="15">
        <v>30.114999999999998</v>
      </c>
      <c r="E909" s="16">
        <v>6294.0349999999999</v>
      </c>
      <c r="F909" s="13" t="s">
        <v>20650</v>
      </c>
    </row>
    <row r="910" spans="1:6" ht="14.25" customHeight="1">
      <c r="A910" s="13" t="s">
        <v>20700</v>
      </c>
      <c r="B910" s="26">
        <v>0.44028935185185186</v>
      </c>
      <c r="C910" s="14">
        <v>181</v>
      </c>
      <c r="D910" s="15">
        <v>30.114999999999998</v>
      </c>
      <c r="E910" s="16">
        <v>5450.8149999999996</v>
      </c>
      <c r="F910" s="13" t="s">
        <v>20650</v>
      </c>
    </row>
    <row r="911" spans="1:6" ht="14.25" customHeight="1">
      <c r="A911" s="13" t="s">
        <v>20700</v>
      </c>
      <c r="B911" s="26">
        <v>0.44378472222222221</v>
      </c>
      <c r="C911" s="14">
        <v>200</v>
      </c>
      <c r="D911" s="15">
        <v>30.15</v>
      </c>
      <c r="E911" s="16">
        <v>6030</v>
      </c>
      <c r="F911" s="13" t="s">
        <v>20650</v>
      </c>
    </row>
    <row r="912" spans="1:6" ht="14.25" customHeight="1">
      <c r="A912" s="13" t="s">
        <v>20700</v>
      </c>
      <c r="B912" s="26">
        <v>0.44378472222222221</v>
      </c>
      <c r="C912" s="14">
        <v>240</v>
      </c>
      <c r="D912" s="15">
        <v>30.15</v>
      </c>
      <c r="E912" s="16">
        <v>7236</v>
      </c>
      <c r="F912" s="13" t="s">
        <v>20650</v>
      </c>
    </row>
    <row r="913" spans="1:6" ht="14.25" customHeight="1">
      <c r="A913" s="13" t="s">
        <v>20700</v>
      </c>
      <c r="B913" s="26">
        <v>0.44818287037037036</v>
      </c>
      <c r="C913" s="14">
        <v>340</v>
      </c>
      <c r="D913" s="15">
        <v>30.14</v>
      </c>
      <c r="E913" s="16">
        <v>10247.6</v>
      </c>
      <c r="F913" s="13" t="s">
        <v>20650</v>
      </c>
    </row>
    <row r="914" spans="1:6" ht="14.25" customHeight="1">
      <c r="A914" s="13" t="s">
        <v>20700</v>
      </c>
      <c r="B914" s="26">
        <v>0.45277777777777778</v>
      </c>
      <c r="C914" s="14">
        <v>368</v>
      </c>
      <c r="D914" s="15">
        <v>30.14</v>
      </c>
      <c r="E914" s="16">
        <v>11091.52</v>
      </c>
      <c r="F914" s="13" t="s">
        <v>20650</v>
      </c>
    </row>
    <row r="915" spans="1:6" ht="14.25" customHeight="1">
      <c r="A915" s="13" t="s">
        <v>20700</v>
      </c>
      <c r="B915" s="26">
        <v>0.45278935185185182</v>
      </c>
      <c r="C915" s="14">
        <v>82</v>
      </c>
      <c r="D915" s="15">
        <v>30.14</v>
      </c>
      <c r="E915" s="16">
        <v>2471.48</v>
      </c>
      <c r="F915" s="13" t="s">
        <v>20650</v>
      </c>
    </row>
    <row r="916" spans="1:6" ht="14.25" customHeight="1">
      <c r="A916" s="13" t="s">
        <v>20700</v>
      </c>
      <c r="B916" s="26">
        <v>0.45709490740740738</v>
      </c>
      <c r="C916" s="14">
        <v>12</v>
      </c>
      <c r="D916" s="15">
        <v>30.114999999999998</v>
      </c>
      <c r="E916" s="16">
        <v>361.38</v>
      </c>
      <c r="F916" s="13" t="s">
        <v>20650</v>
      </c>
    </row>
    <row r="917" spans="1:6" ht="14.25" customHeight="1">
      <c r="A917" s="13" t="s">
        <v>20700</v>
      </c>
      <c r="B917" s="26">
        <v>0.45710648148148153</v>
      </c>
      <c r="C917" s="14">
        <v>4</v>
      </c>
      <c r="D917" s="15">
        <v>30.114999999999998</v>
      </c>
      <c r="E917" s="16">
        <v>120.46</v>
      </c>
      <c r="F917" s="13" t="s">
        <v>20650</v>
      </c>
    </row>
    <row r="918" spans="1:6" ht="14.25" customHeight="1">
      <c r="A918" s="13" t="s">
        <v>20700</v>
      </c>
      <c r="B918" s="26">
        <v>0.45710648148148153</v>
      </c>
      <c r="C918" s="14">
        <v>27</v>
      </c>
      <c r="D918" s="15">
        <v>30.114999999999998</v>
      </c>
      <c r="E918" s="16">
        <v>813.1049999999999</v>
      </c>
      <c r="F918" s="13" t="s">
        <v>20650</v>
      </c>
    </row>
    <row r="919" spans="1:6" ht="14.25" customHeight="1">
      <c r="A919" s="13" t="s">
        <v>20700</v>
      </c>
      <c r="B919" s="26">
        <v>0.45710648148148153</v>
      </c>
      <c r="C919" s="14">
        <v>24</v>
      </c>
      <c r="D919" s="15">
        <v>30.114999999999998</v>
      </c>
      <c r="E919" s="16">
        <v>722.76</v>
      </c>
      <c r="F919" s="13" t="s">
        <v>20650</v>
      </c>
    </row>
    <row r="920" spans="1:6" ht="14.25" customHeight="1">
      <c r="A920" s="13" t="s">
        <v>20700</v>
      </c>
      <c r="B920" s="26">
        <v>0.45710648148148153</v>
      </c>
      <c r="C920" s="14">
        <v>17</v>
      </c>
      <c r="D920" s="15">
        <v>30.114999999999998</v>
      </c>
      <c r="E920" s="16">
        <v>511.95499999999998</v>
      </c>
      <c r="F920" s="13" t="s">
        <v>20650</v>
      </c>
    </row>
    <row r="921" spans="1:6" ht="14.25" customHeight="1">
      <c r="A921" s="13" t="s">
        <v>20700</v>
      </c>
      <c r="B921" s="26">
        <v>0.45711805555555557</v>
      </c>
      <c r="C921" s="14">
        <v>30</v>
      </c>
      <c r="D921" s="15">
        <v>30.114999999999998</v>
      </c>
      <c r="E921" s="16">
        <v>903.44999999999993</v>
      </c>
      <c r="F921" s="13" t="s">
        <v>20650</v>
      </c>
    </row>
    <row r="922" spans="1:6" ht="14.25" customHeight="1">
      <c r="A922" s="13" t="s">
        <v>20700</v>
      </c>
      <c r="B922" s="26">
        <v>0.45715277777777774</v>
      </c>
      <c r="C922" s="14">
        <v>20</v>
      </c>
      <c r="D922" s="15">
        <v>30.114999999999998</v>
      </c>
      <c r="E922" s="16">
        <v>602.29999999999995</v>
      </c>
      <c r="F922" s="13" t="s">
        <v>20650</v>
      </c>
    </row>
    <row r="923" spans="1:6" ht="14.25" customHeight="1">
      <c r="A923" s="13" t="s">
        <v>20700</v>
      </c>
      <c r="B923" s="26">
        <v>0.45717592592592587</v>
      </c>
      <c r="C923" s="14">
        <v>20</v>
      </c>
      <c r="D923" s="15">
        <v>30.114999999999998</v>
      </c>
      <c r="E923" s="16">
        <v>602.29999999999995</v>
      </c>
      <c r="F923" s="13" t="s">
        <v>20650</v>
      </c>
    </row>
    <row r="924" spans="1:6" ht="14.25" customHeight="1">
      <c r="A924" s="13" t="s">
        <v>20700</v>
      </c>
      <c r="B924" s="26">
        <v>0.45719907407407406</v>
      </c>
      <c r="C924" s="14">
        <v>20</v>
      </c>
      <c r="D924" s="15">
        <v>30.114999999999998</v>
      </c>
      <c r="E924" s="16">
        <v>602.29999999999995</v>
      </c>
      <c r="F924" s="13" t="s">
        <v>20650</v>
      </c>
    </row>
    <row r="925" spans="1:6" ht="14.25" customHeight="1">
      <c r="A925" s="13" t="s">
        <v>20700</v>
      </c>
      <c r="B925" s="26">
        <v>0.45723379629629629</v>
      </c>
      <c r="C925" s="14">
        <v>20</v>
      </c>
      <c r="D925" s="15">
        <v>30.114999999999998</v>
      </c>
      <c r="E925" s="16">
        <v>602.29999999999995</v>
      </c>
      <c r="F925" s="13" t="s">
        <v>20650</v>
      </c>
    </row>
    <row r="926" spans="1:6" ht="14.25" customHeight="1">
      <c r="A926" s="13" t="s">
        <v>20700</v>
      </c>
      <c r="B926" s="26">
        <v>0.45725694444444448</v>
      </c>
      <c r="C926" s="14">
        <v>20</v>
      </c>
      <c r="D926" s="15">
        <v>30.114999999999998</v>
      </c>
      <c r="E926" s="16">
        <v>602.29999999999995</v>
      </c>
      <c r="F926" s="13" t="s">
        <v>20650</v>
      </c>
    </row>
    <row r="927" spans="1:6" ht="14.25" customHeight="1">
      <c r="A927" s="13" t="s">
        <v>20700</v>
      </c>
      <c r="B927" s="26">
        <v>0.45728009259259261</v>
      </c>
      <c r="C927" s="14">
        <v>4</v>
      </c>
      <c r="D927" s="15">
        <v>30.114999999999998</v>
      </c>
      <c r="E927" s="16">
        <v>120.46</v>
      </c>
      <c r="F927" s="13" t="s">
        <v>20650</v>
      </c>
    </row>
    <row r="928" spans="1:6" ht="14.25" customHeight="1">
      <c r="A928" s="13" t="s">
        <v>20700</v>
      </c>
      <c r="B928" s="26">
        <v>0.45728009259259261</v>
      </c>
      <c r="C928" s="14">
        <v>27</v>
      </c>
      <c r="D928" s="15">
        <v>30.114999999999998</v>
      </c>
      <c r="E928" s="16">
        <v>813.1049999999999</v>
      </c>
      <c r="F928" s="13" t="s">
        <v>20650</v>
      </c>
    </row>
    <row r="929" spans="1:6" ht="14.25" customHeight="1">
      <c r="A929" s="13" t="s">
        <v>20700</v>
      </c>
      <c r="B929" s="26">
        <v>0.45728009259259261</v>
      </c>
      <c r="C929" s="14">
        <v>65</v>
      </c>
      <c r="D929" s="15">
        <v>30.114999999999998</v>
      </c>
      <c r="E929" s="16">
        <v>1957.4749999999999</v>
      </c>
      <c r="F929" s="13" t="s">
        <v>20650</v>
      </c>
    </row>
    <row r="930" spans="1:6" ht="14.25" customHeight="1">
      <c r="A930" s="13" t="s">
        <v>20700</v>
      </c>
      <c r="B930" s="26">
        <v>0.45728009259259261</v>
      </c>
      <c r="C930" s="14">
        <v>17</v>
      </c>
      <c r="D930" s="15">
        <v>30.114999999999998</v>
      </c>
      <c r="E930" s="16">
        <v>511.95499999999998</v>
      </c>
      <c r="F930" s="13" t="s">
        <v>20650</v>
      </c>
    </row>
    <row r="931" spans="1:6" ht="14.25" customHeight="1">
      <c r="A931" s="13" t="s">
        <v>20700</v>
      </c>
      <c r="B931" s="26">
        <v>0.45736111111111111</v>
      </c>
      <c r="C931" s="14">
        <v>23</v>
      </c>
      <c r="D931" s="15">
        <v>30.114999999999998</v>
      </c>
      <c r="E931" s="16">
        <v>692.64499999999998</v>
      </c>
      <c r="F931" s="13" t="s">
        <v>20650</v>
      </c>
    </row>
    <row r="932" spans="1:6" ht="14.25" customHeight="1">
      <c r="A932" s="13" t="s">
        <v>20700</v>
      </c>
      <c r="B932" s="26">
        <v>0.4626736111111111</v>
      </c>
      <c r="C932" s="14">
        <v>200</v>
      </c>
      <c r="D932" s="15">
        <v>30.155000000000001</v>
      </c>
      <c r="E932" s="16">
        <v>6031</v>
      </c>
      <c r="F932" s="13" t="s">
        <v>20650</v>
      </c>
    </row>
    <row r="933" spans="1:6" ht="14.25" customHeight="1">
      <c r="A933" s="13" t="s">
        <v>20700</v>
      </c>
      <c r="B933" s="26">
        <v>0.4626736111111111</v>
      </c>
      <c r="C933" s="14">
        <v>230</v>
      </c>
      <c r="D933" s="15">
        <v>30.155000000000001</v>
      </c>
      <c r="E933" s="16">
        <v>6935.6500000000005</v>
      </c>
      <c r="F933" s="13" t="s">
        <v>20650</v>
      </c>
    </row>
    <row r="934" spans="1:6" ht="14.25" customHeight="1">
      <c r="A934" s="13" t="s">
        <v>20700</v>
      </c>
      <c r="B934" s="26">
        <v>0.46797453703703701</v>
      </c>
      <c r="C934" s="14">
        <v>19</v>
      </c>
      <c r="D934" s="15">
        <v>30.164999999999999</v>
      </c>
      <c r="E934" s="16">
        <v>573.13499999999999</v>
      </c>
      <c r="F934" s="13" t="s">
        <v>20650</v>
      </c>
    </row>
    <row r="935" spans="1:6" ht="14.25" customHeight="1">
      <c r="A935" s="13" t="s">
        <v>20700</v>
      </c>
      <c r="B935" s="26">
        <v>0.46800925925925929</v>
      </c>
      <c r="C935" s="14">
        <v>20</v>
      </c>
      <c r="D935" s="15">
        <v>30.164999999999999</v>
      </c>
      <c r="E935" s="16">
        <v>603.29999999999995</v>
      </c>
      <c r="F935" s="13" t="s">
        <v>20650</v>
      </c>
    </row>
    <row r="936" spans="1:6" ht="14.25" customHeight="1">
      <c r="A936" s="13" t="s">
        <v>20700</v>
      </c>
      <c r="B936" s="26">
        <v>0.46800925925925929</v>
      </c>
      <c r="C936" s="14">
        <v>20</v>
      </c>
      <c r="D936" s="15">
        <v>30.164999999999999</v>
      </c>
      <c r="E936" s="16">
        <v>603.29999999999995</v>
      </c>
      <c r="F936" s="13" t="s">
        <v>20650</v>
      </c>
    </row>
    <row r="937" spans="1:6" ht="14.25" customHeight="1">
      <c r="A937" s="13" t="s">
        <v>20700</v>
      </c>
      <c r="B937" s="26">
        <v>0.46800925925925929</v>
      </c>
      <c r="C937" s="14">
        <v>341</v>
      </c>
      <c r="D937" s="15">
        <v>30.164999999999999</v>
      </c>
      <c r="E937" s="16">
        <v>10286.264999999999</v>
      </c>
      <c r="F937" s="13" t="s">
        <v>20650</v>
      </c>
    </row>
    <row r="938" spans="1:6" ht="14.25" customHeight="1">
      <c r="A938" s="13" t="s">
        <v>20700</v>
      </c>
      <c r="B938" s="26">
        <v>0.47332175925925929</v>
      </c>
      <c r="C938" s="14">
        <v>20</v>
      </c>
      <c r="D938" s="15">
        <v>30.17</v>
      </c>
      <c r="E938" s="16">
        <v>603.40000000000009</v>
      </c>
      <c r="F938" s="13" t="s">
        <v>20650</v>
      </c>
    </row>
    <row r="939" spans="1:6" ht="14.25" customHeight="1">
      <c r="A939" s="13" t="s">
        <v>20700</v>
      </c>
      <c r="B939" s="26">
        <v>0.47334490740740742</v>
      </c>
      <c r="C939" s="14">
        <v>20</v>
      </c>
      <c r="D939" s="15">
        <v>30.17</v>
      </c>
      <c r="E939" s="16">
        <v>603.40000000000009</v>
      </c>
      <c r="F939" s="13" t="s">
        <v>20650</v>
      </c>
    </row>
    <row r="940" spans="1:6" ht="14.25" customHeight="1">
      <c r="A940" s="13" t="s">
        <v>20700</v>
      </c>
      <c r="B940" s="26">
        <v>0.47336805555555556</v>
      </c>
      <c r="C940" s="14">
        <v>20</v>
      </c>
      <c r="D940" s="15">
        <v>30.17</v>
      </c>
      <c r="E940" s="16">
        <v>603.40000000000009</v>
      </c>
      <c r="F940" s="13" t="s">
        <v>20650</v>
      </c>
    </row>
    <row r="941" spans="1:6" ht="14.25" customHeight="1">
      <c r="A941" s="13" t="s">
        <v>20700</v>
      </c>
      <c r="B941" s="26">
        <v>0.47340277777777778</v>
      </c>
      <c r="C941" s="14">
        <v>20</v>
      </c>
      <c r="D941" s="15">
        <v>30.17</v>
      </c>
      <c r="E941" s="16">
        <v>603.40000000000009</v>
      </c>
      <c r="F941" s="13" t="s">
        <v>20650</v>
      </c>
    </row>
    <row r="942" spans="1:6" ht="14.25" customHeight="1">
      <c r="A942" s="13" t="s">
        <v>20700</v>
      </c>
      <c r="B942" s="26">
        <v>0.47343750000000001</v>
      </c>
      <c r="C942" s="14">
        <v>30</v>
      </c>
      <c r="D942" s="15">
        <v>30.17</v>
      </c>
      <c r="E942" s="16">
        <v>905.1</v>
      </c>
      <c r="F942" s="13" t="s">
        <v>20650</v>
      </c>
    </row>
    <row r="943" spans="1:6" ht="14.25" customHeight="1">
      <c r="A943" s="13" t="s">
        <v>20700</v>
      </c>
      <c r="B943" s="26">
        <v>0.4734606481481482</v>
      </c>
      <c r="C943" s="14">
        <v>20</v>
      </c>
      <c r="D943" s="15">
        <v>30.17</v>
      </c>
      <c r="E943" s="16">
        <v>603.40000000000009</v>
      </c>
      <c r="F943" s="13" t="s">
        <v>20650</v>
      </c>
    </row>
    <row r="944" spans="1:6" ht="14.25" customHeight="1">
      <c r="A944" s="13" t="s">
        <v>20700</v>
      </c>
      <c r="B944" s="26">
        <v>0.47349537037037037</v>
      </c>
      <c r="C944" s="14">
        <v>20</v>
      </c>
      <c r="D944" s="15">
        <v>30.17</v>
      </c>
      <c r="E944" s="16">
        <v>603.40000000000009</v>
      </c>
      <c r="F944" s="13" t="s">
        <v>20650</v>
      </c>
    </row>
    <row r="945" spans="1:6" ht="14.25" customHeight="1">
      <c r="A945" s="13" t="s">
        <v>20700</v>
      </c>
      <c r="B945" s="26">
        <v>0.47350694444444441</v>
      </c>
      <c r="C945" s="14">
        <v>4</v>
      </c>
      <c r="D945" s="15">
        <v>30.17</v>
      </c>
      <c r="E945" s="16">
        <v>120.68</v>
      </c>
      <c r="F945" s="13" t="s">
        <v>20650</v>
      </c>
    </row>
    <row r="946" spans="1:6" ht="14.25" customHeight="1">
      <c r="A946" s="13" t="s">
        <v>20700</v>
      </c>
      <c r="B946" s="26">
        <v>0.47350694444444441</v>
      </c>
      <c r="C946" s="14">
        <v>246</v>
      </c>
      <c r="D946" s="15">
        <v>30.17</v>
      </c>
      <c r="E946" s="16">
        <v>7421.8200000000006</v>
      </c>
      <c r="F946" s="13" t="s">
        <v>20650</v>
      </c>
    </row>
    <row r="947" spans="1:6" ht="14.25" customHeight="1">
      <c r="A947" s="13" t="s">
        <v>20700</v>
      </c>
      <c r="B947" s="26">
        <v>0.48001157407407408</v>
      </c>
      <c r="C947" s="14">
        <v>162</v>
      </c>
      <c r="D947" s="15">
        <v>30.184999999999999</v>
      </c>
      <c r="E947" s="16">
        <v>4889.9699999999993</v>
      </c>
      <c r="F947" s="13" t="s">
        <v>20650</v>
      </c>
    </row>
    <row r="948" spans="1:6" ht="14.25" customHeight="1">
      <c r="A948" s="13" t="s">
        <v>20700</v>
      </c>
      <c r="B948" s="26">
        <v>0.48001157407407408</v>
      </c>
      <c r="C948" s="14">
        <v>258</v>
      </c>
      <c r="D948" s="15">
        <v>30.184999999999999</v>
      </c>
      <c r="E948" s="16">
        <v>7787.73</v>
      </c>
      <c r="F948" s="13" t="s">
        <v>20646</v>
      </c>
    </row>
    <row r="949" spans="1:6" ht="14.25" customHeight="1">
      <c r="A949" s="13" t="s">
        <v>20700</v>
      </c>
      <c r="B949" s="26">
        <v>0.48413194444444446</v>
      </c>
      <c r="C949" s="14">
        <v>360</v>
      </c>
      <c r="D949" s="15">
        <v>30.204999999999998</v>
      </c>
      <c r="E949" s="16">
        <v>10873.8</v>
      </c>
      <c r="F949" s="13" t="s">
        <v>20650</v>
      </c>
    </row>
    <row r="950" spans="1:6" ht="14.25" customHeight="1">
      <c r="A950" s="13" t="s">
        <v>20700</v>
      </c>
      <c r="B950" s="26">
        <v>0.48983796296296295</v>
      </c>
      <c r="C950" s="14">
        <v>490</v>
      </c>
      <c r="D950" s="15">
        <v>30.21</v>
      </c>
      <c r="E950" s="16">
        <v>14802.9</v>
      </c>
      <c r="F950" s="13" t="s">
        <v>20650</v>
      </c>
    </row>
    <row r="951" spans="1:6" ht="14.25" customHeight="1">
      <c r="A951" s="13" t="s">
        <v>20700</v>
      </c>
      <c r="B951" s="26">
        <v>0.49407407407407411</v>
      </c>
      <c r="C951" s="14">
        <v>73</v>
      </c>
      <c r="D951" s="15">
        <v>30.225000000000001</v>
      </c>
      <c r="E951" s="16">
        <v>2206.4250000000002</v>
      </c>
      <c r="F951" s="13" t="s">
        <v>20650</v>
      </c>
    </row>
    <row r="952" spans="1:6" ht="14.25" customHeight="1">
      <c r="A952" s="13" t="s">
        <v>20700</v>
      </c>
      <c r="B952" s="26">
        <v>0.4949884259259259</v>
      </c>
      <c r="C952" s="14">
        <v>297</v>
      </c>
      <c r="D952" s="15">
        <v>30.23</v>
      </c>
      <c r="E952" s="16">
        <v>8978.31</v>
      </c>
      <c r="F952" s="13" t="s">
        <v>20650</v>
      </c>
    </row>
    <row r="953" spans="1:6" ht="14.25" customHeight="1">
      <c r="A953" s="13" t="s">
        <v>20700</v>
      </c>
      <c r="B953" s="26">
        <v>0.50056712962962957</v>
      </c>
      <c r="C953" s="14">
        <v>600</v>
      </c>
      <c r="D953" s="15">
        <v>30.234999999999999</v>
      </c>
      <c r="E953" s="16">
        <v>18141</v>
      </c>
      <c r="F953" s="13" t="s">
        <v>20650</v>
      </c>
    </row>
    <row r="954" spans="1:6" ht="14.25" customHeight="1">
      <c r="A954" s="13" t="s">
        <v>20700</v>
      </c>
      <c r="B954" s="26">
        <v>0.50429398148148141</v>
      </c>
      <c r="C954" s="14">
        <v>415</v>
      </c>
      <c r="D954" s="15">
        <v>30.24</v>
      </c>
      <c r="E954" s="16">
        <v>12549.599999999999</v>
      </c>
      <c r="F954" s="13" t="s">
        <v>20650</v>
      </c>
    </row>
    <row r="955" spans="1:6" ht="14.25" customHeight="1">
      <c r="A955" s="13" t="s">
        <v>20700</v>
      </c>
      <c r="B955" s="26">
        <v>0.50429398148148141</v>
      </c>
      <c r="C955" s="14">
        <v>135</v>
      </c>
      <c r="D955" s="15">
        <v>30.24</v>
      </c>
      <c r="E955" s="16">
        <v>4082.3999999999996</v>
      </c>
      <c r="F955" s="13" t="s">
        <v>20650</v>
      </c>
    </row>
    <row r="956" spans="1:6" ht="14.25" customHeight="1">
      <c r="A956" s="13" t="s">
        <v>20700</v>
      </c>
      <c r="B956" s="26">
        <v>0.50850694444444444</v>
      </c>
      <c r="C956" s="14">
        <v>360</v>
      </c>
      <c r="D956" s="15">
        <v>30.254999999999999</v>
      </c>
      <c r="E956" s="16">
        <v>10891.8</v>
      </c>
      <c r="F956" s="13" t="s">
        <v>20650</v>
      </c>
    </row>
    <row r="957" spans="1:6" ht="14.25" customHeight="1">
      <c r="A957" s="13" t="s">
        <v>20700</v>
      </c>
      <c r="B957" s="26">
        <v>0.51336805555555554</v>
      </c>
      <c r="C957" s="14">
        <v>350</v>
      </c>
      <c r="D957" s="15">
        <v>30.245000000000001</v>
      </c>
      <c r="E957" s="16">
        <v>10585.75</v>
      </c>
      <c r="F957" s="13" t="s">
        <v>20646</v>
      </c>
    </row>
    <row r="958" spans="1:6" ht="14.25" customHeight="1">
      <c r="A958" s="13" t="s">
        <v>20700</v>
      </c>
      <c r="B958" s="26">
        <v>0.52037037037037037</v>
      </c>
      <c r="C958" s="14">
        <v>200</v>
      </c>
      <c r="D958" s="15">
        <v>30.234999999999999</v>
      </c>
      <c r="E958" s="16">
        <v>6047</v>
      </c>
      <c r="F958" s="13" t="s">
        <v>20650</v>
      </c>
    </row>
    <row r="959" spans="1:6" ht="14.25" customHeight="1">
      <c r="A959" s="13" t="s">
        <v>20700</v>
      </c>
      <c r="B959" s="26">
        <v>0.52037037037037037</v>
      </c>
      <c r="C959" s="14">
        <v>183</v>
      </c>
      <c r="D959" s="15">
        <v>30.234999999999999</v>
      </c>
      <c r="E959" s="16">
        <v>5533.0050000000001</v>
      </c>
      <c r="F959" s="13" t="s">
        <v>20650</v>
      </c>
    </row>
    <row r="960" spans="1:6" ht="14.25" customHeight="1">
      <c r="A960" s="13" t="s">
        <v>20700</v>
      </c>
      <c r="B960" s="26">
        <v>0.52037037037037037</v>
      </c>
      <c r="C960" s="14">
        <v>57</v>
      </c>
      <c r="D960" s="15">
        <v>30.234999999999999</v>
      </c>
      <c r="E960" s="16">
        <v>1723.395</v>
      </c>
      <c r="F960" s="13" t="s">
        <v>20650</v>
      </c>
    </row>
    <row r="961" spans="1:6" ht="14.25" customHeight="1">
      <c r="A961" s="13" t="s">
        <v>20700</v>
      </c>
      <c r="B961" s="26">
        <v>0.52424768518518516</v>
      </c>
      <c r="C961" s="14">
        <v>200</v>
      </c>
      <c r="D961" s="15">
        <v>30.2</v>
      </c>
      <c r="E961" s="16">
        <v>6040</v>
      </c>
      <c r="F961" s="13" t="s">
        <v>20650</v>
      </c>
    </row>
    <row r="962" spans="1:6" ht="14.25" customHeight="1">
      <c r="A962" s="13" t="s">
        <v>20700</v>
      </c>
      <c r="B962" s="26">
        <v>0.52424768518518516</v>
      </c>
      <c r="C962" s="14">
        <v>300</v>
      </c>
      <c r="D962" s="15">
        <v>30.2</v>
      </c>
      <c r="E962" s="16">
        <v>9060</v>
      </c>
      <c r="F962" s="13" t="s">
        <v>20650</v>
      </c>
    </row>
    <row r="963" spans="1:6" ht="14.25" customHeight="1">
      <c r="A963" s="13" t="s">
        <v>20700</v>
      </c>
      <c r="B963" s="26">
        <v>0.53015046296296298</v>
      </c>
      <c r="C963" s="14">
        <v>15</v>
      </c>
      <c r="D963" s="15">
        <v>30.175000000000001</v>
      </c>
      <c r="E963" s="16">
        <v>452.625</v>
      </c>
      <c r="F963" s="13" t="s">
        <v>20650</v>
      </c>
    </row>
    <row r="964" spans="1:6" ht="14.25" customHeight="1">
      <c r="A964" s="13" t="s">
        <v>20700</v>
      </c>
      <c r="B964" s="26">
        <v>0.53055555555555556</v>
      </c>
      <c r="C964" s="14">
        <v>227</v>
      </c>
      <c r="D964" s="15">
        <v>30.175000000000001</v>
      </c>
      <c r="E964" s="16">
        <v>6849.7250000000004</v>
      </c>
      <c r="F964" s="13" t="s">
        <v>20650</v>
      </c>
    </row>
    <row r="965" spans="1:6" ht="14.25" customHeight="1">
      <c r="A965" s="13" t="s">
        <v>20700</v>
      </c>
      <c r="B965" s="26">
        <v>0.53055555555555556</v>
      </c>
      <c r="C965" s="14">
        <v>168</v>
      </c>
      <c r="D965" s="15">
        <v>30.175000000000001</v>
      </c>
      <c r="E965" s="16">
        <v>5069.4000000000005</v>
      </c>
      <c r="F965" s="13" t="s">
        <v>20650</v>
      </c>
    </row>
    <row r="966" spans="1:6" ht="14.25" customHeight="1">
      <c r="A966" s="13" t="s">
        <v>20700</v>
      </c>
      <c r="B966" s="26">
        <v>0.5347453703703704</v>
      </c>
      <c r="C966" s="14">
        <v>390</v>
      </c>
      <c r="D966" s="15">
        <v>30.195</v>
      </c>
      <c r="E966" s="16">
        <v>11776.05</v>
      </c>
      <c r="F966" s="13" t="s">
        <v>20650</v>
      </c>
    </row>
    <row r="967" spans="1:6" ht="14.25" customHeight="1">
      <c r="A967" s="13" t="s">
        <v>20700</v>
      </c>
      <c r="B967" s="26">
        <v>0.53915509259259264</v>
      </c>
      <c r="C967" s="14">
        <v>380</v>
      </c>
      <c r="D967" s="15">
        <v>30.204999999999998</v>
      </c>
      <c r="E967" s="16">
        <v>11477.9</v>
      </c>
      <c r="F967" s="13" t="s">
        <v>20646</v>
      </c>
    </row>
    <row r="968" spans="1:6" ht="14.25" customHeight="1">
      <c r="A968" s="13" t="s">
        <v>20700</v>
      </c>
      <c r="B968" s="26">
        <v>0.53915509259259264</v>
      </c>
      <c r="C968" s="14">
        <v>50</v>
      </c>
      <c r="D968" s="15">
        <v>30.204999999999998</v>
      </c>
      <c r="E968" s="16">
        <v>1510.25</v>
      </c>
      <c r="F968" s="13" t="s">
        <v>20646</v>
      </c>
    </row>
    <row r="969" spans="1:6" ht="14.25" customHeight="1">
      <c r="A969" s="13" t="s">
        <v>20700</v>
      </c>
      <c r="B969" s="26">
        <v>0.54508101851851853</v>
      </c>
      <c r="C969" s="14">
        <v>500</v>
      </c>
      <c r="D969" s="15">
        <v>30.195</v>
      </c>
      <c r="E969" s="16">
        <v>15097.5</v>
      </c>
      <c r="F969" s="13" t="s">
        <v>20650</v>
      </c>
    </row>
    <row r="970" spans="1:6" ht="14.25" customHeight="1">
      <c r="A970" s="13" t="s">
        <v>20700</v>
      </c>
      <c r="B970" s="26">
        <v>0.54855324074074074</v>
      </c>
      <c r="C970" s="14">
        <v>93</v>
      </c>
      <c r="D970" s="15">
        <v>30.21</v>
      </c>
      <c r="E970" s="16">
        <v>2809.53</v>
      </c>
      <c r="F970" s="13" t="s">
        <v>20650</v>
      </c>
    </row>
    <row r="971" spans="1:6" ht="14.25" customHeight="1">
      <c r="A971" s="13" t="s">
        <v>20700</v>
      </c>
      <c r="B971" s="26">
        <v>0.54856481481481478</v>
      </c>
      <c r="C971" s="14">
        <v>115</v>
      </c>
      <c r="D971" s="15">
        <v>30.21</v>
      </c>
      <c r="E971" s="16">
        <v>3474.15</v>
      </c>
      <c r="F971" s="13" t="s">
        <v>20650</v>
      </c>
    </row>
    <row r="972" spans="1:6" ht="14.25" customHeight="1">
      <c r="A972" s="13" t="s">
        <v>20700</v>
      </c>
      <c r="B972" s="26">
        <v>0.54856481481481478</v>
      </c>
      <c r="C972" s="14">
        <v>642</v>
      </c>
      <c r="D972" s="15">
        <v>30.21</v>
      </c>
      <c r="E972" s="16">
        <v>19394.82</v>
      </c>
      <c r="F972" s="13" t="s">
        <v>20650</v>
      </c>
    </row>
    <row r="973" spans="1:6" ht="14.25" customHeight="1">
      <c r="A973" s="13" t="s">
        <v>20700</v>
      </c>
      <c r="B973" s="26">
        <v>0.55277777777777781</v>
      </c>
      <c r="C973" s="14">
        <v>183</v>
      </c>
      <c r="D973" s="15">
        <v>30.24</v>
      </c>
      <c r="E973" s="16">
        <v>5533.92</v>
      </c>
      <c r="F973" s="13" t="s">
        <v>20650</v>
      </c>
    </row>
    <row r="974" spans="1:6" ht="14.25" customHeight="1">
      <c r="A974" s="13" t="s">
        <v>20700</v>
      </c>
      <c r="B974" s="26">
        <v>0.55277777777777781</v>
      </c>
      <c r="C974" s="14">
        <v>152</v>
      </c>
      <c r="D974" s="15">
        <v>30.24</v>
      </c>
      <c r="E974" s="16">
        <v>4596.4799999999996</v>
      </c>
      <c r="F974" s="13" t="s">
        <v>20650</v>
      </c>
    </row>
    <row r="975" spans="1:6" ht="14.25" customHeight="1">
      <c r="A975" s="13" t="s">
        <v>20700</v>
      </c>
      <c r="B975" s="26">
        <v>0.55277777777777781</v>
      </c>
      <c r="C975" s="14">
        <v>75</v>
      </c>
      <c r="D975" s="15">
        <v>30.24</v>
      </c>
      <c r="E975" s="16">
        <v>2268</v>
      </c>
      <c r="F975" s="13" t="s">
        <v>20650</v>
      </c>
    </row>
    <row r="976" spans="1:6" ht="14.25" customHeight="1">
      <c r="A976" s="13" t="s">
        <v>20700</v>
      </c>
      <c r="B976" s="26">
        <v>0.55839120370370365</v>
      </c>
      <c r="C976" s="14">
        <v>312</v>
      </c>
      <c r="D976" s="15">
        <v>30.32</v>
      </c>
      <c r="E976" s="16">
        <v>9459.84</v>
      </c>
      <c r="F976" s="13" t="s">
        <v>20650</v>
      </c>
    </row>
    <row r="977" spans="1:6" ht="14.25" customHeight="1">
      <c r="A977" s="13" t="s">
        <v>20700</v>
      </c>
      <c r="B977" s="26">
        <v>0.5584027777777778</v>
      </c>
      <c r="C977" s="14">
        <v>38</v>
      </c>
      <c r="D977" s="15">
        <v>30.324999999999999</v>
      </c>
      <c r="E977" s="16">
        <v>1152.3499999999999</v>
      </c>
      <c r="F977" s="13" t="s">
        <v>20650</v>
      </c>
    </row>
    <row r="978" spans="1:6" ht="14.25" customHeight="1">
      <c r="A978" s="13" t="s">
        <v>20700</v>
      </c>
      <c r="B978" s="26">
        <v>0.56261574074074072</v>
      </c>
      <c r="C978" s="14">
        <v>200</v>
      </c>
      <c r="D978" s="15">
        <v>30.39</v>
      </c>
      <c r="E978" s="16">
        <v>6078</v>
      </c>
      <c r="F978" s="13" t="s">
        <v>20650</v>
      </c>
    </row>
    <row r="979" spans="1:6" ht="14.25" customHeight="1">
      <c r="A979" s="13" t="s">
        <v>20700</v>
      </c>
      <c r="B979" s="26">
        <v>0.56261574074074072</v>
      </c>
      <c r="C979" s="14">
        <v>200</v>
      </c>
      <c r="D979" s="15">
        <v>30.39</v>
      </c>
      <c r="E979" s="16">
        <v>6078</v>
      </c>
      <c r="F979" s="13" t="s">
        <v>20650</v>
      </c>
    </row>
    <row r="980" spans="1:6" ht="14.25" customHeight="1">
      <c r="A980" s="13" t="s">
        <v>20700</v>
      </c>
      <c r="B980" s="26">
        <v>0.56261574074074072</v>
      </c>
      <c r="C980" s="14">
        <v>200</v>
      </c>
      <c r="D980" s="15">
        <v>30.39</v>
      </c>
      <c r="E980" s="16">
        <v>6078</v>
      </c>
      <c r="F980" s="13" t="s">
        <v>20646</v>
      </c>
    </row>
    <row r="981" spans="1:6" ht="14.25" customHeight="1">
      <c r="A981" s="13" t="s">
        <v>20700</v>
      </c>
      <c r="B981" s="26">
        <v>0.56626157407407407</v>
      </c>
      <c r="C981" s="14">
        <v>380</v>
      </c>
      <c r="D981" s="15">
        <v>30.33</v>
      </c>
      <c r="E981" s="16">
        <v>11525.4</v>
      </c>
      <c r="F981" s="13" t="s">
        <v>20650</v>
      </c>
    </row>
    <row r="982" spans="1:6" ht="14.25" customHeight="1">
      <c r="A982" s="13" t="s">
        <v>20700</v>
      </c>
      <c r="B982" s="26">
        <v>0.56995370370370368</v>
      </c>
      <c r="C982" s="14">
        <v>420</v>
      </c>
      <c r="D982" s="15">
        <v>30.31</v>
      </c>
      <c r="E982" s="16">
        <v>12730.199999999999</v>
      </c>
      <c r="F982" s="13" t="s">
        <v>20650</v>
      </c>
    </row>
    <row r="983" spans="1:6" ht="14.25" customHeight="1">
      <c r="A983" s="13" t="s">
        <v>20700</v>
      </c>
      <c r="B983" s="26">
        <v>0.57344907407407408</v>
      </c>
      <c r="C983" s="14">
        <v>30</v>
      </c>
      <c r="D983" s="15">
        <v>30.315000000000001</v>
      </c>
      <c r="E983" s="16">
        <v>909.45</v>
      </c>
      <c r="F983" s="13" t="s">
        <v>20650</v>
      </c>
    </row>
    <row r="984" spans="1:6" ht="14.25" customHeight="1">
      <c r="A984" s="13" t="s">
        <v>20700</v>
      </c>
      <c r="B984" s="26">
        <v>0.57344907407407408</v>
      </c>
      <c r="C984" s="14">
        <v>380</v>
      </c>
      <c r="D984" s="15">
        <v>30.315000000000001</v>
      </c>
      <c r="E984" s="16">
        <v>11519.7</v>
      </c>
      <c r="F984" s="13" t="s">
        <v>20646</v>
      </c>
    </row>
    <row r="985" spans="1:6" ht="14.25" customHeight="1">
      <c r="A985" s="13" t="s">
        <v>20700</v>
      </c>
      <c r="B985" s="26">
        <v>0.57761574074074074</v>
      </c>
      <c r="C985" s="14">
        <v>113</v>
      </c>
      <c r="D985" s="15">
        <v>30.26</v>
      </c>
      <c r="E985" s="16">
        <v>3419.38</v>
      </c>
      <c r="F985" s="13" t="s">
        <v>20650</v>
      </c>
    </row>
    <row r="986" spans="1:6" ht="14.25" customHeight="1">
      <c r="A986" s="13" t="s">
        <v>20700</v>
      </c>
      <c r="B986" s="26">
        <v>0.57761574074074074</v>
      </c>
      <c r="C986" s="14">
        <v>203</v>
      </c>
      <c r="D986" s="15">
        <v>30.26</v>
      </c>
      <c r="E986" s="16">
        <v>6142.7800000000007</v>
      </c>
      <c r="F986" s="13" t="s">
        <v>20646</v>
      </c>
    </row>
    <row r="987" spans="1:6" ht="14.25" customHeight="1">
      <c r="A987" s="13" t="s">
        <v>20700</v>
      </c>
      <c r="B987" s="26">
        <v>0.57773148148148146</v>
      </c>
      <c r="C987" s="14">
        <v>44</v>
      </c>
      <c r="D987" s="15">
        <v>30.265000000000001</v>
      </c>
      <c r="E987" s="16">
        <v>1331.66</v>
      </c>
      <c r="F987" s="13" t="s">
        <v>20650</v>
      </c>
    </row>
    <row r="988" spans="1:6" ht="14.25" customHeight="1">
      <c r="A988" s="13" t="s">
        <v>20700</v>
      </c>
      <c r="B988" s="26">
        <v>0.58379629629629626</v>
      </c>
      <c r="C988" s="14">
        <v>200</v>
      </c>
      <c r="D988" s="15">
        <v>30.26</v>
      </c>
      <c r="E988" s="16">
        <v>6052</v>
      </c>
      <c r="F988" s="13" t="s">
        <v>20650</v>
      </c>
    </row>
    <row r="989" spans="1:6" ht="14.25" customHeight="1">
      <c r="A989" s="13" t="s">
        <v>20700</v>
      </c>
      <c r="B989" s="26">
        <v>0.58379629629629626</v>
      </c>
      <c r="C989" s="14">
        <v>290</v>
      </c>
      <c r="D989" s="15">
        <v>30.26</v>
      </c>
      <c r="E989" s="16">
        <v>8775.4</v>
      </c>
      <c r="F989" s="13" t="s">
        <v>20650</v>
      </c>
    </row>
    <row r="990" spans="1:6" ht="14.25" customHeight="1">
      <c r="A990" s="13" t="s">
        <v>20700</v>
      </c>
      <c r="B990" s="26">
        <v>0.58755787037037044</v>
      </c>
      <c r="C990" s="14">
        <v>480</v>
      </c>
      <c r="D990" s="15">
        <v>30.25</v>
      </c>
      <c r="E990" s="16">
        <v>14520</v>
      </c>
      <c r="F990" s="13" t="s">
        <v>20650</v>
      </c>
    </row>
    <row r="991" spans="1:6" ht="14.25" customHeight="1">
      <c r="A991" s="13" t="s">
        <v>20700</v>
      </c>
      <c r="B991" s="26">
        <v>0.59197916666666661</v>
      </c>
      <c r="C991" s="14">
        <v>360</v>
      </c>
      <c r="D991" s="15">
        <v>30.26</v>
      </c>
      <c r="E991" s="16">
        <v>10893.6</v>
      </c>
      <c r="F991" s="13" t="s">
        <v>20650</v>
      </c>
    </row>
    <row r="992" spans="1:6" ht="14.25" customHeight="1">
      <c r="A992" s="13" t="s">
        <v>20700</v>
      </c>
      <c r="B992" s="26">
        <v>0.5975462962962963</v>
      </c>
      <c r="C992" s="14">
        <v>348</v>
      </c>
      <c r="D992" s="15">
        <v>30.234999999999999</v>
      </c>
      <c r="E992" s="16">
        <v>10521.78</v>
      </c>
      <c r="F992" s="13" t="s">
        <v>20650</v>
      </c>
    </row>
    <row r="993" spans="1:6" ht="14.25" customHeight="1">
      <c r="A993" s="13" t="s">
        <v>20700</v>
      </c>
      <c r="B993" s="26">
        <v>0.5975462962962963</v>
      </c>
      <c r="C993" s="14">
        <v>142</v>
      </c>
      <c r="D993" s="15">
        <v>30.234999999999999</v>
      </c>
      <c r="E993" s="16">
        <v>4293.37</v>
      </c>
      <c r="F993" s="13" t="s">
        <v>20650</v>
      </c>
    </row>
    <row r="994" spans="1:6" ht="14.25" customHeight="1">
      <c r="A994" s="13" t="s">
        <v>20700</v>
      </c>
      <c r="B994" s="26">
        <v>0.60135416666666663</v>
      </c>
      <c r="C994" s="14">
        <v>200</v>
      </c>
      <c r="D994" s="15">
        <v>30.22</v>
      </c>
      <c r="E994" s="16">
        <v>6044</v>
      </c>
      <c r="F994" s="13" t="s">
        <v>20650</v>
      </c>
    </row>
    <row r="995" spans="1:6" ht="14.25" customHeight="1">
      <c r="A995" s="13" t="s">
        <v>20700</v>
      </c>
      <c r="B995" s="26">
        <v>0.60135416666666663</v>
      </c>
      <c r="C995" s="14">
        <v>187</v>
      </c>
      <c r="D995" s="15">
        <v>30.22</v>
      </c>
      <c r="E995" s="16">
        <v>5651.1399999999994</v>
      </c>
      <c r="F995" s="13" t="s">
        <v>20650</v>
      </c>
    </row>
    <row r="996" spans="1:6" ht="14.25" customHeight="1">
      <c r="A996" s="13" t="s">
        <v>20700</v>
      </c>
      <c r="B996" s="26">
        <v>0.60135416666666663</v>
      </c>
      <c r="C996" s="14">
        <v>188</v>
      </c>
      <c r="D996" s="15">
        <v>30.22</v>
      </c>
      <c r="E996" s="16">
        <v>5681.36</v>
      </c>
      <c r="F996" s="13" t="s">
        <v>20650</v>
      </c>
    </row>
    <row r="997" spans="1:6" ht="14.25" customHeight="1">
      <c r="A997" s="13" t="s">
        <v>20700</v>
      </c>
      <c r="B997" s="26">
        <v>0.60135416666666663</v>
      </c>
      <c r="C997" s="14">
        <v>17</v>
      </c>
      <c r="D997" s="15">
        <v>30.22</v>
      </c>
      <c r="E997" s="16">
        <v>513.74</v>
      </c>
      <c r="F997" s="13" t="s">
        <v>20650</v>
      </c>
    </row>
    <row r="998" spans="1:6" ht="14.25" customHeight="1">
      <c r="A998" s="13" t="s">
        <v>20700</v>
      </c>
      <c r="B998" s="26">
        <v>0.60136574074074078</v>
      </c>
      <c r="C998" s="14">
        <v>58</v>
      </c>
      <c r="D998" s="15">
        <v>30.22</v>
      </c>
      <c r="E998" s="16">
        <v>1752.76</v>
      </c>
      <c r="F998" s="13" t="s">
        <v>20650</v>
      </c>
    </row>
    <row r="999" spans="1:6" ht="14.25" customHeight="1">
      <c r="A999" s="13" t="s">
        <v>20700</v>
      </c>
      <c r="B999" s="26">
        <v>0.60523148148148154</v>
      </c>
      <c r="C999" s="14">
        <v>96</v>
      </c>
      <c r="D999" s="15">
        <v>30.234999999999999</v>
      </c>
      <c r="E999" s="16">
        <v>2902.56</v>
      </c>
      <c r="F999" s="13" t="s">
        <v>20650</v>
      </c>
    </row>
    <row r="1000" spans="1:6" ht="14.25" customHeight="1">
      <c r="A1000" s="13" t="s">
        <v>20700</v>
      </c>
      <c r="B1000" s="26">
        <v>0.60539351851851853</v>
      </c>
      <c r="C1000" s="14">
        <v>200</v>
      </c>
      <c r="D1000" s="15">
        <v>30.25</v>
      </c>
      <c r="E1000" s="16">
        <v>6050</v>
      </c>
      <c r="F1000" s="13" t="s">
        <v>20650</v>
      </c>
    </row>
    <row r="1001" spans="1:6" ht="14.25" customHeight="1">
      <c r="A1001" s="13" t="s">
        <v>20700</v>
      </c>
      <c r="B1001" s="26">
        <v>0.60539351851851853</v>
      </c>
      <c r="C1001" s="14">
        <v>242</v>
      </c>
      <c r="D1001" s="15">
        <v>30.25</v>
      </c>
      <c r="E1001" s="16">
        <v>7320.5</v>
      </c>
      <c r="F1001" s="13" t="s">
        <v>20650</v>
      </c>
    </row>
    <row r="1002" spans="1:6" ht="14.25" customHeight="1">
      <c r="A1002" s="13" t="s">
        <v>20700</v>
      </c>
      <c r="B1002" s="26">
        <v>0.60539351851851853</v>
      </c>
      <c r="C1002" s="14">
        <v>212</v>
      </c>
      <c r="D1002" s="15">
        <v>30.25</v>
      </c>
      <c r="E1002" s="16">
        <v>6413</v>
      </c>
      <c r="F1002" s="13" t="s">
        <v>20650</v>
      </c>
    </row>
    <row r="1003" spans="1:6" ht="14.25" customHeight="1">
      <c r="A1003" s="13" t="s">
        <v>20700</v>
      </c>
      <c r="B1003" s="26">
        <v>0.60895833333333338</v>
      </c>
      <c r="C1003" s="14">
        <v>1300</v>
      </c>
      <c r="D1003" s="15">
        <v>30.234999999999999</v>
      </c>
      <c r="E1003" s="16">
        <v>39305.5</v>
      </c>
      <c r="F1003" s="13" t="s">
        <v>20650</v>
      </c>
    </row>
    <row r="1004" spans="1:6" ht="14.25" customHeight="1">
      <c r="A1004" s="13" t="s">
        <v>20700</v>
      </c>
      <c r="B1004" s="26">
        <v>0.61269675925925926</v>
      </c>
      <c r="C1004" s="14">
        <v>174</v>
      </c>
      <c r="D1004" s="15">
        <v>30.21</v>
      </c>
      <c r="E1004" s="16">
        <v>5256.54</v>
      </c>
      <c r="F1004" s="13" t="s">
        <v>20650</v>
      </c>
    </row>
    <row r="1005" spans="1:6" ht="14.25" customHeight="1">
      <c r="A1005" s="13" t="s">
        <v>20700</v>
      </c>
      <c r="B1005" s="26">
        <v>0.61274305555555553</v>
      </c>
      <c r="C1005" s="14">
        <v>45</v>
      </c>
      <c r="D1005" s="15">
        <v>30.21</v>
      </c>
      <c r="E1005" s="16">
        <v>1359.45</v>
      </c>
      <c r="F1005" s="13" t="s">
        <v>20650</v>
      </c>
    </row>
    <row r="1006" spans="1:6" ht="14.25" customHeight="1">
      <c r="A1006" s="13" t="s">
        <v>20700</v>
      </c>
      <c r="B1006" s="26">
        <v>0.61274305555555553</v>
      </c>
      <c r="C1006" s="14">
        <v>164</v>
      </c>
      <c r="D1006" s="15">
        <v>30.21</v>
      </c>
      <c r="E1006" s="16">
        <v>4954.4400000000005</v>
      </c>
      <c r="F1006" s="13" t="s">
        <v>20650</v>
      </c>
    </row>
    <row r="1007" spans="1:6" ht="14.25" customHeight="1">
      <c r="A1007" s="13" t="s">
        <v>20700</v>
      </c>
      <c r="B1007" s="26">
        <v>0.61274305555555553</v>
      </c>
      <c r="C1007" s="14">
        <v>200</v>
      </c>
      <c r="D1007" s="15">
        <v>30.21</v>
      </c>
      <c r="E1007" s="16">
        <v>6042</v>
      </c>
      <c r="F1007" s="13" t="s">
        <v>20650</v>
      </c>
    </row>
    <row r="1008" spans="1:6" ht="14.25" customHeight="1">
      <c r="A1008" s="13" t="s">
        <v>20700</v>
      </c>
      <c r="B1008" s="26">
        <v>0.61274305555555553</v>
      </c>
      <c r="C1008" s="14">
        <v>267</v>
      </c>
      <c r="D1008" s="15">
        <v>30.21</v>
      </c>
      <c r="E1008" s="16">
        <v>8066.0700000000006</v>
      </c>
      <c r="F1008" s="13" t="s">
        <v>20650</v>
      </c>
    </row>
    <row r="1009" spans="1:6" ht="14.25" customHeight="1">
      <c r="A1009" s="13" t="s">
        <v>20700</v>
      </c>
      <c r="B1009" s="26">
        <v>0.61636574074074069</v>
      </c>
      <c r="C1009" s="14">
        <v>1000</v>
      </c>
      <c r="D1009" s="15">
        <v>30.23</v>
      </c>
      <c r="E1009" s="16">
        <v>30230</v>
      </c>
      <c r="F1009" s="13" t="s">
        <v>20650</v>
      </c>
    </row>
    <row r="1010" spans="1:6" ht="14.25" customHeight="1">
      <c r="A1010" s="13" t="s">
        <v>20700</v>
      </c>
      <c r="B1010" s="26">
        <v>0.62067129629629625</v>
      </c>
      <c r="C1010" s="14">
        <v>125</v>
      </c>
      <c r="D1010" s="15">
        <v>30.215</v>
      </c>
      <c r="E1010" s="16">
        <v>3776.875</v>
      </c>
      <c r="F1010" s="13" t="s">
        <v>20650</v>
      </c>
    </row>
    <row r="1011" spans="1:6" ht="14.25" customHeight="1">
      <c r="A1011" s="13" t="s">
        <v>20700</v>
      </c>
      <c r="B1011" s="26">
        <v>0.62067129629629625</v>
      </c>
      <c r="C1011" s="14">
        <v>200</v>
      </c>
      <c r="D1011" s="15">
        <v>30.215</v>
      </c>
      <c r="E1011" s="16">
        <v>6043</v>
      </c>
      <c r="F1011" s="13" t="s">
        <v>20650</v>
      </c>
    </row>
    <row r="1012" spans="1:6" ht="14.25" customHeight="1">
      <c r="A1012" s="13" t="s">
        <v>20700</v>
      </c>
      <c r="B1012" s="26">
        <v>0.62067129629629625</v>
      </c>
      <c r="C1012" s="14">
        <v>97</v>
      </c>
      <c r="D1012" s="15">
        <v>30.215</v>
      </c>
      <c r="E1012" s="16">
        <v>2930.855</v>
      </c>
      <c r="F1012" s="13" t="s">
        <v>20650</v>
      </c>
    </row>
    <row r="1013" spans="1:6" ht="14.25" customHeight="1">
      <c r="A1013" s="13" t="s">
        <v>20700</v>
      </c>
      <c r="B1013" s="26">
        <v>0.62067129629629625</v>
      </c>
      <c r="C1013" s="14">
        <v>678</v>
      </c>
      <c r="D1013" s="15">
        <v>30.215</v>
      </c>
      <c r="E1013" s="16">
        <v>20485.77</v>
      </c>
      <c r="F1013" s="13" t="s">
        <v>20650</v>
      </c>
    </row>
    <row r="1014" spans="1:6" ht="14.25" customHeight="1">
      <c r="A1014" s="13" t="s">
        <v>20700</v>
      </c>
      <c r="B1014" s="26">
        <v>0.62428240740740748</v>
      </c>
      <c r="C1014" s="14">
        <v>291</v>
      </c>
      <c r="D1014" s="15">
        <v>30.18</v>
      </c>
      <c r="E1014" s="16">
        <v>8782.3799999999992</v>
      </c>
      <c r="F1014" s="13" t="s">
        <v>20646</v>
      </c>
    </row>
    <row r="1015" spans="1:6" ht="14.25" customHeight="1">
      <c r="A1015" s="13" t="s">
        <v>20700</v>
      </c>
      <c r="B1015" s="26">
        <v>0.62428240740740748</v>
      </c>
      <c r="C1015" s="14">
        <v>149</v>
      </c>
      <c r="D1015" s="15">
        <v>30.18</v>
      </c>
      <c r="E1015" s="16">
        <v>4496.82</v>
      </c>
      <c r="F1015" s="13" t="s">
        <v>20646</v>
      </c>
    </row>
    <row r="1016" spans="1:6" ht="14.25" customHeight="1">
      <c r="A1016" s="13" t="s">
        <v>20700</v>
      </c>
      <c r="B1016" s="26">
        <v>0.6244791666666667</v>
      </c>
      <c r="C1016" s="14">
        <v>209</v>
      </c>
      <c r="D1016" s="15">
        <v>30.18</v>
      </c>
      <c r="E1016" s="16">
        <v>6307.62</v>
      </c>
      <c r="F1016" s="13" t="s">
        <v>20646</v>
      </c>
    </row>
    <row r="1017" spans="1:6" ht="14.25" customHeight="1">
      <c r="A1017" s="13" t="s">
        <v>20700</v>
      </c>
      <c r="B1017" s="26">
        <v>0.62457175925925923</v>
      </c>
      <c r="C1017" s="14">
        <v>551</v>
      </c>
      <c r="D1017" s="15">
        <v>30.18</v>
      </c>
      <c r="E1017" s="16">
        <v>16629.18</v>
      </c>
      <c r="F1017" s="13" t="s">
        <v>20646</v>
      </c>
    </row>
    <row r="1018" spans="1:6" ht="14.25" customHeight="1">
      <c r="A1018" s="13" t="s">
        <v>20700</v>
      </c>
      <c r="B1018" s="26">
        <v>0.62810185185185186</v>
      </c>
      <c r="C1018" s="14">
        <v>1000</v>
      </c>
      <c r="D1018" s="15">
        <v>30.145</v>
      </c>
      <c r="E1018" s="16">
        <v>30145</v>
      </c>
      <c r="F1018" s="13" t="s">
        <v>20650</v>
      </c>
    </row>
    <row r="1019" spans="1:6" ht="14.25" customHeight="1">
      <c r="A1019" s="13" t="s">
        <v>20700</v>
      </c>
      <c r="B1019" s="26">
        <v>0.6320486111111111</v>
      </c>
      <c r="C1019" s="14">
        <v>143</v>
      </c>
      <c r="D1019" s="15">
        <v>30.14</v>
      </c>
      <c r="E1019" s="16">
        <v>4310.0200000000004</v>
      </c>
      <c r="F1019" s="13" t="s">
        <v>20650</v>
      </c>
    </row>
    <row r="1020" spans="1:6" ht="14.25" customHeight="1">
      <c r="A1020" s="13" t="s">
        <v>20700</v>
      </c>
      <c r="B1020" s="26">
        <v>0.6320486111111111</v>
      </c>
      <c r="C1020" s="14">
        <v>457</v>
      </c>
      <c r="D1020" s="15">
        <v>30.14</v>
      </c>
      <c r="E1020" s="16">
        <v>13773.98</v>
      </c>
      <c r="F1020" s="13" t="s">
        <v>20650</v>
      </c>
    </row>
    <row r="1021" spans="1:6" ht="14.25" customHeight="1">
      <c r="A1021" s="13" t="s">
        <v>20700</v>
      </c>
      <c r="B1021" s="26">
        <v>0.63576388888888891</v>
      </c>
      <c r="C1021" s="14">
        <v>1000</v>
      </c>
      <c r="D1021" s="15">
        <v>30.135000000000002</v>
      </c>
      <c r="E1021" s="16">
        <v>30135</v>
      </c>
      <c r="F1021" s="13" t="s">
        <v>20650</v>
      </c>
    </row>
    <row r="1022" spans="1:6" ht="14.25" customHeight="1">
      <c r="A1022" s="13" t="s">
        <v>20700</v>
      </c>
      <c r="B1022" s="26">
        <v>0.63993055555555556</v>
      </c>
      <c r="C1022" s="14">
        <v>380</v>
      </c>
      <c r="D1022" s="15">
        <v>30.105</v>
      </c>
      <c r="E1022" s="16">
        <v>11439.9</v>
      </c>
      <c r="F1022" s="13" t="s">
        <v>20646</v>
      </c>
    </row>
    <row r="1023" spans="1:6" ht="14.25" customHeight="1">
      <c r="A1023" s="13" t="s">
        <v>20700</v>
      </c>
      <c r="B1023" s="26">
        <v>0.63993055555555556</v>
      </c>
      <c r="C1023" s="14">
        <v>120</v>
      </c>
      <c r="D1023" s="15">
        <v>30.105</v>
      </c>
      <c r="E1023" s="16">
        <v>3612.6</v>
      </c>
      <c r="F1023" s="13" t="s">
        <v>20646</v>
      </c>
    </row>
    <row r="1024" spans="1:6" ht="14.25" customHeight="1">
      <c r="A1024" s="13" t="s">
        <v>20700</v>
      </c>
      <c r="B1024" s="26">
        <v>0.64351851851851849</v>
      </c>
      <c r="C1024" s="14">
        <v>450</v>
      </c>
      <c r="D1024" s="15">
        <v>30.085000000000001</v>
      </c>
      <c r="E1024" s="16">
        <v>13538.25</v>
      </c>
      <c r="F1024" s="13" t="s">
        <v>20650</v>
      </c>
    </row>
    <row r="1025" spans="1:6" ht="14.25" customHeight="1">
      <c r="A1025" s="13" t="s">
        <v>20700</v>
      </c>
      <c r="B1025" s="26">
        <v>0.64351851851851849</v>
      </c>
      <c r="C1025" s="14">
        <v>250</v>
      </c>
      <c r="D1025" s="15">
        <v>30.085000000000001</v>
      </c>
      <c r="E1025" s="16">
        <v>7521.25</v>
      </c>
      <c r="F1025" s="13" t="s">
        <v>20650</v>
      </c>
    </row>
    <row r="1026" spans="1:6" ht="14.25" customHeight="1">
      <c r="A1026" s="13" t="s">
        <v>20700</v>
      </c>
      <c r="B1026" s="26">
        <v>0.64711805555555557</v>
      </c>
      <c r="C1026" s="14">
        <v>480</v>
      </c>
      <c r="D1026" s="15">
        <v>30.065000000000001</v>
      </c>
      <c r="E1026" s="16">
        <v>14431.2</v>
      </c>
      <c r="F1026" s="13" t="s">
        <v>20650</v>
      </c>
    </row>
    <row r="1027" spans="1:6" ht="14.25" customHeight="1">
      <c r="A1027" s="13" t="s">
        <v>20700</v>
      </c>
      <c r="B1027" s="26">
        <v>0.65119212962962958</v>
      </c>
      <c r="C1027" s="14">
        <v>450</v>
      </c>
      <c r="D1027" s="15">
        <v>30.065000000000001</v>
      </c>
      <c r="E1027" s="16">
        <v>13529.25</v>
      </c>
      <c r="F1027" s="13" t="s">
        <v>20650</v>
      </c>
    </row>
    <row r="1028" spans="1:6" ht="14.25" customHeight="1">
      <c r="A1028" s="13" t="s">
        <v>20700</v>
      </c>
      <c r="B1028" s="26">
        <v>0.65486111111111112</v>
      </c>
      <c r="C1028" s="14">
        <v>550</v>
      </c>
      <c r="D1028" s="15">
        <v>30.08</v>
      </c>
      <c r="E1028" s="16">
        <v>16544</v>
      </c>
      <c r="F1028" s="13" t="s">
        <v>20650</v>
      </c>
    </row>
    <row r="1029" spans="1:6" ht="14.25" customHeight="1">
      <c r="A1029" s="13" t="s">
        <v>20700</v>
      </c>
      <c r="B1029" s="26">
        <v>0.65892361111111108</v>
      </c>
      <c r="C1029" s="14">
        <v>1100</v>
      </c>
      <c r="D1029" s="15">
        <v>30.09</v>
      </c>
      <c r="E1029" s="16">
        <v>33099</v>
      </c>
      <c r="F1029" s="13" t="s">
        <v>20650</v>
      </c>
    </row>
    <row r="1030" spans="1:6" ht="14.25" customHeight="1">
      <c r="A1030" s="13" t="s">
        <v>20700</v>
      </c>
      <c r="B1030" s="26">
        <v>0.6624768518518519</v>
      </c>
      <c r="C1030" s="14">
        <v>1</v>
      </c>
      <c r="D1030" s="15">
        <v>30.08</v>
      </c>
      <c r="E1030" s="16">
        <v>30.08</v>
      </c>
      <c r="F1030" s="13" t="s">
        <v>20650</v>
      </c>
    </row>
    <row r="1031" spans="1:6" ht="14.25" customHeight="1">
      <c r="A1031" s="13" t="s">
        <v>20700</v>
      </c>
      <c r="B1031" s="26">
        <v>0.6624768518518519</v>
      </c>
      <c r="C1031" s="14">
        <v>9</v>
      </c>
      <c r="D1031" s="15">
        <v>30.08</v>
      </c>
      <c r="E1031" s="16">
        <v>270.71999999999997</v>
      </c>
      <c r="F1031" s="13" t="s">
        <v>20646</v>
      </c>
    </row>
    <row r="1032" spans="1:6" ht="14.25" customHeight="1">
      <c r="A1032" s="13" t="s">
        <v>20700</v>
      </c>
      <c r="B1032" s="26">
        <v>0.6624768518518519</v>
      </c>
      <c r="C1032" s="14">
        <v>105</v>
      </c>
      <c r="D1032" s="15">
        <v>30.08</v>
      </c>
      <c r="E1032" s="16">
        <v>3158.3999999999996</v>
      </c>
      <c r="F1032" s="13" t="s">
        <v>20646</v>
      </c>
    </row>
    <row r="1033" spans="1:6" ht="14.25" customHeight="1">
      <c r="A1033" s="13" t="s">
        <v>20700</v>
      </c>
      <c r="B1033" s="26">
        <v>0.66270833333333334</v>
      </c>
      <c r="C1033" s="14">
        <v>380</v>
      </c>
      <c r="D1033" s="15">
        <v>30.09</v>
      </c>
      <c r="E1033" s="16">
        <v>11434.2</v>
      </c>
      <c r="F1033" s="13" t="s">
        <v>20646</v>
      </c>
    </row>
    <row r="1034" spans="1:6" ht="14.25" customHeight="1">
      <c r="A1034" s="13" t="s">
        <v>20700</v>
      </c>
      <c r="B1034" s="26">
        <v>0.66270833333333334</v>
      </c>
      <c r="C1034" s="14">
        <v>104</v>
      </c>
      <c r="D1034" s="15">
        <v>30.09</v>
      </c>
      <c r="E1034" s="16">
        <v>3129.36</v>
      </c>
      <c r="F1034" s="13" t="s">
        <v>20647</v>
      </c>
    </row>
    <row r="1035" spans="1:6" ht="14.25" customHeight="1">
      <c r="A1035" s="13" t="s">
        <v>20700</v>
      </c>
      <c r="B1035" s="26">
        <v>0.66270833333333334</v>
      </c>
      <c r="C1035" s="14">
        <v>250</v>
      </c>
      <c r="D1035" s="15">
        <v>30.09</v>
      </c>
      <c r="E1035" s="16">
        <v>7522.5</v>
      </c>
      <c r="F1035" s="13" t="s">
        <v>20646</v>
      </c>
    </row>
    <row r="1036" spans="1:6" ht="14.25" customHeight="1">
      <c r="A1036" s="13" t="s">
        <v>20700</v>
      </c>
      <c r="B1036" s="26">
        <v>0.66270833333333334</v>
      </c>
      <c r="C1036" s="14">
        <v>101</v>
      </c>
      <c r="D1036" s="15">
        <v>30.09</v>
      </c>
      <c r="E1036" s="16">
        <v>3039.09</v>
      </c>
      <c r="F1036" s="13" t="s">
        <v>20646</v>
      </c>
    </row>
    <row r="1037" spans="1:6" ht="14.25" customHeight="1">
      <c r="A1037" s="13" t="s">
        <v>20700</v>
      </c>
      <c r="B1037" s="26">
        <v>0.66652777777777772</v>
      </c>
      <c r="C1037" s="14">
        <v>176</v>
      </c>
      <c r="D1037" s="15">
        <v>30.09</v>
      </c>
      <c r="E1037" s="16">
        <v>5295.84</v>
      </c>
      <c r="F1037" s="13" t="s">
        <v>20650</v>
      </c>
    </row>
    <row r="1038" spans="1:6" ht="14.25" customHeight="1">
      <c r="A1038" s="13" t="s">
        <v>20700</v>
      </c>
      <c r="B1038" s="26">
        <v>0.66652777777777772</v>
      </c>
      <c r="C1038" s="14">
        <v>103</v>
      </c>
      <c r="D1038" s="15">
        <v>30.09</v>
      </c>
      <c r="E1038" s="16">
        <v>3099.27</v>
      </c>
      <c r="F1038" s="13" t="s">
        <v>20650</v>
      </c>
    </row>
    <row r="1039" spans="1:6" ht="14.25" customHeight="1">
      <c r="A1039" s="13" t="s">
        <v>20700</v>
      </c>
      <c r="B1039" s="26">
        <v>0.66652777777777772</v>
      </c>
      <c r="C1039" s="14">
        <v>300</v>
      </c>
      <c r="D1039" s="15">
        <v>30.09</v>
      </c>
      <c r="E1039" s="16">
        <v>9027</v>
      </c>
      <c r="F1039" s="13" t="s">
        <v>20646</v>
      </c>
    </row>
    <row r="1040" spans="1:6" ht="14.25" customHeight="1">
      <c r="A1040" s="13" t="s">
        <v>20700</v>
      </c>
      <c r="B1040" s="26">
        <v>0.66677083333333342</v>
      </c>
      <c r="C1040" s="14">
        <v>371</v>
      </c>
      <c r="D1040" s="15">
        <v>30.09</v>
      </c>
      <c r="E1040" s="16">
        <v>11163.39</v>
      </c>
      <c r="F1040" s="13" t="s">
        <v>20646</v>
      </c>
    </row>
    <row r="1041" spans="1:6" ht="14.25" customHeight="1">
      <c r="A1041" s="13" t="s">
        <v>20700</v>
      </c>
      <c r="B1041" s="26">
        <v>0.67030092592592594</v>
      </c>
      <c r="C1041" s="14">
        <v>200</v>
      </c>
      <c r="D1041" s="15">
        <v>30.07</v>
      </c>
      <c r="E1041" s="16">
        <v>6014</v>
      </c>
      <c r="F1041" s="13" t="s">
        <v>20650</v>
      </c>
    </row>
    <row r="1042" spans="1:6" ht="14.25" customHeight="1">
      <c r="A1042" s="13" t="s">
        <v>20700</v>
      </c>
      <c r="B1042" s="26">
        <v>0.67030092592592594</v>
      </c>
      <c r="C1042" s="14">
        <v>10</v>
      </c>
      <c r="D1042" s="15">
        <v>30.07</v>
      </c>
      <c r="E1042" s="16">
        <v>300.7</v>
      </c>
      <c r="F1042" s="13" t="s">
        <v>20650</v>
      </c>
    </row>
    <row r="1043" spans="1:6" ht="14.25" customHeight="1">
      <c r="A1043" s="13" t="s">
        <v>20700</v>
      </c>
      <c r="B1043" s="26">
        <v>0.67030092592592594</v>
      </c>
      <c r="C1043" s="14">
        <v>100</v>
      </c>
      <c r="D1043" s="15">
        <v>30.07</v>
      </c>
      <c r="E1043" s="16">
        <v>3007</v>
      </c>
      <c r="F1043" s="13" t="s">
        <v>20650</v>
      </c>
    </row>
    <row r="1044" spans="1:6" ht="14.25" customHeight="1">
      <c r="A1044" s="13" t="s">
        <v>20700</v>
      </c>
      <c r="B1044" s="26">
        <v>0.67030092592592594</v>
      </c>
      <c r="C1044" s="14">
        <v>200</v>
      </c>
      <c r="D1044" s="15">
        <v>30.07</v>
      </c>
      <c r="E1044" s="16">
        <v>6014</v>
      </c>
      <c r="F1044" s="13" t="s">
        <v>20650</v>
      </c>
    </row>
    <row r="1045" spans="1:6" ht="14.25" customHeight="1">
      <c r="A1045" s="13" t="s">
        <v>20700</v>
      </c>
      <c r="B1045" s="26">
        <v>0.67030092592592594</v>
      </c>
      <c r="C1045" s="14">
        <v>440</v>
      </c>
      <c r="D1045" s="15">
        <v>30.07</v>
      </c>
      <c r="E1045" s="16">
        <v>13230.8</v>
      </c>
      <c r="F1045" s="13" t="s">
        <v>20650</v>
      </c>
    </row>
    <row r="1046" spans="1:6" ht="14.25" customHeight="1">
      <c r="A1046" s="13" t="s">
        <v>20700</v>
      </c>
      <c r="B1046" s="26">
        <v>0.67388888888888887</v>
      </c>
      <c r="C1046" s="14">
        <v>200</v>
      </c>
      <c r="D1046" s="15">
        <v>30.085000000000001</v>
      </c>
      <c r="E1046" s="16">
        <v>6017</v>
      </c>
      <c r="F1046" s="13" t="s">
        <v>20650</v>
      </c>
    </row>
    <row r="1047" spans="1:6" ht="14.25" customHeight="1">
      <c r="A1047" s="13" t="s">
        <v>20700</v>
      </c>
      <c r="B1047" s="26">
        <v>0.67388888888888887</v>
      </c>
      <c r="C1047" s="14">
        <v>175</v>
      </c>
      <c r="D1047" s="15">
        <v>30.085000000000001</v>
      </c>
      <c r="E1047" s="16">
        <v>5264.875</v>
      </c>
      <c r="F1047" s="13" t="s">
        <v>20650</v>
      </c>
    </row>
    <row r="1048" spans="1:6" ht="14.25" customHeight="1">
      <c r="A1048" s="13" t="s">
        <v>20700</v>
      </c>
      <c r="B1048" s="26">
        <v>0.67388888888888887</v>
      </c>
      <c r="C1048" s="14">
        <v>15</v>
      </c>
      <c r="D1048" s="15">
        <v>30.085000000000001</v>
      </c>
      <c r="E1048" s="16">
        <v>451.27500000000003</v>
      </c>
      <c r="F1048" s="13" t="s">
        <v>20650</v>
      </c>
    </row>
    <row r="1049" spans="1:6" ht="14.25" customHeight="1">
      <c r="A1049" s="13" t="s">
        <v>20700</v>
      </c>
      <c r="B1049" s="26">
        <v>0.67388888888888887</v>
      </c>
      <c r="C1049" s="14">
        <v>177</v>
      </c>
      <c r="D1049" s="15">
        <v>30.085000000000001</v>
      </c>
      <c r="E1049" s="16">
        <v>5325.0450000000001</v>
      </c>
      <c r="F1049" s="13" t="s">
        <v>20650</v>
      </c>
    </row>
    <row r="1050" spans="1:6" ht="14.25" customHeight="1">
      <c r="A1050" s="13" t="s">
        <v>20700</v>
      </c>
      <c r="B1050" s="26">
        <v>0.67388888888888887</v>
      </c>
      <c r="C1050" s="14">
        <v>3</v>
      </c>
      <c r="D1050" s="15">
        <v>30.085000000000001</v>
      </c>
      <c r="E1050" s="16">
        <v>90.254999999999995</v>
      </c>
      <c r="F1050" s="13" t="s">
        <v>20650</v>
      </c>
    </row>
    <row r="1051" spans="1:6" ht="14.25" customHeight="1">
      <c r="A1051" s="13" t="s">
        <v>20700</v>
      </c>
      <c r="B1051" s="26">
        <v>0.67388888888888887</v>
      </c>
      <c r="C1051" s="14">
        <v>380</v>
      </c>
      <c r="D1051" s="15">
        <v>30.085000000000001</v>
      </c>
      <c r="E1051" s="16">
        <v>11432.300000000001</v>
      </c>
      <c r="F1051" s="13" t="s">
        <v>20646</v>
      </c>
    </row>
    <row r="1052" spans="1:6" ht="14.25" customHeight="1">
      <c r="A1052" s="13" t="s">
        <v>20700</v>
      </c>
      <c r="B1052" s="26">
        <v>0.67760416666666667</v>
      </c>
      <c r="C1052" s="14">
        <v>850</v>
      </c>
      <c r="D1052" s="15">
        <v>30.09</v>
      </c>
      <c r="E1052" s="16">
        <v>25576.5</v>
      </c>
      <c r="F1052" s="13" t="s">
        <v>20650</v>
      </c>
    </row>
    <row r="1053" spans="1:6" ht="14.25" customHeight="1">
      <c r="A1053" s="13" t="s">
        <v>20700</v>
      </c>
      <c r="B1053" s="26">
        <v>0.63894675925925926</v>
      </c>
      <c r="C1053" s="14">
        <v>1770</v>
      </c>
      <c r="D1053" s="15">
        <v>30.094999999999999</v>
      </c>
      <c r="E1053" s="16">
        <v>53268.15</v>
      </c>
      <c r="F1053" s="13" t="s">
        <v>20650</v>
      </c>
    </row>
    <row r="1054" spans="1:6" ht="14.25" customHeight="1">
      <c r="A1054" s="13"/>
      <c r="B1054" s="26"/>
      <c r="C1054" s="14"/>
      <c r="D1054" s="15"/>
      <c r="E1054" s="16"/>
      <c r="F1054" s="13"/>
    </row>
    <row r="1055" spans="1:6" ht="14.25" customHeight="1">
      <c r="A1055" s="13"/>
      <c r="B1055" s="26"/>
      <c r="C1055" s="14"/>
      <c r="D1055" s="15"/>
      <c r="E1055" s="16"/>
      <c r="F1055" s="13"/>
    </row>
    <row r="1056" spans="1:6" ht="14.25" customHeight="1">
      <c r="A1056" s="13"/>
      <c r="B1056" s="26"/>
      <c r="C1056" s="14"/>
      <c r="D1056" s="15"/>
      <c r="E1056" s="16"/>
      <c r="F1056" s="13"/>
    </row>
    <row r="1057" spans="1:6" ht="14.25" customHeight="1">
      <c r="A1057" s="13"/>
      <c r="B1057" s="26"/>
      <c r="C1057" s="14"/>
      <c r="D1057" s="15"/>
      <c r="E1057" s="16"/>
      <c r="F1057" s="13"/>
    </row>
    <row r="1058" spans="1:6" ht="14.25" customHeight="1">
      <c r="A1058" s="13"/>
      <c r="B1058" s="26"/>
      <c r="C1058" s="14"/>
      <c r="D1058" s="15"/>
      <c r="E1058" s="16"/>
      <c r="F1058" s="13"/>
    </row>
    <row r="1059" spans="1:6" ht="14.25" customHeight="1">
      <c r="A1059" s="13"/>
      <c r="B1059" s="26"/>
      <c r="C1059" s="14"/>
      <c r="D1059" s="15"/>
      <c r="E1059" s="16"/>
      <c r="F1059" s="13"/>
    </row>
    <row r="1060" spans="1:6" ht="14.25" customHeight="1">
      <c r="A1060" s="13"/>
      <c r="B1060" s="26"/>
      <c r="C1060" s="14"/>
      <c r="D1060" s="15"/>
      <c r="E1060" s="16"/>
      <c r="F1060" s="13"/>
    </row>
    <row r="1061" spans="1:6" ht="14.25" customHeight="1">
      <c r="A1061" s="13"/>
      <c r="B1061" s="26"/>
      <c r="C1061" s="14"/>
      <c r="D1061" s="15"/>
      <c r="E1061" s="16"/>
      <c r="F1061" s="13"/>
    </row>
    <row r="1062" spans="1:6" ht="14.25" customHeight="1">
      <c r="A1062" s="13"/>
      <c r="B1062" s="26"/>
      <c r="C1062" s="14"/>
      <c r="D1062" s="15"/>
      <c r="E1062" s="16"/>
      <c r="F1062" s="13"/>
    </row>
    <row r="1063" spans="1:6" ht="14.25" customHeight="1">
      <c r="A1063" s="13"/>
      <c r="B1063" s="26"/>
      <c r="C1063" s="14"/>
      <c r="D1063" s="15"/>
      <c r="E1063" s="16"/>
      <c r="F1063" s="13"/>
    </row>
    <row r="1064" spans="1:6" ht="14.25" customHeight="1">
      <c r="A1064" s="13"/>
      <c r="B1064" s="26"/>
      <c r="C1064" s="14"/>
      <c r="D1064" s="15"/>
      <c r="E1064" s="16"/>
      <c r="F1064" s="13"/>
    </row>
    <row r="1065" spans="1:6" ht="14.25" customHeight="1">
      <c r="A1065" s="13"/>
      <c r="B1065" s="26"/>
      <c r="C1065" s="14"/>
      <c r="D1065" s="15"/>
      <c r="E1065" s="16"/>
      <c r="F1065" s="13"/>
    </row>
    <row r="1066" spans="1:6" ht="14.25" customHeight="1">
      <c r="A1066" s="13"/>
      <c r="B1066" s="26"/>
      <c r="C1066" s="14"/>
      <c r="D1066" s="15"/>
      <c r="E1066" s="16"/>
      <c r="F1066" s="13"/>
    </row>
    <row r="1067" spans="1:6" ht="14.25" customHeight="1">
      <c r="A1067" s="13"/>
      <c r="B1067" s="26"/>
      <c r="C1067" s="14"/>
      <c r="D1067" s="15"/>
      <c r="E1067" s="16"/>
      <c r="F1067" s="13"/>
    </row>
    <row r="1068" spans="1:6" ht="14.25" customHeight="1">
      <c r="A1068" s="13"/>
      <c r="B1068" s="26"/>
      <c r="C1068" s="14"/>
      <c r="D1068" s="15"/>
      <c r="E1068" s="16"/>
      <c r="F1068" s="13"/>
    </row>
    <row r="1069" spans="1:6" ht="14.25" customHeight="1">
      <c r="A1069" s="13"/>
      <c r="B1069" s="26"/>
      <c r="C1069" s="14"/>
      <c r="D1069" s="15"/>
      <c r="E1069" s="16"/>
      <c r="F1069" s="13"/>
    </row>
    <row r="1070" spans="1:6" ht="14.25" customHeight="1">
      <c r="A1070" s="13"/>
      <c r="B1070" s="26"/>
      <c r="C1070" s="14"/>
      <c r="D1070" s="15"/>
      <c r="E1070" s="16"/>
      <c r="F1070" s="13"/>
    </row>
    <row r="1071" spans="1:6" ht="14.25" customHeight="1">
      <c r="A1071" s="13"/>
      <c r="B1071" s="26"/>
      <c r="C1071" s="14"/>
      <c r="D1071" s="15"/>
      <c r="E1071" s="16"/>
      <c r="F1071" s="13"/>
    </row>
    <row r="1072" spans="1:6" ht="14.25" customHeight="1">
      <c r="A1072" s="13"/>
      <c r="B1072" s="26"/>
      <c r="C1072" s="14"/>
      <c r="D1072" s="15"/>
      <c r="E1072" s="16"/>
      <c r="F1072" s="13"/>
    </row>
    <row r="1073" spans="1:6" ht="14.25" customHeight="1">
      <c r="A1073" s="13"/>
      <c r="B1073" s="26"/>
      <c r="C1073" s="14"/>
      <c r="D1073" s="15"/>
      <c r="E1073" s="16"/>
      <c r="F1073" s="13"/>
    </row>
    <row r="1074" spans="1:6" ht="14.25" customHeight="1">
      <c r="A1074" s="13"/>
      <c r="B1074" s="26"/>
      <c r="C1074" s="14"/>
      <c r="D1074" s="15"/>
      <c r="E1074" s="16"/>
      <c r="F1074" s="13"/>
    </row>
    <row r="1075" spans="1:6" ht="14.25" customHeight="1">
      <c r="A1075" s="13"/>
      <c r="B1075" s="26"/>
      <c r="C1075" s="14"/>
      <c r="D1075" s="15"/>
      <c r="E1075" s="16"/>
      <c r="F1075" s="13"/>
    </row>
    <row r="1076" spans="1:6" ht="14.25" customHeight="1">
      <c r="A1076" s="13"/>
      <c r="B1076" s="26"/>
      <c r="C1076" s="14"/>
      <c r="D1076" s="15"/>
      <c r="E1076" s="16"/>
      <c r="F1076" s="13"/>
    </row>
    <row r="1077" spans="1:6" ht="14.25" customHeight="1">
      <c r="A1077" s="13"/>
      <c r="B1077" s="26"/>
      <c r="C1077" s="14"/>
      <c r="D1077" s="15"/>
      <c r="E1077" s="16"/>
      <c r="F1077" s="13"/>
    </row>
    <row r="1078" spans="1:6" ht="14.25" customHeight="1">
      <c r="A1078" s="13"/>
      <c r="B1078" s="26"/>
      <c r="C1078" s="14"/>
      <c r="D1078" s="15"/>
      <c r="E1078" s="16"/>
      <c r="F1078" s="13"/>
    </row>
    <row r="1079" spans="1:6" ht="14.25" customHeight="1">
      <c r="A1079" s="13"/>
      <c r="B1079" s="26"/>
      <c r="C1079" s="14"/>
      <c r="D1079" s="15"/>
      <c r="E1079" s="16"/>
      <c r="F1079" s="13"/>
    </row>
    <row r="1080" spans="1:6" ht="14.25" customHeight="1">
      <c r="A1080" s="13"/>
      <c r="B1080" s="26"/>
      <c r="C1080" s="14"/>
      <c r="D1080" s="15"/>
      <c r="E1080" s="16"/>
      <c r="F1080" s="13"/>
    </row>
    <row r="1081" spans="1:6" ht="14.25" customHeight="1">
      <c r="A1081" s="13"/>
      <c r="B1081" s="26"/>
      <c r="C1081" s="14"/>
      <c r="D1081" s="15"/>
      <c r="E1081" s="16"/>
      <c r="F1081" s="13"/>
    </row>
    <row r="1082" spans="1:6" ht="14.25" customHeight="1">
      <c r="A1082" s="13"/>
      <c r="B1082" s="26"/>
      <c r="C1082" s="14"/>
      <c r="D1082" s="15"/>
      <c r="E1082" s="16"/>
      <c r="F1082" s="13"/>
    </row>
    <row r="1083" spans="1:6" ht="14.25" customHeight="1">
      <c r="A1083" s="13"/>
      <c r="B1083" s="26"/>
      <c r="C1083" s="14"/>
      <c r="D1083" s="15"/>
      <c r="E1083" s="16"/>
      <c r="F1083" s="13"/>
    </row>
    <row r="1084" spans="1:6" ht="14.25" customHeight="1">
      <c r="A1084" s="13"/>
      <c r="B1084" s="26"/>
      <c r="C1084" s="14"/>
      <c r="D1084" s="15"/>
      <c r="E1084" s="16"/>
      <c r="F1084" s="13"/>
    </row>
    <row r="1085" spans="1:6" ht="14.25" customHeight="1">
      <c r="A1085" s="13"/>
      <c r="B1085" s="26"/>
      <c r="C1085" s="14"/>
      <c r="D1085" s="15"/>
      <c r="E1085" s="16"/>
      <c r="F1085" s="13"/>
    </row>
    <row r="1086" spans="1:6" ht="14.25" customHeight="1">
      <c r="A1086" s="13"/>
      <c r="B1086" s="26"/>
      <c r="C1086" s="14"/>
      <c r="D1086" s="15"/>
      <c r="E1086" s="16"/>
      <c r="F1086" s="13"/>
    </row>
    <row r="1087" spans="1:6" ht="14.25" customHeight="1">
      <c r="A1087" s="13"/>
      <c r="B1087" s="26"/>
      <c r="C1087" s="14"/>
      <c r="D1087" s="15"/>
      <c r="E1087" s="16"/>
      <c r="F1087" s="13"/>
    </row>
    <row r="1088" spans="1:6" ht="14.25" customHeight="1">
      <c r="A1088" s="13"/>
      <c r="B1088" s="26"/>
      <c r="C1088" s="14"/>
      <c r="D1088" s="15"/>
      <c r="E1088" s="16"/>
      <c r="F1088" s="13"/>
    </row>
    <row r="1089" spans="1:6" ht="14.25" customHeight="1">
      <c r="A1089" s="13"/>
      <c r="B1089" s="26"/>
      <c r="C1089" s="14"/>
      <c r="D1089" s="15"/>
      <c r="E1089" s="16"/>
      <c r="F1089" s="13"/>
    </row>
    <row r="1090" spans="1:6" ht="14.25" customHeight="1">
      <c r="A1090" s="13"/>
      <c r="B1090" s="26"/>
      <c r="C1090" s="14"/>
      <c r="D1090" s="15"/>
      <c r="E1090" s="16"/>
      <c r="F1090" s="13"/>
    </row>
    <row r="1091" spans="1:6" ht="14.25" customHeight="1">
      <c r="A1091" s="13"/>
      <c r="B1091" s="26"/>
      <c r="C1091" s="14"/>
      <c r="D1091" s="15"/>
      <c r="E1091" s="16"/>
      <c r="F1091" s="13"/>
    </row>
    <row r="1092" spans="1:6" ht="14.25" customHeight="1">
      <c r="A1092" s="13"/>
      <c r="B1092" s="26"/>
      <c r="C1092" s="14"/>
      <c r="D1092" s="15"/>
      <c r="E1092" s="16"/>
      <c r="F1092" s="13"/>
    </row>
    <row r="1093" spans="1:6" ht="14.25" customHeight="1">
      <c r="A1093" s="13"/>
      <c r="B1093" s="26"/>
      <c r="C1093" s="14"/>
      <c r="D1093" s="15"/>
      <c r="E1093" s="16"/>
      <c r="F1093" s="13"/>
    </row>
    <row r="1094" spans="1:6" ht="14.25" customHeight="1">
      <c r="A1094" s="13"/>
      <c r="B1094" s="26"/>
      <c r="C1094" s="14"/>
      <c r="D1094" s="15"/>
      <c r="E1094" s="16"/>
      <c r="F1094" s="13"/>
    </row>
    <row r="1095" spans="1:6" ht="14.25" customHeight="1">
      <c r="A1095" s="13"/>
      <c r="B1095" s="26"/>
      <c r="C1095" s="14"/>
      <c r="D1095" s="15"/>
      <c r="E1095" s="16"/>
      <c r="F1095" s="13"/>
    </row>
    <row r="1096" spans="1:6" ht="14.25" customHeight="1">
      <c r="A1096" s="13"/>
      <c r="B1096" s="26"/>
      <c r="C1096" s="14"/>
      <c r="D1096" s="15"/>
      <c r="E1096" s="16"/>
      <c r="F1096" s="13"/>
    </row>
    <row r="1097" spans="1:6" ht="14.25" customHeight="1">
      <c r="A1097" s="13"/>
      <c r="B1097" s="26"/>
      <c r="C1097" s="14"/>
      <c r="D1097" s="15"/>
      <c r="E1097" s="16"/>
      <c r="F1097" s="13"/>
    </row>
    <row r="1098" spans="1:6" ht="14.25" customHeight="1">
      <c r="A1098" s="13"/>
      <c r="B1098" s="26"/>
      <c r="C1098" s="14"/>
      <c r="D1098" s="15"/>
      <c r="E1098" s="16"/>
      <c r="F1098" s="13"/>
    </row>
    <row r="1099" spans="1:6" ht="14.25" customHeight="1">
      <c r="A1099" s="13"/>
      <c r="B1099" s="26"/>
      <c r="C1099" s="14"/>
      <c r="D1099" s="15"/>
      <c r="E1099" s="16"/>
      <c r="F1099" s="13"/>
    </row>
    <row r="1100" spans="1:6" ht="14.25" customHeight="1">
      <c r="A1100" s="13"/>
      <c r="B1100" s="26"/>
      <c r="C1100" s="14"/>
      <c r="D1100" s="15"/>
      <c r="E1100" s="16"/>
      <c r="F1100" s="13"/>
    </row>
    <row r="1101" spans="1:6" ht="14.25" customHeight="1">
      <c r="A1101" s="13"/>
      <c r="B1101" s="26"/>
      <c r="C1101" s="14"/>
      <c r="D1101" s="15"/>
      <c r="E1101" s="16"/>
      <c r="F1101" s="13"/>
    </row>
    <row r="1102" spans="1:6" ht="14.25" customHeight="1">
      <c r="A1102" s="13"/>
      <c r="B1102" s="26"/>
      <c r="C1102" s="14"/>
      <c r="D1102" s="15"/>
      <c r="E1102" s="16"/>
      <c r="F1102" s="13"/>
    </row>
    <row r="1103" spans="1:6" ht="14.25" customHeight="1">
      <c r="A1103" s="13"/>
      <c r="B1103" s="26"/>
      <c r="C1103" s="14"/>
      <c r="D1103" s="15"/>
      <c r="E1103" s="16"/>
      <c r="F1103" s="13"/>
    </row>
    <row r="1104" spans="1:6" ht="14.25" customHeight="1">
      <c r="A1104" s="13"/>
      <c r="B1104" s="26"/>
      <c r="C1104" s="14"/>
      <c r="D1104" s="15"/>
      <c r="E1104" s="16"/>
      <c r="F1104" s="13"/>
    </row>
    <row r="1105" spans="1:6" ht="14.25" customHeight="1">
      <c r="A1105" s="13"/>
      <c r="B1105" s="26"/>
      <c r="C1105" s="14"/>
      <c r="D1105" s="15"/>
      <c r="E1105" s="16"/>
      <c r="F1105" s="13"/>
    </row>
    <row r="1106" spans="1:6" ht="14.25" customHeight="1">
      <c r="A1106" s="13"/>
      <c r="B1106" s="26"/>
      <c r="C1106" s="14"/>
      <c r="D1106" s="15"/>
      <c r="E1106" s="16"/>
      <c r="F1106" s="13"/>
    </row>
    <row r="1107" spans="1:6" ht="14.25" customHeight="1">
      <c r="A1107" s="13"/>
      <c r="B1107" s="26"/>
      <c r="C1107" s="14"/>
      <c r="D1107" s="15"/>
      <c r="E1107" s="16"/>
      <c r="F1107" s="13"/>
    </row>
    <row r="1108" spans="1:6" ht="14.25" customHeight="1">
      <c r="A1108" s="13"/>
      <c r="B1108" s="26"/>
      <c r="C1108" s="14"/>
      <c r="D1108" s="15"/>
      <c r="E1108" s="16"/>
      <c r="F1108" s="13"/>
    </row>
    <row r="1109" spans="1:6" ht="14.25" customHeight="1">
      <c r="A1109" s="13"/>
      <c r="B1109" s="26"/>
      <c r="C1109" s="14"/>
      <c r="D1109" s="15"/>
      <c r="E1109" s="16"/>
      <c r="F1109" s="13"/>
    </row>
    <row r="1110" spans="1:6" ht="14.25" customHeight="1">
      <c r="A1110" s="13"/>
      <c r="B1110" s="26"/>
      <c r="C1110" s="14"/>
      <c r="D1110" s="15"/>
      <c r="E1110" s="16"/>
      <c r="F1110" s="13"/>
    </row>
    <row r="1111" spans="1:6" ht="14.25" customHeight="1">
      <c r="A1111" s="13"/>
      <c r="B1111" s="26"/>
      <c r="C1111" s="14"/>
      <c r="D1111" s="15"/>
      <c r="E1111" s="16"/>
      <c r="F1111" s="13"/>
    </row>
    <row r="1112" spans="1:6" ht="14.25" customHeight="1">
      <c r="A1112" s="13"/>
      <c r="B1112" s="26"/>
      <c r="C1112" s="14"/>
      <c r="D1112" s="15"/>
      <c r="E1112" s="16"/>
      <c r="F1112" s="13"/>
    </row>
    <row r="1113" spans="1:6" ht="14.25" customHeight="1">
      <c r="A1113" s="13"/>
      <c r="B1113" s="26"/>
      <c r="C1113" s="14"/>
      <c r="D1113" s="15"/>
      <c r="E1113" s="16"/>
      <c r="F1113" s="13"/>
    </row>
    <row r="1114" spans="1:6" ht="14.25" customHeight="1">
      <c r="A1114" s="13"/>
      <c r="B1114" s="26"/>
      <c r="C1114" s="14"/>
      <c r="D1114" s="15"/>
      <c r="E1114" s="16"/>
      <c r="F1114" s="13"/>
    </row>
    <row r="1115" spans="1:6" ht="14.25" customHeight="1">
      <c r="A1115" s="13"/>
      <c r="B1115" s="26"/>
      <c r="C1115" s="14"/>
      <c r="D1115" s="15"/>
      <c r="E1115" s="16"/>
      <c r="F1115" s="13"/>
    </row>
    <row r="1116" spans="1:6" ht="14.25" customHeight="1">
      <c r="A1116" s="13"/>
      <c r="B1116" s="26"/>
      <c r="C1116" s="14"/>
      <c r="D1116" s="15"/>
      <c r="E1116" s="16"/>
      <c r="F1116" s="13"/>
    </row>
    <row r="1117" spans="1:6" ht="14.25" customHeight="1">
      <c r="A1117" s="13"/>
      <c r="B1117" s="26"/>
      <c r="C1117" s="14"/>
      <c r="D1117" s="15"/>
      <c r="E1117" s="16"/>
      <c r="F1117" s="13"/>
    </row>
    <row r="1118" spans="1:6" ht="14.25" customHeight="1">
      <c r="A1118" s="13"/>
      <c r="B1118" s="26"/>
      <c r="C1118" s="14"/>
      <c r="D1118" s="15"/>
      <c r="E1118" s="16"/>
      <c r="F1118" s="13"/>
    </row>
    <row r="1119" spans="1:6" ht="14.25" customHeight="1">
      <c r="A1119" s="13"/>
      <c r="B1119" s="26"/>
      <c r="C1119" s="14"/>
      <c r="D1119" s="15"/>
      <c r="E1119" s="16"/>
      <c r="F1119" s="13"/>
    </row>
    <row r="1120" spans="1:6" ht="14.25" customHeight="1">
      <c r="A1120" s="13"/>
      <c r="B1120" s="26"/>
      <c r="C1120" s="14"/>
      <c r="D1120" s="15"/>
      <c r="E1120" s="16"/>
      <c r="F1120" s="13"/>
    </row>
    <row r="1121" spans="1:6" ht="14.25" customHeight="1">
      <c r="A1121" s="13"/>
      <c r="B1121" s="26"/>
      <c r="C1121" s="14"/>
      <c r="D1121" s="15"/>
      <c r="E1121" s="16"/>
      <c r="F1121" s="13"/>
    </row>
    <row r="1122" spans="1:6" ht="14.25" customHeight="1">
      <c r="A1122" s="13"/>
      <c r="B1122" s="26"/>
      <c r="C1122" s="14"/>
      <c r="D1122" s="15"/>
      <c r="E1122" s="16"/>
      <c r="F1122" s="13"/>
    </row>
    <row r="1123" spans="1:6" ht="14.25" customHeight="1">
      <c r="A1123" s="13"/>
      <c r="B1123" s="26"/>
      <c r="C1123" s="14"/>
      <c r="D1123" s="15"/>
      <c r="E1123" s="16"/>
      <c r="F1123" s="13"/>
    </row>
    <row r="1124" spans="1:6" ht="14.25" customHeight="1">
      <c r="A1124" s="13"/>
      <c r="B1124" s="26"/>
      <c r="C1124" s="14"/>
      <c r="D1124" s="15"/>
      <c r="E1124" s="16"/>
      <c r="F1124" s="13"/>
    </row>
    <row r="1125" spans="1:6" ht="14.25" customHeight="1">
      <c r="A1125" s="13"/>
      <c r="B1125" s="26"/>
      <c r="C1125" s="14"/>
      <c r="D1125" s="15"/>
      <c r="E1125" s="16"/>
      <c r="F1125" s="13"/>
    </row>
    <row r="1126" spans="1:6" ht="14.25" customHeight="1">
      <c r="A1126" s="13"/>
      <c r="B1126" s="26"/>
      <c r="C1126" s="14"/>
      <c r="D1126" s="15"/>
      <c r="E1126" s="16"/>
      <c r="F1126" s="13"/>
    </row>
    <row r="1127" spans="1:6" ht="14.25" customHeight="1">
      <c r="A1127" s="13"/>
      <c r="B1127" s="26"/>
      <c r="C1127" s="14"/>
      <c r="D1127" s="15"/>
      <c r="E1127" s="16"/>
      <c r="F1127" s="13"/>
    </row>
    <row r="1128" spans="1:6" ht="14.25" customHeight="1">
      <c r="A1128" s="13"/>
      <c r="B1128" s="26"/>
      <c r="C1128" s="14"/>
      <c r="D1128" s="15"/>
      <c r="E1128" s="16"/>
      <c r="F1128" s="13"/>
    </row>
    <row r="1129" spans="1:6" ht="14.25" customHeight="1">
      <c r="A1129" s="13"/>
      <c r="B1129" s="26"/>
      <c r="C1129" s="14"/>
      <c r="D1129" s="15"/>
      <c r="E1129" s="16"/>
      <c r="F1129" s="13"/>
    </row>
    <row r="1130" spans="1:6" ht="14.25" customHeight="1">
      <c r="A1130" s="13"/>
      <c r="B1130" s="26"/>
      <c r="C1130" s="14"/>
      <c r="D1130" s="15"/>
      <c r="E1130" s="16"/>
      <c r="F1130" s="13"/>
    </row>
    <row r="1131" spans="1:6" ht="14.25" customHeight="1">
      <c r="A1131" s="13"/>
      <c r="B1131" s="26"/>
      <c r="C1131" s="14"/>
      <c r="D1131" s="15"/>
      <c r="E1131" s="16"/>
      <c r="F1131" s="13"/>
    </row>
    <row r="1132" spans="1:6" ht="14.25" customHeight="1">
      <c r="A1132" s="13"/>
      <c r="B1132" s="26"/>
      <c r="C1132" s="14"/>
      <c r="D1132" s="15"/>
      <c r="E1132" s="16"/>
      <c r="F1132" s="13"/>
    </row>
    <row r="1133" spans="1:6" ht="14.25" customHeight="1">
      <c r="A1133" s="13"/>
      <c r="B1133" s="26"/>
      <c r="C1133" s="14"/>
      <c r="D1133" s="15"/>
      <c r="E1133" s="16"/>
      <c r="F1133" s="13"/>
    </row>
    <row r="1134" spans="1:6" ht="14.25" customHeight="1">
      <c r="A1134" s="13"/>
      <c r="B1134" s="26"/>
      <c r="C1134" s="14"/>
      <c r="D1134" s="15"/>
      <c r="E1134" s="16"/>
      <c r="F1134" s="13"/>
    </row>
    <row r="1135" spans="1:6" ht="14.25" customHeight="1">
      <c r="A1135" s="13"/>
      <c r="B1135" s="26"/>
      <c r="C1135" s="14"/>
      <c r="D1135" s="15"/>
      <c r="E1135" s="16"/>
      <c r="F1135" s="13"/>
    </row>
    <row r="1136" spans="1:6" ht="14.25" customHeight="1">
      <c r="A1136" s="13"/>
      <c r="B1136" s="26"/>
      <c r="C1136" s="14"/>
      <c r="D1136" s="15"/>
      <c r="E1136" s="16"/>
      <c r="F1136" s="13"/>
    </row>
    <row r="1137" spans="1:6" ht="14.25" customHeight="1">
      <c r="A1137" s="13"/>
      <c r="B1137" s="26"/>
      <c r="C1137" s="14"/>
      <c r="D1137" s="15"/>
      <c r="E1137" s="16"/>
      <c r="F1137" s="13"/>
    </row>
    <row r="1138" spans="1:6" ht="14.25" customHeight="1">
      <c r="A1138" s="13"/>
      <c r="B1138" s="26"/>
      <c r="C1138" s="14"/>
      <c r="D1138" s="15"/>
      <c r="E1138" s="16"/>
      <c r="F1138" s="13"/>
    </row>
    <row r="1139" spans="1:6" ht="14.25" customHeight="1">
      <c r="A1139" s="13"/>
      <c r="B1139" s="26"/>
      <c r="C1139" s="14"/>
      <c r="D1139" s="15"/>
      <c r="E1139" s="16"/>
      <c r="F1139" s="13"/>
    </row>
    <row r="1140" spans="1:6" ht="14.25" customHeight="1">
      <c r="A1140" s="13"/>
      <c r="B1140" s="26"/>
      <c r="C1140" s="14"/>
      <c r="D1140" s="15"/>
      <c r="E1140" s="16"/>
      <c r="F1140" s="13"/>
    </row>
    <row r="1141" spans="1:6" ht="14.25" customHeight="1">
      <c r="A1141" s="13"/>
      <c r="B1141" s="26"/>
      <c r="C1141" s="14"/>
      <c r="D1141" s="15"/>
      <c r="E1141" s="16"/>
      <c r="F1141" s="13"/>
    </row>
    <row r="1142" spans="1:6" ht="14.25" customHeight="1">
      <c r="A1142" s="13"/>
      <c r="B1142" s="26"/>
      <c r="C1142" s="14"/>
      <c r="D1142" s="15"/>
      <c r="E1142" s="16"/>
      <c r="F1142" s="13"/>
    </row>
    <row r="1143" spans="1:6" ht="14.25" customHeight="1">
      <c r="A1143" s="13"/>
      <c r="B1143" s="26"/>
      <c r="C1143" s="14"/>
      <c r="D1143" s="15"/>
      <c r="E1143" s="16"/>
      <c r="F1143" s="13"/>
    </row>
    <row r="1144" spans="1:6" ht="14.25" customHeight="1">
      <c r="A1144" s="13"/>
      <c r="B1144" s="26"/>
      <c r="C1144" s="14"/>
      <c r="D1144" s="15"/>
      <c r="E1144" s="16"/>
      <c r="F1144" s="13"/>
    </row>
    <row r="1145" spans="1:6" ht="14.25" customHeight="1">
      <c r="A1145" s="13"/>
      <c r="B1145" s="26"/>
      <c r="C1145" s="14"/>
      <c r="D1145" s="15"/>
      <c r="E1145" s="16"/>
      <c r="F1145" s="13"/>
    </row>
    <row r="1146" spans="1:6" ht="14.25" customHeight="1">
      <c r="A1146" s="13"/>
      <c r="B1146" s="26"/>
      <c r="C1146" s="14"/>
      <c r="D1146" s="15"/>
      <c r="E1146" s="16"/>
      <c r="F1146" s="13"/>
    </row>
    <row r="1147" spans="1:6" ht="14.25" customHeight="1">
      <c r="A1147" s="13"/>
      <c r="B1147" s="26"/>
      <c r="C1147" s="14"/>
      <c r="D1147" s="15"/>
      <c r="E1147" s="16"/>
      <c r="F1147" s="13"/>
    </row>
    <row r="1148" spans="1:6" ht="14.25" customHeight="1">
      <c r="A1148" s="13"/>
      <c r="B1148" s="26"/>
      <c r="C1148" s="14"/>
      <c r="D1148" s="15"/>
      <c r="E1148" s="16"/>
      <c r="F1148" s="13"/>
    </row>
    <row r="1149" spans="1:6" ht="14.25" customHeight="1">
      <c r="A1149" s="13"/>
      <c r="B1149" s="26"/>
      <c r="C1149" s="14"/>
      <c r="D1149" s="15"/>
      <c r="E1149" s="16"/>
      <c r="F1149" s="13"/>
    </row>
    <row r="1150" spans="1:6" ht="14.25" customHeight="1">
      <c r="A1150" s="13"/>
      <c r="B1150" s="26"/>
      <c r="C1150" s="14"/>
      <c r="D1150" s="15"/>
      <c r="E1150" s="16"/>
      <c r="F1150" s="13"/>
    </row>
    <row r="1151" spans="1:6" ht="14.25" customHeight="1">
      <c r="A1151" s="13"/>
      <c r="B1151" s="26"/>
      <c r="C1151" s="14"/>
      <c r="D1151" s="15"/>
      <c r="E1151" s="16"/>
      <c r="F1151" s="13"/>
    </row>
    <row r="1152" spans="1:6" ht="14.25" customHeight="1">
      <c r="A1152" s="13"/>
      <c r="B1152" s="26"/>
      <c r="C1152" s="14"/>
      <c r="D1152" s="15"/>
      <c r="E1152" s="16"/>
      <c r="F1152" s="13"/>
    </row>
    <row r="1153" spans="1:6" ht="14.25" customHeight="1">
      <c r="A1153" s="13"/>
      <c r="B1153" s="26"/>
      <c r="C1153" s="14"/>
      <c r="D1153" s="15"/>
      <c r="E1153" s="16"/>
      <c r="F1153" s="13"/>
    </row>
    <row r="1154" spans="1:6" ht="14.25" customHeight="1">
      <c r="A1154" s="13"/>
      <c r="B1154" s="26"/>
      <c r="C1154" s="14"/>
      <c r="D1154" s="15"/>
      <c r="E1154" s="16"/>
      <c r="F1154" s="13"/>
    </row>
    <row r="1155" spans="1:6" ht="14.25" customHeight="1">
      <c r="A1155" s="13"/>
      <c r="B1155" s="26"/>
      <c r="C1155" s="14"/>
      <c r="D1155" s="15"/>
      <c r="E1155" s="16"/>
      <c r="F1155" s="13"/>
    </row>
    <row r="1156" spans="1:6" ht="14.25" customHeight="1">
      <c r="A1156" s="13"/>
      <c r="B1156" s="26"/>
      <c r="C1156" s="14"/>
      <c r="D1156" s="15"/>
      <c r="E1156" s="16"/>
      <c r="F1156" s="13"/>
    </row>
    <row r="1157" spans="1:6" ht="14.25" customHeight="1">
      <c r="A1157" s="13"/>
      <c r="B1157" s="26"/>
      <c r="C1157" s="14"/>
      <c r="D1157" s="15"/>
      <c r="E1157" s="16"/>
      <c r="F1157" s="13"/>
    </row>
    <row r="1158" spans="1:6" ht="14.25" customHeight="1">
      <c r="A1158" s="13"/>
      <c r="B1158" s="26"/>
      <c r="C1158" s="14"/>
      <c r="D1158" s="15"/>
      <c r="E1158" s="16"/>
      <c r="F1158" s="13"/>
    </row>
    <row r="1159" spans="1:6" ht="14.25" customHeight="1">
      <c r="A1159" s="13"/>
      <c r="B1159" s="26"/>
      <c r="C1159" s="14"/>
      <c r="D1159" s="15"/>
      <c r="E1159" s="16"/>
      <c r="F1159" s="13"/>
    </row>
    <row r="1160" spans="1:6" ht="14.25" customHeight="1">
      <c r="A1160" s="13"/>
      <c r="B1160" s="26"/>
      <c r="C1160" s="14"/>
      <c r="D1160" s="15"/>
      <c r="E1160" s="16"/>
      <c r="F1160" s="13"/>
    </row>
    <row r="1161" spans="1:6" ht="14.25" customHeight="1">
      <c r="A1161" s="13"/>
      <c r="B1161" s="26"/>
      <c r="C1161" s="14"/>
      <c r="D1161" s="15"/>
      <c r="E1161" s="16"/>
      <c r="F1161" s="13"/>
    </row>
    <row r="1162" spans="1:6" ht="14.25" customHeight="1">
      <c r="A1162" s="13"/>
      <c r="B1162" s="26"/>
      <c r="C1162" s="14"/>
      <c r="D1162" s="15"/>
      <c r="E1162" s="16"/>
      <c r="F1162" s="13"/>
    </row>
    <row r="1163" spans="1:6" ht="14.25" customHeight="1">
      <c r="A1163" s="13"/>
      <c r="B1163" s="26"/>
      <c r="C1163" s="14"/>
      <c r="D1163" s="15"/>
      <c r="E1163" s="16"/>
      <c r="F1163" s="13"/>
    </row>
    <row r="1164" spans="1:6" ht="14.25" customHeight="1">
      <c r="A1164" s="13"/>
      <c r="B1164" s="26"/>
      <c r="C1164" s="14"/>
      <c r="D1164" s="15"/>
      <c r="E1164" s="16"/>
      <c r="F1164" s="13"/>
    </row>
    <row r="1165" spans="1:6" ht="14.25" customHeight="1">
      <c r="A1165" s="13"/>
      <c r="B1165" s="26"/>
      <c r="C1165" s="14"/>
      <c r="D1165" s="15"/>
      <c r="E1165" s="16"/>
      <c r="F1165" s="13"/>
    </row>
    <row r="1166" spans="1:6" ht="14.25" customHeight="1">
      <c r="A1166" s="13"/>
      <c r="B1166" s="26"/>
      <c r="C1166" s="14"/>
      <c r="D1166" s="15"/>
      <c r="E1166" s="16"/>
      <c r="F1166" s="13"/>
    </row>
    <row r="1167" spans="1:6" ht="14.25" customHeight="1">
      <c r="A1167" s="13"/>
      <c r="B1167" s="26"/>
      <c r="C1167" s="14"/>
      <c r="D1167" s="15"/>
      <c r="E1167" s="16"/>
      <c r="F1167" s="13"/>
    </row>
    <row r="1168" spans="1:6" ht="14.25" customHeight="1">
      <c r="A1168" s="13"/>
      <c r="B1168" s="26"/>
      <c r="C1168" s="14"/>
      <c r="D1168" s="15"/>
      <c r="E1168" s="16"/>
      <c r="F1168" s="13"/>
    </row>
    <row r="1169" spans="1:6" ht="14.25" customHeight="1">
      <c r="A1169" s="13"/>
      <c r="B1169" s="26"/>
      <c r="C1169" s="14"/>
      <c r="D1169" s="15"/>
      <c r="E1169" s="16"/>
      <c r="F1169" s="13"/>
    </row>
    <row r="1170" spans="1:6" ht="14.25" customHeight="1">
      <c r="A1170" s="13"/>
      <c r="B1170" s="26"/>
      <c r="C1170" s="14"/>
      <c r="D1170" s="15"/>
      <c r="E1170" s="16"/>
      <c r="F1170" s="13"/>
    </row>
    <row r="1171" spans="1:6" ht="14.25" customHeight="1">
      <c r="A1171" s="13"/>
      <c r="B1171" s="26"/>
      <c r="C1171" s="14"/>
      <c r="D1171" s="15"/>
      <c r="E1171" s="16"/>
      <c r="F1171" s="13"/>
    </row>
    <row r="1172" spans="1:6" ht="14.25" customHeight="1">
      <c r="A1172" s="13"/>
      <c r="B1172" s="26"/>
      <c r="C1172" s="14"/>
      <c r="D1172" s="15"/>
      <c r="E1172" s="16"/>
      <c r="F1172" s="13"/>
    </row>
    <row r="1173" spans="1:6" ht="14.25" customHeight="1">
      <c r="A1173" s="13"/>
      <c r="B1173" s="26"/>
      <c r="C1173" s="14"/>
      <c r="D1173" s="15"/>
      <c r="E1173" s="16"/>
      <c r="F1173" s="13"/>
    </row>
    <row r="1174" spans="1:6" ht="14.25" customHeight="1">
      <c r="A1174" s="13"/>
      <c r="B1174" s="26"/>
      <c r="C1174" s="14"/>
      <c r="D1174" s="15"/>
      <c r="E1174" s="16"/>
      <c r="F1174" s="13"/>
    </row>
    <row r="1175" spans="1:6" ht="14.25" customHeight="1">
      <c r="A1175" s="13"/>
      <c r="B1175" s="26"/>
      <c r="C1175" s="14"/>
      <c r="D1175" s="15"/>
      <c r="E1175" s="16"/>
      <c r="F1175" s="13"/>
    </row>
    <row r="1176" spans="1:6" ht="14.25" customHeight="1">
      <c r="A1176" s="13"/>
      <c r="B1176" s="26"/>
      <c r="C1176" s="14"/>
      <c r="D1176" s="15"/>
      <c r="E1176" s="16"/>
      <c r="F1176" s="13"/>
    </row>
    <row r="1177" spans="1:6" ht="14.25" customHeight="1">
      <c r="A1177" s="13"/>
      <c r="B1177" s="26"/>
      <c r="C1177" s="14"/>
      <c r="D1177" s="15"/>
      <c r="E1177" s="16"/>
      <c r="F1177" s="13"/>
    </row>
    <row r="1178" spans="1:6" ht="14.25" customHeight="1">
      <c r="A1178" s="13"/>
      <c r="B1178" s="26"/>
      <c r="C1178" s="14"/>
      <c r="D1178" s="15"/>
      <c r="E1178" s="16"/>
      <c r="F1178" s="13"/>
    </row>
    <row r="1179" spans="1:6" ht="14.25" customHeight="1">
      <c r="A1179" s="13"/>
      <c r="B1179" s="26"/>
      <c r="C1179" s="14"/>
      <c r="D1179" s="15"/>
      <c r="E1179" s="16"/>
      <c r="F1179" s="13"/>
    </row>
    <row r="1180" spans="1:6" ht="14.25" customHeight="1">
      <c r="A1180" s="13"/>
      <c r="B1180" s="26"/>
      <c r="C1180" s="14"/>
      <c r="D1180" s="15"/>
      <c r="E1180" s="16"/>
      <c r="F1180" s="13"/>
    </row>
    <row r="1181" spans="1:6" ht="14.25" customHeight="1">
      <c r="A1181" s="13"/>
      <c r="B1181" s="26"/>
      <c r="C1181" s="14"/>
      <c r="D1181" s="15"/>
      <c r="E1181" s="16"/>
      <c r="F1181" s="13"/>
    </row>
    <row r="1182" spans="1:6" ht="14.25" customHeight="1">
      <c r="A1182" s="13"/>
      <c r="B1182" s="26"/>
      <c r="C1182" s="14"/>
      <c r="D1182" s="15"/>
      <c r="E1182" s="16"/>
      <c r="F1182" s="13"/>
    </row>
    <row r="1183" spans="1:6" ht="14.25" customHeight="1">
      <c r="A1183" s="13"/>
      <c r="B1183" s="26"/>
      <c r="C1183" s="14"/>
      <c r="D1183" s="15"/>
      <c r="E1183" s="16"/>
      <c r="F1183" s="13"/>
    </row>
    <row r="1184" spans="1:6" ht="14.25" customHeight="1">
      <c r="A1184" s="13"/>
      <c r="B1184" s="26"/>
      <c r="C1184" s="14"/>
      <c r="D1184" s="15"/>
      <c r="E1184" s="16"/>
      <c r="F1184" s="13"/>
    </row>
    <row r="1185" spans="1:6" ht="14.25" customHeight="1">
      <c r="A1185" s="13"/>
      <c r="B1185" s="26"/>
      <c r="C1185" s="14"/>
      <c r="D1185" s="15"/>
      <c r="E1185" s="16"/>
      <c r="F1185" s="13"/>
    </row>
    <row r="1186" spans="1:6" ht="14.25" customHeight="1">
      <c r="A1186" s="13"/>
      <c r="B1186" s="26"/>
      <c r="C1186" s="14"/>
      <c r="D1186" s="15"/>
      <c r="E1186" s="16"/>
      <c r="F1186" s="13"/>
    </row>
    <row r="1187" spans="1:6" ht="14.25" customHeight="1">
      <c r="A1187" s="13"/>
      <c r="B1187" s="26"/>
      <c r="C1187" s="14"/>
      <c r="D1187" s="15"/>
      <c r="E1187" s="16"/>
      <c r="F1187" s="13"/>
    </row>
    <row r="1188" spans="1:6" ht="14.25" customHeight="1">
      <c r="A1188" s="13"/>
      <c r="B1188" s="26"/>
      <c r="C1188" s="14"/>
      <c r="D1188" s="15"/>
      <c r="E1188" s="16"/>
      <c r="F1188" s="13"/>
    </row>
    <row r="1189" spans="1:6" ht="14.25" customHeight="1">
      <c r="A1189" s="13"/>
      <c r="B1189" s="26"/>
      <c r="C1189" s="14"/>
      <c r="D1189" s="15"/>
      <c r="E1189" s="16"/>
      <c r="F1189" s="13"/>
    </row>
    <row r="1190" spans="1:6" ht="14.25" customHeight="1">
      <c r="A1190" s="13"/>
      <c r="B1190" s="26"/>
      <c r="C1190" s="14"/>
      <c r="D1190" s="15"/>
      <c r="E1190" s="16"/>
      <c r="F1190" s="13"/>
    </row>
    <row r="1191" spans="1:6" ht="14.25" customHeight="1">
      <c r="A1191" s="13"/>
      <c r="B1191" s="26"/>
      <c r="C1191" s="14"/>
      <c r="D1191" s="15"/>
      <c r="E1191" s="16"/>
      <c r="F1191" s="13"/>
    </row>
    <row r="1192" spans="1:6" ht="14.25" customHeight="1">
      <c r="A1192" s="13"/>
      <c r="B1192" s="26"/>
      <c r="C1192" s="14"/>
      <c r="D1192" s="15"/>
      <c r="E1192" s="16"/>
      <c r="F1192" s="13"/>
    </row>
    <row r="1193" spans="1:6" ht="14.25" customHeight="1">
      <c r="A1193" s="13"/>
      <c r="B1193" s="26"/>
      <c r="C1193" s="14"/>
      <c r="D1193" s="15"/>
      <c r="E1193" s="16"/>
      <c r="F1193" s="13"/>
    </row>
    <row r="1194" spans="1:6" ht="14.25" customHeight="1">
      <c r="A1194" s="13"/>
      <c r="B1194" s="26"/>
      <c r="C1194" s="14"/>
      <c r="D1194" s="15"/>
      <c r="E1194" s="16"/>
      <c r="F1194" s="13"/>
    </row>
    <row r="1195" spans="1:6" ht="14.25" customHeight="1">
      <c r="A1195" s="13"/>
      <c r="B1195" s="26"/>
      <c r="C1195" s="14"/>
      <c r="D1195" s="15"/>
      <c r="E1195" s="16"/>
      <c r="F1195" s="13"/>
    </row>
    <row r="1196" spans="1:6" ht="14.25" customHeight="1">
      <c r="A1196" s="13"/>
      <c r="B1196" s="26"/>
      <c r="C1196" s="14"/>
      <c r="D1196" s="15"/>
      <c r="E1196" s="16"/>
      <c r="F1196" s="13"/>
    </row>
    <row r="1197" spans="1:6" ht="14.25" customHeight="1">
      <c r="A1197" s="13"/>
      <c r="B1197" s="26"/>
      <c r="C1197" s="14"/>
      <c r="D1197" s="15"/>
      <c r="E1197" s="16"/>
      <c r="F1197" s="13"/>
    </row>
    <row r="1198" spans="1:6" ht="14.25" customHeight="1">
      <c r="A1198" s="13"/>
      <c r="B1198" s="26"/>
      <c r="C1198" s="14"/>
      <c r="D1198" s="15"/>
      <c r="E1198" s="16"/>
      <c r="F1198" s="13"/>
    </row>
    <row r="1199" spans="1:6" ht="14.25" customHeight="1">
      <c r="A1199" s="13"/>
      <c r="B1199" s="26"/>
      <c r="C1199" s="14"/>
      <c r="D1199" s="15"/>
      <c r="E1199" s="16"/>
      <c r="F1199" s="13"/>
    </row>
    <row r="1200" spans="1:6" ht="14.25" customHeight="1">
      <c r="A1200" s="13"/>
      <c r="B1200" s="26"/>
      <c r="C1200" s="14"/>
      <c r="D1200" s="15"/>
      <c r="E1200" s="16"/>
      <c r="F1200" s="13"/>
    </row>
    <row r="1201" spans="1:6" ht="14.25" customHeight="1">
      <c r="A1201" s="13"/>
      <c r="B1201" s="26"/>
      <c r="C1201" s="14"/>
      <c r="D1201" s="15"/>
      <c r="E1201" s="16"/>
      <c r="F1201" s="13"/>
    </row>
    <row r="1202" spans="1:6" ht="14.25" customHeight="1">
      <c r="A1202" s="13"/>
      <c r="B1202" s="26"/>
      <c r="C1202" s="14"/>
      <c r="D1202" s="15"/>
      <c r="E1202" s="16"/>
      <c r="F1202" s="13"/>
    </row>
    <row r="1203" spans="1:6" ht="14.25" customHeight="1">
      <c r="A1203" s="13"/>
      <c r="B1203" s="26"/>
      <c r="C1203" s="14"/>
      <c r="D1203" s="15"/>
      <c r="E1203" s="16"/>
      <c r="F1203" s="13"/>
    </row>
    <row r="1204" spans="1:6" ht="14.25" customHeight="1">
      <c r="A1204" s="13"/>
      <c r="B1204" s="26"/>
      <c r="C1204" s="14"/>
      <c r="D1204" s="15"/>
      <c r="E1204" s="16"/>
      <c r="F1204" s="13"/>
    </row>
    <row r="1205" spans="1:6" ht="14.25" customHeight="1">
      <c r="A1205" s="13"/>
      <c r="B1205" s="26"/>
      <c r="C1205" s="14"/>
      <c r="D1205" s="15"/>
      <c r="E1205" s="16"/>
      <c r="F1205" s="13"/>
    </row>
    <row r="1206" spans="1:6" ht="14.25" customHeight="1">
      <c r="A1206" s="13"/>
      <c r="B1206" s="26"/>
      <c r="C1206" s="14"/>
      <c r="D1206" s="15"/>
      <c r="E1206" s="16"/>
      <c r="F1206" s="13"/>
    </row>
    <row r="1207" spans="1:6" ht="14.25" customHeight="1">
      <c r="A1207" s="13"/>
      <c r="B1207" s="26"/>
      <c r="C1207" s="14"/>
      <c r="D1207" s="15"/>
      <c r="E1207" s="16"/>
      <c r="F1207" s="13"/>
    </row>
    <row r="1208" spans="1:6" ht="14.25" customHeight="1">
      <c r="A1208" s="13"/>
      <c r="B1208" s="26"/>
      <c r="C1208" s="14"/>
      <c r="D1208" s="15"/>
      <c r="E1208" s="16"/>
      <c r="F1208" s="13"/>
    </row>
    <row r="1209" spans="1:6" ht="14.25" customHeight="1">
      <c r="A1209" s="13"/>
      <c r="B1209" s="26"/>
      <c r="C1209" s="14"/>
      <c r="D1209" s="15"/>
      <c r="E1209" s="16"/>
      <c r="F1209" s="13"/>
    </row>
    <row r="1210" spans="1:6" ht="14.25" customHeight="1">
      <c r="A1210" s="13"/>
      <c r="B1210" s="26"/>
      <c r="C1210" s="14"/>
      <c r="D1210" s="15"/>
      <c r="E1210" s="16"/>
      <c r="F1210" s="13"/>
    </row>
    <row r="1211" spans="1:6" ht="14.25" customHeight="1">
      <c r="A1211" s="13"/>
      <c r="B1211" s="26"/>
      <c r="C1211" s="14"/>
      <c r="D1211" s="15"/>
      <c r="E1211" s="16"/>
      <c r="F1211" s="13"/>
    </row>
    <row r="1212" spans="1:6" ht="14.25" customHeight="1">
      <c r="A1212" s="13"/>
      <c r="B1212" s="26"/>
      <c r="C1212" s="14"/>
      <c r="D1212" s="15"/>
      <c r="E1212" s="16"/>
      <c r="F1212" s="13"/>
    </row>
    <row r="1213" spans="1:6" ht="14.25" customHeight="1">
      <c r="A1213" s="13"/>
      <c r="B1213" s="26"/>
      <c r="C1213" s="14"/>
      <c r="D1213" s="15"/>
      <c r="E1213" s="16"/>
      <c r="F1213" s="13"/>
    </row>
    <row r="1214" spans="1:6" ht="14.25" customHeight="1">
      <c r="A1214" s="13"/>
      <c r="B1214" s="26"/>
      <c r="C1214" s="14"/>
      <c r="D1214" s="15"/>
      <c r="E1214" s="16"/>
      <c r="F1214" s="13"/>
    </row>
    <row r="1215" spans="1:6" ht="14.25" customHeight="1">
      <c r="A1215" s="13"/>
      <c r="B1215" s="26"/>
      <c r="C1215" s="14"/>
      <c r="D1215" s="15"/>
      <c r="E1215" s="16"/>
      <c r="F1215" s="13"/>
    </row>
    <row r="1216" spans="1:6" ht="14.25" customHeight="1">
      <c r="A1216" s="13"/>
      <c r="B1216" s="26"/>
      <c r="C1216" s="14"/>
      <c r="D1216" s="15"/>
      <c r="E1216" s="16"/>
      <c r="F1216" s="13"/>
    </row>
    <row r="1217" spans="1:6" ht="14.25" customHeight="1">
      <c r="A1217" s="13"/>
      <c r="B1217" s="26"/>
      <c r="C1217" s="14"/>
      <c r="D1217" s="15"/>
      <c r="E1217" s="16"/>
      <c r="F1217" s="13"/>
    </row>
    <row r="1218" spans="1:6" ht="14.25" customHeight="1">
      <c r="A1218" s="13"/>
      <c r="B1218" s="26"/>
      <c r="C1218" s="14"/>
      <c r="D1218" s="15"/>
      <c r="E1218" s="16"/>
      <c r="F1218" s="13"/>
    </row>
    <row r="1219" spans="1:6" ht="14.25" customHeight="1">
      <c r="A1219" s="13"/>
      <c r="B1219" s="26"/>
      <c r="C1219" s="14"/>
      <c r="D1219" s="15"/>
      <c r="E1219" s="16"/>
      <c r="F1219" s="13"/>
    </row>
    <row r="1220" spans="1:6" ht="14.25" customHeight="1">
      <c r="A1220" s="13"/>
      <c r="B1220" s="26"/>
      <c r="C1220" s="14"/>
      <c r="D1220" s="15"/>
      <c r="E1220" s="16"/>
      <c r="F1220" s="13"/>
    </row>
    <row r="1221" spans="1:6" ht="14.25" customHeight="1">
      <c r="A1221" s="13"/>
      <c r="B1221" s="26"/>
      <c r="C1221" s="14"/>
      <c r="D1221" s="15"/>
      <c r="E1221" s="16"/>
      <c r="F1221" s="13"/>
    </row>
    <row r="1222" spans="1:6" ht="14.25" customHeight="1">
      <c r="A1222" s="13"/>
      <c r="B1222" s="26"/>
      <c r="C1222" s="14"/>
      <c r="D1222" s="15"/>
      <c r="E1222" s="16"/>
      <c r="F1222" s="13"/>
    </row>
    <row r="1223" spans="1:6" ht="14.25" customHeight="1">
      <c r="A1223" s="13"/>
      <c r="B1223" s="26"/>
      <c r="C1223" s="14"/>
      <c r="D1223" s="15"/>
      <c r="E1223" s="16"/>
      <c r="F1223" s="13"/>
    </row>
    <row r="1224" spans="1:6" ht="14.25" customHeight="1">
      <c r="A1224" s="13"/>
      <c r="B1224" s="26"/>
      <c r="C1224" s="14"/>
      <c r="D1224" s="15"/>
      <c r="E1224" s="16"/>
      <c r="F1224" s="13"/>
    </row>
    <row r="1225" spans="1:6" ht="14.25" customHeight="1">
      <c r="A1225" s="13"/>
      <c r="B1225" s="26"/>
      <c r="C1225" s="14"/>
      <c r="D1225" s="15"/>
      <c r="E1225" s="16"/>
      <c r="F1225" s="13"/>
    </row>
    <row r="1226" spans="1:6" ht="14.25" customHeight="1">
      <c r="A1226" s="13"/>
      <c r="B1226" s="26"/>
      <c r="C1226" s="14"/>
      <c r="D1226" s="15"/>
      <c r="E1226" s="16"/>
      <c r="F1226" s="13"/>
    </row>
    <row r="1227" spans="1:6" ht="14.25" customHeight="1">
      <c r="A1227" s="13"/>
      <c r="B1227" s="26"/>
      <c r="C1227" s="14"/>
      <c r="D1227" s="15"/>
      <c r="E1227" s="16"/>
      <c r="F1227" s="13"/>
    </row>
    <row r="1228" spans="1:6" ht="14.25" customHeight="1">
      <c r="A1228" s="13"/>
      <c r="B1228" s="26"/>
      <c r="C1228" s="14"/>
      <c r="D1228" s="15"/>
      <c r="E1228" s="16"/>
      <c r="F1228" s="13"/>
    </row>
    <row r="1229" spans="1:6" ht="14.25" customHeight="1">
      <c r="A1229" s="13"/>
      <c r="B1229" s="26"/>
      <c r="C1229" s="14"/>
      <c r="D1229" s="15"/>
      <c r="E1229" s="16"/>
      <c r="F1229" s="13"/>
    </row>
    <row r="1230" spans="1:6" ht="14.25" customHeight="1">
      <c r="A1230" s="13"/>
      <c r="B1230" s="26"/>
      <c r="C1230" s="14"/>
      <c r="D1230" s="15"/>
      <c r="E1230" s="16"/>
      <c r="F1230" s="13"/>
    </row>
    <row r="1231" spans="1:6" ht="14.25" customHeight="1">
      <c r="A1231" s="13"/>
      <c r="B1231" s="26"/>
      <c r="C1231" s="14"/>
      <c r="D1231" s="15"/>
      <c r="E1231" s="16"/>
      <c r="F1231" s="13"/>
    </row>
    <row r="1232" spans="1:6" ht="14.25" customHeight="1">
      <c r="A1232" s="13"/>
      <c r="B1232" s="26"/>
      <c r="C1232" s="14"/>
      <c r="D1232" s="15"/>
      <c r="E1232" s="16"/>
      <c r="F1232" s="13"/>
    </row>
    <row r="1233" spans="1:6" ht="14.25" customHeight="1">
      <c r="A1233" s="13"/>
      <c r="B1233" s="26"/>
      <c r="C1233" s="14"/>
      <c r="D1233" s="15"/>
      <c r="E1233" s="16"/>
      <c r="F1233" s="13"/>
    </row>
    <row r="1234" spans="1:6" ht="14.25" customHeight="1">
      <c r="A1234" s="13"/>
      <c r="B1234" s="26"/>
      <c r="C1234" s="14"/>
      <c r="D1234" s="15"/>
      <c r="E1234" s="16"/>
      <c r="F1234" s="13"/>
    </row>
    <row r="1235" spans="1:6" ht="14.25" customHeight="1">
      <c r="A1235" s="13"/>
      <c r="B1235" s="26"/>
      <c r="C1235" s="14"/>
      <c r="D1235" s="15"/>
      <c r="E1235" s="16"/>
      <c r="F1235" s="13"/>
    </row>
    <row r="1236" spans="1:6" ht="14.25" customHeight="1">
      <c r="A1236" s="13"/>
      <c r="B1236" s="26"/>
      <c r="C1236" s="14"/>
      <c r="D1236" s="15"/>
      <c r="E1236" s="16"/>
      <c r="F1236" s="13"/>
    </row>
    <row r="1237" spans="1:6" ht="14.25" customHeight="1">
      <c r="A1237" s="13"/>
      <c r="B1237" s="26"/>
      <c r="C1237" s="14"/>
      <c r="D1237" s="15"/>
      <c r="E1237" s="16"/>
      <c r="F1237" s="13"/>
    </row>
    <row r="1238" spans="1:6" ht="14.25" customHeight="1">
      <c r="A1238" s="13"/>
      <c r="B1238" s="26"/>
      <c r="C1238" s="14"/>
      <c r="D1238" s="15"/>
      <c r="E1238" s="16"/>
      <c r="F1238" s="13"/>
    </row>
    <row r="1239" spans="1:6" ht="14.25" customHeight="1">
      <c r="A1239" s="13"/>
      <c r="B1239" s="26"/>
      <c r="C1239" s="14"/>
      <c r="D1239" s="15"/>
      <c r="E1239" s="16"/>
      <c r="F1239" s="13"/>
    </row>
    <row r="1240" spans="1:6" ht="14.25" customHeight="1">
      <c r="A1240" s="13"/>
      <c r="B1240" s="26"/>
      <c r="C1240" s="14"/>
      <c r="D1240" s="15"/>
      <c r="E1240" s="16"/>
      <c r="F1240" s="13"/>
    </row>
    <row r="1241" spans="1:6" ht="14.25" customHeight="1">
      <c r="A1241" s="13"/>
      <c r="B1241" s="26"/>
      <c r="C1241" s="14"/>
      <c r="D1241" s="15"/>
      <c r="E1241" s="16"/>
      <c r="F1241" s="13"/>
    </row>
    <row r="1242" spans="1:6" ht="14.25" customHeight="1">
      <c r="A1242" s="13"/>
      <c r="B1242" s="26"/>
      <c r="C1242" s="14"/>
      <c r="D1242" s="15"/>
      <c r="E1242" s="16"/>
      <c r="F1242" s="13"/>
    </row>
    <row r="1243" spans="1:6" ht="14.25" customHeight="1">
      <c r="A1243" s="13"/>
      <c r="B1243" s="26"/>
      <c r="C1243" s="14"/>
      <c r="D1243" s="15"/>
      <c r="E1243" s="16"/>
      <c r="F1243" s="13"/>
    </row>
    <row r="1244" spans="1:6" ht="14.25" customHeight="1">
      <c r="A1244" s="13"/>
      <c r="B1244" s="26"/>
      <c r="C1244" s="14"/>
      <c r="D1244" s="15"/>
      <c r="E1244" s="16"/>
      <c r="F1244" s="13"/>
    </row>
    <row r="1245" spans="1:6" ht="14.25" customHeight="1">
      <c r="A1245" s="13"/>
      <c r="B1245" s="26"/>
      <c r="C1245" s="14"/>
      <c r="D1245" s="15"/>
      <c r="E1245" s="16"/>
      <c r="F1245" s="13"/>
    </row>
    <row r="1246" spans="1:6" ht="14.25" customHeight="1">
      <c r="A1246" s="13"/>
      <c r="B1246" s="26"/>
      <c r="C1246" s="14"/>
      <c r="D1246" s="15"/>
      <c r="E1246" s="16"/>
      <c r="F1246" s="13"/>
    </row>
    <row r="1247" spans="1:6" ht="14.25" customHeight="1">
      <c r="A1247" s="13"/>
      <c r="B1247" s="26"/>
      <c r="C1247" s="14"/>
      <c r="D1247" s="15"/>
      <c r="E1247" s="16"/>
      <c r="F1247" s="13"/>
    </row>
    <row r="1248" spans="1:6" ht="14.25" customHeight="1">
      <c r="A1248" s="13"/>
      <c r="B1248" s="26"/>
      <c r="C1248" s="14"/>
      <c r="D1248" s="15"/>
      <c r="E1248" s="16"/>
      <c r="F1248" s="13"/>
    </row>
    <row r="1249" spans="1:6" ht="14.25" customHeight="1">
      <c r="A1249" s="13"/>
      <c r="B1249" s="26"/>
      <c r="C1249" s="14"/>
      <c r="D1249" s="15"/>
      <c r="E1249" s="16"/>
      <c r="F1249" s="13"/>
    </row>
    <row r="1250" spans="1:6" ht="14.25" customHeight="1">
      <c r="A1250" s="13"/>
      <c r="B1250" s="26"/>
      <c r="C1250" s="14"/>
      <c r="D1250" s="15"/>
      <c r="E1250" s="16"/>
      <c r="F1250" s="13"/>
    </row>
    <row r="1251" spans="1:6" ht="14.25" customHeight="1">
      <c r="A1251" s="13"/>
      <c r="B1251" s="26"/>
      <c r="C1251" s="14"/>
      <c r="D1251" s="15"/>
      <c r="E1251" s="16"/>
      <c r="F1251" s="13"/>
    </row>
    <row r="1252" spans="1:6" ht="14.25" customHeight="1">
      <c r="A1252" s="13"/>
      <c r="B1252" s="26"/>
      <c r="C1252" s="14"/>
      <c r="D1252" s="15"/>
      <c r="E1252" s="16"/>
      <c r="F1252" s="13"/>
    </row>
    <row r="1253" spans="1:6" ht="14.25" customHeight="1">
      <c r="A1253" s="13"/>
      <c r="B1253" s="26"/>
      <c r="C1253" s="14"/>
      <c r="D1253" s="15"/>
      <c r="E1253" s="16"/>
      <c r="F1253" s="13"/>
    </row>
    <row r="1254" spans="1:6" ht="14.25" customHeight="1">
      <c r="A1254" s="13"/>
      <c r="B1254" s="26"/>
      <c r="C1254" s="14"/>
      <c r="D1254" s="15"/>
      <c r="E1254" s="16"/>
      <c r="F1254" s="13"/>
    </row>
    <row r="1255" spans="1:6" ht="14.25" customHeight="1">
      <c r="A1255" s="13"/>
      <c r="B1255" s="26"/>
      <c r="C1255" s="14"/>
      <c r="D1255" s="15"/>
      <c r="E1255" s="16"/>
      <c r="F1255" s="13"/>
    </row>
    <row r="1256" spans="1:6" ht="14.25" customHeight="1">
      <c r="A1256" s="13"/>
      <c r="B1256" s="26"/>
      <c r="C1256" s="14"/>
      <c r="D1256" s="15"/>
      <c r="E1256" s="16"/>
      <c r="F1256" s="13"/>
    </row>
    <row r="1257" spans="1:6" ht="14.25" customHeight="1">
      <c r="A1257" s="13"/>
      <c r="B1257" s="26"/>
      <c r="C1257" s="14"/>
      <c r="D1257" s="15"/>
      <c r="E1257" s="16"/>
      <c r="F1257" s="13"/>
    </row>
    <row r="1258" spans="1:6" ht="14.25" customHeight="1">
      <c r="A1258" s="13"/>
      <c r="B1258" s="26"/>
      <c r="C1258" s="14"/>
      <c r="D1258" s="15"/>
      <c r="E1258" s="16"/>
      <c r="F1258" s="13"/>
    </row>
    <row r="1259" spans="1:6" ht="14.25" customHeight="1">
      <c r="A1259" s="13"/>
      <c r="B1259" s="26"/>
      <c r="C1259" s="14"/>
      <c r="D1259" s="15"/>
      <c r="E1259" s="16"/>
      <c r="F1259" s="13"/>
    </row>
    <row r="1260" spans="1:6" ht="14.25" customHeight="1">
      <c r="A1260" s="13"/>
      <c r="B1260" s="26"/>
      <c r="C1260" s="14"/>
      <c r="D1260" s="15"/>
      <c r="E1260" s="16"/>
      <c r="F1260" s="13"/>
    </row>
    <row r="1261" spans="1:6" ht="14.25" customHeight="1">
      <c r="A1261" s="13"/>
      <c r="B1261" s="26"/>
      <c r="C1261" s="14"/>
      <c r="D1261" s="15"/>
      <c r="E1261" s="16"/>
      <c r="F1261" s="13"/>
    </row>
    <row r="1262" spans="1:6" ht="14.25" customHeight="1">
      <c r="A1262" s="13"/>
      <c r="B1262" s="26"/>
      <c r="C1262" s="14"/>
      <c r="D1262" s="15"/>
      <c r="E1262" s="16"/>
      <c r="F1262" s="13"/>
    </row>
    <row r="1263" spans="1:6" ht="14.25" customHeight="1">
      <c r="A1263" s="13"/>
      <c r="B1263" s="26"/>
      <c r="C1263" s="14"/>
      <c r="D1263" s="15"/>
      <c r="E1263" s="16"/>
      <c r="F1263" s="13"/>
    </row>
    <row r="1264" spans="1:6" ht="14.25" customHeight="1">
      <c r="A1264" s="13"/>
      <c r="B1264" s="26"/>
      <c r="C1264" s="14"/>
      <c r="D1264" s="15"/>
      <c r="E1264" s="16"/>
      <c r="F1264" s="13"/>
    </row>
    <row r="1265" spans="1:6" ht="14.25" customHeight="1">
      <c r="A1265" s="13"/>
      <c r="B1265" s="26"/>
      <c r="C1265" s="14"/>
      <c r="D1265" s="15"/>
      <c r="E1265" s="16"/>
      <c r="F1265" s="13"/>
    </row>
    <row r="1266" spans="1:6" ht="14.25" customHeight="1">
      <c r="A1266" s="13"/>
      <c r="B1266" s="26"/>
      <c r="C1266" s="14"/>
      <c r="D1266" s="15"/>
      <c r="E1266" s="16"/>
      <c r="F1266" s="13"/>
    </row>
    <row r="1267" spans="1:6" ht="14.25" customHeight="1">
      <c r="A1267" s="13"/>
      <c r="B1267" s="26"/>
      <c r="C1267" s="14"/>
      <c r="D1267" s="15"/>
      <c r="E1267" s="16"/>
      <c r="F1267" s="13"/>
    </row>
    <row r="1268" spans="1:6" ht="14.25" customHeight="1">
      <c r="A1268" s="13"/>
      <c r="B1268" s="26"/>
      <c r="C1268" s="14"/>
      <c r="D1268" s="15"/>
      <c r="E1268" s="16"/>
      <c r="F1268" s="13"/>
    </row>
    <row r="1269" spans="1:6" ht="14.25" customHeight="1">
      <c r="A1269" s="13"/>
      <c r="B1269" s="26"/>
      <c r="C1269" s="14"/>
      <c r="D1269" s="15"/>
      <c r="E1269" s="16"/>
      <c r="F1269" s="13"/>
    </row>
    <row r="1270" spans="1:6" ht="14.25" customHeight="1">
      <c r="A1270" s="13"/>
      <c r="B1270" s="26"/>
      <c r="C1270" s="14"/>
      <c r="D1270" s="15"/>
      <c r="E1270" s="16"/>
      <c r="F1270" s="13"/>
    </row>
    <row r="1271" spans="1:6" ht="14.25" customHeight="1">
      <c r="A1271" s="13"/>
      <c r="B1271" s="26"/>
      <c r="C1271" s="14"/>
      <c r="D1271" s="15"/>
      <c r="E1271" s="16"/>
      <c r="F1271" s="13"/>
    </row>
    <row r="1272" spans="1:6" ht="14.25" customHeight="1">
      <c r="A1272" s="13"/>
      <c r="B1272" s="26"/>
      <c r="C1272" s="14"/>
      <c r="D1272" s="15"/>
      <c r="E1272" s="16"/>
      <c r="F1272" s="13"/>
    </row>
    <row r="1273" spans="1:6" ht="14.25" customHeight="1">
      <c r="A1273" s="13"/>
      <c r="B1273" s="26"/>
      <c r="C1273" s="14"/>
      <c r="D1273" s="15"/>
      <c r="E1273" s="16"/>
      <c r="F1273" s="13"/>
    </row>
    <row r="1274" spans="1:6" ht="14.25" customHeight="1">
      <c r="A1274" s="13"/>
      <c r="B1274" s="26"/>
      <c r="C1274" s="14"/>
      <c r="D1274" s="15"/>
      <c r="E1274" s="16"/>
      <c r="F1274" s="13"/>
    </row>
    <row r="1275" spans="1:6" ht="14.25" customHeight="1">
      <c r="A1275" s="13"/>
      <c r="B1275" s="26"/>
      <c r="C1275" s="14"/>
      <c r="D1275" s="15"/>
      <c r="E1275" s="16"/>
      <c r="F1275" s="13"/>
    </row>
    <row r="1276" spans="1:6" ht="14.25" customHeight="1">
      <c r="A1276" s="13"/>
      <c r="B1276" s="26"/>
      <c r="C1276" s="14"/>
      <c r="D1276" s="15"/>
      <c r="E1276" s="16"/>
      <c r="F1276" s="13"/>
    </row>
    <row r="1277" spans="1:6" ht="14.25" customHeight="1">
      <c r="A1277" s="13"/>
      <c r="B1277" s="26"/>
      <c r="C1277" s="14"/>
      <c r="D1277" s="15"/>
      <c r="E1277" s="16"/>
      <c r="F1277" s="13"/>
    </row>
    <row r="1278" spans="1:6" ht="14.25" customHeight="1">
      <c r="A1278" s="13"/>
      <c r="B1278" s="26"/>
      <c r="C1278" s="14"/>
      <c r="D1278" s="15"/>
      <c r="E1278" s="16"/>
      <c r="F1278" s="13"/>
    </row>
    <row r="1279" spans="1:6" ht="14.25" customHeight="1">
      <c r="A1279" s="13"/>
      <c r="B1279" s="26"/>
      <c r="C1279" s="14"/>
      <c r="D1279" s="15"/>
      <c r="E1279" s="16"/>
      <c r="F1279" s="13"/>
    </row>
    <row r="1280" spans="1:6" ht="14.25" customHeight="1">
      <c r="A1280" s="13"/>
      <c r="B1280" s="26"/>
      <c r="C1280" s="14"/>
      <c r="D1280" s="15"/>
      <c r="E1280" s="16"/>
      <c r="F1280" s="13"/>
    </row>
    <row r="1281" spans="1:6" ht="14.25" customHeight="1">
      <c r="A1281" s="13"/>
      <c r="B1281" s="26"/>
      <c r="C1281" s="14"/>
      <c r="D1281" s="15"/>
      <c r="E1281" s="16"/>
      <c r="F1281" s="13"/>
    </row>
    <row r="1282" spans="1:6" ht="14.25" customHeight="1">
      <c r="A1282" s="13"/>
      <c r="B1282" s="26"/>
      <c r="C1282" s="14"/>
      <c r="D1282" s="15"/>
      <c r="E1282" s="16"/>
      <c r="F1282" s="13"/>
    </row>
    <row r="1283" spans="1:6" ht="14.25" customHeight="1">
      <c r="A1283" s="13"/>
      <c r="B1283" s="26"/>
      <c r="C1283" s="14"/>
      <c r="D1283" s="15"/>
      <c r="E1283" s="16"/>
      <c r="F1283" s="13"/>
    </row>
    <row r="1284" spans="1:6" ht="14.25" customHeight="1">
      <c r="A1284" s="13"/>
      <c r="B1284" s="26"/>
      <c r="C1284" s="14"/>
      <c r="D1284" s="15"/>
      <c r="E1284" s="16"/>
      <c r="F1284" s="13"/>
    </row>
    <row r="1285" spans="1:6" ht="14.25" customHeight="1">
      <c r="A1285" s="13"/>
      <c r="B1285" s="26"/>
      <c r="C1285" s="14"/>
      <c r="D1285" s="15"/>
      <c r="E1285" s="16"/>
      <c r="F1285" s="13"/>
    </row>
    <row r="1286" spans="1:6" ht="14.25" customHeight="1">
      <c r="A1286" s="13"/>
      <c r="B1286" s="26"/>
      <c r="C1286" s="14"/>
      <c r="D1286" s="15"/>
      <c r="E1286" s="16"/>
      <c r="F1286" s="13"/>
    </row>
    <row r="1287" spans="1:6" ht="14.25" customHeight="1">
      <c r="A1287" s="13"/>
      <c r="B1287" s="26"/>
      <c r="C1287" s="14"/>
      <c r="D1287" s="15"/>
      <c r="E1287" s="16"/>
      <c r="F1287" s="13"/>
    </row>
    <row r="1288" spans="1:6" ht="14.25" customHeight="1">
      <c r="A1288" s="13"/>
      <c r="B1288" s="26"/>
      <c r="C1288" s="14"/>
      <c r="D1288" s="15"/>
      <c r="E1288" s="16"/>
      <c r="F1288" s="13"/>
    </row>
    <row r="1289" spans="1:6" ht="14.25" customHeight="1">
      <c r="A1289" s="13"/>
      <c r="B1289" s="26"/>
      <c r="C1289" s="14"/>
      <c r="D1289" s="15"/>
      <c r="E1289" s="16"/>
      <c r="F1289" s="13"/>
    </row>
    <row r="1290" spans="1:6" ht="14.25" customHeight="1">
      <c r="A1290" s="13"/>
      <c r="B1290" s="26"/>
      <c r="C1290" s="14"/>
      <c r="D1290" s="15"/>
      <c r="E1290" s="16"/>
      <c r="F1290" s="13"/>
    </row>
    <row r="1291" spans="1:6" ht="14.25" customHeight="1">
      <c r="A1291" s="13"/>
      <c r="B1291" s="26"/>
      <c r="C1291" s="14"/>
      <c r="D1291" s="15"/>
      <c r="E1291" s="16"/>
      <c r="F1291" s="13"/>
    </row>
    <row r="1292" spans="1:6" ht="14.25" customHeight="1">
      <c r="A1292" s="13"/>
      <c r="B1292" s="26"/>
      <c r="C1292" s="14"/>
      <c r="D1292" s="15"/>
      <c r="E1292" s="16"/>
      <c r="F1292" s="13"/>
    </row>
    <row r="1293" spans="1:6" ht="14.25" customHeight="1">
      <c r="A1293" s="13"/>
      <c r="B1293" s="26"/>
      <c r="C1293" s="14"/>
      <c r="D1293" s="15"/>
      <c r="E1293" s="16"/>
      <c r="F1293" s="13"/>
    </row>
    <row r="1294" spans="1:6" ht="14.25" customHeight="1">
      <c r="A1294" s="13"/>
      <c r="B1294" s="26"/>
      <c r="C1294" s="14"/>
      <c r="D1294" s="15"/>
      <c r="E1294" s="16"/>
      <c r="F1294" s="13"/>
    </row>
    <row r="1295" spans="1:6" ht="14.25" customHeight="1">
      <c r="A1295" s="13"/>
      <c r="B1295" s="26"/>
      <c r="C1295" s="14"/>
      <c r="D1295" s="15"/>
      <c r="E1295" s="16"/>
      <c r="F1295" s="13"/>
    </row>
    <row r="1296" spans="1:6" ht="14.25" customHeight="1">
      <c r="A1296" s="13"/>
      <c r="B1296" s="26"/>
      <c r="C1296" s="14"/>
      <c r="D1296" s="15"/>
      <c r="E1296" s="16"/>
      <c r="F1296" s="13"/>
    </row>
    <row r="1297" spans="1:6" ht="14.25" customHeight="1">
      <c r="A1297" s="13"/>
      <c r="B1297" s="26"/>
      <c r="C1297" s="14"/>
      <c r="D1297" s="15"/>
      <c r="E1297" s="16"/>
      <c r="F1297" s="13"/>
    </row>
    <row r="1298" spans="1:6" ht="14.25" customHeight="1">
      <c r="A1298" s="13"/>
      <c r="B1298" s="26"/>
      <c r="C1298" s="14"/>
      <c r="D1298" s="15"/>
      <c r="E1298" s="16"/>
      <c r="F1298" s="13"/>
    </row>
    <row r="1299" spans="1:6" ht="14.25" customHeight="1">
      <c r="A1299" s="13"/>
      <c r="B1299" s="26"/>
      <c r="C1299" s="14"/>
      <c r="D1299" s="15"/>
      <c r="E1299" s="16"/>
      <c r="F1299" s="13"/>
    </row>
    <row r="1300" spans="1:6" ht="14.25" customHeight="1">
      <c r="A1300" s="13"/>
      <c r="B1300" s="26"/>
      <c r="C1300" s="14"/>
      <c r="D1300" s="15"/>
      <c r="E1300" s="16"/>
      <c r="F1300" s="13"/>
    </row>
    <row r="1301" spans="1:6" ht="14.25" customHeight="1">
      <c r="A1301" s="13"/>
      <c r="B1301" s="26"/>
      <c r="C1301" s="14"/>
      <c r="D1301" s="15"/>
      <c r="E1301" s="16"/>
      <c r="F1301" s="13"/>
    </row>
    <row r="1302" spans="1:6" ht="14.25" customHeight="1">
      <c r="A1302" s="13"/>
      <c r="B1302" s="26"/>
      <c r="C1302" s="14"/>
      <c r="D1302" s="15"/>
      <c r="E1302" s="16"/>
      <c r="F1302" s="13"/>
    </row>
    <row r="1303" spans="1:6" ht="14.25" customHeight="1">
      <c r="A1303" s="13"/>
      <c r="B1303" s="26"/>
      <c r="C1303" s="14"/>
      <c r="D1303" s="15"/>
      <c r="E1303" s="16"/>
      <c r="F1303" s="13"/>
    </row>
    <row r="1304" spans="1:6" ht="14.25" customHeight="1">
      <c r="A1304" s="13"/>
      <c r="B1304" s="26"/>
      <c r="C1304" s="14"/>
      <c r="D1304" s="15"/>
      <c r="E1304" s="16"/>
      <c r="F1304" s="13"/>
    </row>
    <row r="1305" spans="1:6" ht="14.25" customHeight="1">
      <c r="A1305" s="13"/>
      <c r="B1305" s="26"/>
      <c r="C1305" s="14"/>
      <c r="D1305" s="15"/>
      <c r="E1305" s="16"/>
      <c r="F1305" s="13"/>
    </row>
    <row r="1306" spans="1:6" ht="14.25" customHeight="1">
      <c r="A1306" s="13"/>
      <c r="B1306" s="26"/>
      <c r="C1306" s="14"/>
      <c r="D1306" s="15"/>
      <c r="E1306" s="16"/>
      <c r="F1306" s="13"/>
    </row>
    <row r="1307" spans="1:6" ht="14.25" customHeight="1">
      <c r="A1307" s="13"/>
      <c r="B1307" s="26"/>
      <c r="C1307" s="14"/>
      <c r="D1307" s="15"/>
      <c r="E1307" s="16"/>
      <c r="F1307" s="13"/>
    </row>
    <row r="1308" spans="1:6" ht="14.25" customHeight="1">
      <c r="A1308" s="13"/>
      <c r="B1308" s="26"/>
      <c r="C1308" s="14"/>
      <c r="D1308" s="15"/>
      <c r="E1308" s="16"/>
      <c r="F1308" s="13"/>
    </row>
    <row r="1309" spans="1:6" ht="14.25" customHeight="1">
      <c r="A1309" s="13"/>
      <c r="B1309" s="26"/>
      <c r="C1309" s="14"/>
      <c r="D1309" s="15"/>
      <c r="E1309" s="16"/>
      <c r="F1309" s="13"/>
    </row>
    <row r="1310" spans="1:6" ht="14.25" customHeight="1">
      <c r="A1310" s="13"/>
      <c r="B1310" s="26"/>
      <c r="C1310" s="14"/>
      <c r="D1310" s="15"/>
      <c r="E1310" s="16"/>
      <c r="F1310" s="13"/>
    </row>
    <row r="1311" spans="1:6" ht="14.25" customHeight="1">
      <c r="A1311" s="13"/>
      <c r="B1311" s="26"/>
      <c r="C1311" s="14"/>
      <c r="D1311" s="15"/>
      <c r="E1311" s="16"/>
      <c r="F1311" s="13"/>
    </row>
    <row r="1312" spans="1:6" ht="14.25" customHeight="1">
      <c r="A1312" s="13"/>
      <c r="B1312" s="26"/>
      <c r="C1312" s="14"/>
      <c r="D1312" s="15"/>
      <c r="E1312" s="16"/>
      <c r="F1312" s="13"/>
    </row>
    <row r="1313" spans="1:6" ht="14.25" customHeight="1">
      <c r="A1313" s="13"/>
      <c r="B1313" s="26"/>
      <c r="C1313" s="14"/>
      <c r="D1313" s="15"/>
      <c r="E1313" s="16"/>
      <c r="F1313" s="13"/>
    </row>
    <row r="1314" spans="1:6" ht="14.25" customHeight="1">
      <c r="A1314" s="13"/>
      <c r="B1314" s="26"/>
      <c r="C1314" s="14"/>
      <c r="D1314" s="15"/>
      <c r="E1314" s="16"/>
      <c r="F1314" s="13"/>
    </row>
    <row r="1315" spans="1:6" ht="14.25" customHeight="1">
      <c r="A1315" s="13"/>
      <c r="B1315" s="26"/>
      <c r="C1315" s="14"/>
      <c r="D1315" s="15"/>
      <c r="E1315" s="16"/>
      <c r="F1315" s="13"/>
    </row>
    <row r="1316" spans="1:6" ht="14.25" customHeight="1">
      <c r="A1316" s="13"/>
      <c r="B1316" s="26"/>
      <c r="C1316" s="14"/>
      <c r="D1316" s="15"/>
      <c r="E1316" s="16"/>
      <c r="F1316" s="13"/>
    </row>
    <row r="1317" spans="1:6" ht="14.25" customHeight="1">
      <c r="A1317" s="13"/>
      <c r="B1317" s="26"/>
      <c r="C1317" s="14"/>
      <c r="D1317" s="15"/>
      <c r="E1317" s="16"/>
      <c r="F1317" s="13"/>
    </row>
    <row r="1318" spans="1:6" ht="14.25" customHeight="1">
      <c r="A1318" s="13"/>
      <c r="B1318" s="26"/>
      <c r="C1318" s="14"/>
      <c r="D1318" s="15"/>
      <c r="E1318" s="16"/>
      <c r="F1318" s="13"/>
    </row>
    <row r="1319" spans="1:6" ht="14.25" customHeight="1">
      <c r="A1319" s="13"/>
      <c r="B1319" s="26"/>
      <c r="C1319" s="14"/>
      <c r="D1319" s="15"/>
      <c r="E1319" s="16"/>
      <c r="F1319" s="13"/>
    </row>
    <row r="1320" spans="1:6" ht="14.25" customHeight="1">
      <c r="A1320" s="13"/>
      <c r="B1320" s="26"/>
      <c r="C1320" s="14"/>
      <c r="D1320" s="15"/>
      <c r="E1320" s="16"/>
      <c r="F1320" s="13"/>
    </row>
    <row r="1321" spans="1:6" ht="14.25" customHeight="1">
      <c r="A1321" s="13"/>
      <c r="B1321" s="26"/>
      <c r="C1321" s="14"/>
      <c r="D1321" s="15"/>
      <c r="E1321" s="16"/>
      <c r="F1321" s="13"/>
    </row>
    <row r="1322" spans="1:6" ht="14.25" customHeight="1">
      <c r="A1322" s="13"/>
      <c r="B1322" s="26"/>
      <c r="C1322" s="14"/>
      <c r="D1322" s="15"/>
      <c r="E1322" s="16"/>
      <c r="F1322" s="13"/>
    </row>
    <row r="1323" spans="1:6" ht="14.25" customHeight="1">
      <c r="A1323" s="13"/>
      <c r="B1323" s="26"/>
      <c r="C1323" s="14"/>
      <c r="D1323" s="15"/>
      <c r="E1323" s="16"/>
      <c r="F1323" s="13"/>
    </row>
    <row r="1324" spans="1:6" ht="14.25" customHeight="1">
      <c r="A1324" s="13"/>
      <c r="B1324" s="26"/>
      <c r="C1324" s="14"/>
      <c r="D1324" s="15"/>
      <c r="E1324" s="16"/>
      <c r="F1324" s="13"/>
    </row>
    <row r="1325" spans="1:6" ht="14.25" customHeight="1">
      <c r="A1325" s="13"/>
      <c r="B1325" s="26"/>
      <c r="C1325" s="14"/>
      <c r="D1325" s="15"/>
      <c r="E1325" s="16"/>
      <c r="F1325" s="13"/>
    </row>
    <row r="1326" spans="1:6" ht="14.25" customHeight="1">
      <c r="A1326" s="13"/>
      <c r="B1326" s="26"/>
      <c r="C1326" s="14"/>
      <c r="D1326" s="15"/>
      <c r="E1326" s="16"/>
      <c r="F1326" s="13"/>
    </row>
    <row r="1327" spans="1:6" ht="14.25" customHeight="1">
      <c r="A1327" s="13"/>
      <c r="B1327" s="26"/>
      <c r="C1327" s="14"/>
      <c r="D1327" s="15"/>
      <c r="E1327" s="16"/>
      <c r="F1327" s="13"/>
    </row>
    <row r="1328" spans="1:6" ht="14.25" customHeight="1">
      <c r="A1328" s="13"/>
      <c r="B1328" s="26"/>
      <c r="C1328" s="14"/>
      <c r="D1328" s="15"/>
      <c r="E1328" s="16"/>
      <c r="F1328" s="13"/>
    </row>
    <row r="1329" spans="1:6" ht="14.25" customHeight="1">
      <c r="A1329" s="13"/>
      <c r="B1329" s="26"/>
      <c r="C1329" s="14"/>
      <c r="D1329" s="15"/>
      <c r="E1329" s="16"/>
      <c r="F1329" s="13"/>
    </row>
    <row r="1330" spans="1:6" ht="14.25" customHeight="1">
      <c r="A1330" s="13"/>
      <c r="B1330" s="26"/>
      <c r="C1330" s="14"/>
      <c r="D1330" s="15"/>
      <c r="E1330" s="16"/>
      <c r="F1330" s="13"/>
    </row>
    <row r="1331" spans="1:6" ht="14.25" customHeight="1">
      <c r="A1331" s="13"/>
      <c r="B1331" s="26"/>
      <c r="C1331" s="14"/>
      <c r="D1331" s="15"/>
      <c r="E1331" s="16"/>
      <c r="F1331" s="13"/>
    </row>
    <row r="1332" spans="1:6" ht="14.25" customHeight="1">
      <c r="A1332" s="13"/>
      <c r="B1332" s="26"/>
      <c r="C1332" s="14"/>
      <c r="D1332" s="15"/>
      <c r="E1332" s="16"/>
      <c r="F1332" s="13"/>
    </row>
    <row r="1333" spans="1:6" ht="14.25" customHeight="1">
      <c r="A1333" s="13"/>
      <c r="B1333" s="26"/>
      <c r="C1333" s="14"/>
      <c r="D1333" s="15"/>
      <c r="E1333" s="16"/>
      <c r="F1333" s="13"/>
    </row>
    <row r="1334" spans="1:6" ht="14.25" customHeight="1">
      <c r="A1334" s="13"/>
      <c r="B1334" s="26"/>
      <c r="C1334" s="14"/>
      <c r="D1334" s="15"/>
      <c r="E1334" s="16"/>
      <c r="F1334" s="13"/>
    </row>
    <row r="1335" spans="1:6" ht="14.25" customHeight="1">
      <c r="A1335" s="13"/>
      <c r="B1335" s="26"/>
      <c r="C1335" s="14"/>
      <c r="D1335" s="15"/>
      <c r="E1335" s="16"/>
      <c r="F1335" s="13"/>
    </row>
    <row r="1336" spans="1:6" ht="14.25" customHeight="1">
      <c r="A1336" s="13"/>
      <c r="B1336" s="26"/>
      <c r="C1336" s="14"/>
      <c r="D1336" s="15"/>
      <c r="E1336" s="16"/>
      <c r="F1336" s="13"/>
    </row>
    <row r="1337" spans="1:6" ht="14.25" customHeight="1">
      <c r="A1337" s="13"/>
      <c r="B1337" s="26"/>
      <c r="C1337" s="14"/>
      <c r="D1337" s="15"/>
      <c r="E1337" s="16"/>
      <c r="F1337" s="13"/>
    </row>
    <row r="1338" spans="1:6" ht="14.25" customHeight="1">
      <c r="A1338" s="13"/>
      <c r="B1338" s="26"/>
      <c r="C1338" s="14"/>
      <c r="D1338" s="15"/>
      <c r="E1338" s="16"/>
      <c r="F1338" s="13"/>
    </row>
    <row r="1339" spans="1:6" ht="14.25" customHeight="1">
      <c r="A1339" s="13"/>
      <c r="B1339" s="26"/>
      <c r="C1339" s="14"/>
      <c r="D1339" s="15"/>
      <c r="E1339" s="16"/>
      <c r="F1339" s="13"/>
    </row>
    <row r="1340" spans="1:6" ht="14.25" customHeight="1">
      <c r="A1340" s="13"/>
      <c r="B1340" s="26"/>
      <c r="C1340" s="14"/>
      <c r="D1340" s="15"/>
      <c r="E1340" s="16"/>
      <c r="F1340" s="13"/>
    </row>
    <row r="1341" spans="1:6" ht="14.25" customHeight="1">
      <c r="A1341" s="13"/>
      <c r="B1341" s="26"/>
      <c r="C1341" s="14"/>
      <c r="D1341" s="15"/>
      <c r="E1341" s="16"/>
      <c r="F1341" s="13"/>
    </row>
    <row r="1342" spans="1:6" ht="14.25" customHeight="1">
      <c r="A1342" s="13"/>
      <c r="B1342" s="26"/>
      <c r="C1342" s="14"/>
      <c r="D1342" s="15"/>
      <c r="E1342" s="16"/>
      <c r="F1342" s="13"/>
    </row>
    <row r="1343" spans="1:6" ht="14.25" customHeight="1">
      <c r="A1343" s="13"/>
      <c r="B1343" s="26"/>
      <c r="C1343" s="14"/>
      <c r="D1343" s="15"/>
      <c r="E1343" s="16"/>
      <c r="F1343" s="13"/>
    </row>
    <row r="1344" spans="1:6" ht="14.25" customHeight="1">
      <c r="A1344" s="13"/>
      <c r="B1344" s="26"/>
      <c r="C1344" s="14"/>
      <c r="D1344" s="15"/>
      <c r="E1344" s="16"/>
      <c r="F1344" s="13"/>
    </row>
    <row r="1345" spans="1:6" ht="14.25" customHeight="1">
      <c r="A1345" s="13"/>
      <c r="B1345" s="26"/>
      <c r="C1345" s="14"/>
      <c r="D1345" s="15"/>
      <c r="E1345" s="16"/>
      <c r="F1345" s="13"/>
    </row>
    <row r="1346" spans="1:6" ht="14.25" customHeight="1">
      <c r="A1346" s="13"/>
      <c r="B1346" s="26"/>
      <c r="C1346" s="14"/>
      <c r="D1346" s="15"/>
      <c r="E1346" s="16"/>
      <c r="F1346" s="13"/>
    </row>
    <row r="1347" spans="1:6" ht="14.25" customHeight="1">
      <c r="A1347" s="13"/>
      <c r="B1347" s="26"/>
      <c r="C1347" s="14"/>
      <c r="D1347" s="15"/>
      <c r="E1347" s="16"/>
      <c r="F1347" s="13"/>
    </row>
    <row r="1348" spans="1:6" ht="14.25" customHeight="1">
      <c r="A1348" s="13"/>
      <c r="B1348" s="26"/>
      <c r="C1348" s="14"/>
      <c r="D1348" s="15"/>
      <c r="E1348" s="16"/>
      <c r="F1348" s="13"/>
    </row>
    <row r="1349" spans="1:6" ht="14.25" customHeight="1">
      <c r="A1349" s="13"/>
      <c r="B1349" s="26"/>
      <c r="C1349" s="14"/>
      <c r="D1349" s="15"/>
      <c r="E1349" s="16"/>
      <c r="F1349" s="13"/>
    </row>
    <row r="1350" spans="1:6" ht="14.25" customHeight="1">
      <c r="A1350" s="13"/>
      <c r="B1350" s="26"/>
      <c r="C1350" s="14"/>
      <c r="D1350" s="15"/>
      <c r="E1350" s="16"/>
      <c r="F1350" s="13"/>
    </row>
    <row r="1351" spans="1:6" ht="14.25" customHeight="1">
      <c r="A1351" s="13"/>
      <c r="B1351" s="26"/>
      <c r="C1351" s="14"/>
      <c r="D1351" s="15"/>
      <c r="E1351" s="16"/>
      <c r="F1351" s="13"/>
    </row>
    <row r="1352" spans="1:6" ht="14.25" customHeight="1">
      <c r="A1352" s="13"/>
      <c r="B1352" s="26"/>
      <c r="C1352" s="14"/>
      <c r="D1352" s="15"/>
      <c r="E1352" s="16"/>
      <c r="F1352" s="13"/>
    </row>
    <row r="1353" spans="1:6" ht="14.25" customHeight="1">
      <c r="A1353" s="13"/>
      <c r="B1353" s="26"/>
      <c r="C1353" s="14"/>
      <c r="D1353" s="15"/>
      <c r="E1353" s="16"/>
      <c r="F1353" s="13"/>
    </row>
    <row r="1354" spans="1:6" ht="14.25" customHeight="1">
      <c r="A1354" s="13"/>
      <c r="B1354" s="26"/>
      <c r="C1354" s="14"/>
      <c r="D1354" s="15"/>
      <c r="E1354" s="16"/>
      <c r="F1354" s="13"/>
    </row>
    <row r="1355" spans="1:6" ht="14.25" customHeight="1">
      <c r="A1355" s="13"/>
      <c r="B1355" s="26"/>
      <c r="C1355" s="14"/>
      <c r="D1355" s="15"/>
      <c r="E1355" s="16"/>
      <c r="F1355" s="13"/>
    </row>
    <row r="1356" spans="1:6" ht="14.25" customHeight="1">
      <c r="A1356" s="13"/>
      <c r="B1356" s="26"/>
      <c r="C1356" s="14"/>
      <c r="D1356" s="15"/>
      <c r="E1356" s="16"/>
      <c r="F1356" s="13"/>
    </row>
    <row r="1357" spans="1:6" ht="14.25" customHeight="1">
      <c r="A1357" s="13"/>
      <c r="B1357" s="26"/>
      <c r="C1357" s="14"/>
      <c r="D1357" s="15"/>
      <c r="E1357" s="16"/>
      <c r="F1357" s="13"/>
    </row>
    <row r="1358" spans="1:6" ht="14.25" customHeight="1">
      <c r="A1358" s="13"/>
      <c r="B1358" s="26"/>
      <c r="C1358" s="14"/>
      <c r="D1358" s="15"/>
      <c r="E1358" s="16"/>
      <c r="F1358" s="13"/>
    </row>
    <row r="1359" spans="1:6" ht="14.25" customHeight="1">
      <c r="A1359" s="13"/>
      <c r="B1359" s="26"/>
      <c r="C1359" s="14"/>
      <c r="D1359" s="15"/>
      <c r="E1359" s="16"/>
      <c r="F1359" s="13"/>
    </row>
    <row r="1360" spans="1:6" ht="14.25" customHeight="1">
      <c r="A1360" s="13"/>
      <c r="B1360" s="26"/>
      <c r="C1360" s="14"/>
      <c r="D1360" s="15"/>
      <c r="E1360" s="16"/>
      <c r="F1360" s="13"/>
    </row>
    <row r="1361" spans="1:6" ht="14.25" customHeight="1">
      <c r="A1361" s="13"/>
      <c r="B1361" s="26"/>
      <c r="C1361" s="14"/>
      <c r="D1361" s="15"/>
      <c r="E1361" s="16"/>
      <c r="F1361" s="13"/>
    </row>
    <row r="1362" spans="1:6" ht="14.25" customHeight="1">
      <c r="A1362" s="13"/>
      <c r="B1362" s="26"/>
      <c r="C1362" s="14"/>
      <c r="D1362" s="15"/>
      <c r="E1362" s="16"/>
      <c r="F1362" s="13"/>
    </row>
    <row r="1363" spans="1:6" ht="14.25" customHeight="1">
      <c r="A1363" s="13"/>
      <c r="B1363" s="26"/>
      <c r="C1363" s="14"/>
      <c r="D1363" s="15"/>
      <c r="E1363" s="16"/>
      <c r="F1363" s="13"/>
    </row>
    <row r="1364" spans="1:6" ht="14.25" customHeight="1">
      <c r="A1364" s="13"/>
      <c r="B1364" s="26"/>
      <c r="C1364" s="14"/>
      <c r="D1364" s="15"/>
      <c r="E1364" s="16"/>
      <c r="F1364" s="13"/>
    </row>
    <row r="1365" spans="1:6" ht="14.25" customHeight="1">
      <c r="A1365" s="13"/>
      <c r="B1365" s="26"/>
      <c r="C1365" s="14"/>
      <c r="D1365" s="15"/>
      <c r="E1365" s="16"/>
      <c r="F1365" s="13"/>
    </row>
    <row r="1366" spans="1:6" ht="14.25" customHeight="1">
      <c r="A1366" s="13"/>
      <c r="B1366" s="26"/>
      <c r="C1366" s="14"/>
      <c r="D1366" s="15"/>
      <c r="E1366" s="16"/>
      <c r="F1366" s="13"/>
    </row>
    <row r="1367" spans="1:6" ht="14.25" customHeight="1">
      <c r="A1367" s="13"/>
      <c r="B1367" s="26"/>
      <c r="C1367" s="14"/>
      <c r="D1367" s="15"/>
      <c r="E1367" s="16"/>
      <c r="F1367" s="13"/>
    </row>
    <row r="1368" spans="1:6" ht="14.25" customHeight="1">
      <c r="A1368" s="13"/>
      <c r="B1368" s="26"/>
      <c r="C1368" s="14"/>
      <c r="D1368" s="15"/>
      <c r="E1368" s="16"/>
      <c r="F1368" s="13"/>
    </row>
    <row r="1369" spans="1:6" ht="14.25" customHeight="1">
      <c r="A1369" s="13"/>
      <c r="B1369" s="26"/>
      <c r="C1369" s="14"/>
      <c r="D1369" s="15"/>
      <c r="E1369" s="16"/>
      <c r="F1369" s="13"/>
    </row>
    <row r="1370" spans="1:6" ht="14.25" customHeight="1">
      <c r="A1370" s="13"/>
      <c r="B1370" s="26"/>
      <c r="C1370" s="14"/>
      <c r="D1370" s="15"/>
      <c r="E1370" s="16"/>
      <c r="F1370" s="13"/>
    </row>
    <row r="1371" spans="1:6" ht="14.25" customHeight="1">
      <c r="A1371" s="13"/>
      <c r="B1371" s="26"/>
      <c r="C1371" s="14"/>
      <c r="D1371" s="15"/>
      <c r="E1371" s="16"/>
      <c r="F1371" s="13"/>
    </row>
    <row r="1372" spans="1:6" ht="14.25" customHeight="1">
      <c r="A1372" s="13"/>
      <c r="B1372" s="26"/>
      <c r="C1372" s="14"/>
      <c r="D1372" s="15"/>
      <c r="E1372" s="16"/>
      <c r="F1372" s="13"/>
    </row>
    <row r="1373" spans="1:6" ht="14.25" customHeight="1">
      <c r="A1373" s="13"/>
      <c r="B1373" s="26"/>
      <c r="C1373" s="14"/>
      <c r="D1373" s="15"/>
      <c r="E1373" s="16"/>
      <c r="F1373" s="13"/>
    </row>
    <row r="1374" spans="1:6" ht="14.25" customHeight="1">
      <c r="A1374" s="13"/>
      <c r="B1374" s="26"/>
      <c r="C1374" s="14"/>
      <c r="D1374" s="15"/>
      <c r="E1374" s="16"/>
      <c r="F1374" s="13"/>
    </row>
    <row r="1375" spans="1:6" ht="14.25" customHeight="1">
      <c r="A1375" s="13"/>
      <c r="B1375" s="26"/>
      <c r="C1375" s="14"/>
      <c r="D1375" s="15"/>
      <c r="E1375" s="16"/>
      <c r="F1375" s="13"/>
    </row>
    <row r="1376" spans="1:6" ht="14.25" customHeight="1">
      <c r="A1376" s="13"/>
      <c r="B1376" s="26"/>
      <c r="C1376" s="14"/>
      <c r="D1376" s="15"/>
      <c r="E1376" s="16"/>
      <c r="F1376" s="13"/>
    </row>
    <row r="1377" spans="1:6" ht="14.25" customHeight="1">
      <c r="A1377" s="13"/>
      <c r="B1377" s="26"/>
      <c r="C1377" s="14"/>
      <c r="D1377" s="15"/>
      <c r="E1377" s="16"/>
      <c r="F1377" s="13"/>
    </row>
    <row r="1378" spans="1:6" ht="14.25" customHeight="1">
      <c r="A1378" s="13"/>
      <c r="B1378" s="26"/>
      <c r="C1378" s="14"/>
      <c r="D1378" s="15"/>
      <c r="E1378" s="16"/>
      <c r="F1378" s="13"/>
    </row>
    <row r="1379" spans="1:6" ht="14.25" customHeight="1">
      <c r="A1379" s="13"/>
      <c r="B1379" s="26"/>
      <c r="C1379" s="14"/>
      <c r="D1379" s="15"/>
      <c r="E1379" s="16"/>
      <c r="F1379" s="13"/>
    </row>
    <row r="1380" spans="1:6" ht="14.25" customHeight="1">
      <c r="A1380" s="13"/>
      <c r="B1380" s="26"/>
      <c r="C1380" s="14"/>
      <c r="D1380" s="15"/>
      <c r="E1380" s="16"/>
      <c r="F1380" s="13"/>
    </row>
    <row r="1381" spans="1:6" ht="14.25" customHeight="1">
      <c r="A1381" s="13"/>
      <c r="B1381" s="26"/>
      <c r="C1381" s="14"/>
      <c r="D1381" s="15"/>
      <c r="E1381" s="16"/>
      <c r="F1381" s="13"/>
    </row>
    <row r="1382" spans="1:6" ht="14.25" customHeight="1">
      <c r="A1382" s="13"/>
      <c r="B1382" s="26"/>
      <c r="C1382" s="14"/>
      <c r="D1382" s="15"/>
      <c r="E1382" s="16"/>
      <c r="F1382" s="13"/>
    </row>
    <row r="1383" spans="1:6" ht="14.25" customHeight="1">
      <c r="A1383" s="13"/>
      <c r="B1383" s="26"/>
      <c r="C1383" s="14"/>
      <c r="D1383" s="15"/>
      <c r="E1383" s="16"/>
      <c r="F1383" s="13"/>
    </row>
    <row r="1384" spans="1:6" ht="14.25" customHeight="1">
      <c r="A1384" s="13"/>
      <c r="B1384" s="26"/>
      <c r="C1384" s="14"/>
      <c r="D1384" s="15"/>
      <c r="E1384" s="16"/>
      <c r="F1384" s="13"/>
    </row>
    <row r="1385" spans="1:6" ht="14.25" customHeight="1">
      <c r="A1385" s="13"/>
      <c r="B1385" s="26"/>
      <c r="C1385" s="14"/>
      <c r="D1385" s="15"/>
      <c r="E1385" s="16"/>
      <c r="F1385" s="13"/>
    </row>
    <row r="1386" spans="1:6" ht="14.25" customHeight="1">
      <c r="A1386" s="13"/>
      <c r="B1386" s="26"/>
      <c r="C1386" s="14"/>
      <c r="D1386" s="15"/>
      <c r="E1386" s="16"/>
      <c r="F1386" s="13"/>
    </row>
    <row r="1387" spans="1:6" ht="14.25" customHeight="1">
      <c r="A1387" s="13"/>
      <c r="B1387" s="26"/>
      <c r="C1387" s="14"/>
      <c r="D1387" s="15"/>
      <c r="E1387" s="16"/>
      <c r="F1387" s="13"/>
    </row>
    <row r="1388" spans="1:6" ht="14.25" customHeight="1">
      <c r="A1388" s="13"/>
      <c r="B1388" s="26"/>
      <c r="C1388" s="14"/>
      <c r="D1388" s="15"/>
      <c r="E1388" s="16"/>
      <c r="F1388" s="13"/>
    </row>
    <row r="1389" spans="1:6" ht="14.25" customHeight="1">
      <c r="A1389" s="13"/>
      <c r="B1389" s="26"/>
      <c r="C1389" s="14"/>
      <c r="D1389" s="15"/>
      <c r="E1389" s="16"/>
      <c r="F1389" s="13"/>
    </row>
    <row r="1390" spans="1:6" ht="14.25" customHeight="1">
      <c r="A1390" s="13"/>
      <c r="B1390" s="26"/>
      <c r="C1390" s="14"/>
      <c r="D1390" s="15"/>
      <c r="E1390" s="16"/>
      <c r="F1390" s="13"/>
    </row>
    <row r="1391" spans="1:6" ht="14.25" customHeight="1">
      <c r="A1391" s="13"/>
      <c r="B1391" s="26"/>
      <c r="C1391" s="14"/>
      <c r="D1391" s="15"/>
      <c r="E1391" s="16"/>
      <c r="F1391" s="13"/>
    </row>
    <row r="1392" spans="1:6" ht="14.25" customHeight="1">
      <c r="A1392" s="13"/>
      <c r="B1392" s="26"/>
      <c r="C1392" s="14"/>
      <c r="D1392" s="15"/>
      <c r="E1392" s="16"/>
      <c r="F1392" s="13"/>
    </row>
    <row r="1393" spans="1:6" ht="14.25" customHeight="1">
      <c r="A1393" s="13"/>
      <c r="B1393" s="26"/>
      <c r="C1393" s="14"/>
      <c r="D1393" s="15"/>
      <c r="E1393" s="16"/>
      <c r="F1393" s="13"/>
    </row>
    <row r="1394" spans="1:6" ht="14.25" customHeight="1">
      <c r="A1394" s="13"/>
      <c r="B1394" s="26"/>
      <c r="C1394" s="14"/>
      <c r="D1394" s="15"/>
      <c r="E1394" s="16"/>
      <c r="F1394" s="13"/>
    </row>
    <row r="1395" spans="1:6" ht="14.25" customHeight="1">
      <c r="A1395" s="13"/>
      <c r="B1395" s="26"/>
      <c r="C1395" s="14"/>
      <c r="D1395" s="15"/>
      <c r="E1395" s="16"/>
      <c r="F1395" s="13"/>
    </row>
    <row r="1396" spans="1:6" ht="14.25" customHeight="1">
      <c r="A1396" s="13"/>
      <c r="B1396" s="26"/>
      <c r="C1396" s="14"/>
      <c r="D1396" s="15"/>
      <c r="E1396" s="16"/>
      <c r="F1396" s="13"/>
    </row>
    <row r="1397" spans="1:6" ht="14.25" customHeight="1">
      <c r="A1397" s="13"/>
      <c r="B1397" s="26"/>
      <c r="C1397" s="14"/>
      <c r="D1397" s="15"/>
      <c r="E1397" s="16"/>
      <c r="F1397" s="13"/>
    </row>
    <row r="1398" spans="1:6" ht="14.25" customHeight="1">
      <c r="A1398" s="13"/>
      <c r="B1398" s="26"/>
      <c r="C1398" s="14"/>
      <c r="D1398" s="15"/>
      <c r="E1398" s="16"/>
      <c r="F1398" s="13"/>
    </row>
    <row r="1399" spans="1:6" ht="14.25" customHeight="1">
      <c r="A1399" s="13"/>
      <c r="B1399" s="26"/>
      <c r="C1399" s="14"/>
      <c r="D1399" s="15"/>
      <c r="E1399" s="16"/>
      <c r="F1399" s="13"/>
    </row>
    <row r="1400" spans="1:6" ht="14.25" customHeight="1">
      <c r="A1400" s="13"/>
      <c r="B1400" s="26"/>
      <c r="C1400" s="14"/>
      <c r="D1400" s="15"/>
      <c r="E1400" s="16"/>
      <c r="F1400" s="13"/>
    </row>
    <row r="1401" spans="1:6" ht="14.25" customHeight="1">
      <c r="A1401" s="13"/>
      <c r="B1401" s="26"/>
      <c r="C1401" s="14"/>
      <c r="D1401" s="15"/>
      <c r="E1401" s="16"/>
      <c r="F1401" s="13"/>
    </row>
    <row r="1402" spans="1:6" ht="14.25" customHeight="1">
      <c r="A1402" s="13"/>
      <c r="B1402" s="26"/>
      <c r="C1402" s="14"/>
      <c r="D1402" s="15"/>
      <c r="E1402" s="16"/>
      <c r="F1402" s="13"/>
    </row>
    <row r="1403" spans="1:6" ht="14.25" customHeight="1">
      <c r="A1403" s="13"/>
      <c r="B1403" s="26"/>
      <c r="C1403" s="14"/>
      <c r="D1403" s="15"/>
      <c r="E1403" s="16"/>
      <c r="F1403" s="13"/>
    </row>
    <row r="1404" spans="1:6" ht="14.25" customHeight="1">
      <c r="A1404" s="13"/>
      <c r="B1404" s="26"/>
      <c r="C1404" s="14"/>
      <c r="D1404" s="15"/>
      <c r="E1404" s="16"/>
      <c r="F1404" s="13"/>
    </row>
    <row r="1405" spans="1:6" ht="14.25" customHeight="1">
      <c r="A1405" s="13"/>
      <c r="B1405" s="26"/>
      <c r="C1405" s="14"/>
      <c r="D1405" s="15"/>
      <c r="E1405" s="16"/>
      <c r="F1405" s="13"/>
    </row>
    <row r="1406" spans="1:6" ht="14.25" customHeight="1">
      <c r="A1406" s="13"/>
      <c r="B1406" s="26"/>
      <c r="C1406" s="14"/>
      <c r="D1406" s="15"/>
      <c r="E1406" s="16"/>
      <c r="F1406" s="13"/>
    </row>
    <row r="1407" spans="1:6" ht="14.25" customHeight="1">
      <c r="A1407" s="13"/>
      <c r="B1407" s="26"/>
      <c r="C1407" s="14"/>
      <c r="D1407" s="15"/>
      <c r="E1407" s="16"/>
      <c r="F1407" s="13"/>
    </row>
    <row r="1408" spans="1:6" ht="14.25" customHeight="1">
      <c r="A1408" s="13"/>
      <c r="B1408" s="26"/>
      <c r="C1408" s="14"/>
      <c r="D1408" s="15"/>
      <c r="E1408" s="16"/>
      <c r="F1408" s="13"/>
    </row>
    <row r="1409" spans="1:6" ht="14.25" customHeight="1">
      <c r="A1409" s="13"/>
      <c r="B1409" s="26"/>
      <c r="C1409" s="14"/>
      <c r="D1409" s="15"/>
      <c r="E1409" s="16"/>
      <c r="F1409" s="13"/>
    </row>
    <row r="1410" spans="1:6" ht="14.25" customHeight="1">
      <c r="A1410" s="13"/>
      <c r="B1410" s="26"/>
      <c r="C1410" s="14"/>
      <c r="D1410" s="15"/>
      <c r="E1410" s="16"/>
      <c r="F1410" s="13"/>
    </row>
    <row r="1411" spans="1:6" ht="14.25" customHeight="1">
      <c r="A1411" s="13"/>
      <c r="B1411" s="26"/>
      <c r="C1411" s="14"/>
      <c r="D1411" s="15"/>
      <c r="E1411" s="16"/>
      <c r="F1411" s="13"/>
    </row>
    <row r="1412" spans="1:6" ht="14.25" customHeight="1">
      <c r="A1412" s="13"/>
      <c r="B1412" s="26"/>
      <c r="C1412" s="14"/>
      <c r="D1412" s="15"/>
      <c r="E1412" s="16"/>
      <c r="F1412" s="13"/>
    </row>
    <row r="1413" spans="1:6" ht="14.25" customHeight="1">
      <c r="A1413" s="13"/>
      <c r="B1413" s="26"/>
      <c r="C1413" s="14"/>
      <c r="D1413" s="15"/>
      <c r="E1413" s="16"/>
      <c r="F1413" s="13"/>
    </row>
    <row r="1414" spans="1:6" ht="14.25" customHeight="1">
      <c r="A1414" s="13"/>
      <c r="B1414" s="26"/>
      <c r="C1414" s="14"/>
      <c r="D1414" s="15"/>
      <c r="E1414" s="16"/>
      <c r="F1414" s="13"/>
    </row>
    <row r="1415" spans="1:6" ht="14.25" customHeight="1">
      <c r="A1415" s="13"/>
      <c r="B1415" s="26"/>
      <c r="C1415" s="14"/>
      <c r="D1415" s="15"/>
      <c r="E1415" s="16"/>
      <c r="F1415" s="13"/>
    </row>
    <row r="1416" spans="1:6" ht="14.25" customHeight="1">
      <c r="A1416" s="13"/>
      <c r="B1416" s="26"/>
      <c r="C1416" s="14"/>
      <c r="D1416" s="15"/>
      <c r="E1416" s="16"/>
      <c r="F1416" s="13"/>
    </row>
    <row r="1417" spans="1:6" ht="14.25" customHeight="1">
      <c r="A1417" s="13"/>
      <c r="B1417" s="26"/>
      <c r="C1417" s="14"/>
      <c r="D1417" s="15"/>
      <c r="E1417" s="16"/>
      <c r="F1417" s="13"/>
    </row>
    <row r="1418" spans="1:6" ht="14.25" customHeight="1">
      <c r="A1418" s="13"/>
      <c r="B1418" s="26"/>
      <c r="C1418" s="14"/>
      <c r="D1418" s="15"/>
      <c r="E1418" s="16"/>
      <c r="F1418" s="13"/>
    </row>
    <row r="1419" spans="1:6" ht="14.25" customHeight="1">
      <c r="A1419" s="13"/>
      <c r="B1419" s="26"/>
      <c r="C1419" s="14"/>
      <c r="D1419" s="15"/>
      <c r="E1419" s="16"/>
      <c r="F1419" s="13"/>
    </row>
    <row r="1420" spans="1:6" ht="14.25" customHeight="1">
      <c r="A1420" s="13"/>
      <c r="B1420" s="26"/>
      <c r="C1420" s="14"/>
      <c r="D1420" s="15"/>
      <c r="E1420" s="16"/>
      <c r="F1420" s="13"/>
    </row>
    <row r="1421" spans="1:6" ht="14.25" customHeight="1">
      <c r="A1421" s="13"/>
      <c r="B1421" s="26"/>
      <c r="C1421" s="14"/>
      <c r="D1421" s="15"/>
      <c r="E1421" s="16"/>
      <c r="F1421" s="13"/>
    </row>
    <row r="1422" spans="1:6" ht="14.25" customHeight="1">
      <c r="A1422" s="13"/>
      <c r="B1422" s="26"/>
      <c r="C1422" s="14"/>
      <c r="D1422" s="15"/>
      <c r="E1422" s="16"/>
      <c r="F1422" s="13"/>
    </row>
    <row r="1423" spans="1:6" ht="14.25" customHeight="1">
      <c r="A1423" s="13"/>
      <c r="B1423" s="26"/>
      <c r="C1423" s="14"/>
      <c r="D1423" s="15"/>
      <c r="E1423" s="16"/>
      <c r="F1423" s="13"/>
    </row>
    <row r="1424" spans="1:6" ht="14.25" customHeight="1">
      <c r="A1424" s="13"/>
      <c r="B1424" s="26"/>
      <c r="C1424" s="14"/>
      <c r="D1424" s="15"/>
      <c r="E1424" s="16"/>
      <c r="F1424" s="13"/>
    </row>
    <row r="1425" spans="1:6" ht="14.25" customHeight="1">
      <c r="A1425" s="13"/>
      <c r="B1425" s="26"/>
      <c r="C1425" s="14"/>
      <c r="D1425" s="15"/>
      <c r="E1425" s="16"/>
      <c r="F1425" s="13"/>
    </row>
    <row r="1426" spans="1:6" ht="14.25" customHeight="1">
      <c r="A1426" s="13"/>
      <c r="B1426" s="26"/>
      <c r="C1426" s="14"/>
      <c r="D1426" s="15"/>
      <c r="E1426" s="16"/>
      <c r="F1426" s="13"/>
    </row>
    <row r="1427" spans="1:6" ht="14.25" customHeight="1">
      <c r="A1427" s="13"/>
      <c r="B1427" s="26"/>
      <c r="C1427" s="14"/>
      <c r="D1427" s="15"/>
      <c r="E1427" s="16"/>
      <c r="F1427" s="13"/>
    </row>
    <row r="1428" spans="1:6" ht="14.25" customHeight="1">
      <c r="A1428" s="13"/>
      <c r="B1428" s="26"/>
      <c r="C1428" s="14"/>
      <c r="D1428" s="15"/>
      <c r="E1428" s="16"/>
      <c r="F1428" s="13"/>
    </row>
    <row r="1429" spans="1:6" ht="14.25" customHeight="1">
      <c r="A1429" s="13"/>
      <c r="B1429" s="26"/>
      <c r="C1429" s="14"/>
      <c r="D1429" s="15"/>
      <c r="E1429" s="16"/>
      <c r="F1429" s="13"/>
    </row>
    <row r="1430" spans="1:6" ht="14.25" customHeight="1">
      <c r="A1430" s="13"/>
      <c r="B1430" s="26"/>
      <c r="C1430" s="14"/>
      <c r="D1430" s="15"/>
      <c r="E1430" s="16"/>
      <c r="F1430" s="13"/>
    </row>
    <row r="1431" spans="1:6" ht="14.25" customHeight="1">
      <c r="A1431" s="13"/>
      <c r="B1431" s="26"/>
      <c r="C1431" s="14"/>
      <c r="D1431" s="15"/>
      <c r="E1431" s="16"/>
      <c r="F1431" s="13"/>
    </row>
    <row r="1432" spans="1:6" ht="14.25" customHeight="1">
      <c r="A1432" s="13"/>
      <c r="B1432" s="26"/>
      <c r="C1432" s="14"/>
      <c r="D1432" s="15"/>
      <c r="E1432" s="16"/>
      <c r="F1432" s="13"/>
    </row>
    <row r="1433" spans="1:6" ht="14.25" customHeight="1">
      <c r="A1433" s="13"/>
      <c r="B1433" s="26"/>
      <c r="C1433" s="14"/>
      <c r="D1433" s="15"/>
      <c r="E1433" s="16"/>
      <c r="F1433" s="13"/>
    </row>
    <row r="1434" spans="1:6" ht="14.25" customHeight="1">
      <c r="A1434" s="13"/>
      <c r="B1434" s="26"/>
      <c r="C1434" s="14"/>
      <c r="D1434" s="15"/>
      <c r="E1434" s="16"/>
      <c r="F1434" s="13"/>
    </row>
    <row r="1435" spans="1:6" ht="14.25" customHeight="1">
      <c r="A1435" s="13"/>
      <c r="B1435" s="26"/>
      <c r="C1435" s="14"/>
      <c r="D1435" s="15"/>
      <c r="E1435" s="16"/>
      <c r="F1435" s="13"/>
    </row>
    <row r="1436" spans="1:6" ht="14.25" customHeight="1">
      <c r="A1436" s="13"/>
      <c r="B1436" s="26"/>
      <c r="C1436" s="14"/>
      <c r="D1436" s="15"/>
      <c r="E1436" s="16"/>
      <c r="F1436" s="13"/>
    </row>
    <row r="1437" spans="1:6" ht="14.25" customHeight="1">
      <c r="A1437" s="13"/>
      <c r="B1437" s="26"/>
      <c r="C1437" s="14"/>
      <c r="D1437" s="15"/>
      <c r="E1437" s="16"/>
      <c r="F1437" s="13"/>
    </row>
    <row r="1438" spans="1:6" ht="14.25" customHeight="1">
      <c r="A1438" s="13"/>
      <c r="B1438" s="26"/>
      <c r="C1438" s="14"/>
      <c r="D1438" s="15"/>
      <c r="E1438" s="16"/>
      <c r="F1438" s="13"/>
    </row>
    <row r="1439" spans="1:6" ht="14.25" customHeight="1">
      <c r="A1439" s="13"/>
      <c r="B1439" s="26"/>
      <c r="C1439" s="14"/>
      <c r="D1439" s="15"/>
      <c r="E1439" s="16"/>
      <c r="F1439" s="13"/>
    </row>
    <row r="1440" spans="1:6" ht="14.25" customHeight="1">
      <c r="A1440" s="13"/>
      <c r="B1440" s="26"/>
      <c r="C1440" s="14"/>
      <c r="D1440" s="15"/>
      <c r="E1440" s="16"/>
      <c r="F1440" s="13"/>
    </row>
    <row r="1441" spans="1:6" ht="14.25" customHeight="1">
      <c r="A1441" s="13"/>
      <c r="B1441" s="26"/>
      <c r="C1441" s="14"/>
      <c r="D1441" s="15"/>
      <c r="E1441" s="16"/>
      <c r="F1441" s="13"/>
    </row>
    <row r="1442" spans="1:6" ht="14.25" customHeight="1">
      <c r="A1442" s="13"/>
      <c r="B1442" s="26"/>
      <c r="C1442" s="14"/>
      <c r="D1442" s="15"/>
      <c r="E1442" s="16"/>
      <c r="F1442" s="13"/>
    </row>
    <row r="1443" spans="1:6" ht="14.25" customHeight="1">
      <c r="A1443" s="13"/>
      <c r="B1443" s="26"/>
      <c r="C1443" s="14"/>
      <c r="D1443" s="15"/>
      <c r="E1443" s="16"/>
      <c r="F1443" s="13"/>
    </row>
    <row r="1444" spans="1:6" ht="14.25" customHeight="1">
      <c r="A1444" s="13"/>
      <c r="B1444" s="26"/>
      <c r="C1444" s="14"/>
      <c r="D1444" s="15"/>
      <c r="E1444" s="16"/>
      <c r="F1444" s="13"/>
    </row>
    <row r="1445" spans="1:6" ht="14.25" customHeight="1">
      <c r="A1445" s="13"/>
      <c r="B1445" s="26"/>
      <c r="C1445" s="14"/>
      <c r="D1445" s="15"/>
      <c r="E1445" s="16"/>
      <c r="F1445" s="13"/>
    </row>
    <row r="1446" spans="1:6" ht="14.25" customHeight="1">
      <c r="A1446" s="13"/>
      <c r="B1446" s="26"/>
      <c r="C1446" s="14"/>
      <c r="D1446" s="15"/>
      <c r="E1446" s="16"/>
      <c r="F1446" s="13"/>
    </row>
    <row r="1447" spans="1:6" ht="14.25" customHeight="1">
      <c r="A1447" s="13"/>
      <c r="B1447" s="26"/>
      <c r="C1447" s="14"/>
      <c r="D1447" s="15"/>
      <c r="E1447" s="16"/>
      <c r="F1447" s="13"/>
    </row>
    <row r="1448" spans="1:6" ht="14.25" customHeight="1">
      <c r="A1448" s="13"/>
      <c r="B1448" s="26"/>
      <c r="C1448" s="14"/>
      <c r="D1448" s="15"/>
      <c r="E1448" s="16"/>
      <c r="F1448" s="13"/>
    </row>
    <row r="1449" spans="1:6" ht="14.25" customHeight="1">
      <c r="A1449" s="13"/>
      <c r="B1449" s="26"/>
      <c r="C1449" s="14"/>
      <c r="D1449" s="15"/>
      <c r="E1449" s="16"/>
      <c r="F1449" s="13"/>
    </row>
    <row r="1450" spans="1:6" ht="14.25" customHeight="1">
      <c r="A1450" s="13"/>
      <c r="B1450" s="26"/>
      <c r="C1450" s="14"/>
      <c r="D1450" s="15"/>
      <c r="E1450" s="16"/>
      <c r="F1450" s="13"/>
    </row>
    <row r="1451" spans="1:6" ht="14.25" customHeight="1">
      <c r="A1451" s="13"/>
      <c r="B1451" s="26"/>
      <c r="C1451" s="14"/>
      <c r="D1451" s="15"/>
      <c r="E1451" s="16"/>
      <c r="F1451" s="13"/>
    </row>
    <row r="1452" spans="1:6" ht="14.25" customHeight="1">
      <c r="A1452" s="13"/>
      <c r="B1452" s="26"/>
      <c r="C1452" s="14"/>
      <c r="D1452" s="15"/>
      <c r="E1452" s="16"/>
      <c r="F1452" s="13"/>
    </row>
    <row r="1453" spans="1:6" ht="14.25" customHeight="1">
      <c r="A1453" s="13"/>
      <c r="B1453" s="26"/>
      <c r="C1453" s="14"/>
      <c r="D1453" s="15"/>
      <c r="E1453" s="16"/>
      <c r="F1453" s="13"/>
    </row>
    <row r="1454" spans="1:6" ht="14.25" customHeight="1">
      <c r="A1454" s="13"/>
      <c r="B1454" s="26"/>
      <c r="C1454" s="14"/>
      <c r="D1454" s="15"/>
      <c r="E1454" s="16"/>
      <c r="F1454" s="13"/>
    </row>
    <row r="1455" spans="1:6" ht="14.25" customHeight="1">
      <c r="A1455" s="13"/>
      <c r="B1455" s="26"/>
      <c r="C1455" s="14"/>
      <c r="D1455" s="15"/>
      <c r="E1455" s="16"/>
      <c r="F1455" s="13"/>
    </row>
    <row r="1456" spans="1:6" ht="14.25" customHeight="1">
      <c r="A1456" s="13"/>
      <c r="B1456" s="26"/>
      <c r="C1456" s="14"/>
      <c r="D1456" s="15"/>
      <c r="E1456" s="16"/>
      <c r="F1456" s="13"/>
    </row>
    <row r="1457" spans="1:6" ht="14.25" customHeight="1">
      <c r="A1457" s="13"/>
      <c r="B1457" s="26"/>
      <c r="C1457" s="14"/>
      <c r="D1457" s="15"/>
      <c r="E1457" s="16"/>
      <c r="F1457" s="13"/>
    </row>
    <row r="1458" spans="1:6" ht="14.25" customHeight="1">
      <c r="A1458" s="13"/>
      <c r="B1458" s="26"/>
      <c r="C1458" s="14"/>
      <c r="D1458" s="15"/>
      <c r="E1458" s="16"/>
      <c r="F1458" s="13"/>
    </row>
    <row r="1459" spans="1:6" ht="14.25" customHeight="1">
      <c r="A1459" s="13"/>
      <c r="B1459" s="26"/>
      <c r="C1459" s="14"/>
      <c r="D1459" s="15"/>
      <c r="E1459" s="16"/>
      <c r="F1459" s="13"/>
    </row>
    <row r="1460" spans="1:6" ht="14.25" customHeight="1">
      <c r="A1460" s="13"/>
      <c r="B1460" s="26"/>
      <c r="C1460" s="14"/>
      <c r="D1460" s="15"/>
      <c r="E1460" s="16"/>
      <c r="F1460" s="13"/>
    </row>
    <row r="1461" spans="1:6" ht="14.25" customHeight="1">
      <c r="A1461" s="13"/>
      <c r="B1461" s="26"/>
      <c r="C1461" s="14"/>
      <c r="D1461" s="15"/>
      <c r="E1461" s="16"/>
      <c r="F1461" s="13"/>
    </row>
    <row r="1462" spans="1:6" ht="14.25" customHeight="1">
      <c r="A1462" s="13"/>
      <c r="B1462" s="26"/>
      <c r="C1462" s="14"/>
      <c r="D1462" s="15"/>
      <c r="E1462" s="16"/>
      <c r="F1462" s="13"/>
    </row>
    <row r="1463" spans="1:6" ht="14.25" customHeight="1">
      <c r="A1463" s="13"/>
      <c r="B1463" s="26"/>
      <c r="C1463" s="14"/>
      <c r="D1463" s="15"/>
      <c r="E1463" s="16"/>
      <c r="F1463" s="13"/>
    </row>
    <row r="1464" spans="1:6" ht="14.25" customHeight="1">
      <c r="A1464" s="13"/>
      <c r="B1464" s="26"/>
      <c r="C1464" s="14"/>
      <c r="D1464" s="15"/>
      <c r="E1464" s="16"/>
      <c r="F1464" s="13"/>
    </row>
    <row r="1465" spans="1:6" ht="14.25" customHeight="1">
      <c r="A1465" s="13"/>
      <c r="B1465" s="26"/>
      <c r="C1465" s="14"/>
      <c r="D1465" s="15"/>
      <c r="E1465" s="16"/>
      <c r="F1465" s="13"/>
    </row>
    <row r="1466" spans="1:6" ht="14.25" customHeight="1">
      <c r="A1466" s="13"/>
      <c r="B1466" s="26"/>
      <c r="C1466" s="14"/>
      <c r="D1466" s="15"/>
      <c r="E1466" s="16"/>
      <c r="F1466" s="13"/>
    </row>
    <row r="1467" spans="1:6" ht="14.25" customHeight="1">
      <c r="A1467" s="13"/>
      <c r="B1467" s="26"/>
      <c r="C1467" s="14"/>
      <c r="D1467" s="15"/>
      <c r="E1467" s="16"/>
      <c r="F1467" s="13"/>
    </row>
    <row r="1468" spans="1:6" ht="14.25" customHeight="1">
      <c r="A1468" s="13"/>
      <c r="B1468" s="26"/>
      <c r="C1468" s="14"/>
      <c r="D1468" s="15"/>
      <c r="E1468" s="16"/>
      <c r="F1468" s="13"/>
    </row>
    <row r="1469" spans="1:6" ht="14.25" customHeight="1">
      <c r="A1469" s="13"/>
      <c r="B1469" s="26"/>
      <c r="C1469" s="14"/>
      <c r="D1469" s="15"/>
      <c r="E1469" s="16"/>
      <c r="F1469" s="13"/>
    </row>
    <row r="1470" spans="1:6" ht="14.25" customHeight="1">
      <c r="A1470" s="13"/>
      <c r="B1470" s="26"/>
      <c r="C1470" s="14"/>
      <c r="D1470" s="15"/>
      <c r="E1470" s="16"/>
      <c r="F1470" s="13"/>
    </row>
    <row r="1471" spans="1:6" ht="14.25" customHeight="1">
      <c r="A1471" s="13"/>
      <c r="B1471" s="26"/>
      <c r="C1471" s="14"/>
      <c r="D1471" s="15"/>
      <c r="E1471" s="16"/>
      <c r="F1471" s="13"/>
    </row>
    <row r="1472" spans="1:6" ht="14.25" customHeight="1">
      <c r="A1472" s="13"/>
      <c r="B1472" s="26"/>
      <c r="C1472" s="14"/>
      <c r="D1472" s="15"/>
      <c r="E1472" s="16"/>
      <c r="F1472" s="13"/>
    </row>
    <row r="1473" spans="1:6" ht="14.25" customHeight="1">
      <c r="A1473" s="13"/>
      <c r="B1473" s="26"/>
      <c r="C1473" s="14"/>
      <c r="D1473" s="15"/>
      <c r="E1473" s="16"/>
      <c r="F1473" s="13"/>
    </row>
    <row r="1474" spans="1:6" ht="14.25" customHeight="1">
      <c r="A1474" s="13"/>
      <c r="B1474" s="26"/>
      <c r="C1474" s="14"/>
      <c r="D1474" s="15"/>
      <c r="E1474" s="16"/>
      <c r="F1474" s="13"/>
    </row>
    <row r="1475" spans="1:6" ht="14.25" customHeight="1">
      <c r="A1475" s="13"/>
      <c r="B1475" s="26"/>
      <c r="C1475" s="14"/>
      <c r="D1475" s="15"/>
      <c r="E1475" s="16"/>
      <c r="F1475" s="13"/>
    </row>
    <row r="1476" spans="1:6" ht="14.25" customHeight="1">
      <c r="A1476" s="13"/>
      <c r="B1476" s="26"/>
      <c r="C1476" s="14"/>
      <c r="D1476" s="15"/>
      <c r="E1476" s="16"/>
      <c r="F1476" s="13"/>
    </row>
    <row r="1477" spans="1:6" ht="14.25" customHeight="1">
      <c r="A1477" s="13"/>
      <c r="B1477" s="26"/>
      <c r="C1477" s="14"/>
      <c r="D1477" s="15"/>
      <c r="E1477" s="16"/>
      <c r="F1477" s="13"/>
    </row>
    <row r="1478" spans="1:6" ht="14.25" customHeight="1">
      <c r="A1478" s="13"/>
      <c r="B1478" s="26"/>
      <c r="C1478" s="14"/>
      <c r="D1478" s="15"/>
      <c r="E1478" s="16"/>
      <c r="F1478" s="13"/>
    </row>
    <row r="1479" spans="1:6" ht="14.25" customHeight="1">
      <c r="A1479" s="13"/>
      <c r="B1479" s="26"/>
      <c r="C1479" s="14"/>
      <c r="D1479" s="15"/>
      <c r="E1479" s="16"/>
      <c r="F1479" s="13"/>
    </row>
    <row r="1480" spans="1:6" ht="14.25" customHeight="1">
      <c r="A1480" s="13"/>
      <c r="B1480" s="26"/>
      <c r="C1480" s="14"/>
      <c r="D1480" s="15"/>
      <c r="E1480" s="16"/>
      <c r="F1480" s="13"/>
    </row>
    <row r="1481" spans="1:6" ht="14.25" customHeight="1">
      <c r="A1481" s="13"/>
      <c r="B1481" s="26"/>
      <c r="C1481" s="14"/>
      <c r="D1481" s="15"/>
      <c r="E1481" s="16"/>
      <c r="F1481" s="13"/>
    </row>
    <row r="1482" spans="1:6" ht="14.25" customHeight="1">
      <c r="A1482" s="13"/>
      <c r="B1482" s="26"/>
      <c r="C1482" s="14"/>
      <c r="D1482" s="15"/>
      <c r="E1482" s="16"/>
      <c r="F1482" s="13"/>
    </row>
    <row r="1483" spans="1:6" ht="14.25" customHeight="1">
      <c r="A1483" s="13"/>
      <c r="B1483" s="26"/>
      <c r="C1483" s="14"/>
      <c r="D1483" s="15"/>
      <c r="E1483" s="16"/>
      <c r="F1483" s="13"/>
    </row>
    <row r="1484" spans="1:6" ht="14.25" customHeight="1">
      <c r="A1484" s="13"/>
      <c r="B1484" s="26"/>
      <c r="C1484" s="14"/>
      <c r="D1484" s="15"/>
      <c r="E1484" s="16"/>
      <c r="F1484" s="13"/>
    </row>
    <row r="1485" spans="1:6" ht="14.25" customHeight="1">
      <c r="A1485" s="13"/>
      <c r="B1485" s="26"/>
      <c r="C1485" s="14"/>
      <c r="D1485" s="15"/>
      <c r="E1485" s="16"/>
      <c r="F1485" s="13"/>
    </row>
    <row r="1486" spans="1:6" ht="14.25" customHeight="1">
      <c r="A1486" s="13"/>
      <c r="B1486" s="26"/>
      <c r="C1486" s="14"/>
      <c r="D1486" s="15"/>
      <c r="E1486" s="16"/>
      <c r="F1486" s="13"/>
    </row>
    <row r="1487" spans="1:6" ht="14.25" customHeight="1">
      <c r="A1487" s="13"/>
      <c r="B1487" s="26"/>
      <c r="C1487" s="14"/>
      <c r="D1487" s="15"/>
      <c r="E1487" s="16"/>
      <c r="F1487" s="13"/>
    </row>
    <row r="1488" spans="1:6" ht="14.25" customHeight="1">
      <c r="A1488" s="13"/>
      <c r="B1488" s="26"/>
      <c r="C1488" s="14"/>
      <c r="D1488" s="15"/>
      <c r="E1488" s="16"/>
      <c r="F1488" s="13"/>
    </row>
    <row r="1489" spans="1:6" ht="14.25" customHeight="1">
      <c r="A1489" s="13"/>
      <c r="B1489" s="26"/>
      <c r="C1489" s="14"/>
      <c r="D1489" s="15"/>
      <c r="E1489" s="16"/>
      <c r="F1489" s="13"/>
    </row>
    <row r="1490" spans="1:6" ht="14.25" customHeight="1">
      <c r="A1490" s="13"/>
      <c r="B1490" s="26"/>
      <c r="C1490" s="14"/>
      <c r="D1490" s="15"/>
      <c r="E1490" s="16"/>
      <c r="F1490" s="13"/>
    </row>
    <row r="1491" spans="1:6" ht="14.25" customHeight="1">
      <c r="A1491" s="13"/>
      <c r="B1491" s="26"/>
      <c r="C1491" s="14"/>
      <c r="D1491" s="15"/>
      <c r="E1491" s="16"/>
      <c r="F1491" s="13"/>
    </row>
    <row r="1492" spans="1:6" ht="14.25" customHeight="1">
      <c r="A1492" s="13"/>
      <c r="B1492" s="26"/>
      <c r="C1492" s="14"/>
      <c r="D1492" s="15"/>
      <c r="E1492" s="16"/>
      <c r="F1492" s="13"/>
    </row>
    <row r="1493" spans="1:6" ht="14.25" customHeight="1">
      <c r="A1493" s="13"/>
      <c r="B1493" s="26"/>
      <c r="C1493" s="14"/>
      <c r="D1493" s="15"/>
      <c r="E1493" s="16"/>
      <c r="F1493" s="13"/>
    </row>
    <row r="1494" spans="1:6" ht="14.25" customHeight="1">
      <c r="A1494" s="13"/>
      <c r="B1494" s="26"/>
      <c r="C1494" s="14"/>
      <c r="D1494" s="15"/>
      <c r="E1494" s="16"/>
      <c r="F1494" s="13"/>
    </row>
    <row r="1495" spans="1:6" ht="14.25" customHeight="1">
      <c r="A1495" s="13"/>
      <c r="B1495" s="26"/>
      <c r="C1495" s="14"/>
      <c r="D1495" s="15"/>
      <c r="E1495" s="16"/>
      <c r="F1495" s="13"/>
    </row>
    <row r="1496" spans="1:6" ht="14.25" customHeight="1">
      <c r="A1496" s="13"/>
      <c r="B1496" s="26"/>
      <c r="C1496" s="14"/>
      <c r="D1496" s="15"/>
      <c r="E1496" s="16"/>
      <c r="F1496" s="13"/>
    </row>
    <row r="1497" spans="1:6" ht="14.25" customHeight="1">
      <c r="A1497" s="13"/>
      <c r="B1497" s="26"/>
      <c r="C1497" s="14"/>
      <c r="D1497" s="15"/>
      <c r="E1497" s="16"/>
      <c r="F1497" s="13"/>
    </row>
    <row r="1498" spans="1:6" ht="14.25" customHeight="1">
      <c r="A1498" s="13"/>
      <c r="B1498" s="26"/>
      <c r="C1498" s="14"/>
      <c r="D1498" s="15"/>
      <c r="E1498" s="16"/>
      <c r="F1498" s="13"/>
    </row>
    <row r="1499" spans="1:6" ht="14.25" customHeight="1">
      <c r="A1499" s="13"/>
      <c r="B1499" s="26"/>
      <c r="C1499" s="14"/>
      <c r="D1499" s="15"/>
      <c r="E1499" s="16"/>
      <c r="F1499" s="13"/>
    </row>
    <row r="1500" spans="1:6" ht="14.25" customHeight="1">
      <c r="A1500" s="13"/>
      <c r="B1500" s="26"/>
      <c r="C1500" s="14"/>
      <c r="D1500" s="15"/>
      <c r="E1500" s="16"/>
      <c r="F1500" s="13"/>
    </row>
    <row r="1501" spans="1:6" ht="14.25" customHeight="1">
      <c r="A1501" s="13"/>
      <c r="B1501" s="26"/>
      <c r="C1501" s="14"/>
      <c r="D1501" s="15"/>
      <c r="E1501" s="16"/>
      <c r="F1501" s="13"/>
    </row>
    <row r="1502" spans="1:6" ht="14.25" customHeight="1">
      <c r="A1502" s="13"/>
      <c r="B1502" s="26"/>
      <c r="C1502" s="14"/>
      <c r="D1502" s="15"/>
      <c r="E1502" s="16"/>
      <c r="F1502" s="13"/>
    </row>
    <row r="1503" spans="1:6" ht="14.25" customHeight="1">
      <c r="A1503" s="13"/>
      <c r="B1503" s="26"/>
      <c r="C1503" s="14"/>
      <c r="D1503" s="15"/>
      <c r="E1503" s="16"/>
      <c r="F1503" s="13"/>
    </row>
    <row r="1504" spans="1:6" ht="14.25" customHeight="1">
      <c r="A1504" s="13"/>
      <c r="B1504" s="26"/>
      <c r="C1504" s="14"/>
      <c r="D1504" s="15"/>
      <c r="E1504" s="16"/>
      <c r="F1504" s="13"/>
    </row>
    <row r="1505" spans="1:6" ht="14.25" customHeight="1">
      <c r="A1505" s="13"/>
      <c r="B1505" s="26"/>
      <c r="C1505" s="14"/>
      <c r="D1505" s="15"/>
      <c r="E1505" s="16"/>
      <c r="F1505" s="13"/>
    </row>
    <row r="1506" spans="1:6" ht="14.25" customHeight="1">
      <c r="A1506" s="13"/>
      <c r="B1506" s="26"/>
      <c r="C1506" s="14"/>
      <c r="D1506" s="15"/>
      <c r="E1506" s="16"/>
      <c r="F1506" s="13"/>
    </row>
    <row r="1507" spans="1:6" ht="14.25" customHeight="1">
      <c r="A1507" s="13"/>
      <c r="B1507" s="26"/>
      <c r="C1507" s="14"/>
      <c r="D1507" s="15"/>
      <c r="E1507" s="16"/>
      <c r="F1507" s="13"/>
    </row>
    <row r="1508" spans="1:6" ht="14.25" customHeight="1">
      <c r="A1508" s="13"/>
      <c r="B1508" s="26"/>
      <c r="C1508" s="14"/>
      <c r="D1508" s="15"/>
      <c r="E1508" s="16"/>
      <c r="F1508" s="13"/>
    </row>
    <row r="1509" spans="1:6" ht="14.25" customHeight="1">
      <c r="A1509" s="13"/>
      <c r="B1509" s="26"/>
      <c r="C1509" s="14"/>
      <c r="D1509" s="15"/>
      <c r="E1509" s="16"/>
      <c r="F1509" s="13"/>
    </row>
    <row r="1510" spans="1:6" ht="14.25" customHeight="1">
      <c r="A1510" s="13"/>
      <c r="B1510" s="26"/>
      <c r="C1510" s="14"/>
      <c r="D1510" s="15"/>
      <c r="E1510" s="16"/>
      <c r="F1510" s="13"/>
    </row>
    <row r="1511" spans="1:6" ht="14.25" customHeight="1">
      <c r="A1511" s="13"/>
      <c r="B1511" s="26"/>
      <c r="C1511" s="14"/>
      <c r="D1511" s="15"/>
      <c r="E1511" s="16"/>
      <c r="F1511" s="13"/>
    </row>
    <row r="1512" spans="1:6" ht="14.25" customHeight="1">
      <c r="A1512" s="13"/>
      <c r="B1512" s="26"/>
      <c r="C1512" s="14"/>
      <c r="D1512" s="15"/>
      <c r="E1512" s="16"/>
      <c r="F1512" s="13"/>
    </row>
    <row r="1513" spans="1:6" ht="14.25" customHeight="1">
      <c r="A1513" s="13"/>
      <c r="B1513" s="26"/>
      <c r="C1513" s="14"/>
      <c r="D1513" s="15"/>
      <c r="E1513" s="16"/>
      <c r="F1513" s="13"/>
    </row>
    <row r="1514" spans="1:6" ht="14.25" customHeight="1">
      <c r="A1514" s="13"/>
      <c r="B1514" s="26"/>
      <c r="C1514" s="14"/>
      <c r="D1514" s="15"/>
      <c r="E1514" s="16"/>
      <c r="F1514" s="13"/>
    </row>
    <row r="1515" spans="1:6" ht="14.25" customHeight="1">
      <c r="A1515" s="13"/>
      <c r="B1515" s="26"/>
      <c r="C1515" s="14"/>
      <c r="D1515" s="15"/>
      <c r="E1515" s="16"/>
      <c r="F1515" s="13"/>
    </row>
    <row r="1516" spans="1:6" ht="14.25" customHeight="1">
      <c r="A1516" s="13"/>
      <c r="B1516" s="26"/>
      <c r="C1516" s="14"/>
      <c r="D1516" s="15"/>
      <c r="E1516" s="16"/>
      <c r="F1516" s="13"/>
    </row>
    <row r="1517" spans="1:6" ht="14.25" customHeight="1">
      <c r="A1517" s="13"/>
      <c r="B1517" s="26"/>
      <c r="C1517" s="14"/>
      <c r="D1517" s="15"/>
      <c r="E1517" s="16"/>
      <c r="F1517" s="13"/>
    </row>
    <row r="1518" spans="1:6" ht="14.25" customHeight="1">
      <c r="A1518" s="13"/>
      <c r="B1518" s="26"/>
      <c r="C1518" s="14"/>
      <c r="D1518" s="15"/>
      <c r="E1518" s="16"/>
      <c r="F1518" s="13"/>
    </row>
    <row r="1519" spans="1:6" ht="14.25" customHeight="1">
      <c r="A1519" s="13"/>
      <c r="B1519" s="26"/>
      <c r="C1519" s="14"/>
      <c r="D1519" s="15"/>
      <c r="E1519" s="16"/>
      <c r="F1519" s="13"/>
    </row>
    <row r="1520" spans="1:6" ht="14.25" customHeight="1">
      <c r="A1520" s="13"/>
      <c r="B1520" s="26"/>
      <c r="C1520" s="14"/>
      <c r="D1520" s="15"/>
      <c r="E1520" s="16"/>
      <c r="F1520" s="13"/>
    </row>
    <row r="1521" spans="1:6" ht="14.25" customHeight="1">
      <c r="A1521" s="13"/>
      <c r="B1521" s="26"/>
      <c r="C1521" s="14"/>
      <c r="D1521" s="15"/>
      <c r="E1521" s="16"/>
      <c r="F1521" s="13"/>
    </row>
    <row r="1522" spans="1:6" ht="14.25" customHeight="1">
      <c r="A1522" s="13"/>
      <c r="B1522" s="26"/>
      <c r="C1522" s="14"/>
      <c r="D1522" s="15"/>
      <c r="E1522" s="16"/>
      <c r="F1522" s="13"/>
    </row>
    <row r="1523" spans="1:6" ht="14.25" customHeight="1">
      <c r="A1523" s="13"/>
      <c r="B1523" s="26"/>
      <c r="C1523" s="14"/>
      <c r="D1523" s="15"/>
      <c r="E1523" s="16"/>
      <c r="F1523" s="13"/>
    </row>
    <row r="1524" spans="1:6" ht="14.25" customHeight="1">
      <c r="A1524" s="13"/>
      <c r="B1524" s="26"/>
      <c r="C1524" s="14"/>
      <c r="D1524" s="15"/>
      <c r="E1524" s="16"/>
      <c r="F1524" s="13"/>
    </row>
    <row r="1525" spans="1:6" ht="14.25" customHeight="1">
      <c r="A1525" s="13"/>
      <c r="B1525" s="26"/>
      <c r="C1525" s="14"/>
      <c r="D1525" s="15"/>
      <c r="E1525" s="16"/>
      <c r="F1525" s="13"/>
    </row>
    <row r="1526" spans="1:6" ht="14.25" customHeight="1">
      <c r="A1526" s="13"/>
      <c r="B1526" s="26"/>
      <c r="C1526" s="14"/>
      <c r="D1526" s="15"/>
      <c r="E1526" s="16"/>
      <c r="F1526" s="13"/>
    </row>
    <row r="1527" spans="1:6" ht="14.25" customHeight="1">
      <c r="A1527" s="13"/>
      <c r="B1527" s="26"/>
      <c r="C1527" s="14"/>
      <c r="D1527" s="15"/>
      <c r="E1527" s="16"/>
      <c r="F1527" s="13"/>
    </row>
    <row r="1528" spans="1:6" ht="14.25" customHeight="1">
      <c r="A1528" s="13"/>
      <c r="B1528" s="26"/>
      <c r="C1528" s="14"/>
      <c r="D1528" s="15"/>
      <c r="E1528" s="16"/>
      <c r="F1528" s="13"/>
    </row>
    <row r="1529" spans="1:6" ht="14.25" customHeight="1">
      <c r="A1529" s="13"/>
      <c r="B1529" s="26"/>
      <c r="C1529" s="14"/>
      <c r="D1529" s="15"/>
      <c r="E1529" s="16"/>
      <c r="F1529" s="13"/>
    </row>
    <row r="1530" spans="1:6" ht="14.25" customHeight="1">
      <c r="A1530" s="13"/>
      <c r="B1530" s="26"/>
      <c r="C1530" s="14"/>
      <c r="D1530" s="15"/>
      <c r="E1530" s="16"/>
      <c r="F1530" s="13"/>
    </row>
    <row r="1531" spans="1:6" ht="14.25" customHeight="1">
      <c r="A1531" s="13"/>
      <c r="B1531" s="26"/>
      <c r="C1531" s="14"/>
      <c r="D1531" s="15"/>
      <c r="E1531" s="16"/>
      <c r="F1531" s="13"/>
    </row>
    <row r="1532" spans="1:6" ht="14.25" customHeight="1">
      <c r="A1532" s="13"/>
      <c r="B1532" s="26"/>
      <c r="C1532" s="14"/>
      <c r="D1532" s="15"/>
      <c r="E1532" s="16"/>
      <c r="F1532" s="13"/>
    </row>
    <row r="1533" spans="1:6" ht="14.25" customHeight="1">
      <c r="A1533" s="13"/>
      <c r="B1533" s="26"/>
      <c r="C1533" s="14"/>
      <c r="D1533" s="15"/>
      <c r="E1533" s="16"/>
      <c r="F1533" s="13"/>
    </row>
    <row r="1534" spans="1:6" ht="14.25" customHeight="1">
      <c r="A1534" s="13"/>
      <c r="B1534" s="26"/>
      <c r="C1534" s="14"/>
      <c r="D1534" s="15"/>
      <c r="E1534" s="16"/>
      <c r="F1534" s="13"/>
    </row>
    <row r="1535" spans="1:6" ht="14.25" customHeight="1">
      <c r="A1535" s="13"/>
      <c r="B1535" s="26"/>
      <c r="C1535" s="14"/>
      <c r="D1535" s="15"/>
      <c r="E1535" s="16"/>
      <c r="F1535" s="13"/>
    </row>
    <row r="1536" spans="1:6" ht="14.25" customHeight="1">
      <c r="A1536" s="13"/>
      <c r="B1536" s="26"/>
      <c r="C1536" s="14"/>
      <c r="D1536" s="15"/>
      <c r="E1536" s="16"/>
      <c r="F1536" s="13"/>
    </row>
    <row r="1537" spans="1:6" ht="14.25" customHeight="1">
      <c r="A1537" s="13"/>
      <c r="B1537" s="26"/>
      <c r="C1537" s="14"/>
      <c r="D1537" s="15"/>
      <c r="E1537" s="16"/>
      <c r="F1537" s="13"/>
    </row>
    <row r="1538" spans="1:6" ht="14.25" customHeight="1">
      <c r="A1538" s="13"/>
      <c r="B1538" s="26"/>
      <c r="C1538" s="14"/>
      <c r="D1538" s="15"/>
      <c r="E1538" s="16"/>
      <c r="F1538" s="13"/>
    </row>
    <row r="1539" spans="1:6" ht="14.25" customHeight="1">
      <c r="A1539" s="13"/>
      <c r="B1539" s="26"/>
      <c r="C1539" s="14"/>
      <c r="D1539" s="15"/>
      <c r="E1539" s="16"/>
      <c r="F1539" s="13"/>
    </row>
    <row r="1540" spans="1:6" ht="14.25" customHeight="1">
      <c r="A1540" s="13"/>
      <c r="B1540" s="26"/>
      <c r="C1540" s="14"/>
      <c r="D1540" s="15"/>
      <c r="E1540" s="16"/>
      <c r="F1540" s="13"/>
    </row>
    <row r="1541" spans="1:6" ht="14.25" customHeight="1">
      <c r="A1541" s="13"/>
      <c r="B1541" s="26"/>
      <c r="C1541" s="14"/>
      <c r="D1541" s="15"/>
      <c r="E1541" s="16"/>
      <c r="F1541" s="13"/>
    </row>
    <row r="1542" spans="1:6" ht="14.25" customHeight="1">
      <c r="A1542" s="13"/>
      <c r="B1542" s="26"/>
      <c r="C1542" s="14"/>
      <c r="D1542" s="15"/>
      <c r="E1542" s="16"/>
      <c r="F1542" s="13"/>
    </row>
    <row r="1543" spans="1:6" ht="14.25" customHeight="1">
      <c r="A1543" s="13"/>
      <c r="B1543" s="26"/>
      <c r="C1543" s="14"/>
      <c r="D1543" s="15"/>
      <c r="E1543" s="16"/>
      <c r="F1543" s="13"/>
    </row>
    <row r="1544" spans="1:6" ht="14.25" customHeight="1">
      <c r="A1544" s="13"/>
      <c r="B1544" s="26"/>
      <c r="C1544" s="14"/>
      <c r="D1544" s="15"/>
      <c r="E1544" s="16"/>
      <c r="F1544" s="13"/>
    </row>
    <row r="1545" spans="1:6" ht="14.25" customHeight="1">
      <c r="A1545" s="13"/>
      <c r="B1545" s="26"/>
      <c r="C1545" s="14"/>
      <c r="D1545" s="15"/>
      <c r="E1545" s="16"/>
      <c r="F1545" s="13"/>
    </row>
    <row r="1546" spans="1:6" ht="14.25" customHeight="1">
      <c r="A1546" s="13"/>
      <c r="B1546" s="26"/>
      <c r="C1546" s="14"/>
      <c r="D1546" s="15"/>
      <c r="E1546" s="16"/>
      <c r="F1546" s="13"/>
    </row>
    <row r="1547" spans="1:6" ht="14.25" customHeight="1">
      <c r="A1547" s="13"/>
      <c r="B1547" s="26"/>
      <c r="C1547" s="14"/>
      <c r="D1547" s="15"/>
      <c r="E1547" s="16"/>
      <c r="F1547" s="13"/>
    </row>
    <row r="1548" spans="1:6" ht="14.25" customHeight="1">
      <c r="A1548" s="13"/>
      <c r="B1548" s="26"/>
      <c r="C1548" s="14"/>
      <c r="D1548" s="15"/>
      <c r="E1548" s="16"/>
      <c r="F1548" s="13"/>
    </row>
    <row r="1549" spans="1:6" ht="14.25" customHeight="1">
      <c r="A1549" s="13"/>
      <c r="B1549" s="26"/>
      <c r="C1549" s="14"/>
      <c r="D1549" s="15"/>
      <c r="E1549" s="16"/>
      <c r="F1549" s="13"/>
    </row>
    <row r="1550" spans="1:6" ht="14.25" customHeight="1">
      <c r="A1550" s="13"/>
      <c r="B1550" s="26"/>
      <c r="C1550" s="14"/>
      <c r="D1550" s="15"/>
      <c r="E1550" s="16"/>
      <c r="F1550" s="13"/>
    </row>
    <row r="1551" spans="1:6" ht="14.25" customHeight="1">
      <c r="A1551" s="13"/>
      <c r="B1551" s="26"/>
      <c r="C1551" s="14"/>
      <c r="D1551" s="15"/>
      <c r="E1551" s="16"/>
      <c r="F1551" s="13"/>
    </row>
    <row r="1552" spans="1:6" ht="14.25" customHeight="1">
      <c r="A1552" s="13"/>
      <c r="B1552" s="26"/>
      <c r="C1552" s="14"/>
      <c r="D1552" s="15"/>
      <c r="E1552" s="16"/>
      <c r="F1552" s="13"/>
    </row>
    <row r="1553" spans="1:6" ht="14.25" customHeight="1">
      <c r="A1553" s="13"/>
      <c r="B1553" s="26"/>
      <c r="C1553" s="14"/>
      <c r="D1553" s="15"/>
      <c r="E1553" s="16"/>
      <c r="F1553" s="13"/>
    </row>
    <row r="1554" spans="1:6" ht="14.25" customHeight="1">
      <c r="A1554" s="13"/>
      <c r="B1554" s="26"/>
      <c r="C1554" s="14"/>
      <c r="D1554" s="15"/>
      <c r="E1554" s="16"/>
      <c r="F1554" s="13"/>
    </row>
    <row r="1555" spans="1:6" ht="14.25" customHeight="1">
      <c r="A1555" s="13"/>
      <c r="B1555" s="26"/>
      <c r="C1555" s="14"/>
      <c r="D1555" s="15"/>
      <c r="E1555" s="16"/>
      <c r="F1555" s="13"/>
    </row>
    <row r="1556" spans="1:6" ht="14.25" customHeight="1">
      <c r="A1556" s="13"/>
      <c r="B1556" s="26"/>
      <c r="C1556" s="14"/>
      <c r="D1556" s="15"/>
      <c r="E1556" s="16"/>
      <c r="F1556" s="13"/>
    </row>
    <row r="1557" spans="1:6" ht="14.25" customHeight="1">
      <c r="A1557" s="13"/>
      <c r="B1557" s="26"/>
      <c r="C1557" s="14"/>
      <c r="D1557" s="15"/>
      <c r="E1557" s="16"/>
      <c r="F1557" s="13"/>
    </row>
    <row r="1558" spans="1:6" ht="14.25" customHeight="1">
      <c r="A1558" s="13"/>
      <c r="B1558" s="26"/>
      <c r="C1558" s="14"/>
      <c r="D1558" s="15"/>
      <c r="E1558" s="16"/>
      <c r="F1558" s="13"/>
    </row>
    <row r="1559" spans="1:6" ht="14.25" customHeight="1">
      <c r="A1559" s="13"/>
      <c r="B1559" s="26"/>
      <c r="C1559" s="14"/>
      <c r="D1559" s="15"/>
      <c r="E1559" s="16"/>
      <c r="F1559" s="13"/>
    </row>
    <row r="1560" spans="1:6" ht="14.25" customHeight="1">
      <c r="A1560" s="13"/>
      <c r="B1560" s="26"/>
      <c r="C1560" s="14"/>
      <c r="D1560" s="15"/>
      <c r="E1560" s="16"/>
      <c r="F1560" s="13"/>
    </row>
    <row r="1561" spans="1:6" ht="14.25" customHeight="1">
      <c r="A1561" s="13"/>
      <c r="B1561" s="26"/>
      <c r="C1561" s="14"/>
      <c r="D1561" s="15"/>
      <c r="E1561" s="16"/>
      <c r="F1561" s="13"/>
    </row>
    <row r="1562" spans="1:6" ht="14.25" customHeight="1">
      <c r="A1562" s="13"/>
      <c r="B1562" s="26"/>
      <c r="C1562" s="14"/>
      <c r="D1562" s="15"/>
      <c r="E1562" s="16"/>
      <c r="F1562" s="13"/>
    </row>
    <row r="1563" spans="1:6" ht="14.25" customHeight="1">
      <c r="A1563" s="13"/>
      <c r="B1563" s="26"/>
      <c r="C1563" s="14"/>
      <c r="D1563" s="15"/>
      <c r="E1563" s="16"/>
      <c r="F1563" s="13"/>
    </row>
    <row r="1564" spans="1:6" ht="14.25" customHeight="1">
      <c r="A1564" s="13"/>
      <c r="B1564" s="26"/>
      <c r="C1564" s="14"/>
      <c r="D1564" s="15"/>
      <c r="E1564" s="16"/>
      <c r="F1564" s="13"/>
    </row>
    <row r="1565" spans="1:6" ht="14.25" customHeight="1">
      <c r="A1565" s="13"/>
      <c r="B1565" s="26"/>
      <c r="C1565" s="14"/>
      <c r="D1565" s="15"/>
      <c r="E1565" s="16"/>
      <c r="F1565" s="13"/>
    </row>
    <row r="1566" spans="1:6" ht="14.25" customHeight="1">
      <c r="A1566" s="13"/>
      <c r="B1566" s="26"/>
      <c r="C1566" s="14"/>
      <c r="D1566" s="15"/>
      <c r="E1566" s="16"/>
      <c r="F1566" s="13"/>
    </row>
    <row r="1567" spans="1:6" ht="14.25" customHeight="1">
      <c r="A1567" s="13"/>
      <c r="B1567" s="26"/>
      <c r="C1567" s="14"/>
      <c r="D1567" s="15"/>
      <c r="E1567" s="16"/>
      <c r="F1567" s="13"/>
    </row>
    <row r="1568" spans="1:6" ht="14.25" customHeight="1">
      <c r="A1568" s="13"/>
      <c r="B1568" s="26"/>
      <c r="C1568" s="14"/>
      <c r="D1568" s="15"/>
      <c r="E1568" s="16"/>
      <c r="F1568" s="13"/>
    </row>
    <row r="1569" spans="1:6" ht="14.25" customHeight="1">
      <c r="A1569" s="13"/>
      <c r="B1569" s="26"/>
      <c r="C1569" s="14"/>
      <c r="D1569" s="15"/>
      <c r="E1569" s="16"/>
      <c r="F1569" s="13"/>
    </row>
    <row r="1570" spans="1:6" ht="14.25" customHeight="1">
      <c r="A1570" s="13"/>
      <c r="B1570" s="26"/>
      <c r="C1570" s="14"/>
      <c r="D1570" s="15"/>
      <c r="E1570" s="16"/>
      <c r="F1570" s="13"/>
    </row>
    <row r="1571" spans="1:6" ht="14.25" customHeight="1">
      <c r="A1571" s="13"/>
      <c r="B1571" s="26"/>
      <c r="C1571" s="14"/>
      <c r="D1571" s="15"/>
      <c r="E1571" s="16"/>
      <c r="F1571" s="13"/>
    </row>
    <row r="1572" spans="1:6" ht="14.25" customHeight="1">
      <c r="A1572" s="13"/>
      <c r="B1572" s="26"/>
      <c r="C1572" s="14"/>
      <c r="D1572" s="15"/>
      <c r="E1572" s="16"/>
      <c r="F1572" s="13"/>
    </row>
    <row r="1573" spans="1:6" ht="14.25" customHeight="1">
      <c r="A1573" s="13"/>
      <c r="B1573" s="26"/>
      <c r="C1573" s="14"/>
      <c r="D1573" s="15"/>
      <c r="E1573" s="16"/>
      <c r="F1573" s="13"/>
    </row>
    <row r="1574" spans="1:6" ht="14.25" customHeight="1">
      <c r="A1574" s="13"/>
      <c r="B1574" s="26"/>
      <c r="C1574" s="14"/>
      <c r="D1574" s="15"/>
      <c r="E1574" s="16"/>
      <c r="F1574" s="13"/>
    </row>
    <row r="1575" spans="1:6" ht="14.25" customHeight="1">
      <c r="A1575" s="13"/>
      <c r="B1575" s="26"/>
      <c r="C1575" s="14"/>
      <c r="D1575" s="15"/>
      <c r="E1575" s="16"/>
      <c r="F1575" s="13"/>
    </row>
    <row r="1576" spans="1:6" ht="14.25" customHeight="1">
      <c r="A1576" s="13"/>
      <c r="B1576" s="26"/>
      <c r="C1576" s="14"/>
      <c r="D1576" s="15"/>
      <c r="E1576" s="16"/>
      <c r="F1576" s="13"/>
    </row>
    <row r="1577" spans="1:6" ht="14.25" customHeight="1">
      <c r="A1577" s="13"/>
      <c r="B1577" s="26"/>
      <c r="C1577" s="14"/>
      <c r="D1577" s="15"/>
      <c r="E1577" s="16"/>
      <c r="F1577" s="13"/>
    </row>
    <row r="1578" spans="1:6" ht="14.25" customHeight="1">
      <c r="A1578" s="13"/>
      <c r="B1578" s="26"/>
      <c r="C1578" s="14"/>
      <c r="D1578" s="15"/>
      <c r="E1578" s="16"/>
      <c r="F1578" s="13"/>
    </row>
    <row r="1579" spans="1:6" ht="14.25" customHeight="1">
      <c r="A1579" s="13"/>
      <c r="B1579" s="26"/>
      <c r="C1579" s="14"/>
      <c r="D1579" s="15"/>
      <c r="E1579" s="16"/>
      <c r="F1579" s="13"/>
    </row>
    <row r="1580" spans="1:6" ht="14.25" customHeight="1">
      <c r="A1580" s="13"/>
      <c r="B1580" s="26"/>
      <c r="C1580" s="14"/>
      <c r="D1580" s="15"/>
      <c r="E1580" s="16"/>
      <c r="F1580" s="13"/>
    </row>
    <row r="1581" spans="1:6" ht="14.25" customHeight="1">
      <c r="A1581" s="13"/>
      <c r="B1581" s="26"/>
      <c r="C1581" s="14"/>
      <c r="D1581" s="15"/>
      <c r="E1581" s="16"/>
      <c r="F1581" s="13"/>
    </row>
    <row r="1582" spans="1:6" ht="14.25" customHeight="1">
      <c r="A1582" s="13"/>
      <c r="B1582" s="26"/>
      <c r="C1582" s="14"/>
      <c r="D1582" s="15"/>
      <c r="E1582" s="16"/>
      <c r="F1582" s="13"/>
    </row>
    <row r="1583" spans="1:6" ht="14.25" customHeight="1">
      <c r="A1583" s="13"/>
      <c r="B1583" s="26"/>
      <c r="C1583" s="14"/>
      <c r="D1583" s="15"/>
      <c r="E1583" s="16"/>
      <c r="F1583" s="13"/>
    </row>
    <row r="1584" spans="1:6" ht="14.25" customHeight="1">
      <c r="A1584" s="13"/>
      <c r="B1584" s="26"/>
      <c r="C1584" s="14"/>
      <c r="D1584" s="15"/>
      <c r="E1584" s="16"/>
      <c r="F1584" s="13"/>
    </row>
    <row r="1585" spans="1:6" ht="14.25" customHeight="1">
      <c r="A1585" s="13"/>
      <c r="B1585" s="26"/>
      <c r="C1585" s="14"/>
      <c r="D1585" s="15"/>
      <c r="E1585" s="16"/>
      <c r="F1585" s="13"/>
    </row>
    <row r="1586" spans="1:6" ht="14.25" customHeight="1">
      <c r="A1586" s="13"/>
      <c r="B1586" s="26"/>
      <c r="C1586" s="14"/>
      <c r="D1586" s="15"/>
      <c r="E1586" s="16"/>
      <c r="F1586" s="13"/>
    </row>
    <row r="1587" spans="1:6" ht="14.25" customHeight="1">
      <c r="A1587" s="13"/>
      <c r="B1587" s="26"/>
      <c r="C1587" s="14"/>
      <c r="D1587" s="15"/>
      <c r="E1587" s="16"/>
      <c r="F1587" s="13"/>
    </row>
    <row r="1588" spans="1:6" ht="14.25" customHeight="1">
      <c r="A1588" s="13"/>
      <c r="B1588" s="26"/>
      <c r="C1588" s="14"/>
      <c r="D1588" s="15"/>
      <c r="E1588" s="16"/>
      <c r="F1588" s="13"/>
    </row>
    <row r="1589" spans="1:6" ht="14.25" customHeight="1">
      <c r="A1589" s="13"/>
      <c r="B1589" s="26"/>
      <c r="C1589" s="14"/>
      <c r="D1589" s="15"/>
      <c r="E1589" s="16"/>
      <c r="F1589" s="13"/>
    </row>
    <row r="1590" spans="1:6" ht="14.25" customHeight="1">
      <c r="A1590" s="13"/>
      <c r="B1590" s="26"/>
      <c r="C1590" s="14"/>
      <c r="D1590" s="15"/>
      <c r="E1590" s="16"/>
      <c r="F1590" s="13"/>
    </row>
    <row r="1591" spans="1:6" ht="14.25" customHeight="1">
      <c r="A1591" s="13"/>
      <c r="B1591" s="26"/>
      <c r="C1591" s="14"/>
      <c r="D1591" s="15"/>
      <c r="E1591" s="16"/>
      <c r="F1591" s="13"/>
    </row>
    <row r="1592" spans="1:6" ht="14.25" customHeight="1">
      <c r="A1592" s="13"/>
      <c r="B1592" s="26"/>
      <c r="C1592" s="14"/>
      <c r="D1592" s="15"/>
      <c r="E1592" s="16"/>
      <c r="F1592" s="13"/>
    </row>
    <row r="1593" spans="1:6" ht="14.25" customHeight="1">
      <c r="A1593" s="13"/>
      <c r="B1593" s="26"/>
      <c r="C1593" s="14"/>
      <c r="D1593" s="15"/>
      <c r="E1593" s="16"/>
      <c r="F1593" s="13"/>
    </row>
    <row r="1594" spans="1:6" ht="14.25" customHeight="1">
      <c r="A1594" s="13"/>
      <c r="B1594" s="26"/>
      <c r="C1594" s="14"/>
      <c r="D1594" s="15"/>
      <c r="E1594" s="16"/>
      <c r="F1594" s="13"/>
    </row>
    <row r="1595" spans="1:6" ht="14.25" customHeight="1">
      <c r="A1595" s="13"/>
      <c r="B1595" s="26"/>
      <c r="C1595" s="14"/>
      <c r="D1595" s="15"/>
      <c r="E1595" s="16"/>
      <c r="F1595" s="13"/>
    </row>
    <row r="1596" spans="1:6" ht="14.25" customHeight="1">
      <c r="A1596" s="13"/>
      <c r="B1596" s="26"/>
      <c r="C1596" s="14"/>
      <c r="D1596" s="15"/>
      <c r="E1596" s="16"/>
      <c r="F1596" s="13"/>
    </row>
    <row r="1597" spans="1:6" ht="14.25" customHeight="1">
      <c r="A1597" s="13"/>
      <c r="B1597" s="26"/>
      <c r="C1597" s="14"/>
      <c r="D1597" s="15"/>
      <c r="E1597" s="16"/>
      <c r="F1597" s="13"/>
    </row>
    <row r="1598" spans="1:6" ht="14.25" customHeight="1">
      <c r="A1598" s="13"/>
      <c r="B1598" s="26"/>
      <c r="C1598" s="14"/>
      <c r="D1598" s="15"/>
      <c r="E1598" s="16"/>
      <c r="F1598" s="13"/>
    </row>
    <row r="1599" spans="1:6" ht="14.25" customHeight="1">
      <c r="A1599" s="13"/>
      <c r="B1599" s="26"/>
      <c r="C1599" s="14"/>
      <c r="D1599" s="15"/>
      <c r="E1599" s="16"/>
      <c r="F1599" s="13"/>
    </row>
    <row r="1600" spans="1:6" ht="14.25" customHeight="1">
      <c r="A1600" s="13"/>
      <c r="B1600" s="26"/>
      <c r="C1600" s="14"/>
      <c r="D1600" s="15"/>
      <c r="E1600" s="16"/>
      <c r="F1600" s="13"/>
    </row>
    <row r="1601" spans="1:6" ht="14.25" customHeight="1">
      <c r="A1601" s="13"/>
      <c r="B1601" s="26"/>
      <c r="C1601" s="14"/>
      <c r="D1601" s="15"/>
      <c r="E1601" s="16"/>
      <c r="F1601" s="13"/>
    </row>
    <row r="1602" spans="1:6" ht="14.25" customHeight="1">
      <c r="A1602" s="13"/>
      <c r="B1602" s="26"/>
      <c r="C1602" s="14"/>
      <c r="D1602" s="15"/>
      <c r="E1602" s="16"/>
      <c r="F1602" s="13"/>
    </row>
    <row r="1603" spans="1:6" ht="14.25" customHeight="1">
      <c r="A1603" s="13"/>
      <c r="B1603" s="26"/>
      <c r="C1603" s="14"/>
      <c r="D1603" s="15"/>
      <c r="E1603" s="16"/>
      <c r="F1603" s="13"/>
    </row>
    <row r="1604" spans="1:6" ht="14.25" customHeight="1">
      <c r="A1604" s="13"/>
      <c r="B1604" s="26"/>
      <c r="C1604" s="14"/>
      <c r="D1604" s="15"/>
      <c r="E1604" s="16"/>
      <c r="F1604" s="13"/>
    </row>
    <row r="1605" spans="1:6" ht="14.25" customHeight="1">
      <c r="A1605" s="13"/>
      <c r="B1605" s="26"/>
      <c r="C1605" s="14"/>
      <c r="D1605" s="15"/>
      <c r="E1605" s="16"/>
      <c r="F1605" s="13"/>
    </row>
    <row r="1606" spans="1:6" ht="14.25" customHeight="1">
      <c r="A1606" s="13"/>
      <c r="B1606" s="26"/>
      <c r="C1606" s="14"/>
      <c r="D1606" s="15"/>
      <c r="E1606" s="16"/>
      <c r="F1606" s="13"/>
    </row>
    <row r="1607" spans="1:6" ht="14.25" customHeight="1">
      <c r="A1607" s="13"/>
      <c r="B1607" s="26"/>
      <c r="C1607" s="14"/>
      <c r="D1607" s="15"/>
      <c r="E1607" s="16"/>
      <c r="F1607" s="13"/>
    </row>
    <row r="1608" spans="1:6" ht="14.25" customHeight="1">
      <c r="A1608" s="13"/>
      <c r="B1608" s="26"/>
      <c r="C1608" s="14"/>
      <c r="D1608" s="15"/>
      <c r="E1608" s="16"/>
      <c r="F1608" s="13"/>
    </row>
    <row r="1609" spans="1:6" ht="14.25" customHeight="1">
      <c r="A1609" s="13"/>
      <c r="B1609" s="26"/>
      <c r="C1609" s="14"/>
      <c r="D1609" s="15"/>
      <c r="E1609" s="16"/>
      <c r="F1609" s="13"/>
    </row>
    <row r="1610" spans="1:6" ht="14.25" customHeight="1">
      <c r="A1610" s="13"/>
      <c r="B1610" s="26"/>
      <c r="C1610" s="14"/>
      <c r="D1610" s="15"/>
      <c r="E1610" s="16"/>
      <c r="F1610" s="13"/>
    </row>
    <row r="1611" spans="1:6" ht="14.25" customHeight="1">
      <c r="A1611" s="13"/>
      <c r="B1611" s="26"/>
      <c r="C1611" s="14"/>
      <c r="D1611" s="15"/>
      <c r="E1611" s="16"/>
      <c r="F1611" s="13"/>
    </row>
    <row r="1612" spans="1:6" ht="14.25" customHeight="1">
      <c r="A1612" s="13"/>
      <c r="B1612" s="26"/>
      <c r="C1612" s="14"/>
      <c r="D1612" s="15"/>
      <c r="E1612" s="16"/>
      <c r="F1612" s="13"/>
    </row>
    <row r="1613" spans="1:6" ht="14.25" customHeight="1">
      <c r="A1613" s="13"/>
      <c r="B1613" s="26"/>
      <c r="C1613" s="14"/>
      <c r="D1613" s="15"/>
      <c r="E1613" s="16"/>
      <c r="F1613" s="13"/>
    </row>
    <row r="1614" spans="1:6" ht="14.25" customHeight="1">
      <c r="A1614" s="13"/>
      <c r="B1614" s="26"/>
      <c r="C1614" s="14"/>
      <c r="D1614" s="15"/>
      <c r="E1614" s="16"/>
      <c r="F1614" s="13"/>
    </row>
    <row r="1615" spans="1:6" ht="14.25" customHeight="1">
      <c r="A1615" s="13"/>
      <c r="B1615" s="26"/>
      <c r="C1615" s="14"/>
      <c r="D1615" s="15"/>
      <c r="E1615" s="16"/>
      <c r="F1615" s="13"/>
    </row>
    <row r="1616" spans="1:6" ht="14.25" customHeight="1">
      <c r="A1616" s="13"/>
      <c r="B1616" s="26"/>
      <c r="C1616" s="14"/>
      <c r="D1616" s="15"/>
      <c r="E1616" s="16"/>
      <c r="F1616" s="13"/>
    </row>
    <row r="1617" spans="1:6" ht="14.25" customHeight="1">
      <c r="A1617" s="13"/>
      <c r="B1617" s="26"/>
      <c r="C1617" s="14"/>
      <c r="D1617" s="15"/>
      <c r="E1617" s="16"/>
      <c r="F1617" s="13"/>
    </row>
    <row r="1618" spans="1:6" ht="14.25" customHeight="1">
      <c r="A1618" s="13"/>
      <c r="B1618" s="26"/>
      <c r="C1618" s="14"/>
      <c r="D1618" s="15"/>
      <c r="E1618" s="16"/>
      <c r="F1618" s="13"/>
    </row>
    <row r="1619" spans="1:6" ht="14.25" customHeight="1">
      <c r="A1619" s="13"/>
      <c r="B1619" s="26"/>
      <c r="C1619" s="14"/>
      <c r="D1619" s="15"/>
      <c r="E1619" s="16"/>
      <c r="F1619" s="13"/>
    </row>
    <row r="1620" spans="1:6" ht="14.25" customHeight="1">
      <c r="A1620" s="13"/>
      <c r="B1620" s="26"/>
      <c r="C1620" s="14"/>
      <c r="D1620" s="15"/>
      <c r="E1620" s="16"/>
      <c r="F1620" s="13"/>
    </row>
    <row r="1621" spans="1:6" ht="14.25" customHeight="1">
      <c r="A1621" s="13"/>
      <c r="B1621" s="26"/>
      <c r="C1621" s="14"/>
      <c r="D1621" s="15"/>
      <c r="E1621" s="16"/>
      <c r="F1621" s="13"/>
    </row>
    <row r="1622" spans="1:6" ht="14.25" customHeight="1">
      <c r="A1622" s="13"/>
      <c r="B1622" s="26"/>
      <c r="C1622" s="14"/>
      <c r="D1622" s="15"/>
      <c r="E1622" s="16"/>
      <c r="F1622" s="13"/>
    </row>
    <row r="1623" spans="1:6" ht="14.25" customHeight="1">
      <c r="A1623" s="13"/>
      <c r="B1623" s="26"/>
      <c r="C1623" s="14"/>
      <c r="D1623" s="15"/>
      <c r="E1623" s="16"/>
      <c r="F1623" s="13"/>
    </row>
    <row r="1624" spans="1:6" ht="14.25" customHeight="1">
      <c r="A1624" s="13"/>
      <c r="B1624" s="26"/>
      <c r="C1624" s="14"/>
      <c r="D1624" s="15"/>
      <c r="E1624" s="16"/>
      <c r="F1624" s="13"/>
    </row>
    <row r="1625" spans="1:6" ht="14.25" customHeight="1">
      <c r="A1625" s="13"/>
      <c r="B1625" s="26"/>
      <c r="C1625" s="14"/>
      <c r="D1625" s="15"/>
      <c r="E1625" s="16"/>
      <c r="F1625" s="13"/>
    </row>
    <row r="1626" spans="1:6" ht="14.25" customHeight="1">
      <c r="A1626" s="13"/>
      <c r="B1626" s="26"/>
      <c r="C1626" s="14"/>
      <c r="D1626" s="15"/>
      <c r="E1626" s="16"/>
      <c r="F1626" s="13"/>
    </row>
    <row r="1627" spans="1:6" ht="14.25" customHeight="1">
      <c r="A1627" s="13"/>
      <c r="B1627" s="26"/>
      <c r="C1627" s="14"/>
      <c r="D1627" s="15"/>
      <c r="E1627" s="16"/>
      <c r="F1627" s="13"/>
    </row>
    <row r="1628" spans="1:6" ht="14.25" customHeight="1">
      <c r="A1628" s="13"/>
      <c r="B1628" s="26"/>
      <c r="C1628" s="14"/>
      <c r="D1628" s="15"/>
      <c r="E1628" s="16"/>
      <c r="F1628" s="13"/>
    </row>
    <row r="1629" spans="1:6" ht="14.25" customHeight="1">
      <c r="A1629" s="13"/>
      <c r="B1629" s="26"/>
      <c r="C1629" s="14"/>
      <c r="D1629" s="15"/>
      <c r="E1629" s="16"/>
      <c r="F1629" s="13"/>
    </row>
    <row r="1630" spans="1:6" ht="14.25" customHeight="1">
      <c r="A1630" s="13"/>
      <c r="B1630" s="26"/>
      <c r="C1630" s="14"/>
      <c r="D1630" s="15"/>
      <c r="E1630" s="16"/>
      <c r="F1630" s="13"/>
    </row>
    <row r="1631" spans="1:6" ht="14.25" customHeight="1">
      <c r="A1631" s="13"/>
      <c r="B1631" s="26"/>
      <c r="C1631" s="14"/>
      <c r="D1631" s="15"/>
      <c r="E1631" s="16"/>
      <c r="F1631" s="13"/>
    </row>
    <row r="1632" spans="1:6" ht="14.25" customHeight="1">
      <c r="A1632" s="13"/>
      <c r="B1632" s="26"/>
      <c r="C1632" s="14"/>
      <c r="D1632" s="15"/>
      <c r="E1632" s="16"/>
      <c r="F1632" s="13"/>
    </row>
    <row r="1633" spans="1:6" ht="14.25" customHeight="1">
      <c r="A1633" s="13"/>
      <c r="B1633" s="26"/>
      <c r="C1633" s="14"/>
      <c r="D1633" s="15"/>
      <c r="E1633" s="16"/>
      <c r="F1633" s="13"/>
    </row>
    <row r="1634" spans="1:6" ht="14.25" customHeight="1">
      <c r="A1634" s="13"/>
      <c r="B1634" s="26"/>
      <c r="C1634" s="14"/>
      <c r="D1634" s="15"/>
      <c r="E1634" s="16"/>
      <c r="F1634" s="13"/>
    </row>
    <row r="1635" spans="1:6" ht="14.25" customHeight="1">
      <c r="A1635" s="13"/>
      <c r="B1635" s="26"/>
      <c r="C1635" s="14"/>
      <c r="D1635" s="15"/>
      <c r="E1635" s="16"/>
      <c r="F1635" s="13"/>
    </row>
    <row r="1636" spans="1:6" ht="14.25" customHeight="1">
      <c r="A1636" s="13"/>
      <c r="B1636" s="26"/>
      <c r="C1636" s="14"/>
      <c r="D1636" s="15"/>
      <c r="E1636" s="16"/>
      <c r="F1636" s="13"/>
    </row>
    <row r="1637" spans="1:6" ht="14.25" customHeight="1">
      <c r="A1637" s="13"/>
      <c r="B1637" s="26"/>
      <c r="C1637" s="14"/>
      <c r="D1637" s="15"/>
      <c r="E1637" s="16"/>
      <c r="F1637" s="13"/>
    </row>
    <row r="1638" spans="1:6" ht="14.25" customHeight="1">
      <c r="A1638" s="13"/>
      <c r="B1638" s="26"/>
      <c r="C1638" s="14"/>
      <c r="D1638" s="15"/>
      <c r="E1638" s="16"/>
      <c r="F1638" s="13"/>
    </row>
    <row r="1639" spans="1:6" ht="14.25" customHeight="1">
      <c r="A1639" s="13"/>
      <c r="B1639" s="26"/>
      <c r="C1639" s="14"/>
      <c r="D1639" s="15"/>
      <c r="E1639" s="16"/>
      <c r="F1639" s="13"/>
    </row>
    <row r="1640" spans="1:6" ht="14.25" customHeight="1">
      <c r="A1640" s="13"/>
      <c r="B1640" s="26"/>
      <c r="C1640" s="14"/>
      <c r="D1640" s="15"/>
      <c r="E1640" s="16"/>
      <c r="F1640" s="13"/>
    </row>
    <row r="1641" spans="1:6" ht="14.25" customHeight="1">
      <c r="A1641" s="13"/>
      <c r="B1641" s="26"/>
      <c r="C1641" s="14"/>
      <c r="D1641" s="15"/>
      <c r="E1641" s="16"/>
      <c r="F1641" s="13"/>
    </row>
    <row r="1642" spans="1:6" ht="14.25" customHeight="1">
      <c r="A1642" s="13"/>
      <c r="B1642" s="26"/>
      <c r="C1642" s="14"/>
      <c r="D1642" s="15"/>
      <c r="E1642" s="16"/>
      <c r="F1642" s="13"/>
    </row>
    <row r="1643" spans="1:6" ht="14.25" customHeight="1">
      <c r="A1643" s="13"/>
      <c r="B1643" s="26"/>
      <c r="C1643" s="14"/>
      <c r="D1643" s="15"/>
      <c r="E1643" s="16"/>
      <c r="F1643" s="13"/>
    </row>
    <row r="1644" spans="1:6" ht="14.25" customHeight="1">
      <c r="A1644" s="13"/>
      <c r="B1644" s="26"/>
      <c r="C1644" s="14"/>
      <c r="D1644" s="15"/>
      <c r="E1644" s="16"/>
      <c r="F1644" s="13"/>
    </row>
    <row r="1645" spans="1:6" ht="14.25" customHeight="1">
      <c r="A1645" s="13"/>
      <c r="B1645" s="26"/>
      <c r="C1645" s="14"/>
      <c r="D1645" s="15"/>
      <c r="E1645" s="16"/>
      <c r="F1645" s="13"/>
    </row>
    <row r="1646" spans="1:6" ht="14.25" customHeight="1">
      <c r="A1646" s="13"/>
      <c r="B1646" s="26"/>
      <c r="C1646" s="14"/>
      <c r="D1646" s="15"/>
      <c r="E1646" s="16"/>
      <c r="F1646" s="13"/>
    </row>
    <row r="1647" spans="1:6" ht="14.25" customHeight="1">
      <c r="A1647" s="13"/>
      <c r="B1647" s="26"/>
      <c r="C1647" s="14"/>
      <c r="D1647" s="15"/>
      <c r="E1647" s="16"/>
      <c r="F1647" s="13"/>
    </row>
    <row r="1648" spans="1:6" ht="14.25" customHeight="1">
      <c r="A1648" s="13"/>
      <c r="B1648" s="26"/>
      <c r="C1648" s="14"/>
      <c r="D1648" s="15"/>
      <c r="E1648" s="16"/>
      <c r="F1648" s="13"/>
    </row>
    <row r="1649" spans="1:6" ht="14.25" customHeight="1">
      <c r="A1649" s="13"/>
      <c r="B1649" s="26"/>
      <c r="C1649" s="14"/>
      <c r="D1649" s="15"/>
      <c r="E1649" s="16"/>
      <c r="F1649" s="13"/>
    </row>
    <row r="1650" spans="1:6" ht="14.25" customHeight="1">
      <c r="A1650" s="13"/>
      <c r="B1650" s="26"/>
      <c r="C1650" s="14"/>
      <c r="D1650" s="15"/>
      <c r="E1650" s="16"/>
      <c r="F1650" s="13"/>
    </row>
    <row r="1651" spans="1:6" ht="14.25" customHeight="1">
      <c r="A1651" s="13"/>
      <c r="B1651" s="26"/>
      <c r="C1651" s="14"/>
      <c r="D1651" s="15"/>
      <c r="E1651" s="16"/>
      <c r="F1651" s="13"/>
    </row>
    <row r="1652" spans="1:6" ht="14.25" customHeight="1">
      <c r="A1652" s="13"/>
      <c r="B1652" s="26"/>
      <c r="C1652" s="14"/>
      <c r="D1652" s="15"/>
      <c r="E1652" s="16"/>
      <c r="F1652" s="13"/>
    </row>
    <row r="1653" spans="1:6" ht="14.25" customHeight="1">
      <c r="A1653" s="13"/>
      <c r="B1653" s="26"/>
      <c r="C1653" s="14"/>
      <c r="D1653" s="15"/>
      <c r="E1653" s="16"/>
      <c r="F1653" s="13"/>
    </row>
    <row r="1654" spans="1:6" ht="14.25" customHeight="1">
      <c r="A1654" s="13"/>
      <c r="B1654" s="26"/>
      <c r="C1654" s="14"/>
      <c r="D1654" s="15"/>
      <c r="E1654" s="16"/>
      <c r="F1654" s="13"/>
    </row>
    <row r="1655" spans="1:6" ht="14.25" customHeight="1">
      <c r="A1655" s="13"/>
      <c r="B1655" s="26"/>
      <c r="C1655" s="14"/>
      <c r="D1655" s="15"/>
      <c r="E1655" s="16"/>
      <c r="F1655" s="13"/>
    </row>
    <row r="1656" spans="1:6" ht="14.25" customHeight="1">
      <c r="A1656" s="13"/>
      <c r="B1656" s="26"/>
      <c r="C1656" s="14"/>
      <c r="D1656" s="15"/>
      <c r="E1656" s="16"/>
      <c r="F1656" s="13"/>
    </row>
    <row r="1657" spans="1:6" ht="14.25" customHeight="1">
      <c r="A1657" s="13"/>
      <c r="B1657" s="26"/>
      <c r="C1657" s="14"/>
      <c r="D1657" s="15"/>
      <c r="E1657" s="16"/>
      <c r="F1657" s="13"/>
    </row>
    <row r="1658" spans="1:6" ht="14.25" customHeight="1">
      <c r="A1658" s="13"/>
      <c r="B1658" s="26"/>
      <c r="C1658" s="14"/>
      <c r="D1658" s="15"/>
      <c r="E1658" s="16"/>
      <c r="F1658" s="13"/>
    </row>
    <row r="1659" spans="1:6" ht="14.25" customHeight="1">
      <c r="A1659" s="13"/>
      <c r="B1659" s="26"/>
      <c r="C1659" s="14"/>
      <c r="D1659" s="15"/>
      <c r="E1659" s="16"/>
      <c r="F1659" s="13"/>
    </row>
    <row r="1660" spans="1:6" ht="14.25" customHeight="1">
      <c r="A1660" s="13"/>
      <c r="B1660" s="26"/>
      <c r="C1660" s="14"/>
      <c r="D1660" s="15"/>
      <c r="E1660" s="16"/>
      <c r="F1660" s="13"/>
    </row>
    <row r="1661" spans="1:6" ht="14.25" customHeight="1">
      <c r="A1661" s="13"/>
      <c r="B1661" s="26"/>
      <c r="C1661" s="14"/>
      <c r="D1661" s="15"/>
      <c r="E1661" s="16"/>
      <c r="F1661" s="13"/>
    </row>
    <row r="1662" spans="1:6" ht="14.25" customHeight="1">
      <c r="A1662" s="13"/>
      <c r="B1662" s="26"/>
      <c r="C1662" s="14"/>
      <c r="D1662" s="15"/>
      <c r="E1662" s="16"/>
      <c r="F1662" s="13"/>
    </row>
    <row r="1663" spans="1:6" ht="14.25" customHeight="1">
      <c r="A1663" s="13"/>
      <c r="B1663" s="26"/>
      <c r="C1663" s="14"/>
      <c r="D1663" s="15"/>
      <c r="E1663" s="16"/>
      <c r="F1663" s="13"/>
    </row>
    <row r="1664" spans="1:6" ht="14.25" customHeight="1">
      <c r="A1664" s="13"/>
      <c r="B1664" s="26"/>
      <c r="C1664" s="14"/>
      <c r="D1664" s="15"/>
      <c r="E1664" s="16"/>
      <c r="F1664" s="13"/>
    </row>
    <row r="1665" spans="1:6" ht="14.25" customHeight="1">
      <c r="A1665" s="13"/>
      <c r="B1665" s="26"/>
      <c r="C1665" s="14"/>
      <c r="D1665" s="15"/>
      <c r="E1665" s="16"/>
      <c r="F1665" s="13"/>
    </row>
    <row r="1666" spans="1:6" ht="14.25" customHeight="1">
      <c r="A1666" s="13"/>
      <c r="B1666" s="26"/>
      <c r="C1666" s="14"/>
      <c r="D1666" s="15"/>
      <c r="E1666" s="16"/>
      <c r="F1666" s="13"/>
    </row>
    <row r="1667" spans="1:6" ht="14.25" customHeight="1">
      <c r="A1667" s="13"/>
      <c r="B1667" s="26"/>
      <c r="C1667" s="14"/>
      <c r="D1667" s="15"/>
      <c r="E1667" s="16"/>
      <c r="F1667" s="13"/>
    </row>
    <row r="1668" spans="1:6" ht="14.25" customHeight="1">
      <c r="A1668" s="13"/>
      <c r="B1668" s="26"/>
      <c r="C1668" s="14"/>
      <c r="D1668" s="15"/>
      <c r="E1668" s="16"/>
      <c r="F1668" s="13"/>
    </row>
    <row r="1669" spans="1:6" ht="14.25" customHeight="1">
      <c r="A1669" s="13"/>
      <c r="B1669" s="26"/>
      <c r="C1669" s="14"/>
      <c r="D1669" s="15"/>
      <c r="E1669" s="16"/>
      <c r="F1669" s="13"/>
    </row>
    <row r="1670" spans="1:6" ht="14.25" customHeight="1">
      <c r="A1670" s="13"/>
      <c r="B1670" s="26"/>
      <c r="C1670" s="14"/>
      <c r="D1670" s="15"/>
      <c r="E1670" s="16"/>
      <c r="F1670" s="13"/>
    </row>
    <row r="1671" spans="1:6" ht="14.25" customHeight="1">
      <c r="A1671" s="13"/>
      <c r="B1671" s="26"/>
      <c r="C1671" s="14"/>
      <c r="D1671" s="15"/>
      <c r="E1671" s="16"/>
      <c r="F1671" s="13"/>
    </row>
    <row r="1672" spans="1:6" ht="14.25" customHeight="1">
      <c r="A1672" s="13"/>
      <c r="B1672" s="26"/>
      <c r="C1672" s="14"/>
      <c r="D1672" s="15"/>
      <c r="E1672" s="16"/>
      <c r="F1672" s="13"/>
    </row>
    <row r="1673" spans="1:6" ht="14.25" customHeight="1">
      <c r="A1673" s="13"/>
      <c r="B1673" s="26"/>
      <c r="C1673" s="14"/>
      <c r="D1673" s="15"/>
      <c r="E1673" s="16"/>
      <c r="F1673" s="13"/>
    </row>
    <row r="1674" spans="1:6" ht="14.25" customHeight="1">
      <c r="A1674" s="13"/>
      <c r="B1674" s="26"/>
      <c r="C1674" s="14"/>
      <c r="D1674" s="15"/>
      <c r="E1674" s="16"/>
      <c r="F1674" s="13"/>
    </row>
    <row r="1675" spans="1:6" ht="14.25" customHeight="1">
      <c r="A1675" s="13"/>
      <c r="B1675" s="26"/>
      <c r="C1675" s="14"/>
      <c r="D1675" s="15"/>
      <c r="E1675" s="16"/>
      <c r="F1675" s="13"/>
    </row>
    <row r="1676" spans="1:6" ht="14.25" customHeight="1">
      <c r="A1676" s="13"/>
      <c r="B1676" s="26"/>
      <c r="C1676" s="14"/>
      <c r="D1676" s="15"/>
      <c r="E1676" s="16"/>
      <c r="F1676" s="13"/>
    </row>
    <row r="1677" spans="1:6" ht="14.25" customHeight="1">
      <c r="A1677" s="13"/>
      <c r="B1677" s="26"/>
      <c r="C1677" s="14"/>
      <c r="D1677" s="15"/>
      <c r="E1677" s="16"/>
      <c r="F1677" s="13"/>
    </row>
    <row r="1678" spans="1:6" ht="14.25" customHeight="1">
      <c r="A1678" s="13"/>
      <c r="B1678" s="26"/>
      <c r="C1678" s="14"/>
      <c r="D1678" s="15"/>
      <c r="E1678" s="16"/>
      <c r="F1678" s="13"/>
    </row>
    <row r="1679" spans="1:6" ht="14.25" customHeight="1">
      <c r="A1679" s="13"/>
      <c r="B1679" s="26"/>
      <c r="C1679" s="14"/>
      <c r="D1679" s="15"/>
      <c r="E1679" s="16"/>
      <c r="F1679" s="13"/>
    </row>
    <row r="1680" spans="1:6" ht="14.25" customHeight="1">
      <c r="A1680" s="13"/>
      <c r="B1680" s="26"/>
      <c r="C1680" s="14"/>
      <c r="D1680" s="15"/>
      <c r="E1680" s="16"/>
      <c r="F1680" s="13"/>
    </row>
    <row r="1681" spans="1:6" ht="14.25" customHeight="1">
      <c r="A1681" s="13"/>
      <c r="B1681" s="26"/>
      <c r="C1681" s="14"/>
      <c r="D1681" s="15"/>
      <c r="E1681" s="16"/>
      <c r="F1681" s="13"/>
    </row>
    <row r="1682" spans="1:6" ht="14.25" customHeight="1">
      <c r="A1682" s="13"/>
      <c r="B1682" s="26"/>
      <c r="C1682" s="14"/>
      <c r="D1682" s="15"/>
      <c r="E1682" s="16"/>
      <c r="F1682" s="13"/>
    </row>
    <row r="1683" spans="1:6" ht="14.25" customHeight="1">
      <c r="A1683" s="13"/>
      <c r="B1683" s="26"/>
      <c r="C1683" s="14"/>
      <c r="D1683" s="15"/>
      <c r="E1683" s="16"/>
      <c r="F1683" s="13"/>
    </row>
    <row r="1684" spans="1:6" ht="14.25" customHeight="1">
      <c r="A1684" s="13"/>
      <c r="B1684" s="26"/>
      <c r="C1684" s="14"/>
      <c r="D1684" s="15"/>
      <c r="E1684" s="16"/>
      <c r="F1684" s="13"/>
    </row>
    <row r="1685" spans="1:6" ht="14.25" customHeight="1">
      <c r="A1685" s="13"/>
      <c r="B1685" s="26"/>
      <c r="C1685" s="14"/>
      <c r="D1685" s="15"/>
      <c r="E1685" s="16"/>
      <c r="F1685" s="13"/>
    </row>
    <row r="1686" spans="1:6" ht="14.25" customHeight="1">
      <c r="A1686" s="13"/>
      <c r="B1686" s="26"/>
      <c r="C1686" s="14"/>
      <c r="D1686" s="15"/>
      <c r="E1686" s="16"/>
      <c r="F1686" s="13"/>
    </row>
    <row r="1687" spans="1:6" ht="14.25" customHeight="1">
      <c r="A1687" s="13"/>
      <c r="B1687" s="26"/>
      <c r="C1687" s="14"/>
      <c r="D1687" s="15"/>
      <c r="E1687" s="16"/>
      <c r="F1687" s="13"/>
    </row>
    <row r="1688" spans="1:6" ht="14.25" customHeight="1">
      <c r="A1688" s="13"/>
      <c r="B1688" s="26"/>
      <c r="C1688" s="14"/>
      <c r="D1688" s="15"/>
      <c r="E1688" s="16"/>
      <c r="F1688" s="13"/>
    </row>
    <row r="1689" spans="1:6" ht="14.25" customHeight="1">
      <c r="A1689" s="13"/>
      <c r="B1689" s="26"/>
      <c r="C1689" s="14"/>
      <c r="D1689" s="15"/>
      <c r="E1689" s="16"/>
      <c r="F1689" s="13"/>
    </row>
    <row r="1690" spans="1:6" ht="14.25" customHeight="1">
      <c r="A1690" s="13"/>
      <c r="B1690" s="26"/>
      <c r="C1690" s="14"/>
      <c r="D1690" s="15"/>
      <c r="E1690" s="16"/>
      <c r="F1690" s="13"/>
    </row>
    <row r="1691" spans="1:6" ht="14.25" customHeight="1">
      <c r="A1691" s="13"/>
      <c r="B1691" s="26"/>
      <c r="C1691" s="14"/>
      <c r="D1691" s="15"/>
      <c r="E1691" s="16"/>
      <c r="F1691" s="13"/>
    </row>
    <row r="1692" spans="1:6" ht="14.25" customHeight="1">
      <c r="A1692" s="13"/>
      <c r="B1692" s="26"/>
      <c r="C1692" s="14"/>
      <c r="D1692" s="15"/>
      <c r="E1692" s="16"/>
      <c r="F1692" s="13"/>
    </row>
    <row r="1693" spans="1:6" ht="14.25" customHeight="1">
      <c r="A1693" s="13"/>
      <c r="B1693" s="26"/>
      <c r="C1693" s="14"/>
      <c r="D1693" s="15"/>
      <c r="E1693" s="16"/>
      <c r="F1693" s="13"/>
    </row>
    <row r="1694" spans="1:6" ht="14.25" customHeight="1">
      <c r="A1694" s="13"/>
      <c r="B1694" s="26"/>
      <c r="C1694" s="14"/>
      <c r="D1694" s="15"/>
      <c r="E1694" s="16"/>
      <c r="F1694" s="13"/>
    </row>
    <row r="1695" spans="1:6" ht="14.25" customHeight="1">
      <c r="A1695" s="13"/>
      <c r="B1695" s="26"/>
      <c r="C1695" s="14"/>
      <c r="D1695" s="15"/>
      <c r="E1695" s="16"/>
      <c r="F1695" s="13"/>
    </row>
    <row r="1696" spans="1:6" ht="14.25" customHeight="1">
      <c r="A1696" s="13"/>
      <c r="B1696" s="26"/>
      <c r="C1696" s="14"/>
      <c r="D1696" s="15"/>
      <c r="E1696" s="16"/>
      <c r="F1696" s="13"/>
    </row>
    <row r="1697" spans="1:6" ht="14.25" customHeight="1">
      <c r="A1697" s="13"/>
      <c r="B1697" s="26"/>
      <c r="C1697" s="14"/>
      <c r="D1697" s="15"/>
      <c r="E1697" s="16"/>
      <c r="F1697" s="13"/>
    </row>
    <row r="1698" spans="1:6" ht="14.25" customHeight="1">
      <c r="A1698" s="13"/>
      <c r="B1698" s="26"/>
      <c r="C1698" s="14"/>
      <c r="D1698" s="15"/>
      <c r="E1698" s="16"/>
      <c r="F1698" s="13"/>
    </row>
    <row r="1699" spans="1:6" ht="14.25" customHeight="1">
      <c r="A1699" s="13"/>
      <c r="B1699" s="26"/>
      <c r="C1699" s="14"/>
      <c r="D1699" s="15"/>
      <c r="E1699" s="16"/>
      <c r="F1699" s="13"/>
    </row>
    <row r="1700" spans="1:6" ht="14.25" customHeight="1">
      <c r="A1700" s="13"/>
      <c r="B1700" s="26"/>
      <c r="C1700" s="14"/>
      <c r="D1700" s="15"/>
      <c r="E1700" s="16"/>
      <c r="F1700" s="13"/>
    </row>
    <row r="1701" spans="1:6" ht="14.25" customHeight="1">
      <c r="A1701" s="13"/>
      <c r="B1701" s="26"/>
      <c r="C1701" s="14"/>
      <c r="D1701" s="15"/>
      <c r="E1701" s="16"/>
      <c r="F1701" s="13"/>
    </row>
    <row r="1702" spans="1:6" ht="14.25" customHeight="1">
      <c r="A1702" s="13"/>
      <c r="B1702" s="26"/>
      <c r="C1702" s="14"/>
      <c r="D1702" s="15"/>
      <c r="E1702" s="16"/>
      <c r="F1702" s="13"/>
    </row>
    <row r="1703" spans="1:6" ht="14.25" customHeight="1">
      <c r="A1703" s="13"/>
      <c r="B1703" s="26"/>
      <c r="C1703" s="14"/>
      <c r="D1703" s="15"/>
      <c r="E1703" s="16"/>
      <c r="F1703" s="13"/>
    </row>
    <row r="1704" spans="1:6" ht="14.25" customHeight="1">
      <c r="A1704" s="13"/>
      <c r="B1704" s="26"/>
      <c r="C1704" s="14"/>
      <c r="D1704" s="15"/>
      <c r="E1704" s="16"/>
      <c r="F1704" s="13"/>
    </row>
    <row r="1705" spans="1:6" ht="14.25" customHeight="1">
      <c r="A1705" s="13"/>
      <c r="B1705" s="26"/>
      <c r="C1705" s="14"/>
      <c r="D1705" s="15"/>
      <c r="E1705" s="16"/>
      <c r="F1705" s="13"/>
    </row>
    <row r="1706" spans="1:6" ht="14.25" customHeight="1">
      <c r="A1706" s="13"/>
      <c r="B1706" s="26"/>
      <c r="C1706" s="14"/>
      <c r="D1706" s="15"/>
      <c r="E1706" s="16"/>
      <c r="F1706" s="13"/>
    </row>
    <row r="1707" spans="1:6" ht="14.25" customHeight="1">
      <c r="A1707" s="13"/>
      <c r="B1707" s="26"/>
      <c r="C1707" s="14"/>
      <c r="D1707" s="15"/>
      <c r="E1707" s="16"/>
      <c r="F1707" s="13"/>
    </row>
    <row r="1708" spans="1:6" ht="14.25" customHeight="1">
      <c r="A1708" s="13"/>
      <c r="B1708" s="26"/>
      <c r="C1708" s="14"/>
      <c r="D1708" s="15"/>
      <c r="E1708" s="16"/>
      <c r="F1708" s="13"/>
    </row>
    <row r="1709" spans="1:6" ht="14.25" customHeight="1">
      <c r="A1709" s="13"/>
      <c r="B1709" s="26"/>
      <c r="C1709" s="14"/>
      <c r="D1709" s="15"/>
      <c r="E1709" s="16"/>
      <c r="F1709" s="13"/>
    </row>
    <row r="1710" spans="1:6" ht="14.25" customHeight="1">
      <c r="A1710" s="13"/>
      <c r="B1710" s="26"/>
      <c r="C1710" s="14"/>
      <c r="D1710" s="15"/>
      <c r="E1710" s="16"/>
      <c r="F1710" s="13"/>
    </row>
    <row r="1711" spans="1:6" ht="14.25" customHeight="1">
      <c r="A1711" s="13"/>
      <c r="B1711" s="26"/>
      <c r="C1711" s="14"/>
      <c r="D1711" s="15"/>
      <c r="E1711" s="16"/>
      <c r="F1711" s="13"/>
    </row>
    <row r="1712" spans="1:6" ht="14.25" customHeight="1">
      <c r="A1712" s="13"/>
      <c r="B1712" s="26"/>
      <c r="C1712" s="14"/>
      <c r="D1712" s="15"/>
      <c r="E1712" s="16"/>
      <c r="F1712" s="13"/>
    </row>
    <row r="1713" spans="1:6" ht="14.25" customHeight="1">
      <c r="A1713" s="13"/>
      <c r="B1713" s="26"/>
      <c r="C1713" s="14"/>
      <c r="D1713" s="15"/>
      <c r="E1713" s="16"/>
      <c r="F1713" s="13"/>
    </row>
    <row r="1714" spans="1:6" ht="14.25" customHeight="1">
      <c r="A1714" s="13"/>
      <c r="B1714" s="26"/>
      <c r="C1714" s="14"/>
      <c r="D1714" s="15"/>
      <c r="E1714" s="16"/>
      <c r="F1714" s="13"/>
    </row>
    <row r="1715" spans="1:6" ht="14.25" customHeight="1">
      <c r="A1715" s="13"/>
      <c r="B1715" s="26"/>
      <c r="C1715" s="14"/>
      <c r="D1715" s="15"/>
      <c r="E1715" s="16"/>
      <c r="F1715" s="13"/>
    </row>
    <row r="1716" spans="1:6" ht="14.25" customHeight="1">
      <c r="A1716" s="13"/>
      <c r="B1716" s="26"/>
      <c r="C1716" s="14"/>
      <c r="D1716" s="15"/>
      <c r="E1716" s="16"/>
      <c r="F1716" s="13"/>
    </row>
    <row r="1717" spans="1:6" ht="14.25" customHeight="1">
      <c r="A1717" s="13"/>
      <c r="B1717" s="26"/>
      <c r="C1717" s="14"/>
      <c r="D1717" s="15"/>
      <c r="E1717" s="16"/>
      <c r="F1717" s="13"/>
    </row>
    <row r="1718" spans="1:6" ht="14.25" customHeight="1">
      <c r="A1718" s="13"/>
      <c r="B1718" s="26"/>
      <c r="C1718" s="14"/>
      <c r="D1718" s="15"/>
      <c r="E1718" s="16"/>
      <c r="F1718" s="13"/>
    </row>
    <row r="1719" spans="1:6" ht="14.25" customHeight="1">
      <c r="A1719" s="13"/>
      <c r="B1719" s="26"/>
      <c r="C1719" s="14"/>
      <c r="D1719" s="15"/>
      <c r="E1719" s="16"/>
      <c r="F1719" s="13"/>
    </row>
    <row r="1720" spans="1:6" ht="14.25" customHeight="1">
      <c r="A1720" s="13"/>
      <c r="B1720" s="26"/>
      <c r="C1720" s="14"/>
      <c r="D1720" s="15"/>
      <c r="E1720" s="16"/>
      <c r="F1720" s="13"/>
    </row>
    <row r="1721" spans="1:6" ht="14.25" customHeight="1">
      <c r="A1721" s="13"/>
      <c r="B1721" s="26"/>
      <c r="C1721" s="14"/>
      <c r="D1721" s="15"/>
      <c r="E1721" s="16"/>
      <c r="F1721" s="13"/>
    </row>
    <row r="1722" spans="1:6" ht="14.25" customHeight="1">
      <c r="A1722" s="13"/>
      <c r="B1722" s="26"/>
      <c r="C1722" s="14"/>
      <c r="D1722" s="15"/>
      <c r="E1722" s="16"/>
      <c r="F1722" s="13"/>
    </row>
    <row r="1723" spans="1:6" ht="14.25" customHeight="1">
      <c r="A1723" s="13"/>
      <c r="B1723" s="26"/>
      <c r="C1723" s="14"/>
      <c r="D1723" s="15"/>
      <c r="E1723" s="16"/>
      <c r="F1723" s="13"/>
    </row>
    <row r="1724" spans="1:6" ht="14.25" customHeight="1">
      <c r="A1724" s="13"/>
      <c r="B1724" s="26"/>
      <c r="C1724" s="14"/>
      <c r="D1724" s="15"/>
      <c r="E1724" s="16"/>
      <c r="F1724" s="13"/>
    </row>
    <row r="1725" spans="1:6" ht="14.25" customHeight="1">
      <c r="A1725" s="13"/>
      <c r="B1725" s="26"/>
      <c r="C1725" s="14"/>
      <c r="D1725" s="15"/>
      <c r="E1725" s="16"/>
      <c r="F1725" s="13"/>
    </row>
    <row r="1726" spans="1:6" ht="14.25" customHeight="1">
      <c r="A1726" s="13"/>
      <c r="B1726" s="26"/>
      <c r="C1726" s="14"/>
      <c r="D1726" s="15"/>
      <c r="E1726" s="16"/>
      <c r="F1726" s="13"/>
    </row>
    <row r="1727" spans="1:6" ht="14.25" customHeight="1">
      <c r="A1727" s="13"/>
      <c r="B1727" s="26"/>
      <c r="C1727" s="14"/>
      <c r="D1727" s="15"/>
      <c r="E1727" s="16"/>
      <c r="F1727" s="13"/>
    </row>
    <row r="1728" spans="1:6" ht="14.25" customHeight="1">
      <c r="A1728" s="13"/>
      <c r="B1728" s="26"/>
      <c r="C1728" s="14"/>
      <c r="D1728" s="15"/>
      <c r="E1728" s="16"/>
      <c r="F1728" s="13"/>
    </row>
    <row r="1729" spans="1:6" ht="14.25" customHeight="1">
      <c r="A1729" s="13"/>
      <c r="B1729" s="26"/>
      <c r="C1729" s="14"/>
      <c r="D1729" s="15"/>
      <c r="E1729" s="16"/>
      <c r="F1729" s="13"/>
    </row>
    <row r="1730" spans="1:6" ht="14.25" customHeight="1">
      <c r="A1730" s="13"/>
      <c r="B1730" s="26"/>
      <c r="C1730" s="14"/>
      <c r="D1730" s="15"/>
      <c r="E1730" s="16"/>
      <c r="F1730" s="13"/>
    </row>
    <row r="1731" spans="1:6" ht="14.25" customHeight="1">
      <c r="A1731" s="13"/>
      <c r="B1731" s="26"/>
      <c r="C1731" s="14"/>
      <c r="D1731" s="15"/>
      <c r="E1731" s="16"/>
      <c r="F1731" s="13"/>
    </row>
    <row r="1732" spans="1:6" ht="14.25" customHeight="1">
      <c r="A1732" s="13"/>
      <c r="B1732" s="26"/>
      <c r="C1732" s="14"/>
      <c r="D1732" s="15"/>
      <c r="E1732" s="16"/>
      <c r="F1732" s="13"/>
    </row>
    <row r="1733" spans="1:6" ht="14.25" customHeight="1">
      <c r="A1733" s="13"/>
      <c r="B1733" s="26"/>
      <c r="C1733" s="14"/>
      <c r="D1733" s="15"/>
      <c r="E1733" s="16"/>
      <c r="F1733" s="13"/>
    </row>
    <row r="1734" spans="1:6" ht="14.25" customHeight="1">
      <c r="A1734" s="13"/>
      <c r="B1734" s="26"/>
      <c r="C1734" s="14"/>
      <c r="D1734" s="15"/>
      <c r="E1734" s="16"/>
      <c r="F1734" s="13"/>
    </row>
    <row r="1735" spans="1:6" ht="14.25" customHeight="1">
      <c r="A1735" s="13"/>
      <c r="B1735" s="26"/>
      <c r="C1735" s="14"/>
      <c r="D1735" s="15"/>
      <c r="E1735" s="16"/>
      <c r="F1735" s="13"/>
    </row>
    <row r="1736" spans="1:6" ht="14.25" customHeight="1">
      <c r="A1736" s="13"/>
      <c r="B1736" s="26"/>
      <c r="C1736" s="14"/>
      <c r="D1736" s="15"/>
      <c r="E1736" s="16"/>
      <c r="F1736" s="13"/>
    </row>
    <row r="1737" spans="1:6" ht="14.25" customHeight="1">
      <c r="A1737" s="13"/>
      <c r="B1737" s="26"/>
      <c r="C1737" s="14"/>
      <c r="D1737" s="15"/>
      <c r="E1737" s="16"/>
      <c r="F1737" s="13"/>
    </row>
    <row r="1738" spans="1:6" ht="14.25" customHeight="1">
      <c r="A1738" s="13"/>
      <c r="B1738" s="26"/>
      <c r="C1738" s="14"/>
      <c r="D1738" s="15"/>
      <c r="E1738" s="16"/>
      <c r="F1738" s="13"/>
    </row>
    <row r="1739" spans="1:6" ht="14.25" customHeight="1">
      <c r="A1739" s="13"/>
      <c r="B1739" s="26"/>
      <c r="C1739" s="14"/>
      <c r="D1739" s="15"/>
      <c r="E1739" s="16"/>
      <c r="F1739" s="13"/>
    </row>
    <row r="1740" spans="1:6" ht="14.25" customHeight="1">
      <c r="A1740" s="13"/>
      <c r="B1740" s="26"/>
      <c r="C1740" s="14"/>
      <c r="D1740" s="15"/>
      <c r="E1740" s="16"/>
      <c r="F1740" s="13"/>
    </row>
    <row r="1741" spans="1:6" ht="14.25" customHeight="1">
      <c r="A1741" s="13"/>
      <c r="B1741" s="26"/>
      <c r="C1741" s="14"/>
      <c r="D1741" s="15"/>
      <c r="E1741" s="16"/>
      <c r="F1741" s="13"/>
    </row>
    <row r="1742" spans="1:6" ht="14.25" customHeight="1">
      <c r="A1742" s="13"/>
      <c r="B1742" s="26"/>
      <c r="C1742" s="14"/>
      <c r="D1742" s="15"/>
      <c r="E1742" s="16"/>
      <c r="F1742" s="13"/>
    </row>
    <row r="1743" spans="1:6" ht="14.25" customHeight="1">
      <c r="A1743" s="13"/>
      <c r="B1743" s="26"/>
      <c r="C1743" s="14"/>
      <c r="D1743" s="15"/>
      <c r="E1743" s="16"/>
      <c r="F1743" s="13"/>
    </row>
    <row r="1744" spans="1:6" ht="14.25" customHeight="1">
      <c r="A1744" s="13"/>
      <c r="B1744" s="26"/>
      <c r="C1744" s="14"/>
      <c r="D1744" s="15"/>
      <c r="E1744" s="16"/>
      <c r="F1744" s="13"/>
    </row>
    <row r="1745" spans="1:6" ht="14.25" customHeight="1">
      <c r="A1745" s="13"/>
      <c r="B1745" s="26"/>
      <c r="C1745" s="14"/>
      <c r="D1745" s="15"/>
      <c r="E1745" s="16"/>
      <c r="F1745" s="13"/>
    </row>
    <row r="1746" spans="1:6" ht="14.25" customHeight="1">
      <c r="A1746" s="13"/>
      <c r="B1746" s="26"/>
      <c r="C1746" s="14"/>
      <c r="D1746" s="15"/>
      <c r="E1746" s="16"/>
      <c r="F1746" s="13"/>
    </row>
    <row r="1747" spans="1:6" ht="14.25" customHeight="1">
      <c r="A1747" s="13"/>
      <c r="B1747" s="26"/>
      <c r="C1747" s="14"/>
      <c r="D1747" s="15"/>
      <c r="E1747" s="16"/>
      <c r="F1747" s="13"/>
    </row>
    <row r="1748" spans="1:6" ht="14.25" customHeight="1">
      <c r="A1748" s="13"/>
      <c r="B1748" s="26"/>
      <c r="C1748" s="14"/>
      <c r="D1748" s="15"/>
      <c r="E1748" s="16"/>
      <c r="F1748" s="13"/>
    </row>
    <row r="1749" spans="1:6" ht="14.25" customHeight="1">
      <c r="A1749" s="13"/>
      <c r="B1749" s="26"/>
      <c r="C1749" s="14"/>
      <c r="D1749" s="15"/>
      <c r="E1749" s="16"/>
      <c r="F1749" s="13"/>
    </row>
    <row r="1750" spans="1:6" ht="14.25" customHeight="1">
      <c r="A1750" s="13"/>
      <c r="B1750" s="26"/>
      <c r="C1750" s="14"/>
      <c r="D1750" s="15"/>
      <c r="E1750" s="16"/>
      <c r="F1750" s="13"/>
    </row>
    <row r="1751" spans="1:6" ht="14.25" customHeight="1">
      <c r="A1751" s="13"/>
      <c r="B1751" s="26"/>
      <c r="C1751" s="14"/>
      <c r="D1751" s="15"/>
      <c r="E1751" s="16"/>
      <c r="F1751" s="13"/>
    </row>
    <row r="1752" spans="1:6" ht="14.25" customHeight="1">
      <c r="A1752" s="13"/>
      <c r="B1752" s="26"/>
      <c r="C1752" s="14"/>
      <c r="D1752" s="15"/>
      <c r="E1752" s="16"/>
      <c r="F1752" s="13"/>
    </row>
    <row r="1753" spans="1:6" ht="14.25" customHeight="1">
      <c r="A1753" s="13"/>
      <c r="B1753" s="26"/>
      <c r="C1753" s="14"/>
      <c r="D1753" s="15"/>
      <c r="E1753" s="16"/>
      <c r="F1753" s="13"/>
    </row>
    <row r="1754" spans="1:6" ht="14.25" customHeight="1">
      <c r="A1754" s="13"/>
      <c r="B1754" s="26"/>
      <c r="C1754" s="14"/>
      <c r="D1754" s="15"/>
      <c r="E1754" s="16"/>
      <c r="F1754" s="13"/>
    </row>
    <row r="1755" spans="1:6" ht="14.25" customHeight="1">
      <c r="A1755" s="13"/>
      <c r="B1755" s="26"/>
      <c r="C1755" s="14"/>
      <c r="D1755" s="15"/>
      <c r="E1755" s="16"/>
      <c r="F1755" s="13"/>
    </row>
    <row r="1756" spans="1:6" ht="14.25" customHeight="1">
      <c r="A1756" s="13"/>
      <c r="B1756" s="26"/>
      <c r="C1756" s="14"/>
      <c r="D1756" s="15"/>
      <c r="E1756" s="16"/>
      <c r="F1756" s="13"/>
    </row>
    <row r="1757" spans="1:6" ht="14.25" customHeight="1">
      <c r="A1757" s="13"/>
      <c r="B1757" s="26"/>
      <c r="C1757" s="14"/>
      <c r="D1757" s="15"/>
      <c r="E1757" s="16"/>
      <c r="F1757" s="13"/>
    </row>
    <row r="1758" spans="1:6" ht="14.25" customHeight="1">
      <c r="A1758" s="13"/>
      <c r="B1758" s="26"/>
      <c r="C1758" s="14"/>
      <c r="D1758" s="15"/>
      <c r="E1758" s="16"/>
      <c r="F1758" s="13"/>
    </row>
    <row r="1759" spans="1:6" ht="14.25" customHeight="1">
      <c r="A1759" s="13"/>
      <c r="B1759" s="26"/>
      <c r="C1759" s="14"/>
      <c r="D1759" s="15"/>
      <c r="E1759" s="16"/>
      <c r="F1759" s="13"/>
    </row>
    <row r="1760" spans="1:6" ht="14.25" customHeight="1">
      <c r="A1760" s="13"/>
      <c r="B1760" s="26"/>
      <c r="C1760" s="14"/>
      <c r="D1760" s="15"/>
      <c r="E1760" s="16"/>
      <c r="F1760" s="13"/>
    </row>
    <row r="1761" spans="1:6" ht="14.25" customHeight="1">
      <c r="A1761" s="13"/>
      <c r="B1761" s="26"/>
      <c r="C1761" s="14"/>
      <c r="D1761" s="15"/>
      <c r="E1761" s="16"/>
      <c r="F1761" s="13"/>
    </row>
    <row r="1762" spans="1:6" ht="14.25" customHeight="1">
      <c r="A1762" s="13"/>
      <c r="B1762" s="26"/>
      <c r="C1762" s="14"/>
      <c r="D1762" s="15"/>
      <c r="E1762" s="16"/>
      <c r="F1762" s="13"/>
    </row>
    <row r="1763" spans="1:6" ht="14.25" customHeight="1">
      <c r="A1763" s="13"/>
      <c r="B1763" s="26"/>
      <c r="C1763" s="14"/>
      <c r="D1763" s="15"/>
      <c r="E1763" s="16"/>
      <c r="F1763" s="13"/>
    </row>
    <row r="1764" spans="1:6" ht="14.25" customHeight="1">
      <c r="A1764" s="13"/>
      <c r="B1764" s="26"/>
      <c r="C1764" s="14"/>
      <c r="D1764" s="15"/>
      <c r="E1764" s="16"/>
      <c r="F1764" s="13"/>
    </row>
    <row r="1765" spans="1:6" ht="14.25" customHeight="1">
      <c r="A1765" s="13"/>
      <c r="B1765" s="26"/>
      <c r="C1765" s="14"/>
      <c r="D1765" s="15"/>
      <c r="E1765" s="16"/>
      <c r="F1765" s="13"/>
    </row>
    <row r="1766" spans="1:6" ht="14.25" customHeight="1">
      <c r="A1766" s="13"/>
      <c r="B1766" s="26"/>
      <c r="C1766" s="14"/>
      <c r="D1766" s="15"/>
      <c r="E1766" s="16"/>
      <c r="F1766" s="13"/>
    </row>
    <row r="1767" spans="1:6" ht="14.25" customHeight="1">
      <c r="A1767" s="13"/>
      <c r="B1767" s="26"/>
      <c r="C1767" s="14"/>
      <c r="D1767" s="15"/>
      <c r="E1767" s="16"/>
      <c r="F1767" s="13"/>
    </row>
    <row r="1768" spans="1:6" ht="14.25" customHeight="1">
      <c r="A1768" s="13"/>
      <c r="B1768" s="26"/>
      <c r="C1768" s="14"/>
      <c r="D1768" s="15"/>
      <c r="E1768" s="16"/>
      <c r="F1768" s="13"/>
    </row>
    <row r="1769" spans="1:6" ht="14.25" customHeight="1">
      <c r="A1769" s="13"/>
      <c r="B1769" s="26"/>
      <c r="C1769" s="14"/>
      <c r="D1769" s="15"/>
      <c r="E1769" s="16"/>
      <c r="F1769" s="13"/>
    </row>
    <row r="1770" spans="1:6" ht="14.25" customHeight="1">
      <c r="A1770" s="13"/>
      <c r="B1770" s="26"/>
      <c r="C1770" s="14"/>
      <c r="D1770" s="15"/>
      <c r="E1770" s="16"/>
      <c r="F1770" s="13"/>
    </row>
    <row r="1771" spans="1:6" ht="14.25" customHeight="1">
      <c r="A1771" s="13"/>
      <c r="B1771" s="26"/>
      <c r="C1771" s="14"/>
      <c r="D1771" s="15"/>
      <c r="E1771" s="16"/>
      <c r="F1771" s="13"/>
    </row>
    <row r="1772" spans="1:6" ht="14.25" customHeight="1">
      <c r="A1772" s="13"/>
      <c r="B1772" s="26"/>
      <c r="C1772" s="14"/>
      <c r="D1772" s="15"/>
      <c r="E1772" s="16"/>
      <c r="F1772" s="13"/>
    </row>
    <row r="1773" spans="1:6" ht="14.25" customHeight="1">
      <c r="A1773" s="13"/>
      <c r="B1773" s="26"/>
      <c r="C1773" s="14"/>
      <c r="D1773" s="15"/>
      <c r="E1773" s="16"/>
      <c r="F1773" s="13"/>
    </row>
    <row r="1774" spans="1:6" ht="14.25" customHeight="1">
      <c r="A1774" s="13"/>
      <c r="B1774" s="26"/>
      <c r="C1774" s="14"/>
      <c r="D1774" s="15"/>
      <c r="E1774" s="16"/>
      <c r="F1774" s="13"/>
    </row>
    <row r="1775" spans="1:6" ht="14.25" customHeight="1">
      <c r="A1775" s="13"/>
      <c r="B1775" s="26"/>
      <c r="C1775" s="14"/>
      <c r="D1775" s="15"/>
      <c r="E1775" s="16"/>
      <c r="F1775" s="13"/>
    </row>
    <row r="1776" spans="1:6" ht="14.25" customHeight="1">
      <c r="A1776" s="13"/>
      <c r="B1776" s="26"/>
      <c r="C1776" s="14"/>
      <c r="D1776" s="15"/>
      <c r="E1776" s="16"/>
      <c r="F1776" s="13"/>
    </row>
    <row r="1777" spans="1:6" ht="14.25" customHeight="1">
      <c r="A1777" s="13"/>
      <c r="B1777" s="26"/>
      <c r="C1777" s="14"/>
      <c r="D1777" s="15"/>
      <c r="E1777" s="16"/>
      <c r="F1777" s="13"/>
    </row>
    <row r="1778" spans="1:6" ht="14.25" customHeight="1">
      <c r="A1778" s="13"/>
      <c r="B1778" s="26"/>
      <c r="C1778" s="14"/>
      <c r="D1778" s="15"/>
      <c r="E1778" s="16"/>
      <c r="F1778" s="13"/>
    </row>
    <row r="1779" spans="1:6" ht="14.25" customHeight="1">
      <c r="A1779" s="13"/>
      <c r="B1779" s="26"/>
      <c r="C1779" s="14"/>
      <c r="D1779" s="15"/>
      <c r="E1779" s="16"/>
      <c r="F1779" s="13"/>
    </row>
    <row r="1780" spans="1:6" ht="14.25" customHeight="1">
      <c r="A1780" s="13"/>
      <c r="B1780" s="26"/>
      <c r="C1780" s="14"/>
      <c r="D1780" s="15"/>
      <c r="E1780" s="16"/>
      <c r="F1780" s="13"/>
    </row>
    <row r="1781" spans="1:6" ht="14.25" customHeight="1">
      <c r="A1781" s="13"/>
      <c r="B1781" s="26"/>
      <c r="C1781" s="14"/>
      <c r="D1781" s="15"/>
      <c r="E1781" s="16"/>
      <c r="F1781" s="13"/>
    </row>
    <row r="1782" spans="1:6" ht="14.25" customHeight="1">
      <c r="A1782" s="13"/>
      <c r="B1782" s="26"/>
      <c r="C1782" s="14"/>
      <c r="D1782" s="15"/>
      <c r="E1782" s="16"/>
      <c r="F1782" s="13"/>
    </row>
    <row r="1783" spans="1:6" ht="14.25" customHeight="1">
      <c r="A1783" s="13"/>
      <c r="B1783" s="26"/>
      <c r="C1783" s="14"/>
      <c r="D1783" s="15"/>
      <c r="E1783" s="16"/>
      <c r="F1783" s="13"/>
    </row>
    <row r="1784" spans="1:6" ht="14.25" customHeight="1">
      <c r="A1784" s="13"/>
      <c r="B1784" s="26"/>
      <c r="C1784" s="14"/>
      <c r="D1784" s="15"/>
      <c r="E1784" s="16"/>
      <c r="F1784" s="13"/>
    </row>
    <row r="1785" spans="1:6" ht="14.25" customHeight="1">
      <c r="A1785" s="13"/>
      <c r="B1785" s="26"/>
      <c r="C1785" s="14"/>
      <c r="D1785" s="15"/>
      <c r="E1785" s="16"/>
      <c r="F1785" s="13"/>
    </row>
    <row r="1786" spans="1:6" ht="14.25" customHeight="1">
      <c r="A1786" s="13"/>
      <c r="B1786" s="26"/>
      <c r="C1786" s="14"/>
      <c r="D1786" s="15"/>
      <c r="E1786" s="16"/>
      <c r="F1786" s="13"/>
    </row>
    <row r="1787" spans="1:6" ht="14.25" customHeight="1">
      <c r="A1787" s="13"/>
      <c r="B1787" s="26"/>
      <c r="C1787" s="14"/>
      <c r="D1787" s="15"/>
      <c r="E1787" s="16"/>
      <c r="F1787" s="13"/>
    </row>
    <row r="1788" spans="1:6" ht="14.25" customHeight="1">
      <c r="A1788" s="13"/>
      <c r="B1788" s="26"/>
      <c r="C1788" s="14"/>
      <c r="D1788" s="15"/>
      <c r="E1788" s="16"/>
      <c r="F1788" s="13"/>
    </row>
    <row r="1789" spans="1:6" ht="14.25" customHeight="1">
      <c r="A1789" s="13"/>
      <c r="B1789" s="26"/>
      <c r="C1789" s="14"/>
      <c r="D1789" s="15"/>
      <c r="E1789" s="16"/>
      <c r="F1789" s="13"/>
    </row>
    <row r="1790" spans="1:6" ht="14.25" customHeight="1">
      <c r="A1790" s="13"/>
      <c r="B1790" s="26"/>
      <c r="C1790" s="14"/>
      <c r="D1790" s="15"/>
      <c r="E1790" s="16"/>
      <c r="F1790" s="13"/>
    </row>
    <row r="1791" spans="1:6" ht="14.25" customHeight="1">
      <c r="A1791" s="13"/>
      <c r="B1791" s="26"/>
      <c r="C1791" s="14"/>
      <c r="D1791" s="15"/>
      <c r="E1791" s="16"/>
      <c r="F1791" s="13"/>
    </row>
    <row r="1792" spans="1:6" ht="14.25" customHeight="1">
      <c r="A1792" s="13"/>
      <c r="B1792" s="26"/>
      <c r="C1792" s="14"/>
      <c r="D1792" s="15"/>
      <c r="E1792" s="16"/>
      <c r="F1792" s="13"/>
    </row>
    <row r="1793" spans="1:6" ht="14.25" customHeight="1">
      <c r="A1793" s="13"/>
      <c r="B1793" s="26"/>
      <c r="C1793" s="14"/>
      <c r="D1793" s="15"/>
      <c r="E1793" s="16"/>
      <c r="F1793" s="13"/>
    </row>
    <row r="1794" spans="1:6" ht="14.25" customHeight="1">
      <c r="A1794" s="13"/>
      <c r="B1794" s="26"/>
      <c r="C1794" s="14"/>
      <c r="D1794" s="15"/>
      <c r="E1794" s="16"/>
      <c r="F1794" s="13"/>
    </row>
    <row r="1795" spans="1:6" ht="14.25" customHeight="1">
      <c r="A1795" s="13"/>
      <c r="B1795" s="26"/>
      <c r="C1795" s="14"/>
      <c r="D1795" s="15"/>
      <c r="E1795" s="16"/>
      <c r="F1795" s="13"/>
    </row>
    <row r="1796" spans="1:6" ht="14.25" customHeight="1">
      <c r="A1796" s="13"/>
      <c r="B1796" s="26"/>
      <c r="C1796" s="14"/>
      <c r="D1796" s="15"/>
      <c r="E1796" s="16"/>
      <c r="F1796" s="13"/>
    </row>
    <row r="1797" spans="1:6" ht="14.25" customHeight="1">
      <c r="A1797" s="13"/>
      <c r="B1797" s="26"/>
      <c r="C1797" s="14"/>
      <c r="D1797" s="15"/>
      <c r="E1797" s="16"/>
      <c r="F1797" s="13"/>
    </row>
    <row r="1798" spans="1:6" ht="14.25" customHeight="1">
      <c r="A1798" s="13"/>
      <c r="B1798" s="26"/>
      <c r="C1798" s="14"/>
      <c r="D1798" s="15"/>
      <c r="E1798" s="16"/>
      <c r="F1798" s="13"/>
    </row>
    <row r="1799" spans="1:6" ht="14.25" customHeight="1">
      <c r="A1799" s="13"/>
      <c r="B1799" s="26"/>
      <c r="C1799" s="14"/>
      <c r="D1799" s="15"/>
      <c r="E1799" s="16"/>
      <c r="F1799" s="13"/>
    </row>
    <row r="1800" spans="1:6" ht="14.25" customHeight="1">
      <c r="A1800" s="13"/>
      <c r="B1800" s="26"/>
      <c r="C1800" s="14"/>
      <c r="D1800" s="15"/>
      <c r="E1800" s="16"/>
      <c r="F1800" s="13"/>
    </row>
    <row r="1801" spans="1:6" ht="14.25" customHeight="1">
      <c r="A1801" s="13"/>
      <c r="B1801" s="26"/>
      <c r="C1801" s="14"/>
      <c r="D1801" s="15"/>
      <c r="E1801" s="16"/>
      <c r="F1801" s="13"/>
    </row>
    <row r="1802" spans="1:6" ht="14.25" customHeight="1">
      <c r="A1802" s="13"/>
      <c r="B1802" s="26"/>
      <c r="C1802" s="14"/>
      <c r="D1802" s="15"/>
      <c r="E1802" s="16"/>
      <c r="F1802" s="13"/>
    </row>
    <row r="1803" spans="1:6" ht="14.25" customHeight="1">
      <c r="A1803" s="13"/>
      <c r="B1803" s="26"/>
      <c r="C1803" s="14"/>
      <c r="D1803" s="15"/>
      <c r="E1803" s="16"/>
      <c r="F1803" s="13"/>
    </row>
    <row r="1804" spans="1:6" ht="14.25" customHeight="1">
      <c r="A1804" s="13"/>
      <c r="B1804" s="26"/>
      <c r="C1804" s="14"/>
      <c r="D1804" s="15"/>
      <c r="E1804" s="16"/>
      <c r="F1804" s="13"/>
    </row>
    <row r="1805" spans="1:6" ht="14.25" customHeight="1">
      <c r="A1805" s="13"/>
      <c r="B1805" s="26"/>
      <c r="C1805" s="14"/>
      <c r="D1805" s="15"/>
      <c r="E1805" s="16"/>
      <c r="F1805" s="13"/>
    </row>
    <row r="1806" spans="1:6" ht="14.25" customHeight="1">
      <c r="A1806" s="13"/>
      <c r="B1806" s="26"/>
      <c r="C1806" s="14"/>
      <c r="D1806" s="15"/>
      <c r="E1806" s="16"/>
      <c r="F1806" s="13"/>
    </row>
    <row r="1807" spans="1:6" ht="14.25" customHeight="1">
      <c r="A1807" s="13"/>
      <c r="B1807" s="26"/>
      <c r="C1807" s="14"/>
      <c r="D1807" s="15"/>
      <c r="E1807" s="16"/>
      <c r="F1807" s="13"/>
    </row>
    <row r="1808" spans="1:6" ht="14.25" customHeight="1">
      <c r="A1808" s="13"/>
      <c r="B1808" s="26"/>
      <c r="C1808" s="14"/>
      <c r="D1808" s="15"/>
      <c r="E1808" s="16"/>
      <c r="F1808" s="13"/>
    </row>
    <row r="1809" spans="1:6" ht="14.25" customHeight="1">
      <c r="A1809" s="13"/>
      <c r="B1809" s="26"/>
      <c r="C1809" s="14"/>
      <c r="D1809" s="15"/>
      <c r="E1809" s="16"/>
      <c r="F1809" s="13"/>
    </row>
    <row r="1810" spans="1:6" ht="14.25" customHeight="1">
      <c r="A1810" s="13"/>
      <c r="B1810" s="26"/>
      <c r="C1810" s="14"/>
      <c r="D1810" s="15"/>
      <c r="E1810" s="16"/>
      <c r="F1810" s="13"/>
    </row>
    <row r="1811" spans="1:6" ht="14.25" customHeight="1">
      <c r="A1811" s="13"/>
      <c r="B1811" s="26"/>
      <c r="C1811" s="14"/>
      <c r="D1811" s="15"/>
      <c r="E1811" s="16"/>
      <c r="F1811" s="13"/>
    </row>
    <row r="1812" spans="1:6" ht="14.25" customHeight="1">
      <c r="A1812" s="13"/>
      <c r="B1812" s="26"/>
      <c r="C1812" s="14"/>
      <c r="D1812" s="15"/>
      <c r="E1812" s="16"/>
      <c r="F1812" s="13"/>
    </row>
    <row r="1813" spans="1:6" ht="14.25" customHeight="1">
      <c r="A1813" s="13"/>
      <c r="B1813" s="26"/>
      <c r="C1813" s="14"/>
      <c r="D1813" s="15"/>
      <c r="E1813" s="16"/>
      <c r="F1813" s="13"/>
    </row>
    <row r="1814" spans="1:6" ht="14.25" customHeight="1">
      <c r="A1814" s="13"/>
      <c r="B1814" s="26"/>
      <c r="C1814" s="14"/>
      <c r="D1814" s="15"/>
      <c r="E1814" s="16"/>
      <c r="F1814" s="13"/>
    </row>
    <row r="1815" spans="1:6" ht="14.25" customHeight="1">
      <c r="A1815" s="13"/>
      <c r="B1815" s="26"/>
      <c r="C1815" s="14"/>
      <c r="D1815" s="15"/>
      <c r="E1815" s="16"/>
      <c r="F1815" s="13"/>
    </row>
    <row r="1816" spans="1:6" ht="14.25" customHeight="1">
      <c r="A1816" s="13"/>
      <c r="B1816" s="26"/>
      <c r="C1816" s="14"/>
      <c r="D1816" s="15"/>
      <c r="E1816" s="16"/>
      <c r="F1816" s="13"/>
    </row>
    <row r="1817" spans="1:6" ht="14.25" customHeight="1">
      <c r="A1817" s="13"/>
      <c r="B1817" s="26"/>
      <c r="C1817" s="14"/>
      <c r="D1817" s="15"/>
      <c r="E1817" s="16"/>
      <c r="F1817" s="13"/>
    </row>
    <row r="1818" spans="1:6" ht="14.25" customHeight="1">
      <c r="A1818" s="13"/>
      <c r="B1818" s="26"/>
      <c r="C1818" s="14"/>
      <c r="D1818" s="15"/>
      <c r="E1818" s="16"/>
      <c r="F1818" s="13"/>
    </row>
    <row r="1819" spans="1:6" ht="14.25" customHeight="1">
      <c r="A1819" s="13"/>
      <c r="B1819" s="26"/>
      <c r="C1819" s="14"/>
      <c r="D1819" s="15"/>
      <c r="E1819" s="16"/>
      <c r="F1819" s="13"/>
    </row>
    <row r="1820" spans="1:6" ht="14.25" customHeight="1">
      <c r="A1820" s="13"/>
      <c r="B1820" s="26"/>
      <c r="C1820" s="14"/>
      <c r="D1820" s="15"/>
      <c r="E1820" s="16"/>
      <c r="F1820" s="13"/>
    </row>
    <row r="1821" spans="1:6" ht="14.25" customHeight="1">
      <c r="A1821" s="13"/>
      <c r="B1821" s="26"/>
      <c r="C1821" s="14"/>
      <c r="D1821" s="15"/>
      <c r="E1821" s="16"/>
      <c r="F1821" s="13"/>
    </row>
    <row r="1822" spans="1:6" ht="14.25" customHeight="1">
      <c r="A1822" s="13"/>
      <c r="B1822" s="26"/>
      <c r="C1822" s="14"/>
      <c r="D1822" s="15"/>
      <c r="E1822" s="16"/>
      <c r="F1822" s="13"/>
    </row>
    <row r="1823" spans="1:6" ht="14.25" customHeight="1">
      <c r="A1823" s="13"/>
      <c r="B1823" s="26"/>
      <c r="C1823" s="14"/>
      <c r="D1823" s="15"/>
      <c r="E1823" s="16"/>
      <c r="F1823" s="13"/>
    </row>
    <row r="1824" spans="1:6" ht="14.25" customHeight="1">
      <c r="A1824" s="13"/>
      <c r="B1824" s="26"/>
      <c r="C1824" s="14"/>
      <c r="D1824" s="15"/>
      <c r="E1824" s="16"/>
      <c r="F1824" s="13"/>
    </row>
    <row r="1825" spans="1:6" ht="14.25" customHeight="1">
      <c r="A1825" s="13"/>
      <c r="B1825" s="26"/>
      <c r="C1825" s="14"/>
      <c r="D1825" s="15"/>
      <c r="E1825" s="16"/>
      <c r="F1825" s="13"/>
    </row>
    <row r="1826" spans="1:6" ht="14.25" customHeight="1">
      <c r="A1826" s="13"/>
      <c r="B1826" s="26"/>
      <c r="C1826" s="14"/>
      <c r="D1826" s="15"/>
      <c r="E1826" s="16"/>
      <c r="F1826" s="13"/>
    </row>
    <row r="1827" spans="1:6" ht="14.25" customHeight="1">
      <c r="A1827" s="13"/>
      <c r="B1827" s="26"/>
      <c r="C1827" s="14"/>
      <c r="D1827" s="15"/>
      <c r="E1827" s="16"/>
      <c r="F1827" s="13"/>
    </row>
    <row r="1828" spans="1:6" ht="14.25" customHeight="1">
      <c r="A1828" s="13"/>
      <c r="B1828" s="26"/>
      <c r="C1828" s="14"/>
      <c r="D1828" s="15"/>
      <c r="E1828" s="16"/>
      <c r="F1828" s="13"/>
    </row>
    <row r="1829" spans="1:6" ht="14.25" customHeight="1">
      <c r="A1829" s="13"/>
      <c r="B1829" s="26"/>
      <c r="C1829" s="14"/>
      <c r="D1829" s="15"/>
      <c r="E1829" s="16"/>
      <c r="F1829" s="13"/>
    </row>
    <row r="1830" spans="1:6" ht="14.25" customHeight="1">
      <c r="A1830" s="13"/>
      <c r="B1830" s="26"/>
      <c r="C1830" s="14"/>
      <c r="D1830" s="15"/>
      <c r="E1830" s="16"/>
      <c r="F1830" s="13"/>
    </row>
    <row r="1831" spans="1:6" ht="14.25" customHeight="1">
      <c r="A1831" s="13"/>
      <c r="B1831" s="26"/>
      <c r="C1831" s="14"/>
      <c r="D1831" s="15"/>
      <c r="E1831" s="16"/>
      <c r="F1831" s="13"/>
    </row>
    <row r="1832" spans="1:6" ht="14.25" customHeight="1">
      <c r="A1832" s="13"/>
      <c r="B1832" s="26"/>
      <c r="C1832" s="14"/>
      <c r="D1832" s="15"/>
      <c r="E1832" s="16"/>
      <c r="F1832" s="13"/>
    </row>
    <row r="1833" spans="1:6" ht="14.25" customHeight="1">
      <c r="A1833" s="13"/>
      <c r="B1833" s="26"/>
      <c r="C1833" s="14"/>
      <c r="D1833" s="15"/>
      <c r="E1833" s="16"/>
      <c r="F1833" s="13"/>
    </row>
    <row r="1834" spans="1:6" ht="14.25" customHeight="1">
      <c r="A1834" s="13"/>
      <c r="B1834" s="26"/>
      <c r="C1834" s="14"/>
      <c r="D1834" s="15"/>
      <c r="E1834" s="16"/>
      <c r="F1834" s="13"/>
    </row>
    <row r="1835" spans="1:6" ht="14.25" customHeight="1">
      <c r="A1835" s="13"/>
      <c r="B1835" s="26"/>
      <c r="C1835" s="14"/>
      <c r="D1835" s="15"/>
      <c r="E1835" s="16"/>
      <c r="F1835" s="13"/>
    </row>
    <row r="1836" spans="1:6" ht="14.25" customHeight="1">
      <c r="A1836" s="13"/>
      <c r="B1836" s="26"/>
      <c r="C1836" s="14"/>
      <c r="D1836" s="15"/>
      <c r="E1836" s="16"/>
      <c r="F1836" s="13"/>
    </row>
    <row r="1837" spans="1:6" ht="14.25" customHeight="1">
      <c r="A1837" s="13"/>
      <c r="B1837" s="26"/>
      <c r="C1837" s="14"/>
      <c r="D1837" s="15"/>
      <c r="E1837" s="16"/>
      <c r="F1837" s="13"/>
    </row>
    <row r="1838" spans="1:6" ht="14.25" customHeight="1">
      <c r="A1838" s="13"/>
      <c r="B1838" s="26"/>
      <c r="C1838" s="14"/>
      <c r="D1838" s="15"/>
      <c r="E1838" s="16"/>
      <c r="F1838" s="13"/>
    </row>
    <row r="1839" spans="1:6" ht="14.25" customHeight="1">
      <c r="A1839" s="13"/>
      <c r="B1839" s="26"/>
      <c r="C1839" s="14"/>
      <c r="D1839" s="15"/>
      <c r="E1839" s="16"/>
      <c r="F1839" s="13"/>
    </row>
    <row r="1840" spans="1:6" ht="14.25" customHeight="1">
      <c r="A1840" s="13"/>
      <c r="B1840" s="26"/>
      <c r="C1840" s="14"/>
      <c r="D1840" s="15"/>
      <c r="E1840" s="16"/>
      <c r="F1840" s="13"/>
    </row>
    <row r="1841" spans="1:6" ht="14.25" customHeight="1">
      <c r="A1841" s="13"/>
      <c r="B1841" s="26"/>
      <c r="C1841" s="14"/>
      <c r="D1841" s="15"/>
      <c r="E1841" s="16"/>
      <c r="F1841" s="13"/>
    </row>
    <row r="1842" spans="1:6" ht="14.25" customHeight="1">
      <c r="A1842" s="13"/>
      <c r="B1842" s="26"/>
      <c r="C1842" s="14"/>
      <c r="D1842" s="15"/>
      <c r="E1842" s="16"/>
      <c r="F1842" s="13"/>
    </row>
    <row r="1843" spans="1:6" ht="14.25" customHeight="1">
      <c r="A1843" s="13"/>
      <c r="B1843" s="26"/>
      <c r="C1843" s="14"/>
      <c r="D1843" s="15"/>
      <c r="E1843" s="16"/>
      <c r="F1843" s="13"/>
    </row>
    <row r="1844" spans="1:6" ht="14.25" customHeight="1">
      <c r="A1844" s="13"/>
      <c r="B1844" s="26"/>
      <c r="C1844" s="14"/>
      <c r="D1844" s="15"/>
      <c r="E1844" s="16"/>
      <c r="F1844" s="13"/>
    </row>
    <row r="1845" spans="1:6" ht="14.25" customHeight="1">
      <c r="A1845" s="13"/>
      <c r="B1845" s="26"/>
      <c r="C1845" s="14"/>
      <c r="D1845" s="15"/>
      <c r="E1845" s="16"/>
      <c r="F1845" s="13"/>
    </row>
    <row r="1846" spans="1:6" ht="14.25" customHeight="1">
      <c r="A1846" s="13"/>
      <c r="B1846" s="26"/>
      <c r="C1846" s="14"/>
      <c r="D1846" s="15"/>
      <c r="E1846" s="16"/>
      <c r="F1846" s="13"/>
    </row>
    <row r="1847" spans="1:6" ht="14.25" customHeight="1">
      <c r="A1847" s="13"/>
      <c r="B1847" s="26"/>
      <c r="C1847" s="14"/>
      <c r="D1847" s="15"/>
      <c r="E1847" s="16"/>
      <c r="F1847" s="13"/>
    </row>
    <row r="1848" spans="1:6" ht="14.25" customHeight="1">
      <c r="A1848" s="13"/>
      <c r="B1848" s="26"/>
      <c r="C1848" s="14"/>
      <c r="D1848" s="15"/>
      <c r="E1848" s="16"/>
      <c r="F1848" s="13"/>
    </row>
    <row r="1849" spans="1:6" ht="14.25" customHeight="1">
      <c r="A1849" s="13"/>
      <c r="B1849" s="26"/>
      <c r="C1849" s="14"/>
      <c r="D1849" s="15"/>
      <c r="E1849" s="16"/>
      <c r="F1849" s="13"/>
    </row>
    <row r="1850" spans="1:6" ht="14.25" customHeight="1">
      <c r="A1850" s="13"/>
      <c r="B1850" s="26"/>
      <c r="C1850" s="14"/>
      <c r="D1850" s="15"/>
      <c r="E1850" s="16"/>
      <c r="F1850" s="13"/>
    </row>
    <row r="1851" spans="1:6" ht="14.25" customHeight="1">
      <c r="A1851" s="13"/>
      <c r="B1851" s="26"/>
      <c r="C1851" s="14"/>
      <c r="D1851" s="15"/>
      <c r="E1851" s="16"/>
      <c r="F1851" s="13"/>
    </row>
    <row r="1852" spans="1:6" ht="14.25" customHeight="1">
      <c r="A1852" s="13"/>
      <c r="B1852" s="26"/>
      <c r="C1852" s="14"/>
      <c r="D1852" s="15"/>
      <c r="E1852" s="16"/>
      <c r="F1852" s="13"/>
    </row>
    <row r="1853" spans="1:6" ht="14.25" customHeight="1">
      <c r="A1853" s="13"/>
      <c r="B1853" s="26"/>
      <c r="C1853" s="14"/>
      <c r="D1853" s="15"/>
      <c r="E1853" s="16"/>
      <c r="F1853" s="13"/>
    </row>
    <row r="1854" spans="1:6" ht="14.25" customHeight="1">
      <c r="A1854" s="13"/>
      <c r="B1854" s="26"/>
      <c r="C1854" s="14"/>
      <c r="D1854" s="15"/>
      <c r="E1854" s="16"/>
      <c r="F1854" s="13"/>
    </row>
    <row r="1855" spans="1:6" ht="14.25" customHeight="1">
      <c r="A1855" s="13"/>
      <c r="B1855" s="26"/>
      <c r="C1855" s="14"/>
      <c r="D1855" s="15"/>
      <c r="E1855" s="16"/>
      <c r="F1855" s="13"/>
    </row>
    <row r="1856" spans="1:6" ht="14.25" customHeight="1">
      <c r="A1856" s="13"/>
      <c r="B1856" s="26"/>
      <c r="C1856" s="14"/>
      <c r="D1856" s="15"/>
      <c r="E1856" s="16"/>
      <c r="F1856" s="13"/>
    </row>
    <row r="1857" spans="1:6" ht="14.25" customHeight="1">
      <c r="A1857" s="13"/>
      <c r="B1857" s="26"/>
      <c r="C1857" s="14"/>
      <c r="D1857" s="15"/>
      <c r="E1857" s="16"/>
      <c r="F1857" s="13"/>
    </row>
    <row r="1858" spans="1:6" ht="14.25" customHeight="1">
      <c r="A1858" s="13"/>
      <c r="B1858" s="26"/>
      <c r="C1858" s="14"/>
      <c r="D1858" s="15"/>
      <c r="E1858" s="16"/>
      <c r="F1858" s="13"/>
    </row>
    <row r="1859" spans="1:6" ht="14.25" customHeight="1">
      <c r="A1859" s="13"/>
      <c r="B1859" s="26"/>
      <c r="C1859" s="14"/>
      <c r="D1859" s="15"/>
      <c r="E1859" s="16"/>
      <c r="F1859" s="13"/>
    </row>
    <row r="1860" spans="1:6" ht="14.25" customHeight="1">
      <c r="A1860" s="13"/>
      <c r="B1860" s="26"/>
      <c r="C1860" s="14"/>
      <c r="D1860" s="15"/>
      <c r="E1860" s="16"/>
      <c r="F1860" s="13"/>
    </row>
    <row r="1861" spans="1:6" ht="14.25" customHeight="1">
      <c r="A1861" s="13"/>
      <c r="B1861" s="26"/>
      <c r="C1861" s="14"/>
      <c r="D1861" s="15"/>
      <c r="E1861" s="16"/>
      <c r="F1861" s="13"/>
    </row>
    <row r="1862" spans="1:6" ht="14.25" customHeight="1">
      <c r="A1862" s="13"/>
      <c r="B1862" s="26"/>
      <c r="C1862" s="14"/>
      <c r="D1862" s="15"/>
      <c r="E1862" s="16"/>
      <c r="F1862" s="13"/>
    </row>
    <row r="1863" spans="1:6" ht="14.25" customHeight="1">
      <c r="A1863" s="13"/>
      <c r="B1863" s="26"/>
      <c r="C1863" s="14"/>
      <c r="D1863" s="15"/>
      <c r="E1863" s="16"/>
      <c r="F1863" s="13"/>
    </row>
    <row r="1864" spans="1:6" ht="14.25" customHeight="1">
      <c r="A1864" s="13"/>
      <c r="B1864" s="26"/>
      <c r="C1864" s="14"/>
      <c r="D1864" s="15"/>
      <c r="E1864" s="16"/>
      <c r="F1864" s="13"/>
    </row>
    <row r="1865" spans="1:6" ht="14.25" customHeight="1">
      <c r="A1865" s="13"/>
      <c r="B1865" s="26"/>
      <c r="C1865" s="14"/>
      <c r="D1865" s="15"/>
      <c r="E1865" s="16"/>
      <c r="F1865" s="13"/>
    </row>
    <row r="1866" spans="1:6" ht="14.25" customHeight="1">
      <c r="A1866" s="13"/>
      <c r="B1866" s="26"/>
      <c r="C1866" s="14"/>
      <c r="D1866" s="15"/>
      <c r="E1866" s="16"/>
      <c r="F1866" s="13"/>
    </row>
    <row r="1867" spans="1:6" ht="14.25" customHeight="1">
      <c r="A1867" s="13"/>
      <c r="B1867" s="26"/>
      <c r="C1867" s="14"/>
      <c r="D1867" s="15"/>
      <c r="E1867" s="16"/>
      <c r="F1867" s="13"/>
    </row>
    <row r="1868" spans="1:6" ht="14.25" customHeight="1">
      <c r="A1868" s="13"/>
      <c r="B1868" s="26"/>
      <c r="C1868" s="14"/>
      <c r="D1868" s="15"/>
      <c r="E1868" s="16"/>
      <c r="F1868" s="13"/>
    </row>
    <row r="1869" spans="1:6" ht="14.25" customHeight="1">
      <c r="A1869" s="13"/>
      <c r="B1869" s="26"/>
      <c r="C1869" s="14"/>
      <c r="D1869" s="15"/>
      <c r="E1869" s="16"/>
      <c r="F1869" s="13"/>
    </row>
    <row r="1870" spans="1:6" ht="14.25" customHeight="1">
      <c r="A1870" s="13"/>
      <c r="B1870" s="26"/>
      <c r="C1870" s="14"/>
      <c r="D1870" s="15"/>
      <c r="E1870" s="16"/>
      <c r="F1870" s="13"/>
    </row>
    <row r="1871" spans="1:6" ht="14.25" customHeight="1">
      <c r="A1871" s="13"/>
      <c r="B1871" s="26"/>
      <c r="C1871" s="14"/>
      <c r="D1871" s="15"/>
      <c r="E1871" s="16"/>
      <c r="F1871" s="13"/>
    </row>
    <row r="1872" spans="1:6" ht="14.25" customHeight="1">
      <c r="A1872" s="13"/>
      <c r="B1872" s="26"/>
      <c r="C1872" s="14"/>
      <c r="D1872" s="15"/>
      <c r="E1872" s="16"/>
      <c r="F1872" s="13"/>
    </row>
    <row r="1873" spans="1:6" ht="14.25" customHeight="1">
      <c r="A1873" s="13"/>
      <c r="B1873" s="26"/>
      <c r="C1873" s="14"/>
      <c r="D1873" s="15"/>
      <c r="E1873" s="16"/>
      <c r="F1873" s="13"/>
    </row>
    <row r="1874" spans="1:6" ht="14.25" customHeight="1">
      <c r="A1874" s="13"/>
      <c r="B1874" s="26"/>
      <c r="C1874" s="14"/>
      <c r="D1874" s="15"/>
      <c r="E1874" s="16"/>
      <c r="F1874" s="13"/>
    </row>
    <row r="1875" spans="1:6" ht="14.25" customHeight="1">
      <c r="A1875" s="13"/>
      <c r="B1875" s="26"/>
      <c r="C1875" s="14"/>
      <c r="D1875" s="15"/>
      <c r="E1875" s="16"/>
      <c r="F1875" s="13"/>
    </row>
    <row r="1876" spans="1:6" ht="14.25" customHeight="1">
      <c r="A1876" s="13"/>
      <c r="B1876" s="26"/>
      <c r="C1876" s="14"/>
      <c r="D1876" s="15"/>
      <c r="E1876" s="16"/>
      <c r="F1876" s="13"/>
    </row>
    <row r="1877" spans="1:6" ht="14.25" customHeight="1">
      <c r="A1877" s="13"/>
      <c r="B1877" s="26"/>
      <c r="C1877" s="14"/>
      <c r="D1877" s="15"/>
      <c r="E1877" s="16"/>
      <c r="F1877" s="13"/>
    </row>
    <row r="1878" spans="1:6" ht="14.25" customHeight="1">
      <c r="A1878" s="13"/>
      <c r="B1878" s="26"/>
      <c r="C1878" s="14"/>
      <c r="D1878" s="15"/>
      <c r="E1878" s="16"/>
      <c r="F1878" s="13"/>
    </row>
    <row r="1879" spans="1:6" ht="14.25" customHeight="1">
      <c r="A1879" s="13"/>
      <c r="B1879" s="26"/>
      <c r="C1879" s="14"/>
      <c r="D1879" s="15"/>
      <c r="E1879" s="16"/>
      <c r="F1879" s="13"/>
    </row>
    <row r="1880" spans="1:6" ht="14.25" customHeight="1">
      <c r="A1880" s="13"/>
      <c r="B1880" s="26"/>
      <c r="C1880" s="14"/>
      <c r="D1880" s="15"/>
      <c r="E1880" s="16"/>
      <c r="F1880" s="13"/>
    </row>
    <row r="1881" spans="1:6" ht="14.25" customHeight="1">
      <c r="A1881" s="13"/>
      <c r="B1881" s="26"/>
      <c r="C1881" s="14"/>
      <c r="D1881" s="15"/>
      <c r="E1881" s="16"/>
      <c r="F1881" s="13"/>
    </row>
    <row r="1882" spans="1:6" ht="14.25" customHeight="1">
      <c r="A1882" s="13"/>
      <c r="B1882" s="26"/>
      <c r="C1882" s="14"/>
      <c r="D1882" s="15"/>
      <c r="E1882" s="16"/>
      <c r="F1882" s="13"/>
    </row>
    <row r="1883" spans="1:6" ht="14.25" customHeight="1">
      <c r="A1883" s="13"/>
      <c r="B1883" s="26"/>
      <c r="C1883" s="14"/>
      <c r="D1883" s="15"/>
      <c r="E1883" s="16"/>
      <c r="F1883" s="13"/>
    </row>
    <row r="1884" spans="1:6" ht="14.25" customHeight="1">
      <c r="A1884" s="13"/>
      <c r="B1884" s="26"/>
      <c r="C1884" s="14"/>
      <c r="D1884" s="15"/>
      <c r="E1884" s="16"/>
      <c r="F1884" s="13"/>
    </row>
    <row r="1885" spans="1:6" ht="14.25" customHeight="1">
      <c r="A1885" s="13"/>
      <c r="B1885" s="26"/>
      <c r="C1885" s="14"/>
      <c r="D1885" s="15"/>
      <c r="E1885" s="16"/>
      <c r="F1885" s="13"/>
    </row>
    <row r="1886" spans="1:6" ht="14.25" customHeight="1">
      <c r="A1886" s="13"/>
      <c r="B1886" s="26"/>
      <c r="C1886" s="14"/>
      <c r="D1886" s="15"/>
      <c r="E1886" s="16"/>
      <c r="F1886" s="13"/>
    </row>
    <row r="1887" spans="1:6" ht="14.25" customHeight="1">
      <c r="A1887" s="13"/>
      <c r="B1887" s="26"/>
      <c r="C1887" s="14"/>
      <c r="D1887" s="15"/>
      <c r="E1887" s="16"/>
      <c r="F1887" s="13"/>
    </row>
    <row r="1888" spans="1:6" ht="14.25" customHeight="1">
      <c r="A1888" s="13"/>
      <c r="B1888" s="26"/>
      <c r="C1888" s="14"/>
      <c r="D1888" s="15"/>
      <c r="E1888" s="16"/>
      <c r="F1888" s="13"/>
    </row>
    <row r="1889" spans="1:6" ht="14.25" customHeight="1">
      <c r="A1889" s="13"/>
      <c r="B1889" s="26"/>
      <c r="C1889" s="14"/>
      <c r="D1889" s="15"/>
      <c r="E1889" s="16"/>
      <c r="F1889" s="13"/>
    </row>
    <row r="1890" spans="1:6" ht="14.25" customHeight="1">
      <c r="A1890" s="13"/>
      <c r="B1890" s="26"/>
      <c r="C1890" s="14"/>
      <c r="D1890" s="15"/>
      <c r="E1890" s="16"/>
      <c r="F1890" s="13"/>
    </row>
    <row r="1891" spans="1:6" ht="14.25" customHeight="1">
      <c r="A1891" s="13"/>
      <c r="B1891" s="26"/>
      <c r="C1891" s="14"/>
      <c r="D1891" s="15"/>
      <c r="E1891" s="16"/>
      <c r="F1891" s="13"/>
    </row>
    <row r="1892" spans="1:6" ht="14.25" customHeight="1">
      <c r="A1892" s="13"/>
      <c r="B1892" s="26"/>
      <c r="C1892" s="14"/>
      <c r="D1892" s="15"/>
      <c r="E1892" s="16"/>
      <c r="F1892" s="13"/>
    </row>
    <row r="1893" spans="1:6" ht="14.25" customHeight="1">
      <c r="A1893" s="13"/>
      <c r="B1893" s="26"/>
      <c r="C1893" s="14"/>
      <c r="D1893" s="15"/>
      <c r="E1893" s="16"/>
      <c r="F1893" s="13"/>
    </row>
    <row r="1894" spans="1:6" ht="14.25" customHeight="1">
      <c r="A1894" s="13"/>
      <c r="B1894" s="26"/>
      <c r="C1894" s="14"/>
      <c r="D1894" s="15"/>
      <c r="E1894" s="16"/>
      <c r="F1894" s="13"/>
    </row>
    <row r="1895" spans="1:6" ht="14.25" customHeight="1">
      <c r="A1895" s="13"/>
      <c r="B1895" s="26"/>
      <c r="C1895" s="14"/>
      <c r="D1895" s="15"/>
      <c r="E1895" s="16"/>
      <c r="F1895" s="13"/>
    </row>
    <row r="1896" spans="1:6" ht="14.25" customHeight="1">
      <c r="A1896" s="13"/>
      <c r="B1896" s="26"/>
      <c r="C1896" s="14"/>
      <c r="D1896" s="15"/>
      <c r="E1896" s="16"/>
      <c r="F1896" s="13"/>
    </row>
    <row r="1897" spans="1:6" ht="14.25" customHeight="1">
      <c r="A1897" s="13"/>
      <c r="B1897" s="26"/>
      <c r="C1897" s="14"/>
      <c r="D1897" s="15"/>
      <c r="E1897" s="16"/>
      <c r="F1897" s="13"/>
    </row>
    <row r="1898" spans="1:6" ht="14.25" customHeight="1">
      <c r="A1898" s="13"/>
      <c r="B1898" s="26"/>
      <c r="C1898" s="14"/>
      <c r="D1898" s="15"/>
      <c r="E1898" s="16"/>
      <c r="F1898" s="13"/>
    </row>
    <row r="1899" spans="1:6" ht="14.25" customHeight="1">
      <c r="A1899" s="13"/>
      <c r="B1899" s="26"/>
      <c r="C1899" s="14"/>
      <c r="D1899" s="15"/>
      <c r="E1899" s="16"/>
      <c r="F1899" s="13"/>
    </row>
    <row r="1900" spans="1:6" ht="14.25" customHeight="1">
      <c r="A1900" s="13"/>
      <c r="B1900" s="26"/>
      <c r="C1900" s="14"/>
      <c r="D1900" s="15"/>
      <c r="E1900" s="16"/>
      <c r="F1900" s="13"/>
    </row>
    <row r="1901" spans="1:6" ht="14.25" customHeight="1">
      <c r="A1901" s="13"/>
      <c r="B1901" s="26"/>
      <c r="C1901" s="14"/>
      <c r="D1901" s="15"/>
      <c r="E1901" s="16"/>
      <c r="F1901" s="13"/>
    </row>
    <row r="1902" spans="1:6" ht="14.25" customHeight="1">
      <c r="A1902" s="13"/>
      <c r="B1902" s="26"/>
      <c r="C1902" s="14"/>
      <c r="D1902" s="15"/>
      <c r="E1902" s="16"/>
      <c r="F1902" s="13"/>
    </row>
    <row r="1903" spans="1:6" ht="14.25" customHeight="1">
      <c r="A1903" s="13"/>
      <c r="B1903" s="26"/>
      <c r="C1903" s="14"/>
      <c r="D1903" s="15"/>
      <c r="E1903" s="16"/>
      <c r="F1903" s="13"/>
    </row>
    <row r="1904" spans="1:6" ht="14.25" customHeight="1">
      <c r="A1904" s="13"/>
      <c r="B1904" s="26"/>
      <c r="C1904" s="14"/>
      <c r="D1904" s="15"/>
      <c r="E1904" s="16"/>
      <c r="F1904" s="13"/>
    </row>
    <row r="1905" spans="1:6" ht="14.25" customHeight="1">
      <c r="A1905" s="13"/>
      <c r="B1905" s="26"/>
      <c r="C1905" s="14"/>
      <c r="D1905" s="15"/>
      <c r="E1905" s="16"/>
      <c r="F1905" s="13"/>
    </row>
    <row r="1906" spans="1:6" ht="14.25" customHeight="1">
      <c r="A1906" s="13"/>
      <c r="B1906" s="26"/>
      <c r="C1906" s="14"/>
      <c r="D1906" s="15"/>
      <c r="E1906" s="16"/>
      <c r="F1906" s="13"/>
    </row>
    <row r="1907" spans="1:6" ht="14.25" customHeight="1">
      <c r="A1907" s="13"/>
      <c r="B1907" s="26"/>
      <c r="C1907" s="14"/>
      <c r="D1907" s="15"/>
      <c r="E1907" s="16"/>
      <c r="F1907" s="13"/>
    </row>
    <row r="1908" spans="1:6" ht="14.25" customHeight="1">
      <c r="A1908" s="13"/>
      <c r="B1908" s="26"/>
      <c r="C1908" s="14"/>
      <c r="D1908" s="15"/>
      <c r="E1908" s="16"/>
      <c r="F1908" s="13"/>
    </row>
    <row r="1909" spans="1:6" ht="14.25" customHeight="1">
      <c r="A1909" s="13"/>
      <c r="B1909" s="26"/>
      <c r="C1909" s="14"/>
      <c r="D1909" s="15"/>
      <c r="E1909" s="16"/>
      <c r="F1909" s="13"/>
    </row>
    <row r="1910" spans="1:6" ht="14.25" customHeight="1">
      <c r="A1910" s="13"/>
      <c r="B1910" s="26"/>
      <c r="C1910" s="14"/>
      <c r="D1910" s="15"/>
      <c r="E1910" s="16"/>
      <c r="F1910" s="13"/>
    </row>
    <row r="1911" spans="1:6" ht="14.25" customHeight="1">
      <c r="A1911" s="13"/>
      <c r="B1911" s="26"/>
      <c r="C1911" s="14"/>
      <c r="D1911" s="15"/>
      <c r="E1911" s="16"/>
      <c r="F1911" s="13"/>
    </row>
    <row r="1912" spans="1:6" ht="14.25" customHeight="1">
      <c r="A1912" s="13"/>
      <c r="B1912" s="26"/>
      <c r="C1912" s="14"/>
      <c r="D1912" s="15"/>
      <c r="E1912" s="16"/>
      <c r="F1912" s="13"/>
    </row>
    <row r="1913" spans="1:6" ht="14.25" customHeight="1">
      <c r="A1913" s="13"/>
      <c r="B1913" s="26"/>
      <c r="C1913" s="14"/>
      <c r="D1913" s="15"/>
      <c r="E1913" s="16"/>
      <c r="F1913" s="13"/>
    </row>
    <row r="1914" spans="1:6" ht="14.25" customHeight="1">
      <c r="A1914" s="13"/>
      <c r="B1914" s="26"/>
      <c r="C1914" s="14"/>
      <c r="D1914" s="15"/>
      <c r="E1914" s="16"/>
      <c r="F1914" s="13"/>
    </row>
    <row r="1915" spans="1:6" ht="14.25" customHeight="1">
      <c r="A1915" s="13"/>
      <c r="B1915" s="26"/>
      <c r="C1915" s="14"/>
      <c r="D1915" s="15"/>
      <c r="E1915" s="16"/>
      <c r="F1915" s="13"/>
    </row>
    <row r="1916" spans="1:6" ht="14.25" customHeight="1">
      <c r="A1916" s="13"/>
      <c r="B1916" s="26"/>
      <c r="C1916" s="14"/>
      <c r="D1916" s="15"/>
      <c r="E1916" s="16"/>
      <c r="F1916" s="13"/>
    </row>
    <row r="1917" spans="1:6" ht="14.25" customHeight="1">
      <c r="A1917" s="13"/>
      <c r="B1917" s="26"/>
      <c r="C1917" s="14"/>
      <c r="D1917" s="15"/>
      <c r="E1917" s="16"/>
      <c r="F1917" s="13"/>
    </row>
    <row r="1918" spans="1:6" ht="14.25" customHeight="1">
      <c r="A1918" s="13"/>
      <c r="B1918" s="26"/>
      <c r="C1918" s="14"/>
      <c r="D1918" s="15"/>
      <c r="E1918" s="16"/>
      <c r="F1918" s="13"/>
    </row>
    <row r="1919" spans="1:6" ht="14.25" customHeight="1">
      <c r="A1919" s="13"/>
      <c r="B1919" s="26"/>
      <c r="C1919" s="14"/>
      <c r="D1919" s="15"/>
      <c r="E1919" s="16"/>
      <c r="F1919" s="13"/>
    </row>
    <row r="1920" spans="1:6" ht="14.25" customHeight="1">
      <c r="A1920" s="13"/>
      <c r="B1920" s="26"/>
      <c r="C1920" s="14"/>
      <c r="D1920" s="15"/>
      <c r="E1920" s="16"/>
      <c r="F1920" s="13"/>
    </row>
    <row r="1921" spans="1:6" ht="14.25" customHeight="1">
      <c r="A1921" s="13"/>
      <c r="B1921" s="26"/>
      <c r="C1921" s="14"/>
      <c r="D1921" s="15"/>
      <c r="E1921" s="16"/>
      <c r="F1921" s="13"/>
    </row>
    <row r="1922" spans="1:6" ht="14.25" customHeight="1">
      <c r="A1922" s="13"/>
      <c r="B1922" s="26"/>
      <c r="C1922" s="14"/>
      <c r="D1922" s="15"/>
      <c r="E1922" s="16"/>
      <c r="F1922" s="13"/>
    </row>
    <row r="1923" spans="1:6" ht="14.25" customHeight="1">
      <c r="A1923" s="13"/>
      <c r="B1923" s="26"/>
      <c r="C1923" s="14"/>
      <c r="D1923" s="15"/>
      <c r="E1923" s="16"/>
      <c r="F1923" s="13"/>
    </row>
    <row r="1924" spans="1:6" ht="14.25" customHeight="1">
      <c r="A1924" s="13"/>
      <c r="B1924" s="26"/>
      <c r="C1924" s="14"/>
      <c r="D1924" s="15"/>
      <c r="E1924" s="16"/>
      <c r="F1924" s="13"/>
    </row>
    <row r="1925" spans="1:6" ht="14.25" customHeight="1">
      <c r="A1925" s="13"/>
      <c r="B1925" s="26"/>
      <c r="C1925" s="14"/>
      <c r="D1925" s="15"/>
      <c r="E1925" s="16"/>
      <c r="F1925" s="13"/>
    </row>
    <row r="1926" spans="1:6" ht="14.25" customHeight="1">
      <c r="A1926" s="13"/>
      <c r="B1926" s="26"/>
      <c r="C1926" s="14"/>
      <c r="D1926" s="15"/>
      <c r="E1926" s="16"/>
      <c r="F1926" s="13"/>
    </row>
    <row r="1927" spans="1:6" ht="14.25" customHeight="1">
      <c r="A1927" s="13"/>
      <c r="B1927" s="26"/>
      <c r="C1927" s="14"/>
      <c r="D1927" s="15"/>
      <c r="E1927" s="16"/>
      <c r="F1927" s="13"/>
    </row>
    <row r="1928" spans="1:6" ht="14.25" customHeight="1">
      <c r="A1928" s="13"/>
      <c r="B1928" s="26"/>
      <c r="C1928" s="14"/>
      <c r="D1928" s="15"/>
      <c r="E1928" s="16"/>
      <c r="F1928" s="13"/>
    </row>
    <row r="1929" spans="1:6" ht="14.25" customHeight="1">
      <c r="A1929" s="13"/>
      <c r="B1929" s="26"/>
      <c r="C1929" s="14"/>
      <c r="D1929" s="15"/>
      <c r="E1929" s="16"/>
      <c r="F1929" s="13"/>
    </row>
    <row r="1930" spans="1:6" ht="14.25" customHeight="1">
      <c r="A1930" s="13"/>
      <c r="B1930" s="26"/>
      <c r="C1930" s="14"/>
      <c r="D1930" s="15"/>
      <c r="E1930" s="16"/>
      <c r="F1930" s="13"/>
    </row>
    <row r="1931" spans="1:6" ht="14.25" customHeight="1">
      <c r="A1931" s="13"/>
      <c r="B1931" s="26"/>
      <c r="C1931" s="14"/>
      <c r="D1931" s="15"/>
      <c r="E1931" s="16"/>
      <c r="F1931" s="13"/>
    </row>
    <row r="1932" spans="1:6" ht="14.25" customHeight="1">
      <c r="A1932" s="13"/>
      <c r="B1932" s="26"/>
      <c r="C1932" s="14"/>
      <c r="D1932" s="15"/>
      <c r="E1932" s="16"/>
      <c r="F1932" s="13"/>
    </row>
    <row r="1933" spans="1:6" ht="14.25" customHeight="1">
      <c r="A1933" s="13"/>
      <c r="B1933" s="26"/>
      <c r="C1933" s="14"/>
      <c r="D1933" s="15"/>
      <c r="E1933" s="16"/>
      <c r="F1933" s="13"/>
    </row>
    <row r="1934" spans="1:6" ht="14.25" customHeight="1">
      <c r="A1934" s="13"/>
      <c r="B1934" s="26"/>
      <c r="C1934" s="14"/>
      <c r="D1934" s="15"/>
      <c r="E1934" s="16"/>
      <c r="F1934" s="13"/>
    </row>
    <row r="1935" spans="1:6" ht="14.25" customHeight="1">
      <c r="A1935" s="13"/>
      <c r="B1935" s="26"/>
      <c r="C1935" s="14"/>
      <c r="D1935" s="15"/>
      <c r="E1935" s="16"/>
      <c r="F1935" s="13"/>
    </row>
    <row r="1936" spans="1:6" ht="14.25" customHeight="1">
      <c r="A1936" s="13"/>
      <c r="B1936" s="26"/>
      <c r="C1936" s="14"/>
      <c r="D1936" s="15"/>
      <c r="E1936" s="16"/>
      <c r="F1936" s="13"/>
    </row>
    <row r="1937" spans="1:6" ht="14.25" customHeight="1">
      <c r="A1937" s="13"/>
      <c r="B1937" s="26"/>
      <c r="C1937" s="14"/>
      <c r="D1937" s="15"/>
      <c r="E1937" s="16"/>
      <c r="F1937" s="13"/>
    </row>
    <row r="1938" spans="1:6" ht="14.25" customHeight="1">
      <c r="A1938" s="13"/>
      <c r="B1938" s="26"/>
      <c r="C1938" s="14"/>
      <c r="D1938" s="15"/>
      <c r="E1938" s="16"/>
      <c r="F1938" s="13"/>
    </row>
    <row r="1939" spans="1:6" ht="14.25" customHeight="1">
      <c r="A1939" s="13"/>
      <c r="B1939" s="26"/>
      <c r="C1939" s="14"/>
      <c r="D1939" s="15"/>
      <c r="E1939" s="16"/>
      <c r="F1939" s="13"/>
    </row>
    <row r="1940" spans="1:6" ht="14.25" customHeight="1">
      <c r="A1940" s="13"/>
      <c r="B1940" s="26"/>
      <c r="C1940" s="14"/>
      <c r="D1940" s="15"/>
      <c r="E1940" s="16"/>
      <c r="F1940" s="13"/>
    </row>
    <row r="1941" spans="1:6" ht="14.25" customHeight="1">
      <c r="A1941" s="13"/>
      <c r="B1941" s="26"/>
      <c r="C1941" s="14"/>
      <c r="D1941" s="15"/>
      <c r="E1941" s="16"/>
      <c r="F1941" s="13"/>
    </row>
    <row r="1942" spans="1:6" ht="14.25" customHeight="1">
      <c r="A1942" s="13"/>
      <c r="B1942" s="26"/>
      <c r="C1942" s="14"/>
      <c r="D1942" s="15"/>
      <c r="E1942" s="16"/>
      <c r="F1942" s="13"/>
    </row>
    <row r="1943" spans="1:6" ht="14.25" customHeight="1">
      <c r="A1943" s="13"/>
      <c r="B1943" s="26"/>
      <c r="C1943" s="14"/>
      <c r="D1943" s="15"/>
      <c r="E1943" s="16"/>
      <c r="F1943" s="13"/>
    </row>
    <row r="1944" spans="1:6" ht="14.25" customHeight="1">
      <c r="A1944" s="13"/>
      <c r="B1944" s="26"/>
      <c r="C1944" s="14"/>
      <c r="D1944" s="15"/>
      <c r="E1944" s="16"/>
      <c r="F1944" s="13"/>
    </row>
    <row r="1945" spans="1:6" ht="14.25" customHeight="1">
      <c r="A1945" s="13"/>
      <c r="B1945" s="26"/>
      <c r="C1945" s="14"/>
      <c r="D1945" s="15"/>
      <c r="E1945" s="16"/>
      <c r="F1945" s="13"/>
    </row>
    <row r="1946" spans="1:6" ht="14.25" customHeight="1">
      <c r="A1946" s="13"/>
      <c r="B1946" s="26"/>
      <c r="C1946" s="14"/>
      <c r="D1946" s="15"/>
      <c r="E1946" s="16"/>
      <c r="F1946" s="13"/>
    </row>
    <row r="1947" spans="1:6" ht="14.25" customHeight="1">
      <c r="A1947" s="13"/>
      <c r="B1947" s="26"/>
      <c r="C1947" s="14"/>
      <c r="D1947" s="15"/>
      <c r="E1947" s="16"/>
      <c r="F1947" s="13"/>
    </row>
    <row r="1948" spans="1:6" ht="14.25" customHeight="1">
      <c r="A1948" s="13"/>
      <c r="B1948" s="26"/>
      <c r="C1948" s="14"/>
      <c r="D1948" s="15"/>
      <c r="E1948" s="16"/>
      <c r="F1948" s="13"/>
    </row>
    <row r="1949" spans="1:6" ht="14.25" customHeight="1">
      <c r="A1949" s="13"/>
      <c r="B1949" s="26"/>
      <c r="C1949" s="14"/>
      <c r="D1949" s="15"/>
      <c r="E1949" s="16"/>
      <c r="F1949" s="13"/>
    </row>
    <row r="1950" spans="1:6" ht="14.25" customHeight="1">
      <c r="A1950" s="13"/>
      <c r="B1950" s="26"/>
      <c r="C1950" s="14"/>
      <c r="D1950" s="15"/>
      <c r="E1950" s="16"/>
      <c r="F1950" s="13"/>
    </row>
    <row r="1951" spans="1:6" ht="14.25" customHeight="1">
      <c r="A1951" s="13"/>
      <c r="B1951" s="26"/>
      <c r="C1951" s="14"/>
      <c r="D1951" s="15"/>
      <c r="E1951" s="16"/>
      <c r="F1951" s="13"/>
    </row>
    <row r="1952" spans="1:6" ht="14.25" customHeight="1">
      <c r="A1952" s="13"/>
      <c r="B1952" s="26"/>
      <c r="C1952" s="14"/>
      <c r="D1952" s="15"/>
      <c r="E1952" s="16"/>
      <c r="F1952" s="13"/>
    </row>
    <row r="1953" spans="1:6" ht="14.25" customHeight="1">
      <c r="A1953" s="13"/>
      <c r="B1953" s="26"/>
      <c r="C1953" s="14"/>
      <c r="D1953" s="15"/>
      <c r="E1953" s="16"/>
      <c r="F1953" s="13"/>
    </row>
    <row r="1954" spans="1:6" ht="14.25" customHeight="1">
      <c r="A1954" s="13"/>
      <c r="B1954" s="26"/>
      <c r="C1954" s="14"/>
      <c r="D1954" s="15"/>
      <c r="E1954" s="16"/>
      <c r="F1954" s="13"/>
    </row>
    <row r="1955" spans="1:6" ht="14.25" customHeight="1">
      <c r="A1955" s="13"/>
      <c r="B1955" s="26"/>
      <c r="C1955" s="14"/>
      <c r="D1955" s="15"/>
      <c r="E1955" s="16"/>
      <c r="F1955" s="13"/>
    </row>
    <row r="1956" spans="1:6" ht="14.25" customHeight="1">
      <c r="A1956" s="13"/>
      <c r="B1956" s="26"/>
      <c r="C1956" s="14"/>
      <c r="D1956" s="15"/>
      <c r="E1956" s="16"/>
      <c r="F1956" s="13"/>
    </row>
    <row r="1957" spans="1:6" ht="14.25" customHeight="1">
      <c r="A1957" s="13"/>
      <c r="B1957" s="26"/>
      <c r="C1957" s="14"/>
      <c r="D1957" s="15"/>
      <c r="E1957" s="16"/>
      <c r="F1957" s="13"/>
    </row>
    <row r="1958" spans="1:6" ht="14.25" customHeight="1">
      <c r="A1958" s="13"/>
      <c r="B1958" s="26"/>
      <c r="C1958" s="14"/>
      <c r="D1958" s="15"/>
      <c r="E1958" s="16"/>
      <c r="F1958" s="13"/>
    </row>
    <row r="1959" spans="1:6" ht="14.25" customHeight="1">
      <c r="A1959" s="13"/>
      <c r="B1959" s="26"/>
      <c r="C1959" s="14"/>
      <c r="D1959" s="15"/>
      <c r="E1959" s="16"/>
      <c r="F1959" s="13"/>
    </row>
    <row r="1960" spans="1:6" ht="14.25" customHeight="1">
      <c r="A1960" s="13"/>
      <c r="B1960" s="26"/>
      <c r="C1960" s="14"/>
      <c r="D1960" s="15"/>
      <c r="E1960" s="16"/>
      <c r="F1960" s="13"/>
    </row>
    <row r="1961" spans="1:6" ht="14.25" customHeight="1">
      <c r="A1961" s="13"/>
      <c r="B1961" s="26"/>
      <c r="C1961" s="14"/>
      <c r="D1961" s="15"/>
      <c r="E1961" s="16"/>
      <c r="F1961" s="13"/>
    </row>
    <row r="1962" spans="1:6" ht="14.25" customHeight="1">
      <c r="A1962" s="13"/>
      <c r="B1962" s="26"/>
      <c r="C1962" s="14"/>
      <c r="D1962" s="15"/>
      <c r="E1962" s="16"/>
      <c r="F1962" s="13"/>
    </row>
    <row r="1963" spans="1:6" ht="14.25" customHeight="1">
      <c r="A1963" s="13"/>
      <c r="B1963" s="26"/>
      <c r="C1963" s="14"/>
      <c r="D1963" s="15"/>
      <c r="E1963" s="16"/>
      <c r="F1963" s="13"/>
    </row>
    <row r="1964" spans="1:6" ht="14.25" customHeight="1">
      <c r="A1964" s="13"/>
      <c r="B1964" s="26"/>
      <c r="C1964" s="14"/>
      <c r="D1964" s="15"/>
      <c r="E1964" s="16"/>
      <c r="F1964" s="13"/>
    </row>
    <row r="1965" spans="1:6" ht="14.25" customHeight="1">
      <c r="A1965" s="13"/>
      <c r="B1965" s="26"/>
      <c r="C1965" s="14"/>
      <c r="D1965" s="15"/>
      <c r="E1965" s="16"/>
      <c r="F1965" s="13"/>
    </row>
    <row r="1966" spans="1:6" ht="14.25" customHeight="1">
      <c r="A1966" s="13"/>
      <c r="B1966" s="26"/>
      <c r="C1966" s="14"/>
      <c r="D1966" s="15"/>
      <c r="E1966" s="16"/>
      <c r="F1966" s="13"/>
    </row>
    <row r="1967" spans="1:6" ht="14.25" customHeight="1">
      <c r="A1967" s="13"/>
      <c r="B1967" s="26"/>
      <c r="C1967" s="14"/>
      <c r="D1967" s="15"/>
      <c r="E1967" s="16"/>
      <c r="F1967" s="13"/>
    </row>
    <row r="1968" spans="1:6" ht="14.25" customHeight="1">
      <c r="A1968" s="13"/>
      <c r="B1968" s="26"/>
      <c r="C1968" s="14"/>
      <c r="D1968" s="15"/>
      <c r="E1968" s="16"/>
      <c r="F1968" s="13"/>
    </row>
    <row r="1969" spans="1:6" ht="14.25" customHeight="1">
      <c r="A1969" s="13"/>
      <c r="B1969" s="26"/>
      <c r="C1969" s="14"/>
      <c r="D1969" s="15"/>
      <c r="E1969" s="16"/>
      <c r="F1969" s="13"/>
    </row>
    <row r="1970" spans="1:6" ht="14.25" customHeight="1">
      <c r="A1970" s="13"/>
      <c r="B1970" s="26"/>
      <c r="C1970" s="14"/>
      <c r="D1970" s="15"/>
      <c r="E1970" s="16"/>
      <c r="F1970" s="13"/>
    </row>
    <row r="1971" spans="1:6" ht="14.25" customHeight="1">
      <c r="A1971" s="13"/>
      <c r="B1971" s="26"/>
      <c r="C1971" s="14"/>
      <c r="D1971" s="15"/>
      <c r="E1971" s="16"/>
      <c r="F1971" s="13"/>
    </row>
    <row r="1972" spans="1:6" ht="14.25" customHeight="1">
      <c r="A1972" s="13"/>
      <c r="B1972" s="26"/>
      <c r="C1972" s="14"/>
      <c r="D1972" s="15"/>
      <c r="E1972" s="16"/>
      <c r="F1972" s="13"/>
    </row>
    <row r="1973" spans="1:6" ht="14.25" customHeight="1">
      <c r="A1973" s="13"/>
      <c r="B1973" s="26"/>
      <c r="C1973" s="14"/>
      <c r="D1973" s="15"/>
      <c r="E1973" s="16"/>
      <c r="F1973" s="13"/>
    </row>
    <row r="1974" spans="1:6" ht="14.25" customHeight="1">
      <c r="A1974" s="13"/>
      <c r="B1974" s="26"/>
      <c r="C1974" s="14"/>
      <c r="D1974" s="15"/>
      <c r="E1974" s="16"/>
      <c r="F1974" s="13"/>
    </row>
    <row r="1975" spans="1:6" ht="14.25" customHeight="1">
      <c r="A1975" s="13"/>
      <c r="B1975" s="26"/>
      <c r="C1975" s="14"/>
      <c r="D1975" s="15"/>
      <c r="E1975" s="16"/>
      <c r="F1975" s="13"/>
    </row>
    <row r="1976" spans="1:6" ht="14.25" customHeight="1">
      <c r="A1976" s="13"/>
      <c r="B1976" s="26"/>
      <c r="C1976" s="14"/>
      <c r="D1976" s="15"/>
      <c r="E1976" s="16"/>
      <c r="F1976" s="13"/>
    </row>
    <row r="1977" spans="1:6" ht="14.25" customHeight="1">
      <c r="A1977" s="13"/>
      <c r="B1977" s="26"/>
      <c r="C1977" s="14"/>
      <c r="D1977" s="15"/>
      <c r="E1977" s="16"/>
      <c r="F1977" s="13"/>
    </row>
    <row r="1978" spans="1:6" ht="14.25" customHeight="1">
      <c r="A1978" s="13"/>
      <c r="B1978" s="26"/>
      <c r="C1978" s="14"/>
      <c r="D1978" s="15"/>
      <c r="E1978" s="16"/>
      <c r="F1978" s="13"/>
    </row>
    <row r="1979" spans="1:6" ht="14.25" customHeight="1">
      <c r="A1979" s="13"/>
      <c r="B1979" s="26"/>
      <c r="C1979" s="14"/>
      <c r="D1979" s="15"/>
      <c r="E1979" s="16"/>
      <c r="F1979" s="13"/>
    </row>
    <row r="1980" spans="1:6" ht="14.25" customHeight="1">
      <c r="A1980" s="13"/>
      <c r="B1980" s="26"/>
      <c r="C1980" s="14"/>
      <c r="D1980" s="15"/>
      <c r="E1980" s="16"/>
      <c r="F1980" s="13"/>
    </row>
    <row r="1981" spans="1:6" ht="14.25" customHeight="1">
      <c r="A1981" s="13"/>
      <c r="B1981" s="26"/>
      <c r="C1981" s="14"/>
      <c r="D1981" s="15"/>
      <c r="E1981" s="16"/>
      <c r="F1981" s="13"/>
    </row>
    <row r="1982" spans="1:6" ht="14.25" customHeight="1">
      <c r="A1982" s="13"/>
      <c r="B1982" s="26"/>
      <c r="C1982" s="14"/>
      <c r="D1982" s="15"/>
      <c r="E1982" s="16"/>
      <c r="F1982" s="13"/>
    </row>
    <row r="1983" spans="1:6" ht="14.25" customHeight="1">
      <c r="A1983" s="13"/>
      <c r="B1983" s="26"/>
      <c r="C1983" s="14"/>
      <c r="D1983" s="15"/>
      <c r="E1983" s="16"/>
      <c r="F1983" s="13"/>
    </row>
    <row r="1984" spans="1:6" ht="14.25" customHeight="1">
      <c r="A1984" s="13"/>
      <c r="B1984" s="26"/>
      <c r="C1984" s="14"/>
      <c r="D1984" s="15"/>
      <c r="E1984" s="16"/>
      <c r="F1984" s="13"/>
    </row>
    <row r="1985" spans="1:6" ht="14.25" customHeight="1">
      <c r="A1985" s="13"/>
      <c r="B1985" s="26"/>
      <c r="C1985" s="14"/>
      <c r="D1985" s="15"/>
      <c r="E1985" s="16"/>
      <c r="F1985" s="13"/>
    </row>
    <row r="1986" spans="1:6" ht="14.25" customHeight="1">
      <c r="A1986" s="13"/>
      <c r="B1986" s="26"/>
      <c r="C1986" s="14"/>
      <c r="D1986" s="15"/>
      <c r="E1986" s="16"/>
      <c r="F1986" s="13"/>
    </row>
    <row r="1987" spans="1:6" ht="14.25" customHeight="1">
      <c r="A1987" s="13"/>
      <c r="B1987" s="26"/>
      <c r="C1987" s="14"/>
      <c r="D1987" s="15"/>
      <c r="E1987" s="16"/>
      <c r="F1987" s="13"/>
    </row>
    <row r="1988" spans="1:6" ht="14.25" customHeight="1">
      <c r="A1988" s="13"/>
      <c r="B1988" s="26"/>
      <c r="C1988" s="14"/>
      <c r="D1988" s="15"/>
      <c r="E1988" s="16"/>
      <c r="F1988" s="13"/>
    </row>
    <row r="1989" spans="1:6" ht="14.25" customHeight="1">
      <c r="A1989" s="13"/>
      <c r="B1989" s="26"/>
      <c r="C1989" s="14"/>
      <c r="D1989" s="15"/>
      <c r="E1989" s="16"/>
      <c r="F1989" s="13"/>
    </row>
    <row r="1990" spans="1:6" ht="14.25" customHeight="1">
      <c r="A1990" s="13"/>
      <c r="B1990" s="26"/>
      <c r="C1990" s="14"/>
      <c r="D1990" s="15"/>
      <c r="E1990" s="16"/>
      <c r="F1990" s="13"/>
    </row>
    <row r="1991" spans="1:6" ht="14.25" customHeight="1">
      <c r="A1991" s="13"/>
      <c r="B1991" s="26"/>
      <c r="C1991" s="14"/>
      <c r="D1991" s="15"/>
      <c r="E1991" s="16"/>
      <c r="F1991" s="13"/>
    </row>
    <row r="1992" spans="1:6" ht="14.25" customHeight="1">
      <c r="A1992" s="13"/>
      <c r="B1992" s="26"/>
      <c r="C1992" s="14"/>
      <c r="D1992" s="15"/>
      <c r="E1992" s="16"/>
      <c r="F1992" s="13"/>
    </row>
    <row r="1993" spans="1:6" ht="14.25" customHeight="1">
      <c r="A1993" s="13"/>
      <c r="B1993" s="26"/>
      <c r="C1993" s="14"/>
      <c r="D1993" s="15"/>
      <c r="E1993" s="16"/>
      <c r="F1993" s="13"/>
    </row>
    <row r="1994" spans="1:6" ht="14.25" customHeight="1">
      <c r="A1994" s="13"/>
      <c r="B1994" s="26"/>
      <c r="C1994" s="14"/>
      <c r="D1994" s="15"/>
      <c r="E1994" s="16"/>
      <c r="F1994" s="13"/>
    </row>
    <row r="1995" spans="1:6" ht="14.25" customHeight="1">
      <c r="A1995" s="13"/>
      <c r="B1995" s="26"/>
      <c r="C1995" s="14"/>
      <c r="D1995" s="15"/>
      <c r="E1995" s="16"/>
      <c r="F1995" s="13"/>
    </row>
    <row r="1996" spans="1:6" ht="14.25" customHeight="1">
      <c r="A1996" s="13"/>
      <c r="B1996" s="26"/>
      <c r="C1996" s="14"/>
      <c r="D1996" s="15"/>
      <c r="E1996" s="16"/>
      <c r="F1996" s="13"/>
    </row>
    <row r="1997" spans="1:6" ht="14.25" customHeight="1">
      <c r="A1997" s="13"/>
      <c r="B1997" s="26"/>
      <c r="C1997" s="14"/>
      <c r="D1997" s="15"/>
      <c r="E1997" s="16"/>
      <c r="F1997" s="13"/>
    </row>
    <row r="1998" spans="1:6" ht="14.25" customHeight="1">
      <c r="A1998" s="13"/>
      <c r="B1998" s="26"/>
      <c r="C1998" s="14"/>
      <c r="D1998" s="15"/>
      <c r="E1998" s="16"/>
      <c r="F1998" s="13"/>
    </row>
    <row r="1999" spans="1:6" ht="14.25" customHeight="1">
      <c r="A1999" s="13"/>
      <c r="B1999" s="26"/>
      <c r="C1999" s="14"/>
      <c r="D1999" s="15"/>
      <c r="E1999" s="16"/>
      <c r="F1999" s="13"/>
    </row>
    <row r="2000" spans="1:6" ht="14.25" customHeight="1">
      <c r="A2000" s="13"/>
      <c r="B2000" s="26"/>
      <c r="C2000" s="14"/>
      <c r="D2000" s="15"/>
      <c r="E2000" s="16"/>
      <c r="F2000" s="13"/>
    </row>
    <row r="2001" spans="1:6" ht="14.25" customHeight="1">
      <c r="A2001" s="13"/>
      <c r="B2001" s="26"/>
      <c r="C2001" s="14"/>
      <c r="D2001" s="15"/>
      <c r="E2001" s="16"/>
      <c r="F2001" s="13"/>
    </row>
    <row r="2002" spans="1:6" ht="14.25" customHeight="1">
      <c r="A2002" s="13"/>
      <c r="B2002" s="26"/>
      <c r="C2002" s="14"/>
      <c r="D2002" s="15"/>
      <c r="E2002" s="16"/>
      <c r="F2002" s="13"/>
    </row>
    <row r="2003" spans="1:6" ht="14.25" customHeight="1">
      <c r="A2003" s="13"/>
      <c r="B2003" s="26"/>
      <c r="C2003" s="14"/>
      <c r="D2003" s="15"/>
      <c r="E2003" s="16"/>
      <c r="F2003" s="13"/>
    </row>
    <row r="2004" spans="1:6" ht="14.25" customHeight="1">
      <c r="A2004" s="13"/>
      <c r="B2004" s="26"/>
      <c r="C2004" s="14"/>
      <c r="D2004" s="15"/>
      <c r="E2004" s="16"/>
      <c r="F2004" s="13"/>
    </row>
    <row r="2005" spans="1:6" ht="14.25" customHeight="1">
      <c r="A2005" s="13"/>
      <c r="B2005" s="26"/>
      <c r="C2005" s="14"/>
      <c r="D2005" s="15"/>
      <c r="E2005" s="16"/>
      <c r="F2005" s="13"/>
    </row>
    <row r="2006" spans="1:6" ht="14.25" customHeight="1">
      <c r="A2006" s="13"/>
      <c r="B2006" s="26"/>
      <c r="C2006" s="14"/>
      <c r="D2006" s="15"/>
      <c r="E2006" s="16"/>
      <c r="F2006" s="13"/>
    </row>
    <row r="2007" spans="1:6" ht="14.25" customHeight="1">
      <c r="A2007" s="13"/>
      <c r="B2007" s="26"/>
      <c r="C2007" s="14"/>
      <c r="D2007" s="15"/>
      <c r="E2007" s="16"/>
      <c r="F2007" s="13"/>
    </row>
    <row r="2008" spans="1:6" ht="14.25" customHeight="1">
      <c r="A2008" s="13"/>
      <c r="B2008" s="26"/>
      <c r="C2008" s="14"/>
      <c r="D2008" s="15"/>
      <c r="E2008" s="16"/>
      <c r="F2008" s="13"/>
    </row>
    <row r="2009" spans="1:6" ht="14.25" customHeight="1">
      <c r="A2009" s="13"/>
      <c r="B2009" s="26"/>
      <c r="C2009" s="14"/>
      <c r="D2009" s="15"/>
      <c r="E2009" s="16"/>
      <c r="F2009" s="13"/>
    </row>
    <row r="2010" spans="1:6" ht="14.25" customHeight="1">
      <c r="A2010" s="13"/>
      <c r="B2010" s="26"/>
      <c r="C2010" s="14"/>
      <c r="D2010" s="15"/>
      <c r="E2010" s="16"/>
      <c r="F2010" s="13"/>
    </row>
    <row r="2011" spans="1:6" ht="14.25" customHeight="1">
      <c r="A2011" s="13"/>
      <c r="B2011" s="26"/>
      <c r="C2011" s="14"/>
      <c r="D2011" s="15"/>
      <c r="E2011" s="16"/>
      <c r="F2011" s="13"/>
    </row>
    <row r="2012" spans="1:6" ht="14.25" customHeight="1">
      <c r="A2012" s="13"/>
      <c r="B2012" s="26"/>
      <c r="C2012" s="14"/>
      <c r="D2012" s="15"/>
      <c r="E2012" s="16"/>
      <c r="F2012" s="13"/>
    </row>
    <row r="2013" spans="1:6" ht="14.25" customHeight="1">
      <c r="A2013" s="13"/>
      <c r="B2013" s="26"/>
      <c r="C2013" s="14"/>
      <c r="D2013" s="15"/>
      <c r="E2013" s="16"/>
      <c r="F2013" s="13"/>
    </row>
    <row r="2014" spans="1:6" ht="14.25" customHeight="1">
      <c r="A2014" s="13"/>
      <c r="B2014" s="26"/>
      <c r="C2014" s="14"/>
      <c r="D2014" s="15"/>
      <c r="E2014" s="16"/>
      <c r="F2014" s="13"/>
    </row>
    <row r="2015" spans="1:6" ht="14.25" customHeight="1">
      <c r="A2015" s="13"/>
      <c r="B2015" s="26"/>
      <c r="C2015" s="14"/>
      <c r="D2015" s="15"/>
      <c r="E2015" s="16"/>
      <c r="F2015" s="13"/>
    </row>
    <row r="2016" spans="1:6" ht="14.25" customHeight="1">
      <c r="A2016" s="13"/>
      <c r="B2016" s="26"/>
      <c r="C2016" s="14"/>
      <c r="D2016" s="15"/>
      <c r="E2016" s="16"/>
      <c r="F2016" s="13"/>
    </row>
    <row r="2017" spans="1:6" ht="14.25" customHeight="1">
      <c r="A2017" s="13"/>
      <c r="B2017" s="26"/>
      <c r="C2017" s="14"/>
      <c r="D2017" s="15"/>
      <c r="E2017" s="16"/>
      <c r="F2017" s="13"/>
    </row>
    <row r="2018" spans="1:6" ht="14.25" customHeight="1">
      <c r="A2018" s="13"/>
      <c r="B2018" s="26"/>
      <c r="C2018" s="14"/>
      <c r="D2018" s="15"/>
      <c r="E2018" s="16"/>
      <c r="F2018" s="13"/>
    </row>
    <row r="2019" spans="1:6" ht="14.25" customHeight="1">
      <c r="A2019" s="13"/>
      <c r="B2019" s="26"/>
      <c r="C2019" s="14"/>
      <c r="D2019" s="15"/>
      <c r="E2019" s="16"/>
      <c r="F2019" s="13"/>
    </row>
    <row r="2020" spans="1:6" ht="14.25" customHeight="1">
      <c r="A2020" s="13"/>
      <c r="B2020" s="26"/>
      <c r="C2020" s="14"/>
      <c r="D2020" s="15"/>
      <c r="E2020" s="16"/>
      <c r="F2020" s="13"/>
    </row>
    <row r="2021" spans="1:6" ht="14.25" customHeight="1">
      <c r="A2021" s="13"/>
      <c r="B2021" s="26"/>
      <c r="C2021" s="14"/>
      <c r="D2021" s="15"/>
      <c r="E2021" s="16"/>
      <c r="F2021" s="13"/>
    </row>
    <row r="2022" spans="1:6" ht="14.25" customHeight="1">
      <c r="A2022" s="13"/>
      <c r="B2022" s="26"/>
      <c r="C2022" s="14"/>
      <c r="D2022" s="15"/>
      <c r="E2022" s="16"/>
      <c r="F2022" s="13"/>
    </row>
    <row r="2023" spans="1:6" ht="14.25" customHeight="1">
      <c r="A2023" s="13"/>
      <c r="B2023" s="26"/>
      <c r="C2023" s="14"/>
      <c r="D2023" s="15"/>
      <c r="E2023" s="16"/>
      <c r="F2023" s="13"/>
    </row>
    <row r="2024" spans="1:6" ht="14.25" customHeight="1">
      <c r="A2024" s="13"/>
      <c r="B2024" s="26"/>
      <c r="C2024" s="14"/>
      <c r="D2024" s="15"/>
      <c r="E2024" s="16"/>
      <c r="F2024" s="13"/>
    </row>
    <row r="2025" spans="1:6" ht="14.25" customHeight="1">
      <c r="A2025" s="13"/>
      <c r="B2025" s="26"/>
      <c r="C2025" s="14"/>
      <c r="D2025" s="15"/>
      <c r="E2025" s="16"/>
      <c r="F2025" s="13"/>
    </row>
    <row r="2026" spans="1:6" ht="14.25" customHeight="1">
      <c r="A2026" s="13"/>
      <c r="B2026" s="26"/>
      <c r="C2026" s="14"/>
      <c r="D2026" s="15"/>
      <c r="E2026" s="16"/>
      <c r="F2026" s="13"/>
    </row>
    <row r="2027" spans="1:6" ht="14.25" customHeight="1">
      <c r="A2027" s="13"/>
      <c r="B2027" s="26"/>
      <c r="C2027" s="14"/>
      <c r="D2027" s="15"/>
      <c r="E2027" s="16"/>
      <c r="F2027" s="13"/>
    </row>
    <row r="2028" spans="1:6" ht="14.25" customHeight="1">
      <c r="A2028" s="13"/>
      <c r="B2028" s="26"/>
      <c r="C2028" s="14"/>
      <c r="D2028" s="15"/>
      <c r="E2028" s="16"/>
      <c r="F2028" s="13"/>
    </row>
    <row r="2029" spans="1:6" ht="14.25" customHeight="1">
      <c r="A2029" s="13"/>
      <c r="B2029" s="26"/>
      <c r="C2029" s="14"/>
      <c r="D2029" s="15"/>
      <c r="E2029" s="16"/>
      <c r="F2029" s="13"/>
    </row>
    <row r="2030" spans="1:6" ht="14.25" customHeight="1">
      <c r="A2030" s="13"/>
      <c r="B2030" s="26"/>
      <c r="C2030" s="14"/>
      <c r="D2030" s="15"/>
      <c r="E2030" s="16"/>
      <c r="F2030" s="13"/>
    </row>
    <row r="2031" spans="1:6" ht="14.25" customHeight="1">
      <c r="A2031" s="13"/>
      <c r="B2031" s="26"/>
      <c r="C2031" s="14"/>
      <c r="D2031" s="15"/>
      <c r="E2031" s="16"/>
      <c r="F2031" s="13"/>
    </row>
    <row r="2032" spans="1:6" ht="14.25" customHeight="1">
      <c r="A2032" s="13"/>
      <c r="B2032" s="26"/>
      <c r="C2032" s="14"/>
      <c r="D2032" s="15"/>
      <c r="E2032" s="16"/>
      <c r="F2032" s="13"/>
    </row>
    <row r="2033" spans="1:6" ht="14.25" customHeight="1">
      <c r="A2033" s="13"/>
      <c r="B2033" s="26"/>
      <c r="C2033" s="14"/>
      <c r="D2033" s="15"/>
      <c r="E2033" s="16"/>
      <c r="F2033" s="13"/>
    </row>
    <row r="2034" spans="1:6" ht="14.25" customHeight="1">
      <c r="A2034" s="13"/>
      <c r="B2034" s="26"/>
      <c r="C2034" s="14"/>
      <c r="D2034" s="15"/>
      <c r="E2034" s="16"/>
      <c r="F2034" s="13"/>
    </row>
    <row r="2035" spans="1:6" ht="14.25" customHeight="1">
      <c r="A2035" s="13"/>
      <c r="B2035" s="26"/>
      <c r="C2035" s="14"/>
      <c r="D2035" s="15"/>
      <c r="E2035" s="16"/>
      <c r="F2035" s="13"/>
    </row>
    <row r="2036" spans="1:6" ht="14.25" customHeight="1">
      <c r="A2036" s="13"/>
      <c r="B2036" s="26"/>
      <c r="C2036" s="14"/>
      <c r="D2036" s="15"/>
      <c r="E2036" s="16"/>
      <c r="F2036" s="13"/>
    </row>
    <row r="2037" spans="1:6" ht="14.25" customHeight="1">
      <c r="A2037" s="13"/>
      <c r="B2037" s="26"/>
      <c r="C2037" s="14"/>
      <c r="D2037" s="15"/>
      <c r="E2037" s="16"/>
      <c r="F2037" s="13"/>
    </row>
    <row r="2038" spans="1:6" ht="14.25" customHeight="1">
      <c r="A2038" s="13"/>
      <c r="B2038" s="26"/>
      <c r="C2038" s="14"/>
      <c r="D2038" s="15"/>
      <c r="E2038" s="16"/>
      <c r="F2038" s="13"/>
    </row>
    <row r="2039" spans="1:6" ht="14.25" customHeight="1">
      <c r="A2039" s="13"/>
      <c r="B2039" s="26"/>
      <c r="C2039" s="14"/>
      <c r="D2039" s="15"/>
      <c r="E2039" s="16"/>
      <c r="F2039" s="13"/>
    </row>
    <row r="2040" spans="1:6" ht="14.25" customHeight="1">
      <c r="A2040" s="13"/>
      <c r="B2040" s="26"/>
      <c r="C2040" s="14"/>
      <c r="D2040" s="15"/>
      <c r="E2040" s="16"/>
      <c r="F2040" s="13"/>
    </row>
    <row r="2041" spans="1:6" ht="14.25" customHeight="1">
      <c r="A2041" s="13"/>
      <c r="B2041" s="26"/>
      <c r="C2041" s="14"/>
      <c r="D2041" s="15"/>
      <c r="E2041" s="16"/>
      <c r="F2041" s="13"/>
    </row>
    <row r="2042" spans="1:6" ht="14.25" customHeight="1">
      <c r="A2042" s="13"/>
      <c r="B2042" s="26"/>
      <c r="C2042" s="14"/>
      <c r="D2042" s="15"/>
      <c r="E2042" s="16"/>
      <c r="F2042" s="13"/>
    </row>
    <row r="2043" spans="1:6" ht="14.25" customHeight="1">
      <c r="A2043" s="13"/>
      <c r="B2043" s="26"/>
      <c r="C2043" s="14"/>
      <c r="D2043" s="15"/>
      <c r="E2043" s="16"/>
      <c r="F2043" s="13"/>
    </row>
    <row r="2044" spans="1:6" ht="14.25" customHeight="1">
      <c r="A2044" s="13"/>
      <c r="B2044" s="26"/>
      <c r="C2044" s="14"/>
      <c r="D2044" s="15"/>
      <c r="E2044" s="16"/>
      <c r="F2044" s="13"/>
    </row>
    <row r="2045" spans="1:6" ht="14.25" customHeight="1">
      <c r="A2045" s="13"/>
      <c r="B2045" s="26"/>
      <c r="C2045" s="14"/>
      <c r="D2045" s="15"/>
      <c r="E2045" s="16"/>
      <c r="F2045" s="13"/>
    </row>
    <row r="2046" spans="1:6" ht="14.25" customHeight="1">
      <c r="A2046" s="13"/>
      <c r="B2046" s="26"/>
      <c r="C2046" s="14"/>
      <c r="D2046" s="15"/>
      <c r="E2046" s="16"/>
      <c r="F2046" s="13"/>
    </row>
    <row r="2047" spans="1:6" ht="14.25" customHeight="1">
      <c r="A2047" s="13"/>
      <c r="B2047" s="26"/>
      <c r="C2047" s="14"/>
      <c r="D2047" s="15"/>
      <c r="E2047" s="16"/>
      <c r="F2047" s="13"/>
    </row>
    <row r="2048" spans="1:6" ht="14.25" customHeight="1">
      <c r="A2048" s="13"/>
      <c r="B2048" s="26"/>
      <c r="C2048" s="14"/>
      <c r="D2048" s="15"/>
      <c r="E2048" s="16"/>
      <c r="F2048" s="13"/>
    </row>
    <row r="2049" spans="1:6" ht="14.25" customHeight="1">
      <c r="A2049" s="13"/>
      <c r="B2049" s="26"/>
      <c r="C2049" s="14"/>
      <c r="D2049" s="15"/>
      <c r="E2049" s="16"/>
      <c r="F2049" s="13"/>
    </row>
    <row r="2050" spans="1:6" ht="14.25" customHeight="1">
      <c r="A2050" s="13"/>
      <c r="B2050" s="26"/>
      <c r="C2050" s="14"/>
      <c r="D2050" s="15"/>
      <c r="E2050" s="16"/>
      <c r="F2050" s="13"/>
    </row>
    <row r="2051" spans="1:6" ht="14.25" customHeight="1">
      <c r="A2051" s="13"/>
      <c r="B2051" s="26"/>
      <c r="C2051" s="14"/>
      <c r="D2051" s="15"/>
      <c r="E2051" s="16"/>
      <c r="F2051" s="13"/>
    </row>
    <row r="2052" spans="1:6" ht="14.25" customHeight="1">
      <c r="A2052" s="13"/>
      <c r="B2052" s="26"/>
      <c r="C2052" s="14"/>
      <c r="D2052" s="15"/>
      <c r="E2052" s="16"/>
      <c r="F2052" s="13"/>
    </row>
    <row r="2053" spans="1:6" ht="14.25" customHeight="1">
      <c r="A2053" s="13"/>
      <c r="B2053" s="26"/>
      <c r="C2053" s="14"/>
      <c r="D2053" s="15"/>
      <c r="E2053" s="16"/>
      <c r="F2053" s="13"/>
    </row>
    <row r="2054" spans="1:6" ht="14.25" customHeight="1">
      <c r="A2054" s="13"/>
      <c r="B2054" s="26"/>
      <c r="C2054" s="14"/>
      <c r="D2054" s="15"/>
      <c r="E2054" s="16"/>
      <c r="F2054" s="13"/>
    </row>
    <row r="2055" spans="1:6" ht="14.25" customHeight="1">
      <c r="A2055" s="13"/>
      <c r="B2055" s="26"/>
      <c r="C2055" s="14"/>
      <c r="D2055" s="15"/>
      <c r="E2055" s="16"/>
      <c r="F2055" s="13"/>
    </row>
    <row r="2056" spans="1:6" ht="14.25" customHeight="1">
      <c r="A2056" s="13"/>
      <c r="B2056" s="26"/>
      <c r="C2056" s="14"/>
      <c r="D2056" s="15"/>
      <c r="E2056" s="16"/>
      <c r="F2056" s="13"/>
    </row>
    <row r="2057" spans="1:6" ht="14.25" customHeight="1">
      <c r="A2057" s="13"/>
      <c r="B2057" s="26"/>
      <c r="C2057" s="14"/>
      <c r="D2057" s="15"/>
      <c r="E2057" s="16"/>
      <c r="F2057" s="13"/>
    </row>
    <row r="2058" spans="1:6" ht="14.25" customHeight="1">
      <c r="A2058" s="13"/>
      <c r="B2058" s="26"/>
      <c r="C2058" s="14"/>
      <c r="D2058" s="15"/>
      <c r="E2058" s="16"/>
      <c r="F2058" s="13"/>
    </row>
    <row r="2059" spans="1:6" ht="14.25" customHeight="1">
      <c r="A2059" s="13"/>
      <c r="B2059" s="26"/>
      <c r="C2059" s="14"/>
      <c r="D2059" s="15"/>
      <c r="E2059" s="16"/>
      <c r="F2059" s="13"/>
    </row>
    <row r="2060" spans="1:6" ht="14.25" customHeight="1">
      <c r="A2060" s="13"/>
      <c r="B2060" s="26"/>
      <c r="C2060" s="14"/>
      <c r="D2060" s="15"/>
      <c r="E2060" s="16"/>
      <c r="F2060" s="13"/>
    </row>
    <row r="2061" spans="1:6" ht="14.25" customHeight="1">
      <c r="A2061" s="13"/>
      <c r="B2061" s="26"/>
      <c r="C2061" s="14"/>
      <c r="D2061" s="15"/>
      <c r="E2061" s="16"/>
      <c r="F2061" s="13"/>
    </row>
    <row r="2062" spans="1:6" ht="14.25" customHeight="1">
      <c r="A2062" s="13"/>
      <c r="B2062" s="26"/>
      <c r="C2062" s="14"/>
      <c r="D2062" s="15"/>
      <c r="E2062" s="16"/>
      <c r="F2062" s="13"/>
    </row>
    <row r="2063" spans="1:6" ht="14.25" customHeight="1">
      <c r="A2063" s="13"/>
      <c r="B2063" s="26"/>
      <c r="C2063" s="14"/>
      <c r="D2063" s="15"/>
      <c r="E2063" s="16"/>
      <c r="F2063" s="13"/>
    </row>
    <row r="2064" spans="1:6" ht="14.25" customHeight="1">
      <c r="A2064" s="13"/>
      <c r="B2064" s="26"/>
      <c r="C2064" s="14"/>
      <c r="D2064" s="15"/>
      <c r="E2064" s="16"/>
      <c r="F2064" s="13"/>
    </row>
    <row r="2065" spans="1:6" ht="14.25" customHeight="1">
      <c r="A2065" s="13"/>
      <c r="B2065" s="26"/>
      <c r="C2065" s="14"/>
      <c r="D2065" s="15"/>
      <c r="E2065" s="16"/>
      <c r="F2065" s="13"/>
    </row>
    <row r="2066" spans="1:6" ht="14.25" customHeight="1">
      <c r="A2066" s="13"/>
      <c r="B2066" s="26"/>
      <c r="C2066" s="14"/>
      <c r="D2066" s="15"/>
      <c r="E2066" s="16"/>
      <c r="F2066" s="13"/>
    </row>
    <row r="2067" spans="1:6" ht="14.25" customHeight="1">
      <c r="A2067" s="13"/>
      <c r="B2067" s="26"/>
      <c r="C2067" s="14"/>
      <c r="D2067" s="15"/>
      <c r="E2067" s="16"/>
      <c r="F2067" s="13"/>
    </row>
    <row r="2068" spans="1:6" ht="14.25" customHeight="1">
      <c r="A2068" s="13"/>
      <c r="B2068" s="26"/>
      <c r="C2068" s="14"/>
      <c r="D2068" s="15"/>
      <c r="E2068" s="16"/>
      <c r="F2068" s="13"/>
    </row>
    <row r="2069" spans="1:6" ht="14.25" customHeight="1">
      <c r="A2069" s="13"/>
      <c r="B2069" s="26"/>
      <c r="C2069" s="14"/>
      <c r="D2069" s="15"/>
      <c r="E2069" s="16"/>
      <c r="F2069" s="13"/>
    </row>
    <row r="2070" spans="1:6" ht="14.25" customHeight="1">
      <c r="A2070" s="13"/>
      <c r="B2070" s="26"/>
      <c r="C2070" s="14"/>
      <c r="D2070" s="15"/>
      <c r="E2070" s="16"/>
      <c r="F2070" s="13"/>
    </row>
    <row r="2071" spans="1:6" ht="14.25" customHeight="1">
      <c r="A2071" s="13"/>
      <c r="B2071" s="26"/>
      <c r="C2071" s="14"/>
      <c r="D2071" s="15"/>
      <c r="E2071" s="16"/>
      <c r="F2071" s="13"/>
    </row>
    <row r="2072" spans="1:6" ht="14.25" customHeight="1">
      <c r="A2072" s="13"/>
      <c r="B2072" s="26"/>
      <c r="C2072" s="14"/>
      <c r="D2072" s="15"/>
      <c r="E2072" s="16"/>
      <c r="F2072" s="13"/>
    </row>
    <row r="2073" spans="1:6" ht="14.25" customHeight="1">
      <c r="A2073" s="13"/>
      <c r="B2073" s="26"/>
      <c r="C2073" s="14"/>
      <c r="D2073" s="15"/>
      <c r="E2073" s="16"/>
      <c r="F2073" s="13"/>
    </row>
    <row r="2074" spans="1:6" ht="14.25" customHeight="1">
      <c r="A2074" s="13"/>
      <c r="B2074" s="26"/>
      <c r="C2074" s="14"/>
      <c r="D2074" s="15"/>
      <c r="E2074" s="16"/>
      <c r="F2074" s="13"/>
    </row>
    <row r="2075" spans="1:6" ht="14.25" customHeight="1">
      <c r="A2075" s="13"/>
      <c r="B2075" s="26"/>
      <c r="C2075" s="14"/>
      <c r="D2075" s="15"/>
      <c r="E2075" s="16"/>
      <c r="F2075" s="13"/>
    </row>
    <row r="2076" spans="1:6" ht="14.25" customHeight="1">
      <c r="A2076" s="13"/>
      <c r="B2076" s="26"/>
      <c r="C2076" s="14"/>
      <c r="D2076" s="15"/>
      <c r="E2076" s="16"/>
      <c r="F2076" s="13"/>
    </row>
    <row r="2077" spans="1:6" ht="14.25" customHeight="1">
      <c r="A2077" s="13"/>
      <c r="B2077" s="26"/>
      <c r="C2077" s="14"/>
      <c r="D2077" s="15"/>
      <c r="E2077" s="16"/>
      <c r="F2077" s="13"/>
    </row>
    <row r="2078" spans="1:6" ht="14.25" customHeight="1">
      <c r="A2078" s="13"/>
      <c r="B2078" s="26"/>
      <c r="C2078" s="14"/>
      <c r="D2078" s="15"/>
      <c r="E2078" s="16"/>
      <c r="F2078" s="13"/>
    </row>
    <row r="2079" spans="1:6" ht="14.25" customHeight="1">
      <c r="A2079" s="13"/>
      <c r="B2079" s="26"/>
      <c r="C2079" s="14"/>
      <c r="D2079" s="15"/>
      <c r="E2079" s="16"/>
      <c r="F2079" s="13"/>
    </row>
    <row r="2080" spans="1:6" ht="14.25" customHeight="1">
      <c r="A2080" s="13"/>
      <c r="B2080" s="26"/>
      <c r="C2080" s="14"/>
      <c r="D2080" s="15"/>
      <c r="E2080" s="16"/>
      <c r="F2080" s="13"/>
    </row>
    <row r="2081" spans="1:6" ht="14.25" customHeight="1">
      <c r="A2081" s="13"/>
      <c r="B2081" s="26"/>
      <c r="C2081" s="14"/>
      <c r="D2081" s="15"/>
      <c r="E2081" s="16"/>
      <c r="F2081" s="13"/>
    </row>
    <row r="2082" spans="1:6" ht="14.25" customHeight="1">
      <c r="A2082" s="13"/>
      <c r="B2082" s="26"/>
      <c r="C2082" s="14"/>
      <c r="D2082" s="15"/>
      <c r="E2082" s="16"/>
      <c r="F2082" s="13"/>
    </row>
    <row r="2083" spans="1:6" ht="14.25" customHeight="1">
      <c r="A2083" s="13"/>
      <c r="B2083" s="26"/>
      <c r="C2083" s="14"/>
      <c r="D2083" s="15"/>
      <c r="E2083" s="16"/>
      <c r="F2083" s="13"/>
    </row>
    <row r="2084" spans="1:6" ht="14.25" customHeight="1">
      <c r="A2084" s="13"/>
      <c r="B2084" s="26"/>
      <c r="C2084" s="14"/>
      <c r="D2084" s="15"/>
      <c r="E2084" s="16"/>
      <c r="F2084" s="13"/>
    </row>
    <row r="2085" spans="1:6" ht="14.25" customHeight="1">
      <c r="A2085" s="13"/>
      <c r="B2085" s="26"/>
      <c r="C2085" s="14"/>
      <c r="D2085" s="15"/>
      <c r="E2085" s="16"/>
      <c r="F2085" s="13"/>
    </row>
    <row r="2086" spans="1:6" ht="14.25" customHeight="1">
      <c r="A2086" s="13"/>
      <c r="B2086" s="26"/>
      <c r="C2086" s="14"/>
      <c r="D2086" s="15"/>
      <c r="E2086" s="16"/>
      <c r="F2086" s="13"/>
    </row>
    <row r="2087" spans="1:6" ht="14.25" customHeight="1">
      <c r="A2087" s="13"/>
      <c r="B2087" s="26"/>
      <c r="C2087" s="14"/>
      <c r="D2087" s="15"/>
      <c r="E2087" s="16"/>
      <c r="F2087" s="13"/>
    </row>
    <row r="2088" spans="1:6" ht="14.25" customHeight="1">
      <c r="A2088" s="13"/>
      <c r="B2088" s="26"/>
      <c r="C2088" s="14"/>
      <c r="D2088" s="15"/>
      <c r="E2088" s="16"/>
      <c r="F2088" s="13"/>
    </row>
    <row r="2089" spans="1:6" ht="14.25" customHeight="1">
      <c r="A2089" s="13"/>
      <c r="B2089" s="26"/>
      <c r="C2089" s="14"/>
      <c r="D2089" s="15"/>
      <c r="E2089" s="16"/>
      <c r="F2089" s="13"/>
    </row>
    <row r="2090" spans="1:6" ht="14.25" customHeight="1">
      <c r="A2090" s="13"/>
      <c r="B2090" s="26"/>
      <c r="C2090" s="14"/>
      <c r="D2090" s="15"/>
      <c r="E2090" s="16"/>
      <c r="F2090" s="13"/>
    </row>
    <row r="2091" spans="1:6" ht="14.25" customHeight="1">
      <c r="A2091" s="13"/>
      <c r="B2091" s="26"/>
      <c r="C2091" s="14"/>
      <c r="D2091" s="15"/>
      <c r="E2091" s="16"/>
      <c r="F2091" s="13"/>
    </row>
    <row r="2092" spans="1:6" ht="14.25" customHeight="1">
      <c r="A2092" s="13"/>
      <c r="B2092" s="26"/>
      <c r="C2092" s="14"/>
      <c r="D2092" s="15"/>
      <c r="E2092" s="16"/>
      <c r="F2092" s="13"/>
    </row>
    <row r="2093" spans="1:6" ht="14.25" customHeight="1">
      <c r="A2093" s="13"/>
      <c r="B2093" s="26"/>
      <c r="C2093" s="14"/>
      <c r="D2093" s="15"/>
      <c r="E2093" s="16"/>
      <c r="F2093" s="13"/>
    </row>
    <row r="2094" spans="1:6" ht="14.25" customHeight="1">
      <c r="A2094" s="13"/>
      <c r="B2094" s="26"/>
      <c r="C2094" s="14"/>
      <c r="D2094" s="15"/>
      <c r="E2094" s="16"/>
      <c r="F2094" s="13"/>
    </row>
    <row r="2095" spans="1:6" ht="14.25" customHeight="1">
      <c r="A2095" s="13"/>
      <c r="B2095" s="26"/>
      <c r="C2095" s="14"/>
      <c r="D2095" s="15"/>
      <c r="E2095" s="16"/>
      <c r="F2095" s="13"/>
    </row>
    <row r="2096" spans="1:6" ht="14.25" customHeight="1">
      <c r="A2096" s="13"/>
      <c r="B2096" s="26"/>
      <c r="C2096" s="14"/>
      <c r="D2096" s="15"/>
      <c r="E2096" s="16"/>
      <c r="F2096" s="13"/>
    </row>
    <row r="2097" spans="1:6" ht="14.25" customHeight="1">
      <c r="A2097" s="13"/>
      <c r="B2097" s="26"/>
      <c r="C2097" s="14"/>
      <c r="D2097" s="15"/>
      <c r="E2097" s="16"/>
      <c r="F2097" s="13"/>
    </row>
    <row r="2098" spans="1:6" ht="14.25" customHeight="1">
      <c r="A2098" s="13"/>
      <c r="B2098" s="26"/>
      <c r="C2098" s="14"/>
      <c r="D2098" s="15"/>
      <c r="E2098" s="16"/>
      <c r="F2098" s="13"/>
    </row>
    <row r="2099" spans="1:6" ht="14.25" customHeight="1">
      <c r="A2099" s="13"/>
      <c r="B2099" s="26"/>
      <c r="C2099" s="14"/>
      <c r="D2099" s="15"/>
      <c r="E2099" s="16"/>
      <c r="F2099" s="13"/>
    </row>
    <row r="2100" spans="1:6" ht="14.25" customHeight="1">
      <c r="A2100" s="13"/>
      <c r="B2100" s="26"/>
      <c r="C2100" s="14"/>
      <c r="D2100" s="15"/>
      <c r="E2100" s="16"/>
      <c r="F2100" s="13"/>
    </row>
    <row r="2101" spans="1:6" ht="14.25" customHeight="1">
      <c r="A2101" s="13"/>
      <c r="B2101" s="26"/>
      <c r="C2101" s="14"/>
      <c r="D2101" s="15"/>
      <c r="E2101" s="16"/>
      <c r="F2101" s="13"/>
    </row>
    <row r="2102" spans="1:6" ht="14.25" customHeight="1">
      <c r="A2102" s="13"/>
      <c r="B2102" s="26"/>
      <c r="C2102" s="14"/>
      <c r="D2102" s="15"/>
      <c r="E2102" s="16"/>
      <c r="F2102" s="13"/>
    </row>
    <row r="2103" spans="1:6" ht="14.25" customHeight="1">
      <c r="A2103" s="13"/>
      <c r="B2103" s="26"/>
      <c r="C2103" s="14"/>
      <c r="D2103" s="15"/>
      <c r="E2103" s="16"/>
      <c r="F2103" s="13"/>
    </row>
    <row r="2104" spans="1:6" ht="14.25" customHeight="1">
      <c r="A2104" s="13"/>
      <c r="B2104" s="26"/>
      <c r="C2104" s="14"/>
      <c r="D2104" s="15"/>
      <c r="E2104" s="16"/>
      <c r="F2104" s="13"/>
    </row>
    <row r="2105" spans="1:6" ht="14.25" customHeight="1">
      <c r="A2105" s="13"/>
      <c r="B2105" s="26"/>
      <c r="C2105" s="14"/>
      <c r="D2105" s="15"/>
      <c r="E2105" s="16"/>
      <c r="F2105" s="13"/>
    </row>
    <row r="2106" spans="1:6" ht="14.25" customHeight="1">
      <c r="A2106" s="13"/>
      <c r="B2106" s="26"/>
      <c r="C2106" s="14"/>
      <c r="D2106" s="15"/>
      <c r="E2106" s="16"/>
      <c r="F2106" s="13"/>
    </row>
    <row r="2107" spans="1:6" ht="14.25" customHeight="1">
      <c r="A2107" s="13"/>
      <c r="B2107" s="26"/>
      <c r="C2107" s="14"/>
      <c r="D2107" s="15"/>
      <c r="E2107" s="16"/>
      <c r="F2107" s="13"/>
    </row>
    <row r="2108" spans="1:6" ht="14.25" customHeight="1">
      <c r="A2108" s="13"/>
      <c r="B2108" s="26"/>
      <c r="C2108" s="14"/>
      <c r="D2108" s="15"/>
      <c r="E2108" s="16"/>
      <c r="F2108" s="13"/>
    </row>
    <row r="2109" spans="1:6" ht="14.25" customHeight="1">
      <c r="A2109" s="13"/>
      <c r="B2109" s="26"/>
      <c r="C2109" s="14"/>
      <c r="D2109" s="15"/>
      <c r="E2109" s="16"/>
      <c r="F2109" s="13"/>
    </row>
    <row r="2110" spans="1:6" ht="14.25" customHeight="1">
      <c r="A2110" s="13"/>
      <c r="B2110" s="26"/>
      <c r="C2110" s="14"/>
      <c r="D2110" s="15"/>
      <c r="E2110" s="16"/>
      <c r="F2110" s="13"/>
    </row>
    <row r="2111" spans="1:6" ht="14.25" customHeight="1">
      <c r="A2111" s="13"/>
      <c r="B2111" s="26"/>
      <c r="C2111" s="14"/>
      <c r="D2111" s="15"/>
      <c r="E2111" s="16"/>
      <c r="F2111" s="13"/>
    </row>
    <row r="2112" spans="1:6" ht="14.25" customHeight="1">
      <c r="A2112" s="13"/>
      <c r="B2112" s="26"/>
      <c r="C2112" s="14"/>
      <c r="D2112" s="15"/>
      <c r="E2112" s="16"/>
      <c r="F2112" s="13"/>
    </row>
    <row r="2113" spans="1:6" ht="14.25" customHeight="1">
      <c r="A2113" s="13"/>
      <c r="B2113" s="26"/>
      <c r="C2113" s="14"/>
      <c r="D2113" s="15"/>
      <c r="E2113" s="16"/>
      <c r="F2113" s="13"/>
    </row>
    <row r="2114" spans="1:6" ht="14.25" customHeight="1">
      <c r="A2114" s="13"/>
      <c r="B2114" s="26"/>
      <c r="C2114" s="14"/>
      <c r="D2114" s="15"/>
      <c r="E2114" s="16"/>
      <c r="F2114" s="13"/>
    </row>
    <row r="2115" spans="1:6" ht="14.25" customHeight="1">
      <c r="A2115" s="13"/>
      <c r="B2115" s="26"/>
      <c r="C2115" s="14"/>
      <c r="D2115" s="15"/>
      <c r="E2115" s="16"/>
      <c r="F2115" s="13"/>
    </row>
    <row r="2116" spans="1:6" ht="14.25" customHeight="1">
      <c r="A2116" s="13"/>
      <c r="B2116" s="26"/>
      <c r="C2116" s="14"/>
      <c r="D2116" s="15"/>
      <c r="E2116" s="16"/>
      <c r="F2116" s="13"/>
    </row>
    <row r="2117" spans="1:6" ht="14.25" customHeight="1">
      <c r="A2117" s="13"/>
      <c r="B2117" s="26"/>
      <c r="C2117" s="14"/>
      <c r="D2117" s="15"/>
      <c r="E2117" s="16"/>
      <c r="F2117" s="13"/>
    </row>
    <row r="2118" spans="1:6" ht="14.25" customHeight="1">
      <c r="A2118" s="13"/>
      <c r="B2118" s="26"/>
      <c r="C2118" s="14"/>
      <c r="D2118" s="15"/>
      <c r="E2118" s="16"/>
      <c r="F2118" s="13"/>
    </row>
    <row r="2119" spans="1:6" ht="14.25" customHeight="1">
      <c r="A2119" s="13"/>
      <c r="B2119" s="26"/>
      <c r="C2119" s="14"/>
      <c r="D2119" s="15"/>
      <c r="E2119" s="16"/>
      <c r="F2119" s="13"/>
    </row>
    <row r="2120" spans="1:6" ht="14.25" customHeight="1">
      <c r="A2120" s="13"/>
      <c r="B2120" s="26"/>
      <c r="C2120" s="14"/>
      <c r="D2120" s="15"/>
      <c r="E2120" s="16"/>
      <c r="F2120" s="13"/>
    </row>
    <row r="2121" spans="1:6" ht="14.25" customHeight="1">
      <c r="A2121" s="13"/>
      <c r="B2121" s="26"/>
      <c r="C2121" s="14"/>
      <c r="D2121" s="15"/>
      <c r="E2121" s="16"/>
      <c r="F2121" s="13"/>
    </row>
    <row r="2122" spans="1:6" ht="14.25" customHeight="1">
      <c r="A2122" s="13"/>
      <c r="B2122" s="26"/>
      <c r="C2122" s="14"/>
      <c r="D2122" s="15"/>
      <c r="E2122" s="16"/>
      <c r="F2122" s="13"/>
    </row>
    <row r="2123" spans="1:6" ht="14.25" customHeight="1">
      <c r="A2123" s="13"/>
      <c r="B2123" s="26"/>
      <c r="C2123" s="14"/>
      <c r="D2123" s="15"/>
      <c r="E2123" s="16"/>
      <c r="F2123" s="13"/>
    </row>
    <row r="2124" spans="1:6" ht="14.25" customHeight="1">
      <c r="A2124" s="13"/>
      <c r="B2124" s="26"/>
      <c r="C2124" s="14"/>
      <c r="D2124" s="15"/>
      <c r="E2124" s="16"/>
      <c r="F2124" s="13"/>
    </row>
    <row r="2125" spans="1:6" ht="14.25" customHeight="1">
      <c r="A2125" s="13"/>
      <c r="B2125" s="26"/>
      <c r="C2125" s="14"/>
      <c r="D2125" s="15"/>
      <c r="E2125" s="16"/>
      <c r="F2125" s="13"/>
    </row>
    <row r="2126" spans="1:6" ht="14.25" customHeight="1">
      <c r="A2126" s="13"/>
      <c r="B2126" s="26"/>
      <c r="C2126" s="14"/>
      <c r="D2126" s="15"/>
      <c r="E2126" s="16"/>
      <c r="F2126" s="13"/>
    </row>
    <row r="2127" spans="1:6" ht="14.25" customHeight="1">
      <c r="A2127" s="13"/>
      <c r="B2127" s="26"/>
      <c r="C2127" s="14"/>
      <c r="D2127" s="15"/>
      <c r="E2127" s="16"/>
      <c r="F2127" s="13"/>
    </row>
    <row r="2128" spans="1:6" ht="14.25" customHeight="1">
      <c r="A2128" s="13"/>
      <c r="B2128" s="26"/>
      <c r="C2128" s="14"/>
      <c r="D2128" s="15"/>
      <c r="E2128" s="16"/>
      <c r="F2128" s="13"/>
    </row>
    <row r="2129" spans="1:6" ht="14.25" customHeight="1">
      <c r="A2129" s="13"/>
      <c r="B2129" s="26"/>
      <c r="C2129" s="14"/>
      <c r="D2129" s="15"/>
      <c r="E2129" s="16"/>
      <c r="F2129" s="13"/>
    </row>
    <row r="2130" spans="1:6" ht="14.25" customHeight="1">
      <c r="A2130" s="13"/>
      <c r="B2130" s="26"/>
      <c r="C2130" s="14"/>
      <c r="D2130" s="15"/>
      <c r="E2130" s="16"/>
      <c r="F2130" s="13"/>
    </row>
    <row r="2131" spans="1:6" ht="14.25" customHeight="1">
      <c r="A2131" s="13"/>
      <c r="B2131" s="26"/>
      <c r="C2131" s="14"/>
      <c r="D2131" s="15"/>
      <c r="E2131" s="16"/>
      <c r="F2131" s="13"/>
    </row>
    <row r="2132" spans="1:6" ht="14.25" customHeight="1">
      <c r="A2132" s="13"/>
      <c r="B2132" s="26"/>
      <c r="C2132" s="14"/>
      <c r="D2132" s="15"/>
      <c r="E2132" s="16"/>
      <c r="F2132" s="13"/>
    </row>
    <row r="2133" spans="1:6" ht="14.25" customHeight="1">
      <c r="A2133" s="13"/>
      <c r="B2133" s="26"/>
      <c r="C2133" s="14"/>
      <c r="D2133" s="15"/>
      <c r="E2133" s="16"/>
      <c r="F2133" s="13"/>
    </row>
    <row r="2134" spans="1:6" ht="14.25" customHeight="1">
      <c r="A2134" s="13"/>
      <c r="B2134" s="26"/>
      <c r="C2134" s="14"/>
      <c r="D2134" s="15"/>
      <c r="E2134" s="16"/>
      <c r="F2134" s="13"/>
    </row>
    <row r="2135" spans="1:6" ht="14.25" customHeight="1">
      <c r="A2135" s="13"/>
      <c r="B2135" s="26"/>
      <c r="C2135" s="14"/>
      <c r="D2135" s="15"/>
      <c r="E2135" s="16"/>
      <c r="F2135" s="13"/>
    </row>
    <row r="2136" spans="1:6" ht="14.25" customHeight="1">
      <c r="A2136" s="13"/>
      <c r="B2136" s="26"/>
      <c r="C2136" s="14"/>
      <c r="D2136" s="15"/>
      <c r="E2136" s="16"/>
      <c r="F2136" s="13"/>
    </row>
    <row r="2137" spans="1:6" ht="14.25" customHeight="1">
      <c r="A2137" s="13"/>
      <c r="B2137" s="26"/>
      <c r="C2137" s="14"/>
      <c r="D2137" s="15"/>
      <c r="E2137" s="16"/>
      <c r="F2137" s="13"/>
    </row>
    <row r="2138" spans="1:6" ht="14.25" customHeight="1">
      <c r="A2138" s="13"/>
      <c r="B2138" s="26"/>
      <c r="C2138" s="14"/>
      <c r="D2138" s="15"/>
      <c r="E2138" s="16"/>
      <c r="F2138" s="13"/>
    </row>
    <row r="2139" spans="1:6" ht="14.25" customHeight="1">
      <c r="A2139" s="13"/>
      <c r="B2139" s="26"/>
      <c r="C2139" s="14"/>
      <c r="D2139" s="15"/>
      <c r="E2139" s="16"/>
      <c r="F2139" s="13"/>
    </row>
    <row r="2140" spans="1:6" ht="14.25" customHeight="1">
      <c r="A2140" s="13"/>
      <c r="B2140" s="26"/>
      <c r="C2140" s="14"/>
      <c r="D2140" s="15"/>
      <c r="E2140" s="16"/>
      <c r="F2140" s="13"/>
    </row>
    <row r="2141" spans="1:6" ht="14.25" customHeight="1">
      <c r="A2141" s="13"/>
      <c r="B2141" s="26"/>
      <c r="C2141" s="14"/>
      <c r="D2141" s="15"/>
      <c r="E2141" s="16"/>
      <c r="F2141" s="13"/>
    </row>
    <row r="2142" spans="1:6" ht="14.25" customHeight="1">
      <c r="A2142" s="13"/>
      <c r="B2142" s="26"/>
      <c r="C2142" s="14"/>
      <c r="D2142" s="15"/>
      <c r="E2142" s="16"/>
      <c r="F2142" s="13"/>
    </row>
    <row r="2143" spans="1:6" ht="14.25" customHeight="1">
      <c r="A2143" s="13"/>
      <c r="B2143" s="26"/>
      <c r="C2143" s="14"/>
      <c r="D2143" s="15"/>
      <c r="E2143" s="16"/>
      <c r="F2143" s="13"/>
    </row>
    <row r="2144" spans="1:6" ht="14.25" customHeight="1">
      <c r="A2144" s="13"/>
      <c r="B2144" s="26"/>
      <c r="C2144" s="14"/>
      <c r="D2144" s="15"/>
      <c r="E2144" s="16"/>
      <c r="F2144" s="13"/>
    </row>
    <row r="2145" spans="1:6" ht="14.25" customHeight="1">
      <c r="A2145" s="13"/>
      <c r="B2145" s="26"/>
      <c r="C2145" s="14"/>
      <c r="D2145" s="15"/>
      <c r="E2145" s="16"/>
      <c r="F2145" s="13"/>
    </row>
    <row r="2146" spans="1:6" ht="14.25" customHeight="1">
      <c r="A2146" s="13"/>
      <c r="B2146" s="26"/>
      <c r="C2146" s="14"/>
      <c r="D2146" s="15"/>
      <c r="E2146" s="16"/>
      <c r="F2146" s="13"/>
    </row>
    <row r="2147" spans="1:6" ht="14.25" customHeight="1">
      <c r="A2147" s="13"/>
      <c r="B2147" s="26"/>
      <c r="C2147" s="14"/>
      <c r="D2147" s="15"/>
      <c r="E2147" s="16"/>
      <c r="F2147" s="13"/>
    </row>
    <row r="2148" spans="1:6" ht="14.25" customHeight="1">
      <c r="A2148" s="13"/>
      <c r="B2148" s="26"/>
      <c r="C2148" s="14"/>
      <c r="D2148" s="15"/>
      <c r="E2148" s="16"/>
      <c r="F2148" s="13"/>
    </row>
    <row r="2149" spans="1:6" ht="14.25" customHeight="1">
      <c r="A2149" s="13"/>
      <c r="B2149" s="26"/>
      <c r="C2149" s="14"/>
      <c r="D2149" s="15"/>
      <c r="E2149" s="16"/>
      <c r="F2149" s="13"/>
    </row>
    <row r="2150" spans="1:6" ht="14.25" customHeight="1">
      <c r="A2150" s="13"/>
      <c r="B2150" s="26"/>
      <c r="C2150" s="14"/>
      <c r="D2150" s="15"/>
      <c r="E2150" s="16"/>
      <c r="F2150" s="13"/>
    </row>
    <row r="2151" spans="1:6" ht="14.25" customHeight="1">
      <c r="A2151" s="13"/>
      <c r="B2151" s="26"/>
      <c r="C2151" s="14"/>
      <c r="D2151" s="15"/>
      <c r="E2151" s="16"/>
      <c r="F2151" s="13"/>
    </row>
    <row r="2152" spans="1:6" ht="14.25" customHeight="1">
      <c r="A2152" s="13"/>
      <c r="B2152" s="26"/>
      <c r="C2152" s="14"/>
      <c r="D2152" s="15"/>
      <c r="E2152" s="16"/>
      <c r="F2152" s="13"/>
    </row>
    <row r="2153" spans="1:6" ht="14.25" customHeight="1">
      <c r="A2153" s="13"/>
      <c r="B2153" s="26"/>
      <c r="C2153" s="14"/>
      <c r="D2153" s="15"/>
      <c r="E2153" s="16"/>
      <c r="F2153" s="13"/>
    </row>
    <row r="2154" spans="1:6" ht="14.25" customHeight="1">
      <c r="A2154" s="13"/>
      <c r="B2154" s="26"/>
      <c r="C2154" s="14"/>
      <c r="D2154" s="15"/>
      <c r="E2154" s="16"/>
      <c r="F2154" s="13"/>
    </row>
    <row r="2155" spans="1:6" ht="14.25" customHeight="1">
      <c r="A2155" s="13"/>
      <c r="B2155" s="26"/>
      <c r="C2155" s="14"/>
      <c r="D2155" s="15"/>
      <c r="E2155" s="16"/>
      <c r="F2155" s="13"/>
    </row>
    <row r="2156" spans="1:6" ht="14.25" customHeight="1">
      <c r="A2156" s="13"/>
      <c r="B2156" s="26"/>
      <c r="C2156" s="14"/>
      <c r="D2156" s="15"/>
      <c r="E2156" s="16"/>
      <c r="F2156" s="13"/>
    </row>
    <row r="2157" spans="1:6" ht="14.25" customHeight="1">
      <c r="A2157" s="13"/>
      <c r="B2157" s="26"/>
      <c r="C2157" s="14"/>
      <c r="D2157" s="15"/>
      <c r="E2157" s="16"/>
      <c r="F2157" s="13"/>
    </row>
    <row r="2158" spans="1:6" ht="14.25" customHeight="1">
      <c r="A2158" s="13"/>
      <c r="B2158" s="26"/>
      <c r="C2158" s="14"/>
      <c r="D2158" s="15"/>
      <c r="E2158" s="16"/>
      <c r="F2158" s="13"/>
    </row>
    <row r="2159" spans="1:6" ht="14.25" customHeight="1">
      <c r="A2159" s="13"/>
      <c r="B2159" s="26"/>
      <c r="C2159" s="14"/>
      <c r="D2159" s="15"/>
      <c r="E2159" s="16"/>
      <c r="F2159" s="13"/>
    </row>
    <row r="2160" spans="1:6" ht="14.25" customHeight="1">
      <c r="A2160" s="13"/>
      <c r="B2160" s="26"/>
      <c r="C2160" s="14"/>
      <c r="D2160" s="15"/>
      <c r="E2160" s="16"/>
      <c r="F2160" s="13"/>
    </row>
    <row r="2161" spans="1:6" ht="14.25" customHeight="1">
      <c r="A2161" s="13"/>
      <c r="B2161" s="26"/>
      <c r="C2161" s="14"/>
      <c r="D2161" s="15"/>
      <c r="E2161" s="16"/>
      <c r="F2161" s="13"/>
    </row>
    <row r="2162" spans="1:6" ht="14.25" customHeight="1">
      <c r="A2162" s="13"/>
      <c r="B2162" s="26"/>
      <c r="C2162" s="14"/>
      <c r="D2162" s="15"/>
      <c r="E2162" s="16"/>
      <c r="F2162" s="13"/>
    </row>
    <row r="2163" spans="1:6" ht="14.25" customHeight="1">
      <c r="A2163" s="13"/>
      <c r="B2163" s="26"/>
      <c r="C2163" s="14"/>
      <c r="D2163" s="15"/>
      <c r="E2163" s="16"/>
      <c r="F2163" s="13"/>
    </row>
    <row r="2164" spans="1:6" ht="14.25" customHeight="1">
      <c r="A2164" s="13"/>
      <c r="B2164" s="26"/>
      <c r="C2164" s="14"/>
      <c r="D2164" s="15"/>
      <c r="E2164" s="16"/>
      <c r="F2164" s="13"/>
    </row>
    <row r="2165" spans="1:6" ht="14.25" customHeight="1">
      <c r="A2165" s="13"/>
      <c r="B2165" s="26"/>
      <c r="C2165" s="14"/>
      <c r="D2165" s="15"/>
      <c r="E2165" s="16"/>
      <c r="F2165" s="13"/>
    </row>
    <row r="2166" spans="1:6" ht="14.25" customHeight="1">
      <c r="A2166" s="13"/>
      <c r="B2166" s="26"/>
      <c r="C2166" s="14"/>
      <c r="D2166" s="15"/>
      <c r="E2166" s="16"/>
      <c r="F2166" s="13"/>
    </row>
    <row r="2167" spans="1:6" ht="14.25" customHeight="1">
      <c r="A2167" s="13"/>
      <c r="B2167" s="26"/>
      <c r="C2167" s="14"/>
      <c r="D2167" s="15"/>
      <c r="E2167" s="16"/>
      <c r="F2167" s="13"/>
    </row>
    <row r="2168" spans="1:6" ht="14.25" customHeight="1">
      <c r="A2168" s="13"/>
      <c r="B2168" s="26"/>
      <c r="C2168" s="14"/>
      <c r="D2168" s="15"/>
      <c r="E2168" s="16"/>
      <c r="F2168" s="13"/>
    </row>
    <row r="2169" spans="1:6" ht="14.25" customHeight="1">
      <c r="A2169" s="13"/>
      <c r="B2169" s="26"/>
      <c r="C2169" s="14"/>
      <c r="D2169" s="15"/>
      <c r="E2169" s="16"/>
      <c r="F2169" s="13"/>
    </row>
    <row r="2170" spans="1:6" ht="14.25" customHeight="1">
      <c r="A2170" s="13"/>
      <c r="B2170" s="26"/>
      <c r="C2170" s="14"/>
      <c r="D2170" s="15"/>
      <c r="E2170" s="16"/>
      <c r="F2170" s="13"/>
    </row>
    <row r="2171" spans="1:6" ht="14.25" customHeight="1">
      <c r="A2171" s="13"/>
      <c r="B2171" s="26"/>
      <c r="C2171" s="14"/>
      <c r="D2171" s="15"/>
      <c r="E2171" s="16"/>
      <c r="F2171" s="13"/>
    </row>
    <row r="2172" spans="1:6" ht="14.25" customHeight="1">
      <c r="A2172" s="13"/>
      <c r="B2172" s="26"/>
      <c r="C2172" s="14"/>
      <c r="D2172" s="15"/>
      <c r="E2172" s="16"/>
      <c r="F2172" s="13"/>
    </row>
    <row r="2173" spans="1:6" ht="14.25" customHeight="1">
      <c r="A2173" s="13"/>
      <c r="B2173" s="26"/>
      <c r="C2173" s="14"/>
      <c r="D2173" s="15"/>
      <c r="E2173" s="16"/>
      <c r="F2173" s="13"/>
    </row>
    <row r="2174" spans="1:6" ht="14.25" customHeight="1">
      <c r="A2174" s="13"/>
      <c r="B2174" s="26"/>
      <c r="C2174" s="14"/>
      <c r="D2174" s="15"/>
      <c r="E2174" s="16"/>
      <c r="F2174" s="13"/>
    </row>
    <row r="2175" spans="1:6" ht="14.25" customHeight="1">
      <c r="A2175" s="13"/>
      <c r="B2175" s="26"/>
      <c r="C2175" s="14"/>
      <c r="D2175" s="15"/>
      <c r="E2175" s="16"/>
      <c r="F2175" s="13"/>
    </row>
    <row r="2176" spans="1:6" ht="14.25" customHeight="1">
      <c r="A2176" s="13"/>
      <c r="B2176" s="26"/>
      <c r="C2176" s="14"/>
      <c r="D2176" s="15"/>
      <c r="E2176" s="16"/>
      <c r="F2176" s="13"/>
    </row>
    <row r="2177" spans="1:6" ht="14.25" customHeight="1">
      <c r="A2177" s="13"/>
      <c r="B2177" s="26"/>
      <c r="C2177" s="14"/>
      <c r="D2177" s="15"/>
      <c r="E2177" s="16"/>
      <c r="F2177" s="13"/>
    </row>
    <row r="2178" spans="1:6" ht="14.25" customHeight="1">
      <c r="A2178" s="13"/>
      <c r="B2178" s="26"/>
      <c r="C2178" s="14"/>
      <c r="D2178" s="15"/>
      <c r="E2178" s="16"/>
      <c r="F2178" s="13"/>
    </row>
    <row r="2179" spans="1:6" ht="14.25" customHeight="1">
      <c r="A2179" s="13"/>
      <c r="B2179" s="26"/>
      <c r="C2179" s="14"/>
      <c r="D2179" s="15"/>
      <c r="E2179" s="16"/>
      <c r="F2179" s="13"/>
    </row>
    <row r="2180" spans="1:6" ht="14.25" customHeight="1">
      <c r="A2180" s="13"/>
      <c r="B2180" s="26"/>
      <c r="C2180" s="14"/>
      <c r="D2180" s="15"/>
      <c r="E2180" s="16"/>
      <c r="F2180" s="13"/>
    </row>
    <row r="2181" spans="1:6" ht="14.25" customHeight="1">
      <c r="A2181" s="13"/>
      <c r="B2181" s="26"/>
      <c r="C2181" s="14"/>
      <c r="D2181" s="15"/>
      <c r="E2181" s="16"/>
      <c r="F2181" s="13"/>
    </row>
    <row r="2182" spans="1:6" ht="14.25" customHeight="1">
      <c r="A2182" s="13"/>
      <c r="B2182" s="26"/>
      <c r="C2182" s="14"/>
      <c r="D2182" s="15"/>
      <c r="E2182" s="16"/>
      <c r="F2182" s="13"/>
    </row>
    <row r="2183" spans="1:6" ht="14.25" customHeight="1">
      <c r="A2183" s="13"/>
      <c r="B2183" s="26"/>
      <c r="C2183" s="14"/>
      <c r="D2183" s="15"/>
      <c r="E2183" s="16"/>
      <c r="F2183" s="13"/>
    </row>
    <row r="2184" spans="1:6" ht="14.25" customHeight="1">
      <c r="A2184" s="13"/>
      <c r="B2184" s="26"/>
      <c r="C2184" s="14"/>
      <c r="D2184" s="15"/>
      <c r="E2184" s="16"/>
      <c r="F2184" s="13"/>
    </row>
    <row r="2185" spans="1:6" ht="14.25" customHeight="1">
      <c r="A2185" s="13"/>
      <c r="B2185" s="26"/>
      <c r="C2185" s="14"/>
      <c r="D2185" s="15"/>
      <c r="E2185" s="16"/>
      <c r="F2185" s="13"/>
    </row>
    <row r="2186" spans="1:6" ht="14.25" customHeight="1">
      <c r="A2186" s="13"/>
      <c r="B2186" s="26"/>
      <c r="C2186" s="14"/>
      <c r="D2186" s="15"/>
      <c r="E2186" s="16"/>
      <c r="F2186" s="13"/>
    </row>
    <row r="2187" spans="1:6" ht="14.25" customHeight="1">
      <c r="A2187" s="13"/>
      <c r="B2187" s="26"/>
      <c r="C2187" s="14"/>
      <c r="D2187" s="15"/>
      <c r="E2187" s="16"/>
      <c r="F2187" s="13"/>
    </row>
    <row r="2188" spans="1:6" ht="14.25" customHeight="1">
      <c r="A2188" s="13"/>
      <c r="B2188" s="26"/>
      <c r="C2188" s="14"/>
      <c r="D2188" s="15"/>
      <c r="E2188" s="16"/>
      <c r="F2188" s="13"/>
    </row>
    <row r="2189" spans="1:6" ht="14.25" customHeight="1">
      <c r="A2189" s="13"/>
      <c r="B2189" s="26"/>
      <c r="C2189" s="14"/>
      <c r="D2189" s="15"/>
      <c r="E2189" s="16"/>
      <c r="F2189" s="13"/>
    </row>
    <row r="2190" spans="1:6" ht="14.25" customHeight="1">
      <c r="A2190" s="13"/>
      <c r="B2190" s="26"/>
      <c r="C2190" s="14"/>
      <c r="D2190" s="15"/>
      <c r="E2190" s="16"/>
      <c r="F2190" s="13"/>
    </row>
    <row r="2191" spans="1:6" ht="14.25" customHeight="1">
      <c r="A2191" s="13"/>
      <c r="B2191" s="26"/>
      <c r="C2191" s="14"/>
      <c r="D2191" s="15"/>
      <c r="E2191" s="16"/>
      <c r="F2191" s="13"/>
    </row>
    <row r="2192" spans="1:6" ht="14.25" customHeight="1">
      <c r="A2192" s="13"/>
      <c r="B2192" s="26"/>
      <c r="C2192" s="14"/>
      <c r="D2192" s="15"/>
      <c r="E2192" s="16"/>
      <c r="F2192" s="13"/>
    </row>
    <row r="2193" spans="1:6" ht="14.25" customHeight="1">
      <c r="A2193" s="13"/>
      <c r="B2193" s="26"/>
      <c r="C2193" s="14"/>
      <c r="D2193" s="15"/>
      <c r="E2193" s="16"/>
      <c r="F2193" s="13"/>
    </row>
    <row r="2194" spans="1:6" ht="14.25" customHeight="1">
      <c r="A2194" s="13"/>
      <c r="B2194" s="26"/>
      <c r="C2194" s="14"/>
      <c r="D2194" s="15"/>
      <c r="E2194" s="16"/>
      <c r="F2194" s="13"/>
    </row>
    <row r="2195" spans="1:6" ht="14.25" customHeight="1">
      <c r="A2195" s="13"/>
      <c r="B2195" s="26"/>
      <c r="C2195" s="14"/>
      <c r="D2195" s="15"/>
      <c r="E2195" s="16"/>
      <c r="F2195" s="13"/>
    </row>
    <row r="2196" spans="1:6" ht="14.25" customHeight="1">
      <c r="A2196" s="13"/>
      <c r="B2196" s="26"/>
      <c r="C2196" s="14"/>
      <c r="D2196" s="15"/>
      <c r="E2196" s="16"/>
      <c r="F2196" s="13"/>
    </row>
    <row r="2197" spans="1:6" ht="14.25" customHeight="1">
      <c r="A2197" s="13"/>
      <c r="B2197" s="26"/>
      <c r="C2197" s="14"/>
      <c r="D2197" s="15"/>
      <c r="E2197" s="16"/>
      <c r="F2197" s="13"/>
    </row>
    <row r="2198" spans="1:6" ht="14.25" customHeight="1">
      <c r="A2198" s="13"/>
      <c r="B2198" s="26"/>
      <c r="C2198" s="14"/>
      <c r="D2198" s="15"/>
      <c r="E2198" s="16"/>
      <c r="F2198" s="13"/>
    </row>
    <row r="2199" spans="1:6" ht="14.25" customHeight="1">
      <c r="A2199" s="13"/>
      <c r="B2199" s="26"/>
      <c r="C2199" s="14"/>
      <c r="D2199" s="15"/>
      <c r="E2199" s="16"/>
      <c r="F2199" s="13"/>
    </row>
    <row r="2200" spans="1:6" ht="14.25" customHeight="1">
      <c r="A2200" s="13"/>
      <c r="B2200" s="26"/>
      <c r="C2200" s="14"/>
      <c r="D2200" s="15"/>
      <c r="E2200" s="16"/>
      <c r="F2200" s="13"/>
    </row>
    <row r="2201" spans="1:6" ht="14.25" customHeight="1">
      <c r="A2201" s="13"/>
      <c r="B2201" s="26"/>
      <c r="C2201" s="14"/>
      <c r="D2201" s="15"/>
      <c r="E2201" s="16"/>
      <c r="F2201" s="13"/>
    </row>
    <row r="2202" spans="1:6" ht="14.25" customHeight="1">
      <c r="A2202" s="13"/>
      <c r="B2202" s="26"/>
      <c r="C2202" s="14"/>
      <c r="D2202" s="15"/>
      <c r="E2202" s="16"/>
      <c r="F2202" s="13"/>
    </row>
    <row r="2203" spans="1:6" ht="14.25" customHeight="1">
      <c r="A2203" s="13"/>
      <c r="B2203" s="26"/>
      <c r="C2203" s="14"/>
      <c r="D2203" s="15"/>
      <c r="E2203" s="16"/>
      <c r="F2203" s="13"/>
    </row>
    <row r="2204" spans="1:6" ht="14.25" customHeight="1">
      <c r="A2204" s="13"/>
      <c r="B2204" s="26"/>
      <c r="C2204" s="14"/>
      <c r="D2204" s="15"/>
      <c r="E2204" s="16"/>
      <c r="F2204" s="13"/>
    </row>
    <row r="2205" spans="1:6" ht="14.25" customHeight="1">
      <c r="A2205" s="13"/>
      <c r="B2205" s="26"/>
      <c r="C2205" s="14"/>
      <c r="D2205" s="15"/>
      <c r="E2205" s="16"/>
      <c r="F2205" s="13"/>
    </row>
    <row r="2206" spans="1:6" ht="14.25" customHeight="1">
      <c r="A2206" s="13"/>
      <c r="B2206" s="26"/>
      <c r="C2206" s="14"/>
      <c r="D2206" s="15"/>
      <c r="E2206" s="16"/>
      <c r="F2206" s="13"/>
    </row>
    <row r="2207" spans="1:6" ht="14.25" customHeight="1">
      <c r="A2207" s="13"/>
      <c r="B2207" s="26"/>
      <c r="C2207" s="14"/>
      <c r="D2207" s="15"/>
      <c r="E2207" s="16"/>
      <c r="F2207" s="13"/>
    </row>
    <row r="2208" spans="1:6" ht="14.25" customHeight="1">
      <c r="A2208" s="13"/>
      <c r="B2208" s="26"/>
      <c r="C2208" s="14"/>
      <c r="D2208" s="15"/>
      <c r="E2208" s="16"/>
      <c r="F2208" s="13"/>
    </row>
    <row r="2209" spans="1:6" ht="14.25" customHeight="1">
      <c r="A2209" s="13"/>
      <c r="B2209" s="26"/>
      <c r="C2209" s="14"/>
      <c r="D2209" s="15"/>
      <c r="E2209" s="16"/>
      <c r="F2209" s="13"/>
    </row>
    <row r="2210" spans="1:6" ht="14.25" customHeight="1">
      <c r="A2210" s="13"/>
      <c r="B2210" s="26"/>
      <c r="C2210" s="14"/>
      <c r="D2210" s="15"/>
      <c r="E2210" s="16"/>
      <c r="F2210" s="13"/>
    </row>
    <row r="2211" spans="1:6" ht="14.25" customHeight="1">
      <c r="A2211" s="13"/>
      <c r="B2211" s="26"/>
      <c r="C2211" s="14"/>
      <c r="D2211" s="15"/>
      <c r="E2211" s="16"/>
      <c r="F2211" s="13"/>
    </row>
    <row r="2212" spans="1:6" ht="14.25" customHeight="1">
      <c r="A2212" s="13"/>
      <c r="B2212" s="26"/>
      <c r="C2212" s="14"/>
      <c r="D2212" s="15"/>
      <c r="E2212" s="16"/>
      <c r="F2212" s="13"/>
    </row>
    <row r="2213" spans="1:6" ht="14.25" customHeight="1">
      <c r="A2213" s="13"/>
      <c r="B2213" s="26"/>
      <c r="C2213" s="14"/>
      <c r="D2213" s="15"/>
      <c r="E2213" s="16"/>
      <c r="F2213" s="13"/>
    </row>
    <row r="2214" spans="1:6" ht="14.25" customHeight="1">
      <c r="A2214" s="13"/>
      <c r="B2214" s="26"/>
      <c r="C2214" s="14"/>
      <c r="D2214" s="15"/>
      <c r="E2214" s="16"/>
      <c r="F2214" s="13"/>
    </row>
    <row r="2215" spans="1:6" ht="14.25" customHeight="1">
      <c r="A2215" s="13"/>
      <c r="B2215" s="26"/>
      <c r="C2215" s="14"/>
      <c r="D2215" s="15"/>
      <c r="E2215" s="16"/>
      <c r="F2215" s="13"/>
    </row>
    <row r="2216" spans="1:6" ht="14.25" customHeight="1">
      <c r="A2216" s="13"/>
      <c r="B2216" s="26"/>
      <c r="C2216" s="14"/>
      <c r="D2216" s="15"/>
      <c r="E2216" s="16"/>
      <c r="F2216" s="13"/>
    </row>
    <row r="2217" spans="1:6" ht="14.25" customHeight="1">
      <c r="A2217" s="13"/>
      <c r="B2217" s="26"/>
      <c r="C2217" s="14"/>
      <c r="D2217" s="15"/>
      <c r="E2217" s="16"/>
      <c r="F2217" s="13"/>
    </row>
    <row r="2218" spans="1:6" ht="14.25" customHeight="1">
      <c r="A2218" s="13"/>
      <c r="B2218" s="26"/>
      <c r="C2218" s="14"/>
      <c r="D2218" s="15"/>
      <c r="E2218" s="16"/>
      <c r="F2218" s="13"/>
    </row>
    <row r="2219" spans="1:6" ht="14.25" customHeight="1">
      <c r="A2219" s="13"/>
      <c r="B2219" s="26"/>
      <c r="C2219" s="14"/>
      <c r="D2219" s="15"/>
      <c r="E2219" s="16"/>
      <c r="F2219" s="13"/>
    </row>
    <row r="2220" spans="1:6" ht="14.25" customHeight="1">
      <c r="A2220" s="13"/>
      <c r="B2220" s="26"/>
      <c r="C2220" s="14"/>
      <c r="D2220" s="15"/>
      <c r="E2220" s="16"/>
      <c r="F2220" s="13"/>
    </row>
    <row r="2221" spans="1:6" ht="14.25" customHeight="1">
      <c r="A2221" s="13"/>
      <c r="B2221" s="26"/>
      <c r="C2221" s="14"/>
      <c r="D2221" s="15"/>
      <c r="E2221" s="16"/>
      <c r="F2221" s="13"/>
    </row>
    <row r="2222" spans="1:6" ht="14.25" customHeight="1">
      <c r="A2222" s="13"/>
      <c r="B2222" s="26"/>
      <c r="C2222" s="14"/>
      <c r="D2222" s="15"/>
      <c r="E2222" s="16"/>
      <c r="F2222" s="13"/>
    </row>
    <row r="2223" spans="1:6" ht="14.25" customHeight="1">
      <c r="A2223" s="13"/>
      <c r="B2223" s="26"/>
      <c r="C2223" s="14"/>
      <c r="D2223" s="15"/>
      <c r="E2223" s="16"/>
      <c r="F2223" s="13"/>
    </row>
    <row r="2224" spans="1:6" ht="14.25" customHeight="1">
      <c r="A2224" s="13"/>
      <c r="B2224" s="26"/>
      <c r="C2224" s="14"/>
      <c r="D2224" s="15"/>
      <c r="E2224" s="16"/>
      <c r="F2224" s="13"/>
    </row>
    <row r="2225" spans="1:6" ht="14.25" customHeight="1">
      <c r="A2225" s="13"/>
      <c r="B2225" s="26"/>
      <c r="C2225" s="14"/>
      <c r="D2225" s="15"/>
      <c r="E2225" s="16"/>
      <c r="F2225" s="13"/>
    </row>
    <row r="2226" spans="1:6" ht="14.25" customHeight="1">
      <c r="A2226" s="13"/>
      <c r="B2226" s="26"/>
      <c r="C2226" s="14"/>
      <c r="D2226" s="15"/>
      <c r="E2226" s="16"/>
      <c r="F2226" s="13"/>
    </row>
    <row r="2227" spans="1:6" ht="14.25" customHeight="1">
      <c r="A2227" s="13"/>
      <c r="B2227" s="26"/>
      <c r="C2227" s="14"/>
      <c r="D2227" s="15"/>
      <c r="E2227" s="16"/>
      <c r="F2227" s="13"/>
    </row>
    <row r="2228" spans="1:6" ht="14.25" customHeight="1">
      <c r="A2228" s="13"/>
      <c r="B2228" s="26"/>
      <c r="C2228" s="14"/>
      <c r="D2228" s="15"/>
      <c r="E2228" s="16"/>
      <c r="F2228" s="13"/>
    </row>
    <row r="2229" spans="1:6" ht="14.25" customHeight="1">
      <c r="A2229" s="13"/>
      <c r="B2229" s="26"/>
      <c r="C2229" s="14"/>
      <c r="D2229" s="15"/>
      <c r="E2229" s="16"/>
      <c r="F2229" s="13"/>
    </row>
    <row r="2230" spans="1:6" ht="14.25" customHeight="1">
      <c r="A2230" s="13"/>
      <c r="B2230" s="26"/>
      <c r="C2230" s="14"/>
      <c r="D2230" s="15"/>
      <c r="E2230" s="16"/>
      <c r="F2230" s="13"/>
    </row>
    <row r="2231" spans="1:6" ht="14.25" customHeight="1">
      <c r="A2231" s="13"/>
      <c r="B2231" s="26"/>
      <c r="C2231" s="14"/>
      <c r="D2231" s="15"/>
      <c r="E2231" s="16"/>
      <c r="F2231" s="13"/>
    </row>
    <row r="2232" spans="1:6" ht="14.25" customHeight="1">
      <c r="A2232" s="13"/>
      <c r="B2232" s="26"/>
      <c r="C2232" s="14"/>
      <c r="D2232" s="15"/>
      <c r="E2232" s="16"/>
      <c r="F2232" s="13"/>
    </row>
    <row r="2233" spans="1:6" ht="14.25" customHeight="1">
      <c r="A2233" s="13"/>
      <c r="B2233" s="26"/>
      <c r="C2233" s="14"/>
      <c r="D2233" s="15"/>
      <c r="E2233" s="16"/>
      <c r="F2233" s="13"/>
    </row>
    <row r="2234" spans="1:6" ht="14.25" customHeight="1">
      <c r="A2234" s="13"/>
      <c r="B2234" s="26"/>
      <c r="C2234" s="14"/>
      <c r="D2234" s="15"/>
      <c r="E2234" s="16"/>
      <c r="F2234" s="13"/>
    </row>
    <row r="2235" spans="1:6" ht="14.25" customHeight="1">
      <c r="A2235" s="13"/>
      <c r="B2235" s="26"/>
      <c r="C2235" s="14"/>
      <c r="D2235" s="15"/>
      <c r="E2235" s="16"/>
      <c r="F2235" s="13"/>
    </row>
    <row r="2236" spans="1:6" ht="14.25" customHeight="1">
      <c r="A2236" s="13"/>
      <c r="B2236" s="26"/>
      <c r="C2236" s="14"/>
      <c r="D2236" s="15"/>
      <c r="E2236" s="16"/>
      <c r="F2236" s="13"/>
    </row>
    <row r="2237" spans="1:6" ht="14.25" customHeight="1">
      <c r="A2237" s="13"/>
      <c r="B2237" s="26"/>
      <c r="C2237" s="14"/>
      <c r="D2237" s="15"/>
      <c r="E2237" s="16"/>
      <c r="F2237" s="13"/>
    </row>
    <row r="2238" spans="1:6" ht="14.25" customHeight="1">
      <c r="A2238" s="13"/>
      <c r="B2238" s="26"/>
      <c r="C2238" s="14"/>
      <c r="D2238" s="15"/>
      <c r="E2238" s="16"/>
      <c r="F2238" s="13"/>
    </row>
    <row r="2239" spans="1:6" ht="14.25" customHeight="1">
      <c r="A2239" s="13"/>
      <c r="B2239" s="26"/>
      <c r="C2239" s="14"/>
      <c r="D2239" s="15"/>
      <c r="E2239" s="16"/>
      <c r="F2239" s="13"/>
    </row>
    <row r="2240" spans="1:6" ht="14.25" customHeight="1">
      <c r="A2240" s="13"/>
      <c r="B2240" s="26"/>
      <c r="C2240" s="14"/>
      <c r="D2240" s="15"/>
      <c r="E2240" s="16"/>
      <c r="F2240" s="13"/>
    </row>
    <row r="2241" spans="1:6" ht="14.25" customHeight="1">
      <c r="A2241" s="13"/>
      <c r="B2241" s="26"/>
      <c r="C2241" s="14"/>
      <c r="D2241" s="15"/>
      <c r="E2241" s="16"/>
      <c r="F2241" s="13"/>
    </row>
    <row r="2242" spans="1:6" ht="14.25" customHeight="1">
      <c r="A2242" s="13"/>
      <c r="B2242" s="26"/>
      <c r="C2242" s="14"/>
      <c r="D2242" s="15"/>
      <c r="E2242" s="16"/>
      <c r="F2242" s="13"/>
    </row>
    <row r="2243" spans="1:6" ht="14.25" customHeight="1">
      <c r="A2243" s="13"/>
      <c r="B2243" s="26"/>
      <c r="C2243" s="14"/>
      <c r="D2243" s="15"/>
      <c r="E2243" s="16"/>
      <c r="F2243" s="13"/>
    </row>
    <row r="2244" spans="1:6" ht="14.25" customHeight="1">
      <c r="A2244" s="13"/>
      <c r="B2244" s="26"/>
      <c r="C2244" s="14"/>
      <c r="D2244" s="15"/>
      <c r="E2244" s="16"/>
      <c r="F2244" s="13"/>
    </row>
    <row r="2245" spans="1:6" ht="14.25" customHeight="1">
      <c r="A2245" s="13"/>
      <c r="B2245" s="26"/>
      <c r="C2245" s="14"/>
      <c r="D2245" s="15"/>
      <c r="E2245" s="16"/>
      <c r="F2245" s="13"/>
    </row>
    <row r="2246" spans="1:6" ht="14.25" customHeight="1">
      <c r="A2246" s="13"/>
      <c r="B2246" s="26"/>
      <c r="C2246" s="14"/>
      <c r="D2246" s="15"/>
      <c r="E2246" s="16"/>
      <c r="F2246" s="13"/>
    </row>
    <row r="2247" spans="1:6" ht="14.25" customHeight="1">
      <c r="A2247" s="13"/>
      <c r="B2247" s="26"/>
      <c r="C2247" s="14"/>
      <c r="D2247" s="15"/>
      <c r="E2247" s="16"/>
      <c r="F2247" s="13"/>
    </row>
    <row r="2248" spans="1:6" ht="14.25" customHeight="1">
      <c r="A2248" s="13"/>
      <c r="B2248" s="26"/>
      <c r="C2248" s="14"/>
      <c r="D2248" s="15"/>
      <c r="E2248" s="16"/>
      <c r="F2248" s="13"/>
    </row>
    <row r="2249" spans="1:6" ht="14.25" customHeight="1">
      <c r="A2249" s="13"/>
      <c r="B2249" s="26"/>
      <c r="C2249" s="14"/>
      <c r="D2249" s="15"/>
      <c r="E2249" s="16"/>
      <c r="F2249" s="13"/>
    </row>
    <row r="2250" spans="1:6" ht="14.25" customHeight="1">
      <c r="A2250" s="13"/>
      <c r="B2250" s="26"/>
      <c r="C2250" s="14"/>
      <c r="D2250" s="15"/>
      <c r="E2250" s="16"/>
      <c r="F2250" s="13"/>
    </row>
    <row r="2251" spans="1:6" ht="14.25" customHeight="1">
      <c r="A2251" s="13"/>
      <c r="B2251" s="26"/>
      <c r="C2251" s="14"/>
      <c r="D2251" s="15"/>
      <c r="E2251" s="16"/>
      <c r="F2251" s="13"/>
    </row>
    <row r="2252" spans="1:6" ht="14.25" customHeight="1">
      <c r="A2252" s="13"/>
      <c r="B2252" s="26"/>
      <c r="C2252" s="14"/>
      <c r="D2252" s="15"/>
      <c r="E2252" s="16"/>
      <c r="F2252" s="13"/>
    </row>
    <row r="2253" spans="1:6" ht="14.25" customHeight="1">
      <c r="A2253" s="13"/>
      <c r="B2253" s="26"/>
      <c r="C2253" s="14"/>
      <c r="D2253" s="15"/>
      <c r="E2253" s="16"/>
      <c r="F2253" s="13"/>
    </row>
    <row r="2254" spans="1:6" ht="14.25" customHeight="1">
      <c r="A2254" s="13"/>
      <c r="B2254" s="26"/>
      <c r="C2254" s="14"/>
      <c r="D2254" s="15"/>
      <c r="E2254" s="16"/>
      <c r="F2254" s="13"/>
    </row>
    <row r="2255" spans="1:6" ht="14.25" customHeight="1">
      <c r="A2255" s="13"/>
      <c r="B2255" s="26"/>
      <c r="C2255" s="14"/>
      <c r="D2255" s="15"/>
      <c r="E2255" s="16"/>
      <c r="F2255" s="13"/>
    </row>
    <row r="2256" spans="1:6" ht="14.25" customHeight="1">
      <c r="A2256" s="13"/>
      <c r="B2256" s="26"/>
      <c r="C2256" s="14"/>
      <c r="D2256" s="15"/>
      <c r="E2256" s="16"/>
      <c r="F2256" s="13"/>
    </row>
    <row r="2257" spans="1:6" ht="14.25" customHeight="1">
      <c r="A2257" s="13"/>
      <c r="B2257" s="26"/>
      <c r="C2257" s="14"/>
      <c r="D2257" s="15"/>
      <c r="E2257" s="16"/>
      <c r="F2257" s="13"/>
    </row>
    <row r="2258" spans="1:6" ht="14.25" customHeight="1">
      <c r="A2258" s="13"/>
      <c r="B2258" s="26"/>
      <c r="C2258" s="14"/>
      <c r="D2258" s="15"/>
      <c r="E2258" s="16"/>
      <c r="F2258" s="13"/>
    </row>
    <row r="2259" spans="1:6" ht="14.25" customHeight="1">
      <c r="A2259" s="13"/>
      <c r="B2259" s="26"/>
      <c r="C2259" s="14"/>
      <c r="D2259" s="15"/>
      <c r="E2259" s="16"/>
      <c r="F2259" s="13"/>
    </row>
    <row r="2260" spans="1:6" ht="14.25" customHeight="1">
      <c r="A2260" s="13"/>
      <c r="B2260" s="26"/>
      <c r="C2260" s="14"/>
      <c r="D2260" s="15"/>
      <c r="E2260" s="16"/>
      <c r="F2260" s="13"/>
    </row>
    <row r="2261" spans="1:6" ht="14.25" customHeight="1">
      <c r="A2261" s="13"/>
      <c r="B2261" s="26"/>
      <c r="C2261" s="14"/>
      <c r="D2261" s="15"/>
      <c r="E2261" s="16"/>
      <c r="F2261" s="13"/>
    </row>
    <row r="2262" spans="1:6" ht="14.25" customHeight="1">
      <c r="A2262" s="13"/>
      <c r="B2262" s="26"/>
      <c r="C2262" s="14"/>
      <c r="D2262" s="15"/>
      <c r="E2262" s="16"/>
      <c r="F2262" s="13"/>
    </row>
    <row r="2263" spans="1:6" ht="14.25" customHeight="1">
      <c r="A2263" s="13"/>
      <c r="B2263" s="26"/>
      <c r="C2263" s="14"/>
      <c r="D2263" s="15"/>
      <c r="E2263" s="16"/>
      <c r="F2263" s="13"/>
    </row>
    <row r="2264" spans="1:6" ht="14.25" customHeight="1">
      <c r="A2264" s="13"/>
      <c r="B2264" s="26"/>
      <c r="C2264" s="14"/>
      <c r="D2264" s="15"/>
      <c r="E2264" s="16"/>
      <c r="F2264" s="13"/>
    </row>
    <row r="2265" spans="1:6" ht="14.25" customHeight="1">
      <c r="A2265" s="13"/>
      <c r="B2265" s="26"/>
      <c r="C2265" s="14"/>
      <c r="D2265" s="15"/>
      <c r="E2265" s="16"/>
      <c r="F2265" s="13"/>
    </row>
    <row r="2266" spans="1:6" ht="14.25" customHeight="1">
      <c r="A2266" s="13"/>
      <c r="B2266" s="26"/>
      <c r="C2266" s="14"/>
      <c r="D2266" s="15"/>
      <c r="E2266" s="16"/>
      <c r="F2266" s="13"/>
    </row>
    <row r="2267" spans="1:6" ht="14.25" customHeight="1">
      <c r="A2267" s="13"/>
      <c r="B2267" s="26"/>
      <c r="C2267" s="14"/>
      <c r="D2267" s="15"/>
      <c r="E2267" s="16"/>
      <c r="F2267" s="13"/>
    </row>
    <row r="2268" spans="1:6" ht="14.25" customHeight="1">
      <c r="A2268" s="13"/>
      <c r="B2268" s="26"/>
      <c r="C2268" s="14"/>
      <c r="D2268" s="15"/>
      <c r="E2268" s="16"/>
      <c r="F2268" s="13"/>
    </row>
    <row r="2269" spans="1:6" ht="14.25" customHeight="1">
      <c r="A2269" s="13"/>
      <c r="B2269" s="26"/>
      <c r="C2269" s="14"/>
      <c r="D2269" s="15"/>
      <c r="E2269" s="16"/>
      <c r="F2269" s="13"/>
    </row>
    <row r="2270" spans="1:6" ht="14.25" customHeight="1">
      <c r="A2270" s="13"/>
      <c r="B2270" s="26"/>
      <c r="C2270" s="14"/>
      <c r="D2270" s="15"/>
      <c r="E2270" s="16"/>
      <c r="F2270" s="13"/>
    </row>
    <row r="2271" spans="1:6" ht="14.25" customHeight="1">
      <c r="A2271" s="13"/>
      <c r="B2271" s="26"/>
      <c r="C2271" s="14"/>
      <c r="D2271" s="15"/>
      <c r="E2271" s="16"/>
      <c r="F2271" s="13"/>
    </row>
    <row r="2272" spans="1:6" ht="14.25" customHeight="1">
      <c r="A2272" s="13"/>
      <c r="B2272" s="26"/>
      <c r="C2272" s="14"/>
      <c r="D2272" s="15"/>
      <c r="E2272" s="16"/>
      <c r="F2272" s="13"/>
    </row>
    <row r="2273" spans="1:6" ht="14.25" customHeight="1">
      <c r="A2273" s="13"/>
      <c r="B2273" s="26"/>
      <c r="C2273" s="14"/>
      <c r="D2273" s="15"/>
      <c r="E2273" s="16"/>
      <c r="F2273" s="13"/>
    </row>
    <row r="2274" spans="1:6" ht="14.25" customHeight="1">
      <c r="A2274" s="13"/>
      <c r="B2274" s="26"/>
      <c r="C2274" s="14"/>
      <c r="D2274" s="15"/>
      <c r="E2274" s="16"/>
      <c r="F2274" s="13"/>
    </row>
    <row r="2275" spans="1:6" ht="14.25" customHeight="1">
      <c r="A2275" s="13"/>
      <c r="B2275" s="26"/>
      <c r="C2275" s="14"/>
      <c r="D2275" s="15"/>
      <c r="E2275" s="16"/>
      <c r="F2275" s="13"/>
    </row>
    <row r="2276" spans="1:6" ht="14.25" customHeight="1">
      <c r="A2276" s="13"/>
      <c r="B2276" s="26"/>
      <c r="C2276" s="14"/>
      <c r="D2276" s="15"/>
      <c r="E2276" s="16"/>
      <c r="F2276" s="13"/>
    </row>
    <row r="2277" spans="1:6" ht="14.25" customHeight="1">
      <c r="A2277" s="13"/>
      <c r="B2277" s="26"/>
      <c r="C2277" s="14"/>
      <c r="D2277" s="15"/>
      <c r="E2277" s="16"/>
      <c r="F2277" s="13"/>
    </row>
    <row r="2278" spans="1:6" ht="14.25" customHeight="1">
      <c r="A2278" s="13"/>
      <c r="B2278" s="26"/>
      <c r="C2278" s="14"/>
      <c r="D2278" s="15"/>
      <c r="E2278" s="16"/>
      <c r="F2278" s="13"/>
    </row>
    <row r="2279" spans="1:6" ht="14.25" customHeight="1">
      <c r="A2279" s="13"/>
      <c r="B2279" s="26"/>
      <c r="C2279" s="14"/>
      <c r="D2279" s="15"/>
      <c r="E2279" s="16"/>
      <c r="F2279" s="13"/>
    </row>
    <row r="2280" spans="1:6" ht="14.25" customHeight="1">
      <c r="A2280" s="13"/>
      <c r="B2280" s="26"/>
      <c r="C2280" s="14"/>
      <c r="D2280" s="15"/>
      <c r="E2280" s="16"/>
      <c r="F2280" s="13"/>
    </row>
    <row r="2281" spans="1:6" ht="14.25" customHeight="1">
      <c r="A2281" s="13"/>
      <c r="B2281" s="26"/>
      <c r="C2281" s="14"/>
      <c r="D2281" s="15"/>
      <c r="E2281" s="16"/>
      <c r="F2281" s="13"/>
    </row>
    <row r="2282" spans="1:6" ht="14.25" customHeight="1">
      <c r="A2282" s="13"/>
      <c r="B2282" s="26"/>
      <c r="C2282" s="14"/>
      <c r="D2282" s="15"/>
      <c r="E2282" s="16"/>
      <c r="F2282" s="13"/>
    </row>
    <row r="2283" spans="1:6" ht="14.25" customHeight="1">
      <c r="A2283" s="13"/>
      <c r="B2283" s="26"/>
      <c r="C2283" s="14"/>
      <c r="D2283" s="15"/>
      <c r="E2283" s="16"/>
      <c r="F2283" s="13"/>
    </row>
    <row r="2284" spans="1:6" ht="14.25" customHeight="1">
      <c r="A2284" s="13"/>
      <c r="B2284" s="26"/>
      <c r="C2284" s="14"/>
      <c r="D2284" s="15"/>
      <c r="E2284" s="16"/>
      <c r="F2284" s="13"/>
    </row>
    <row r="2285" spans="1:6" ht="14.25" customHeight="1">
      <c r="A2285" s="13"/>
      <c r="B2285" s="26"/>
      <c r="C2285" s="14"/>
      <c r="D2285" s="15"/>
      <c r="E2285" s="16"/>
      <c r="F2285" s="13"/>
    </row>
    <row r="2286" spans="1:6" ht="14.25" customHeight="1">
      <c r="A2286" s="13"/>
      <c r="B2286" s="26"/>
      <c r="C2286" s="14"/>
      <c r="D2286" s="15"/>
      <c r="E2286" s="16"/>
      <c r="F2286" s="13"/>
    </row>
    <row r="2287" spans="1:6" ht="14.25" customHeight="1">
      <c r="A2287" s="13"/>
      <c r="B2287" s="26"/>
      <c r="C2287" s="14"/>
      <c r="D2287" s="15"/>
      <c r="E2287" s="16"/>
      <c r="F2287" s="13"/>
    </row>
    <row r="2288" spans="1:6" ht="14.25" customHeight="1">
      <c r="A2288" s="13"/>
      <c r="B2288" s="26"/>
      <c r="C2288" s="14"/>
      <c r="D2288" s="15"/>
      <c r="E2288" s="16"/>
      <c r="F2288" s="13"/>
    </row>
    <row r="2289" spans="1:6" ht="14.25" customHeight="1">
      <c r="A2289" s="13"/>
      <c r="B2289" s="26"/>
      <c r="C2289" s="14"/>
      <c r="D2289" s="15"/>
      <c r="E2289" s="16"/>
      <c r="F2289" s="13"/>
    </row>
    <row r="2290" spans="1:6" ht="14.25" customHeight="1">
      <c r="A2290" s="13"/>
      <c r="B2290" s="26"/>
      <c r="C2290" s="14"/>
      <c r="D2290" s="15"/>
      <c r="E2290" s="16"/>
      <c r="F2290" s="13"/>
    </row>
    <row r="2291" spans="1:6" ht="14.25" customHeight="1">
      <c r="A2291" s="13"/>
      <c r="B2291" s="26"/>
      <c r="C2291" s="14"/>
      <c r="D2291" s="15"/>
      <c r="E2291" s="16"/>
      <c r="F2291" s="13"/>
    </row>
    <row r="2292" spans="1:6" ht="14.25" customHeight="1">
      <c r="A2292" s="13"/>
      <c r="B2292" s="26"/>
      <c r="C2292" s="14"/>
      <c r="D2292" s="15"/>
      <c r="E2292" s="16"/>
      <c r="F2292" s="13"/>
    </row>
    <row r="2293" spans="1:6" ht="14.25" customHeight="1">
      <c r="A2293" s="13"/>
      <c r="B2293" s="26"/>
      <c r="C2293" s="14"/>
      <c r="D2293" s="15"/>
      <c r="E2293" s="16"/>
      <c r="F2293" s="13"/>
    </row>
    <row r="2294" spans="1:6" ht="14.25" customHeight="1">
      <c r="A2294" s="13"/>
      <c r="B2294" s="26"/>
      <c r="C2294" s="14"/>
      <c r="D2294" s="15"/>
      <c r="E2294" s="16"/>
      <c r="F2294" s="13"/>
    </row>
    <row r="2295" spans="1:6" ht="14.25" customHeight="1">
      <c r="A2295" s="13"/>
      <c r="B2295" s="26"/>
      <c r="C2295" s="14"/>
      <c r="D2295" s="15"/>
      <c r="E2295" s="16"/>
      <c r="F2295" s="13"/>
    </row>
    <row r="2296" spans="1:6" ht="14.25" customHeight="1">
      <c r="A2296" s="13"/>
      <c r="B2296" s="26"/>
      <c r="C2296" s="14"/>
      <c r="D2296" s="15"/>
      <c r="E2296" s="16"/>
      <c r="F2296" s="13"/>
    </row>
    <row r="2297" spans="1:6" ht="14.25" customHeight="1">
      <c r="A2297" s="13"/>
      <c r="B2297" s="26"/>
      <c r="C2297" s="14"/>
      <c r="D2297" s="15"/>
      <c r="E2297" s="16"/>
      <c r="F2297" s="13"/>
    </row>
    <row r="2298" spans="1:6" ht="14.25" customHeight="1">
      <c r="A2298" s="13"/>
      <c r="B2298" s="26"/>
      <c r="C2298" s="14"/>
      <c r="D2298" s="15"/>
      <c r="E2298" s="16"/>
      <c r="F2298" s="13"/>
    </row>
    <row r="2299" spans="1:6" ht="14.25" customHeight="1">
      <c r="A2299" s="13"/>
      <c r="B2299" s="26"/>
      <c r="C2299" s="14"/>
      <c r="D2299" s="15"/>
      <c r="E2299" s="16"/>
      <c r="F2299" s="13"/>
    </row>
    <row r="2300" spans="1:6" ht="14.25" customHeight="1">
      <c r="A2300" s="13"/>
      <c r="B2300" s="26"/>
      <c r="C2300" s="14"/>
      <c r="D2300" s="15"/>
      <c r="E2300" s="16"/>
      <c r="F2300" s="13"/>
    </row>
    <row r="2301" spans="1:6" ht="14.25" customHeight="1">
      <c r="A2301" s="13"/>
      <c r="B2301" s="26"/>
      <c r="C2301" s="14"/>
      <c r="D2301" s="15"/>
      <c r="E2301" s="16"/>
      <c r="F2301" s="13"/>
    </row>
    <row r="2302" spans="1:6" ht="14.25" customHeight="1">
      <c r="A2302" s="13"/>
      <c r="B2302" s="26"/>
      <c r="C2302" s="14"/>
      <c r="D2302" s="15"/>
      <c r="E2302" s="16"/>
      <c r="F2302" s="13"/>
    </row>
    <row r="2303" spans="1:6" ht="14.25" customHeight="1">
      <c r="A2303" s="13"/>
      <c r="B2303" s="26"/>
      <c r="C2303" s="14"/>
      <c r="D2303" s="15"/>
      <c r="E2303" s="16"/>
      <c r="F2303" s="13"/>
    </row>
    <row r="2304" spans="1:6" ht="14.25" customHeight="1">
      <c r="A2304" s="13"/>
      <c r="B2304" s="26"/>
      <c r="C2304" s="14"/>
      <c r="D2304" s="15"/>
      <c r="E2304" s="16"/>
      <c r="F2304" s="13"/>
    </row>
    <row r="2305" spans="1:6" ht="14.25" customHeight="1">
      <c r="A2305" s="13"/>
      <c r="B2305" s="26"/>
      <c r="C2305" s="14"/>
      <c r="D2305" s="15"/>
      <c r="E2305" s="16"/>
      <c r="F2305" s="13"/>
    </row>
    <row r="2306" spans="1:6" ht="14.25" customHeight="1">
      <c r="A2306" s="13"/>
      <c r="B2306" s="26"/>
      <c r="C2306" s="14"/>
      <c r="D2306" s="15"/>
      <c r="E2306" s="16"/>
      <c r="F2306" s="13"/>
    </row>
    <row r="2307" spans="1:6" ht="14.25" customHeight="1">
      <c r="A2307" s="13"/>
      <c r="B2307" s="26"/>
      <c r="C2307" s="14"/>
      <c r="D2307" s="15"/>
      <c r="E2307" s="16"/>
      <c r="F2307" s="13"/>
    </row>
    <row r="2308" spans="1:6" ht="14.25" customHeight="1">
      <c r="A2308" s="13"/>
      <c r="B2308" s="26"/>
      <c r="C2308" s="14"/>
      <c r="D2308" s="15"/>
      <c r="E2308" s="16"/>
      <c r="F2308" s="13"/>
    </row>
    <row r="2309" spans="1:6" ht="14.25" customHeight="1">
      <c r="A2309" s="13"/>
      <c r="B2309" s="26"/>
      <c r="C2309" s="14"/>
      <c r="D2309" s="15"/>
      <c r="E2309" s="16"/>
      <c r="F2309" s="13"/>
    </row>
    <row r="2310" spans="1:6" ht="14.25" customHeight="1">
      <c r="A2310" s="13"/>
      <c r="B2310" s="26"/>
      <c r="C2310" s="14"/>
      <c r="D2310" s="15"/>
      <c r="E2310" s="16"/>
      <c r="F2310" s="13"/>
    </row>
    <row r="2311" spans="1:6" ht="14.25" customHeight="1">
      <c r="A2311" s="13"/>
      <c r="B2311" s="26"/>
      <c r="C2311" s="14"/>
      <c r="D2311" s="15"/>
      <c r="E2311" s="16"/>
      <c r="F2311" s="13"/>
    </row>
    <row r="2312" spans="1:6" ht="14.25" customHeight="1">
      <c r="A2312" s="13"/>
      <c r="B2312" s="26"/>
      <c r="C2312" s="14"/>
      <c r="D2312" s="15"/>
      <c r="E2312" s="16"/>
      <c r="F2312" s="13"/>
    </row>
    <row r="2313" spans="1:6" ht="14.25" customHeight="1">
      <c r="A2313" s="13"/>
      <c r="B2313" s="26"/>
      <c r="C2313" s="14"/>
      <c r="D2313" s="15"/>
      <c r="E2313" s="16"/>
      <c r="F2313" s="13"/>
    </row>
    <row r="2314" spans="1:6" ht="14.25" customHeight="1">
      <c r="A2314" s="13"/>
      <c r="B2314" s="26"/>
      <c r="C2314" s="14"/>
      <c r="D2314" s="15"/>
      <c r="E2314" s="16"/>
      <c r="F2314" s="13"/>
    </row>
    <row r="2315" spans="1:6" ht="14.25" customHeight="1">
      <c r="A2315" s="13"/>
      <c r="B2315" s="26"/>
      <c r="C2315" s="14"/>
      <c r="D2315" s="15"/>
      <c r="E2315" s="16"/>
      <c r="F2315" s="13"/>
    </row>
    <row r="2316" spans="1:6" ht="14.25" customHeight="1">
      <c r="A2316" s="13"/>
      <c r="B2316" s="26"/>
      <c r="C2316" s="14"/>
      <c r="D2316" s="15"/>
      <c r="E2316" s="16"/>
      <c r="F2316" s="13"/>
    </row>
    <row r="2317" spans="1:6" ht="14.25" customHeight="1">
      <c r="A2317" s="13"/>
      <c r="B2317" s="26"/>
      <c r="C2317" s="14"/>
      <c r="D2317" s="15"/>
      <c r="E2317" s="16"/>
      <c r="F2317" s="13"/>
    </row>
    <row r="2318" spans="1:6" ht="14.25" customHeight="1">
      <c r="A2318" s="13"/>
      <c r="B2318" s="26"/>
      <c r="C2318" s="14"/>
      <c r="D2318" s="15"/>
      <c r="E2318" s="16"/>
      <c r="F2318" s="13"/>
    </row>
    <row r="2319" spans="1:6" ht="14.25" customHeight="1">
      <c r="A2319" s="13"/>
      <c r="B2319" s="26"/>
      <c r="C2319" s="14"/>
      <c r="D2319" s="15"/>
      <c r="E2319" s="16"/>
      <c r="F2319" s="13"/>
    </row>
    <row r="2320" spans="1:6" ht="14.25" customHeight="1">
      <c r="A2320" s="13"/>
      <c r="B2320" s="26"/>
      <c r="C2320" s="14"/>
      <c r="D2320" s="15"/>
      <c r="E2320" s="16"/>
      <c r="F2320" s="13"/>
    </row>
    <row r="2321" spans="1:6" ht="14.25" customHeight="1">
      <c r="A2321" s="13"/>
      <c r="B2321" s="26"/>
      <c r="C2321" s="14"/>
      <c r="D2321" s="15"/>
      <c r="E2321" s="16"/>
      <c r="F2321" s="13"/>
    </row>
    <row r="2322" spans="1:6" ht="14.25" customHeight="1">
      <c r="A2322" s="13"/>
      <c r="B2322" s="26"/>
      <c r="C2322" s="14"/>
      <c r="D2322" s="15"/>
      <c r="E2322" s="16"/>
      <c r="F2322" s="13"/>
    </row>
    <row r="2323" spans="1:6" ht="14.25" customHeight="1">
      <c r="A2323" s="13"/>
      <c r="B2323" s="26"/>
      <c r="C2323" s="14"/>
      <c r="D2323" s="15"/>
      <c r="E2323" s="16"/>
      <c r="F2323" s="13"/>
    </row>
    <row r="2324" spans="1:6" ht="14.25" customHeight="1">
      <c r="A2324" s="13"/>
      <c r="B2324" s="26"/>
      <c r="C2324" s="14"/>
      <c r="D2324" s="15"/>
      <c r="E2324" s="16"/>
      <c r="F2324" s="13"/>
    </row>
    <row r="2325" spans="1:6" ht="14.25" customHeight="1">
      <c r="A2325" s="13"/>
      <c r="B2325" s="26"/>
      <c r="C2325" s="14"/>
      <c r="D2325" s="15"/>
      <c r="E2325" s="16"/>
      <c r="F2325" s="13"/>
    </row>
    <row r="2326" spans="1:6" ht="14.25" customHeight="1">
      <c r="A2326" s="13"/>
      <c r="B2326" s="26"/>
      <c r="C2326" s="14"/>
      <c r="D2326" s="15"/>
      <c r="E2326" s="16"/>
      <c r="F2326" s="13"/>
    </row>
    <row r="2327" spans="1:6" ht="14.25" customHeight="1">
      <c r="A2327" s="13"/>
      <c r="B2327" s="26"/>
      <c r="C2327" s="14"/>
      <c r="D2327" s="15"/>
      <c r="E2327" s="16"/>
      <c r="F2327" s="13"/>
    </row>
    <row r="2328" spans="1:6" ht="14.25" customHeight="1">
      <c r="A2328" s="13"/>
      <c r="B2328" s="26"/>
      <c r="C2328" s="14"/>
      <c r="D2328" s="15"/>
      <c r="E2328" s="16"/>
      <c r="F2328" s="13"/>
    </row>
    <row r="2329" spans="1:6" ht="14.25" customHeight="1">
      <c r="A2329" s="13"/>
      <c r="B2329" s="26"/>
      <c r="C2329" s="14"/>
      <c r="D2329" s="15"/>
      <c r="E2329" s="16"/>
      <c r="F2329" s="13"/>
    </row>
    <row r="2330" spans="1:6" ht="14.25" customHeight="1">
      <c r="A2330" s="13"/>
      <c r="B2330" s="26"/>
      <c r="C2330" s="14"/>
      <c r="D2330" s="15"/>
      <c r="E2330" s="16"/>
      <c r="F2330" s="13"/>
    </row>
    <row r="2331" spans="1:6" ht="14.25" customHeight="1">
      <c r="A2331" s="13"/>
      <c r="B2331" s="26"/>
      <c r="C2331" s="14"/>
      <c r="D2331" s="15"/>
      <c r="E2331" s="16"/>
      <c r="F2331" s="13"/>
    </row>
    <row r="2332" spans="1:6" ht="14.25" customHeight="1">
      <c r="A2332" s="13"/>
      <c r="B2332" s="26"/>
      <c r="C2332" s="14"/>
      <c r="D2332" s="15"/>
      <c r="E2332" s="16"/>
      <c r="F2332" s="13"/>
    </row>
    <row r="2333" spans="1:6" ht="14.25" customHeight="1">
      <c r="A2333" s="13"/>
      <c r="B2333" s="26"/>
      <c r="C2333" s="14"/>
      <c r="D2333" s="15"/>
      <c r="E2333" s="16"/>
      <c r="F2333" s="13"/>
    </row>
    <row r="2334" spans="1:6" ht="14.25" customHeight="1">
      <c r="A2334" s="13"/>
      <c r="B2334" s="26"/>
      <c r="C2334" s="14"/>
      <c r="D2334" s="15"/>
      <c r="E2334" s="16"/>
      <c r="F2334" s="13"/>
    </row>
    <row r="2335" spans="1:6" ht="14.25" customHeight="1">
      <c r="A2335" s="13"/>
      <c r="B2335" s="26"/>
      <c r="C2335" s="14"/>
      <c r="D2335" s="15"/>
      <c r="E2335" s="16"/>
      <c r="F2335" s="13"/>
    </row>
    <row r="2336" spans="1:6" ht="14.25" customHeight="1">
      <c r="A2336" s="13"/>
      <c r="B2336" s="26"/>
      <c r="C2336" s="14"/>
      <c r="D2336" s="15"/>
      <c r="E2336" s="16"/>
      <c r="F2336" s="13"/>
    </row>
    <row r="2337" spans="1:6" ht="14.25" customHeight="1">
      <c r="A2337" s="13"/>
      <c r="B2337" s="26"/>
      <c r="C2337" s="14"/>
      <c r="D2337" s="15"/>
      <c r="E2337" s="16"/>
      <c r="F2337" s="13"/>
    </row>
    <row r="2338" spans="1:6" ht="14.25" customHeight="1">
      <c r="A2338" s="13"/>
      <c r="B2338" s="26"/>
      <c r="C2338" s="14"/>
      <c r="D2338" s="15"/>
      <c r="E2338" s="16"/>
      <c r="F2338" s="13"/>
    </row>
    <row r="2339" spans="1:6" ht="14.25" customHeight="1">
      <c r="A2339" s="13"/>
      <c r="B2339" s="26"/>
      <c r="C2339" s="14"/>
      <c r="D2339" s="15"/>
      <c r="E2339" s="16"/>
      <c r="F2339" s="13"/>
    </row>
    <row r="2340" spans="1:6" ht="14.25" customHeight="1">
      <c r="A2340" s="13"/>
      <c r="B2340" s="26"/>
      <c r="C2340" s="14"/>
      <c r="D2340" s="15"/>
      <c r="E2340" s="16"/>
      <c r="F2340" s="13"/>
    </row>
    <row r="2341" spans="1:6" ht="14.25" customHeight="1">
      <c r="A2341" s="13"/>
      <c r="B2341" s="26"/>
      <c r="C2341" s="14"/>
      <c r="D2341" s="15"/>
      <c r="E2341" s="16"/>
      <c r="F2341" s="13"/>
    </row>
    <row r="2342" spans="1:6" ht="14.25" customHeight="1">
      <c r="A2342" s="13"/>
      <c r="B2342" s="26"/>
      <c r="C2342" s="14"/>
      <c r="D2342" s="15"/>
      <c r="E2342" s="16"/>
      <c r="F2342" s="13"/>
    </row>
    <row r="2343" spans="1:6" ht="14.25" customHeight="1">
      <c r="A2343" s="13"/>
      <c r="B2343" s="26"/>
      <c r="C2343" s="14"/>
      <c r="D2343" s="15"/>
      <c r="E2343" s="16"/>
      <c r="F2343" s="13"/>
    </row>
    <row r="2344" spans="1:6" ht="14.25" customHeight="1">
      <c r="A2344" s="13"/>
      <c r="B2344" s="26"/>
      <c r="C2344" s="14"/>
      <c r="D2344" s="15"/>
      <c r="E2344" s="16"/>
      <c r="F2344" s="13"/>
    </row>
    <row r="2345" spans="1:6" ht="14.25" customHeight="1">
      <c r="A2345" s="13"/>
      <c r="B2345" s="26"/>
      <c r="C2345" s="14"/>
      <c r="D2345" s="15"/>
      <c r="E2345" s="16"/>
      <c r="F2345" s="13"/>
    </row>
    <row r="2346" spans="1:6" ht="14.25" customHeight="1">
      <c r="A2346" s="13"/>
      <c r="B2346" s="26"/>
      <c r="C2346" s="14"/>
      <c r="D2346" s="15"/>
      <c r="E2346" s="16"/>
      <c r="F2346" s="13"/>
    </row>
    <row r="2347" spans="1:6" ht="14.25" customHeight="1">
      <c r="A2347" s="13"/>
      <c r="B2347" s="26"/>
      <c r="C2347" s="14"/>
      <c r="D2347" s="15"/>
      <c r="E2347" s="16"/>
      <c r="F2347" s="13"/>
    </row>
    <row r="2348" spans="1:6" ht="14.25" customHeight="1">
      <c r="A2348" s="13"/>
      <c r="B2348" s="26"/>
      <c r="C2348" s="14"/>
      <c r="D2348" s="15"/>
      <c r="E2348" s="16"/>
      <c r="F2348" s="13"/>
    </row>
    <row r="2349" spans="1:6" ht="14.25" customHeight="1">
      <c r="A2349" s="13"/>
      <c r="B2349" s="26"/>
      <c r="C2349" s="14"/>
      <c r="D2349" s="15"/>
      <c r="E2349" s="16"/>
      <c r="F2349" s="13"/>
    </row>
    <row r="2350" spans="1:6" ht="14.25" customHeight="1">
      <c r="A2350" s="13"/>
      <c r="B2350" s="26"/>
      <c r="C2350" s="14"/>
      <c r="D2350" s="15"/>
      <c r="E2350" s="16"/>
      <c r="F2350" s="13"/>
    </row>
    <row r="2351" spans="1:6" ht="14.25" customHeight="1">
      <c r="A2351" s="13"/>
      <c r="B2351" s="26"/>
      <c r="C2351" s="14"/>
      <c r="D2351" s="15"/>
      <c r="E2351" s="16"/>
      <c r="F2351" s="13"/>
    </row>
    <row r="2352" spans="1:6" ht="14.25" customHeight="1">
      <c r="A2352" s="13"/>
      <c r="B2352" s="26"/>
      <c r="C2352" s="14"/>
      <c r="D2352" s="15"/>
      <c r="E2352" s="16"/>
      <c r="F2352" s="13"/>
    </row>
    <row r="2353" spans="1:6" ht="14.25" customHeight="1">
      <c r="A2353" s="13"/>
      <c r="B2353" s="26"/>
      <c r="C2353" s="14"/>
      <c r="D2353" s="15"/>
      <c r="E2353" s="16"/>
      <c r="F2353" s="13"/>
    </row>
    <row r="2354" spans="1:6" ht="14.25" customHeight="1">
      <c r="A2354" s="13"/>
      <c r="B2354" s="26"/>
      <c r="C2354" s="14"/>
      <c r="D2354" s="15"/>
      <c r="E2354" s="16"/>
      <c r="F2354" s="13"/>
    </row>
    <row r="2355" spans="1:6" ht="14.25" customHeight="1">
      <c r="A2355" s="13"/>
      <c r="B2355" s="26"/>
      <c r="C2355" s="14"/>
      <c r="D2355" s="15"/>
      <c r="E2355" s="16"/>
      <c r="F2355" s="13"/>
    </row>
    <row r="2356" spans="1:6" ht="14.25" customHeight="1">
      <c r="A2356" s="13"/>
      <c r="B2356" s="26"/>
      <c r="C2356" s="14"/>
      <c r="D2356" s="15"/>
      <c r="E2356" s="16"/>
      <c r="F2356" s="13"/>
    </row>
    <row r="2357" spans="1:6" ht="14.25" customHeight="1">
      <c r="A2357" s="13"/>
      <c r="B2357" s="26"/>
      <c r="C2357" s="14"/>
      <c r="D2357" s="15"/>
      <c r="E2357" s="16"/>
      <c r="F2357" s="13"/>
    </row>
    <row r="2358" spans="1:6" ht="14.25" customHeight="1">
      <c r="A2358" s="13"/>
      <c r="B2358" s="26"/>
      <c r="C2358" s="14"/>
      <c r="D2358" s="15"/>
      <c r="E2358" s="16"/>
      <c r="F2358" s="13"/>
    </row>
    <row r="2359" spans="1:6" ht="14.25" customHeight="1">
      <c r="A2359" s="13"/>
      <c r="B2359" s="26"/>
      <c r="C2359" s="14"/>
      <c r="D2359" s="15"/>
      <c r="E2359" s="16"/>
      <c r="F2359" s="13"/>
    </row>
    <row r="2360" spans="1:6" ht="14.25" customHeight="1">
      <c r="A2360" s="13"/>
      <c r="B2360" s="26"/>
      <c r="C2360" s="14"/>
      <c r="D2360" s="15"/>
      <c r="E2360" s="16"/>
      <c r="F2360" s="13"/>
    </row>
    <row r="2361" spans="1:6" ht="14.25" customHeight="1">
      <c r="A2361" s="13"/>
      <c r="B2361" s="26"/>
      <c r="C2361" s="14"/>
      <c r="D2361" s="15"/>
      <c r="E2361" s="16"/>
      <c r="F2361" s="13"/>
    </row>
    <row r="2362" spans="1:6" ht="14.25" customHeight="1">
      <c r="A2362" s="13"/>
      <c r="B2362" s="26"/>
      <c r="C2362" s="14"/>
      <c r="D2362" s="15"/>
      <c r="E2362" s="16"/>
      <c r="F2362" s="13"/>
    </row>
    <row r="2363" spans="1:6" ht="14.25" customHeight="1">
      <c r="A2363" s="13"/>
      <c r="B2363" s="26"/>
      <c r="C2363" s="14"/>
      <c r="D2363" s="15"/>
      <c r="E2363" s="16"/>
      <c r="F2363" s="13"/>
    </row>
    <row r="2364" spans="1:6" ht="14.25" customHeight="1">
      <c r="A2364" s="13"/>
      <c r="B2364" s="26"/>
      <c r="C2364" s="14"/>
      <c r="D2364" s="15"/>
      <c r="E2364" s="16"/>
      <c r="F2364" s="13"/>
    </row>
    <row r="2365" spans="1:6" ht="14.25" customHeight="1">
      <c r="A2365" s="13"/>
      <c r="B2365" s="26"/>
      <c r="C2365" s="14"/>
      <c r="D2365" s="15"/>
      <c r="E2365" s="16"/>
      <c r="F2365" s="13"/>
    </row>
    <row r="2366" spans="1:6" ht="14.25" customHeight="1">
      <c r="A2366" s="13"/>
      <c r="B2366" s="26"/>
      <c r="C2366" s="14"/>
      <c r="D2366" s="15"/>
      <c r="E2366" s="16"/>
      <c r="F2366" s="13"/>
    </row>
    <row r="2367" spans="1:6" ht="14.25" customHeight="1">
      <c r="A2367" s="13"/>
      <c r="B2367" s="26"/>
      <c r="C2367" s="14"/>
      <c r="D2367" s="15"/>
      <c r="E2367" s="16"/>
      <c r="F2367" s="13"/>
    </row>
    <row r="2368" spans="1:6" ht="14.25" customHeight="1">
      <c r="A2368" s="13"/>
      <c r="B2368" s="26"/>
      <c r="C2368" s="14"/>
      <c r="D2368" s="15"/>
      <c r="E2368" s="16"/>
      <c r="F2368" s="13"/>
    </row>
    <row r="2369" spans="1:6" ht="14.25" customHeight="1">
      <c r="A2369" s="13"/>
      <c r="B2369" s="26"/>
      <c r="C2369" s="14"/>
      <c r="D2369" s="15"/>
      <c r="E2369" s="16"/>
      <c r="F2369" s="13"/>
    </row>
    <row r="2370" spans="1:6" ht="14.25" customHeight="1">
      <c r="A2370" s="13"/>
      <c r="B2370" s="26"/>
      <c r="C2370" s="14"/>
      <c r="D2370" s="15"/>
      <c r="E2370" s="16"/>
      <c r="F2370" s="13"/>
    </row>
    <row r="2371" spans="1:6" ht="14.25" customHeight="1">
      <c r="A2371" s="13"/>
      <c r="B2371" s="26"/>
      <c r="C2371" s="14"/>
      <c r="D2371" s="15"/>
      <c r="E2371" s="16"/>
      <c r="F2371" s="13"/>
    </row>
    <row r="2372" spans="1:6" ht="14.25" customHeight="1">
      <c r="A2372" s="13"/>
      <c r="B2372" s="26"/>
      <c r="C2372" s="14"/>
      <c r="D2372" s="15"/>
      <c r="E2372" s="16"/>
      <c r="F2372" s="13"/>
    </row>
    <row r="2373" spans="1:6" ht="14.25" customHeight="1">
      <c r="A2373" s="13"/>
      <c r="B2373" s="26"/>
      <c r="C2373" s="14"/>
      <c r="D2373" s="15"/>
      <c r="E2373" s="16"/>
      <c r="F2373" s="13"/>
    </row>
    <row r="2374" spans="1:6" ht="14.25" customHeight="1">
      <c r="A2374" s="13"/>
      <c r="B2374" s="26"/>
      <c r="C2374" s="14"/>
      <c r="D2374" s="15"/>
      <c r="E2374" s="16"/>
      <c r="F2374" s="13"/>
    </row>
    <row r="2375" spans="1:6" ht="14.25" customHeight="1">
      <c r="A2375" s="13"/>
      <c r="B2375" s="26"/>
      <c r="C2375" s="14"/>
      <c r="D2375" s="15"/>
      <c r="E2375" s="16"/>
      <c r="F2375" s="13"/>
    </row>
    <row r="2376" spans="1:6" ht="14.25" customHeight="1">
      <c r="A2376" s="13"/>
      <c r="B2376" s="26"/>
      <c r="C2376" s="14"/>
      <c r="D2376" s="15"/>
      <c r="E2376" s="16"/>
      <c r="F2376" s="13"/>
    </row>
    <row r="2377" spans="1:6" ht="14.25" customHeight="1">
      <c r="A2377" s="13"/>
      <c r="B2377" s="26"/>
      <c r="C2377" s="14"/>
      <c r="D2377" s="15"/>
      <c r="E2377" s="16"/>
      <c r="F2377" s="13"/>
    </row>
    <row r="2378" spans="1:6" ht="14.25" customHeight="1">
      <c r="A2378" s="13"/>
      <c r="B2378" s="26"/>
      <c r="C2378" s="14"/>
      <c r="D2378" s="15"/>
      <c r="E2378" s="16"/>
      <c r="F2378" s="13"/>
    </row>
    <row r="2379" spans="1:6" ht="14.25" customHeight="1">
      <c r="A2379" s="13"/>
      <c r="B2379" s="26"/>
      <c r="C2379" s="14"/>
      <c r="D2379" s="15"/>
      <c r="E2379" s="16"/>
      <c r="F2379" s="13"/>
    </row>
    <row r="2380" spans="1:6" ht="14.25" customHeight="1">
      <c r="A2380" s="13"/>
      <c r="B2380" s="26"/>
      <c r="C2380" s="14"/>
      <c r="D2380" s="15"/>
      <c r="E2380" s="16"/>
      <c r="F2380" s="13"/>
    </row>
    <row r="2381" spans="1:6" ht="14.25" customHeight="1">
      <c r="A2381" s="13"/>
      <c r="B2381" s="26"/>
      <c r="C2381" s="14"/>
      <c r="D2381" s="15"/>
      <c r="E2381" s="16"/>
      <c r="F2381" s="13"/>
    </row>
    <row r="2382" spans="1:6" ht="14.25" customHeight="1">
      <c r="A2382" s="13"/>
      <c r="B2382" s="26"/>
      <c r="C2382" s="14"/>
      <c r="D2382" s="15"/>
      <c r="E2382" s="16"/>
      <c r="F2382" s="13"/>
    </row>
    <row r="2383" spans="1:6" ht="14.25" customHeight="1">
      <c r="A2383" s="13"/>
      <c r="B2383" s="26"/>
      <c r="C2383" s="14"/>
      <c r="D2383" s="15"/>
      <c r="E2383" s="16"/>
      <c r="F2383" s="13"/>
    </row>
    <row r="2384" spans="1:6" ht="14.25" customHeight="1">
      <c r="A2384" s="13"/>
      <c r="B2384" s="26"/>
      <c r="C2384" s="14"/>
      <c r="D2384" s="15"/>
      <c r="E2384" s="16"/>
      <c r="F2384" s="13"/>
    </row>
    <row r="2385" spans="1:6" ht="14.25" customHeight="1">
      <c r="A2385" s="13"/>
      <c r="B2385" s="26"/>
      <c r="C2385" s="14"/>
      <c r="D2385" s="15"/>
      <c r="E2385" s="16"/>
      <c r="F2385" s="13"/>
    </row>
    <row r="2386" spans="1:6" ht="14.25" customHeight="1">
      <c r="A2386" s="13"/>
      <c r="B2386" s="26"/>
      <c r="C2386" s="14"/>
      <c r="D2386" s="15"/>
      <c r="E2386" s="16"/>
      <c r="F2386" s="13"/>
    </row>
    <row r="2387" spans="1:6" ht="14.25" customHeight="1">
      <c r="A2387" s="13"/>
      <c r="B2387" s="26"/>
      <c r="C2387" s="14"/>
      <c r="D2387" s="15"/>
      <c r="E2387" s="16"/>
      <c r="F2387" s="13"/>
    </row>
    <row r="2388" spans="1:6" ht="14.25" customHeight="1">
      <c r="A2388" s="13"/>
      <c r="B2388" s="26"/>
      <c r="C2388" s="14"/>
      <c r="D2388" s="15"/>
      <c r="E2388" s="16"/>
      <c r="F2388" s="13"/>
    </row>
    <row r="2389" spans="1:6" ht="14.25" customHeight="1">
      <c r="A2389" s="13"/>
      <c r="B2389" s="26"/>
      <c r="C2389" s="14"/>
      <c r="D2389" s="15"/>
      <c r="E2389" s="16"/>
      <c r="F2389" s="13"/>
    </row>
    <row r="2390" spans="1:6" ht="14.25" customHeight="1">
      <c r="A2390" s="13"/>
      <c r="B2390" s="26"/>
      <c r="C2390" s="14"/>
      <c r="D2390" s="15"/>
      <c r="E2390" s="16"/>
      <c r="F2390" s="13"/>
    </row>
    <row r="2391" spans="1:6" ht="14.25" customHeight="1">
      <c r="A2391" s="13"/>
      <c r="B2391" s="26"/>
      <c r="C2391" s="14"/>
      <c r="D2391" s="15"/>
      <c r="E2391" s="16"/>
      <c r="F2391" s="13"/>
    </row>
    <row r="2392" spans="1:6" ht="14.25" customHeight="1">
      <c r="A2392" s="13"/>
      <c r="B2392" s="26"/>
      <c r="C2392" s="14"/>
      <c r="D2392" s="15"/>
      <c r="E2392" s="16"/>
      <c r="F2392" s="13"/>
    </row>
    <row r="2393" spans="1:6" ht="14.25" customHeight="1">
      <c r="A2393" s="13"/>
      <c r="B2393" s="26"/>
      <c r="C2393" s="14"/>
      <c r="D2393" s="15"/>
      <c r="E2393" s="16"/>
      <c r="F2393" s="13"/>
    </row>
    <row r="2394" spans="1:6" ht="14.25" customHeight="1">
      <c r="A2394" s="13"/>
      <c r="B2394" s="26"/>
      <c r="C2394" s="14"/>
      <c r="D2394" s="15"/>
      <c r="E2394" s="16"/>
      <c r="F2394" s="13"/>
    </row>
    <row r="2395" spans="1:6" ht="14.25" customHeight="1">
      <c r="A2395" s="13"/>
      <c r="B2395" s="26"/>
      <c r="C2395" s="14"/>
      <c r="D2395" s="15"/>
      <c r="E2395" s="16"/>
      <c r="F2395" s="13"/>
    </row>
    <row r="2396" spans="1:6" ht="14.25" customHeight="1">
      <c r="A2396" s="13"/>
      <c r="B2396" s="26"/>
      <c r="C2396" s="14"/>
      <c r="D2396" s="15"/>
      <c r="E2396" s="16"/>
      <c r="F2396" s="13"/>
    </row>
    <row r="2397" spans="1:6" ht="14.25" customHeight="1">
      <c r="A2397" s="13"/>
      <c r="B2397" s="26"/>
      <c r="C2397" s="14"/>
      <c r="D2397" s="15"/>
      <c r="E2397" s="16"/>
      <c r="F2397" s="13"/>
    </row>
    <row r="2398" spans="1:6" ht="14.25" customHeight="1">
      <c r="A2398" s="13"/>
      <c r="B2398" s="26"/>
      <c r="C2398" s="14"/>
      <c r="D2398" s="15"/>
      <c r="E2398" s="16"/>
      <c r="F2398" s="13"/>
    </row>
    <row r="2399" spans="1:6" ht="14.25" customHeight="1">
      <c r="A2399" s="13"/>
      <c r="B2399" s="26"/>
      <c r="C2399" s="14"/>
      <c r="D2399" s="15"/>
      <c r="E2399" s="16"/>
      <c r="F2399" s="13"/>
    </row>
    <row r="2400" spans="1:6" ht="14.25" customHeight="1">
      <c r="A2400" s="13"/>
      <c r="B2400" s="26"/>
      <c r="C2400" s="14"/>
      <c r="D2400" s="15"/>
      <c r="E2400" s="16"/>
      <c r="F2400" s="13"/>
    </row>
    <row r="2401" spans="1:6" ht="14.25" customHeight="1">
      <c r="A2401" s="13"/>
      <c r="B2401" s="26"/>
      <c r="C2401" s="14"/>
      <c r="D2401" s="15"/>
      <c r="E2401" s="16"/>
      <c r="F2401" s="13"/>
    </row>
    <row r="2402" spans="1:6" ht="14.25" customHeight="1">
      <c r="A2402" s="13"/>
      <c r="B2402" s="26"/>
      <c r="C2402" s="14"/>
      <c r="D2402" s="15"/>
      <c r="E2402" s="16"/>
      <c r="F2402" s="13"/>
    </row>
    <row r="2403" spans="1:6" ht="14.25" customHeight="1">
      <c r="A2403" s="13"/>
      <c r="B2403" s="26"/>
      <c r="C2403" s="14"/>
      <c r="D2403" s="15"/>
      <c r="E2403" s="16"/>
      <c r="F2403" s="13"/>
    </row>
    <row r="2404" spans="1:6" ht="14.25" customHeight="1">
      <c r="A2404" s="13"/>
      <c r="B2404" s="26"/>
      <c r="C2404" s="14"/>
      <c r="D2404" s="15"/>
      <c r="E2404" s="16"/>
      <c r="F2404" s="13"/>
    </row>
    <row r="2405" spans="1:6" ht="14.25" customHeight="1">
      <c r="A2405" s="13"/>
      <c r="B2405" s="26"/>
      <c r="C2405" s="14"/>
      <c r="D2405" s="15"/>
      <c r="E2405" s="16"/>
      <c r="F2405" s="13"/>
    </row>
    <row r="2406" spans="1:6" ht="14.25" customHeight="1">
      <c r="A2406" s="13"/>
      <c r="B2406" s="26"/>
      <c r="C2406" s="14"/>
      <c r="D2406" s="15"/>
      <c r="E2406" s="16"/>
      <c r="F2406" s="13"/>
    </row>
    <row r="2407" spans="1:6" ht="14.25" customHeight="1">
      <c r="A2407" s="13"/>
      <c r="B2407" s="26"/>
      <c r="C2407" s="14"/>
      <c r="D2407" s="15"/>
      <c r="E2407" s="16"/>
      <c r="F2407" s="13"/>
    </row>
    <row r="2408" spans="1:6" ht="14.25" customHeight="1">
      <c r="A2408" s="13"/>
      <c r="B2408" s="26"/>
      <c r="C2408" s="14"/>
      <c r="D2408" s="15"/>
      <c r="E2408" s="16"/>
      <c r="F2408" s="13"/>
    </row>
    <row r="2409" spans="1:6" ht="14.25" customHeight="1">
      <c r="A2409" s="13"/>
      <c r="B2409" s="26"/>
      <c r="C2409" s="14"/>
      <c r="D2409" s="15"/>
      <c r="E2409" s="16"/>
      <c r="F2409" s="13"/>
    </row>
    <row r="2410" spans="1:6" ht="14.25" customHeight="1">
      <c r="A2410" s="13"/>
      <c r="B2410" s="26"/>
      <c r="C2410" s="14"/>
      <c r="D2410" s="15"/>
      <c r="E2410" s="16"/>
      <c r="F2410" s="13"/>
    </row>
    <row r="2411" spans="1:6" ht="14.25" customHeight="1">
      <c r="A2411" s="13"/>
      <c r="B2411" s="26"/>
      <c r="C2411" s="14"/>
      <c r="D2411" s="15"/>
      <c r="E2411" s="16"/>
      <c r="F2411" s="13"/>
    </row>
    <row r="2412" spans="1:6" ht="14.25" customHeight="1">
      <c r="A2412" s="13"/>
      <c r="B2412" s="26"/>
      <c r="C2412" s="14"/>
      <c r="D2412" s="15"/>
      <c r="E2412" s="16"/>
      <c r="F2412" s="13"/>
    </row>
    <row r="2413" spans="1:6" ht="14.25" customHeight="1">
      <c r="A2413" s="13"/>
      <c r="B2413" s="26"/>
      <c r="C2413" s="14"/>
      <c r="D2413" s="15"/>
      <c r="E2413" s="16"/>
      <c r="F2413" s="13"/>
    </row>
    <row r="2414" spans="1:6" ht="14.25" customHeight="1">
      <c r="A2414" s="13"/>
      <c r="B2414" s="26"/>
      <c r="C2414" s="14"/>
      <c r="D2414" s="15"/>
      <c r="E2414" s="16"/>
      <c r="F2414" s="13"/>
    </row>
    <row r="2415" spans="1:6" ht="14.25" customHeight="1">
      <c r="A2415" s="13"/>
      <c r="B2415" s="26"/>
      <c r="C2415" s="14"/>
      <c r="D2415" s="15"/>
      <c r="E2415" s="16"/>
      <c r="F2415" s="13"/>
    </row>
    <row r="2416" spans="1:6" ht="14.25" customHeight="1">
      <c r="A2416" s="13"/>
      <c r="B2416" s="26"/>
      <c r="C2416" s="14"/>
      <c r="D2416" s="15"/>
      <c r="E2416" s="16"/>
      <c r="F2416" s="13"/>
    </row>
    <row r="2417" spans="1:6" ht="14.25" customHeight="1">
      <c r="A2417" s="13"/>
      <c r="B2417" s="26"/>
      <c r="C2417" s="14"/>
      <c r="D2417" s="15"/>
      <c r="E2417" s="16"/>
      <c r="F2417" s="13"/>
    </row>
    <row r="2418" spans="1:6" ht="14.25" customHeight="1">
      <c r="A2418" s="13"/>
      <c r="B2418" s="26"/>
      <c r="C2418" s="14"/>
      <c r="D2418" s="15"/>
      <c r="E2418" s="16"/>
      <c r="F2418" s="13"/>
    </row>
    <row r="2419" spans="1:6" ht="14.25" customHeight="1">
      <c r="A2419" s="13"/>
      <c r="B2419" s="26"/>
      <c r="C2419" s="14"/>
      <c r="D2419" s="15"/>
      <c r="E2419" s="16"/>
      <c r="F2419" s="13"/>
    </row>
    <row r="2420" spans="1:6" ht="14.25" customHeight="1">
      <c r="A2420" s="13"/>
      <c r="B2420" s="26"/>
      <c r="C2420" s="14"/>
      <c r="D2420" s="15"/>
      <c r="E2420" s="16"/>
      <c r="F2420" s="13"/>
    </row>
    <row r="2421" spans="1:6" ht="14.25" customHeight="1">
      <c r="A2421" s="13"/>
      <c r="B2421" s="26"/>
      <c r="C2421" s="14"/>
      <c r="D2421" s="15"/>
      <c r="E2421" s="16"/>
      <c r="F2421" s="13"/>
    </row>
    <row r="2422" spans="1:6" ht="14.25" customHeight="1">
      <c r="A2422" s="13"/>
      <c r="B2422" s="26"/>
      <c r="C2422" s="14"/>
      <c r="D2422" s="15"/>
      <c r="E2422" s="16"/>
      <c r="F2422" s="13"/>
    </row>
    <row r="2423" spans="1:6" ht="14.25" customHeight="1">
      <c r="A2423" s="13"/>
      <c r="B2423" s="26"/>
      <c r="C2423" s="14"/>
      <c r="D2423" s="15"/>
      <c r="E2423" s="16"/>
      <c r="F2423" s="13"/>
    </row>
    <row r="2424" spans="1:6" ht="14.25" customHeight="1">
      <c r="A2424" s="13"/>
      <c r="B2424" s="26"/>
      <c r="C2424" s="14"/>
      <c r="D2424" s="15"/>
      <c r="E2424" s="16"/>
      <c r="F2424" s="13"/>
    </row>
    <row r="2425" spans="1:6" ht="14.25" customHeight="1">
      <c r="A2425" s="13"/>
      <c r="B2425" s="26"/>
      <c r="C2425" s="14"/>
      <c r="D2425" s="15"/>
      <c r="E2425" s="16"/>
      <c r="F2425" s="13"/>
    </row>
    <row r="2426" spans="1:6" ht="14.25" customHeight="1">
      <c r="A2426" s="13"/>
      <c r="B2426" s="26"/>
      <c r="C2426" s="14"/>
      <c r="D2426" s="15"/>
      <c r="E2426" s="16"/>
      <c r="F2426" s="13"/>
    </row>
    <row r="2427" spans="1:6" ht="14.25" customHeight="1">
      <c r="A2427" s="13"/>
      <c r="B2427" s="26"/>
      <c r="C2427" s="14"/>
      <c r="D2427" s="15"/>
      <c r="E2427" s="16"/>
      <c r="F2427" s="13"/>
    </row>
    <row r="2428" spans="1:6" ht="14.25" customHeight="1">
      <c r="A2428" s="13"/>
      <c r="B2428" s="26"/>
      <c r="C2428" s="14"/>
      <c r="D2428" s="15"/>
      <c r="E2428" s="16"/>
      <c r="F2428" s="13"/>
    </row>
    <row r="2429" spans="1:6" ht="14.25" customHeight="1">
      <c r="A2429" s="13"/>
      <c r="B2429" s="26"/>
      <c r="C2429" s="14"/>
      <c r="D2429" s="15"/>
      <c r="E2429" s="16"/>
      <c r="F2429" s="13"/>
    </row>
    <row r="2430" spans="1:6" ht="14.25" customHeight="1">
      <c r="A2430" s="13"/>
      <c r="B2430" s="26"/>
      <c r="C2430" s="14"/>
      <c r="D2430" s="15"/>
      <c r="E2430" s="16"/>
      <c r="F2430" s="13"/>
    </row>
    <row r="2431" spans="1:6" ht="14.25" customHeight="1">
      <c r="A2431" s="13"/>
      <c r="B2431" s="26"/>
      <c r="C2431" s="14"/>
      <c r="D2431" s="15"/>
      <c r="E2431" s="16"/>
      <c r="F2431" s="13"/>
    </row>
    <row r="2432" spans="1:6" ht="14.25" customHeight="1">
      <c r="A2432" s="13"/>
      <c r="B2432" s="26"/>
      <c r="C2432" s="14"/>
      <c r="D2432" s="15"/>
      <c r="E2432" s="16"/>
      <c r="F2432" s="13"/>
    </row>
    <row r="2433" spans="1:6" ht="14.25" customHeight="1">
      <c r="A2433" s="13"/>
      <c r="B2433" s="26"/>
      <c r="C2433" s="14"/>
      <c r="D2433" s="15"/>
      <c r="E2433" s="16"/>
      <c r="F2433" s="13"/>
    </row>
    <row r="2434" spans="1:6" ht="14.25" customHeight="1">
      <c r="A2434" s="13"/>
      <c r="B2434" s="26"/>
      <c r="C2434" s="14"/>
      <c r="D2434" s="15"/>
      <c r="E2434" s="16"/>
      <c r="F2434" s="13"/>
    </row>
    <row r="2435" spans="1:6" ht="14.25" customHeight="1">
      <c r="A2435" s="13"/>
      <c r="B2435" s="26"/>
      <c r="C2435" s="14"/>
      <c r="D2435" s="15"/>
      <c r="E2435" s="16"/>
      <c r="F2435" s="13"/>
    </row>
    <row r="2436" spans="1:6" ht="14.25" customHeight="1">
      <c r="A2436" s="13"/>
      <c r="B2436" s="26"/>
      <c r="C2436" s="14"/>
      <c r="D2436" s="15"/>
      <c r="E2436" s="16"/>
      <c r="F2436" s="13"/>
    </row>
    <row r="2437" spans="1:6" ht="14.25" customHeight="1">
      <c r="A2437" s="13"/>
      <c r="B2437" s="26"/>
      <c r="C2437" s="14"/>
      <c r="D2437" s="15"/>
      <c r="E2437" s="16"/>
      <c r="F2437" s="13"/>
    </row>
    <row r="2438" spans="1:6" ht="14.25" customHeight="1">
      <c r="A2438" s="13"/>
      <c r="B2438" s="26"/>
      <c r="C2438" s="14"/>
      <c r="D2438" s="15"/>
      <c r="E2438" s="16"/>
      <c r="F2438" s="13"/>
    </row>
    <row r="2439" spans="1:6" ht="14.25" customHeight="1">
      <c r="A2439" s="13"/>
      <c r="B2439" s="26"/>
      <c r="C2439" s="14"/>
      <c r="D2439" s="15"/>
      <c r="E2439" s="16"/>
      <c r="F2439" s="13"/>
    </row>
    <row r="2440" spans="1:6" ht="14.25" customHeight="1">
      <c r="A2440" s="13"/>
      <c r="B2440" s="26"/>
      <c r="C2440" s="14"/>
      <c r="D2440" s="15"/>
      <c r="E2440" s="16"/>
      <c r="F2440" s="13"/>
    </row>
    <row r="2441" spans="1:6" ht="14.25" customHeight="1">
      <c r="A2441" s="13"/>
      <c r="B2441" s="26"/>
      <c r="C2441" s="14"/>
      <c r="D2441" s="15"/>
      <c r="E2441" s="16"/>
      <c r="F2441" s="13"/>
    </row>
    <row r="2442" spans="1:6" ht="14.25" customHeight="1">
      <c r="A2442" s="13"/>
      <c r="B2442" s="26"/>
      <c r="C2442" s="14"/>
      <c r="D2442" s="15"/>
      <c r="E2442" s="16"/>
      <c r="F2442" s="13"/>
    </row>
    <row r="2443" spans="1:6" ht="14.25" customHeight="1">
      <c r="A2443" s="13"/>
      <c r="B2443" s="26"/>
      <c r="C2443" s="14"/>
      <c r="D2443" s="15"/>
      <c r="E2443" s="16"/>
      <c r="F2443" s="13"/>
    </row>
    <row r="2444" spans="1:6" ht="14.25" customHeight="1">
      <c r="A2444" s="13"/>
      <c r="B2444" s="26"/>
      <c r="C2444" s="14"/>
      <c r="D2444" s="15"/>
      <c r="E2444" s="16"/>
      <c r="F2444" s="13"/>
    </row>
    <row r="2445" spans="1:6" ht="14.25" customHeight="1">
      <c r="A2445" s="13"/>
      <c r="B2445" s="26"/>
      <c r="C2445" s="14"/>
      <c r="D2445" s="15"/>
      <c r="E2445" s="16"/>
      <c r="F2445" s="13"/>
    </row>
    <row r="2446" spans="1:6" ht="14.25" customHeight="1">
      <c r="A2446" s="13"/>
      <c r="B2446" s="26"/>
      <c r="C2446" s="14"/>
      <c r="D2446" s="15"/>
      <c r="E2446" s="16"/>
      <c r="F2446" s="13"/>
    </row>
    <row r="2447" spans="1:6" ht="14.25" customHeight="1">
      <c r="A2447" s="13"/>
      <c r="B2447" s="26"/>
      <c r="C2447" s="14"/>
      <c r="D2447" s="15"/>
      <c r="E2447" s="16"/>
      <c r="F2447" s="13"/>
    </row>
    <row r="2448" spans="1:6" ht="14.25" customHeight="1">
      <c r="A2448" s="13"/>
      <c r="B2448" s="26"/>
      <c r="C2448" s="14"/>
      <c r="D2448" s="15"/>
      <c r="E2448" s="16"/>
      <c r="F2448" s="13"/>
    </row>
    <row r="2449" spans="1:6" ht="14.25" customHeight="1">
      <c r="A2449" s="13"/>
      <c r="B2449" s="26"/>
      <c r="C2449" s="14"/>
      <c r="D2449" s="15"/>
      <c r="E2449" s="16"/>
      <c r="F2449" s="13"/>
    </row>
    <row r="2450" spans="1:6" ht="14.25" customHeight="1">
      <c r="A2450" s="13"/>
      <c r="B2450" s="26"/>
      <c r="C2450" s="14"/>
      <c r="D2450" s="15"/>
      <c r="E2450" s="16"/>
      <c r="F2450" s="13"/>
    </row>
    <row r="2451" spans="1:6" ht="14.25" customHeight="1">
      <c r="A2451" s="13"/>
      <c r="B2451" s="26"/>
      <c r="C2451" s="14"/>
      <c r="D2451" s="15"/>
      <c r="E2451" s="16"/>
      <c r="F2451" s="13"/>
    </row>
    <row r="2452" spans="1:6" ht="14.25" customHeight="1">
      <c r="A2452" s="13"/>
      <c r="B2452" s="26"/>
      <c r="C2452" s="14"/>
      <c r="D2452" s="15"/>
      <c r="E2452" s="16"/>
      <c r="F2452" s="13"/>
    </row>
    <row r="2453" spans="1:6" ht="14.25" customHeight="1">
      <c r="A2453" s="13"/>
      <c r="B2453" s="26"/>
      <c r="C2453" s="14"/>
      <c r="D2453" s="15"/>
      <c r="E2453" s="16"/>
      <c r="F2453" s="13"/>
    </row>
    <row r="2454" spans="1:6" ht="14.25" customHeight="1">
      <c r="A2454" s="13"/>
      <c r="B2454" s="26"/>
      <c r="C2454" s="14"/>
      <c r="D2454" s="15"/>
      <c r="E2454" s="16"/>
      <c r="F2454" s="13"/>
    </row>
    <row r="2455" spans="1:6" ht="14.25" customHeight="1">
      <c r="A2455" s="13"/>
      <c r="B2455" s="26"/>
      <c r="C2455" s="14"/>
      <c r="D2455" s="15"/>
      <c r="E2455" s="16"/>
      <c r="F2455" s="13"/>
    </row>
    <row r="2456" spans="1:6" ht="14.25" customHeight="1">
      <c r="A2456" s="13"/>
      <c r="B2456" s="26"/>
      <c r="C2456" s="14"/>
      <c r="D2456" s="15"/>
      <c r="E2456" s="16"/>
      <c r="F2456" s="13"/>
    </row>
    <row r="2457" spans="1:6" ht="14.25" customHeight="1">
      <c r="A2457" s="13"/>
      <c r="B2457" s="26"/>
      <c r="C2457" s="14"/>
      <c r="D2457" s="15"/>
      <c r="E2457" s="16"/>
      <c r="F2457" s="13"/>
    </row>
    <row r="2458" spans="1:6" ht="14.25" customHeight="1">
      <c r="A2458" s="13"/>
      <c r="B2458" s="26"/>
      <c r="C2458" s="14"/>
      <c r="D2458" s="15"/>
      <c r="E2458" s="16"/>
      <c r="F2458" s="13"/>
    </row>
    <row r="2459" spans="1:6" ht="14.25" customHeight="1">
      <c r="A2459" s="13"/>
      <c r="B2459" s="26"/>
      <c r="C2459" s="14"/>
      <c r="D2459" s="15"/>
      <c r="E2459" s="16"/>
      <c r="F2459" s="13"/>
    </row>
    <row r="2460" spans="1:6" ht="14.25" customHeight="1">
      <c r="A2460" s="13"/>
      <c r="B2460" s="26"/>
      <c r="C2460" s="14"/>
      <c r="D2460" s="15"/>
      <c r="E2460" s="16"/>
      <c r="F2460" s="13"/>
    </row>
    <row r="2461" spans="1:6" ht="14.25" customHeight="1">
      <c r="A2461" s="13"/>
      <c r="B2461" s="26"/>
      <c r="C2461" s="14"/>
      <c r="D2461" s="15"/>
      <c r="E2461" s="16"/>
      <c r="F2461" s="13"/>
    </row>
    <row r="2462" spans="1:6" ht="14.25" customHeight="1">
      <c r="A2462" s="13"/>
      <c r="B2462" s="26"/>
      <c r="C2462" s="14"/>
      <c r="D2462" s="15"/>
      <c r="E2462" s="16"/>
      <c r="F2462" s="13"/>
    </row>
    <row r="2463" spans="1:6" ht="14.25" customHeight="1">
      <c r="A2463" s="13"/>
      <c r="B2463" s="26"/>
      <c r="C2463" s="14"/>
      <c r="D2463" s="15"/>
      <c r="E2463" s="16"/>
      <c r="F2463" s="13"/>
    </row>
    <row r="2464" spans="1:6" ht="14.25" customHeight="1">
      <c r="A2464" s="13"/>
      <c r="B2464" s="26"/>
      <c r="C2464" s="14"/>
      <c r="D2464" s="15"/>
      <c r="E2464" s="16"/>
      <c r="F2464" s="13"/>
    </row>
    <row r="2465" spans="1:6" ht="14.25" customHeight="1">
      <c r="A2465" s="13"/>
      <c r="B2465" s="26"/>
      <c r="C2465" s="14"/>
      <c r="D2465" s="15"/>
      <c r="E2465" s="16"/>
      <c r="F2465" s="13"/>
    </row>
    <row r="2466" spans="1:6" ht="14.25" customHeight="1">
      <c r="A2466" s="13"/>
      <c r="B2466" s="26"/>
      <c r="C2466" s="14"/>
      <c r="D2466" s="15"/>
      <c r="E2466" s="16"/>
      <c r="F2466" s="13"/>
    </row>
    <row r="2467" spans="1:6" ht="14.25" customHeight="1">
      <c r="A2467" s="13"/>
      <c r="B2467" s="26"/>
      <c r="C2467" s="14"/>
      <c r="D2467" s="15"/>
      <c r="E2467" s="16"/>
      <c r="F2467" s="13"/>
    </row>
    <row r="2468" spans="1:6" ht="14.25" customHeight="1">
      <c r="A2468" s="13"/>
      <c r="B2468" s="26"/>
      <c r="C2468" s="14"/>
      <c r="D2468" s="15"/>
      <c r="E2468" s="16"/>
      <c r="F2468" s="13"/>
    </row>
    <row r="2469" spans="1:6" ht="14.25" customHeight="1">
      <c r="A2469" s="13"/>
      <c r="B2469" s="26"/>
      <c r="C2469" s="14"/>
      <c r="D2469" s="15"/>
      <c r="E2469" s="16"/>
      <c r="F2469" s="13"/>
    </row>
    <row r="2470" spans="1:6" ht="14.25" customHeight="1">
      <c r="A2470" s="13"/>
      <c r="B2470" s="26"/>
      <c r="C2470" s="14"/>
      <c r="D2470" s="15"/>
      <c r="E2470" s="16"/>
      <c r="F2470" s="13"/>
    </row>
    <row r="2471" spans="1:6" ht="14.25" customHeight="1">
      <c r="A2471" s="13"/>
      <c r="B2471" s="26"/>
      <c r="C2471" s="14"/>
      <c r="D2471" s="15"/>
      <c r="E2471" s="16"/>
      <c r="F2471" s="13"/>
    </row>
    <row r="2472" spans="1:6" ht="14.25" customHeight="1">
      <c r="A2472" s="13"/>
      <c r="B2472" s="26"/>
      <c r="C2472" s="14"/>
      <c r="D2472" s="15"/>
      <c r="E2472" s="16"/>
      <c r="F2472" s="13"/>
    </row>
    <row r="2473" spans="1:6" ht="14.25" customHeight="1">
      <c r="A2473" s="13"/>
      <c r="B2473" s="26"/>
      <c r="C2473" s="14"/>
      <c r="D2473" s="15"/>
      <c r="E2473" s="16"/>
      <c r="F2473" s="13"/>
    </row>
    <row r="2474" spans="1:6" ht="14.25" customHeight="1">
      <c r="A2474" s="13"/>
      <c r="B2474" s="26"/>
      <c r="C2474" s="14"/>
      <c r="D2474" s="15"/>
      <c r="E2474" s="16"/>
      <c r="F2474" s="13"/>
    </row>
    <row r="2475" spans="1:6" ht="14.25" customHeight="1">
      <c r="A2475" s="13"/>
      <c r="B2475" s="26"/>
      <c r="C2475" s="14"/>
      <c r="D2475" s="15"/>
      <c r="E2475" s="16"/>
      <c r="F2475" s="13"/>
    </row>
    <row r="2476" spans="1:6" ht="14.25" customHeight="1">
      <c r="A2476" s="13"/>
      <c r="B2476" s="26"/>
      <c r="C2476" s="14"/>
      <c r="D2476" s="15"/>
      <c r="E2476" s="16"/>
      <c r="F2476" s="13"/>
    </row>
    <row r="2477" spans="1:6" ht="14.25" customHeight="1">
      <c r="A2477" s="13"/>
      <c r="B2477" s="26"/>
      <c r="C2477" s="14"/>
      <c r="D2477" s="15"/>
      <c r="E2477" s="16"/>
      <c r="F2477" s="13"/>
    </row>
    <row r="2478" spans="1:6" ht="14.25" customHeight="1">
      <c r="A2478" s="13"/>
      <c r="B2478" s="26"/>
      <c r="C2478" s="14"/>
      <c r="D2478" s="15"/>
      <c r="E2478" s="16"/>
      <c r="F2478" s="13"/>
    </row>
    <row r="2479" spans="1:6" ht="14.25" customHeight="1">
      <c r="A2479" s="13"/>
      <c r="B2479" s="26"/>
      <c r="C2479" s="14"/>
      <c r="D2479" s="15"/>
      <c r="E2479" s="16"/>
      <c r="F2479" s="13"/>
    </row>
    <row r="2480" spans="1:6" ht="14.25" customHeight="1">
      <c r="A2480" s="13"/>
      <c r="B2480" s="26"/>
      <c r="C2480" s="14"/>
      <c r="D2480" s="15"/>
      <c r="E2480" s="16"/>
      <c r="F2480" s="13"/>
    </row>
    <row r="2481" spans="1:6" ht="14.25" customHeight="1">
      <c r="A2481" s="13"/>
      <c r="B2481" s="26"/>
      <c r="C2481" s="14"/>
      <c r="D2481" s="15"/>
      <c r="E2481" s="16"/>
      <c r="F2481" s="13"/>
    </row>
    <row r="2482" spans="1:6" ht="14.25" customHeight="1">
      <c r="A2482" s="13"/>
      <c r="B2482" s="26"/>
      <c r="C2482" s="14"/>
      <c r="D2482" s="15"/>
      <c r="E2482" s="16"/>
      <c r="F2482" s="13"/>
    </row>
    <row r="2483" spans="1:6" ht="14.25" customHeight="1">
      <c r="A2483" s="13"/>
      <c r="B2483" s="26"/>
      <c r="C2483" s="14"/>
      <c r="D2483" s="15"/>
      <c r="E2483" s="16"/>
      <c r="F2483" s="13"/>
    </row>
    <row r="2484" spans="1:6" ht="14.25" customHeight="1">
      <c r="A2484" s="13"/>
      <c r="B2484" s="26"/>
      <c r="C2484" s="14"/>
      <c r="D2484" s="15"/>
      <c r="E2484" s="16"/>
      <c r="F2484" s="13"/>
    </row>
    <row r="2485" spans="1:6" ht="14.25" customHeight="1">
      <c r="A2485" s="13"/>
      <c r="B2485" s="26"/>
      <c r="C2485" s="14"/>
      <c r="D2485" s="15"/>
      <c r="E2485" s="16"/>
      <c r="F2485" s="13"/>
    </row>
    <row r="2486" spans="1:6" ht="14.25" customHeight="1">
      <c r="A2486" s="13"/>
      <c r="B2486" s="26"/>
      <c r="C2486" s="14"/>
      <c r="D2486" s="15"/>
      <c r="E2486" s="16"/>
      <c r="F2486" s="13"/>
    </row>
    <row r="2487" spans="1:6" ht="14.25" customHeight="1">
      <c r="A2487" s="13"/>
      <c r="B2487" s="26"/>
      <c r="C2487" s="14"/>
      <c r="D2487" s="15"/>
      <c r="E2487" s="16"/>
      <c r="F2487" s="13"/>
    </row>
    <row r="2488" spans="1:6" ht="14.25" customHeight="1">
      <c r="A2488" s="13"/>
      <c r="B2488" s="26"/>
      <c r="C2488" s="14"/>
      <c r="D2488" s="15"/>
      <c r="E2488" s="16"/>
      <c r="F2488" s="13"/>
    </row>
    <row r="2489" spans="1:6" ht="14.25" customHeight="1">
      <c r="A2489" s="13"/>
      <c r="B2489" s="26"/>
      <c r="C2489" s="14"/>
      <c r="D2489" s="15"/>
      <c r="E2489" s="16"/>
      <c r="F2489" s="13"/>
    </row>
    <row r="2490" spans="1:6" ht="14.25" customHeight="1">
      <c r="A2490" s="13"/>
      <c r="B2490" s="26"/>
      <c r="C2490" s="14"/>
      <c r="D2490" s="15"/>
      <c r="E2490" s="16"/>
      <c r="F2490" s="13"/>
    </row>
    <row r="2491" spans="1:6" ht="14.25" customHeight="1">
      <c r="A2491" s="13"/>
      <c r="B2491" s="26"/>
      <c r="C2491" s="14"/>
      <c r="D2491" s="15"/>
      <c r="E2491" s="16"/>
      <c r="F2491" s="13"/>
    </row>
    <row r="2492" spans="1:6" ht="14.25" customHeight="1">
      <c r="A2492" s="13"/>
      <c r="B2492" s="26"/>
      <c r="C2492" s="14"/>
      <c r="D2492" s="15"/>
      <c r="E2492" s="16"/>
      <c r="F2492" s="13"/>
    </row>
    <row r="2493" spans="1:6" ht="14.25" customHeight="1">
      <c r="A2493" s="13"/>
      <c r="B2493" s="26"/>
      <c r="C2493" s="14"/>
      <c r="D2493" s="15"/>
      <c r="E2493" s="16"/>
      <c r="F2493" s="13"/>
    </row>
    <row r="2494" spans="1:6" ht="14.25" customHeight="1">
      <c r="A2494" s="13"/>
      <c r="B2494" s="26"/>
      <c r="C2494" s="14"/>
      <c r="D2494" s="15"/>
      <c r="E2494" s="16"/>
      <c r="F2494" s="13"/>
    </row>
    <row r="2495" spans="1:6" ht="14.25" customHeight="1">
      <c r="A2495" s="13"/>
      <c r="B2495" s="26"/>
      <c r="C2495" s="14"/>
      <c r="D2495" s="15"/>
      <c r="E2495" s="16"/>
      <c r="F2495" s="13"/>
    </row>
    <row r="2496" spans="1:6" ht="14.25" customHeight="1">
      <c r="A2496" s="13"/>
      <c r="B2496" s="26"/>
      <c r="C2496" s="14"/>
      <c r="D2496" s="15"/>
      <c r="E2496" s="16"/>
      <c r="F2496" s="13"/>
    </row>
    <row r="2497" spans="1:6" ht="14.25" customHeight="1">
      <c r="A2497" s="13"/>
      <c r="B2497" s="26"/>
      <c r="C2497" s="14"/>
      <c r="D2497" s="15"/>
      <c r="E2497" s="16"/>
      <c r="F2497" s="13"/>
    </row>
    <row r="2498" spans="1:6" ht="14.25" customHeight="1">
      <c r="A2498" s="13"/>
      <c r="B2498" s="26"/>
      <c r="C2498" s="14"/>
      <c r="D2498" s="15"/>
      <c r="E2498" s="16"/>
      <c r="F2498" s="13"/>
    </row>
    <row r="2499" spans="1:6" ht="14.25" customHeight="1">
      <c r="A2499" s="13"/>
      <c r="B2499" s="26"/>
      <c r="C2499" s="14"/>
      <c r="D2499" s="15"/>
      <c r="E2499" s="16"/>
      <c r="F2499" s="13"/>
    </row>
    <row r="2500" spans="1:6" ht="14.25" customHeight="1">
      <c r="A2500" s="13"/>
      <c r="B2500" s="26"/>
      <c r="C2500" s="14"/>
      <c r="D2500" s="15"/>
      <c r="E2500" s="16"/>
      <c r="F2500" s="13"/>
    </row>
    <row r="2501" spans="1:6" ht="14.25" customHeight="1">
      <c r="A2501" s="13"/>
      <c r="B2501" s="26"/>
      <c r="C2501" s="14"/>
      <c r="D2501" s="15"/>
      <c r="E2501" s="16"/>
      <c r="F2501" s="13"/>
    </row>
    <row r="2502" spans="1:6" ht="14.25" customHeight="1">
      <c r="A2502" s="13"/>
      <c r="B2502" s="26"/>
      <c r="C2502" s="14"/>
      <c r="D2502" s="15"/>
      <c r="E2502" s="16"/>
      <c r="F2502" s="13"/>
    </row>
    <row r="2503" spans="1:6" ht="14.25" customHeight="1">
      <c r="A2503" s="13"/>
      <c r="B2503" s="26"/>
      <c r="C2503" s="14"/>
      <c r="D2503" s="15"/>
      <c r="E2503" s="16"/>
      <c r="F2503" s="13"/>
    </row>
    <row r="2504" spans="1:6" ht="14.25" customHeight="1">
      <c r="A2504" s="13"/>
      <c r="B2504" s="26"/>
      <c r="C2504" s="14"/>
      <c r="D2504" s="15"/>
      <c r="E2504" s="16"/>
      <c r="F2504" s="13"/>
    </row>
    <row r="2505" spans="1:6" ht="14.25" customHeight="1">
      <c r="A2505" s="13"/>
      <c r="B2505" s="26"/>
      <c r="C2505" s="14"/>
      <c r="D2505" s="15"/>
      <c r="E2505" s="16"/>
      <c r="F2505" s="13"/>
    </row>
    <row r="2506" spans="1:6" ht="14.25" customHeight="1">
      <c r="A2506" s="13"/>
      <c r="B2506" s="26"/>
      <c r="C2506" s="14"/>
      <c r="D2506" s="15"/>
      <c r="E2506" s="16"/>
      <c r="F2506" s="13"/>
    </row>
    <row r="2507" spans="1:6" ht="14.25" customHeight="1">
      <c r="A2507" s="13"/>
      <c r="B2507" s="26"/>
      <c r="C2507" s="14"/>
      <c r="D2507" s="15"/>
      <c r="E2507" s="16"/>
      <c r="F2507" s="13"/>
    </row>
    <row r="2508" spans="1:6" ht="14.25" customHeight="1">
      <c r="A2508" s="13"/>
      <c r="B2508" s="26"/>
      <c r="C2508" s="14"/>
      <c r="D2508" s="15"/>
      <c r="E2508" s="16"/>
      <c r="F2508" s="13"/>
    </row>
    <row r="2509" spans="1:6" ht="14.25" customHeight="1">
      <c r="A2509" s="13"/>
      <c r="B2509" s="26"/>
      <c r="C2509" s="14"/>
      <c r="D2509" s="15"/>
      <c r="E2509" s="16"/>
      <c r="F2509" s="13"/>
    </row>
    <row r="2510" spans="1:6" ht="14.25" customHeight="1">
      <c r="A2510" s="13"/>
      <c r="B2510" s="26"/>
      <c r="C2510" s="14"/>
      <c r="D2510" s="15"/>
      <c r="E2510" s="16"/>
      <c r="F2510" s="13"/>
    </row>
    <row r="2511" spans="1:6" ht="14.25" customHeight="1">
      <c r="A2511" s="13"/>
      <c r="B2511" s="26"/>
      <c r="C2511" s="14"/>
      <c r="D2511" s="15"/>
      <c r="E2511" s="16"/>
      <c r="F2511" s="13"/>
    </row>
    <row r="2512" spans="1:6" ht="14.25" customHeight="1">
      <c r="A2512" s="13"/>
      <c r="B2512" s="26"/>
      <c r="C2512" s="14"/>
      <c r="D2512" s="15"/>
      <c r="E2512" s="16"/>
      <c r="F2512" s="13"/>
    </row>
    <row r="2513" spans="1:6" ht="14.25" customHeight="1">
      <c r="A2513" s="13"/>
      <c r="B2513" s="26"/>
      <c r="C2513" s="14"/>
      <c r="D2513" s="15"/>
      <c r="E2513" s="16"/>
      <c r="F2513" s="13"/>
    </row>
    <row r="2514" spans="1:6" ht="14.25" customHeight="1">
      <c r="A2514" s="13"/>
      <c r="B2514" s="26"/>
      <c r="C2514" s="14"/>
      <c r="D2514" s="15"/>
      <c r="E2514" s="16"/>
      <c r="F2514" s="13"/>
    </row>
    <row r="2515" spans="1:6" ht="14.25" customHeight="1">
      <c r="A2515" s="13"/>
      <c r="B2515" s="26"/>
      <c r="C2515" s="14"/>
      <c r="D2515" s="15"/>
      <c r="E2515" s="16"/>
      <c r="F2515" s="13"/>
    </row>
    <row r="2516" spans="1:6" ht="14.25" customHeight="1">
      <c r="A2516" s="13"/>
      <c r="B2516" s="26"/>
      <c r="C2516" s="14"/>
      <c r="D2516" s="15"/>
      <c r="E2516" s="16"/>
      <c r="F2516" s="13"/>
    </row>
    <row r="2517" spans="1:6" ht="14.25" customHeight="1">
      <c r="A2517" s="13"/>
      <c r="B2517" s="26"/>
      <c r="C2517" s="14"/>
      <c r="D2517" s="15"/>
      <c r="E2517" s="16"/>
      <c r="F2517" s="13"/>
    </row>
    <row r="2518" spans="1:6" ht="14.25" customHeight="1">
      <c r="A2518" s="13"/>
      <c r="B2518" s="26"/>
      <c r="C2518" s="14"/>
      <c r="D2518" s="15"/>
      <c r="E2518" s="16"/>
      <c r="F2518" s="13"/>
    </row>
    <row r="2519" spans="1:6" ht="14.25" customHeight="1">
      <c r="A2519" s="13"/>
      <c r="B2519" s="26"/>
      <c r="C2519" s="14"/>
      <c r="D2519" s="15"/>
      <c r="E2519" s="16"/>
      <c r="F2519" s="13"/>
    </row>
    <row r="2520" spans="1:6" ht="14.25" customHeight="1">
      <c r="A2520" s="13"/>
      <c r="B2520" s="26"/>
      <c r="C2520" s="14"/>
      <c r="D2520" s="15"/>
      <c r="E2520" s="16"/>
      <c r="F2520" s="13"/>
    </row>
    <row r="2521" spans="1:6" ht="14.25" customHeight="1">
      <c r="A2521" s="13"/>
      <c r="B2521" s="26"/>
      <c r="C2521" s="14"/>
      <c r="D2521" s="15"/>
      <c r="E2521" s="16"/>
      <c r="F2521" s="13"/>
    </row>
    <row r="2522" spans="1:6" ht="14.25" customHeight="1">
      <c r="A2522" s="13"/>
      <c r="B2522" s="26"/>
      <c r="C2522" s="14"/>
      <c r="D2522" s="15"/>
      <c r="E2522" s="16"/>
      <c r="F2522" s="13"/>
    </row>
    <row r="2523" spans="1:6" ht="14.25" customHeight="1">
      <c r="A2523" s="13"/>
      <c r="B2523" s="26"/>
      <c r="C2523" s="14"/>
      <c r="D2523" s="15"/>
      <c r="E2523" s="16"/>
      <c r="F2523" s="13"/>
    </row>
    <row r="2524" spans="1:6" ht="14.25" customHeight="1">
      <c r="A2524" s="13"/>
      <c r="B2524" s="26"/>
      <c r="C2524" s="14"/>
      <c r="D2524" s="15"/>
      <c r="E2524" s="16"/>
      <c r="F2524" s="13"/>
    </row>
    <row r="2525" spans="1:6" ht="14.25" customHeight="1">
      <c r="A2525" s="13"/>
      <c r="B2525" s="26"/>
      <c r="C2525" s="14"/>
      <c r="D2525" s="15"/>
      <c r="E2525" s="16"/>
      <c r="F2525" s="13"/>
    </row>
    <row r="2526" spans="1:6" ht="14.25" customHeight="1">
      <c r="A2526" s="13"/>
      <c r="B2526" s="26"/>
      <c r="C2526" s="14"/>
      <c r="D2526" s="15"/>
      <c r="E2526" s="16"/>
      <c r="F2526" s="13"/>
    </row>
    <row r="2527" spans="1:6" ht="14.25" customHeight="1">
      <c r="A2527" s="13"/>
      <c r="B2527" s="26"/>
      <c r="C2527" s="14"/>
      <c r="D2527" s="15"/>
      <c r="E2527" s="16"/>
      <c r="F2527" s="13"/>
    </row>
    <row r="2528" spans="1:6" ht="14.25" customHeight="1">
      <c r="A2528" s="13"/>
      <c r="B2528" s="26"/>
      <c r="C2528" s="14"/>
      <c r="D2528" s="15"/>
      <c r="E2528" s="16"/>
      <c r="F2528" s="13"/>
    </row>
    <row r="2529" spans="1:6" ht="14.25" customHeight="1">
      <c r="A2529" s="13"/>
      <c r="B2529" s="26"/>
      <c r="C2529" s="14"/>
      <c r="D2529" s="15"/>
      <c r="E2529" s="16"/>
      <c r="F2529" s="13"/>
    </row>
    <row r="2530" spans="1:6" ht="14.25" customHeight="1">
      <c r="A2530" s="13"/>
      <c r="B2530" s="26"/>
      <c r="C2530" s="14"/>
      <c r="D2530" s="15"/>
      <c r="E2530" s="16"/>
      <c r="F2530" s="13"/>
    </row>
    <row r="2531" spans="1:6" ht="14.25" customHeight="1">
      <c r="A2531" s="13"/>
      <c r="B2531" s="26"/>
      <c r="C2531" s="14"/>
      <c r="D2531" s="15"/>
      <c r="E2531" s="16"/>
      <c r="F2531" s="13"/>
    </row>
    <row r="2532" spans="1:6" ht="14.25" customHeight="1">
      <c r="A2532" s="13"/>
      <c r="B2532" s="26"/>
      <c r="C2532" s="14"/>
      <c r="D2532" s="15"/>
      <c r="E2532" s="16"/>
      <c r="F2532" s="13"/>
    </row>
    <row r="2533" spans="1:6" ht="14.25" customHeight="1">
      <c r="A2533" s="13"/>
      <c r="B2533" s="26"/>
      <c r="C2533" s="14"/>
      <c r="D2533" s="15"/>
      <c r="E2533" s="16"/>
      <c r="F2533" s="13"/>
    </row>
    <row r="2534" spans="1:6" ht="14.25" customHeight="1">
      <c r="A2534" s="13"/>
      <c r="B2534" s="26"/>
      <c r="C2534" s="14"/>
      <c r="D2534" s="15"/>
      <c r="E2534" s="16"/>
      <c r="F2534" s="13"/>
    </row>
    <row r="2535" spans="1:6" ht="14.25" customHeight="1">
      <c r="A2535" s="13"/>
      <c r="B2535" s="26"/>
      <c r="C2535" s="14"/>
      <c r="D2535" s="15"/>
      <c r="E2535" s="16"/>
      <c r="F2535" s="13"/>
    </row>
    <row r="2536" spans="1:6" ht="14.25" customHeight="1">
      <c r="A2536" s="13"/>
      <c r="B2536" s="26"/>
      <c r="C2536" s="14"/>
      <c r="D2536" s="15"/>
      <c r="E2536" s="16"/>
      <c r="F2536" s="13"/>
    </row>
    <row r="2537" spans="1:6" ht="14.25" customHeight="1">
      <c r="A2537" s="13"/>
      <c r="B2537" s="26"/>
      <c r="C2537" s="14"/>
      <c r="D2537" s="15"/>
      <c r="E2537" s="16"/>
      <c r="F2537" s="13"/>
    </row>
    <row r="2538" spans="1:6" ht="14.25" customHeight="1">
      <c r="A2538" s="13"/>
      <c r="B2538" s="26"/>
      <c r="C2538" s="14"/>
      <c r="D2538" s="15"/>
      <c r="E2538" s="16"/>
      <c r="F2538" s="13"/>
    </row>
    <row r="2539" spans="1:6" ht="14.25" customHeight="1">
      <c r="A2539" s="13"/>
      <c r="B2539" s="26"/>
      <c r="C2539" s="14"/>
      <c r="D2539" s="15"/>
      <c r="E2539" s="16"/>
      <c r="F2539" s="13"/>
    </row>
    <row r="2540" spans="1:6" ht="14.25" customHeight="1">
      <c r="A2540" s="13"/>
      <c r="B2540" s="26"/>
      <c r="C2540" s="14"/>
      <c r="D2540" s="15"/>
      <c r="E2540" s="16"/>
      <c r="F2540" s="13"/>
    </row>
    <row r="2541" spans="1:6" ht="14.25" customHeight="1">
      <c r="A2541" s="13"/>
      <c r="B2541" s="26"/>
      <c r="C2541" s="14"/>
      <c r="D2541" s="15"/>
      <c r="E2541" s="16"/>
      <c r="F2541" s="13"/>
    </row>
    <row r="2542" spans="1:6" ht="14.25" customHeight="1">
      <c r="A2542" s="13"/>
      <c r="B2542" s="26"/>
      <c r="C2542" s="14"/>
      <c r="D2542" s="15"/>
      <c r="E2542" s="16"/>
      <c r="F2542" s="13"/>
    </row>
    <row r="2543" spans="1:6" ht="14.25" customHeight="1">
      <c r="A2543" s="13"/>
      <c r="B2543" s="26"/>
      <c r="C2543" s="14"/>
      <c r="D2543" s="15"/>
      <c r="E2543" s="16"/>
      <c r="F2543" s="13"/>
    </row>
    <row r="2544" spans="1:6" ht="14.25" customHeight="1">
      <c r="A2544" s="13"/>
      <c r="B2544" s="26"/>
      <c r="C2544" s="14"/>
      <c r="D2544" s="15"/>
      <c r="E2544" s="16"/>
      <c r="F2544" s="13"/>
    </row>
    <row r="2545" spans="1:6" ht="14.25" customHeight="1">
      <c r="A2545" s="13"/>
      <c r="B2545" s="26"/>
      <c r="C2545" s="14"/>
      <c r="D2545" s="15"/>
      <c r="E2545" s="16"/>
      <c r="F2545" s="13"/>
    </row>
    <row r="2546" spans="1:6" ht="14.25" customHeight="1">
      <c r="A2546" s="13"/>
      <c r="B2546" s="26"/>
      <c r="C2546" s="14"/>
      <c r="D2546" s="15"/>
      <c r="E2546" s="16"/>
      <c r="F2546" s="13"/>
    </row>
    <row r="2547" spans="1:6" ht="14.25" customHeight="1">
      <c r="A2547" s="13"/>
      <c r="B2547" s="26"/>
      <c r="C2547" s="14"/>
      <c r="D2547" s="15"/>
      <c r="E2547" s="16"/>
      <c r="F2547" s="13"/>
    </row>
    <row r="2548" spans="1:6" ht="14.25" customHeight="1">
      <c r="A2548" s="13"/>
      <c r="B2548" s="26"/>
      <c r="C2548" s="14"/>
      <c r="D2548" s="15"/>
      <c r="E2548" s="16"/>
      <c r="F2548" s="13"/>
    </row>
    <row r="2549" spans="1:6" ht="14.25" customHeight="1">
      <c r="A2549" s="13"/>
      <c r="B2549" s="26"/>
      <c r="C2549" s="14"/>
      <c r="D2549" s="15"/>
      <c r="E2549" s="16"/>
      <c r="F2549" s="13"/>
    </row>
    <row r="2550" spans="1:6" ht="14.25" customHeight="1">
      <c r="A2550" s="13"/>
      <c r="B2550" s="26"/>
      <c r="C2550" s="14"/>
      <c r="D2550" s="15"/>
      <c r="E2550" s="16"/>
      <c r="F2550" s="13"/>
    </row>
    <row r="2551" spans="1:6" ht="14.25" customHeight="1">
      <c r="A2551" s="13"/>
      <c r="B2551" s="26"/>
      <c r="C2551" s="14"/>
      <c r="D2551" s="15"/>
      <c r="E2551" s="16"/>
      <c r="F2551" s="13"/>
    </row>
    <row r="2552" spans="1:6" ht="14.25" customHeight="1">
      <c r="A2552" s="13"/>
      <c r="B2552" s="26"/>
      <c r="C2552" s="14"/>
      <c r="D2552" s="15"/>
      <c r="E2552" s="16"/>
      <c r="F2552" s="13"/>
    </row>
    <row r="2553" spans="1:6" ht="14.25" customHeight="1">
      <c r="A2553" s="13"/>
      <c r="B2553" s="26"/>
      <c r="C2553" s="14"/>
      <c r="D2553" s="15"/>
      <c r="E2553" s="16"/>
      <c r="F2553" s="13"/>
    </row>
    <row r="2554" spans="1:6" ht="14.25" customHeight="1">
      <c r="A2554" s="13"/>
      <c r="B2554" s="26"/>
      <c r="C2554" s="14"/>
      <c r="D2554" s="15"/>
      <c r="E2554" s="16"/>
      <c r="F2554" s="13"/>
    </row>
    <row r="2555" spans="1:6" ht="14.25" customHeight="1">
      <c r="A2555" s="13"/>
      <c r="B2555" s="26"/>
      <c r="C2555" s="14"/>
      <c r="D2555" s="15"/>
      <c r="E2555" s="16"/>
      <c r="F2555" s="13"/>
    </row>
    <row r="2556" spans="1:6" ht="14.25" customHeight="1">
      <c r="A2556" s="13"/>
      <c r="B2556" s="26"/>
      <c r="C2556" s="14"/>
      <c r="D2556" s="15"/>
      <c r="E2556" s="16"/>
      <c r="F2556" s="13"/>
    </row>
    <row r="2557" spans="1:6" ht="14.25" customHeight="1">
      <c r="A2557" s="13"/>
      <c r="B2557" s="26"/>
      <c r="C2557" s="14"/>
      <c r="D2557" s="15"/>
      <c r="E2557" s="16"/>
      <c r="F2557" s="13"/>
    </row>
    <row r="2558" spans="1:6" ht="14.25" customHeight="1">
      <c r="A2558" s="13"/>
      <c r="B2558" s="26"/>
      <c r="C2558" s="14"/>
      <c r="D2558" s="15"/>
      <c r="E2558" s="16"/>
      <c r="F2558" s="13"/>
    </row>
    <row r="2559" spans="1:6" ht="14.25" customHeight="1">
      <c r="A2559" s="13"/>
      <c r="B2559" s="26"/>
      <c r="C2559" s="14"/>
      <c r="D2559" s="15"/>
      <c r="E2559" s="16"/>
      <c r="F2559" s="13"/>
    </row>
    <row r="2560" spans="1:6" ht="14.25" customHeight="1">
      <c r="A2560" s="13"/>
      <c r="B2560" s="26"/>
      <c r="C2560" s="14"/>
      <c r="D2560" s="15"/>
      <c r="E2560" s="16"/>
      <c r="F2560" s="13"/>
    </row>
    <row r="2561" spans="1:6" ht="14.25" customHeight="1">
      <c r="A2561" s="13"/>
      <c r="B2561" s="26"/>
      <c r="C2561" s="14"/>
      <c r="D2561" s="15"/>
      <c r="E2561" s="16"/>
      <c r="F2561" s="13"/>
    </row>
    <row r="2562" spans="1:6" ht="14.25" customHeight="1">
      <c r="A2562" s="13"/>
      <c r="B2562" s="26"/>
      <c r="C2562" s="14"/>
      <c r="D2562" s="15"/>
      <c r="E2562" s="16"/>
      <c r="F2562" s="13"/>
    </row>
    <row r="2563" spans="1:6" ht="14.25" customHeight="1">
      <c r="A2563" s="13"/>
      <c r="B2563" s="26"/>
      <c r="C2563" s="14"/>
      <c r="D2563" s="15"/>
      <c r="E2563" s="16"/>
      <c r="F2563" s="13"/>
    </row>
    <row r="2564" spans="1:6" ht="14.25" customHeight="1">
      <c r="A2564" s="13"/>
      <c r="B2564" s="26"/>
      <c r="C2564" s="14"/>
      <c r="D2564" s="15"/>
      <c r="E2564" s="16"/>
      <c r="F2564" s="13"/>
    </row>
    <row r="2565" spans="1:6" ht="14.25" customHeight="1">
      <c r="A2565" s="13"/>
      <c r="B2565" s="26"/>
      <c r="C2565" s="14"/>
      <c r="D2565" s="15"/>
      <c r="E2565" s="16"/>
      <c r="F2565" s="13"/>
    </row>
    <row r="2566" spans="1:6" ht="14.25" customHeight="1">
      <c r="A2566" s="13"/>
      <c r="B2566" s="26"/>
      <c r="C2566" s="14"/>
      <c r="D2566" s="15"/>
      <c r="E2566" s="16"/>
      <c r="F2566" s="13"/>
    </row>
    <row r="2567" spans="1:6" ht="14.25" customHeight="1">
      <c r="A2567" s="13"/>
      <c r="B2567" s="26"/>
      <c r="C2567" s="14"/>
      <c r="D2567" s="15"/>
      <c r="E2567" s="16"/>
      <c r="F2567" s="13"/>
    </row>
    <row r="2568" spans="1:6" ht="14.25" customHeight="1">
      <c r="A2568" s="13"/>
      <c r="B2568" s="26"/>
      <c r="C2568" s="14"/>
      <c r="D2568" s="15"/>
      <c r="E2568" s="16"/>
      <c r="F2568" s="13"/>
    </row>
    <row r="2569" spans="1:6" ht="14.25" customHeight="1">
      <c r="A2569" s="13"/>
      <c r="B2569" s="26"/>
      <c r="C2569" s="14"/>
      <c r="D2569" s="15"/>
      <c r="E2569" s="16"/>
      <c r="F2569" s="13"/>
    </row>
    <row r="2570" spans="1:6" ht="14.25" customHeight="1">
      <c r="A2570" s="13"/>
      <c r="B2570" s="26"/>
      <c r="C2570" s="14"/>
      <c r="D2570" s="15"/>
      <c r="E2570" s="16"/>
      <c r="F2570" s="13"/>
    </row>
    <row r="2571" spans="1:6" ht="14.25" customHeight="1">
      <c r="A2571" s="13"/>
      <c r="B2571" s="26"/>
      <c r="C2571" s="14"/>
      <c r="D2571" s="15"/>
      <c r="E2571" s="16"/>
      <c r="F2571" s="13"/>
    </row>
    <row r="2572" spans="1:6" ht="14.25" customHeight="1">
      <c r="A2572" s="13"/>
      <c r="B2572" s="26"/>
      <c r="C2572" s="14"/>
      <c r="D2572" s="15"/>
      <c r="E2572" s="16"/>
      <c r="F2572" s="13"/>
    </row>
    <row r="2573" spans="1:6" ht="14.25" customHeight="1">
      <c r="A2573" s="13"/>
      <c r="B2573" s="26"/>
      <c r="C2573" s="14"/>
      <c r="D2573" s="15"/>
      <c r="E2573" s="16"/>
      <c r="F2573" s="13"/>
    </row>
    <row r="2574" spans="1:6" ht="14.25" customHeight="1">
      <c r="A2574" s="13"/>
      <c r="B2574" s="26"/>
      <c r="C2574" s="14"/>
      <c r="D2574" s="15"/>
      <c r="E2574" s="16"/>
      <c r="F2574" s="13"/>
    </row>
    <row r="2575" spans="1:6" ht="14.25" customHeight="1">
      <c r="A2575" s="13"/>
      <c r="B2575" s="26"/>
      <c r="C2575" s="14"/>
      <c r="D2575" s="15"/>
      <c r="E2575" s="16"/>
      <c r="F2575" s="13"/>
    </row>
    <row r="2576" spans="1:6" ht="14.25" customHeight="1">
      <c r="A2576" s="13"/>
      <c r="B2576" s="26"/>
      <c r="C2576" s="14"/>
      <c r="D2576" s="15"/>
      <c r="E2576" s="16"/>
      <c r="F2576" s="13"/>
    </row>
    <row r="2577" spans="1:6" ht="14.25" customHeight="1">
      <c r="A2577" s="13"/>
      <c r="B2577" s="26"/>
      <c r="C2577" s="14"/>
      <c r="D2577" s="15"/>
      <c r="E2577" s="16"/>
      <c r="F2577" s="13"/>
    </row>
    <row r="2578" spans="1:6" ht="14.25" customHeight="1">
      <c r="A2578" s="13"/>
      <c r="B2578" s="26"/>
      <c r="C2578" s="14"/>
      <c r="D2578" s="15"/>
      <c r="E2578" s="16"/>
      <c r="F2578" s="13"/>
    </row>
    <row r="2579" spans="1:6" ht="14.25" customHeight="1">
      <c r="A2579" s="13"/>
      <c r="B2579" s="26"/>
      <c r="C2579" s="14"/>
      <c r="D2579" s="15"/>
      <c r="E2579" s="16"/>
      <c r="F2579" s="13"/>
    </row>
    <row r="2580" spans="1:6" ht="14.25" customHeight="1">
      <c r="A2580" s="13"/>
      <c r="B2580" s="26"/>
      <c r="C2580" s="14"/>
      <c r="D2580" s="15"/>
      <c r="E2580" s="16"/>
      <c r="F2580" s="13"/>
    </row>
    <row r="2581" spans="1:6" ht="14.25" customHeight="1">
      <c r="A2581" s="13"/>
      <c r="B2581" s="26"/>
      <c r="C2581" s="14"/>
      <c r="D2581" s="15"/>
      <c r="E2581" s="16"/>
      <c r="F2581" s="13"/>
    </row>
    <row r="2582" spans="1:6" ht="14.25" customHeight="1">
      <c r="A2582" s="13"/>
      <c r="B2582" s="26"/>
      <c r="C2582" s="14"/>
      <c r="D2582" s="15"/>
      <c r="E2582" s="16"/>
      <c r="F2582" s="13"/>
    </row>
    <row r="2583" spans="1:6" ht="14.25" customHeight="1">
      <c r="A2583" s="13"/>
      <c r="B2583" s="26"/>
      <c r="C2583" s="14"/>
      <c r="D2583" s="15"/>
      <c r="E2583" s="16"/>
      <c r="F2583" s="13"/>
    </row>
    <row r="2584" spans="1:6" ht="14.25" customHeight="1">
      <c r="A2584" s="13"/>
      <c r="B2584" s="26"/>
      <c r="C2584" s="14"/>
      <c r="D2584" s="15"/>
      <c r="E2584" s="16"/>
      <c r="F2584" s="13"/>
    </row>
    <row r="2585" spans="1:6" ht="14.25" customHeight="1">
      <c r="A2585" s="13"/>
      <c r="B2585" s="26"/>
      <c r="C2585" s="14"/>
      <c r="D2585" s="15"/>
      <c r="E2585" s="16"/>
      <c r="F2585" s="13"/>
    </row>
    <row r="2586" spans="1:6" ht="14.25" customHeight="1">
      <c r="A2586" s="13"/>
      <c r="B2586" s="26"/>
      <c r="C2586" s="14"/>
      <c r="D2586" s="15"/>
      <c r="E2586" s="16"/>
      <c r="F2586" s="13"/>
    </row>
    <row r="2587" spans="1:6" ht="14.25" customHeight="1">
      <c r="A2587" s="13"/>
      <c r="B2587" s="26"/>
      <c r="C2587" s="14"/>
      <c r="D2587" s="15"/>
      <c r="E2587" s="16"/>
      <c r="F2587" s="13"/>
    </row>
    <row r="2588" spans="1:6" ht="14.25" customHeight="1">
      <c r="A2588" s="13"/>
      <c r="B2588" s="26"/>
      <c r="C2588" s="14"/>
      <c r="D2588" s="15"/>
      <c r="E2588" s="16"/>
      <c r="F2588" s="13"/>
    </row>
    <row r="2589" spans="1:6" ht="14.25" customHeight="1">
      <c r="A2589" s="13"/>
      <c r="B2589" s="26"/>
      <c r="C2589" s="14"/>
      <c r="D2589" s="15"/>
      <c r="E2589" s="16"/>
      <c r="F2589" s="13"/>
    </row>
    <row r="2590" spans="1:6" ht="14.25" customHeight="1">
      <c r="A2590" s="13"/>
      <c r="B2590" s="26"/>
      <c r="C2590" s="14"/>
      <c r="D2590" s="15"/>
      <c r="E2590" s="16"/>
      <c r="F2590" s="13"/>
    </row>
    <row r="2591" spans="1:6" ht="14.25" customHeight="1">
      <c r="A2591" s="13"/>
      <c r="B2591" s="26"/>
      <c r="C2591" s="14"/>
      <c r="D2591" s="15"/>
      <c r="E2591" s="16"/>
      <c r="F2591" s="13"/>
    </row>
    <row r="2592" spans="1:6" ht="14.25" customHeight="1">
      <c r="A2592" s="13"/>
      <c r="B2592" s="26"/>
      <c r="C2592" s="14"/>
      <c r="D2592" s="15"/>
      <c r="E2592" s="16"/>
      <c r="F2592" s="13"/>
    </row>
    <row r="2593" spans="1:6" ht="14.25" customHeight="1">
      <c r="A2593" s="13"/>
      <c r="B2593" s="26"/>
      <c r="C2593" s="14"/>
      <c r="D2593" s="15"/>
      <c r="E2593" s="16"/>
      <c r="F2593" s="13"/>
    </row>
    <row r="2594" spans="1:6" ht="14.25" customHeight="1">
      <c r="A2594" s="13"/>
      <c r="B2594" s="26"/>
      <c r="C2594" s="14"/>
      <c r="D2594" s="15"/>
      <c r="E2594" s="16"/>
      <c r="F2594" s="13"/>
    </row>
    <row r="2595" spans="1:6" ht="14.25" customHeight="1">
      <c r="A2595" s="13"/>
      <c r="B2595" s="26"/>
      <c r="C2595" s="14"/>
      <c r="D2595" s="15"/>
      <c r="E2595" s="16"/>
      <c r="F2595" s="13"/>
    </row>
    <row r="2596" spans="1:6" ht="14.25" customHeight="1">
      <c r="A2596" s="13"/>
      <c r="B2596" s="26"/>
      <c r="C2596" s="14"/>
      <c r="D2596" s="15"/>
      <c r="E2596" s="16"/>
      <c r="F2596" s="13"/>
    </row>
    <row r="2597" spans="1:6" ht="14.25" customHeight="1">
      <c r="A2597" s="13"/>
      <c r="B2597" s="26"/>
      <c r="C2597" s="14"/>
      <c r="D2597" s="15"/>
      <c r="E2597" s="16"/>
      <c r="F2597" s="13"/>
    </row>
    <row r="2598" spans="1:6" ht="14.25" customHeight="1">
      <c r="A2598" s="13"/>
      <c r="B2598" s="26"/>
      <c r="C2598" s="14"/>
      <c r="D2598" s="15"/>
      <c r="E2598" s="16"/>
      <c r="F2598" s="13"/>
    </row>
    <row r="2599" spans="1:6" ht="14.25" customHeight="1">
      <c r="A2599" s="13"/>
      <c r="B2599" s="26"/>
      <c r="C2599" s="14"/>
      <c r="D2599" s="15"/>
      <c r="E2599" s="16"/>
      <c r="F2599" s="13"/>
    </row>
    <row r="2600" spans="1:6" ht="14.25" customHeight="1">
      <c r="A2600" s="13"/>
      <c r="B2600" s="26"/>
      <c r="C2600" s="14"/>
      <c r="D2600" s="15"/>
      <c r="E2600" s="16"/>
      <c r="F2600" s="13"/>
    </row>
    <row r="2601" spans="1:6" ht="14.25" customHeight="1">
      <c r="A2601" s="13"/>
      <c r="B2601" s="26"/>
      <c r="C2601" s="14"/>
      <c r="D2601" s="15"/>
      <c r="E2601" s="16"/>
      <c r="F2601" s="13"/>
    </row>
    <row r="2602" spans="1:6" ht="14.25" customHeight="1">
      <c r="A2602" s="13"/>
      <c r="B2602" s="26"/>
      <c r="C2602" s="14"/>
      <c r="D2602" s="15"/>
      <c r="E2602" s="16"/>
      <c r="F2602" s="13"/>
    </row>
    <row r="2603" spans="1:6" ht="14.25" customHeight="1">
      <c r="A2603" s="13"/>
      <c r="B2603" s="26"/>
      <c r="C2603" s="14"/>
      <c r="D2603" s="15"/>
      <c r="E2603" s="16"/>
      <c r="F2603" s="13"/>
    </row>
    <row r="2604" spans="1:6" ht="14.25" customHeight="1">
      <c r="A2604" s="13"/>
      <c r="B2604" s="26"/>
      <c r="C2604" s="14"/>
      <c r="D2604" s="15"/>
      <c r="E2604" s="16"/>
      <c r="F2604" s="13"/>
    </row>
    <row r="2605" spans="1:6" ht="14.25" customHeight="1">
      <c r="A2605" s="13"/>
      <c r="B2605" s="26"/>
      <c r="C2605" s="14"/>
      <c r="D2605" s="15"/>
      <c r="E2605" s="16"/>
      <c r="F2605" s="13"/>
    </row>
    <row r="2606" spans="1:6" ht="14.25" customHeight="1">
      <c r="A2606" s="13"/>
      <c r="B2606" s="26"/>
      <c r="C2606" s="14"/>
      <c r="D2606" s="15"/>
      <c r="E2606" s="16"/>
      <c r="F2606" s="13"/>
    </row>
    <row r="2607" spans="1:6" ht="14.25" customHeight="1">
      <c r="A2607" s="13"/>
      <c r="B2607" s="26"/>
      <c r="C2607" s="14"/>
      <c r="D2607" s="15"/>
      <c r="E2607" s="16"/>
      <c r="F2607" s="13"/>
    </row>
    <row r="2608" spans="1:6" ht="14.25" customHeight="1">
      <c r="A2608" s="13"/>
      <c r="B2608" s="26"/>
      <c r="C2608" s="14"/>
      <c r="D2608" s="15"/>
      <c r="E2608" s="16"/>
      <c r="F2608" s="13"/>
    </row>
    <row r="2609" spans="1:6" ht="14.25" customHeight="1">
      <c r="A2609" s="13"/>
      <c r="B2609" s="26"/>
      <c r="C2609" s="14"/>
      <c r="D2609" s="15"/>
      <c r="E2609" s="16"/>
      <c r="F2609" s="13"/>
    </row>
    <row r="2610" spans="1:6" ht="14.25" customHeight="1">
      <c r="A2610" s="13"/>
      <c r="B2610" s="26"/>
      <c r="C2610" s="14"/>
      <c r="D2610" s="15"/>
      <c r="E2610" s="16"/>
      <c r="F2610" s="13"/>
    </row>
    <row r="2611" spans="1:6" ht="14.25" customHeight="1">
      <c r="A2611" s="13"/>
      <c r="B2611" s="26"/>
      <c r="C2611" s="14"/>
      <c r="D2611" s="15"/>
      <c r="E2611" s="16"/>
      <c r="F2611" s="13"/>
    </row>
    <row r="2612" spans="1:6" ht="14.25" customHeight="1">
      <c r="A2612" s="13"/>
      <c r="B2612" s="26"/>
      <c r="C2612" s="14"/>
      <c r="D2612" s="15"/>
      <c r="E2612" s="16"/>
      <c r="F2612" s="13"/>
    </row>
    <row r="2613" spans="1:6" ht="14.25" customHeight="1">
      <c r="A2613" s="13"/>
      <c r="B2613" s="26"/>
      <c r="C2613" s="14"/>
      <c r="D2613" s="15"/>
      <c r="E2613" s="16"/>
      <c r="F2613" s="13"/>
    </row>
    <row r="2614" spans="1:6" ht="14.25" customHeight="1">
      <c r="A2614" s="13"/>
      <c r="B2614" s="26"/>
      <c r="C2614" s="14"/>
      <c r="D2614" s="15"/>
      <c r="E2614" s="16"/>
      <c r="F2614" s="13"/>
    </row>
    <row r="2615" spans="1:6" ht="14.25" customHeight="1">
      <c r="A2615" s="13"/>
      <c r="B2615" s="26"/>
      <c r="C2615" s="14"/>
      <c r="D2615" s="15"/>
      <c r="E2615" s="16"/>
      <c r="F2615" s="13"/>
    </row>
    <row r="2616" spans="1:6" ht="14.25" customHeight="1">
      <c r="A2616" s="13"/>
      <c r="B2616" s="26"/>
      <c r="C2616" s="14"/>
      <c r="D2616" s="15"/>
      <c r="E2616" s="16"/>
      <c r="F2616" s="13"/>
    </row>
    <row r="2617" spans="1:6" ht="14.25" customHeight="1">
      <c r="A2617" s="13"/>
      <c r="B2617" s="26"/>
      <c r="C2617" s="14"/>
      <c r="D2617" s="15"/>
      <c r="E2617" s="16"/>
      <c r="F2617" s="13"/>
    </row>
    <row r="2618" spans="1:6" ht="14.25" customHeight="1">
      <c r="A2618" s="13"/>
      <c r="B2618" s="26"/>
      <c r="C2618" s="14"/>
      <c r="D2618" s="15"/>
      <c r="E2618" s="16"/>
      <c r="F2618" s="13"/>
    </row>
    <row r="2619" spans="1:6" ht="14.25" customHeight="1">
      <c r="A2619" s="13"/>
      <c r="B2619" s="26"/>
      <c r="C2619" s="14"/>
      <c r="D2619" s="15"/>
      <c r="E2619" s="16"/>
      <c r="F2619" s="13"/>
    </row>
    <row r="2620" spans="1:6" ht="14.25" customHeight="1">
      <c r="A2620" s="13"/>
      <c r="B2620" s="26"/>
      <c r="C2620" s="14"/>
      <c r="D2620" s="15"/>
      <c r="E2620" s="16"/>
      <c r="F2620" s="13"/>
    </row>
    <row r="2621" spans="1:6" ht="14.25" customHeight="1">
      <c r="A2621" s="13"/>
      <c r="B2621" s="26"/>
      <c r="C2621" s="14"/>
      <c r="D2621" s="15"/>
      <c r="E2621" s="16"/>
      <c r="F2621" s="13"/>
    </row>
    <row r="2622" spans="1:6" ht="14.25" customHeight="1">
      <c r="A2622" s="13"/>
      <c r="B2622" s="26"/>
      <c r="C2622" s="14"/>
      <c r="D2622" s="15"/>
      <c r="E2622" s="16"/>
      <c r="F2622" s="13"/>
    </row>
    <row r="2623" spans="1:6" ht="14.25" customHeight="1">
      <c r="A2623" s="13"/>
      <c r="B2623" s="26"/>
      <c r="C2623" s="14"/>
      <c r="D2623" s="15"/>
      <c r="E2623" s="16"/>
      <c r="F2623" s="13"/>
    </row>
    <row r="2624" spans="1:6" ht="14.25" customHeight="1">
      <c r="A2624" s="13"/>
      <c r="B2624" s="26"/>
      <c r="C2624" s="14"/>
      <c r="D2624" s="15"/>
      <c r="E2624" s="16"/>
      <c r="F2624" s="13"/>
    </row>
    <row r="2625" spans="1:6" ht="14.25" customHeight="1">
      <c r="A2625" s="13"/>
      <c r="B2625" s="26"/>
      <c r="C2625" s="14"/>
      <c r="D2625" s="15"/>
      <c r="E2625" s="16"/>
      <c r="F2625" s="13"/>
    </row>
    <row r="2626" spans="1:6" ht="14.25" customHeight="1">
      <c r="A2626" s="13"/>
      <c r="B2626" s="26"/>
      <c r="C2626" s="14"/>
      <c r="D2626" s="15"/>
      <c r="E2626" s="16"/>
      <c r="F2626" s="13"/>
    </row>
    <row r="2627" spans="1:6" ht="14.25" customHeight="1">
      <c r="A2627" s="13"/>
      <c r="B2627" s="26"/>
      <c r="C2627" s="14"/>
      <c r="D2627" s="15"/>
      <c r="E2627" s="16"/>
      <c r="F2627" s="13"/>
    </row>
    <row r="2628" spans="1:6" ht="14.25" customHeight="1">
      <c r="A2628" s="13"/>
      <c r="B2628" s="26"/>
      <c r="C2628" s="14"/>
      <c r="D2628" s="15"/>
      <c r="E2628" s="16"/>
      <c r="F2628" s="13"/>
    </row>
    <row r="2629" spans="1:6" ht="14.25" customHeight="1">
      <c r="A2629" s="13"/>
      <c r="B2629" s="26"/>
      <c r="C2629" s="14"/>
      <c r="D2629" s="15"/>
      <c r="E2629" s="16"/>
      <c r="F2629" s="13"/>
    </row>
    <row r="2630" spans="1:6" ht="14.25" customHeight="1">
      <c r="A2630" s="13"/>
      <c r="B2630" s="26"/>
      <c r="C2630" s="14"/>
      <c r="D2630" s="15"/>
      <c r="E2630" s="16"/>
      <c r="F2630" s="13"/>
    </row>
    <row r="2631" spans="1:6" ht="14.25" customHeight="1">
      <c r="A2631" s="13"/>
      <c r="B2631" s="26"/>
      <c r="C2631" s="14"/>
      <c r="D2631" s="15"/>
      <c r="E2631" s="16"/>
      <c r="F2631" s="13"/>
    </row>
    <row r="2632" spans="1:6" ht="14.25" customHeight="1">
      <c r="A2632" s="13"/>
      <c r="B2632" s="26"/>
      <c r="C2632" s="14"/>
      <c r="D2632" s="15"/>
      <c r="E2632" s="16"/>
      <c r="F2632" s="13"/>
    </row>
    <row r="2633" spans="1:6" ht="14.25" customHeight="1">
      <c r="A2633" s="13"/>
      <c r="B2633" s="26"/>
      <c r="C2633" s="14"/>
      <c r="D2633" s="15"/>
      <c r="E2633" s="16"/>
      <c r="F2633" s="13"/>
    </row>
    <row r="2634" spans="1:6" ht="14.25" customHeight="1">
      <c r="A2634" s="13"/>
      <c r="B2634" s="26"/>
      <c r="C2634" s="14"/>
      <c r="D2634" s="15"/>
      <c r="E2634" s="16"/>
      <c r="F2634" s="13"/>
    </row>
    <row r="2635" spans="1:6" ht="14.25" customHeight="1">
      <c r="A2635" s="13"/>
      <c r="B2635" s="26"/>
      <c r="C2635" s="14"/>
      <c r="D2635" s="15"/>
      <c r="E2635" s="16"/>
      <c r="F2635" s="13"/>
    </row>
    <row r="2636" spans="1:6" ht="14.25" customHeight="1">
      <c r="A2636" s="13"/>
      <c r="B2636" s="26"/>
      <c r="C2636" s="14"/>
      <c r="D2636" s="15"/>
      <c r="E2636" s="16"/>
      <c r="F2636" s="13"/>
    </row>
    <row r="2637" spans="1:6" ht="14.25" customHeight="1">
      <c r="A2637" s="13"/>
      <c r="B2637" s="26"/>
      <c r="C2637" s="14"/>
      <c r="D2637" s="15"/>
      <c r="E2637" s="16"/>
      <c r="F2637" s="13"/>
    </row>
    <row r="2638" spans="1:6" ht="14.25" customHeight="1">
      <c r="A2638" s="13"/>
      <c r="B2638" s="26"/>
      <c r="C2638" s="14"/>
      <c r="D2638" s="15"/>
      <c r="E2638" s="16"/>
      <c r="F2638" s="13"/>
    </row>
    <row r="2639" spans="1:6" ht="14.25" customHeight="1">
      <c r="A2639" s="13"/>
      <c r="B2639" s="26"/>
      <c r="C2639" s="14"/>
      <c r="D2639" s="15"/>
      <c r="E2639" s="16"/>
      <c r="F2639" s="13"/>
    </row>
    <row r="2640" spans="1:6" ht="14.25" customHeight="1">
      <c r="A2640" s="13"/>
      <c r="B2640" s="26"/>
      <c r="C2640" s="14"/>
      <c r="D2640" s="15"/>
      <c r="E2640" s="16"/>
      <c r="F2640" s="13"/>
    </row>
    <row r="2641" spans="1:6" ht="14.25" customHeight="1">
      <c r="A2641" s="13"/>
      <c r="B2641" s="26"/>
      <c r="C2641" s="14"/>
      <c r="D2641" s="15"/>
      <c r="E2641" s="16"/>
      <c r="F2641" s="13"/>
    </row>
    <row r="2642" spans="1:6" ht="14.25" customHeight="1">
      <c r="A2642" s="13"/>
      <c r="B2642" s="26"/>
      <c r="C2642" s="14"/>
      <c r="D2642" s="15"/>
      <c r="E2642" s="16"/>
      <c r="F2642" s="13"/>
    </row>
    <row r="2643" spans="1:6" ht="14.25" customHeight="1">
      <c r="A2643" s="13"/>
      <c r="B2643" s="26"/>
      <c r="C2643" s="14"/>
      <c r="D2643" s="15"/>
      <c r="E2643" s="16"/>
      <c r="F2643" s="13"/>
    </row>
    <row r="2644" spans="1:6" ht="14.25" customHeight="1">
      <c r="A2644" s="13"/>
      <c r="B2644" s="26"/>
      <c r="C2644" s="14"/>
      <c r="D2644" s="15"/>
      <c r="E2644" s="16"/>
      <c r="F2644" s="13"/>
    </row>
    <row r="2645" spans="1:6" ht="14.25" customHeight="1">
      <c r="A2645" s="13"/>
      <c r="B2645" s="26"/>
      <c r="C2645" s="14"/>
      <c r="D2645" s="15"/>
      <c r="E2645" s="16"/>
      <c r="F2645" s="13"/>
    </row>
    <row r="2646" spans="1:6" ht="14.25" customHeight="1">
      <c r="A2646" s="13"/>
      <c r="B2646" s="26"/>
      <c r="C2646" s="14"/>
      <c r="D2646" s="15"/>
      <c r="E2646" s="16"/>
      <c r="F2646" s="13"/>
    </row>
    <row r="2647" spans="1:6" ht="14.25" customHeight="1">
      <c r="A2647" s="13"/>
      <c r="B2647" s="26"/>
      <c r="C2647" s="14"/>
      <c r="D2647" s="15"/>
      <c r="E2647" s="16"/>
      <c r="F2647" s="13"/>
    </row>
    <row r="2648" spans="1:6" ht="14.25" customHeight="1">
      <c r="A2648" s="13"/>
      <c r="B2648" s="26"/>
      <c r="C2648" s="14"/>
      <c r="D2648" s="15"/>
      <c r="E2648" s="16"/>
      <c r="F2648" s="13"/>
    </row>
    <row r="2649" spans="1:6" ht="14.25" customHeight="1">
      <c r="A2649" s="13"/>
      <c r="B2649" s="26"/>
      <c r="C2649" s="14"/>
      <c r="D2649" s="15"/>
      <c r="E2649" s="16"/>
      <c r="F2649" s="13"/>
    </row>
    <row r="2650" spans="1:6" ht="14.25" customHeight="1">
      <c r="A2650" s="13"/>
      <c r="B2650" s="26"/>
      <c r="C2650" s="14"/>
      <c r="D2650" s="15"/>
      <c r="E2650" s="16"/>
      <c r="F2650" s="13"/>
    </row>
    <row r="2651" spans="1:6" ht="14.25" customHeight="1">
      <c r="A2651" s="13"/>
      <c r="B2651" s="26"/>
      <c r="C2651" s="14"/>
      <c r="D2651" s="15"/>
      <c r="E2651" s="16"/>
      <c r="F2651" s="13"/>
    </row>
    <row r="2652" spans="1:6" ht="14.25" customHeight="1">
      <c r="A2652" s="13"/>
      <c r="B2652" s="26"/>
      <c r="C2652" s="14"/>
      <c r="D2652" s="15"/>
      <c r="E2652" s="16"/>
      <c r="F2652" s="13"/>
    </row>
    <row r="2653" spans="1:6" ht="14.25" customHeight="1">
      <c r="A2653" s="13"/>
      <c r="B2653" s="26"/>
      <c r="C2653" s="14"/>
      <c r="D2653" s="15"/>
      <c r="E2653" s="16"/>
      <c r="F2653" s="13"/>
    </row>
    <row r="2654" spans="1:6" ht="14.25" customHeight="1">
      <c r="A2654" s="13"/>
      <c r="B2654" s="26"/>
      <c r="C2654" s="14"/>
      <c r="D2654" s="15"/>
      <c r="E2654" s="16"/>
      <c r="F2654" s="13"/>
    </row>
    <row r="2655" spans="1:6" ht="14.25" customHeight="1">
      <c r="A2655" s="13"/>
      <c r="B2655" s="26"/>
      <c r="C2655" s="14"/>
      <c r="D2655" s="15"/>
      <c r="E2655" s="16"/>
      <c r="F2655" s="13"/>
    </row>
    <row r="2656" spans="1:6" ht="14.25" customHeight="1">
      <c r="A2656" s="13"/>
      <c r="B2656" s="26"/>
      <c r="C2656" s="14"/>
      <c r="D2656" s="15"/>
      <c r="E2656" s="16"/>
      <c r="F2656" s="13"/>
    </row>
    <row r="2657" spans="1:6" ht="14.25" customHeight="1">
      <c r="A2657" s="13"/>
      <c r="B2657" s="26"/>
      <c r="C2657" s="14"/>
      <c r="D2657" s="15"/>
      <c r="E2657" s="16"/>
      <c r="F2657" s="13"/>
    </row>
    <row r="2658" spans="1:6" ht="14.25" customHeight="1">
      <c r="A2658" s="13"/>
      <c r="B2658" s="26"/>
      <c r="C2658" s="14"/>
      <c r="D2658" s="15"/>
      <c r="E2658" s="16"/>
      <c r="F2658" s="13"/>
    </row>
    <row r="2659" spans="1:6" ht="14.25" customHeight="1">
      <c r="A2659" s="13"/>
      <c r="B2659" s="26"/>
      <c r="C2659" s="14"/>
      <c r="D2659" s="15"/>
      <c r="E2659" s="16"/>
      <c r="F2659" s="13"/>
    </row>
    <row r="2660" spans="1:6" ht="14.25" customHeight="1">
      <c r="A2660" s="13"/>
      <c r="B2660" s="26"/>
      <c r="C2660" s="14"/>
      <c r="D2660" s="15"/>
      <c r="E2660" s="16"/>
      <c r="F2660" s="13"/>
    </row>
    <row r="2661" spans="1:6" ht="14.25" customHeight="1">
      <c r="A2661" s="13"/>
      <c r="B2661" s="26"/>
      <c r="C2661" s="14"/>
      <c r="D2661" s="15"/>
      <c r="E2661" s="16"/>
      <c r="F2661" s="13"/>
    </row>
    <row r="2662" spans="1:6" ht="14.25" customHeight="1">
      <c r="A2662" s="13"/>
      <c r="B2662" s="26"/>
      <c r="C2662" s="14"/>
      <c r="D2662" s="15"/>
      <c r="E2662" s="16"/>
      <c r="F2662" s="13"/>
    </row>
    <row r="2663" spans="1:6" ht="14.25" customHeight="1">
      <c r="A2663" s="13"/>
      <c r="B2663" s="26"/>
      <c r="C2663" s="14"/>
      <c r="D2663" s="15"/>
      <c r="E2663" s="16"/>
      <c r="F2663" s="13"/>
    </row>
    <row r="2664" spans="1:6" ht="14.25" customHeight="1">
      <c r="A2664" s="13"/>
      <c r="B2664" s="26"/>
      <c r="C2664" s="14"/>
      <c r="D2664" s="15"/>
      <c r="E2664" s="16"/>
      <c r="F2664" s="13"/>
    </row>
    <row r="2665" spans="1:6" ht="14.25" customHeight="1">
      <c r="A2665" s="13"/>
      <c r="B2665" s="26"/>
      <c r="C2665" s="14"/>
      <c r="D2665" s="15"/>
      <c r="E2665" s="16"/>
      <c r="F2665" s="13"/>
    </row>
    <row r="2666" spans="1:6" ht="14.25" customHeight="1">
      <c r="A2666" s="13"/>
      <c r="B2666" s="26"/>
      <c r="C2666" s="14"/>
      <c r="D2666" s="15"/>
      <c r="E2666" s="16"/>
      <c r="F2666" s="13"/>
    </row>
    <row r="2667" spans="1:6" ht="14.25" customHeight="1">
      <c r="A2667" s="13"/>
      <c r="B2667" s="26"/>
      <c r="C2667" s="14"/>
      <c r="D2667" s="15"/>
      <c r="E2667" s="16"/>
      <c r="F2667" s="13"/>
    </row>
    <row r="2668" spans="1:6" ht="14.25" customHeight="1">
      <c r="A2668" s="13"/>
      <c r="B2668" s="26"/>
      <c r="C2668" s="14"/>
      <c r="D2668" s="15"/>
      <c r="E2668" s="16"/>
      <c r="F2668" s="13"/>
    </row>
    <row r="2669" spans="1:6" ht="14.25" customHeight="1">
      <c r="A2669" s="13"/>
      <c r="B2669" s="26"/>
      <c r="C2669" s="14"/>
      <c r="D2669" s="15"/>
      <c r="E2669" s="16"/>
      <c r="F2669" s="13"/>
    </row>
    <row r="2670" spans="1:6" ht="14.25" customHeight="1">
      <c r="A2670" s="13"/>
      <c r="B2670" s="26"/>
      <c r="C2670" s="14"/>
      <c r="D2670" s="15"/>
      <c r="E2670" s="16"/>
      <c r="F2670" s="13"/>
    </row>
    <row r="2671" spans="1:6" ht="14.25" customHeight="1">
      <c r="A2671" s="13"/>
      <c r="B2671" s="26"/>
      <c r="C2671" s="14"/>
      <c r="D2671" s="15"/>
      <c r="E2671" s="16"/>
      <c r="F2671" s="13"/>
    </row>
    <row r="2672" spans="1:6" ht="14.25" customHeight="1">
      <c r="A2672" s="13"/>
      <c r="B2672" s="26"/>
      <c r="C2672" s="14"/>
      <c r="D2672" s="15"/>
      <c r="E2672" s="16"/>
      <c r="F2672" s="13"/>
    </row>
    <row r="2673" spans="1:6" ht="14.25" customHeight="1">
      <c r="A2673" s="13"/>
      <c r="B2673" s="26"/>
      <c r="C2673" s="14"/>
      <c r="D2673" s="15"/>
      <c r="E2673" s="16"/>
      <c r="F2673" s="13"/>
    </row>
    <row r="2674" spans="1:6" ht="14.25" customHeight="1">
      <c r="A2674" s="13"/>
      <c r="B2674" s="26"/>
      <c r="C2674" s="14"/>
      <c r="D2674" s="15"/>
      <c r="E2674" s="16"/>
      <c r="F2674" s="13"/>
    </row>
    <row r="2675" spans="1:6" ht="14.25" customHeight="1">
      <c r="A2675" s="13"/>
      <c r="B2675" s="26"/>
      <c r="C2675" s="14"/>
      <c r="D2675" s="15"/>
      <c r="E2675" s="16"/>
      <c r="F2675" s="13"/>
    </row>
    <row r="2676" spans="1:6" ht="14.25" customHeight="1">
      <c r="A2676" s="13"/>
      <c r="B2676" s="26"/>
      <c r="C2676" s="14"/>
      <c r="D2676" s="15"/>
      <c r="E2676" s="16"/>
      <c r="F2676" s="13"/>
    </row>
    <row r="2677" spans="1:6" ht="14.25" customHeight="1">
      <c r="A2677" s="13"/>
      <c r="B2677" s="26"/>
      <c r="C2677" s="14"/>
      <c r="D2677" s="15"/>
      <c r="E2677" s="16"/>
      <c r="F2677" s="13"/>
    </row>
    <row r="2678" spans="1:6" ht="14.25" customHeight="1">
      <c r="A2678" s="13"/>
      <c r="B2678" s="26"/>
      <c r="C2678" s="14"/>
      <c r="D2678" s="15"/>
      <c r="E2678" s="16"/>
      <c r="F2678" s="13"/>
    </row>
    <row r="2679" spans="1:6" ht="14.25" customHeight="1">
      <c r="A2679" s="13"/>
      <c r="B2679" s="26"/>
      <c r="C2679" s="14"/>
      <c r="D2679" s="15"/>
      <c r="E2679" s="16"/>
      <c r="F2679" s="13"/>
    </row>
    <row r="2680" spans="1:6" ht="14.25" customHeight="1">
      <c r="A2680" s="13"/>
      <c r="B2680" s="26"/>
      <c r="C2680" s="14"/>
      <c r="D2680" s="15"/>
      <c r="E2680" s="16"/>
      <c r="F2680" s="13"/>
    </row>
    <row r="2681" spans="1:6" ht="14.25" customHeight="1">
      <c r="A2681" s="13"/>
      <c r="B2681" s="26"/>
      <c r="C2681" s="14"/>
      <c r="D2681" s="15"/>
      <c r="E2681" s="16"/>
      <c r="F2681" s="13"/>
    </row>
    <row r="2682" spans="1:6" ht="14.25" customHeight="1">
      <c r="A2682" s="13"/>
      <c r="B2682" s="26"/>
      <c r="C2682" s="14"/>
      <c r="D2682" s="15"/>
      <c r="E2682" s="16"/>
      <c r="F2682" s="13"/>
    </row>
    <row r="2683" spans="1:6" ht="14.25" customHeight="1">
      <c r="A2683" s="13"/>
      <c r="B2683" s="26"/>
      <c r="C2683" s="14"/>
      <c r="D2683" s="15"/>
      <c r="E2683" s="16"/>
      <c r="F2683" s="13"/>
    </row>
    <row r="2684" spans="1:6" ht="14.25" customHeight="1">
      <c r="A2684" s="13"/>
      <c r="B2684" s="26"/>
      <c r="C2684" s="14"/>
      <c r="D2684" s="15"/>
      <c r="E2684" s="16"/>
      <c r="F2684" s="13"/>
    </row>
    <row r="2685" spans="1:6" ht="14.25" customHeight="1">
      <c r="A2685" s="13"/>
      <c r="B2685" s="26"/>
      <c r="C2685" s="14"/>
      <c r="D2685" s="15"/>
      <c r="E2685" s="16"/>
      <c r="F2685" s="13"/>
    </row>
    <row r="2686" spans="1:6" ht="14.25" customHeight="1">
      <c r="A2686" s="13"/>
      <c r="B2686" s="26"/>
      <c r="C2686" s="14"/>
      <c r="D2686" s="15"/>
      <c r="E2686" s="16"/>
      <c r="F2686" s="13"/>
    </row>
    <row r="2687" spans="1:6" ht="14.25" customHeight="1">
      <c r="A2687" s="13"/>
      <c r="B2687" s="26"/>
      <c r="C2687" s="14"/>
      <c r="D2687" s="15"/>
      <c r="E2687" s="16"/>
      <c r="F2687" s="13"/>
    </row>
    <row r="2688" spans="1:6" ht="14.25" customHeight="1">
      <c r="A2688" s="13"/>
      <c r="B2688" s="26"/>
      <c r="C2688" s="14"/>
      <c r="D2688" s="15"/>
      <c r="E2688" s="16"/>
      <c r="F2688" s="13"/>
    </row>
    <row r="2689" spans="1:6" ht="14.25" customHeight="1">
      <c r="A2689" s="13"/>
      <c r="B2689" s="26"/>
      <c r="C2689" s="14"/>
      <c r="D2689" s="15"/>
      <c r="E2689" s="16"/>
      <c r="F2689" s="13"/>
    </row>
    <row r="2690" spans="1:6" ht="14.25" customHeight="1">
      <c r="A2690" s="13"/>
      <c r="B2690" s="26"/>
      <c r="C2690" s="14"/>
      <c r="D2690" s="15"/>
      <c r="E2690" s="16"/>
      <c r="F2690" s="13"/>
    </row>
    <row r="2691" spans="1:6" ht="14.25" customHeight="1">
      <c r="A2691" s="13"/>
      <c r="B2691" s="26"/>
      <c r="C2691" s="14"/>
      <c r="D2691" s="15"/>
      <c r="E2691" s="16"/>
      <c r="F2691" s="13"/>
    </row>
    <row r="2692" spans="1:6" ht="14.25" customHeight="1">
      <c r="A2692" s="13"/>
      <c r="B2692" s="26"/>
      <c r="C2692" s="14"/>
      <c r="D2692" s="15"/>
      <c r="E2692" s="16"/>
      <c r="F2692" s="13"/>
    </row>
    <row r="2693" spans="1:6" ht="14.25" customHeight="1">
      <c r="A2693" s="13"/>
      <c r="B2693" s="26"/>
      <c r="C2693" s="14"/>
      <c r="D2693" s="15"/>
      <c r="E2693" s="16"/>
      <c r="F2693" s="13"/>
    </row>
    <row r="2694" spans="1:6" ht="14.25" customHeight="1">
      <c r="A2694" s="13"/>
      <c r="B2694" s="26"/>
      <c r="C2694" s="14"/>
      <c r="D2694" s="15"/>
      <c r="E2694" s="16"/>
      <c r="F2694" s="13"/>
    </row>
    <row r="2695" spans="1:6" ht="14.25" customHeight="1">
      <c r="A2695" s="13"/>
      <c r="B2695" s="26"/>
      <c r="C2695" s="14"/>
      <c r="D2695" s="15"/>
      <c r="E2695" s="16"/>
      <c r="F2695" s="13"/>
    </row>
    <row r="2696" spans="1:6" ht="14.25" customHeight="1">
      <c r="A2696" s="13"/>
      <c r="B2696" s="26"/>
      <c r="C2696" s="14"/>
      <c r="D2696" s="15"/>
      <c r="E2696" s="16"/>
      <c r="F2696" s="13"/>
    </row>
    <row r="2697" spans="1:6" ht="14.25" customHeight="1">
      <c r="A2697" s="13"/>
      <c r="B2697" s="26"/>
      <c r="C2697" s="14"/>
      <c r="D2697" s="15"/>
      <c r="E2697" s="16"/>
      <c r="F2697" s="13"/>
    </row>
    <row r="2698" spans="1:6" ht="14.25" customHeight="1">
      <c r="A2698" s="13"/>
      <c r="B2698" s="26"/>
      <c r="C2698" s="14"/>
      <c r="D2698" s="15"/>
      <c r="E2698" s="16"/>
      <c r="F2698" s="13"/>
    </row>
    <row r="2699" spans="1:6" ht="14.25" customHeight="1">
      <c r="A2699" s="13"/>
      <c r="B2699" s="26"/>
      <c r="C2699" s="14"/>
      <c r="D2699" s="15"/>
      <c r="E2699" s="16"/>
      <c r="F2699" s="13"/>
    </row>
    <row r="2700" spans="1:6" ht="14.25" customHeight="1">
      <c r="A2700" s="13"/>
      <c r="B2700" s="26"/>
      <c r="C2700" s="14"/>
      <c r="D2700" s="15"/>
      <c r="E2700" s="16"/>
      <c r="F2700" s="13"/>
    </row>
    <row r="2701" spans="1:6" ht="14.25" customHeight="1">
      <c r="A2701" s="13"/>
      <c r="B2701" s="26"/>
      <c r="C2701" s="14"/>
      <c r="D2701" s="15"/>
      <c r="E2701" s="16"/>
      <c r="F2701" s="13"/>
    </row>
    <row r="2702" spans="1:6" ht="14.25" customHeight="1">
      <c r="A2702" s="13"/>
      <c r="B2702" s="26"/>
      <c r="C2702" s="14"/>
      <c r="D2702" s="15"/>
      <c r="E2702" s="16"/>
      <c r="F2702" s="13"/>
    </row>
    <row r="2703" spans="1:6" ht="14.25" customHeight="1">
      <c r="A2703" s="13"/>
      <c r="B2703" s="26"/>
      <c r="C2703" s="14"/>
      <c r="D2703" s="15"/>
      <c r="E2703" s="16"/>
      <c r="F2703" s="13"/>
    </row>
    <row r="2704" spans="1:6" ht="14.25" customHeight="1">
      <c r="A2704" s="13"/>
      <c r="B2704" s="26"/>
      <c r="C2704" s="14"/>
      <c r="D2704" s="15"/>
      <c r="E2704" s="16"/>
      <c r="F2704" s="13"/>
    </row>
    <row r="2705" spans="1:6" ht="14.25" customHeight="1">
      <c r="A2705" s="13"/>
      <c r="B2705" s="26"/>
      <c r="C2705" s="14"/>
      <c r="D2705" s="15"/>
      <c r="E2705" s="16"/>
      <c r="F2705" s="13"/>
    </row>
    <row r="2706" spans="1:6" ht="14.25" customHeight="1">
      <c r="A2706" s="13"/>
      <c r="B2706" s="26"/>
      <c r="C2706" s="14"/>
      <c r="D2706" s="15"/>
      <c r="E2706" s="16"/>
      <c r="F2706" s="13"/>
    </row>
    <row r="2707" spans="1:6" ht="14.25" customHeight="1">
      <c r="A2707" s="13"/>
      <c r="B2707" s="26"/>
      <c r="C2707" s="14"/>
      <c r="D2707" s="15"/>
      <c r="E2707" s="16"/>
      <c r="F2707" s="13"/>
    </row>
    <row r="2708" spans="1:6" ht="14.25" customHeight="1">
      <c r="A2708" s="13"/>
      <c r="B2708" s="26"/>
      <c r="C2708" s="14"/>
      <c r="D2708" s="15"/>
      <c r="E2708" s="16"/>
      <c r="F2708" s="13"/>
    </row>
    <row r="2709" spans="1:6">
      <c r="A2709" s="13"/>
      <c r="B2709" s="26"/>
      <c r="C2709" s="14"/>
      <c r="D2709" s="15"/>
      <c r="E2709" s="16"/>
      <c r="F2709" s="13"/>
    </row>
    <row r="2710" spans="1:6">
      <c r="A2710" s="13"/>
      <c r="B2710" s="26"/>
      <c r="C2710" s="14"/>
      <c r="D2710" s="15"/>
      <c r="E2710" s="16"/>
      <c r="F2710" s="13"/>
    </row>
    <row r="2711" spans="1:6">
      <c r="A2711" s="13"/>
      <c r="B2711" s="26"/>
      <c r="C2711" s="14"/>
      <c r="D2711" s="15"/>
      <c r="E2711" s="16"/>
      <c r="F2711" s="13"/>
    </row>
    <row r="2712" spans="1:6">
      <c r="A2712" s="13"/>
      <c r="B2712" s="26"/>
      <c r="C2712" s="14"/>
      <c r="D2712" s="15"/>
      <c r="E2712" s="16"/>
      <c r="F2712" s="13"/>
    </row>
    <row r="2713" spans="1:6">
      <c r="A2713" s="13"/>
      <c r="B2713" s="26"/>
      <c r="C2713" s="14"/>
      <c r="D2713" s="15"/>
      <c r="E2713" s="16"/>
      <c r="F2713" s="13"/>
    </row>
    <row r="2714" spans="1:6">
      <c r="A2714" s="13"/>
      <c r="B2714" s="26"/>
      <c r="C2714" s="14"/>
      <c r="D2714" s="15"/>
      <c r="E2714" s="16"/>
      <c r="F2714" s="13"/>
    </row>
    <row r="2715" spans="1:6">
      <c r="A2715" s="13"/>
      <c r="B2715" s="26"/>
      <c r="C2715" s="14"/>
      <c r="D2715" s="15"/>
      <c r="E2715" s="16"/>
      <c r="F2715" s="13"/>
    </row>
    <row r="2716" spans="1:6">
      <c r="A2716" s="13"/>
      <c r="B2716" s="26"/>
      <c r="C2716" s="14"/>
      <c r="D2716" s="15"/>
      <c r="E2716" s="16"/>
      <c r="F2716" s="13"/>
    </row>
    <row r="2717" spans="1:6">
      <c r="A2717" s="13"/>
      <c r="B2717" s="26"/>
      <c r="C2717" s="14"/>
      <c r="D2717" s="15"/>
      <c r="E2717" s="16"/>
      <c r="F2717" s="13"/>
    </row>
    <row r="2718" spans="1:6">
      <c r="A2718" s="13"/>
      <c r="B2718" s="26"/>
      <c r="C2718" s="14"/>
      <c r="D2718" s="15"/>
      <c r="E2718" s="16"/>
      <c r="F2718" s="13"/>
    </row>
    <row r="2719" spans="1:6">
      <c r="A2719" s="13"/>
      <c r="B2719" s="26"/>
      <c r="C2719" s="14"/>
      <c r="D2719" s="15"/>
      <c r="E2719" s="16"/>
      <c r="F2719" s="13"/>
    </row>
    <row r="2720" spans="1:6">
      <c r="A2720" s="13"/>
      <c r="B2720" s="26"/>
      <c r="C2720" s="14"/>
      <c r="D2720" s="15"/>
      <c r="E2720" s="16"/>
      <c r="F2720" s="13"/>
    </row>
    <row r="2721" spans="1:6">
      <c r="A2721" s="13"/>
      <c r="B2721" s="26"/>
      <c r="C2721" s="14"/>
      <c r="D2721" s="15"/>
      <c r="E2721" s="16"/>
      <c r="F2721" s="13"/>
    </row>
    <row r="2722" spans="1:6">
      <c r="A2722" s="13"/>
      <c r="B2722" s="26"/>
      <c r="C2722" s="14"/>
      <c r="D2722" s="15"/>
      <c r="E2722" s="16"/>
      <c r="F2722" s="13"/>
    </row>
    <row r="2723" spans="1:6">
      <c r="A2723" s="13"/>
      <c r="B2723" s="26"/>
      <c r="C2723" s="14"/>
      <c r="D2723" s="15"/>
      <c r="E2723" s="16"/>
      <c r="F2723" s="13"/>
    </row>
    <row r="2724" spans="1:6">
      <c r="A2724" s="13"/>
      <c r="B2724" s="26"/>
      <c r="C2724" s="14"/>
      <c r="D2724" s="15"/>
      <c r="E2724" s="16"/>
      <c r="F2724" s="13"/>
    </row>
    <row r="2725" spans="1:6">
      <c r="A2725" s="13"/>
      <c r="B2725" s="26"/>
      <c r="C2725" s="14"/>
      <c r="D2725" s="15"/>
      <c r="E2725" s="16"/>
      <c r="F2725" s="13"/>
    </row>
    <row r="2726" spans="1:6">
      <c r="A2726" s="13"/>
      <c r="B2726" s="26"/>
      <c r="C2726" s="14"/>
      <c r="D2726" s="15"/>
      <c r="E2726" s="16"/>
      <c r="F2726" s="13"/>
    </row>
    <row r="2727" spans="1:6">
      <c r="A2727" s="13"/>
      <c r="B2727" s="26"/>
      <c r="C2727" s="14"/>
      <c r="D2727" s="15"/>
      <c r="E2727" s="16"/>
      <c r="F2727" s="13"/>
    </row>
    <row r="2728" spans="1:6">
      <c r="A2728" s="13"/>
      <c r="B2728" s="26"/>
      <c r="C2728" s="14"/>
      <c r="D2728" s="15"/>
      <c r="E2728" s="16"/>
      <c r="F2728" s="13"/>
    </row>
    <row r="2729" spans="1:6">
      <c r="A2729" s="13"/>
      <c r="B2729" s="26"/>
      <c r="C2729" s="14"/>
      <c r="D2729" s="15"/>
      <c r="E2729" s="16"/>
      <c r="F2729" s="13"/>
    </row>
    <row r="2730" spans="1:6">
      <c r="A2730" s="13"/>
      <c r="B2730" s="26"/>
      <c r="C2730" s="14"/>
      <c r="D2730" s="15"/>
      <c r="E2730" s="16"/>
      <c r="F2730" s="13"/>
    </row>
    <row r="2731" spans="1:6">
      <c r="A2731" s="13"/>
      <c r="B2731" s="26"/>
      <c r="C2731" s="14"/>
      <c r="D2731" s="15"/>
      <c r="E2731" s="16"/>
      <c r="F2731" s="13"/>
    </row>
    <row r="2732" spans="1:6">
      <c r="A2732" s="13"/>
      <c r="B2732" s="26"/>
      <c r="C2732" s="14"/>
      <c r="D2732" s="15"/>
      <c r="E2732" s="16"/>
      <c r="F2732" s="13"/>
    </row>
    <row r="2733" spans="1:6">
      <c r="A2733" s="13"/>
      <c r="B2733" s="26"/>
      <c r="C2733" s="14"/>
      <c r="D2733" s="15"/>
      <c r="E2733" s="16"/>
      <c r="F2733" s="13"/>
    </row>
    <row r="2734" spans="1:6">
      <c r="A2734" s="13"/>
      <c r="B2734" s="26"/>
      <c r="C2734" s="14"/>
      <c r="D2734" s="15"/>
      <c r="E2734" s="16"/>
      <c r="F2734" s="13"/>
    </row>
    <row r="2735" spans="1:6">
      <c r="A2735" s="13"/>
      <c r="B2735" s="26"/>
      <c r="C2735" s="14"/>
      <c r="D2735" s="15"/>
      <c r="E2735" s="16"/>
      <c r="F2735" s="13"/>
    </row>
    <row r="2736" spans="1:6">
      <c r="A2736" s="13"/>
      <c r="B2736" s="26"/>
      <c r="C2736" s="14"/>
      <c r="D2736" s="15"/>
      <c r="E2736" s="16"/>
      <c r="F2736" s="13"/>
    </row>
    <row r="2737" spans="1:6">
      <c r="A2737" s="13"/>
      <c r="B2737" s="26"/>
      <c r="C2737" s="14"/>
      <c r="D2737" s="15"/>
      <c r="E2737" s="16"/>
      <c r="F2737" s="13"/>
    </row>
    <row r="2738" spans="1:6">
      <c r="A2738" s="13"/>
      <c r="B2738" s="26"/>
      <c r="C2738" s="14"/>
      <c r="D2738" s="15"/>
      <c r="E2738" s="16"/>
      <c r="F2738" s="13"/>
    </row>
    <row r="2739" spans="1:6">
      <c r="A2739" s="13"/>
      <c r="B2739" s="26"/>
      <c r="C2739" s="14"/>
      <c r="D2739" s="15"/>
      <c r="E2739" s="16"/>
      <c r="F2739" s="13"/>
    </row>
    <row r="2740" spans="1:6">
      <c r="A2740" s="13"/>
      <c r="B2740" s="26"/>
      <c r="C2740" s="14"/>
      <c r="D2740" s="15"/>
      <c r="E2740" s="16"/>
      <c r="F2740" s="13"/>
    </row>
    <row r="2741" spans="1:6">
      <c r="A2741" s="13"/>
      <c r="B2741" s="26"/>
      <c r="C2741" s="14"/>
      <c r="D2741" s="15"/>
      <c r="E2741" s="16"/>
      <c r="F2741" s="13"/>
    </row>
    <row r="2742" spans="1:6">
      <c r="A2742" s="13"/>
      <c r="B2742" s="26"/>
      <c r="C2742" s="14"/>
      <c r="D2742" s="15"/>
      <c r="E2742" s="16"/>
      <c r="F2742" s="13"/>
    </row>
    <row r="2743" spans="1:6">
      <c r="A2743" s="13"/>
      <c r="B2743" s="26"/>
      <c r="C2743" s="14"/>
      <c r="D2743" s="15"/>
      <c r="E2743" s="16"/>
      <c r="F2743" s="13"/>
    </row>
    <row r="2744" spans="1:6">
      <c r="A2744" s="13"/>
      <c r="B2744" s="26"/>
      <c r="C2744" s="14"/>
      <c r="D2744" s="15"/>
      <c r="E2744" s="16"/>
      <c r="F2744" s="13"/>
    </row>
    <row r="2745" spans="1:6">
      <c r="A2745" s="13"/>
      <c r="B2745" s="26"/>
      <c r="C2745" s="14"/>
      <c r="D2745" s="15"/>
      <c r="E2745" s="16"/>
      <c r="F2745" s="13"/>
    </row>
    <row r="2746" spans="1:6">
      <c r="A2746" s="13"/>
      <c r="B2746" s="26"/>
      <c r="C2746" s="14"/>
      <c r="D2746" s="15"/>
      <c r="E2746" s="16"/>
      <c r="F2746" s="13"/>
    </row>
    <row r="2747" spans="1:6">
      <c r="A2747" s="13"/>
      <c r="B2747" s="26"/>
      <c r="C2747" s="14"/>
      <c r="D2747" s="15"/>
      <c r="E2747" s="16"/>
      <c r="F2747" s="13"/>
    </row>
    <row r="2748" spans="1:6">
      <c r="A2748" s="13"/>
      <c r="B2748" s="26"/>
      <c r="C2748" s="14"/>
      <c r="D2748" s="15"/>
      <c r="E2748" s="16"/>
      <c r="F2748" s="13"/>
    </row>
    <row r="2749" spans="1:6">
      <c r="A2749" s="13"/>
      <c r="B2749" s="26"/>
      <c r="C2749" s="14"/>
      <c r="D2749" s="15"/>
      <c r="E2749" s="16"/>
      <c r="F2749" s="13"/>
    </row>
    <row r="2750" spans="1:6">
      <c r="A2750" s="13"/>
      <c r="B2750" s="26"/>
      <c r="C2750" s="14"/>
      <c r="D2750" s="15"/>
      <c r="E2750" s="16"/>
      <c r="F2750" s="13"/>
    </row>
    <row r="2751" spans="1:6">
      <c r="A2751" s="13"/>
      <c r="B2751" s="26"/>
      <c r="C2751" s="14"/>
      <c r="D2751" s="15"/>
      <c r="E2751" s="16"/>
      <c r="F2751" s="13"/>
    </row>
    <row r="2752" spans="1:6">
      <c r="A2752" s="13"/>
      <c r="B2752" s="26"/>
      <c r="C2752" s="14"/>
      <c r="D2752" s="15"/>
      <c r="E2752" s="16"/>
      <c r="F2752" s="13"/>
    </row>
    <row r="2753" spans="1:6">
      <c r="A2753" s="13"/>
      <c r="B2753" s="26"/>
      <c r="C2753" s="14"/>
      <c r="D2753" s="15"/>
      <c r="E2753" s="16"/>
      <c r="F2753" s="13"/>
    </row>
    <row r="2754" spans="1:6">
      <c r="A2754" s="13"/>
      <c r="B2754" s="26"/>
      <c r="C2754" s="14"/>
      <c r="D2754" s="15"/>
      <c r="E2754" s="16"/>
      <c r="F2754" s="13"/>
    </row>
    <row r="2755" spans="1:6">
      <c r="A2755" s="13"/>
      <c r="B2755" s="26"/>
      <c r="C2755" s="14"/>
      <c r="D2755" s="15"/>
      <c r="E2755" s="16"/>
      <c r="F2755" s="13"/>
    </row>
    <row r="2756" spans="1:6">
      <c r="A2756" s="13"/>
      <c r="B2756" s="26"/>
      <c r="C2756" s="14"/>
      <c r="D2756" s="15"/>
      <c r="E2756" s="16"/>
      <c r="F2756" s="13"/>
    </row>
    <row r="2757" spans="1:6">
      <c r="A2757" s="13"/>
      <c r="B2757" s="26"/>
      <c r="C2757" s="14"/>
      <c r="D2757" s="15"/>
      <c r="E2757" s="16"/>
      <c r="F2757" s="13"/>
    </row>
    <row r="2758" spans="1:6">
      <c r="A2758" s="13"/>
      <c r="B2758" s="26"/>
      <c r="C2758" s="14"/>
      <c r="D2758" s="15"/>
      <c r="E2758" s="16"/>
      <c r="F2758" s="13"/>
    </row>
    <row r="2759" spans="1:6">
      <c r="A2759" s="13"/>
      <c r="B2759" s="26"/>
      <c r="C2759" s="14"/>
      <c r="D2759" s="15"/>
      <c r="E2759" s="16"/>
      <c r="F2759" s="13"/>
    </row>
    <row r="2760" spans="1:6">
      <c r="A2760" s="13"/>
      <c r="B2760" s="26"/>
      <c r="C2760" s="14"/>
      <c r="D2760" s="15"/>
      <c r="E2760" s="16"/>
      <c r="F2760" s="13"/>
    </row>
    <row r="2761" spans="1:6">
      <c r="A2761" s="13"/>
      <c r="B2761" s="26"/>
      <c r="C2761" s="14"/>
      <c r="D2761" s="15"/>
      <c r="E2761" s="16"/>
      <c r="F2761" s="13"/>
    </row>
    <row r="2762" spans="1:6">
      <c r="A2762" s="13"/>
      <c r="B2762" s="26"/>
      <c r="C2762" s="14"/>
      <c r="D2762" s="15"/>
      <c r="E2762" s="16"/>
      <c r="F2762" s="13"/>
    </row>
    <row r="2763" spans="1:6">
      <c r="A2763" s="13"/>
      <c r="B2763" s="26"/>
      <c r="C2763" s="14"/>
      <c r="D2763" s="15"/>
      <c r="E2763" s="16"/>
      <c r="F2763" s="13"/>
    </row>
    <row r="2764" spans="1:6">
      <c r="A2764" s="13"/>
      <c r="B2764" s="26"/>
      <c r="C2764" s="14"/>
      <c r="D2764" s="15"/>
      <c r="E2764" s="16"/>
      <c r="F2764" s="13"/>
    </row>
    <row r="2765" spans="1:6">
      <c r="A2765" s="13"/>
      <c r="B2765" s="26"/>
      <c r="C2765" s="14"/>
      <c r="D2765" s="15"/>
      <c r="E2765" s="16"/>
      <c r="F2765" s="13"/>
    </row>
    <row r="2766" spans="1:6">
      <c r="A2766" s="13"/>
      <c r="B2766" s="26"/>
      <c r="C2766" s="14"/>
      <c r="D2766" s="15"/>
      <c r="E2766" s="16"/>
      <c r="F2766" s="13"/>
    </row>
    <row r="2767" spans="1:6">
      <c r="A2767" s="13"/>
      <c r="B2767" s="26"/>
      <c r="C2767" s="14"/>
      <c r="D2767" s="15"/>
      <c r="E2767" s="16"/>
      <c r="F2767" s="13"/>
    </row>
    <row r="2768" spans="1:6">
      <c r="A2768" s="13"/>
      <c r="B2768" s="26"/>
      <c r="C2768" s="14"/>
      <c r="D2768" s="15"/>
      <c r="E2768" s="16"/>
      <c r="F2768" s="13"/>
    </row>
    <row r="2769" spans="1:6">
      <c r="A2769" s="13"/>
      <c r="B2769" s="26"/>
      <c r="C2769" s="14"/>
      <c r="D2769" s="15"/>
      <c r="E2769" s="16"/>
      <c r="F2769" s="13"/>
    </row>
    <row r="2770" spans="1:6">
      <c r="A2770" s="13"/>
      <c r="B2770" s="26"/>
      <c r="C2770" s="14"/>
      <c r="D2770" s="15"/>
      <c r="E2770" s="16"/>
      <c r="F2770" s="13"/>
    </row>
    <row r="2771" spans="1:6">
      <c r="A2771" s="13"/>
      <c r="B2771" s="26"/>
      <c r="C2771" s="14"/>
      <c r="D2771" s="15"/>
      <c r="E2771" s="16"/>
      <c r="F2771" s="13"/>
    </row>
    <row r="2772" spans="1:6">
      <c r="A2772" s="13"/>
      <c r="B2772" s="26"/>
      <c r="C2772" s="14"/>
      <c r="D2772" s="15"/>
      <c r="E2772" s="16"/>
      <c r="F2772" s="13"/>
    </row>
    <row r="2773" spans="1:6">
      <c r="A2773" s="13"/>
      <c r="B2773" s="26"/>
      <c r="C2773" s="14"/>
      <c r="D2773" s="15"/>
      <c r="E2773" s="16"/>
      <c r="F2773" s="13"/>
    </row>
    <row r="2774" spans="1:6">
      <c r="A2774" s="13"/>
      <c r="B2774" s="26"/>
      <c r="C2774" s="14"/>
      <c r="D2774" s="15"/>
      <c r="E2774" s="16"/>
      <c r="F2774" s="13"/>
    </row>
    <row r="2775" spans="1:6">
      <c r="A2775" s="13"/>
      <c r="B2775" s="26"/>
      <c r="C2775" s="14"/>
      <c r="D2775" s="15"/>
      <c r="E2775" s="16"/>
      <c r="F2775" s="13"/>
    </row>
    <row r="2776" spans="1:6">
      <c r="A2776" s="13"/>
      <c r="B2776" s="26"/>
      <c r="C2776" s="14"/>
      <c r="D2776" s="15"/>
      <c r="E2776" s="16"/>
      <c r="F2776" s="13"/>
    </row>
    <row r="2777" spans="1:6">
      <c r="A2777" s="13"/>
      <c r="B2777" s="26"/>
      <c r="C2777" s="14"/>
      <c r="D2777" s="15"/>
      <c r="E2777" s="16"/>
      <c r="F2777" s="13"/>
    </row>
    <row r="2778" spans="1:6">
      <c r="A2778" s="13"/>
      <c r="B2778" s="26"/>
      <c r="C2778" s="14"/>
      <c r="D2778" s="15"/>
      <c r="E2778" s="16"/>
      <c r="F2778" s="13"/>
    </row>
    <row r="2779" spans="1:6">
      <c r="A2779" s="13"/>
      <c r="B2779" s="26"/>
      <c r="C2779" s="14"/>
      <c r="D2779" s="15"/>
      <c r="E2779" s="16"/>
      <c r="F2779" s="13"/>
    </row>
    <row r="2780" spans="1:6">
      <c r="A2780" s="13"/>
      <c r="B2780" s="26"/>
      <c r="C2780" s="14"/>
      <c r="D2780" s="15"/>
      <c r="E2780" s="16"/>
      <c r="F2780" s="13"/>
    </row>
    <row r="2781" spans="1:6">
      <c r="A2781" s="13"/>
      <c r="B2781" s="26"/>
      <c r="C2781" s="14"/>
      <c r="D2781" s="15"/>
      <c r="E2781" s="16"/>
      <c r="F2781" s="13"/>
    </row>
    <row r="2782" spans="1:6">
      <c r="A2782" s="13"/>
      <c r="B2782" s="26"/>
      <c r="C2782" s="14"/>
      <c r="D2782" s="15"/>
      <c r="E2782" s="16"/>
      <c r="F2782" s="13"/>
    </row>
    <row r="2783" spans="1:6">
      <c r="A2783" s="13"/>
      <c r="B2783" s="26"/>
      <c r="C2783" s="14"/>
      <c r="D2783" s="15"/>
      <c r="E2783" s="16"/>
      <c r="F2783" s="13"/>
    </row>
    <row r="2784" spans="1:6">
      <c r="A2784" s="13"/>
      <c r="B2784" s="26"/>
      <c r="C2784" s="14"/>
      <c r="D2784" s="15"/>
      <c r="E2784" s="16"/>
      <c r="F2784" s="13"/>
    </row>
    <row r="2785" spans="1:6">
      <c r="A2785" s="13"/>
      <c r="B2785" s="26"/>
      <c r="C2785" s="14"/>
      <c r="D2785" s="15"/>
      <c r="E2785" s="16"/>
      <c r="F2785" s="13"/>
    </row>
    <row r="2786" spans="1:6">
      <c r="A2786" s="13"/>
      <c r="B2786" s="26"/>
      <c r="C2786" s="14"/>
      <c r="D2786" s="15"/>
      <c r="E2786" s="16"/>
      <c r="F2786" s="13"/>
    </row>
    <row r="2787" spans="1:6">
      <c r="A2787" s="13"/>
      <c r="B2787" s="26"/>
      <c r="C2787" s="14"/>
      <c r="D2787" s="15"/>
      <c r="E2787" s="16"/>
      <c r="F2787" s="13"/>
    </row>
    <row r="2788" spans="1:6">
      <c r="A2788" s="13"/>
      <c r="B2788" s="26"/>
      <c r="C2788" s="14"/>
      <c r="D2788" s="15"/>
      <c r="E2788" s="16"/>
      <c r="F2788" s="13"/>
    </row>
    <row r="2789" spans="1:6">
      <c r="A2789" s="13"/>
      <c r="B2789" s="26"/>
      <c r="C2789" s="14"/>
      <c r="D2789" s="15"/>
      <c r="E2789" s="16"/>
      <c r="F2789" s="13"/>
    </row>
    <row r="2790" spans="1:6">
      <c r="A2790" s="13"/>
      <c r="B2790" s="26"/>
      <c r="C2790" s="14"/>
      <c r="D2790" s="15"/>
      <c r="E2790" s="16"/>
      <c r="F2790" s="13"/>
    </row>
    <row r="2791" spans="1:6">
      <c r="A2791" s="13"/>
      <c r="B2791" s="26"/>
      <c r="C2791" s="14"/>
      <c r="D2791" s="15"/>
      <c r="E2791" s="16"/>
      <c r="F2791" s="13"/>
    </row>
    <row r="2792" spans="1:6">
      <c r="A2792" s="13"/>
      <c r="B2792" s="26"/>
      <c r="C2792" s="14"/>
      <c r="D2792" s="15"/>
      <c r="E2792" s="16"/>
      <c r="F2792" s="13"/>
    </row>
    <row r="2793" spans="1:6">
      <c r="A2793" s="13"/>
      <c r="B2793" s="26"/>
      <c r="C2793" s="14"/>
      <c r="D2793" s="15"/>
      <c r="E2793" s="16"/>
      <c r="F2793" s="13"/>
    </row>
    <row r="2794" spans="1:6">
      <c r="A2794" s="13"/>
      <c r="B2794" s="26"/>
      <c r="C2794" s="14"/>
      <c r="D2794" s="15"/>
      <c r="E2794" s="16"/>
      <c r="F2794" s="13"/>
    </row>
    <row r="2795" spans="1:6">
      <c r="A2795" s="13"/>
      <c r="B2795" s="26"/>
      <c r="C2795" s="14"/>
      <c r="D2795" s="15"/>
      <c r="E2795" s="16"/>
      <c r="F2795" s="13"/>
    </row>
    <row r="2796" spans="1:6">
      <c r="A2796" s="13"/>
      <c r="B2796" s="26"/>
      <c r="C2796" s="14"/>
      <c r="D2796" s="15"/>
      <c r="E2796" s="16"/>
      <c r="F2796" s="13"/>
    </row>
    <row r="2797" spans="1:6">
      <c r="A2797" s="13"/>
      <c r="B2797" s="26"/>
      <c r="C2797" s="14"/>
      <c r="D2797" s="15"/>
      <c r="E2797" s="16"/>
      <c r="F2797" s="13"/>
    </row>
    <row r="2798" spans="1:6">
      <c r="A2798" s="13"/>
      <c r="B2798" s="26"/>
      <c r="C2798" s="14"/>
      <c r="D2798" s="15"/>
      <c r="E2798" s="16"/>
      <c r="F2798" s="13"/>
    </row>
    <row r="2799" spans="1:6">
      <c r="A2799" s="13"/>
      <c r="B2799" s="26"/>
      <c r="C2799" s="14"/>
      <c r="D2799" s="15"/>
      <c r="E2799" s="16"/>
      <c r="F2799" s="13"/>
    </row>
    <row r="2800" spans="1:6">
      <c r="A2800" s="13"/>
      <c r="B2800" s="26"/>
      <c r="C2800" s="14"/>
      <c r="D2800" s="15"/>
      <c r="E2800" s="16"/>
      <c r="F2800" s="13"/>
    </row>
    <row r="2801" spans="1:6">
      <c r="A2801" s="13"/>
      <c r="B2801" s="26"/>
      <c r="C2801" s="14"/>
      <c r="D2801" s="15"/>
      <c r="E2801" s="16"/>
      <c r="F2801" s="13"/>
    </row>
    <row r="2802" spans="1:6">
      <c r="A2802" s="13"/>
      <c r="B2802" s="26"/>
      <c r="C2802" s="14"/>
      <c r="D2802" s="15"/>
      <c r="E2802" s="16"/>
      <c r="F2802" s="13"/>
    </row>
    <row r="2803" spans="1:6">
      <c r="A2803" s="13"/>
      <c r="B2803" s="26"/>
      <c r="C2803" s="14"/>
      <c r="D2803" s="15"/>
      <c r="E2803" s="16"/>
      <c r="F2803" s="13"/>
    </row>
    <row r="2804" spans="1:6">
      <c r="A2804" s="13"/>
      <c r="B2804" s="26"/>
      <c r="C2804" s="14"/>
      <c r="D2804" s="15"/>
      <c r="E2804" s="16"/>
      <c r="F2804" s="13"/>
    </row>
    <row r="2805" spans="1:6">
      <c r="A2805" s="13"/>
      <c r="B2805" s="26"/>
      <c r="C2805" s="14"/>
      <c r="D2805" s="15"/>
      <c r="E2805" s="16"/>
      <c r="F2805" s="13"/>
    </row>
    <row r="2806" spans="1:6">
      <c r="A2806" s="13"/>
      <c r="B2806" s="26"/>
      <c r="C2806" s="14"/>
      <c r="D2806" s="15"/>
      <c r="E2806" s="16"/>
      <c r="F2806" s="13"/>
    </row>
    <row r="2807" spans="1:6">
      <c r="A2807" s="13"/>
      <c r="B2807" s="26"/>
      <c r="C2807" s="14"/>
      <c r="D2807" s="15"/>
      <c r="E2807" s="16"/>
      <c r="F2807" s="13"/>
    </row>
    <row r="2808" spans="1:6">
      <c r="A2808" s="13"/>
      <c r="B2808" s="26"/>
      <c r="C2808" s="14"/>
      <c r="D2808" s="15"/>
      <c r="E2808" s="16"/>
      <c r="F2808" s="13"/>
    </row>
    <row r="2809" spans="1:6">
      <c r="A2809" s="13"/>
      <c r="B2809" s="26"/>
      <c r="C2809" s="14"/>
      <c r="D2809" s="15"/>
      <c r="E2809" s="16"/>
      <c r="F2809" s="13"/>
    </row>
    <row r="2810" spans="1:6">
      <c r="A2810" s="13"/>
      <c r="B2810" s="26"/>
      <c r="C2810" s="14"/>
      <c r="D2810" s="15"/>
      <c r="E2810" s="16"/>
      <c r="F2810" s="13"/>
    </row>
    <row r="2811" spans="1:6">
      <c r="A2811" s="13"/>
      <c r="B2811" s="26"/>
      <c r="C2811" s="14"/>
      <c r="D2811" s="15"/>
      <c r="E2811" s="16"/>
      <c r="F2811" s="13"/>
    </row>
    <row r="2812" spans="1:6">
      <c r="A2812" s="13"/>
      <c r="B2812" s="26"/>
      <c r="C2812" s="14"/>
      <c r="D2812" s="15"/>
      <c r="E2812" s="16"/>
      <c r="F2812" s="13"/>
    </row>
    <row r="2813" spans="1:6">
      <c r="A2813" s="13"/>
      <c r="B2813" s="26"/>
      <c r="C2813" s="14"/>
      <c r="D2813" s="15"/>
      <c r="E2813" s="16"/>
      <c r="F2813" s="13"/>
    </row>
    <row r="2814" spans="1:6">
      <c r="A2814" s="13"/>
      <c r="B2814" s="26"/>
      <c r="C2814" s="14"/>
      <c r="D2814" s="15"/>
      <c r="E2814" s="16"/>
      <c r="F2814" s="13"/>
    </row>
    <row r="2815" spans="1:6">
      <c r="A2815" s="13"/>
      <c r="B2815" s="26"/>
      <c r="C2815" s="14"/>
      <c r="D2815" s="15"/>
      <c r="E2815" s="16"/>
      <c r="F2815" s="13"/>
    </row>
    <row r="2816" spans="1:6">
      <c r="A2816" s="13"/>
      <c r="B2816" s="26"/>
      <c r="C2816" s="14"/>
      <c r="D2816" s="15"/>
      <c r="E2816" s="16"/>
      <c r="F2816" s="13"/>
    </row>
    <row r="2817" spans="1:6">
      <c r="A2817" s="13"/>
      <c r="B2817" s="26"/>
      <c r="C2817" s="14"/>
      <c r="D2817" s="15"/>
      <c r="E2817" s="16"/>
      <c r="F2817" s="13"/>
    </row>
    <row r="2818" spans="1:6">
      <c r="A2818" s="13"/>
      <c r="B2818" s="26"/>
      <c r="C2818" s="14"/>
      <c r="D2818" s="15"/>
      <c r="E2818" s="16"/>
      <c r="F2818" s="13"/>
    </row>
    <row r="2819" spans="1:6">
      <c r="A2819" s="13"/>
      <c r="B2819" s="26"/>
      <c r="C2819" s="14"/>
      <c r="D2819" s="15"/>
      <c r="E2819" s="16"/>
      <c r="F2819" s="13"/>
    </row>
    <row r="2820" spans="1:6">
      <c r="A2820" s="13"/>
      <c r="B2820" s="26"/>
      <c r="C2820" s="14"/>
      <c r="D2820" s="15"/>
      <c r="E2820" s="16"/>
      <c r="F2820" s="13"/>
    </row>
    <row r="2821" spans="1:6">
      <c r="A2821" s="13"/>
      <c r="B2821" s="26"/>
      <c r="C2821" s="14"/>
      <c r="D2821" s="15"/>
      <c r="E2821" s="16"/>
      <c r="F2821" s="13"/>
    </row>
    <row r="2822" spans="1:6">
      <c r="A2822" s="13"/>
      <c r="B2822" s="26"/>
      <c r="C2822" s="14"/>
      <c r="D2822" s="15"/>
      <c r="E2822" s="16"/>
      <c r="F2822" s="13"/>
    </row>
    <row r="2823" spans="1:6">
      <c r="A2823" s="13"/>
      <c r="B2823" s="26"/>
      <c r="C2823" s="14"/>
      <c r="D2823" s="15"/>
      <c r="E2823" s="16"/>
      <c r="F2823" s="13"/>
    </row>
    <row r="2824" spans="1:6">
      <c r="A2824" s="13"/>
      <c r="B2824" s="26"/>
      <c r="C2824" s="14"/>
      <c r="D2824" s="15"/>
      <c r="E2824" s="16"/>
      <c r="F2824" s="13"/>
    </row>
    <row r="2825" spans="1:6">
      <c r="A2825" s="13"/>
      <c r="B2825" s="26"/>
      <c r="C2825" s="14"/>
      <c r="D2825" s="15"/>
      <c r="E2825" s="16"/>
      <c r="F2825" s="13"/>
    </row>
    <row r="2826" spans="1:6">
      <c r="A2826" s="13"/>
      <c r="B2826" s="26"/>
      <c r="C2826" s="14"/>
      <c r="D2826" s="15"/>
      <c r="E2826" s="16"/>
      <c r="F2826" s="13"/>
    </row>
    <row r="2827" spans="1:6">
      <c r="A2827" s="13"/>
      <c r="B2827" s="26"/>
      <c r="C2827" s="14"/>
      <c r="D2827" s="15"/>
      <c r="E2827" s="16"/>
      <c r="F2827" s="13"/>
    </row>
    <row r="2828" spans="1:6">
      <c r="A2828" s="13"/>
      <c r="B2828" s="26"/>
      <c r="C2828" s="14"/>
      <c r="D2828" s="15"/>
      <c r="E2828" s="16"/>
      <c r="F2828" s="13"/>
    </row>
    <row r="2829" spans="1:6">
      <c r="A2829" s="13"/>
      <c r="B2829" s="26"/>
      <c r="C2829" s="14"/>
      <c r="D2829" s="15"/>
      <c r="E2829" s="16"/>
      <c r="F2829" s="13"/>
    </row>
    <row r="2830" spans="1:6">
      <c r="A2830" s="13"/>
      <c r="B2830" s="26"/>
      <c r="C2830" s="14"/>
      <c r="D2830" s="15"/>
      <c r="E2830" s="16"/>
      <c r="F2830" s="13"/>
    </row>
    <row r="2831" spans="1:6">
      <c r="A2831" s="13"/>
      <c r="B2831" s="26"/>
      <c r="C2831" s="14"/>
      <c r="D2831" s="15"/>
      <c r="E2831" s="16"/>
      <c r="F2831" s="13"/>
    </row>
    <row r="2832" spans="1:6">
      <c r="A2832" s="13"/>
      <c r="B2832" s="26"/>
      <c r="C2832" s="14"/>
      <c r="D2832" s="15"/>
      <c r="E2832" s="16"/>
      <c r="F2832" s="13"/>
    </row>
    <row r="2833" spans="1:6">
      <c r="A2833" s="13"/>
      <c r="B2833" s="26"/>
      <c r="C2833" s="14"/>
      <c r="D2833" s="15"/>
      <c r="E2833" s="16"/>
      <c r="F2833" s="13"/>
    </row>
    <row r="2834" spans="1:6">
      <c r="A2834" s="13"/>
      <c r="B2834" s="26"/>
      <c r="C2834" s="14"/>
      <c r="D2834" s="15"/>
      <c r="E2834" s="16"/>
      <c r="F2834" s="13"/>
    </row>
    <row r="2835" spans="1:6">
      <c r="A2835" s="13"/>
      <c r="B2835" s="26"/>
      <c r="C2835" s="14"/>
      <c r="D2835" s="15"/>
      <c r="E2835" s="16"/>
      <c r="F2835" s="13"/>
    </row>
    <row r="2836" spans="1:6">
      <c r="A2836" s="13"/>
      <c r="B2836" s="26"/>
      <c r="C2836" s="14"/>
      <c r="D2836" s="15"/>
      <c r="E2836" s="16"/>
      <c r="F2836" s="13"/>
    </row>
    <row r="2837" spans="1:6">
      <c r="A2837" s="13"/>
      <c r="B2837" s="26"/>
      <c r="C2837" s="14"/>
      <c r="D2837" s="15"/>
      <c r="E2837" s="16"/>
      <c r="F2837" s="13"/>
    </row>
    <row r="2838" spans="1:6">
      <c r="A2838" s="13"/>
      <c r="B2838" s="26"/>
      <c r="C2838" s="14"/>
      <c r="D2838" s="15"/>
      <c r="E2838" s="16"/>
      <c r="F2838" s="13"/>
    </row>
    <row r="2839" spans="1:6">
      <c r="A2839" s="13"/>
      <c r="B2839" s="26"/>
      <c r="C2839" s="14"/>
      <c r="D2839" s="15"/>
      <c r="E2839" s="16"/>
      <c r="F2839" s="13"/>
    </row>
    <row r="2840" spans="1:6">
      <c r="A2840" s="13"/>
      <c r="B2840" s="26"/>
      <c r="C2840" s="14"/>
      <c r="D2840" s="15"/>
      <c r="E2840" s="16"/>
      <c r="F2840" s="13"/>
    </row>
    <row r="2841" spans="1:6">
      <c r="A2841" s="13"/>
      <c r="B2841" s="26"/>
      <c r="C2841" s="14"/>
      <c r="D2841" s="15"/>
      <c r="E2841" s="16"/>
      <c r="F2841" s="13"/>
    </row>
    <row r="2842" spans="1:6">
      <c r="A2842" s="13"/>
      <c r="B2842" s="26"/>
      <c r="C2842" s="14"/>
      <c r="D2842" s="15"/>
      <c r="E2842" s="16"/>
      <c r="F2842" s="13"/>
    </row>
    <row r="2843" spans="1:6">
      <c r="A2843" s="13"/>
      <c r="B2843" s="26"/>
      <c r="C2843" s="14"/>
      <c r="D2843" s="15"/>
      <c r="E2843" s="16"/>
      <c r="F2843" s="13"/>
    </row>
    <row r="2844" spans="1:6">
      <c r="A2844" s="13"/>
      <c r="B2844" s="26"/>
      <c r="C2844" s="14"/>
      <c r="D2844" s="15"/>
      <c r="E2844" s="16"/>
      <c r="F2844" s="13"/>
    </row>
    <row r="2845" spans="1:6">
      <c r="A2845" s="13"/>
      <c r="B2845" s="26"/>
      <c r="C2845" s="14"/>
      <c r="D2845" s="15"/>
      <c r="E2845" s="16"/>
      <c r="F2845" s="13"/>
    </row>
    <row r="2846" spans="1:6">
      <c r="A2846" s="13"/>
      <c r="B2846" s="26"/>
      <c r="C2846" s="14"/>
      <c r="D2846" s="15"/>
      <c r="E2846" s="16"/>
      <c r="F2846" s="13"/>
    </row>
    <row r="2847" spans="1:6">
      <c r="A2847" s="13"/>
      <c r="B2847" s="26"/>
      <c r="C2847" s="14"/>
      <c r="D2847" s="15"/>
      <c r="E2847" s="16"/>
      <c r="F2847" s="13"/>
    </row>
    <row r="2848" spans="1:6">
      <c r="A2848" s="13"/>
      <c r="B2848" s="26"/>
      <c r="C2848" s="14"/>
      <c r="D2848" s="15"/>
      <c r="E2848" s="16"/>
      <c r="F2848" s="13"/>
    </row>
    <row r="2849" spans="1:6">
      <c r="A2849" s="13"/>
      <c r="B2849" s="26"/>
      <c r="C2849" s="14"/>
      <c r="D2849" s="15"/>
      <c r="E2849" s="16"/>
      <c r="F2849" s="13"/>
    </row>
    <row r="2850" spans="1:6">
      <c r="A2850" s="13"/>
      <c r="B2850" s="26"/>
      <c r="C2850" s="14"/>
      <c r="D2850" s="15"/>
      <c r="E2850" s="16"/>
      <c r="F2850" s="13"/>
    </row>
    <row r="2851" spans="1:6">
      <c r="A2851" s="13"/>
      <c r="B2851" s="26"/>
      <c r="C2851" s="14"/>
      <c r="D2851" s="15"/>
      <c r="E2851" s="16"/>
      <c r="F2851" s="13"/>
    </row>
    <row r="2852" spans="1:6">
      <c r="A2852" s="13"/>
      <c r="B2852" s="26"/>
      <c r="C2852" s="14"/>
      <c r="D2852" s="15"/>
      <c r="E2852" s="16"/>
      <c r="F2852" s="13"/>
    </row>
    <row r="2853" spans="1:6">
      <c r="A2853" s="13"/>
      <c r="B2853" s="26"/>
      <c r="C2853" s="14"/>
      <c r="D2853" s="15"/>
      <c r="E2853" s="16"/>
      <c r="F2853" s="13"/>
    </row>
    <row r="2854" spans="1:6">
      <c r="A2854" s="13"/>
      <c r="B2854" s="26"/>
      <c r="C2854" s="14"/>
      <c r="D2854" s="15"/>
      <c r="E2854" s="16"/>
      <c r="F2854" s="13"/>
    </row>
    <row r="2855" spans="1:6">
      <c r="A2855" s="13"/>
      <c r="B2855" s="26"/>
      <c r="C2855" s="14"/>
      <c r="D2855" s="15"/>
      <c r="E2855" s="16"/>
      <c r="F2855" s="13"/>
    </row>
    <row r="2856" spans="1:6">
      <c r="A2856" s="13"/>
      <c r="B2856" s="26"/>
      <c r="C2856" s="14"/>
      <c r="D2856" s="15"/>
      <c r="E2856" s="16"/>
      <c r="F2856" s="13"/>
    </row>
    <row r="2857" spans="1:6">
      <c r="A2857" s="13"/>
      <c r="B2857" s="26"/>
      <c r="C2857" s="14"/>
      <c r="D2857" s="15"/>
      <c r="E2857" s="16"/>
      <c r="F2857" s="13"/>
    </row>
    <row r="2858" spans="1:6">
      <c r="A2858" s="13"/>
      <c r="B2858" s="26"/>
      <c r="C2858" s="14"/>
      <c r="D2858" s="15"/>
      <c r="E2858" s="16"/>
      <c r="F2858" s="13"/>
    </row>
    <row r="2859" spans="1:6">
      <c r="A2859" s="13"/>
      <c r="B2859" s="26"/>
      <c r="C2859" s="14"/>
      <c r="D2859" s="15"/>
      <c r="E2859" s="16"/>
      <c r="F2859" s="13"/>
    </row>
    <row r="2860" spans="1:6">
      <c r="A2860" s="13"/>
      <c r="B2860" s="26"/>
      <c r="C2860" s="14"/>
      <c r="D2860" s="15"/>
      <c r="E2860" s="16"/>
      <c r="F2860" s="13"/>
    </row>
    <row r="2861" spans="1:6">
      <c r="A2861" s="13"/>
      <c r="B2861" s="26"/>
      <c r="C2861" s="14"/>
      <c r="D2861" s="15"/>
      <c r="E2861" s="16"/>
      <c r="F2861" s="13"/>
    </row>
    <row r="2862" spans="1:6">
      <c r="A2862" s="13"/>
      <c r="B2862" s="26"/>
      <c r="C2862" s="14"/>
      <c r="D2862" s="15"/>
      <c r="E2862" s="16"/>
      <c r="F2862" s="13"/>
    </row>
    <row r="2863" spans="1:6">
      <c r="A2863" s="13"/>
      <c r="B2863" s="26"/>
      <c r="C2863" s="14"/>
      <c r="D2863" s="15"/>
      <c r="E2863" s="16"/>
      <c r="F2863" s="13"/>
    </row>
    <row r="2864" spans="1:6">
      <c r="A2864" s="13"/>
      <c r="B2864" s="26"/>
      <c r="C2864" s="14"/>
      <c r="D2864" s="15"/>
      <c r="E2864" s="16"/>
      <c r="F2864" s="13"/>
    </row>
    <row r="2865" spans="1:6">
      <c r="A2865" s="13"/>
      <c r="B2865" s="26"/>
      <c r="C2865" s="14"/>
      <c r="D2865" s="15"/>
      <c r="E2865" s="16"/>
      <c r="F2865" s="13"/>
    </row>
    <row r="2866" spans="1:6">
      <c r="A2866" s="13"/>
      <c r="B2866" s="26"/>
      <c r="C2866" s="14"/>
      <c r="D2866" s="15"/>
      <c r="E2866" s="16"/>
      <c r="F2866" s="13"/>
    </row>
    <row r="2867" spans="1:6">
      <c r="A2867" s="13"/>
      <c r="B2867" s="26"/>
      <c r="C2867" s="14"/>
      <c r="D2867" s="15"/>
      <c r="E2867" s="16"/>
      <c r="F2867" s="13"/>
    </row>
    <row r="2868" spans="1:6">
      <c r="A2868" s="13"/>
      <c r="B2868" s="26"/>
      <c r="C2868" s="14"/>
      <c r="D2868" s="15"/>
      <c r="E2868" s="16"/>
      <c r="F2868" s="13"/>
    </row>
    <row r="2869" spans="1:6">
      <c r="A2869" s="13"/>
      <c r="B2869" s="26"/>
      <c r="C2869" s="14"/>
      <c r="D2869" s="15"/>
      <c r="E2869" s="16"/>
      <c r="F2869" s="13"/>
    </row>
    <row r="2870" spans="1:6">
      <c r="A2870" s="13"/>
      <c r="B2870" s="26"/>
      <c r="C2870" s="14"/>
      <c r="D2870" s="15"/>
      <c r="E2870" s="16"/>
      <c r="F2870" s="13"/>
    </row>
    <row r="2871" spans="1:6">
      <c r="A2871" s="13"/>
      <c r="B2871" s="26"/>
      <c r="C2871" s="14"/>
      <c r="D2871" s="15"/>
      <c r="E2871" s="16"/>
      <c r="F2871" s="13"/>
    </row>
    <row r="2872" spans="1:6">
      <c r="A2872" s="13"/>
      <c r="B2872" s="26"/>
      <c r="C2872" s="14"/>
      <c r="D2872" s="15"/>
      <c r="E2872" s="16"/>
      <c r="F2872" s="13"/>
    </row>
    <row r="2873" spans="1:6">
      <c r="A2873" s="13"/>
      <c r="B2873" s="26"/>
      <c r="C2873" s="14"/>
      <c r="D2873" s="15"/>
      <c r="E2873" s="16"/>
      <c r="F2873" s="13"/>
    </row>
    <row r="2874" spans="1:6">
      <c r="A2874" s="13"/>
      <c r="B2874" s="26"/>
      <c r="C2874" s="14"/>
      <c r="D2874" s="15"/>
      <c r="E2874" s="16"/>
      <c r="F2874" s="13"/>
    </row>
    <row r="2875" spans="1:6">
      <c r="A2875" s="13"/>
      <c r="B2875" s="26"/>
      <c r="C2875" s="14"/>
      <c r="D2875" s="15"/>
      <c r="E2875" s="16"/>
      <c r="F2875" s="13"/>
    </row>
    <row r="2876" spans="1:6">
      <c r="A2876" s="13"/>
      <c r="B2876" s="26"/>
      <c r="C2876" s="14"/>
      <c r="D2876" s="15"/>
      <c r="E2876" s="16"/>
      <c r="F2876" s="13"/>
    </row>
    <row r="2877" spans="1:6">
      <c r="A2877" s="13"/>
      <c r="B2877" s="26"/>
      <c r="C2877" s="14"/>
      <c r="D2877" s="15"/>
      <c r="E2877" s="16"/>
      <c r="F2877" s="13"/>
    </row>
    <row r="2878" spans="1:6">
      <c r="A2878" s="13"/>
      <c r="B2878" s="26"/>
      <c r="C2878" s="14"/>
      <c r="D2878" s="15"/>
      <c r="E2878" s="16"/>
      <c r="F2878" s="13"/>
    </row>
    <row r="2879" spans="1:6">
      <c r="A2879" s="13"/>
      <c r="B2879" s="26"/>
      <c r="C2879" s="14"/>
      <c r="D2879" s="15"/>
      <c r="E2879" s="16"/>
      <c r="F2879" s="13"/>
    </row>
    <row r="2880" spans="1:6">
      <c r="A2880" s="13"/>
      <c r="B2880" s="26"/>
      <c r="C2880" s="14"/>
      <c r="D2880" s="15"/>
      <c r="E2880" s="16"/>
      <c r="F2880" s="13"/>
    </row>
    <row r="2881" spans="1:6">
      <c r="A2881" s="13"/>
      <c r="B2881" s="26"/>
      <c r="C2881" s="14"/>
      <c r="D2881" s="15"/>
      <c r="E2881" s="16"/>
      <c r="F2881" s="13"/>
    </row>
    <row r="2882" spans="1:6">
      <c r="A2882" s="13"/>
      <c r="B2882" s="26"/>
      <c r="C2882" s="14"/>
      <c r="D2882" s="15"/>
      <c r="E2882" s="16"/>
      <c r="F2882" s="13"/>
    </row>
    <row r="2883" spans="1:6">
      <c r="A2883" s="13"/>
      <c r="B2883" s="26"/>
      <c r="C2883" s="14"/>
      <c r="D2883" s="15"/>
      <c r="E2883" s="16"/>
      <c r="F2883" s="13"/>
    </row>
    <row r="2884" spans="1:6">
      <c r="A2884" s="13"/>
      <c r="B2884" s="26"/>
      <c r="C2884" s="14"/>
      <c r="D2884" s="15"/>
      <c r="E2884" s="16"/>
      <c r="F2884" s="13"/>
    </row>
    <row r="2885" spans="1:6">
      <c r="A2885" s="13"/>
      <c r="B2885" s="26"/>
      <c r="C2885" s="14"/>
      <c r="D2885" s="15"/>
      <c r="E2885" s="16"/>
      <c r="F2885" s="13"/>
    </row>
    <row r="2886" spans="1:6">
      <c r="A2886" s="13"/>
      <c r="B2886" s="26"/>
      <c r="C2886" s="14"/>
      <c r="D2886" s="15"/>
      <c r="E2886" s="16"/>
      <c r="F2886" s="13"/>
    </row>
    <row r="2887" spans="1:6">
      <c r="A2887" s="13"/>
      <c r="B2887" s="26"/>
      <c r="C2887" s="14"/>
      <c r="D2887" s="15"/>
      <c r="E2887" s="16"/>
      <c r="F2887" s="13"/>
    </row>
    <row r="2888" spans="1:6">
      <c r="A2888" s="13"/>
      <c r="B2888" s="26"/>
      <c r="C2888" s="14"/>
      <c r="D2888" s="15"/>
      <c r="E2888" s="16"/>
      <c r="F2888" s="13"/>
    </row>
    <row r="2889" spans="1:6">
      <c r="A2889" s="13"/>
      <c r="B2889" s="26"/>
      <c r="C2889" s="14"/>
      <c r="D2889" s="15"/>
      <c r="E2889" s="16"/>
      <c r="F2889" s="13"/>
    </row>
    <row r="2890" spans="1:6">
      <c r="A2890" s="13"/>
      <c r="B2890" s="26"/>
      <c r="C2890" s="14"/>
      <c r="D2890" s="15"/>
      <c r="E2890" s="16"/>
      <c r="F2890" s="13"/>
    </row>
    <row r="2891" spans="1:6">
      <c r="A2891" s="13"/>
      <c r="B2891" s="26"/>
      <c r="C2891" s="14"/>
      <c r="D2891" s="15"/>
      <c r="E2891" s="16"/>
      <c r="F2891" s="13"/>
    </row>
    <row r="2892" spans="1:6">
      <c r="A2892" s="13"/>
      <c r="B2892" s="26"/>
      <c r="C2892" s="14"/>
      <c r="D2892" s="15"/>
      <c r="E2892" s="16"/>
      <c r="F2892" s="13"/>
    </row>
    <row r="2893" spans="1:6">
      <c r="A2893" s="13"/>
      <c r="B2893" s="26"/>
      <c r="C2893" s="14"/>
      <c r="D2893" s="15"/>
      <c r="E2893" s="16"/>
      <c r="F2893" s="13"/>
    </row>
    <row r="2894" spans="1:6">
      <c r="A2894" s="13"/>
      <c r="B2894" s="26"/>
      <c r="C2894" s="14"/>
      <c r="D2894" s="15"/>
      <c r="E2894" s="16"/>
      <c r="F2894" s="13"/>
    </row>
    <row r="2895" spans="1:6">
      <c r="A2895" s="13"/>
      <c r="B2895" s="26"/>
      <c r="C2895" s="14"/>
      <c r="D2895" s="15"/>
      <c r="E2895" s="16"/>
      <c r="F2895" s="13"/>
    </row>
    <row r="2896" spans="1:6">
      <c r="A2896" s="13"/>
      <c r="B2896" s="26"/>
      <c r="C2896" s="14"/>
      <c r="D2896" s="15"/>
      <c r="E2896" s="16"/>
      <c r="F2896" s="13"/>
    </row>
    <row r="2897" spans="1:6">
      <c r="A2897" s="13"/>
      <c r="B2897" s="26"/>
      <c r="C2897" s="14"/>
      <c r="D2897" s="15"/>
      <c r="E2897" s="16"/>
      <c r="F2897" s="13"/>
    </row>
    <row r="2898" spans="1:6">
      <c r="A2898" s="13"/>
      <c r="B2898" s="26"/>
      <c r="C2898" s="14"/>
      <c r="D2898" s="15"/>
      <c r="E2898" s="16"/>
      <c r="F2898" s="13"/>
    </row>
    <row r="2899" spans="1:6">
      <c r="A2899" s="13"/>
      <c r="B2899" s="26"/>
      <c r="C2899" s="14"/>
      <c r="D2899" s="15"/>
      <c r="E2899" s="16"/>
      <c r="F2899" s="13"/>
    </row>
    <row r="2900" spans="1:6">
      <c r="A2900" s="13"/>
      <c r="B2900" s="26"/>
      <c r="C2900" s="14"/>
      <c r="D2900" s="15"/>
      <c r="E2900" s="16"/>
      <c r="F2900" s="13"/>
    </row>
    <row r="2901" spans="1:6">
      <c r="A2901" s="13"/>
      <c r="B2901" s="26"/>
      <c r="C2901" s="14"/>
      <c r="D2901" s="15"/>
      <c r="E2901" s="16"/>
      <c r="F2901" s="13"/>
    </row>
    <row r="2902" spans="1:6">
      <c r="A2902" s="13"/>
      <c r="B2902" s="26"/>
      <c r="C2902" s="14"/>
      <c r="D2902" s="15"/>
      <c r="E2902" s="16"/>
      <c r="F2902" s="13"/>
    </row>
    <row r="2903" spans="1:6">
      <c r="A2903" s="13"/>
      <c r="B2903" s="26"/>
      <c r="C2903" s="14"/>
      <c r="D2903" s="15"/>
      <c r="E2903" s="16"/>
      <c r="F2903" s="13"/>
    </row>
    <row r="2904" spans="1:6">
      <c r="A2904" s="13"/>
      <c r="B2904" s="26"/>
      <c r="C2904" s="14"/>
      <c r="D2904" s="15"/>
      <c r="E2904" s="16"/>
      <c r="F2904" s="13"/>
    </row>
    <row r="2905" spans="1:6">
      <c r="A2905" s="13"/>
      <c r="B2905" s="26"/>
      <c r="C2905" s="14"/>
      <c r="D2905" s="15"/>
      <c r="E2905" s="16"/>
      <c r="F2905" s="13"/>
    </row>
    <row r="2906" spans="1:6">
      <c r="A2906" s="13"/>
      <c r="B2906" s="26"/>
      <c r="C2906" s="14"/>
      <c r="D2906" s="15"/>
      <c r="E2906" s="16"/>
      <c r="F2906" s="13"/>
    </row>
    <row r="2907" spans="1:6">
      <c r="A2907" s="13"/>
      <c r="B2907" s="26"/>
      <c r="C2907" s="14"/>
      <c r="D2907" s="15"/>
      <c r="E2907" s="16"/>
      <c r="F2907" s="13"/>
    </row>
    <row r="2908" spans="1:6">
      <c r="A2908" s="13"/>
      <c r="B2908" s="26"/>
      <c r="C2908" s="14"/>
      <c r="D2908" s="15"/>
      <c r="E2908" s="16"/>
      <c r="F2908" s="13"/>
    </row>
    <row r="2909" spans="1:6">
      <c r="A2909" s="13"/>
      <c r="B2909" s="26"/>
      <c r="C2909" s="14"/>
      <c r="D2909" s="15"/>
      <c r="E2909" s="16"/>
      <c r="F2909" s="13"/>
    </row>
    <row r="2910" spans="1:6">
      <c r="A2910" s="13"/>
      <c r="B2910" s="26"/>
      <c r="C2910" s="14"/>
      <c r="D2910" s="15"/>
      <c r="E2910" s="16"/>
      <c r="F2910" s="13"/>
    </row>
    <row r="2911" spans="1:6">
      <c r="A2911" s="13"/>
      <c r="B2911" s="26"/>
      <c r="C2911" s="14"/>
      <c r="D2911" s="15"/>
      <c r="E2911" s="16"/>
      <c r="F2911" s="13"/>
    </row>
    <row r="2912" spans="1:6">
      <c r="A2912" s="13"/>
      <c r="B2912" s="26"/>
      <c r="C2912" s="14"/>
      <c r="D2912" s="15"/>
      <c r="E2912" s="16"/>
      <c r="F2912" s="13"/>
    </row>
    <row r="2913" spans="1:6">
      <c r="A2913" s="13"/>
      <c r="B2913" s="26"/>
      <c r="C2913" s="14"/>
      <c r="D2913" s="15"/>
      <c r="E2913" s="16"/>
      <c r="F2913" s="13"/>
    </row>
    <row r="2914" spans="1:6">
      <c r="A2914" s="13"/>
      <c r="B2914" s="26"/>
      <c r="C2914" s="14"/>
      <c r="D2914" s="15"/>
      <c r="E2914" s="16"/>
      <c r="F2914" s="13"/>
    </row>
    <row r="2915" spans="1:6">
      <c r="A2915" s="13"/>
      <c r="B2915" s="26"/>
      <c r="C2915" s="14"/>
      <c r="D2915" s="15"/>
      <c r="E2915" s="16"/>
      <c r="F2915" s="13"/>
    </row>
    <row r="2916" spans="1:6">
      <c r="A2916" s="13"/>
      <c r="B2916" s="26"/>
      <c r="C2916" s="14"/>
      <c r="D2916" s="15"/>
      <c r="E2916" s="16"/>
      <c r="F2916" s="13"/>
    </row>
    <row r="2917" spans="1:6">
      <c r="A2917" s="13"/>
      <c r="B2917" s="26"/>
      <c r="C2917" s="14"/>
      <c r="D2917" s="15"/>
      <c r="E2917" s="16"/>
      <c r="F2917" s="13"/>
    </row>
    <row r="2918" spans="1:6">
      <c r="A2918" s="13"/>
      <c r="B2918" s="26"/>
      <c r="C2918" s="14"/>
      <c r="D2918" s="15"/>
      <c r="E2918" s="16"/>
      <c r="F2918" s="13"/>
    </row>
    <row r="2919" spans="1:6">
      <c r="A2919" s="13"/>
      <c r="B2919" s="26"/>
      <c r="C2919" s="14"/>
      <c r="D2919" s="15"/>
      <c r="E2919" s="16"/>
      <c r="F2919" s="13"/>
    </row>
    <row r="2920" spans="1:6">
      <c r="A2920" s="13"/>
      <c r="B2920" s="26"/>
      <c r="C2920" s="14"/>
      <c r="D2920" s="15"/>
      <c r="E2920" s="16"/>
      <c r="F2920" s="13"/>
    </row>
    <row r="2921" spans="1:6">
      <c r="A2921" s="13"/>
      <c r="B2921" s="26"/>
      <c r="C2921" s="14"/>
      <c r="D2921" s="15"/>
      <c r="E2921" s="16"/>
      <c r="F2921" s="13"/>
    </row>
    <row r="2922" spans="1:6">
      <c r="A2922" s="13"/>
      <c r="B2922" s="26"/>
      <c r="C2922" s="14"/>
      <c r="D2922" s="15"/>
      <c r="E2922" s="16"/>
      <c r="F2922" s="13"/>
    </row>
    <row r="2923" spans="1:6">
      <c r="A2923" s="13"/>
      <c r="B2923" s="26"/>
      <c r="C2923" s="14"/>
      <c r="D2923" s="15"/>
      <c r="E2923" s="16"/>
      <c r="F2923" s="13"/>
    </row>
    <row r="2924" spans="1:6">
      <c r="A2924" s="13"/>
      <c r="B2924" s="26"/>
      <c r="C2924" s="14"/>
      <c r="D2924" s="15"/>
      <c r="E2924" s="16"/>
      <c r="F2924" s="13"/>
    </row>
    <row r="2925" spans="1:6">
      <c r="A2925" s="13"/>
      <c r="B2925" s="26"/>
      <c r="C2925" s="14"/>
      <c r="D2925" s="15"/>
      <c r="E2925" s="16"/>
      <c r="F2925" s="13"/>
    </row>
    <row r="2926" spans="1:6">
      <c r="A2926" s="13"/>
      <c r="B2926" s="26"/>
      <c r="C2926" s="14"/>
      <c r="D2926" s="15"/>
      <c r="E2926" s="16"/>
      <c r="F2926" s="13"/>
    </row>
    <row r="2927" spans="1:6">
      <c r="A2927" s="13"/>
      <c r="B2927" s="26"/>
      <c r="C2927" s="14"/>
      <c r="D2927" s="15"/>
      <c r="E2927" s="16"/>
      <c r="F2927" s="13"/>
    </row>
    <row r="2928" spans="1:6">
      <c r="A2928" s="13"/>
      <c r="B2928" s="26"/>
      <c r="C2928" s="14"/>
      <c r="D2928" s="15"/>
      <c r="E2928" s="16"/>
      <c r="F2928" s="13"/>
    </row>
    <row r="2929" spans="1:6">
      <c r="A2929" s="13"/>
      <c r="B2929" s="26"/>
      <c r="C2929" s="14"/>
      <c r="D2929" s="15"/>
      <c r="E2929" s="16"/>
      <c r="F2929" s="13"/>
    </row>
    <row r="2930" spans="1:6">
      <c r="A2930" s="13"/>
      <c r="B2930" s="26"/>
      <c r="C2930" s="14"/>
      <c r="D2930" s="15"/>
      <c r="E2930" s="16"/>
      <c r="F2930" s="13"/>
    </row>
    <row r="2931" spans="1:6">
      <c r="A2931" s="13"/>
      <c r="B2931" s="26"/>
      <c r="C2931" s="14"/>
      <c r="D2931" s="15"/>
      <c r="E2931" s="16"/>
      <c r="F2931" s="13"/>
    </row>
    <row r="2932" spans="1:6">
      <c r="A2932" s="13"/>
      <c r="B2932" s="26"/>
      <c r="C2932" s="14"/>
      <c r="D2932" s="15"/>
      <c r="E2932" s="16"/>
      <c r="F2932" s="13"/>
    </row>
    <row r="2933" spans="1:6">
      <c r="A2933" s="13"/>
      <c r="B2933" s="26"/>
      <c r="C2933" s="14"/>
      <c r="D2933" s="15"/>
      <c r="E2933" s="16"/>
      <c r="F2933" s="13"/>
    </row>
    <row r="2934" spans="1:6">
      <c r="A2934" s="13"/>
      <c r="B2934" s="26"/>
      <c r="C2934" s="14"/>
      <c r="D2934" s="15"/>
      <c r="E2934" s="16"/>
      <c r="F2934" s="13"/>
    </row>
    <row r="2935" spans="1:6">
      <c r="A2935" s="13"/>
      <c r="B2935" s="26"/>
      <c r="C2935" s="14"/>
      <c r="D2935" s="15"/>
      <c r="E2935" s="16"/>
      <c r="F2935" s="13"/>
    </row>
    <row r="2936" spans="1:6">
      <c r="A2936" s="13"/>
      <c r="B2936" s="26"/>
      <c r="C2936" s="14"/>
      <c r="D2936" s="15"/>
      <c r="E2936" s="16"/>
      <c r="F2936" s="13"/>
    </row>
    <row r="2937" spans="1:6">
      <c r="A2937" s="13"/>
      <c r="B2937" s="26"/>
      <c r="C2937" s="14"/>
      <c r="D2937" s="15"/>
      <c r="E2937" s="16"/>
      <c r="F2937" s="13"/>
    </row>
    <row r="2938" spans="1:6">
      <c r="A2938" s="13"/>
      <c r="B2938" s="26"/>
      <c r="C2938" s="14"/>
      <c r="D2938" s="15"/>
      <c r="E2938" s="16"/>
      <c r="F2938" s="13"/>
    </row>
    <row r="2939" spans="1:6">
      <c r="A2939" s="13"/>
      <c r="B2939" s="26"/>
      <c r="C2939" s="14"/>
      <c r="D2939" s="15"/>
      <c r="E2939" s="16"/>
      <c r="F2939" s="13"/>
    </row>
    <row r="2940" spans="1:6">
      <c r="A2940" s="13"/>
      <c r="B2940" s="26"/>
      <c r="C2940" s="14"/>
      <c r="D2940" s="15"/>
      <c r="E2940" s="16"/>
      <c r="F2940" s="13"/>
    </row>
    <row r="2941" spans="1:6">
      <c r="A2941" s="13"/>
      <c r="B2941" s="26"/>
      <c r="C2941" s="14"/>
      <c r="D2941" s="15"/>
      <c r="E2941" s="16"/>
      <c r="F2941" s="13"/>
    </row>
    <row r="2942" spans="1:6">
      <c r="A2942" s="13"/>
      <c r="B2942" s="26"/>
      <c r="C2942" s="14"/>
      <c r="D2942" s="15"/>
      <c r="E2942" s="16"/>
      <c r="F2942" s="13"/>
    </row>
    <row r="2943" spans="1:6">
      <c r="A2943" s="13"/>
      <c r="B2943" s="26"/>
      <c r="C2943" s="14"/>
      <c r="D2943" s="15"/>
      <c r="E2943" s="16"/>
      <c r="F2943" s="13"/>
    </row>
    <row r="2944" spans="1:6">
      <c r="A2944" s="13"/>
      <c r="B2944" s="26"/>
      <c r="C2944" s="14"/>
      <c r="D2944" s="15"/>
      <c r="E2944" s="16"/>
      <c r="F2944" s="13"/>
    </row>
    <row r="2945" spans="1:6">
      <c r="A2945" s="13"/>
      <c r="B2945" s="26"/>
      <c r="C2945" s="14"/>
      <c r="D2945" s="15"/>
      <c r="E2945" s="16"/>
      <c r="F2945" s="13"/>
    </row>
    <row r="2946" spans="1:6">
      <c r="A2946" s="13"/>
      <c r="B2946" s="26"/>
      <c r="C2946" s="14"/>
      <c r="D2946" s="15"/>
      <c r="E2946" s="16"/>
      <c r="F2946" s="13"/>
    </row>
    <row r="2947" spans="1:6">
      <c r="A2947" s="13"/>
      <c r="B2947" s="26"/>
      <c r="C2947" s="14"/>
      <c r="D2947" s="15"/>
      <c r="E2947" s="16"/>
      <c r="F2947" s="13"/>
    </row>
    <row r="2948" spans="1:6">
      <c r="A2948" s="13"/>
      <c r="B2948" s="26"/>
      <c r="C2948" s="14"/>
      <c r="D2948" s="15"/>
      <c r="E2948" s="16"/>
      <c r="F2948" s="13"/>
    </row>
    <row r="2949" spans="1:6">
      <c r="A2949" s="13"/>
      <c r="B2949" s="26"/>
      <c r="C2949" s="14"/>
      <c r="D2949" s="15"/>
      <c r="E2949" s="16"/>
      <c r="F2949" s="13"/>
    </row>
    <row r="2950" spans="1:6">
      <c r="A2950" s="13"/>
      <c r="B2950" s="26"/>
      <c r="C2950" s="14"/>
      <c r="D2950" s="15"/>
      <c r="E2950" s="16"/>
      <c r="F2950" s="13"/>
    </row>
    <row r="2951" spans="1:6">
      <c r="A2951" s="13"/>
      <c r="B2951" s="26"/>
      <c r="C2951" s="14"/>
      <c r="D2951" s="15"/>
      <c r="E2951" s="16"/>
      <c r="F2951" s="13"/>
    </row>
    <row r="2952" spans="1:6">
      <c r="A2952" s="13"/>
      <c r="B2952" s="26"/>
      <c r="C2952" s="14"/>
      <c r="D2952" s="15"/>
      <c r="E2952" s="16"/>
      <c r="F2952" s="13"/>
    </row>
    <row r="2953" spans="1:6">
      <c r="A2953" s="13"/>
      <c r="B2953" s="26"/>
      <c r="C2953" s="14"/>
      <c r="D2953" s="15"/>
      <c r="E2953" s="16"/>
      <c r="F2953" s="13"/>
    </row>
    <row r="2954" spans="1:6">
      <c r="A2954" s="13"/>
      <c r="B2954" s="26"/>
      <c r="C2954" s="14"/>
      <c r="D2954" s="15"/>
      <c r="E2954" s="16"/>
      <c r="F2954" s="13"/>
    </row>
    <row r="2955" spans="1:6">
      <c r="A2955" s="13"/>
      <c r="B2955" s="26"/>
      <c r="C2955" s="14"/>
      <c r="D2955" s="15"/>
      <c r="E2955" s="16"/>
      <c r="F2955" s="13"/>
    </row>
    <row r="2956" spans="1:6">
      <c r="A2956" s="13"/>
      <c r="B2956" s="26"/>
      <c r="C2956" s="14"/>
      <c r="D2956" s="15"/>
      <c r="E2956" s="16"/>
      <c r="F2956" s="13"/>
    </row>
    <row r="2957" spans="1:6">
      <c r="A2957" s="13"/>
      <c r="B2957" s="26"/>
      <c r="C2957" s="14"/>
      <c r="D2957" s="15"/>
      <c r="E2957" s="16"/>
      <c r="F2957" s="13"/>
    </row>
    <row r="2958" spans="1:6">
      <c r="A2958" s="13"/>
      <c r="B2958" s="26"/>
      <c r="C2958" s="14"/>
      <c r="D2958" s="15"/>
      <c r="E2958" s="16"/>
      <c r="F2958" s="13"/>
    </row>
    <row r="2959" spans="1:6">
      <c r="A2959" s="13"/>
      <c r="B2959" s="26"/>
      <c r="C2959" s="14"/>
      <c r="D2959" s="15"/>
      <c r="E2959" s="16"/>
      <c r="F2959" s="13"/>
    </row>
    <row r="2960" spans="1:6">
      <c r="A2960" s="13"/>
      <c r="B2960" s="26"/>
      <c r="C2960" s="14"/>
      <c r="D2960" s="15"/>
      <c r="E2960" s="16"/>
      <c r="F2960" s="13"/>
    </row>
    <row r="2961" spans="1:6">
      <c r="A2961" s="13"/>
      <c r="B2961" s="26"/>
      <c r="C2961" s="14"/>
      <c r="D2961" s="15"/>
      <c r="E2961" s="16"/>
      <c r="F2961" s="13"/>
    </row>
    <row r="2962" spans="1:6">
      <c r="A2962" s="13"/>
      <c r="B2962" s="26"/>
      <c r="C2962" s="14"/>
      <c r="D2962" s="15"/>
      <c r="E2962" s="16"/>
      <c r="F2962" s="13"/>
    </row>
    <row r="2963" spans="1:6">
      <c r="A2963" s="13"/>
      <c r="B2963" s="26"/>
      <c r="C2963" s="14"/>
      <c r="D2963" s="15"/>
      <c r="E2963" s="16"/>
      <c r="F2963" s="13"/>
    </row>
    <row r="2964" spans="1:6">
      <c r="A2964" s="13"/>
      <c r="B2964" s="26"/>
      <c r="C2964" s="14"/>
      <c r="D2964" s="15"/>
      <c r="E2964" s="16"/>
      <c r="F2964" s="13"/>
    </row>
    <row r="2965" spans="1:6">
      <c r="A2965" s="13"/>
      <c r="B2965" s="26"/>
      <c r="C2965" s="14"/>
      <c r="D2965" s="15"/>
      <c r="E2965" s="16"/>
      <c r="F2965" s="13"/>
    </row>
    <row r="2966" spans="1:6">
      <c r="A2966" s="13"/>
      <c r="B2966" s="26"/>
      <c r="C2966" s="14"/>
      <c r="D2966" s="15"/>
      <c r="E2966" s="16"/>
      <c r="F2966" s="13"/>
    </row>
    <row r="2967" spans="1:6">
      <c r="A2967" s="13"/>
      <c r="B2967" s="26"/>
      <c r="C2967" s="14"/>
      <c r="D2967" s="15"/>
      <c r="E2967" s="16"/>
      <c r="F2967" s="13"/>
    </row>
    <row r="2968" spans="1:6">
      <c r="A2968" s="13"/>
      <c r="B2968" s="26"/>
      <c r="C2968" s="14"/>
      <c r="D2968" s="15"/>
      <c r="E2968" s="16"/>
      <c r="F2968" s="13"/>
    </row>
    <row r="2969" spans="1:6">
      <c r="A2969" s="13"/>
      <c r="B2969" s="26"/>
      <c r="C2969" s="14"/>
      <c r="D2969" s="15"/>
      <c r="E2969" s="16"/>
      <c r="F2969" s="13"/>
    </row>
    <row r="2970" spans="1:6">
      <c r="A2970" s="13"/>
      <c r="B2970" s="26"/>
      <c r="C2970" s="14"/>
      <c r="D2970" s="15"/>
      <c r="E2970" s="16"/>
      <c r="F2970" s="13"/>
    </row>
    <row r="2971" spans="1:6">
      <c r="A2971" s="13"/>
      <c r="B2971" s="26"/>
      <c r="C2971" s="14"/>
      <c r="D2971" s="15"/>
      <c r="E2971" s="16"/>
      <c r="F2971" s="13"/>
    </row>
    <row r="2972" spans="1:6">
      <c r="A2972" s="13"/>
      <c r="B2972" s="26"/>
      <c r="C2972" s="14"/>
      <c r="D2972" s="15"/>
      <c r="E2972" s="16"/>
      <c r="F2972" s="13"/>
    </row>
    <row r="2973" spans="1:6">
      <c r="A2973" s="13"/>
      <c r="B2973" s="26"/>
      <c r="C2973" s="14"/>
      <c r="D2973" s="15"/>
      <c r="E2973" s="16"/>
      <c r="F2973" s="13"/>
    </row>
    <row r="2974" spans="1:6">
      <c r="A2974" s="13"/>
      <c r="B2974" s="26"/>
      <c r="C2974" s="14"/>
      <c r="D2974" s="15"/>
      <c r="E2974" s="16"/>
      <c r="F2974" s="13"/>
    </row>
    <row r="2975" spans="1:6">
      <c r="A2975" s="13"/>
      <c r="B2975" s="26"/>
      <c r="C2975" s="14"/>
      <c r="D2975" s="15"/>
      <c r="E2975" s="16"/>
      <c r="F2975" s="13"/>
    </row>
    <row r="2976" spans="1:6">
      <c r="A2976" s="13"/>
      <c r="B2976" s="26"/>
      <c r="C2976" s="14"/>
      <c r="D2976" s="15"/>
      <c r="E2976" s="16"/>
      <c r="F2976" s="13"/>
    </row>
    <row r="2977" spans="1:6">
      <c r="A2977" s="13"/>
      <c r="B2977" s="26"/>
      <c r="C2977" s="14"/>
      <c r="D2977" s="15"/>
      <c r="E2977" s="16"/>
      <c r="F2977" s="13"/>
    </row>
    <row r="2978" spans="1:6">
      <c r="A2978" s="13"/>
      <c r="B2978" s="26"/>
      <c r="C2978" s="14"/>
      <c r="D2978" s="15"/>
      <c r="E2978" s="16"/>
      <c r="F2978" s="13"/>
    </row>
    <row r="2979" spans="1:6">
      <c r="A2979" s="13"/>
      <c r="B2979" s="26"/>
      <c r="C2979" s="14"/>
      <c r="D2979" s="15"/>
      <c r="E2979" s="16"/>
      <c r="F2979" s="13"/>
    </row>
    <row r="2980" spans="1:6">
      <c r="A2980" s="13"/>
      <c r="B2980" s="26"/>
      <c r="C2980" s="14"/>
      <c r="D2980" s="15"/>
      <c r="E2980" s="16"/>
      <c r="F2980" s="13"/>
    </row>
    <row r="2981" spans="1:6">
      <c r="A2981" s="13"/>
      <c r="B2981" s="26"/>
      <c r="C2981" s="14"/>
      <c r="D2981" s="15"/>
      <c r="E2981" s="16"/>
      <c r="F2981" s="13"/>
    </row>
    <row r="2982" spans="1:6">
      <c r="A2982" s="13"/>
      <c r="B2982" s="26"/>
      <c r="C2982" s="14"/>
      <c r="D2982" s="15"/>
      <c r="E2982" s="16"/>
      <c r="F2982" s="13"/>
    </row>
    <row r="2983" spans="1:6">
      <c r="A2983" s="13"/>
      <c r="B2983" s="26"/>
      <c r="C2983" s="14"/>
      <c r="D2983" s="15"/>
      <c r="E2983" s="16"/>
      <c r="F2983" s="13"/>
    </row>
    <row r="2984" spans="1:6">
      <c r="A2984" s="13"/>
      <c r="B2984" s="26"/>
      <c r="C2984" s="14"/>
      <c r="D2984" s="15"/>
      <c r="E2984" s="16"/>
      <c r="F2984" s="13"/>
    </row>
    <row r="2985" spans="1:6">
      <c r="A2985" s="13"/>
      <c r="B2985" s="26"/>
      <c r="C2985" s="14"/>
      <c r="D2985" s="15"/>
      <c r="E2985" s="16"/>
      <c r="F2985" s="13"/>
    </row>
    <row r="2986" spans="1:6">
      <c r="A2986" s="13"/>
      <c r="B2986" s="26"/>
      <c r="C2986" s="14"/>
      <c r="D2986" s="15"/>
      <c r="E2986" s="16"/>
      <c r="F2986" s="13"/>
    </row>
    <row r="2987" spans="1:6">
      <c r="A2987" s="13"/>
      <c r="B2987" s="26"/>
      <c r="C2987" s="14"/>
      <c r="D2987" s="15"/>
      <c r="E2987" s="16"/>
      <c r="F2987" s="13"/>
    </row>
    <row r="2988" spans="1:6">
      <c r="A2988" s="13"/>
      <c r="B2988" s="26"/>
      <c r="C2988" s="14"/>
      <c r="D2988" s="15"/>
      <c r="E2988" s="16"/>
      <c r="F2988" s="13"/>
    </row>
    <row r="2989" spans="1:6">
      <c r="A2989" s="13"/>
      <c r="B2989" s="26"/>
      <c r="C2989" s="14"/>
      <c r="D2989" s="15"/>
      <c r="E2989" s="16"/>
      <c r="F2989" s="13"/>
    </row>
    <row r="2990" spans="1:6">
      <c r="A2990" s="13"/>
      <c r="B2990" s="26"/>
      <c r="C2990" s="14"/>
      <c r="D2990" s="15"/>
      <c r="E2990" s="16"/>
      <c r="F2990" s="13"/>
    </row>
    <row r="2991" spans="1:6">
      <c r="A2991" s="13"/>
      <c r="B2991" s="26"/>
      <c r="C2991" s="14"/>
      <c r="D2991" s="15"/>
      <c r="E2991" s="16"/>
      <c r="F2991" s="13"/>
    </row>
    <row r="2992" spans="1:6">
      <c r="A2992" s="13"/>
      <c r="B2992" s="26"/>
      <c r="C2992" s="14"/>
      <c r="D2992" s="15"/>
      <c r="E2992" s="16"/>
      <c r="F2992" s="13"/>
    </row>
    <row r="2993" spans="1:6">
      <c r="A2993" s="13"/>
      <c r="B2993" s="26"/>
      <c r="C2993" s="14"/>
      <c r="D2993" s="15"/>
      <c r="E2993" s="16"/>
      <c r="F2993" s="13"/>
    </row>
    <row r="2994" spans="1:6">
      <c r="A2994" s="13"/>
      <c r="B2994" s="26"/>
      <c r="C2994" s="14"/>
      <c r="D2994" s="15"/>
      <c r="E2994" s="16"/>
      <c r="F2994" s="13"/>
    </row>
    <row r="2995" spans="1:6">
      <c r="A2995" s="13"/>
      <c r="B2995" s="26"/>
      <c r="C2995" s="14"/>
      <c r="D2995" s="15"/>
      <c r="E2995" s="16"/>
      <c r="F2995" s="13"/>
    </row>
    <row r="2996" spans="1:6">
      <c r="A2996" s="13"/>
      <c r="B2996" s="26"/>
      <c r="C2996" s="14"/>
      <c r="D2996" s="15"/>
      <c r="E2996" s="16"/>
      <c r="F2996" s="13"/>
    </row>
    <row r="2997" spans="1:6">
      <c r="A2997" s="13"/>
      <c r="B2997" s="26"/>
      <c r="C2997" s="14"/>
      <c r="D2997" s="15"/>
      <c r="E2997" s="16"/>
      <c r="F2997" s="13"/>
    </row>
    <row r="2998" spans="1:6">
      <c r="A2998" s="13"/>
      <c r="B2998" s="26"/>
      <c r="C2998" s="14"/>
      <c r="D2998" s="15"/>
      <c r="E2998" s="16"/>
      <c r="F2998" s="13"/>
    </row>
    <row r="2999" spans="1:6">
      <c r="A2999" s="13"/>
      <c r="B2999" s="26"/>
      <c r="C2999" s="14"/>
      <c r="D2999" s="15"/>
      <c r="E2999" s="16"/>
      <c r="F2999" s="13"/>
    </row>
    <row r="3000" spans="1:6">
      <c r="A3000" s="13"/>
      <c r="B3000" s="26"/>
      <c r="C3000" s="14"/>
      <c r="D3000" s="15"/>
      <c r="E3000" s="16"/>
      <c r="F3000" s="13"/>
    </row>
    <row r="3001" spans="1:6">
      <c r="A3001" s="13"/>
      <c r="B3001" s="26"/>
      <c r="C3001" s="14"/>
      <c r="D3001" s="15"/>
      <c r="E3001" s="16"/>
      <c r="F3001" s="13"/>
    </row>
    <row r="3002" spans="1:6">
      <c r="A3002" s="13"/>
      <c r="B3002" s="26"/>
      <c r="C3002" s="14"/>
      <c r="D3002" s="15"/>
      <c r="E3002" s="16"/>
      <c r="F3002" s="13"/>
    </row>
    <row r="3003" spans="1:6">
      <c r="A3003" s="13"/>
      <c r="B3003" s="26"/>
      <c r="C3003" s="14"/>
      <c r="D3003" s="15"/>
      <c r="E3003" s="16"/>
      <c r="F3003" s="13"/>
    </row>
    <row r="3004" spans="1:6">
      <c r="A3004" s="13"/>
      <c r="B3004" s="26"/>
      <c r="C3004" s="14"/>
      <c r="D3004" s="15"/>
      <c r="E3004" s="16"/>
      <c r="F3004" s="13"/>
    </row>
    <row r="3005" spans="1:6">
      <c r="A3005" s="13"/>
      <c r="B3005" s="26"/>
      <c r="C3005" s="14"/>
      <c r="D3005" s="15"/>
      <c r="E3005" s="16"/>
      <c r="F3005" s="13"/>
    </row>
    <row r="3006" spans="1:6">
      <c r="A3006" s="13"/>
      <c r="B3006" s="26"/>
      <c r="C3006" s="14"/>
      <c r="D3006" s="15"/>
      <c r="E3006" s="16"/>
      <c r="F3006" s="13"/>
    </row>
    <row r="3007" spans="1:6">
      <c r="A3007" s="13"/>
      <c r="B3007" s="26"/>
      <c r="C3007" s="14"/>
      <c r="D3007" s="15"/>
      <c r="E3007" s="16"/>
      <c r="F3007" s="13"/>
    </row>
    <row r="3008" spans="1:6">
      <c r="A3008" s="13"/>
      <c r="B3008" s="26"/>
      <c r="C3008" s="14"/>
      <c r="D3008" s="15"/>
      <c r="E3008" s="16"/>
      <c r="F3008" s="13"/>
    </row>
    <row r="3009" spans="1:6">
      <c r="A3009" s="13"/>
      <c r="B3009" s="26"/>
      <c r="C3009" s="14"/>
      <c r="D3009" s="15"/>
      <c r="E3009" s="16"/>
      <c r="F3009" s="13"/>
    </row>
    <row r="3010" spans="1:6">
      <c r="A3010" s="13"/>
      <c r="B3010" s="26"/>
      <c r="C3010" s="14"/>
      <c r="D3010" s="15"/>
      <c r="E3010" s="16"/>
      <c r="F3010" s="13"/>
    </row>
    <row r="3011" spans="1:6">
      <c r="A3011" s="13"/>
      <c r="B3011" s="26"/>
      <c r="C3011" s="14"/>
      <c r="D3011" s="15"/>
      <c r="E3011" s="16"/>
      <c r="F3011" s="13"/>
    </row>
    <row r="3012" spans="1:6">
      <c r="A3012" s="13"/>
      <c r="B3012" s="26"/>
      <c r="C3012" s="14"/>
      <c r="D3012" s="15"/>
      <c r="E3012" s="16"/>
      <c r="F3012" s="13"/>
    </row>
    <row r="3013" spans="1:6">
      <c r="A3013" s="13"/>
      <c r="B3013" s="26"/>
      <c r="C3013" s="14"/>
      <c r="D3013" s="15"/>
      <c r="E3013" s="16"/>
      <c r="F3013" s="13"/>
    </row>
    <row r="3014" spans="1:6">
      <c r="A3014" s="13"/>
      <c r="B3014" s="26"/>
      <c r="C3014" s="14"/>
      <c r="D3014" s="15"/>
      <c r="E3014" s="16"/>
      <c r="F3014" s="13"/>
    </row>
    <row r="3015" spans="1:6">
      <c r="A3015" s="13"/>
      <c r="B3015" s="26"/>
      <c r="C3015" s="14"/>
      <c r="D3015" s="15"/>
      <c r="E3015" s="16"/>
      <c r="F3015" s="13"/>
    </row>
    <row r="3016" spans="1:6">
      <c r="A3016" s="13"/>
      <c r="B3016" s="26"/>
      <c r="C3016" s="14"/>
      <c r="D3016" s="15"/>
      <c r="E3016" s="16"/>
      <c r="F3016" s="13"/>
    </row>
    <row r="3017" spans="1:6">
      <c r="A3017" s="13"/>
      <c r="B3017" s="26"/>
      <c r="C3017" s="14"/>
      <c r="D3017" s="15"/>
      <c r="E3017" s="16"/>
      <c r="F3017" s="13"/>
    </row>
    <row r="3018" spans="1:6">
      <c r="A3018" s="13"/>
      <c r="B3018" s="26"/>
      <c r="C3018" s="14"/>
      <c r="D3018" s="15"/>
      <c r="E3018" s="16"/>
      <c r="F3018" s="13"/>
    </row>
    <row r="3019" spans="1:6">
      <c r="A3019" s="13"/>
      <c r="B3019" s="26"/>
      <c r="C3019" s="14"/>
      <c r="D3019" s="15"/>
      <c r="E3019" s="16"/>
      <c r="F3019" s="13"/>
    </row>
    <row r="3020" spans="1:6">
      <c r="A3020" s="13"/>
      <c r="B3020" s="26"/>
      <c r="C3020" s="14"/>
      <c r="D3020" s="15"/>
      <c r="E3020" s="16"/>
      <c r="F3020" s="13"/>
    </row>
    <row r="3021" spans="1:6">
      <c r="A3021" s="13"/>
      <c r="B3021" s="26"/>
      <c r="C3021" s="14"/>
      <c r="D3021" s="15"/>
      <c r="E3021" s="16"/>
      <c r="F3021" s="13"/>
    </row>
    <row r="3022" spans="1:6">
      <c r="A3022" s="13"/>
      <c r="B3022" s="26"/>
      <c r="C3022" s="14"/>
      <c r="D3022" s="15"/>
      <c r="E3022" s="16"/>
      <c r="F3022" s="13"/>
    </row>
    <row r="3023" spans="1:6">
      <c r="A3023" s="13"/>
      <c r="B3023" s="26"/>
      <c r="C3023" s="14"/>
      <c r="D3023" s="15"/>
      <c r="E3023" s="16"/>
      <c r="F3023" s="13"/>
    </row>
    <row r="3024" spans="1:6">
      <c r="A3024" s="13"/>
      <c r="B3024" s="26"/>
      <c r="C3024" s="14"/>
      <c r="D3024" s="15"/>
      <c r="E3024" s="16"/>
      <c r="F3024" s="13"/>
    </row>
    <row r="3025" spans="1:6">
      <c r="A3025" s="13"/>
      <c r="B3025" s="26"/>
      <c r="C3025" s="14"/>
      <c r="D3025" s="15"/>
      <c r="E3025" s="16"/>
      <c r="F3025" s="13"/>
    </row>
    <row r="3026" spans="1:6">
      <c r="A3026" s="13"/>
      <c r="B3026" s="26"/>
      <c r="C3026" s="14"/>
      <c r="D3026" s="15"/>
      <c r="E3026" s="16"/>
      <c r="F3026" s="13"/>
    </row>
    <row r="3027" spans="1:6">
      <c r="A3027" s="13"/>
      <c r="B3027" s="26"/>
      <c r="C3027" s="14"/>
      <c r="D3027" s="15"/>
      <c r="E3027" s="16"/>
      <c r="F3027" s="13"/>
    </row>
    <row r="3028" spans="1:6">
      <c r="A3028" s="13"/>
      <c r="B3028" s="26"/>
      <c r="C3028" s="14"/>
      <c r="D3028" s="15"/>
      <c r="E3028" s="16"/>
      <c r="F3028" s="13"/>
    </row>
    <row r="3029" spans="1:6">
      <c r="A3029" s="13"/>
      <c r="B3029" s="26"/>
      <c r="C3029" s="14"/>
      <c r="D3029" s="15"/>
      <c r="E3029" s="16"/>
      <c r="F3029" s="13"/>
    </row>
    <row r="3030" spans="1:6">
      <c r="A3030" s="13"/>
      <c r="B3030" s="26"/>
      <c r="C3030" s="14"/>
      <c r="D3030" s="15"/>
      <c r="E3030" s="16"/>
      <c r="F3030" s="13"/>
    </row>
    <row r="3031" spans="1:6">
      <c r="A3031" s="13"/>
      <c r="B3031" s="26"/>
      <c r="C3031" s="14"/>
      <c r="D3031" s="15"/>
      <c r="E3031" s="16"/>
      <c r="F3031" s="13"/>
    </row>
    <row r="3032" spans="1:6">
      <c r="A3032" s="13"/>
      <c r="B3032" s="26"/>
      <c r="C3032" s="14"/>
      <c r="D3032" s="15"/>
      <c r="E3032" s="16"/>
      <c r="F3032" s="13"/>
    </row>
    <row r="3033" spans="1:6">
      <c r="A3033" s="13"/>
      <c r="B3033" s="26"/>
      <c r="C3033" s="14"/>
      <c r="D3033" s="15"/>
      <c r="E3033" s="16"/>
      <c r="F3033" s="13"/>
    </row>
    <row r="3034" spans="1:6">
      <c r="A3034" s="13"/>
      <c r="B3034" s="26"/>
      <c r="C3034" s="14"/>
      <c r="D3034" s="15"/>
      <c r="E3034" s="16"/>
      <c r="F3034" s="13"/>
    </row>
    <row r="3035" spans="1:6">
      <c r="A3035" s="13"/>
      <c r="B3035" s="26"/>
      <c r="C3035" s="14"/>
      <c r="D3035" s="15"/>
      <c r="E3035" s="16"/>
      <c r="F3035" s="13"/>
    </row>
    <row r="3036" spans="1:6">
      <c r="A3036" s="13"/>
      <c r="B3036" s="26"/>
      <c r="C3036" s="14"/>
      <c r="D3036" s="15"/>
      <c r="E3036" s="16"/>
      <c r="F3036" s="13"/>
    </row>
    <row r="3037" spans="1:6">
      <c r="A3037" s="13"/>
      <c r="B3037" s="26"/>
      <c r="C3037" s="14"/>
      <c r="D3037" s="15"/>
      <c r="E3037" s="16"/>
      <c r="F3037" s="13"/>
    </row>
    <row r="3038" spans="1:6">
      <c r="A3038" s="13"/>
      <c r="B3038" s="26"/>
      <c r="C3038" s="14"/>
      <c r="D3038" s="15"/>
      <c r="E3038" s="16"/>
      <c r="F3038" s="13"/>
    </row>
    <row r="3039" spans="1:6">
      <c r="A3039" s="13"/>
      <c r="B3039" s="26"/>
      <c r="C3039" s="14"/>
      <c r="D3039" s="15"/>
      <c r="E3039" s="16"/>
      <c r="F3039" s="13"/>
    </row>
    <row r="3040" spans="1:6">
      <c r="A3040" s="13"/>
      <c r="B3040" s="26"/>
      <c r="C3040" s="14"/>
      <c r="D3040" s="15"/>
      <c r="E3040" s="16"/>
      <c r="F3040" s="13"/>
    </row>
    <row r="3041" spans="1:6">
      <c r="A3041" s="13"/>
      <c r="B3041" s="26"/>
      <c r="C3041" s="14"/>
      <c r="D3041" s="15"/>
      <c r="E3041" s="16"/>
      <c r="F3041" s="13"/>
    </row>
    <row r="3042" spans="1:6">
      <c r="A3042" s="13"/>
      <c r="B3042" s="26"/>
      <c r="C3042" s="14"/>
      <c r="D3042" s="15"/>
      <c r="E3042" s="16"/>
      <c r="F3042" s="13"/>
    </row>
    <row r="3043" spans="1:6">
      <c r="A3043" s="13"/>
      <c r="B3043" s="26"/>
      <c r="C3043" s="14"/>
      <c r="D3043" s="15"/>
      <c r="E3043" s="16"/>
      <c r="F3043" s="13"/>
    </row>
    <row r="3044" spans="1:6">
      <c r="A3044" s="13"/>
      <c r="B3044" s="26"/>
      <c r="C3044" s="14"/>
      <c r="D3044" s="15"/>
      <c r="E3044" s="16"/>
      <c r="F3044" s="13"/>
    </row>
    <row r="3045" spans="1:6">
      <c r="A3045" s="13"/>
      <c r="B3045" s="26"/>
      <c r="C3045" s="14"/>
      <c r="D3045" s="15"/>
      <c r="E3045" s="16"/>
      <c r="F3045" s="13"/>
    </row>
    <row r="3046" spans="1:6">
      <c r="A3046" s="13"/>
      <c r="B3046" s="26"/>
      <c r="C3046" s="14"/>
      <c r="D3046" s="15"/>
      <c r="E3046" s="16"/>
      <c r="F3046" s="13"/>
    </row>
    <row r="3047" spans="1:6">
      <c r="A3047" s="13"/>
      <c r="B3047" s="26"/>
      <c r="C3047" s="14"/>
      <c r="D3047" s="15"/>
      <c r="E3047" s="16"/>
      <c r="F3047" s="13"/>
    </row>
    <row r="3048" spans="1:6">
      <c r="A3048" s="13"/>
      <c r="B3048" s="26"/>
      <c r="C3048" s="14"/>
      <c r="D3048" s="15"/>
      <c r="E3048" s="16"/>
      <c r="F3048" s="13"/>
    </row>
    <row r="3049" spans="1:6">
      <c r="A3049" s="13"/>
      <c r="B3049" s="26"/>
      <c r="C3049" s="14"/>
      <c r="D3049" s="15"/>
      <c r="E3049" s="16"/>
      <c r="F3049" s="13"/>
    </row>
    <row r="3050" spans="1:6">
      <c r="A3050" s="13"/>
      <c r="B3050" s="26"/>
      <c r="C3050" s="14"/>
      <c r="D3050" s="15"/>
      <c r="E3050" s="16"/>
      <c r="F3050" s="13"/>
    </row>
    <row r="3051" spans="1:6">
      <c r="A3051" s="13"/>
      <c r="B3051" s="26"/>
      <c r="C3051" s="14"/>
      <c r="D3051" s="15"/>
      <c r="E3051" s="16"/>
      <c r="F3051" s="13"/>
    </row>
    <row r="3052" spans="1:6">
      <c r="A3052" s="13"/>
      <c r="B3052" s="26"/>
      <c r="C3052" s="14"/>
      <c r="D3052" s="15"/>
      <c r="E3052" s="16"/>
      <c r="F3052" s="13"/>
    </row>
    <row r="3053" spans="1:6">
      <c r="A3053" s="13"/>
      <c r="B3053" s="26"/>
      <c r="C3053" s="14"/>
      <c r="D3053" s="15"/>
      <c r="E3053" s="16"/>
      <c r="F3053" s="13"/>
    </row>
    <row r="3054" spans="1:6">
      <c r="A3054" s="13"/>
      <c r="B3054" s="26"/>
      <c r="C3054" s="14"/>
      <c r="D3054" s="15"/>
      <c r="E3054" s="16"/>
      <c r="F3054" s="13"/>
    </row>
    <row r="3055" spans="1:6">
      <c r="A3055" s="13"/>
      <c r="B3055" s="26"/>
      <c r="C3055" s="14"/>
      <c r="D3055" s="15"/>
      <c r="E3055" s="16"/>
      <c r="F3055" s="13"/>
    </row>
    <row r="3056" spans="1:6">
      <c r="A3056" s="13"/>
      <c r="B3056" s="26"/>
      <c r="C3056" s="14"/>
      <c r="D3056" s="15"/>
      <c r="E3056" s="16"/>
      <c r="F3056" s="13"/>
    </row>
    <row r="3057" spans="1:6">
      <c r="A3057" s="13"/>
      <c r="B3057" s="26"/>
      <c r="C3057" s="14"/>
      <c r="D3057" s="15"/>
      <c r="E3057" s="16"/>
      <c r="F3057" s="13"/>
    </row>
    <row r="3058" spans="1:6">
      <c r="A3058" s="13"/>
      <c r="B3058" s="26"/>
      <c r="C3058" s="14"/>
      <c r="D3058" s="15"/>
      <c r="E3058" s="16"/>
      <c r="F3058" s="13"/>
    </row>
    <row r="3059" spans="1:6">
      <c r="A3059" s="13"/>
      <c r="B3059" s="26"/>
      <c r="C3059" s="14"/>
      <c r="D3059" s="15"/>
      <c r="E3059" s="16"/>
      <c r="F3059" s="13"/>
    </row>
    <row r="3060" spans="1:6">
      <c r="A3060" s="13"/>
      <c r="B3060" s="26"/>
      <c r="C3060" s="14"/>
      <c r="D3060" s="15"/>
      <c r="E3060" s="16"/>
      <c r="F3060" s="13"/>
    </row>
    <row r="3061" spans="1:6">
      <c r="A3061" s="13"/>
      <c r="B3061" s="26"/>
      <c r="C3061" s="14"/>
      <c r="D3061" s="15"/>
      <c r="E3061" s="16"/>
      <c r="F3061" s="13"/>
    </row>
    <row r="3062" spans="1:6">
      <c r="A3062" s="13"/>
      <c r="B3062" s="26"/>
      <c r="C3062" s="14"/>
      <c r="D3062" s="15"/>
      <c r="E3062" s="16"/>
      <c r="F3062" s="13"/>
    </row>
    <row r="3063" spans="1:6">
      <c r="A3063" s="13"/>
      <c r="B3063" s="26"/>
      <c r="C3063" s="14"/>
      <c r="D3063" s="15"/>
      <c r="E3063" s="16"/>
      <c r="F3063" s="13"/>
    </row>
    <row r="3064" spans="1:6">
      <c r="A3064" s="13"/>
      <c r="B3064" s="26"/>
      <c r="C3064" s="14"/>
      <c r="D3064" s="15"/>
      <c r="E3064" s="16"/>
      <c r="F3064" s="13"/>
    </row>
    <row r="3065" spans="1:6">
      <c r="A3065" s="13"/>
      <c r="B3065" s="26"/>
      <c r="C3065" s="14"/>
      <c r="D3065" s="15"/>
      <c r="E3065" s="16"/>
      <c r="F3065" s="13"/>
    </row>
    <row r="3066" spans="1:6">
      <c r="A3066" s="13"/>
      <c r="B3066" s="26"/>
      <c r="C3066" s="14"/>
      <c r="D3066" s="15"/>
      <c r="E3066" s="16"/>
      <c r="F3066" s="13"/>
    </row>
    <row r="3067" spans="1:6">
      <c r="A3067" s="13"/>
      <c r="B3067" s="26"/>
      <c r="C3067" s="14"/>
      <c r="D3067" s="15"/>
      <c r="E3067" s="16"/>
      <c r="F3067" s="13"/>
    </row>
    <row r="3068" spans="1:6">
      <c r="A3068" s="13"/>
      <c r="B3068" s="26"/>
      <c r="C3068" s="14"/>
      <c r="D3068" s="15"/>
      <c r="E3068" s="16"/>
      <c r="F3068" s="13"/>
    </row>
    <row r="3069" spans="1:6">
      <c r="A3069" s="13"/>
      <c r="B3069" s="26"/>
      <c r="C3069" s="14"/>
      <c r="D3069" s="15"/>
      <c r="E3069" s="16"/>
      <c r="F3069" s="13"/>
    </row>
    <row r="3070" spans="1:6">
      <c r="A3070" s="13"/>
      <c r="B3070" s="26"/>
      <c r="C3070" s="14"/>
      <c r="D3070" s="15"/>
      <c r="E3070" s="16"/>
      <c r="F3070" s="13"/>
    </row>
    <row r="3071" spans="1:6">
      <c r="A3071" s="13"/>
      <c r="B3071" s="26"/>
      <c r="C3071" s="14"/>
      <c r="D3071" s="15"/>
      <c r="E3071" s="16"/>
      <c r="F3071" s="13"/>
    </row>
    <row r="3072" spans="1:6">
      <c r="A3072" s="13"/>
      <c r="B3072" s="26"/>
      <c r="C3072" s="14"/>
      <c r="D3072" s="15"/>
      <c r="E3072" s="16"/>
      <c r="F3072" s="13"/>
    </row>
    <row r="3073" spans="1:6">
      <c r="A3073" s="13"/>
      <c r="B3073" s="26"/>
      <c r="C3073" s="14"/>
      <c r="D3073" s="15"/>
      <c r="E3073" s="16"/>
      <c r="F3073" s="13"/>
    </row>
    <row r="3074" spans="1:6">
      <c r="A3074" s="13"/>
      <c r="B3074" s="26"/>
      <c r="C3074" s="14"/>
      <c r="D3074" s="15"/>
      <c r="E3074" s="16"/>
      <c r="F3074" s="13"/>
    </row>
    <row r="3075" spans="1:6">
      <c r="A3075" s="13"/>
      <c r="B3075" s="26"/>
      <c r="C3075" s="14"/>
      <c r="D3075" s="15"/>
      <c r="E3075" s="16"/>
      <c r="F3075" s="13"/>
    </row>
    <row r="3076" spans="1:6">
      <c r="A3076" s="13"/>
      <c r="B3076" s="26"/>
      <c r="C3076" s="14"/>
      <c r="D3076" s="15"/>
      <c r="E3076" s="16"/>
      <c r="F3076" s="13"/>
    </row>
    <row r="3077" spans="1:6">
      <c r="A3077" s="13"/>
      <c r="B3077" s="26"/>
      <c r="C3077" s="14"/>
      <c r="D3077" s="15"/>
      <c r="E3077" s="16"/>
      <c r="F3077" s="13"/>
    </row>
    <row r="3078" spans="1:6">
      <c r="A3078" s="13"/>
      <c r="B3078" s="26"/>
      <c r="C3078" s="14"/>
      <c r="D3078" s="15"/>
      <c r="E3078" s="16"/>
      <c r="F3078" s="13"/>
    </row>
    <row r="3079" spans="1:6">
      <c r="A3079" s="13"/>
      <c r="B3079" s="26"/>
      <c r="C3079" s="14"/>
      <c r="D3079" s="15"/>
      <c r="E3079" s="16"/>
      <c r="F3079" s="13"/>
    </row>
    <row r="3080" spans="1:6">
      <c r="A3080" s="13"/>
      <c r="B3080" s="26"/>
      <c r="C3080" s="14"/>
      <c r="D3080" s="15"/>
      <c r="E3080" s="16"/>
      <c r="F3080" s="13"/>
    </row>
    <row r="3081" spans="1:6">
      <c r="A3081" s="13"/>
      <c r="B3081" s="26"/>
      <c r="C3081" s="14"/>
      <c r="D3081" s="15"/>
      <c r="E3081" s="16"/>
      <c r="F3081" s="13"/>
    </row>
    <row r="3082" spans="1:6">
      <c r="A3082" s="13"/>
      <c r="B3082" s="26"/>
      <c r="C3082" s="14"/>
      <c r="D3082" s="15"/>
      <c r="E3082" s="16"/>
      <c r="F3082" s="13"/>
    </row>
    <row r="3083" spans="1:6">
      <c r="A3083" s="13"/>
      <c r="B3083" s="26"/>
      <c r="C3083" s="14"/>
      <c r="D3083" s="15"/>
      <c r="E3083" s="16"/>
      <c r="F3083" s="13"/>
    </row>
    <row r="3084" spans="1:6">
      <c r="A3084" s="13"/>
      <c r="B3084" s="26"/>
      <c r="C3084" s="14"/>
      <c r="D3084" s="15"/>
      <c r="E3084" s="16"/>
      <c r="F3084" s="13"/>
    </row>
    <row r="3085" spans="1:6">
      <c r="A3085" s="13"/>
      <c r="B3085" s="26"/>
      <c r="C3085" s="14"/>
      <c r="D3085" s="15"/>
      <c r="E3085" s="16"/>
      <c r="F3085" s="13"/>
    </row>
    <row r="3086" spans="1:6">
      <c r="A3086" s="13"/>
      <c r="B3086" s="26"/>
      <c r="C3086" s="14"/>
      <c r="D3086" s="15"/>
      <c r="E3086" s="16"/>
      <c r="F3086" s="13"/>
    </row>
    <row r="3087" spans="1:6">
      <c r="A3087" s="13"/>
      <c r="B3087" s="26"/>
      <c r="C3087" s="14"/>
      <c r="D3087" s="15"/>
      <c r="E3087" s="16"/>
      <c r="F3087" s="13"/>
    </row>
    <row r="3088" spans="1:6">
      <c r="A3088" s="13"/>
      <c r="B3088" s="26"/>
      <c r="C3088" s="14"/>
      <c r="D3088" s="15"/>
      <c r="E3088" s="16"/>
      <c r="F3088" s="13"/>
    </row>
    <row r="3089" spans="1:6">
      <c r="A3089" s="13"/>
      <c r="B3089" s="26"/>
      <c r="C3089" s="14"/>
      <c r="D3089" s="15"/>
      <c r="E3089" s="16"/>
      <c r="F3089" s="13"/>
    </row>
    <row r="3090" spans="1:6">
      <c r="A3090" s="13"/>
      <c r="B3090" s="26"/>
      <c r="C3090" s="14"/>
      <c r="D3090" s="15"/>
      <c r="E3090" s="16"/>
      <c r="F3090" s="13"/>
    </row>
    <row r="3091" spans="1:6">
      <c r="A3091" s="13"/>
      <c r="B3091" s="26"/>
      <c r="C3091" s="14"/>
      <c r="D3091" s="15"/>
      <c r="E3091" s="16"/>
      <c r="F3091" s="13"/>
    </row>
    <row r="3092" spans="1:6">
      <c r="A3092" s="13"/>
      <c r="B3092" s="26"/>
      <c r="C3092" s="14"/>
      <c r="D3092" s="15"/>
      <c r="E3092" s="16"/>
      <c r="F3092" s="13"/>
    </row>
    <row r="3093" spans="1:6">
      <c r="A3093" s="13"/>
      <c r="B3093" s="26"/>
      <c r="C3093" s="14"/>
      <c r="D3093" s="15"/>
      <c r="E3093" s="16"/>
      <c r="F3093" s="13"/>
    </row>
    <row r="3094" spans="1:6">
      <c r="A3094" s="13"/>
      <c r="B3094" s="26"/>
      <c r="C3094" s="14"/>
      <c r="D3094" s="15"/>
      <c r="E3094" s="16"/>
      <c r="F3094" s="13"/>
    </row>
    <row r="3095" spans="1:6">
      <c r="A3095" s="13"/>
      <c r="B3095" s="26"/>
      <c r="C3095" s="14"/>
      <c r="D3095" s="15"/>
      <c r="E3095" s="16"/>
      <c r="F3095" s="13"/>
    </row>
    <row r="3096" spans="1:6">
      <c r="A3096" s="13"/>
      <c r="B3096" s="26"/>
      <c r="C3096" s="14"/>
      <c r="D3096" s="15"/>
      <c r="E3096" s="16"/>
      <c r="F3096" s="13"/>
    </row>
    <row r="3097" spans="1:6">
      <c r="A3097" s="13"/>
      <c r="B3097" s="26"/>
      <c r="C3097" s="14"/>
      <c r="D3097" s="15"/>
      <c r="E3097" s="16"/>
      <c r="F3097" s="13"/>
    </row>
    <row r="3098" spans="1:6">
      <c r="A3098" s="13"/>
      <c r="B3098" s="26"/>
      <c r="C3098" s="14"/>
      <c r="D3098" s="15"/>
      <c r="E3098" s="16"/>
      <c r="F3098" s="13"/>
    </row>
    <row r="3099" spans="1:6">
      <c r="A3099" s="13"/>
      <c r="B3099" s="26"/>
      <c r="C3099" s="14"/>
      <c r="D3099" s="15"/>
      <c r="E3099" s="16"/>
      <c r="F3099" s="13"/>
    </row>
    <row r="3100" spans="1:6">
      <c r="A3100" s="13"/>
      <c r="B3100" s="26"/>
      <c r="C3100" s="14"/>
      <c r="D3100" s="15"/>
      <c r="E3100" s="16"/>
      <c r="F3100" s="13"/>
    </row>
    <row r="3101" spans="1:6">
      <c r="A3101" s="13"/>
      <c r="B3101" s="26"/>
      <c r="C3101" s="14"/>
      <c r="D3101" s="15"/>
      <c r="E3101" s="16"/>
      <c r="F3101" s="13"/>
    </row>
    <row r="3102" spans="1:6">
      <c r="A3102" s="13"/>
      <c r="B3102" s="26"/>
      <c r="C3102" s="14"/>
      <c r="D3102" s="15"/>
      <c r="E3102" s="16"/>
      <c r="F3102" s="13"/>
    </row>
    <row r="3103" spans="1:6">
      <c r="A3103" s="13"/>
      <c r="B3103" s="26"/>
      <c r="C3103" s="14"/>
      <c r="D3103" s="15"/>
      <c r="E3103" s="16"/>
      <c r="F3103" s="13"/>
    </row>
    <row r="3104" spans="1:6">
      <c r="A3104" s="13"/>
      <c r="B3104" s="26"/>
      <c r="C3104" s="14"/>
      <c r="D3104" s="15"/>
      <c r="E3104" s="16"/>
      <c r="F3104" s="13"/>
    </row>
    <row r="3105" spans="1:6">
      <c r="A3105" s="13"/>
      <c r="B3105" s="26"/>
      <c r="C3105" s="14"/>
      <c r="D3105" s="15"/>
      <c r="E3105" s="16"/>
      <c r="F3105" s="13"/>
    </row>
    <row r="3106" spans="1:6">
      <c r="A3106" s="13"/>
      <c r="B3106" s="26"/>
      <c r="C3106" s="14"/>
      <c r="D3106" s="15"/>
      <c r="E3106" s="16"/>
      <c r="F3106" s="13"/>
    </row>
    <row r="3107" spans="1:6">
      <c r="A3107" s="13"/>
      <c r="B3107" s="26"/>
      <c r="C3107" s="14"/>
      <c r="D3107" s="15"/>
      <c r="E3107" s="16"/>
      <c r="F3107" s="13"/>
    </row>
    <row r="3108" spans="1:6">
      <c r="A3108" s="13"/>
      <c r="B3108" s="26"/>
      <c r="C3108" s="14"/>
      <c r="D3108" s="15"/>
      <c r="E3108" s="16"/>
      <c r="F3108" s="13"/>
    </row>
    <row r="3109" spans="1:6">
      <c r="A3109" s="13"/>
      <c r="B3109" s="26"/>
      <c r="C3109" s="14"/>
      <c r="D3109" s="15"/>
      <c r="E3109" s="16"/>
      <c r="F3109" s="13"/>
    </row>
    <row r="3110" spans="1:6">
      <c r="A3110" s="13"/>
      <c r="B3110" s="26"/>
      <c r="C3110" s="14"/>
      <c r="D3110" s="15"/>
      <c r="E3110" s="16"/>
      <c r="F3110" s="13"/>
    </row>
    <row r="3111" spans="1:6">
      <c r="A3111" s="13"/>
      <c r="B3111" s="26"/>
      <c r="C3111" s="14"/>
      <c r="D3111" s="15"/>
      <c r="E3111" s="16"/>
      <c r="F3111" s="13"/>
    </row>
    <row r="3112" spans="1:6">
      <c r="A3112" s="13"/>
      <c r="B3112" s="26"/>
      <c r="C3112" s="14"/>
      <c r="D3112" s="15"/>
      <c r="E3112" s="16"/>
      <c r="F3112" s="13"/>
    </row>
    <row r="3113" spans="1:6">
      <c r="A3113" s="13"/>
      <c r="B3113" s="26"/>
      <c r="C3113" s="14"/>
      <c r="D3113" s="15"/>
      <c r="E3113" s="16"/>
      <c r="F3113" s="13"/>
    </row>
    <row r="3114" spans="1:6">
      <c r="A3114" s="13"/>
      <c r="B3114" s="26"/>
      <c r="C3114" s="14"/>
      <c r="D3114" s="15"/>
      <c r="E3114" s="16"/>
      <c r="F3114" s="13"/>
    </row>
    <row r="3115" spans="1:6">
      <c r="A3115" s="13"/>
      <c r="B3115" s="26"/>
      <c r="C3115" s="14"/>
      <c r="D3115" s="15"/>
      <c r="E3115" s="16"/>
      <c r="F3115" s="13"/>
    </row>
    <row r="3116" spans="1:6">
      <c r="A3116" s="13"/>
      <c r="B3116" s="26"/>
      <c r="C3116" s="14"/>
      <c r="D3116" s="15"/>
      <c r="E3116" s="16"/>
      <c r="F3116" s="13"/>
    </row>
    <row r="3117" spans="1:6">
      <c r="A3117" s="13"/>
      <c r="B3117" s="26"/>
      <c r="C3117" s="14"/>
      <c r="D3117" s="15"/>
      <c r="E3117" s="16"/>
      <c r="F3117" s="13"/>
    </row>
    <row r="3118" spans="1:6">
      <c r="A3118" s="13"/>
      <c r="B3118" s="26"/>
      <c r="C3118" s="14"/>
      <c r="D3118" s="15"/>
      <c r="E3118" s="16"/>
      <c r="F3118" s="13"/>
    </row>
    <row r="3119" spans="1:6">
      <c r="A3119" s="13"/>
      <c r="B3119" s="26"/>
      <c r="C3119" s="14"/>
      <c r="D3119" s="15"/>
      <c r="E3119" s="16"/>
      <c r="F3119" s="13"/>
    </row>
    <row r="3120" spans="1:6">
      <c r="A3120" s="13"/>
      <c r="B3120" s="26"/>
      <c r="C3120" s="14"/>
      <c r="D3120" s="15"/>
      <c r="E3120" s="16"/>
      <c r="F3120" s="13"/>
    </row>
    <row r="3121" spans="1:6">
      <c r="A3121" s="13"/>
      <c r="B3121" s="26"/>
      <c r="C3121" s="14"/>
      <c r="D3121" s="15"/>
      <c r="E3121" s="16"/>
      <c r="F3121" s="13"/>
    </row>
    <row r="3122" spans="1:6">
      <c r="A3122" s="13"/>
      <c r="B3122" s="26"/>
      <c r="C3122" s="14"/>
      <c r="D3122" s="15"/>
      <c r="E3122" s="16"/>
      <c r="F3122" s="13"/>
    </row>
    <row r="3123" spans="1:6">
      <c r="A3123" s="13"/>
      <c r="B3123" s="26"/>
      <c r="C3123" s="14"/>
      <c r="D3123" s="15"/>
      <c r="E3123" s="16"/>
      <c r="F3123" s="13"/>
    </row>
    <row r="3124" spans="1:6">
      <c r="A3124" s="13"/>
      <c r="B3124" s="26"/>
      <c r="C3124" s="14"/>
      <c r="D3124" s="15"/>
      <c r="E3124" s="16"/>
      <c r="F3124" s="13"/>
    </row>
    <row r="3125" spans="1:6">
      <c r="A3125" s="13"/>
      <c r="B3125" s="26"/>
      <c r="C3125" s="14"/>
      <c r="D3125" s="15"/>
      <c r="E3125" s="16"/>
      <c r="F3125" s="13"/>
    </row>
    <row r="3126" spans="1:6">
      <c r="A3126" s="13"/>
      <c r="B3126" s="26"/>
      <c r="C3126" s="14"/>
      <c r="D3126" s="15"/>
      <c r="E3126" s="16"/>
      <c r="F3126" s="13"/>
    </row>
    <row r="3127" spans="1:6">
      <c r="A3127" s="13"/>
      <c r="B3127" s="26"/>
      <c r="C3127" s="14"/>
      <c r="D3127" s="15"/>
      <c r="E3127" s="16"/>
      <c r="F3127" s="13"/>
    </row>
    <row r="3128" spans="1:6">
      <c r="A3128" s="13"/>
      <c r="B3128" s="26"/>
      <c r="C3128" s="14"/>
      <c r="D3128" s="15"/>
      <c r="E3128" s="16"/>
      <c r="F3128" s="13"/>
    </row>
    <row r="3129" spans="1:6">
      <c r="A3129" s="13"/>
      <c r="B3129" s="26"/>
      <c r="C3129" s="14"/>
      <c r="D3129" s="15"/>
      <c r="E3129" s="16"/>
      <c r="F3129" s="13"/>
    </row>
    <row r="3130" spans="1:6">
      <c r="A3130" s="13"/>
      <c r="B3130" s="26"/>
      <c r="C3130" s="14"/>
      <c r="D3130" s="15"/>
      <c r="E3130" s="16"/>
      <c r="F3130" s="13"/>
    </row>
    <row r="3131" spans="1:6">
      <c r="A3131" s="13"/>
      <c r="B3131" s="26"/>
      <c r="C3131" s="14"/>
      <c r="D3131" s="15"/>
      <c r="E3131" s="16"/>
      <c r="F3131" s="13"/>
    </row>
    <row r="3132" spans="1:6">
      <c r="A3132" s="13"/>
      <c r="B3132" s="26"/>
      <c r="C3132" s="14"/>
      <c r="D3132" s="15"/>
      <c r="E3132" s="16"/>
      <c r="F3132" s="13"/>
    </row>
    <row r="3133" spans="1:6">
      <c r="A3133" s="13"/>
      <c r="B3133" s="26"/>
      <c r="C3133" s="14"/>
      <c r="D3133" s="15"/>
      <c r="E3133" s="16"/>
      <c r="F3133" s="13"/>
    </row>
    <row r="3134" spans="1:6">
      <c r="A3134" s="13"/>
      <c r="B3134" s="26"/>
      <c r="C3134" s="14"/>
      <c r="D3134" s="15"/>
      <c r="E3134" s="16"/>
      <c r="F3134" s="13"/>
    </row>
    <row r="3135" spans="1:6">
      <c r="A3135" s="13"/>
      <c r="B3135" s="26"/>
      <c r="C3135" s="14"/>
      <c r="D3135" s="15"/>
      <c r="E3135" s="16"/>
      <c r="F3135" s="13"/>
    </row>
    <row r="3136" spans="1:6">
      <c r="A3136" s="13"/>
      <c r="B3136" s="26"/>
      <c r="C3136" s="14"/>
      <c r="D3136" s="15"/>
      <c r="E3136" s="16"/>
      <c r="F3136" s="13"/>
    </row>
    <row r="3137" spans="1:6">
      <c r="A3137" s="13"/>
      <c r="B3137" s="26"/>
      <c r="C3137" s="14"/>
      <c r="D3137" s="15"/>
      <c r="E3137" s="16"/>
      <c r="F3137" s="13"/>
    </row>
    <row r="3138" spans="1:6">
      <c r="A3138" s="13"/>
      <c r="B3138" s="26"/>
      <c r="C3138" s="14"/>
      <c r="D3138" s="15"/>
      <c r="E3138" s="16"/>
      <c r="F3138" s="13"/>
    </row>
    <row r="3139" spans="1:6">
      <c r="A3139" s="13"/>
      <c r="B3139" s="26"/>
      <c r="C3139" s="14"/>
      <c r="D3139" s="15"/>
      <c r="E3139" s="16"/>
      <c r="F3139" s="13"/>
    </row>
    <row r="3140" spans="1:6">
      <c r="A3140" s="13"/>
      <c r="B3140" s="26"/>
      <c r="C3140" s="14"/>
      <c r="D3140" s="15"/>
      <c r="E3140" s="16"/>
      <c r="F3140" s="13"/>
    </row>
    <row r="3141" spans="1:6">
      <c r="A3141" s="13"/>
      <c r="B3141" s="26"/>
      <c r="C3141" s="14"/>
      <c r="D3141" s="15"/>
      <c r="E3141" s="16"/>
      <c r="F3141" s="13"/>
    </row>
    <row r="3142" spans="1:6">
      <c r="A3142" s="13"/>
      <c r="B3142" s="26"/>
      <c r="C3142" s="14"/>
      <c r="D3142" s="15"/>
      <c r="E3142" s="16"/>
      <c r="F3142" s="13"/>
    </row>
    <row r="3143" spans="1:6">
      <c r="A3143" s="13"/>
      <c r="B3143" s="26"/>
      <c r="C3143" s="14"/>
      <c r="D3143" s="15"/>
      <c r="E3143" s="16"/>
      <c r="F3143" s="13"/>
    </row>
    <row r="3144" spans="1:6">
      <c r="A3144" s="13"/>
      <c r="B3144" s="26"/>
      <c r="C3144" s="14"/>
      <c r="D3144" s="15"/>
      <c r="E3144" s="16"/>
      <c r="F3144" s="13"/>
    </row>
    <row r="3145" spans="1:6">
      <c r="A3145" s="13"/>
      <c r="B3145" s="26"/>
      <c r="C3145" s="14"/>
      <c r="D3145" s="15"/>
      <c r="E3145" s="16"/>
      <c r="F3145" s="13"/>
    </row>
    <row r="3146" spans="1:6">
      <c r="A3146" s="13"/>
      <c r="B3146" s="26"/>
      <c r="C3146" s="14"/>
      <c r="D3146" s="15"/>
      <c r="E3146" s="16"/>
      <c r="F3146" s="13"/>
    </row>
    <row r="3147" spans="1:6">
      <c r="A3147" s="13"/>
      <c r="B3147" s="26"/>
      <c r="C3147" s="14"/>
      <c r="D3147" s="15"/>
      <c r="E3147" s="16"/>
      <c r="F3147" s="13"/>
    </row>
    <row r="3148" spans="1:6">
      <c r="A3148" s="13"/>
      <c r="B3148" s="26"/>
      <c r="C3148" s="14"/>
      <c r="D3148" s="15"/>
      <c r="E3148" s="16"/>
      <c r="F3148" s="13"/>
    </row>
    <row r="3149" spans="1:6">
      <c r="A3149" s="13"/>
      <c r="B3149" s="26"/>
      <c r="C3149" s="14"/>
      <c r="D3149" s="15"/>
      <c r="E3149" s="16"/>
      <c r="F3149" s="13"/>
    </row>
    <row r="3150" spans="1:6">
      <c r="A3150" s="13"/>
      <c r="B3150" s="26"/>
      <c r="C3150" s="14"/>
      <c r="D3150" s="15"/>
      <c r="E3150" s="16"/>
      <c r="F3150" s="13"/>
    </row>
    <row r="3151" spans="1:6">
      <c r="A3151" s="13"/>
      <c r="B3151" s="26"/>
      <c r="C3151" s="14"/>
      <c r="D3151" s="15"/>
      <c r="E3151" s="16"/>
      <c r="F3151" s="13"/>
    </row>
    <row r="3152" spans="1:6">
      <c r="A3152" s="13"/>
      <c r="B3152" s="26"/>
      <c r="C3152" s="14"/>
      <c r="D3152" s="15"/>
      <c r="E3152" s="16"/>
      <c r="F3152" s="13"/>
    </row>
    <row r="3153" spans="1:6">
      <c r="A3153" s="13"/>
      <c r="B3153" s="26"/>
      <c r="C3153" s="14"/>
      <c r="D3153" s="15"/>
      <c r="E3153" s="16"/>
      <c r="F3153" s="13"/>
    </row>
    <row r="3154" spans="1:6">
      <c r="A3154" s="13"/>
      <c r="B3154" s="26"/>
      <c r="C3154" s="14"/>
      <c r="D3154" s="15"/>
      <c r="E3154" s="16"/>
      <c r="F3154" s="13"/>
    </row>
    <row r="3155" spans="1:6">
      <c r="A3155" s="13"/>
      <c r="B3155" s="26"/>
      <c r="C3155" s="14"/>
      <c r="D3155" s="15"/>
      <c r="E3155" s="16"/>
      <c r="F3155" s="13"/>
    </row>
    <row r="3156" spans="1:6">
      <c r="A3156" s="13"/>
      <c r="B3156" s="26"/>
      <c r="C3156" s="14"/>
      <c r="D3156" s="15"/>
      <c r="E3156" s="16"/>
      <c r="F3156" s="13"/>
    </row>
    <row r="3157" spans="1:6">
      <c r="A3157" s="13"/>
      <c r="B3157" s="26"/>
      <c r="C3157" s="14"/>
      <c r="D3157" s="15"/>
      <c r="E3157" s="16"/>
      <c r="F3157" s="13"/>
    </row>
    <row r="3158" spans="1:6">
      <c r="A3158" s="13"/>
      <c r="B3158" s="26"/>
      <c r="C3158" s="14"/>
      <c r="D3158" s="15"/>
      <c r="E3158" s="16"/>
      <c r="F3158" s="13"/>
    </row>
    <row r="3159" spans="1:6">
      <c r="A3159" s="13"/>
      <c r="B3159" s="26"/>
      <c r="C3159" s="14"/>
      <c r="D3159" s="15"/>
      <c r="E3159" s="16"/>
      <c r="F3159" s="13"/>
    </row>
    <row r="3160" spans="1:6">
      <c r="A3160" s="13"/>
      <c r="B3160" s="26"/>
      <c r="C3160" s="14"/>
      <c r="D3160" s="15"/>
      <c r="E3160" s="16"/>
      <c r="F3160" s="13"/>
    </row>
    <row r="3161" spans="1:6">
      <c r="A3161" s="13"/>
      <c r="B3161" s="26"/>
      <c r="C3161" s="14"/>
      <c r="D3161" s="15"/>
      <c r="E3161" s="16"/>
      <c r="F3161" s="13"/>
    </row>
    <row r="3162" spans="1:6">
      <c r="A3162" s="13"/>
      <c r="B3162" s="26"/>
      <c r="C3162" s="14"/>
      <c r="D3162" s="15"/>
      <c r="E3162" s="16"/>
      <c r="F3162" s="13"/>
    </row>
    <row r="3163" spans="1:6">
      <c r="A3163" s="13"/>
      <c r="B3163" s="26"/>
      <c r="C3163" s="14"/>
      <c r="D3163" s="15"/>
      <c r="E3163" s="16"/>
      <c r="F3163" s="13"/>
    </row>
    <row r="3164" spans="1:6">
      <c r="A3164" s="13"/>
      <c r="B3164" s="26"/>
      <c r="C3164" s="14"/>
      <c r="D3164" s="15"/>
      <c r="E3164" s="16"/>
      <c r="F3164" s="13"/>
    </row>
    <row r="3165" spans="1:6">
      <c r="A3165" s="13"/>
      <c r="B3165" s="26"/>
      <c r="C3165" s="14"/>
      <c r="D3165" s="15"/>
      <c r="E3165" s="16"/>
      <c r="F3165" s="13"/>
    </row>
    <row r="3166" spans="1:6">
      <c r="A3166" s="13"/>
      <c r="B3166" s="26"/>
      <c r="C3166" s="14"/>
      <c r="D3166" s="15"/>
      <c r="E3166" s="16"/>
      <c r="F3166" s="13"/>
    </row>
    <row r="3167" spans="1:6">
      <c r="A3167" s="13"/>
      <c r="B3167" s="26"/>
      <c r="C3167" s="14"/>
      <c r="D3167" s="15"/>
      <c r="E3167" s="16"/>
      <c r="F3167" s="13"/>
    </row>
    <row r="3168" spans="1:6">
      <c r="A3168" s="13"/>
      <c r="B3168" s="26"/>
      <c r="C3168" s="14"/>
      <c r="D3168" s="15"/>
      <c r="E3168" s="16"/>
      <c r="F3168" s="13"/>
    </row>
    <row r="3169" spans="1:6">
      <c r="A3169" s="13"/>
      <c r="B3169" s="26"/>
      <c r="C3169" s="14"/>
      <c r="D3169" s="15"/>
      <c r="E3169" s="16"/>
      <c r="F3169" s="13"/>
    </row>
    <row r="3170" spans="1:6">
      <c r="A3170" s="13"/>
      <c r="B3170" s="26"/>
      <c r="C3170" s="14"/>
      <c r="D3170" s="15"/>
      <c r="E3170" s="16"/>
      <c r="F3170" s="13"/>
    </row>
    <row r="3171" spans="1:6">
      <c r="A3171" s="13"/>
      <c r="B3171" s="26"/>
      <c r="C3171" s="14"/>
      <c r="D3171" s="15"/>
      <c r="E3171" s="16"/>
      <c r="F3171" s="13"/>
    </row>
    <row r="3172" spans="1:6">
      <c r="A3172" s="13"/>
      <c r="B3172" s="26"/>
      <c r="C3172" s="14"/>
      <c r="D3172" s="15"/>
      <c r="E3172" s="16"/>
      <c r="F3172" s="13"/>
    </row>
    <row r="3173" spans="1:6">
      <c r="A3173" s="13"/>
      <c r="B3173" s="26"/>
      <c r="C3173" s="14"/>
      <c r="D3173" s="15"/>
      <c r="E3173" s="16"/>
      <c r="F3173" s="13"/>
    </row>
    <row r="3174" spans="1:6">
      <c r="A3174" s="13"/>
      <c r="B3174" s="26"/>
      <c r="C3174" s="14"/>
      <c r="D3174" s="15"/>
      <c r="E3174" s="16"/>
      <c r="F3174" s="13"/>
    </row>
    <row r="3175" spans="1:6">
      <c r="A3175" s="13"/>
      <c r="B3175" s="26"/>
      <c r="C3175" s="14"/>
      <c r="D3175" s="15"/>
      <c r="E3175" s="16"/>
      <c r="F3175" s="13"/>
    </row>
    <row r="3176" spans="1:6">
      <c r="A3176" s="13"/>
      <c r="B3176" s="26"/>
      <c r="C3176" s="14"/>
      <c r="D3176" s="15"/>
      <c r="E3176" s="16"/>
      <c r="F3176" s="13"/>
    </row>
    <row r="3177" spans="1:6">
      <c r="A3177" s="13"/>
      <c r="B3177" s="26"/>
      <c r="C3177" s="14"/>
      <c r="D3177" s="15"/>
      <c r="E3177" s="16"/>
      <c r="F3177" s="13"/>
    </row>
    <row r="3178" spans="1:6">
      <c r="A3178" s="13"/>
      <c r="B3178" s="26"/>
      <c r="C3178" s="14"/>
      <c r="D3178" s="15"/>
      <c r="E3178" s="16"/>
      <c r="F3178" s="13"/>
    </row>
    <row r="3179" spans="1:6">
      <c r="A3179" s="13"/>
      <c r="B3179" s="26"/>
      <c r="C3179" s="14"/>
      <c r="D3179" s="15"/>
      <c r="E3179" s="16"/>
      <c r="F3179" s="13"/>
    </row>
    <row r="3180" spans="1:6">
      <c r="A3180" s="13"/>
      <c r="B3180" s="26"/>
      <c r="C3180" s="14"/>
      <c r="D3180" s="15"/>
      <c r="E3180" s="16"/>
      <c r="F3180" s="13"/>
    </row>
    <row r="3181" spans="1:6">
      <c r="A3181" s="13"/>
      <c r="B3181" s="26"/>
      <c r="C3181" s="14"/>
      <c r="D3181" s="15"/>
      <c r="E3181" s="16"/>
      <c r="F3181" s="13"/>
    </row>
    <row r="3182" spans="1:6">
      <c r="A3182" s="13"/>
      <c r="B3182" s="26"/>
      <c r="C3182" s="14"/>
      <c r="D3182" s="15"/>
      <c r="E3182" s="16"/>
      <c r="F3182" s="13"/>
    </row>
    <row r="3183" spans="1:6">
      <c r="A3183" s="13"/>
      <c r="B3183" s="26"/>
      <c r="C3183" s="14"/>
      <c r="D3183" s="15"/>
      <c r="E3183" s="16"/>
      <c r="F3183" s="13"/>
    </row>
    <row r="3184" spans="1:6">
      <c r="A3184" s="13"/>
      <c r="B3184" s="26"/>
      <c r="C3184" s="14"/>
      <c r="D3184" s="15"/>
      <c r="E3184" s="16"/>
      <c r="F3184" s="13"/>
    </row>
    <row r="3185" spans="1:6">
      <c r="A3185" s="13"/>
      <c r="B3185" s="26"/>
      <c r="C3185" s="14"/>
      <c r="D3185" s="15"/>
      <c r="E3185" s="16"/>
      <c r="F3185" s="13"/>
    </row>
    <row r="3186" spans="1:6">
      <c r="A3186" s="13"/>
      <c r="B3186" s="26"/>
      <c r="C3186" s="14"/>
      <c r="D3186" s="15"/>
      <c r="E3186" s="16"/>
      <c r="F3186" s="13"/>
    </row>
    <row r="3187" spans="1:6">
      <c r="A3187" s="13"/>
      <c r="B3187" s="26"/>
      <c r="C3187" s="14"/>
      <c r="D3187" s="15"/>
      <c r="E3187" s="16"/>
      <c r="F3187" s="13"/>
    </row>
    <row r="3188" spans="1:6">
      <c r="A3188" s="13"/>
      <c r="B3188" s="26"/>
      <c r="C3188" s="14"/>
      <c r="D3188" s="15"/>
      <c r="E3188" s="16"/>
      <c r="F3188" s="13"/>
    </row>
    <row r="3189" spans="1:6">
      <c r="A3189" s="13"/>
      <c r="B3189" s="26"/>
      <c r="C3189" s="14"/>
      <c r="D3189" s="15"/>
      <c r="E3189" s="16"/>
      <c r="F3189" s="13"/>
    </row>
    <row r="3190" spans="1:6">
      <c r="A3190" s="13"/>
      <c r="B3190" s="26"/>
      <c r="C3190" s="14"/>
      <c r="D3190" s="15"/>
      <c r="E3190" s="16"/>
      <c r="F3190" s="13"/>
    </row>
    <row r="3191" spans="1:6">
      <c r="A3191" s="13"/>
      <c r="B3191" s="26"/>
      <c r="C3191" s="14"/>
      <c r="D3191" s="15"/>
      <c r="E3191" s="16"/>
      <c r="F3191" s="13"/>
    </row>
    <row r="3192" spans="1:6">
      <c r="A3192" s="13"/>
      <c r="B3192" s="26"/>
      <c r="C3192" s="14"/>
      <c r="D3192" s="15"/>
      <c r="E3192" s="16"/>
      <c r="F3192" s="13"/>
    </row>
    <row r="3193" spans="1:6">
      <c r="A3193" s="13"/>
      <c r="B3193" s="26"/>
      <c r="C3193" s="14"/>
      <c r="D3193" s="15"/>
      <c r="E3193" s="16"/>
      <c r="F3193" s="13"/>
    </row>
    <row r="3194" spans="1:6">
      <c r="A3194" s="13"/>
      <c r="B3194" s="26"/>
      <c r="C3194" s="14"/>
      <c r="D3194" s="15"/>
      <c r="E3194" s="16"/>
      <c r="F3194" s="13"/>
    </row>
    <row r="3195" spans="1:6">
      <c r="A3195" s="13"/>
      <c r="B3195" s="26"/>
      <c r="C3195" s="14"/>
      <c r="D3195" s="15"/>
      <c r="E3195" s="16"/>
      <c r="F3195" s="13"/>
    </row>
    <row r="3196" spans="1:6">
      <c r="A3196" s="13"/>
      <c r="B3196" s="26"/>
      <c r="C3196" s="14"/>
      <c r="D3196" s="15"/>
      <c r="E3196" s="16"/>
      <c r="F3196" s="13"/>
    </row>
    <row r="3197" spans="1:6">
      <c r="A3197" s="13"/>
      <c r="B3197" s="26"/>
      <c r="C3197" s="14"/>
      <c r="D3197" s="15"/>
      <c r="E3197" s="16"/>
      <c r="F3197" s="13"/>
    </row>
    <row r="3198" spans="1:6">
      <c r="A3198" s="13"/>
      <c r="B3198" s="26"/>
      <c r="C3198" s="14"/>
      <c r="D3198" s="15"/>
      <c r="E3198" s="16"/>
      <c r="F3198" s="13"/>
    </row>
    <row r="3199" spans="1:6">
      <c r="A3199" s="13"/>
      <c r="B3199" s="26"/>
      <c r="C3199" s="14"/>
      <c r="D3199" s="15"/>
      <c r="E3199" s="16"/>
      <c r="F3199" s="13"/>
    </row>
    <row r="3200" spans="1:6">
      <c r="A3200" s="13"/>
      <c r="B3200" s="26"/>
      <c r="C3200" s="14"/>
      <c r="D3200" s="15"/>
      <c r="E3200" s="16"/>
      <c r="F3200" s="13"/>
    </row>
    <row r="3201" spans="1:6">
      <c r="A3201" s="13"/>
      <c r="B3201" s="26"/>
      <c r="C3201" s="14"/>
      <c r="D3201" s="15"/>
      <c r="E3201" s="16"/>
      <c r="F3201" s="13"/>
    </row>
    <row r="3202" spans="1:6">
      <c r="A3202" s="13"/>
      <c r="B3202" s="26"/>
      <c r="C3202" s="14"/>
      <c r="D3202" s="15"/>
      <c r="E3202" s="16"/>
      <c r="F3202" s="13"/>
    </row>
    <row r="3203" spans="1:6">
      <c r="A3203" s="13"/>
      <c r="B3203" s="26"/>
      <c r="C3203" s="14"/>
      <c r="D3203" s="15"/>
      <c r="E3203" s="16"/>
      <c r="F3203" s="13"/>
    </row>
    <row r="3204" spans="1:6">
      <c r="A3204" s="13"/>
      <c r="B3204" s="26"/>
      <c r="C3204" s="14"/>
      <c r="D3204" s="15"/>
      <c r="E3204" s="16"/>
      <c r="F3204" s="13"/>
    </row>
    <row r="3205" spans="1:6">
      <c r="A3205" s="13"/>
      <c r="B3205" s="26"/>
      <c r="C3205" s="14"/>
      <c r="D3205" s="15"/>
      <c r="E3205" s="16"/>
      <c r="F3205" s="13"/>
    </row>
    <row r="3206" spans="1:6">
      <c r="A3206" s="13"/>
      <c r="B3206" s="26"/>
      <c r="C3206" s="14"/>
      <c r="D3206" s="15"/>
      <c r="E3206" s="16"/>
      <c r="F3206" s="13"/>
    </row>
    <row r="3207" spans="1:6">
      <c r="A3207" s="13"/>
      <c r="B3207" s="26"/>
      <c r="C3207" s="14"/>
      <c r="D3207" s="15"/>
      <c r="E3207" s="16"/>
      <c r="F3207" s="13"/>
    </row>
    <row r="3208" spans="1:6">
      <c r="A3208" s="13"/>
      <c r="B3208" s="26"/>
      <c r="C3208" s="14"/>
      <c r="D3208" s="15"/>
      <c r="E3208" s="16"/>
      <c r="F3208" s="13"/>
    </row>
    <row r="3209" spans="1:6">
      <c r="A3209" s="13"/>
      <c r="B3209" s="26"/>
      <c r="C3209" s="14"/>
      <c r="D3209" s="15"/>
      <c r="E3209" s="16"/>
      <c r="F3209" s="13"/>
    </row>
    <row r="3210" spans="1:6">
      <c r="A3210" s="13"/>
      <c r="B3210" s="26"/>
      <c r="C3210" s="14"/>
      <c r="D3210" s="15"/>
      <c r="E3210" s="16"/>
      <c r="F3210" s="13"/>
    </row>
    <row r="3211" spans="1:6">
      <c r="A3211" s="13"/>
      <c r="B3211" s="26"/>
      <c r="C3211" s="14"/>
      <c r="D3211" s="15"/>
      <c r="E3211" s="16"/>
      <c r="F3211" s="13"/>
    </row>
    <row r="3212" spans="1:6">
      <c r="A3212" s="13"/>
      <c r="B3212" s="26"/>
      <c r="C3212" s="14"/>
      <c r="D3212" s="15"/>
      <c r="E3212" s="16"/>
      <c r="F3212" s="13"/>
    </row>
    <row r="3213" spans="1:6">
      <c r="A3213" s="13"/>
      <c r="B3213" s="26"/>
      <c r="C3213" s="14"/>
      <c r="D3213" s="15"/>
      <c r="E3213" s="16"/>
      <c r="F3213" s="13"/>
    </row>
    <row r="3214" spans="1:6">
      <c r="A3214" s="13"/>
      <c r="B3214" s="26"/>
      <c r="C3214" s="14"/>
      <c r="D3214" s="15"/>
      <c r="E3214" s="16"/>
      <c r="F3214" s="13"/>
    </row>
    <row r="3215" spans="1:6">
      <c r="A3215" s="13"/>
      <c r="B3215" s="26"/>
      <c r="C3215" s="14"/>
      <c r="D3215" s="15"/>
      <c r="E3215" s="16"/>
      <c r="F3215" s="13"/>
    </row>
    <row r="3216" spans="1:6">
      <c r="A3216" s="13"/>
      <c r="B3216" s="26"/>
      <c r="C3216" s="14"/>
      <c r="D3216" s="15"/>
      <c r="E3216" s="16"/>
      <c r="F3216" s="13"/>
    </row>
    <row r="3217" spans="1:6">
      <c r="A3217" s="13"/>
      <c r="B3217" s="26"/>
      <c r="C3217" s="14"/>
      <c r="D3217" s="15"/>
      <c r="E3217" s="16"/>
      <c r="F3217" s="13"/>
    </row>
    <row r="3218" spans="1:6">
      <c r="A3218" s="13"/>
      <c r="B3218" s="26"/>
      <c r="C3218" s="14"/>
      <c r="D3218" s="15"/>
      <c r="E3218" s="16"/>
      <c r="F3218" s="13"/>
    </row>
    <row r="3219" spans="1:6">
      <c r="A3219" s="13"/>
      <c r="B3219" s="26"/>
      <c r="C3219" s="14"/>
      <c r="D3219" s="15"/>
      <c r="E3219" s="16"/>
      <c r="F3219" s="13"/>
    </row>
    <row r="3220" spans="1:6">
      <c r="A3220" s="13"/>
      <c r="B3220" s="26"/>
      <c r="C3220" s="14"/>
      <c r="D3220" s="15"/>
      <c r="E3220" s="16"/>
      <c r="F3220" s="13"/>
    </row>
    <row r="3221" spans="1:6">
      <c r="A3221" s="13"/>
      <c r="B3221" s="26"/>
      <c r="C3221" s="14"/>
      <c r="D3221" s="15"/>
      <c r="E3221" s="16"/>
      <c r="F3221" s="13"/>
    </row>
    <row r="3222" spans="1:6">
      <c r="A3222" s="13"/>
      <c r="B3222" s="26"/>
      <c r="C3222" s="14"/>
      <c r="D3222" s="15"/>
      <c r="E3222" s="16"/>
      <c r="F3222" s="13"/>
    </row>
    <row r="3223" spans="1:6">
      <c r="A3223" s="13"/>
      <c r="B3223" s="26"/>
      <c r="C3223" s="14"/>
      <c r="D3223" s="15"/>
      <c r="E3223" s="16"/>
      <c r="F3223" s="13"/>
    </row>
    <row r="3224" spans="1:6">
      <c r="A3224" s="13"/>
      <c r="B3224" s="26"/>
      <c r="C3224" s="14"/>
      <c r="D3224" s="15"/>
      <c r="E3224" s="16"/>
      <c r="F3224" s="13"/>
    </row>
    <row r="3225" spans="1:6">
      <c r="A3225" s="13"/>
      <c r="B3225" s="26"/>
      <c r="C3225" s="14"/>
      <c r="D3225" s="15"/>
      <c r="E3225" s="16"/>
      <c r="F3225" s="13"/>
    </row>
    <row r="3226" spans="1:6">
      <c r="A3226" s="13"/>
      <c r="B3226" s="26"/>
      <c r="C3226" s="14"/>
      <c r="D3226" s="15"/>
      <c r="E3226" s="16"/>
      <c r="F3226" s="13"/>
    </row>
    <row r="3227" spans="1:6">
      <c r="A3227" s="13"/>
      <c r="B3227" s="26"/>
      <c r="C3227" s="14"/>
      <c r="D3227" s="15"/>
      <c r="E3227" s="16"/>
      <c r="F3227" s="13"/>
    </row>
    <row r="3228" spans="1:6">
      <c r="A3228" s="13"/>
      <c r="B3228" s="26"/>
      <c r="C3228" s="14"/>
      <c r="D3228" s="15"/>
      <c r="E3228" s="16"/>
      <c r="F3228" s="13"/>
    </row>
    <row r="3229" spans="1:6">
      <c r="A3229" s="13"/>
      <c r="B3229" s="26"/>
      <c r="C3229" s="14"/>
      <c r="D3229" s="15"/>
      <c r="E3229" s="16"/>
      <c r="F3229" s="13"/>
    </row>
    <row r="3230" spans="1:6">
      <c r="A3230" s="13"/>
      <c r="B3230" s="26"/>
      <c r="C3230" s="14"/>
      <c r="D3230" s="15"/>
      <c r="E3230" s="16"/>
      <c r="F3230" s="13"/>
    </row>
    <row r="3231" spans="1:6">
      <c r="A3231" s="13"/>
      <c r="B3231" s="26"/>
      <c r="C3231" s="14"/>
      <c r="D3231" s="15"/>
      <c r="E3231" s="16"/>
      <c r="F3231" s="13"/>
    </row>
    <row r="3232" spans="1:6">
      <c r="A3232" s="13"/>
      <c r="B3232" s="26"/>
      <c r="C3232" s="14"/>
      <c r="D3232" s="15"/>
      <c r="E3232" s="16"/>
      <c r="F3232" s="13"/>
    </row>
    <row r="3233" spans="1:6">
      <c r="A3233" s="13"/>
      <c r="B3233" s="26"/>
      <c r="C3233" s="14"/>
      <c r="D3233" s="15"/>
      <c r="E3233" s="16"/>
      <c r="F3233" s="13"/>
    </row>
    <row r="3234" spans="1:6">
      <c r="A3234" s="13"/>
      <c r="B3234" s="26"/>
      <c r="C3234" s="14"/>
      <c r="D3234" s="15"/>
      <c r="E3234" s="16"/>
      <c r="F3234" s="13"/>
    </row>
    <row r="3235" spans="1:6">
      <c r="A3235" s="13"/>
      <c r="B3235" s="26"/>
      <c r="C3235" s="14"/>
      <c r="D3235" s="15"/>
      <c r="E3235" s="16"/>
      <c r="F3235" s="13"/>
    </row>
    <row r="3236" spans="1:6">
      <c r="A3236" s="13"/>
      <c r="B3236" s="26"/>
      <c r="C3236" s="14"/>
      <c r="D3236" s="15"/>
      <c r="E3236" s="16"/>
      <c r="F3236" s="13"/>
    </row>
    <row r="3237" spans="1:6">
      <c r="A3237" s="13"/>
      <c r="B3237" s="26"/>
      <c r="C3237" s="14"/>
      <c r="D3237" s="15"/>
      <c r="E3237" s="16"/>
      <c r="F3237" s="13"/>
    </row>
    <row r="3238" spans="1:6">
      <c r="A3238" s="13"/>
      <c r="B3238" s="26"/>
      <c r="C3238" s="14"/>
      <c r="D3238" s="15"/>
      <c r="E3238" s="16"/>
      <c r="F3238" s="13"/>
    </row>
    <row r="3239" spans="1:6">
      <c r="A3239" s="13"/>
      <c r="B3239" s="26"/>
      <c r="C3239" s="14"/>
      <c r="D3239" s="15"/>
      <c r="E3239" s="16"/>
      <c r="F3239" s="13"/>
    </row>
    <row r="3240" spans="1:6">
      <c r="A3240" s="13"/>
      <c r="B3240" s="26"/>
      <c r="C3240" s="14"/>
      <c r="D3240" s="15"/>
      <c r="E3240" s="16"/>
      <c r="F3240" s="13"/>
    </row>
    <row r="3241" spans="1:6">
      <c r="A3241" s="13"/>
      <c r="B3241" s="26"/>
      <c r="C3241" s="14"/>
      <c r="D3241" s="15"/>
      <c r="E3241" s="16"/>
      <c r="F3241" s="13"/>
    </row>
    <row r="3242" spans="1:6">
      <c r="A3242" s="13"/>
      <c r="B3242" s="26"/>
      <c r="C3242" s="14"/>
      <c r="D3242" s="15"/>
      <c r="E3242" s="16"/>
      <c r="F3242" s="13"/>
    </row>
    <row r="3243" spans="1:6">
      <c r="A3243" s="13"/>
      <c r="B3243" s="26"/>
      <c r="C3243" s="14"/>
      <c r="D3243" s="15"/>
      <c r="E3243" s="16"/>
      <c r="F3243" s="13"/>
    </row>
    <row r="3244" spans="1:6">
      <c r="A3244" s="13"/>
      <c r="B3244" s="26"/>
      <c r="C3244" s="14"/>
      <c r="D3244" s="15"/>
      <c r="E3244" s="16"/>
      <c r="F3244" s="13"/>
    </row>
    <row r="3245" spans="1:6">
      <c r="A3245" s="13"/>
      <c r="B3245" s="26"/>
      <c r="C3245" s="14"/>
      <c r="D3245" s="15"/>
      <c r="E3245" s="16"/>
      <c r="F3245" s="13"/>
    </row>
    <row r="3246" spans="1:6">
      <c r="A3246" s="13"/>
      <c r="B3246" s="26"/>
      <c r="C3246" s="14"/>
      <c r="D3246" s="15"/>
      <c r="E3246" s="16"/>
      <c r="F3246" s="13"/>
    </row>
    <row r="3247" spans="1:6">
      <c r="A3247" s="13"/>
      <c r="B3247" s="26"/>
      <c r="C3247" s="14"/>
      <c r="D3247" s="15"/>
      <c r="E3247" s="16"/>
      <c r="F3247" s="13"/>
    </row>
    <row r="3248" spans="1:6">
      <c r="A3248" s="13"/>
      <c r="B3248" s="26"/>
      <c r="C3248" s="14"/>
      <c r="D3248" s="15"/>
      <c r="E3248" s="16"/>
      <c r="F3248" s="13"/>
    </row>
    <row r="3249" spans="1:6">
      <c r="A3249" s="13"/>
      <c r="B3249" s="26"/>
      <c r="C3249" s="14"/>
      <c r="D3249" s="15"/>
      <c r="E3249" s="16"/>
      <c r="F3249" s="13"/>
    </row>
    <row r="3250" spans="1:6">
      <c r="A3250" s="13"/>
      <c r="B3250" s="26"/>
      <c r="C3250" s="14"/>
      <c r="D3250" s="15"/>
      <c r="E3250" s="16"/>
      <c r="F3250" s="13"/>
    </row>
    <row r="3251" spans="1:6">
      <c r="A3251" s="13"/>
      <c r="B3251" s="26"/>
      <c r="C3251" s="14"/>
      <c r="D3251" s="15"/>
      <c r="E3251" s="16"/>
      <c r="F3251" s="13"/>
    </row>
    <row r="3252" spans="1:6">
      <c r="A3252" s="13"/>
      <c r="B3252" s="26"/>
      <c r="C3252" s="14"/>
      <c r="D3252" s="15"/>
      <c r="E3252" s="16"/>
      <c r="F3252" s="13"/>
    </row>
    <row r="3253" spans="1:6">
      <c r="A3253" s="13"/>
      <c r="B3253" s="26"/>
      <c r="C3253" s="14"/>
      <c r="D3253" s="15"/>
      <c r="E3253" s="16"/>
      <c r="F3253" s="13"/>
    </row>
    <row r="3254" spans="1:6">
      <c r="A3254" s="13"/>
      <c r="B3254" s="26"/>
      <c r="C3254" s="14"/>
      <c r="D3254" s="15"/>
      <c r="E3254" s="16"/>
      <c r="F3254" s="13"/>
    </row>
    <row r="3255" spans="1:6">
      <c r="A3255" s="13"/>
      <c r="B3255" s="26"/>
      <c r="C3255" s="14"/>
      <c r="D3255" s="15"/>
      <c r="E3255" s="16"/>
      <c r="F3255" s="13"/>
    </row>
    <row r="3256" spans="1:6">
      <c r="A3256" s="13"/>
      <c r="B3256" s="26"/>
      <c r="C3256" s="14"/>
      <c r="D3256" s="15"/>
      <c r="E3256" s="16"/>
      <c r="F3256" s="13"/>
    </row>
    <row r="3257" spans="1:6">
      <c r="A3257" s="13"/>
      <c r="B3257" s="26"/>
      <c r="C3257" s="14"/>
      <c r="D3257" s="15"/>
      <c r="E3257" s="16"/>
      <c r="F3257" s="13"/>
    </row>
    <row r="3258" spans="1:6">
      <c r="A3258" s="13"/>
      <c r="B3258" s="26"/>
      <c r="C3258" s="14"/>
      <c r="D3258" s="15"/>
      <c r="E3258" s="16"/>
      <c r="F3258" s="13"/>
    </row>
    <row r="3259" spans="1:6">
      <c r="A3259" s="13"/>
      <c r="B3259" s="26"/>
      <c r="C3259" s="14"/>
      <c r="D3259" s="15"/>
      <c r="E3259" s="16"/>
      <c r="F3259" s="13"/>
    </row>
    <row r="3260" spans="1:6">
      <c r="A3260" s="13"/>
      <c r="B3260" s="26"/>
      <c r="C3260" s="14"/>
      <c r="D3260" s="15"/>
      <c r="E3260" s="16"/>
      <c r="F3260" s="13"/>
    </row>
    <row r="3261" spans="1:6">
      <c r="A3261" s="13"/>
      <c r="B3261" s="26"/>
      <c r="C3261" s="14"/>
      <c r="D3261" s="15"/>
      <c r="E3261" s="16"/>
      <c r="F3261" s="13"/>
    </row>
    <row r="3262" spans="1:6">
      <c r="A3262" s="13"/>
      <c r="B3262" s="26"/>
      <c r="C3262" s="14"/>
      <c r="D3262" s="15"/>
      <c r="E3262" s="16"/>
      <c r="F3262" s="13"/>
    </row>
    <row r="3263" spans="1:6">
      <c r="A3263" s="13"/>
      <c r="B3263" s="26"/>
      <c r="C3263" s="14"/>
      <c r="D3263" s="15"/>
      <c r="E3263" s="16"/>
      <c r="F3263" s="13"/>
    </row>
    <row r="3264" spans="1:6">
      <c r="A3264" s="13"/>
      <c r="B3264" s="26"/>
      <c r="C3264" s="14"/>
      <c r="D3264" s="15"/>
      <c r="E3264" s="16"/>
      <c r="F3264" s="13"/>
    </row>
    <row r="3265" spans="1:6">
      <c r="A3265" s="13"/>
      <c r="B3265" s="26"/>
      <c r="C3265" s="14"/>
      <c r="D3265" s="15"/>
      <c r="E3265" s="16"/>
      <c r="F3265" s="13"/>
    </row>
    <row r="3266" spans="1:6">
      <c r="A3266" s="13"/>
      <c r="B3266" s="26"/>
      <c r="C3266" s="14"/>
      <c r="D3266" s="15"/>
      <c r="E3266" s="16"/>
      <c r="F3266" s="13"/>
    </row>
    <row r="3267" spans="1:6">
      <c r="A3267" s="13"/>
      <c r="B3267" s="26"/>
      <c r="C3267" s="14"/>
      <c r="D3267" s="15"/>
      <c r="E3267" s="16"/>
      <c r="F3267" s="13"/>
    </row>
    <row r="3268" spans="1:6">
      <c r="A3268" s="13"/>
      <c r="B3268" s="26"/>
      <c r="C3268" s="14"/>
      <c r="D3268" s="15"/>
      <c r="E3268" s="16"/>
      <c r="F3268" s="13"/>
    </row>
    <row r="3269" spans="1:6">
      <c r="A3269" s="13"/>
      <c r="B3269" s="26"/>
      <c r="C3269" s="14"/>
      <c r="D3269" s="15"/>
      <c r="E3269" s="16"/>
      <c r="F3269" s="13"/>
    </row>
    <row r="3270" spans="1:6">
      <c r="A3270" s="13"/>
      <c r="B3270" s="26"/>
      <c r="C3270" s="14"/>
      <c r="D3270" s="15"/>
      <c r="E3270" s="16"/>
      <c r="F3270" s="13"/>
    </row>
    <row r="3271" spans="1:6">
      <c r="A3271" s="13"/>
      <c r="B3271" s="26"/>
      <c r="C3271" s="14"/>
      <c r="D3271" s="15"/>
      <c r="E3271" s="16"/>
      <c r="F3271" s="13"/>
    </row>
    <row r="3272" spans="1:6">
      <c r="A3272" s="13"/>
      <c r="B3272" s="26"/>
      <c r="C3272" s="14"/>
      <c r="D3272" s="15"/>
      <c r="E3272" s="16"/>
      <c r="F3272" s="13"/>
    </row>
    <row r="3273" spans="1:6">
      <c r="A3273" s="13"/>
      <c r="B3273" s="26"/>
      <c r="C3273" s="14"/>
      <c r="D3273" s="15"/>
      <c r="E3273" s="16"/>
      <c r="F3273" s="13"/>
    </row>
    <row r="3274" spans="1:6">
      <c r="A3274" s="13"/>
      <c r="B3274" s="26"/>
      <c r="C3274" s="14"/>
      <c r="D3274" s="15"/>
      <c r="E3274" s="16"/>
      <c r="F3274" s="13"/>
    </row>
    <row r="3275" spans="1:6">
      <c r="A3275" s="13"/>
      <c r="B3275" s="26"/>
      <c r="C3275" s="14"/>
      <c r="D3275" s="15"/>
      <c r="E3275" s="16"/>
      <c r="F3275" s="13"/>
    </row>
    <row r="3276" spans="1:6">
      <c r="A3276" s="13"/>
      <c r="B3276" s="26"/>
      <c r="C3276" s="14"/>
      <c r="D3276" s="15"/>
      <c r="E3276" s="16"/>
      <c r="F3276" s="13"/>
    </row>
    <row r="3277" spans="1:6">
      <c r="A3277" s="13"/>
      <c r="B3277" s="26"/>
      <c r="C3277" s="14"/>
      <c r="D3277" s="15"/>
      <c r="E3277" s="16"/>
      <c r="F3277" s="13"/>
    </row>
    <row r="3278" spans="1:6">
      <c r="A3278" s="13"/>
      <c r="B3278" s="26"/>
      <c r="C3278" s="14"/>
      <c r="D3278" s="15"/>
      <c r="E3278" s="16"/>
      <c r="F3278" s="13"/>
    </row>
    <row r="3279" spans="1:6">
      <c r="A3279" s="13"/>
      <c r="B3279" s="26"/>
      <c r="C3279" s="14"/>
      <c r="D3279" s="15"/>
      <c r="E3279" s="16"/>
      <c r="F3279" s="13"/>
    </row>
    <row r="3280" spans="1:6">
      <c r="A3280" s="13"/>
      <c r="B3280" s="26"/>
      <c r="C3280" s="14"/>
      <c r="D3280" s="15"/>
      <c r="E3280" s="16"/>
      <c r="F3280" s="13"/>
    </row>
    <row r="3281" spans="1:6">
      <c r="A3281" s="13"/>
      <c r="B3281" s="26"/>
      <c r="C3281" s="14"/>
      <c r="D3281" s="15"/>
      <c r="E3281" s="16"/>
      <c r="F3281" s="13"/>
    </row>
    <row r="3282" spans="1:6">
      <c r="A3282" s="13"/>
      <c r="B3282" s="26"/>
      <c r="C3282" s="14"/>
      <c r="D3282" s="15"/>
      <c r="E3282" s="16"/>
      <c r="F3282" s="13"/>
    </row>
    <row r="3283" spans="1:6">
      <c r="A3283" s="13"/>
      <c r="B3283" s="26"/>
      <c r="C3283" s="14"/>
      <c r="D3283" s="15"/>
      <c r="E3283" s="16"/>
      <c r="F3283" s="13"/>
    </row>
    <row r="3284" spans="1:6">
      <c r="A3284" s="13"/>
      <c r="B3284" s="26"/>
      <c r="C3284" s="14"/>
      <c r="D3284" s="15"/>
      <c r="E3284" s="16"/>
      <c r="F3284" s="13"/>
    </row>
    <row r="3285" spans="1:6">
      <c r="A3285" s="13"/>
      <c r="B3285" s="26"/>
      <c r="C3285" s="14"/>
      <c r="D3285" s="15"/>
      <c r="E3285" s="16"/>
      <c r="F3285" s="13"/>
    </row>
    <row r="3286" spans="1:6">
      <c r="A3286" s="13"/>
      <c r="B3286" s="26"/>
      <c r="C3286" s="14"/>
      <c r="D3286" s="15"/>
      <c r="E3286" s="16"/>
      <c r="F3286" s="13"/>
    </row>
    <row r="3287" spans="1:6">
      <c r="A3287" s="13"/>
      <c r="B3287" s="26"/>
      <c r="C3287" s="14"/>
      <c r="D3287" s="15"/>
      <c r="E3287" s="16"/>
      <c r="F3287" s="13"/>
    </row>
    <row r="3288" spans="1:6">
      <c r="A3288" s="13"/>
      <c r="B3288" s="26"/>
      <c r="C3288" s="14"/>
      <c r="D3288" s="15"/>
      <c r="E3288" s="16"/>
      <c r="F3288" s="13"/>
    </row>
    <row r="3289" spans="1:6">
      <c r="A3289" s="13"/>
      <c r="B3289" s="26"/>
      <c r="C3289" s="14"/>
      <c r="D3289" s="15"/>
      <c r="E3289" s="16"/>
      <c r="F3289" s="13"/>
    </row>
    <row r="3290" spans="1:6">
      <c r="A3290" s="13"/>
      <c r="B3290" s="26"/>
      <c r="C3290" s="14"/>
      <c r="D3290" s="15"/>
      <c r="E3290" s="16"/>
      <c r="F3290" s="13"/>
    </row>
    <row r="3291" spans="1:6">
      <c r="A3291" s="13"/>
      <c r="B3291" s="26"/>
      <c r="C3291" s="14"/>
      <c r="D3291" s="15"/>
      <c r="E3291" s="16"/>
      <c r="F3291" s="13"/>
    </row>
    <row r="3292" spans="1:6">
      <c r="A3292" s="13"/>
      <c r="B3292" s="26"/>
      <c r="C3292" s="14"/>
      <c r="D3292" s="15"/>
      <c r="E3292" s="16"/>
      <c r="F3292" s="13"/>
    </row>
    <row r="3293" spans="1:6">
      <c r="A3293" s="13"/>
      <c r="B3293" s="26"/>
      <c r="C3293" s="14"/>
      <c r="D3293" s="15"/>
      <c r="E3293" s="16"/>
      <c r="F3293" s="13"/>
    </row>
    <row r="3294" spans="1:6">
      <c r="A3294" s="13"/>
      <c r="B3294" s="26"/>
      <c r="C3294" s="14"/>
      <c r="D3294" s="15"/>
      <c r="E3294" s="16"/>
      <c r="F3294" s="13"/>
    </row>
    <row r="3295" spans="1:6">
      <c r="A3295" s="13"/>
      <c r="B3295" s="26"/>
      <c r="C3295" s="14"/>
      <c r="D3295" s="15"/>
      <c r="E3295" s="16"/>
      <c r="F3295" s="13"/>
    </row>
    <row r="3296" spans="1:6">
      <c r="A3296" s="13"/>
      <c r="B3296" s="26"/>
      <c r="C3296" s="14"/>
      <c r="D3296" s="15"/>
      <c r="E3296" s="16"/>
      <c r="F3296" s="13"/>
    </row>
    <row r="3297" spans="1:6">
      <c r="A3297" s="13"/>
      <c r="B3297" s="26"/>
      <c r="C3297" s="14"/>
      <c r="D3297" s="15"/>
      <c r="E3297" s="16"/>
      <c r="F3297" s="13"/>
    </row>
    <row r="3298" spans="1:6">
      <c r="A3298" s="13"/>
      <c r="B3298" s="26"/>
      <c r="C3298" s="14"/>
      <c r="D3298" s="15"/>
      <c r="E3298" s="16"/>
      <c r="F3298" s="13"/>
    </row>
    <row r="3299" spans="1:6">
      <c r="A3299" s="13"/>
      <c r="B3299" s="26"/>
      <c r="C3299" s="14"/>
      <c r="D3299" s="15"/>
      <c r="E3299" s="16"/>
      <c r="F3299" s="13"/>
    </row>
    <row r="3300" spans="1:6">
      <c r="A3300" s="13"/>
      <c r="B3300" s="26"/>
      <c r="C3300" s="14"/>
      <c r="D3300" s="15"/>
      <c r="E3300" s="16"/>
      <c r="F3300" s="13"/>
    </row>
    <row r="3301" spans="1:6">
      <c r="A3301" s="13"/>
      <c r="B3301" s="26"/>
      <c r="C3301" s="14"/>
      <c r="D3301" s="15"/>
      <c r="E3301" s="16"/>
      <c r="F3301" s="13"/>
    </row>
    <row r="3302" spans="1:6">
      <c r="A3302" s="13"/>
      <c r="B3302" s="26"/>
      <c r="C3302" s="14"/>
      <c r="D3302" s="15"/>
      <c r="E3302" s="16"/>
      <c r="F3302" s="13"/>
    </row>
    <row r="3303" spans="1:6">
      <c r="A3303" s="13"/>
      <c r="B3303" s="26"/>
      <c r="C3303" s="14"/>
      <c r="D3303" s="15"/>
      <c r="E3303" s="16"/>
      <c r="F3303" s="13"/>
    </row>
    <row r="3304" spans="1:6">
      <c r="A3304" s="13"/>
      <c r="B3304" s="26"/>
      <c r="C3304" s="14"/>
      <c r="D3304" s="15"/>
      <c r="E3304" s="16"/>
      <c r="F3304" s="13"/>
    </row>
    <row r="3305" spans="1:6">
      <c r="A3305" s="13"/>
      <c r="B3305" s="26"/>
      <c r="C3305" s="14"/>
      <c r="D3305" s="15"/>
      <c r="E3305" s="16"/>
      <c r="F3305" s="13"/>
    </row>
    <row r="3306" spans="1:6">
      <c r="A3306" s="13"/>
      <c r="B3306" s="26"/>
      <c r="C3306" s="14"/>
      <c r="D3306" s="15"/>
      <c r="E3306" s="16"/>
      <c r="F3306" s="13"/>
    </row>
    <row r="3307" spans="1:6">
      <c r="A3307" s="13"/>
      <c r="B3307" s="26"/>
      <c r="C3307" s="14"/>
      <c r="D3307" s="15"/>
      <c r="E3307" s="16"/>
      <c r="F3307" s="13"/>
    </row>
    <row r="3308" spans="1:6">
      <c r="A3308" s="13"/>
      <c r="B3308" s="26"/>
      <c r="C3308" s="14"/>
      <c r="D3308" s="15"/>
      <c r="E3308" s="16"/>
      <c r="F3308" s="13"/>
    </row>
    <row r="3309" spans="1:6">
      <c r="A3309" s="13"/>
      <c r="B3309" s="26"/>
      <c r="C3309" s="14"/>
      <c r="D3309" s="15"/>
      <c r="E3309" s="16"/>
      <c r="F3309" s="13"/>
    </row>
    <row r="3310" spans="1:6">
      <c r="A3310" s="13"/>
      <c r="B3310" s="26"/>
      <c r="C3310" s="14"/>
      <c r="D3310" s="15"/>
      <c r="E3310" s="16"/>
      <c r="F3310" s="13"/>
    </row>
    <row r="3311" spans="1:6">
      <c r="A3311" s="13"/>
      <c r="B3311" s="26"/>
      <c r="C3311" s="14"/>
      <c r="D3311" s="15"/>
      <c r="E3311" s="16"/>
      <c r="F3311" s="13"/>
    </row>
    <row r="3312" spans="1:6">
      <c r="A3312" s="13"/>
      <c r="B3312" s="26"/>
      <c r="C3312" s="14"/>
      <c r="D3312" s="15"/>
      <c r="E3312" s="16"/>
      <c r="F3312" s="13"/>
    </row>
    <row r="3313" spans="1:6">
      <c r="A3313" s="13"/>
      <c r="B3313" s="26"/>
      <c r="C3313" s="14"/>
      <c r="D3313" s="15"/>
      <c r="E3313" s="16"/>
      <c r="F3313" s="13"/>
    </row>
    <row r="3314" spans="1:6">
      <c r="A3314" s="13"/>
      <c r="B3314" s="26"/>
      <c r="C3314" s="14"/>
      <c r="D3314" s="15"/>
      <c r="E3314" s="16"/>
      <c r="F3314" s="13"/>
    </row>
    <row r="3315" spans="1:6">
      <c r="A3315" s="13"/>
      <c r="B3315" s="26"/>
      <c r="C3315" s="14"/>
      <c r="D3315" s="15"/>
      <c r="E3315" s="16"/>
      <c r="F3315" s="13"/>
    </row>
    <row r="3316" spans="1:6">
      <c r="A3316" s="13"/>
      <c r="B3316" s="26"/>
      <c r="C3316" s="14"/>
      <c r="D3316" s="15"/>
      <c r="E3316" s="16"/>
      <c r="F3316" s="13"/>
    </row>
    <row r="3317" spans="1:6">
      <c r="A3317" s="13"/>
      <c r="B3317" s="26"/>
      <c r="C3317" s="14"/>
      <c r="D3317" s="15"/>
      <c r="E3317" s="16"/>
      <c r="F3317" s="13"/>
    </row>
    <row r="3318" spans="1:6">
      <c r="A3318" s="13"/>
      <c r="B3318" s="26"/>
      <c r="C3318" s="14"/>
      <c r="D3318" s="15"/>
      <c r="E3318" s="16"/>
      <c r="F3318" s="13"/>
    </row>
    <row r="3319" spans="1:6">
      <c r="A3319" s="13"/>
      <c r="B3319" s="26"/>
      <c r="C3319" s="14"/>
      <c r="D3319" s="15"/>
      <c r="E3319" s="16"/>
      <c r="F3319" s="13"/>
    </row>
    <row r="3320" spans="1:6">
      <c r="A3320" s="13"/>
      <c r="B3320" s="26"/>
      <c r="C3320" s="14"/>
      <c r="D3320" s="15"/>
      <c r="E3320" s="16"/>
      <c r="F3320" s="13"/>
    </row>
    <row r="3321" spans="1:6">
      <c r="A3321" s="13"/>
      <c r="B3321" s="26"/>
      <c r="C3321" s="14"/>
      <c r="D3321" s="15"/>
      <c r="E3321" s="16"/>
      <c r="F3321" s="13"/>
    </row>
    <row r="3322" spans="1:6">
      <c r="A3322" s="13"/>
      <c r="B3322" s="26"/>
      <c r="C3322" s="14"/>
      <c r="D3322" s="15"/>
      <c r="E3322" s="16"/>
      <c r="F3322" s="13"/>
    </row>
    <row r="3323" spans="1:6">
      <c r="A3323" s="13"/>
      <c r="B3323" s="26"/>
      <c r="C3323" s="14"/>
      <c r="D3323" s="15"/>
      <c r="E3323" s="16"/>
      <c r="F3323" s="13"/>
    </row>
    <row r="3324" spans="1:6">
      <c r="A3324" s="13"/>
      <c r="B3324" s="26"/>
      <c r="C3324" s="14"/>
      <c r="D3324" s="15"/>
      <c r="E3324" s="16"/>
      <c r="F3324" s="13"/>
    </row>
    <row r="3325" spans="1:6">
      <c r="A3325" s="13"/>
      <c r="B3325" s="26"/>
      <c r="C3325" s="14"/>
      <c r="D3325" s="15"/>
      <c r="E3325" s="16"/>
      <c r="F3325" s="13"/>
    </row>
    <row r="3326" spans="1:6">
      <c r="A3326" s="13"/>
      <c r="B3326" s="26"/>
      <c r="C3326" s="14"/>
      <c r="D3326" s="15"/>
      <c r="E3326" s="16"/>
      <c r="F3326" s="13"/>
    </row>
    <row r="3327" spans="1:6">
      <c r="A3327" s="13"/>
      <c r="B3327" s="26"/>
      <c r="C3327" s="14"/>
      <c r="D3327" s="15"/>
      <c r="E3327" s="16"/>
      <c r="F3327" s="13"/>
    </row>
    <row r="3328" spans="1:6">
      <c r="A3328" s="13"/>
      <c r="B3328" s="26"/>
      <c r="C3328" s="14"/>
      <c r="D3328" s="15"/>
      <c r="E3328" s="16"/>
      <c r="F3328" s="13"/>
    </row>
    <row r="3329" spans="1:6">
      <c r="A3329" s="13"/>
      <c r="B3329" s="26"/>
      <c r="C3329" s="14"/>
      <c r="D3329" s="15"/>
      <c r="E3329" s="16"/>
      <c r="F3329" s="13"/>
    </row>
    <row r="3330" spans="1:6">
      <c r="A3330" s="13"/>
      <c r="B3330" s="26"/>
      <c r="C3330" s="14"/>
      <c r="D3330" s="15"/>
      <c r="E3330" s="16"/>
      <c r="F3330" s="13"/>
    </row>
    <row r="3331" spans="1:6">
      <c r="A3331" s="13"/>
      <c r="B3331" s="26"/>
      <c r="C3331" s="14"/>
      <c r="D3331" s="15"/>
      <c r="E3331" s="16"/>
      <c r="F3331" s="13"/>
    </row>
    <row r="3332" spans="1:6">
      <c r="A3332" s="13"/>
      <c r="B3332" s="26"/>
      <c r="C3332" s="14"/>
      <c r="D3332" s="15"/>
      <c r="E3332" s="16"/>
      <c r="F3332" s="13"/>
    </row>
    <row r="3333" spans="1:6">
      <c r="A3333" s="13"/>
      <c r="B3333" s="26"/>
      <c r="C3333" s="14"/>
      <c r="D3333" s="15"/>
      <c r="E3333" s="16"/>
      <c r="F3333" s="13"/>
    </row>
    <row r="3334" spans="1:6">
      <c r="A3334" s="13"/>
      <c r="B3334" s="26"/>
      <c r="C3334" s="14"/>
      <c r="D3334" s="15"/>
      <c r="E3334" s="16"/>
      <c r="F3334" s="13"/>
    </row>
    <row r="3335" spans="1:6">
      <c r="A3335" s="13"/>
      <c r="B3335" s="26"/>
      <c r="C3335" s="14"/>
      <c r="D3335" s="15"/>
      <c r="E3335" s="16"/>
      <c r="F3335" s="13"/>
    </row>
    <row r="3336" spans="1:6">
      <c r="A3336" s="13"/>
      <c r="B3336" s="26"/>
      <c r="C3336" s="14"/>
      <c r="D3336" s="15"/>
      <c r="E3336" s="16"/>
      <c r="F3336" s="13"/>
    </row>
    <row r="3337" spans="1:6">
      <c r="A3337" s="13"/>
      <c r="B3337" s="26"/>
      <c r="C3337" s="14"/>
      <c r="D3337" s="15"/>
      <c r="E3337" s="16"/>
      <c r="F3337" s="13"/>
    </row>
    <row r="3338" spans="1:6">
      <c r="A3338" s="13"/>
      <c r="B3338" s="26"/>
      <c r="C3338" s="14"/>
      <c r="D3338" s="15"/>
      <c r="E3338" s="16"/>
      <c r="F3338" s="13"/>
    </row>
    <row r="3339" spans="1:6">
      <c r="A3339" s="13"/>
      <c r="B3339" s="26"/>
      <c r="C3339" s="14"/>
      <c r="D3339" s="15"/>
      <c r="E3339" s="16"/>
      <c r="F3339" s="13"/>
    </row>
    <row r="3340" spans="1:6">
      <c r="A3340" s="13"/>
      <c r="B3340" s="26"/>
      <c r="C3340" s="14"/>
      <c r="D3340" s="15"/>
      <c r="E3340" s="16"/>
      <c r="F3340" s="13"/>
    </row>
    <row r="3341" spans="1:6">
      <c r="A3341" s="13"/>
      <c r="B3341" s="26"/>
      <c r="C3341" s="14"/>
      <c r="D3341" s="15"/>
      <c r="E3341" s="16"/>
      <c r="F3341" s="13"/>
    </row>
    <row r="3342" spans="1:6">
      <c r="A3342" s="13"/>
      <c r="B3342" s="26"/>
      <c r="C3342" s="14"/>
      <c r="D3342" s="15"/>
      <c r="E3342" s="16"/>
      <c r="F3342" s="13"/>
    </row>
    <row r="3343" spans="1:6">
      <c r="A3343" s="13"/>
      <c r="B3343" s="26"/>
      <c r="C3343" s="14"/>
      <c r="D3343" s="15"/>
      <c r="E3343" s="16"/>
      <c r="F3343" s="13"/>
    </row>
    <row r="3344" spans="1:6">
      <c r="A3344" s="13"/>
      <c r="B3344" s="26"/>
      <c r="C3344" s="14"/>
      <c r="D3344" s="15"/>
      <c r="E3344" s="16"/>
      <c r="F3344" s="13"/>
    </row>
    <row r="3345" spans="1:6">
      <c r="A3345" s="13"/>
      <c r="B3345" s="26"/>
      <c r="C3345" s="14"/>
      <c r="D3345" s="15"/>
      <c r="E3345" s="16"/>
      <c r="F3345" s="13"/>
    </row>
    <row r="3346" spans="1:6">
      <c r="A3346" s="13"/>
      <c r="B3346" s="26"/>
      <c r="C3346" s="14"/>
      <c r="D3346" s="15"/>
      <c r="E3346" s="16"/>
      <c r="F3346" s="13"/>
    </row>
    <row r="3347" spans="1:6">
      <c r="A3347" s="13"/>
      <c r="B3347" s="26"/>
      <c r="C3347" s="14"/>
      <c r="D3347" s="15"/>
      <c r="E3347" s="16"/>
      <c r="F3347" s="13"/>
    </row>
    <row r="3348" spans="1:6">
      <c r="A3348" s="13"/>
      <c r="B3348" s="26"/>
      <c r="C3348" s="14"/>
      <c r="D3348" s="15"/>
      <c r="E3348" s="16"/>
      <c r="F3348" s="13"/>
    </row>
    <row r="3349" spans="1:6">
      <c r="A3349" s="13"/>
      <c r="B3349" s="26"/>
      <c r="C3349" s="14"/>
      <c r="D3349" s="15"/>
      <c r="E3349" s="16"/>
      <c r="F3349" s="13"/>
    </row>
    <row r="3350" spans="1:6">
      <c r="A3350" s="13"/>
      <c r="B3350" s="26"/>
      <c r="C3350" s="14"/>
      <c r="D3350" s="15"/>
      <c r="E3350" s="16"/>
      <c r="F3350" s="13"/>
    </row>
    <row r="3351" spans="1:6">
      <c r="A3351" s="13"/>
      <c r="B3351" s="26"/>
      <c r="C3351" s="14"/>
      <c r="D3351" s="15"/>
      <c r="E3351" s="16"/>
      <c r="F3351" s="13"/>
    </row>
    <row r="3352" spans="1:6">
      <c r="A3352" s="13"/>
      <c r="B3352" s="26"/>
      <c r="C3352" s="14"/>
      <c r="D3352" s="15"/>
      <c r="E3352" s="16"/>
      <c r="F3352" s="13"/>
    </row>
    <row r="3353" spans="1:6">
      <c r="A3353" s="13"/>
      <c r="B3353" s="26"/>
      <c r="C3353" s="14"/>
      <c r="D3353" s="15"/>
      <c r="E3353" s="16"/>
      <c r="F3353" s="13"/>
    </row>
    <row r="3354" spans="1:6">
      <c r="A3354" s="13"/>
      <c r="B3354" s="26"/>
      <c r="C3354" s="14"/>
      <c r="D3354" s="15"/>
      <c r="E3354" s="16"/>
      <c r="F3354" s="13"/>
    </row>
    <row r="3355" spans="1:6">
      <c r="A3355" s="13"/>
      <c r="B3355" s="26"/>
      <c r="C3355" s="14"/>
      <c r="D3355" s="15"/>
      <c r="E3355" s="16"/>
      <c r="F3355" s="13"/>
    </row>
    <row r="3356" spans="1:6">
      <c r="A3356" s="13"/>
      <c r="B3356" s="26"/>
      <c r="C3356" s="14"/>
      <c r="D3356" s="15"/>
      <c r="E3356" s="16"/>
      <c r="F3356" s="13"/>
    </row>
    <row r="3357" spans="1:6">
      <c r="A3357" s="13"/>
      <c r="B3357" s="26"/>
      <c r="C3357" s="14"/>
      <c r="D3357" s="15"/>
      <c r="E3357" s="16"/>
      <c r="F3357" s="13"/>
    </row>
    <row r="3358" spans="1:6">
      <c r="A3358" s="13"/>
      <c r="B3358" s="26"/>
      <c r="C3358" s="14"/>
      <c r="D3358" s="15"/>
      <c r="E3358" s="16"/>
      <c r="F3358" s="13"/>
    </row>
    <row r="3359" spans="1:6">
      <c r="A3359" s="13"/>
      <c r="B3359" s="26"/>
      <c r="C3359" s="14"/>
      <c r="D3359" s="15"/>
      <c r="E3359" s="16"/>
      <c r="F3359" s="13"/>
    </row>
    <row r="3360" spans="1:6">
      <c r="A3360" s="13"/>
      <c r="B3360" s="26"/>
      <c r="C3360" s="14"/>
      <c r="D3360" s="15"/>
      <c r="E3360" s="16"/>
      <c r="F3360" s="13"/>
    </row>
    <row r="3361" spans="1:6">
      <c r="A3361" s="13"/>
      <c r="B3361" s="26"/>
      <c r="C3361" s="14"/>
      <c r="D3361" s="15"/>
      <c r="E3361" s="16"/>
      <c r="F3361" s="13"/>
    </row>
    <row r="3362" spans="1:6">
      <c r="A3362" s="13"/>
      <c r="B3362" s="26"/>
      <c r="C3362" s="14"/>
      <c r="D3362" s="15"/>
      <c r="E3362" s="16"/>
      <c r="F3362" s="13"/>
    </row>
    <row r="3363" spans="1:6">
      <c r="A3363" s="13"/>
      <c r="B3363" s="26"/>
      <c r="C3363" s="14"/>
      <c r="D3363" s="15"/>
      <c r="E3363" s="16"/>
      <c r="F3363" s="13"/>
    </row>
    <row r="3364" spans="1:6">
      <c r="A3364" s="13"/>
      <c r="B3364" s="26"/>
      <c r="C3364" s="14"/>
      <c r="D3364" s="15"/>
      <c r="E3364" s="16"/>
      <c r="F3364" s="13"/>
    </row>
    <row r="3365" spans="1:6">
      <c r="A3365" s="13"/>
      <c r="B3365" s="26"/>
      <c r="C3365" s="14"/>
      <c r="D3365" s="15"/>
      <c r="E3365" s="16"/>
      <c r="F3365" s="13"/>
    </row>
    <row r="3366" spans="1:6">
      <c r="A3366" s="13"/>
      <c r="B3366" s="26"/>
      <c r="C3366" s="14"/>
      <c r="D3366" s="15"/>
      <c r="E3366" s="16"/>
      <c r="F3366" s="13"/>
    </row>
    <row r="3367" spans="1:6">
      <c r="A3367" s="13"/>
      <c r="B3367" s="26"/>
      <c r="C3367" s="14"/>
      <c r="D3367" s="15"/>
      <c r="E3367" s="16"/>
      <c r="F3367" s="13"/>
    </row>
    <row r="3368" spans="1:6">
      <c r="A3368" s="13"/>
      <c r="B3368" s="26"/>
      <c r="C3368" s="14"/>
      <c r="D3368" s="15"/>
      <c r="E3368" s="16"/>
      <c r="F3368" s="13"/>
    </row>
    <row r="3369" spans="1:6">
      <c r="A3369" s="13"/>
      <c r="B3369" s="26"/>
      <c r="C3369" s="14"/>
      <c r="D3369" s="15"/>
      <c r="E3369" s="16"/>
      <c r="F3369" s="13"/>
    </row>
    <row r="3370" spans="1:6">
      <c r="A3370" s="13"/>
      <c r="B3370" s="26"/>
      <c r="C3370" s="14"/>
      <c r="D3370" s="15"/>
      <c r="E3370" s="16"/>
      <c r="F3370" s="13"/>
    </row>
    <row r="3371" spans="1:6">
      <c r="A3371" s="13"/>
      <c r="B3371" s="26"/>
      <c r="C3371" s="14"/>
      <c r="D3371" s="15"/>
      <c r="E3371" s="16"/>
      <c r="F3371" s="13"/>
    </row>
    <row r="3372" spans="1:6">
      <c r="A3372" s="13"/>
      <c r="B3372" s="26"/>
      <c r="C3372" s="14"/>
      <c r="D3372" s="15"/>
      <c r="E3372" s="16"/>
      <c r="F3372" s="13"/>
    </row>
    <row r="3373" spans="1:6">
      <c r="A3373" s="13"/>
      <c r="B3373" s="26"/>
      <c r="C3373" s="14"/>
      <c r="D3373" s="15"/>
      <c r="E3373" s="16"/>
      <c r="F3373" s="13"/>
    </row>
    <row r="3374" spans="1:6">
      <c r="A3374" s="13"/>
      <c r="B3374" s="26"/>
      <c r="C3374" s="14"/>
      <c r="D3374" s="15"/>
      <c r="E3374" s="16"/>
      <c r="F3374" s="13"/>
    </row>
    <row r="3375" spans="1:6">
      <c r="A3375" s="13"/>
      <c r="B3375" s="26"/>
      <c r="C3375" s="14"/>
      <c r="D3375" s="15"/>
      <c r="E3375" s="16"/>
      <c r="F3375" s="13"/>
    </row>
    <row r="3376" spans="1:6">
      <c r="A3376" s="13"/>
      <c r="B3376" s="26"/>
      <c r="C3376" s="14"/>
      <c r="D3376" s="15"/>
      <c r="E3376" s="16"/>
      <c r="F3376" s="13"/>
    </row>
    <row r="3377" spans="1:6">
      <c r="A3377" s="13"/>
      <c r="B3377" s="26"/>
      <c r="C3377" s="14"/>
      <c r="D3377" s="15"/>
      <c r="E3377" s="16"/>
      <c r="F3377" s="13"/>
    </row>
    <row r="3378" spans="1:6">
      <c r="A3378" s="13"/>
      <c r="B3378" s="26"/>
      <c r="C3378" s="14"/>
      <c r="D3378" s="15"/>
      <c r="E3378" s="16"/>
      <c r="F3378" s="13"/>
    </row>
    <row r="3379" spans="1:6">
      <c r="A3379" s="13"/>
      <c r="B3379" s="26"/>
      <c r="C3379" s="14"/>
      <c r="D3379" s="15"/>
      <c r="E3379" s="16"/>
      <c r="F3379" s="13"/>
    </row>
    <row r="3380" spans="1:6">
      <c r="A3380" s="13"/>
      <c r="B3380" s="26"/>
      <c r="C3380" s="14"/>
      <c r="D3380" s="15"/>
      <c r="E3380" s="16"/>
      <c r="F3380" s="13"/>
    </row>
    <row r="3381" spans="1:6">
      <c r="A3381" s="13"/>
      <c r="B3381" s="26"/>
      <c r="C3381" s="14"/>
      <c r="D3381" s="15"/>
      <c r="E3381" s="16"/>
      <c r="F3381" s="13"/>
    </row>
    <row r="3382" spans="1:6">
      <c r="A3382" s="13"/>
      <c r="B3382" s="26"/>
      <c r="C3382" s="14"/>
      <c r="D3382" s="15"/>
      <c r="E3382" s="16"/>
      <c r="F3382" s="13"/>
    </row>
    <row r="3383" spans="1:6">
      <c r="A3383" s="13"/>
      <c r="B3383" s="26"/>
      <c r="C3383" s="14"/>
      <c r="D3383" s="15"/>
      <c r="E3383" s="16"/>
      <c r="F3383" s="13"/>
    </row>
    <row r="3384" spans="1:6">
      <c r="A3384" s="13"/>
      <c r="B3384" s="26"/>
      <c r="C3384" s="14"/>
      <c r="D3384" s="15"/>
      <c r="E3384" s="16"/>
      <c r="F3384" s="13"/>
    </row>
    <row r="3385" spans="1:6">
      <c r="A3385" s="13"/>
      <c r="B3385" s="26"/>
      <c r="C3385" s="14"/>
      <c r="D3385" s="15"/>
      <c r="E3385" s="16"/>
      <c r="F3385" s="13"/>
    </row>
    <row r="3386" spans="1:6">
      <c r="A3386" s="13"/>
      <c r="B3386" s="26"/>
      <c r="C3386" s="14"/>
      <c r="D3386" s="15"/>
      <c r="E3386" s="16"/>
      <c r="F3386" s="13"/>
    </row>
    <row r="3387" spans="1:6">
      <c r="A3387" s="13"/>
      <c r="B3387" s="26"/>
      <c r="C3387" s="14"/>
      <c r="D3387" s="15"/>
      <c r="E3387" s="16"/>
      <c r="F3387" s="13"/>
    </row>
    <row r="3388" spans="1:6">
      <c r="A3388" s="13"/>
      <c r="B3388" s="26"/>
      <c r="C3388" s="14"/>
      <c r="D3388" s="15"/>
      <c r="E3388" s="16"/>
      <c r="F3388" s="13"/>
    </row>
    <row r="3389" spans="1:6">
      <c r="A3389" s="13"/>
      <c r="B3389" s="26"/>
      <c r="C3389" s="14"/>
      <c r="D3389" s="15"/>
      <c r="E3389" s="16"/>
      <c r="F3389" s="13"/>
    </row>
    <row r="3390" spans="1:6">
      <c r="A3390" s="13"/>
      <c r="B3390" s="26"/>
      <c r="C3390" s="14"/>
      <c r="D3390" s="15"/>
      <c r="E3390" s="16"/>
      <c r="F3390" s="13"/>
    </row>
    <row r="3391" spans="1:6">
      <c r="A3391" s="13"/>
      <c r="B3391" s="26"/>
      <c r="C3391" s="14"/>
      <c r="D3391" s="15"/>
      <c r="E3391" s="16"/>
      <c r="F3391" s="13"/>
    </row>
    <row r="3392" spans="1:6">
      <c r="A3392" s="13"/>
      <c r="B3392" s="26"/>
      <c r="C3392" s="14"/>
      <c r="D3392" s="15"/>
      <c r="E3392" s="16"/>
      <c r="F3392" s="13"/>
    </row>
    <row r="3393" spans="1:6">
      <c r="A3393" s="13"/>
      <c r="B3393" s="26"/>
      <c r="C3393" s="14"/>
      <c r="D3393" s="15"/>
      <c r="E3393" s="16"/>
      <c r="F3393" s="13"/>
    </row>
    <row r="3394" spans="1:6">
      <c r="A3394" s="13"/>
      <c r="B3394" s="26"/>
      <c r="C3394" s="14"/>
      <c r="D3394" s="15"/>
      <c r="E3394" s="16"/>
      <c r="F3394" s="13"/>
    </row>
    <row r="3395" spans="1:6">
      <c r="A3395" s="13"/>
      <c r="B3395" s="26"/>
      <c r="C3395" s="14"/>
      <c r="D3395" s="15"/>
      <c r="E3395" s="16"/>
      <c r="F3395" s="13"/>
    </row>
    <row r="3396" spans="1:6">
      <c r="A3396" s="13"/>
      <c r="B3396" s="26"/>
      <c r="C3396" s="14"/>
      <c r="D3396" s="15"/>
      <c r="E3396" s="16"/>
      <c r="F3396" s="13"/>
    </row>
    <row r="3397" spans="1:6">
      <c r="A3397" s="13"/>
      <c r="B3397" s="26"/>
      <c r="C3397" s="14"/>
      <c r="D3397" s="15"/>
      <c r="E3397" s="16"/>
      <c r="F3397" s="13"/>
    </row>
    <row r="3398" spans="1:6">
      <c r="A3398" s="13"/>
      <c r="B3398" s="26"/>
      <c r="C3398" s="14"/>
      <c r="D3398" s="15"/>
      <c r="E3398" s="16"/>
      <c r="F3398" s="13"/>
    </row>
    <row r="3399" spans="1:6">
      <c r="A3399" s="13"/>
      <c r="B3399" s="26"/>
      <c r="C3399" s="14"/>
      <c r="D3399" s="15"/>
      <c r="E3399" s="16"/>
      <c r="F3399" s="13"/>
    </row>
    <row r="3400" spans="1:6">
      <c r="A3400" s="13"/>
      <c r="B3400" s="26"/>
      <c r="C3400" s="14"/>
      <c r="D3400" s="15"/>
      <c r="E3400" s="16"/>
      <c r="F3400" s="13"/>
    </row>
    <row r="3401" spans="1:6">
      <c r="A3401" s="13"/>
      <c r="B3401" s="26"/>
      <c r="C3401" s="14"/>
      <c r="D3401" s="15"/>
      <c r="E3401" s="16"/>
      <c r="F3401" s="13"/>
    </row>
    <row r="3402" spans="1:6">
      <c r="A3402" s="13"/>
      <c r="B3402" s="26"/>
      <c r="C3402" s="14"/>
      <c r="D3402" s="15"/>
      <c r="E3402" s="16"/>
      <c r="F3402" s="13"/>
    </row>
    <row r="3403" spans="1:6">
      <c r="A3403" s="13"/>
      <c r="B3403" s="26"/>
      <c r="C3403" s="14"/>
      <c r="D3403" s="15"/>
      <c r="E3403" s="16"/>
      <c r="F3403" s="13"/>
    </row>
    <row r="3404" spans="1:6">
      <c r="A3404" s="13"/>
      <c r="B3404" s="26"/>
      <c r="C3404" s="14"/>
      <c r="D3404" s="15"/>
      <c r="E3404" s="16"/>
      <c r="F3404" s="13"/>
    </row>
    <row r="3405" spans="1:6">
      <c r="A3405" s="13"/>
      <c r="B3405" s="26"/>
      <c r="C3405" s="14"/>
      <c r="D3405" s="15"/>
      <c r="E3405" s="16"/>
      <c r="F3405" s="13"/>
    </row>
    <row r="3406" spans="1:6">
      <c r="A3406" s="13"/>
      <c r="B3406" s="26"/>
      <c r="C3406" s="14"/>
      <c r="D3406" s="15"/>
      <c r="E3406" s="16"/>
      <c r="F3406" s="13"/>
    </row>
    <row r="3407" spans="1:6">
      <c r="A3407" s="13"/>
      <c r="B3407" s="26"/>
      <c r="C3407" s="14"/>
      <c r="D3407" s="15"/>
      <c r="E3407" s="16"/>
      <c r="F3407" s="13"/>
    </row>
    <row r="3408" spans="1:6">
      <c r="A3408" s="13"/>
      <c r="B3408" s="26"/>
      <c r="C3408" s="14"/>
      <c r="D3408" s="15"/>
      <c r="E3408" s="16"/>
      <c r="F3408" s="13"/>
    </row>
    <row r="3409" spans="1:6">
      <c r="A3409" s="13"/>
      <c r="B3409" s="26"/>
      <c r="C3409" s="14"/>
      <c r="D3409" s="15"/>
      <c r="E3409" s="16"/>
      <c r="F3409" s="13"/>
    </row>
    <row r="3410" spans="1:6">
      <c r="A3410" s="13"/>
      <c r="B3410" s="26"/>
      <c r="C3410" s="14"/>
      <c r="D3410" s="15"/>
      <c r="E3410" s="16"/>
      <c r="F3410" s="13"/>
    </row>
    <row r="3411" spans="1:6">
      <c r="A3411" s="13"/>
      <c r="B3411" s="26"/>
      <c r="C3411" s="14"/>
      <c r="D3411" s="15"/>
      <c r="E3411" s="16"/>
      <c r="F3411" s="13"/>
    </row>
    <row r="3412" spans="1:6">
      <c r="A3412" s="13"/>
      <c r="B3412" s="26"/>
      <c r="C3412" s="14"/>
      <c r="D3412" s="15"/>
      <c r="E3412" s="16"/>
      <c r="F3412" s="13"/>
    </row>
    <row r="3413" spans="1:6">
      <c r="A3413" s="13"/>
      <c r="B3413" s="26"/>
      <c r="C3413" s="14"/>
      <c r="D3413" s="15"/>
      <c r="E3413" s="16"/>
      <c r="F3413" s="13"/>
    </row>
    <row r="3414" spans="1:6">
      <c r="A3414" s="13"/>
      <c r="B3414" s="26"/>
      <c r="C3414" s="14"/>
      <c r="D3414" s="15"/>
      <c r="E3414" s="16"/>
      <c r="F3414" s="13"/>
    </row>
    <row r="3415" spans="1:6">
      <c r="A3415" s="13"/>
      <c r="B3415" s="26"/>
      <c r="C3415" s="14"/>
      <c r="D3415" s="15"/>
      <c r="E3415" s="16"/>
      <c r="F3415" s="13"/>
    </row>
    <row r="3416" spans="1:6">
      <c r="A3416" s="13"/>
      <c r="B3416" s="26"/>
      <c r="C3416" s="14"/>
      <c r="D3416" s="15"/>
      <c r="E3416" s="16"/>
      <c r="F3416" s="13"/>
    </row>
    <row r="3417" spans="1:6">
      <c r="A3417" s="13"/>
      <c r="B3417" s="26"/>
      <c r="C3417" s="14"/>
      <c r="D3417" s="15"/>
      <c r="E3417" s="16"/>
      <c r="F3417" s="13"/>
    </row>
    <row r="3418" spans="1:6">
      <c r="A3418" s="13"/>
      <c r="B3418" s="26"/>
      <c r="C3418" s="14"/>
      <c r="D3418" s="15"/>
      <c r="E3418" s="16"/>
      <c r="F3418" s="13"/>
    </row>
    <row r="3419" spans="1:6">
      <c r="A3419" s="13"/>
      <c r="B3419" s="26"/>
      <c r="C3419" s="14"/>
      <c r="D3419" s="15"/>
      <c r="E3419" s="16"/>
      <c r="F3419" s="13"/>
    </row>
    <row r="3420" spans="1:6">
      <c r="A3420" s="13"/>
      <c r="B3420" s="26"/>
      <c r="C3420" s="14"/>
      <c r="D3420" s="15"/>
      <c r="E3420" s="16"/>
      <c r="F3420" s="13"/>
    </row>
    <row r="3421" spans="1:6">
      <c r="A3421" s="13"/>
      <c r="B3421" s="26"/>
      <c r="C3421" s="14"/>
      <c r="D3421" s="15"/>
      <c r="E3421" s="16"/>
      <c r="F3421" s="13"/>
    </row>
    <row r="3422" spans="1:6">
      <c r="A3422" s="13"/>
      <c r="B3422" s="26"/>
      <c r="C3422" s="14"/>
      <c r="D3422" s="15"/>
      <c r="E3422" s="16"/>
      <c r="F3422" s="13"/>
    </row>
    <row r="3423" spans="1:6">
      <c r="A3423" s="13"/>
      <c r="B3423" s="26"/>
      <c r="C3423" s="14"/>
      <c r="D3423" s="15"/>
      <c r="E3423" s="16"/>
      <c r="F3423" s="13"/>
    </row>
    <row r="3424" spans="1:6">
      <c r="A3424" s="13"/>
      <c r="B3424" s="26"/>
      <c r="C3424" s="14"/>
      <c r="D3424" s="15"/>
      <c r="E3424" s="16"/>
      <c r="F3424" s="13"/>
    </row>
    <row r="3425" spans="1:6">
      <c r="A3425" s="13"/>
      <c r="B3425" s="26"/>
      <c r="C3425" s="14"/>
      <c r="D3425" s="15"/>
      <c r="E3425" s="16"/>
      <c r="F3425" s="13"/>
    </row>
    <row r="3426" spans="1:6">
      <c r="A3426" s="13"/>
      <c r="B3426" s="26"/>
      <c r="C3426" s="14"/>
      <c r="D3426" s="15"/>
      <c r="E3426" s="16"/>
      <c r="F3426" s="13"/>
    </row>
    <row r="3427" spans="1:6">
      <c r="A3427" s="13"/>
      <c r="B3427" s="26"/>
      <c r="C3427" s="14"/>
      <c r="D3427" s="15"/>
      <c r="E3427" s="16"/>
      <c r="F3427" s="13"/>
    </row>
    <row r="3428" spans="1:6">
      <c r="A3428" s="13"/>
      <c r="B3428" s="26"/>
      <c r="C3428" s="14"/>
      <c r="D3428" s="15"/>
      <c r="E3428" s="16"/>
      <c r="F3428" s="13"/>
    </row>
    <row r="3429" spans="1:6">
      <c r="A3429" s="13"/>
      <c r="B3429" s="26"/>
      <c r="C3429" s="14"/>
      <c r="D3429" s="15"/>
      <c r="E3429" s="16"/>
      <c r="F3429" s="13"/>
    </row>
    <row r="3430" spans="1:6">
      <c r="A3430" s="13"/>
      <c r="B3430" s="26"/>
      <c r="C3430" s="14"/>
      <c r="D3430" s="15"/>
      <c r="E3430" s="16"/>
      <c r="F3430" s="13"/>
    </row>
    <row r="3431" spans="1:6">
      <c r="A3431" s="13"/>
      <c r="B3431" s="26"/>
      <c r="C3431" s="14"/>
      <c r="D3431" s="15"/>
      <c r="E3431" s="16"/>
      <c r="F3431" s="13"/>
    </row>
    <row r="3432" spans="1:6">
      <c r="A3432" s="13"/>
      <c r="B3432" s="26"/>
      <c r="C3432" s="14"/>
      <c r="D3432" s="15"/>
      <c r="E3432" s="16"/>
      <c r="F3432" s="13"/>
    </row>
    <row r="3433" spans="1:6">
      <c r="A3433" s="13"/>
      <c r="B3433" s="26"/>
      <c r="C3433" s="14"/>
      <c r="D3433" s="15"/>
      <c r="E3433" s="16"/>
      <c r="F3433" s="13"/>
    </row>
    <row r="3434" spans="1:6">
      <c r="A3434" s="13"/>
      <c r="B3434" s="26"/>
      <c r="C3434" s="14"/>
      <c r="D3434" s="15"/>
      <c r="E3434" s="16"/>
      <c r="F3434" s="13"/>
    </row>
    <row r="3435" spans="1:6">
      <c r="A3435" s="13"/>
      <c r="B3435" s="26"/>
      <c r="C3435" s="14"/>
      <c r="D3435" s="15"/>
      <c r="E3435" s="16"/>
      <c r="F3435" s="13"/>
    </row>
    <row r="3436" spans="1:6">
      <c r="A3436" s="13"/>
      <c r="B3436" s="26"/>
      <c r="C3436" s="14"/>
      <c r="D3436" s="15"/>
      <c r="E3436" s="16"/>
      <c r="F3436" s="13"/>
    </row>
    <row r="3437" spans="1:6">
      <c r="A3437" s="13"/>
      <c r="B3437" s="26"/>
      <c r="C3437" s="14"/>
      <c r="D3437" s="15"/>
      <c r="E3437" s="16"/>
      <c r="F3437" s="13"/>
    </row>
    <row r="3438" spans="1:6">
      <c r="A3438" s="13"/>
      <c r="B3438" s="26"/>
      <c r="C3438" s="14"/>
      <c r="D3438" s="15"/>
      <c r="E3438" s="16"/>
      <c r="F3438" s="13"/>
    </row>
    <row r="3439" spans="1:6">
      <c r="A3439" s="13"/>
      <c r="B3439" s="26"/>
      <c r="C3439" s="14"/>
      <c r="D3439" s="15"/>
      <c r="E3439" s="16"/>
      <c r="F3439" s="13"/>
    </row>
    <row r="3440" spans="1:6">
      <c r="A3440" s="13"/>
      <c r="B3440" s="26"/>
      <c r="C3440" s="14"/>
      <c r="D3440" s="15"/>
      <c r="E3440" s="16"/>
      <c r="F3440" s="13"/>
    </row>
    <row r="3441" spans="1:6">
      <c r="A3441" s="13"/>
      <c r="B3441" s="26"/>
      <c r="C3441" s="14"/>
      <c r="D3441" s="15"/>
      <c r="E3441" s="16"/>
      <c r="F3441" s="13"/>
    </row>
    <row r="3442" spans="1:6">
      <c r="A3442" s="13"/>
      <c r="B3442" s="26"/>
      <c r="C3442" s="14"/>
      <c r="D3442" s="15"/>
      <c r="E3442" s="16"/>
      <c r="F3442" s="13"/>
    </row>
    <row r="3443" spans="1:6">
      <c r="A3443" s="13"/>
      <c r="B3443" s="26"/>
      <c r="C3443" s="14"/>
      <c r="D3443" s="15"/>
      <c r="E3443" s="16"/>
      <c r="F3443" s="13"/>
    </row>
    <row r="3444" spans="1:6">
      <c r="A3444" s="13"/>
      <c r="B3444" s="26"/>
      <c r="C3444" s="14"/>
      <c r="D3444" s="15"/>
      <c r="E3444" s="16"/>
      <c r="F3444" s="13"/>
    </row>
    <row r="3445" spans="1:6">
      <c r="A3445" s="13"/>
      <c r="B3445" s="26"/>
      <c r="C3445" s="14"/>
      <c r="D3445" s="15"/>
      <c r="E3445" s="16"/>
      <c r="F3445" s="13"/>
    </row>
    <row r="3446" spans="1:6">
      <c r="A3446" s="13"/>
      <c r="B3446" s="26"/>
      <c r="C3446" s="14"/>
      <c r="D3446" s="15"/>
      <c r="E3446" s="16"/>
      <c r="F3446" s="13"/>
    </row>
    <row r="3447" spans="1:6">
      <c r="A3447" s="13"/>
      <c r="B3447" s="26"/>
      <c r="C3447" s="14"/>
      <c r="D3447" s="15"/>
      <c r="E3447" s="16"/>
      <c r="F3447" s="13"/>
    </row>
    <row r="3448" spans="1:6">
      <c r="A3448" s="13"/>
      <c r="B3448" s="26"/>
      <c r="C3448" s="14"/>
      <c r="D3448" s="15"/>
      <c r="E3448" s="16"/>
      <c r="F3448" s="13"/>
    </row>
    <row r="3449" spans="1:6">
      <c r="A3449" s="13"/>
      <c r="B3449" s="26"/>
      <c r="C3449" s="14"/>
      <c r="D3449" s="15"/>
      <c r="E3449" s="16"/>
      <c r="F3449" s="13"/>
    </row>
    <row r="3450" spans="1:6">
      <c r="A3450" s="13"/>
      <c r="B3450" s="26"/>
      <c r="C3450" s="14"/>
      <c r="D3450" s="15"/>
      <c r="E3450" s="16"/>
      <c r="F3450" s="13"/>
    </row>
    <row r="3451" spans="1:6">
      <c r="A3451" s="13"/>
      <c r="B3451" s="26"/>
      <c r="C3451" s="14"/>
      <c r="D3451" s="15"/>
      <c r="E3451" s="16"/>
      <c r="F3451" s="13"/>
    </row>
    <row r="3452" spans="1:6">
      <c r="A3452" s="13"/>
      <c r="B3452" s="26"/>
      <c r="C3452" s="14"/>
      <c r="D3452" s="15"/>
      <c r="E3452" s="16"/>
      <c r="F3452" s="13"/>
    </row>
    <row r="3453" spans="1:6">
      <c r="A3453" s="13"/>
      <c r="B3453" s="26"/>
      <c r="C3453" s="14"/>
      <c r="D3453" s="15"/>
      <c r="E3453" s="16"/>
      <c r="F3453" s="13"/>
    </row>
    <row r="3454" spans="1:6">
      <c r="A3454" s="13"/>
      <c r="B3454" s="26"/>
      <c r="C3454" s="14"/>
      <c r="D3454" s="15"/>
      <c r="E3454" s="16"/>
      <c r="F3454" s="13"/>
    </row>
    <row r="3455" spans="1:6">
      <c r="A3455" s="13"/>
      <c r="B3455" s="26"/>
      <c r="C3455" s="14"/>
      <c r="D3455" s="15"/>
      <c r="E3455" s="16"/>
      <c r="F3455" s="13"/>
    </row>
    <row r="3456" spans="1:6">
      <c r="A3456" s="13"/>
      <c r="B3456" s="26"/>
      <c r="C3456" s="14"/>
      <c r="D3456" s="15"/>
      <c r="E3456" s="16"/>
      <c r="F3456" s="13"/>
    </row>
    <row r="3457" spans="1:6">
      <c r="A3457" s="13"/>
      <c r="B3457" s="26"/>
      <c r="C3457" s="14"/>
      <c r="D3457" s="15"/>
      <c r="E3457" s="16"/>
      <c r="F3457" s="13"/>
    </row>
    <row r="3458" spans="1:6">
      <c r="A3458" s="13"/>
      <c r="B3458" s="26"/>
      <c r="C3458" s="14"/>
      <c r="D3458" s="15"/>
      <c r="E3458" s="16"/>
      <c r="F3458" s="13"/>
    </row>
    <row r="3459" spans="1:6">
      <c r="A3459" s="13"/>
      <c r="B3459" s="26"/>
      <c r="C3459" s="14"/>
      <c r="D3459" s="15"/>
      <c r="E3459" s="16"/>
      <c r="F3459" s="13"/>
    </row>
    <row r="3460" spans="1:6">
      <c r="A3460" s="13"/>
      <c r="B3460" s="26"/>
      <c r="C3460" s="14"/>
      <c r="D3460" s="15"/>
      <c r="E3460" s="16"/>
      <c r="F3460" s="13"/>
    </row>
    <row r="3461" spans="1:6">
      <c r="A3461" s="13"/>
      <c r="B3461" s="26"/>
      <c r="C3461" s="14"/>
      <c r="D3461" s="15"/>
      <c r="E3461" s="16"/>
      <c r="F3461" s="13"/>
    </row>
    <row r="3462" spans="1:6">
      <c r="A3462" s="13"/>
      <c r="B3462" s="26"/>
      <c r="C3462" s="14"/>
      <c r="D3462" s="15"/>
      <c r="E3462" s="16"/>
      <c r="F3462" s="13"/>
    </row>
    <row r="3463" spans="1:6">
      <c r="A3463" s="13"/>
      <c r="B3463" s="26"/>
      <c r="C3463" s="14"/>
      <c r="D3463" s="15"/>
      <c r="E3463" s="16"/>
      <c r="F3463" s="13"/>
    </row>
    <row r="3464" spans="1:6">
      <c r="A3464" s="13"/>
      <c r="B3464" s="26"/>
      <c r="C3464" s="14"/>
      <c r="D3464" s="15"/>
      <c r="E3464" s="16"/>
      <c r="F3464" s="13"/>
    </row>
    <row r="3465" spans="1:6">
      <c r="A3465" s="13"/>
      <c r="B3465" s="26"/>
      <c r="C3465" s="14"/>
      <c r="D3465" s="15"/>
      <c r="E3465" s="16"/>
      <c r="F3465" s="13"/>
    </row>
    <row r="3466" spans="1:6">
      <c r="A3466" s="13"/>
      <c r="B3466" s="26"/>
      <c r="C3466" s="14"/>
      <c r="D3466" s="15"/>
      <c r="E3466" s="16"/>
      <c r="F3466" s="13"/>
    </row>
    <row r="3467" spans="1:6">
      <c r="A3467" s="13"/>
      <c r="B3467" s="26"/>
      <c r="C3467" s="14"/>
      <c r="D3467" s="15"/>
      <c r="E3467" s="16"/>
      <c r="F3467" s="13"/>
    </row>
    <row r="3468" spans="1:6">
      <c r="A3468" s="13"/>
      <c r="B3468" s="26"/>
      <c r="C3468" s="14"/>
      <c r="D3468" s="15"/>
      <c r="E3468" s="16"/>
      <c r="F3468" s="13"/>
    </row>
    <row r="3469" spans="1:6">
      <c r="A3469" s="13"/>
      <c r="B3469" s="26"/>
      <c r="C3469" s="14"/>
      <c r="D3469" s="15"/>
      <c r="E3469" s="16"/>
      <c r="F3469" s="13"/>
    </row>
    <row r="3470" spans="1:6">
      <c r="A3470" s="13"/>
      <c r="B3470" s="26"/>
      <c r="C3470" s="14"/>
      <c r="D3470" s="15"/>
      <c r="E3470" s="16"/>
      <c r="F3470" s="13"/>
    </row>
    <row r="3471" spans="1:6">
      <c r="A3471" s="13"/>
      <c r="B3471" s="26"/>
      <c r="C3471" s="14"/>
      <c r="D3471" s="15"/>
      <c r="E3471" s="16"/>
      <c r="F3471" s="13"/>
    </row>
    <row r="3472" spans="1:6">
      <c r="A3472" s="13"/>
      <c r="B3472" s="26"/>
      <c r="C3472" s="14"/>
      <c r="D3472" s="15"/>
      <c r="E3472" s="16"/>
      <c r="F3472" s="13"/>
    </row>
    <row r="3473" spans="1:6">
      <c r="A3473" s="13"/>
      <c r="B3473" s="26"/>
      <c r="C3473" s="14"/>
      <c r="D3473" s="15"/>
      <c r="E3473" s="16"/>
      <c r="F3473" s="13"/>
    </row>
    <row r="3474" spans="1:6">
      <c r="A3474" s="13"/>
      <c r="B3474" s="26"/>
      <c r="C3474" s="14"/>
      <c r="D3474" s="15"/>
      <c r="E3474" s="16"/>
      <c r="F3474" s="13"/>
    </row>
    <row r="3475" spans="1:6">
      <c r="A3475" s="13"/>
      <c r="B3475" s="26"/>
      <c r="C3475" s="14"/>
      <c r="D3475" s="15"/>
      <c r="E3475" s="16"/>
      <c r="F3475" s="13"/>
    </row>
    <row r="3476" spans="1:6">
      <c r="A3476" s="13"/>
      <c r="B3476" s="26"/>
      <c r="C3476" s="14"/>
      <c r="D3476" s="15"/>
      <c r="E3476" s="16"/>
      <c r="F3476" s="13"/>
    </row>
    <row r="3477" spans="1:6">
      <c r="A3477" s="13"/>
      <c r="B3477" s="26"/>
      <c r="C3477" s="14"/>
      <c r="D3477" s="15"/>
      <c r="E3477" s="16"/>
      <c r="F3477" s="13"/>
    </row>
    <row r="3478" spans="1:6">
      <c r="A3478" s="13"/>
      <c r="B3478" s="26"/>
      <c r="C3478" s="14"/>
      <c r="D3478" s="15"/>
      <c r="E3478" s="16"/>
      <c r="F3478" s="13"/>
    </row>
    <row r="3479" spans="1:6">
      <c r="A3479" s="13"/>
      <c r="B3479" s="26"/>
      <c r="C3479" s="14"/>
      <c r="D3479" s="15"/>
      <c r="E3479" s="16"/>
      <c r="F3479" s="13"/>
    </row>
    <row r="3480" spans="1:6">
      <c r="A3480" s="13"/>
      <c r="B3480" s="26"/>
      <c r="C3480" s="14"/>
      <c r="D3480" s="15"/>
      <c r="E3480" s="16"/>
      <c r="F3480" s="13"/>
    </row>
    <row r="3481" spans="1:6">
      <c r="A3481" s="13"/>
      <c r="B3481" s="26"/>
      <c r="C3481" s="14"/>
      <c r="D3481" s="15"/>
      <c r="E3481" s="16"/>
      <c r="F3481" s="13"/>
    </row>
    <row r="3482" spans="1:6">
      <c r="A3482" s="13"/>
      <c r="B3482" s="26"/>
      <c r="C3482" s="14"/>
      <c r="D3482" s="15"/>
      <c r="E3482" s="16"/>
      <c r="F3482" s="13"/>
    </row>
    <row r="3483" spans="1:6">
      <c r="A3483" s="13"/>
      <c r="B3483" s="26"/>
      <c r="C3483" s="14"/>
      <c r="D3483" s="15"/>
      <c r="E3483" s="16"/>
      <c r="F3483" s="13"/>
    </row>
    <row r="3484" spans="1:6">
      <c r="A3484" s="13"/>
      <c r="B3484" s="26"/>
      <c r="C3484" s="14"/>
      <c r="D3484" s="15"/>
      <c r="E3484" s="16"/>
      <c r="F3484" s="13"/>
    </row>
    <row r="3485" spans="1:6">
      <c r="A3485" s="13"/>
      <c r="B3485" s="26"/>
      <c r="C3485" s="14"/>
      <c r="D3485" s="15"/>
      <c r="E3485" s="16"/>
      <c r="F3485" s="13"/>
    </row>
    <row r="3486" spans="1:6">
      <c r="A3486" s="13"/>
      <c r="B3486" s="26"/>
      <c r="C3486" s="14"/>
      <c r="D3486" s="15"/>
      <c r="E3486" s="16"/>
      <c r="F3486" s="13"/>
    </row>
    <row r="3487" spans="1:6">
      <c r="A3487" s="13"/>
      <c r="B3487" s="26"/>
      <c r="C3487" s="14"/>
      <c r="D3487" s="15"/>
      <c r="E3487" s="16"/>
      <c r="F3487" s="13"/>
    </row>
    <row r="3488" spans="1:6">
      <c r="A3488" s="13"/>
      <c r="B3488" s="26"/>
      <c r="C3488" s="14"/>
      <c r="D3488" s="15"/>
      <c r="E3488" s="16"/>
      <c r="F3488" s="13"/>
    </row>
    <row r="3489" spans="1:6">
      <c r="A3489" s="13"/>
      <c r="B3489" s="26"/>
      <c r="C3489" s="14"/>
      <c r="D3489" s="15"/>
      <c r="E3489" s="16"/>
      <c r="F3489" s="13"/>
    </row>
    <row r="3490" spans="1:6">
      <c r="A3490" s="13"/>
      <c r="B3490" s="26"/>
      <c r="C3490" s="14"/>
      <c r="D3490" s="15"/>
      <c r="E3490" s="16"/>
      <c r="F3490" s="13"/>
    </row>
    <row r="3491" spans="1:6">
      <c r="A3491" s="13"/>
      <c r="B3491" s="26"/>
      <c r="C3491" s="14"/>
      <c r="D3491" s="15"/>
      <c r="E3491" s="16"/>
      <c r="F3491" s="13"/>
    </row>
    <row r="3492" spans="1:6">
      <c r="A3492" s="13"/>
      <c r="B3492" s="26"/>
      <c r="C3492" s="14"/>
      <c r="D3492" s="15"/>
      <c r="E3492" s="16"/>
      <c r="F3492" s="13"/>
    </row>
    <row r="3493" spans="1:6">
      <c r="A3493" s="13"/>
      <c r="B3493" s="26"/>
      <c r="C3493" s="14"/>
      <c r="D3493" s="15"/>
      <c r="E3493" s="16"/>
      <c r="F3493" s="13"/>
    </row>
    <row r="3494" spans="1:6">
      <c r="A3494" s="13"/>
      <c r="B3494" s="26"/>
      <c r="C3494" s="14"/>
      <c r="D3494" s="15"/>
      <c r="E3494" s="16"/>
      <c r="F3494" s="13"/>
    </row>
    <row r="3495" spans="1:6">
      <c r="A3495" s="13"/>
      <c r="B3495" s="26"/>
      <c r="C3495" s="14"/>
      <c r="D3495" s="15"/>
      <c r="E3495" s="16"/>
      <c r="F3495" s="13"/>
    </row>
    <row r="3496" spans="1:6">
      <c r="A3496" s="13"/>
      <c r="B3496" s="26"/>
      <c r="C3496" s="14"/>
      <c r="D3496" s="15"/>
      <c r="E3496" s="16"/>
      <c r="F3496" s="13"/>
    </row>
    <row r="3497" spans="1:6">
      <c r="A3497" s="13"/>
      <c r="B3497" s="26"/>
      <c r="C3497" s="14"/>
      <c r="D3497" s="15"/>
      <c r="E3497" s="16"/>
      <c r="F3497" s="13"/>
    </row>
    <row r="3498" spans="1:6">
      <c r="A3498" s="13"/>
      <c r="B3498" s="26"/>
      <c r="C3498" s="14"/>
      <c r="D3498" s="15"/>
      <c r="E3498" s="16"/>
      <c r="F3498" s="13"/>
    </row>
    <row r="3499" spans="1:6">
      <c r="A3499" s="13"/>
      <c r="B3499" s="26"/>
      <c r="C3499" s="14"/>
      <c r="D3499" s="15"/>
      <c r="E3499" s="16"/>
      <c r="F3499" s="13"/>
    </row>
    <row r="3500" spans="1:6">
      <c r="A3500" s="13"/>
      <c r="B3500" s="26"/>
      <c r="C3500" s="14"/>
      <c r="D3500" s="15"/>
      <c r="E3500" s="16"/>
      <c r="F3500" s="13"/>
    </row>
    <row r="3501" spans="1:6">
      <c r="A3501" s="13"/>
      <c r="B3501" s="26"/>
      <c r="C3501" s="14"/>
      <c r="D3501" s="15"/>
      <c r="E3501" s="16"/>
      <c r="F3501" s="13"/>
    </row>
    <row r="3502" spans="1:6">
      <c r="A3502" s="13"/>
      <c r="B3502" s="26"/>
      <c r="C3502" s="14"/>
      <c r="D3502" s="15"/>
      <c r="E3502" s="16"/>
      <c r="F3502" s="13"/>
    </row>
    <row r="3503" spans="1:6">
      <c r="A3503" s="13"/>
      <c r="B3503" s="26"/>
      <c r="C3503" s="14"/>
      <c r="D3503" s="15"/>
      <c r="E3503" s="16"/>
      <c r="F3503" s="13"/>
    </row>
    <row r="3504" spans="1:6">
      <c r="A3504" s="13"/>
      <c r="B3504" s="26"/>
      <c r="C3504" s="14"/>
      <c r="D3504" s="15"/>
      <c r="E3504" s="16"/>
      <c r="F3504" s="13"/>
    </row>
    <row r="3505" spans="1:6">
      <c r="A3505" s="13"/>
      <c r="B3505" s="26"/>
      <c r="C3505" s="14"/>
      <c r="D3505" s="15"/>
      <c r="E3505" s="16"/>
      <c r="F3505" s="13"/>
    </row>
    <row r="3506" spans="1:6">
      <c r="A3506" s="13"/>
      <c r="B3506" s="26"/>
      <c r="C3506" s="14"/>
      <c r="D3506" s="15"/>
      <c r="E3506" s="16"/>
      <c r="F3506" s="13"/>
    </row>
    <row r="3507" spans="1:6">
      <c r="A3507" s="13"/>
      <c r="B3507" s="26"/>
      <c r="C3507" s="14"/>
      <c r="D3507" s="15"/>
      <c r="E3507" s="16"/>
      <c r="F3507" s="13"/>
    </row>
    <row r="3508" spans="1:6">
      <c r="A3508" s="13"/>
      <c r="B3508" s="26"/>
      <c r="C3508" s="14"/>
      <c r="D3508" s="15"/>
      <c r="E3508" s="16"/>
      <c r="F3508" s="13"/>
    </row>
    <row r="3509" spans="1:6">
      <c r="A3509" s="13"/>
      <c r="B3509" s="26"/>
      <c r="C3509" s="14"/>
      <c r="D3509" s="15"/>
      <c r="E3509" s="16"/>
      <c r="F3509" s="13"/>
    </row>
    <row r="3510" spans="1:6">
      <c r="A3510" s="13"/>
      <c r="B3510" s="26"/>
      <c r="C3510" s="14"/>
      <c r="D3510" s="15"/>
      <c r="E3510" s="16"/>
      <c r="F3510" s="13"/>
    </row>
    <row r="3511" spans="1:6">
      <c r="A3511" s="13"/>
      <c r="B3511" s="26"/>
      <c r="C3511" s="14"/>
      <c r="D3511" s="15"/>
      <c r="E3511" s="16"/>
      <c r="F3511" s="13"/>
    </row>
    <row r="3512" spans="1:6">
      <c r="A3512" s="13"/>
      <c r="B3512" s="26"/>
      <c r="C3512" s="14"/>
      <c r="D3512" s="15"/>
      <c r="E3512" s="16"/>
      <c r="F3512" s="13"/>
    </row>
    <row r="3513" spans="1:6">
      <c r="A3513" s="13"/>
      <c r="B3513" s="26"/>
      <c r="C3513" s="14"/>
      <c r="D3513" s="15"/>
      <c r="E3513" s="16"/>
      <c r="F3513" s="13"/>
    </row>
    <row r="3514" spans="1:6">
      <c r="A3514" s="13"/>
      <c r="B3514" s="26"/>
      <c r="C3514" s="14"/>
      <c r="D3514" s="15"/>
      <c r="E3514" s="16"/>
      <c r="F3514" s="13"/>
    </row>
    <row r="3515" spans="1:6">
      <c r="A3515" s="13"/>
      <c r="B3515" s="26"/>
      <c r="C3515" s="14"/>
      <c r="D3515" s="15"/>
      <c r="E3515" s="16"/>
      <c r="F3515" s="13"/>
    </row>
    <row r="3516" spans="1:6">
      <c r="A3516" s="13"/>
      <c r="B3516" s="26"/>
      <c r="C3516" s="14"/>
      <c r="D3516" s="15"/>
      <c r="E3516" s="16"/>
      <c r="F3516" s="13"/>
    </row>
    <row r="3517" spans="1:6">
      <c r="A3517" s="13"/>
      <c r="B3517" s="26"/>
      <c r="C3517" s="14"/>
      <c r="D3517" s="15"/>
      <c r="E3517" s="16"/>
      <c r="F3517" s="13"/>
    </row>
    <row r="3518" spans="1:6">
      <c r="A3518" s="13"/>
      <c r="B3518" s="26"/>
      <c r="C3518" s="14"/>
      <c r="D3518" s="15"/>
      <c r="E3518" s="16"/>
      <c r="F3518" s="13"/>
    </row>
    <row r="3519" spans="1:6">
      <c r="A3519" s="13"/>
      <c r="B3519" s="26"/>
      <c r="C3519" s="14"/>
      <c r="D3519" s="15"/>
      <c r="E3519" s="16"/>
      <c r="F3519" s="13"/>
    </row>
    <row r="3520" spans="1:6">
      <c r="A3520" s="13"/>
      <c r="B3520" s="26"/>
      <c r="C3520" s="14"/>
      <c r="D3520" s="15"/>
      <c r="E3520" s="16"/>
      <c r="F3520" s="13"/>
    </row>
    <row r="3521" spans="1:6">
      <c r="A3521" s="13"/>
      <c r="B3521" s="26"/>
      <c r="C3521" s="14"/>
      <c r="D3521" s="15"/>
      <c r="E3521" s="16"/>
      <c r="F3521" s="13"/>
    </row>
    <row r="3522" spans="1:6">
      <c r="A3522" s="13"/>
      <c r="B3522" s="26"/>
      <c r="C3522" s="14"/>
      <c r="D3522" s="15"/>
      <c r="E3522" s="16"/>
      <c r="F3522" s="13"/>
    </row>
    <row r="3523" spans="1:6">
      <c r="A3523" s="13"/>
      <c r="B3523" s="26"/>
      <c r="C3523" s="14"/>
      <c r="D3523" s="15"/>
      <c r="E3523" s="16"/>
      <c r="F3523" s="13"/>
    </row>
    <row r="3524" spans="1:6">
      <c r="A3524" s="13"/>
      <c r="B3524" s="26"/>
      <c r="C3524" s="14"/>
      <c r="D3524" s="15"/>
      <c r="E3524" s="16"/>
      <c r="F3524" s="13"/>
    </row>
    <row r="3525" spans="1:6">
      <c r="A3525" s="13"/>
      <c r="B3525" s="26"/>
      <c r="C3525" s="14"/>
      <c r="D3525" s="15"/>
      <c r="E3525" s="16"/>
      <c r="F3525" s="13"/>
    </row>
    <row r="3526" spans="1:6">
      <c r="A3526" s="13"/>
      <c r="B3526" s="26"/>
      <c r="C3526" s="14"/>
      <c r="D3526" s="15"/>
      <c r="E3526" s="16"/>
      <c r="F3526" s="13"/>
    </row>
    <row r="3527" spans="1:6">
      <c r="A3527" s="13"/>
      <c r="B3527" s="26"/>
      <c r="C3527" s="14"/>
      <c r="D3527" s="15"/>
      <c r="E3527" s="16"/>
      <c r="F3527" s="13"/>
    </row>
    <row r="3528" spans="1:6">
      <c r="A3528" s="13"/>
      <c r="B3528" s="26"/>
      <c r="C3528" s="14"/>
      <c r="D3528" s="15"/>
      <c r="E3528" s="16"/>
      <c r="F3528" s="13"/>
    </row>
    <row r="3529" spans="1:6">
      <c r="A3529" s="13"/>
      <c r="B3529" s="26"/>
      <c r="C3529" s="14"/>
      <c r="D3529" s="15"/>
      <c r="E3529" s="16"/>
      <c r="F3529" s="13"/>
    </row>
    <row r="3530" spans="1:6">
      <c r="A3530" s="13"/>
      <c r="B3530" s="26"/>
      <c r="C3530" s="14"/>
      <c r="D3530" s="15"/>
      <c r="E3530" s="16"/>
      <c r="F3530" s="13"/>
    </row>
    <row r="3531" spans="1:6">
      <c r="A3531" s="13"/>
      <c r="B3531" s="26"/>
      <c r="C3531" s="14"/>
      <c r="D3531" s="15"/>
      <c r="E3531" s="16"/>
      <c r="F3531" s="13"/>
    </row>
    <row r="3532" spans="1:6">
      <c r="A3532" s="13"/>
      <c r="B3532" s="26"/>
      <c r="C3532" s="14"/>
      <c r="D3532" s="15"/>
      <c r="E3532" s="16"/>
      <c r="F3532" s="13"/>
    </row>
    <row r="3533" spans="1:6">
      <c r="A3533" s="13"/>
      <c r="B3533" s="26"/>
      <c r="C3533" s="14"/>
      <c r="D3533" s="15"/>
      <c r="E3533" s="16"/>
      <c r="F3533" s="13"/>
    </row>
    <row r="3534" spans="1:6">
      <c r="A3534" s="13"/>
      <c r="B3534" s="26"/>
      <c r="C3534" s="14"/>
      <c r="D3534" s="15"/>
      <c r="E3534" s="16"/>
      <c r="F3534" s="13"/>
    </row>
    <row r="3535" spans="1:6">
      <c r="A3535" s="13"/>
      <c r="B3535" s="26"/>
      <c r="C3535" s="14"/>
      <c r="D3535" s="15"/>
      <c r="E3535" s="16"/>
      <c r="F3535" s="13"/>
    </row>
    <row r="3536" spans="1:6">
      <c r="A3536" s="13"/>
      <c r="B3536" s="26"/>
      <c r="C3536" s="14"/>
      <c r="D3536" s="15"/>
      <c r="E3536" s="16"/>
      <c r="F3536" s="13"/>
    </row>
    <row r="3537" spans="1:6">
      <c r="A3537" s="13"/>
      <c r="B3537" s="26"/>
      <c r="C3537" s="14"/>
      <c r="D3537" s="15"/>
      <c r="E3537" s="16"/>
      <c r="F3537" s="13"/>
    </row>
    <row r="3538" spans="1:6">
      <c r="A3538" s="13"/>
      <c r="B3538" s="26"/>
      <c r="C3538" s="14"/>
      <c r="D3538" s="15"/>
      <c r="E3538" s="16"/>
      <c r="F3538" s="13"/>
    </row>
    <row r="3539" spans="1:6">
      <c r="A3539" s="13"/>
      <c r="B3539" s="26"/>
      <c r="C3539" s="14"/>
      <c r="D3539" s="15"/>
      <c r="E3539" s="16"/>
      <c r="F3539" s="13"/>
    </row>
    <row r="3540" spans="1:6">
      <c r="A3540" s="13"/>
      <c r="B3540" s="26"/>
      <c r="C3540" s="14"/>
      <c r="D3540" s="15"/>
      <c r="E3540" s="16"/>
      <c r="F3540" s="13"/>
    </row>
    <row r="3541" spans="1:6">
      <c r="A3541" s="13"/>
      <c r="B3541" s="26"/>
      <c r="C3541" s="14"/>
      <c r="D3541" s="15"/>
      <c r="E3541" s="16"/>
      <c r="F3541" s="13"/>
    </row>
    <row r="3542" spans="1:6">
      <c r="A3542" s="13"/>
      <c r="B3542" s="26"/>
      <c r="C3542" s="14"/>
      <c r="D3542" s="15"/>
      <c r="E3542" s="16"/>
      <c r="F3542" s="13"/>
    </row>
    <row r="3543" spans="1:6">
      <c r="A3543" s="13"/>
      <c r="B3543" s="26"/>
      <c r="C3543" s="14"/>
      <c r="D3543" s="15"/>
      <c r="E3543" s="16"/>
      <c r="F3543" s="13"/>
    </row>
    <row r="3544" spans="1:6">
      <c r="A3544" s="13"/>
      <c r="B3544" s="26"/>
      <c r="C3544" s="14"/>
      <c r="D3544" s="15"/>
      <c r="E3544" s="16"/>
      <c r="F3544" s="13"/>
    </row>
    <row r="3545" spans="1:6">
      <c r="A3545" s="13"/>
      <c r="B3545" s="26"/>
      <c r="C3545" s="14"/>
      <c r="D3545" s="15"/>
      <c r="E3545" s="16"/>
      <c r="F3545" s="13"/>
    </row>
    <row r="3546" spans="1:6">
      <c r="A3546" s="13"/>
      <c r="B3546" s="26"/>
      <c r="C3546" s="14"/>
      <c r="D3546" s="15"/>
      <c r="E3546" s="16"/>
      <c r="F3546" s="13"/>
    </row>
    <row r="3547" spans="1:6">
      <c r="A3547" s="13"/>
      <c r="B3547" s="26"/>
      <c r="C3547" s="14"/>
      <c r="D3547" s="15"/>
      <c r="E3547" s="16"/>
      <c r="F3547" s="13"/>
    </row>
    <row r="3548" spans="1:6">
      <c r="A3548" s="13"/>
      <c r="B3548" s="26"/>
      <c r="C3548" s="14"/>
      <c r="D3548" s="15"/>
      <c r="E3548" s="16"/>
      <c r="F3548" s="13"/>
    </row>
    <row r="3549" spans="1:6">
      <c r="A3549" s="13"/>
      <c r="B3549" s="26"/>
      <c r="C3549" s="14"/>
      <c r="D3549" s="15"/>
      <c r="E3549" s="16"/>
      <c r="F3549" s="13"/>
    </row>
    <row r="3550" spans="1:6">
      <c r="A3550" s="13"/>
      <c r="B3550" s="26"/>
      <c r="C3550" s="14"/>
      <c r="D3550" s="15"/>
      <c r="E3550" s="16"/>
      <c r="F3550" s="13"/>
    </row>
    <row r="3551" spans="1:6">
      <c r="A3551" s="13"/>
      <c r="B3551" s="26"/>
      <c r="C3551" s="14"/>
      <c r="D3551" s="15"/>
      <c r="E3551" s="16"/>
      <c r="F3551" s="13"/>
    </row>
    <row r="3552" spans="1:6">
      <c r="A3552" s="13"/>
      <c r="B3552" s="26"/>
      <c r="C3552" s="14"/>
      <c r="D3552" s="15"/>
      <c r="E3552" s="16"/>
      <c r="F3552" s="13"/>
    </row>
    <row r="3553" spans="1:6">
      <c r="A3553" s="13"/>
      <c r="B3553" s="26"/>
      <c r="C3553" s="14"/>
      <c r="D3553" s="15"/>
      <c r="E3553" s="16"/>
      <c r="F3553" s="13"/>
    </row>
    <row r="3554" spans="1:6">
      <c r="A3554" s="13"/>
      <c r="B3554" s="26"/>
      <c r="C3554" s="14"/>
      <c r="D3554" s="15"/>
      <c r="E3554" s="16"/>
      <c r="F3554" s="13"/>
    </row>
    <row r="3555" spans="1:6">
      <c r="A3555" s="13"/>
      <c r="B3555" s="26"/>
      <c r="C3555" s="14"/>
      <c r="D3555" s="15"/>
      <c r="E3555" s="16"/>
      <c r="F3555" s="13"/>
    </row>
    <row r="3556" spans="1:6">
      <c r="A3556" s="13"/>
      <c r="B3556" s="26"/>
      <c r="C3556" s="14"/>
      <c r="D3556" s="15"/>
      <c r="E3556" s="16"/>
      <c r="F3556" s="13"/>
    </row>
    <row r="3557" spans="1:6">
      <c r="A3557" s="13"/>
      <c r="B3557" s="26"/>
      <c r="C3557" s="14"/>
      <c r="D3557" s="15"/>
      <c r="E3557" s="16"/>
      <c r="F3557" s="13"/>
    </row>
    <row r="3558" spans="1:6">
      <c r="A3558" s="13"/>
      <c r="B3558" s="26"/>
      <c r="C3558" s="14"/>
      <c r="D3558" s="15"/>
      <c r="E3558" s="16"/>
      <c r="F3558" s="13"/>
    </row>
    <row r="3559" spans="1:6">
      <c r="A3559" s="13"/>
      <c r="B3559" s="26"/>
      <c r="C3559" s="14"/>
      <c r="D3559" s="15"/>
      <c r="E3559" s="16"/>
      <c r="F3559" s="13"/>
    </row>
    <row r="3560" spans="1:6">
      <c r="A3560" s="13"/>
      <c r="B3560" s="26"/>
      <c r="C3560" s="14"/>
      <c r="D3560" s="15"/>
      <c r="E3560" s="16"/>
      <c r="F3560" s="13"/>
    </row>
    <row r="3561" spans="1:6">
      <c r="A3561" s="13"/>
      <c r="B3561" s="26"/>
      <c r="C3561" s="14"/>
      <c r="D3561" s="15"/>
      <c r="E3561" s="16"/>
      <c r="F3561" s="13"/>
    </row>
    <row r="3562" spans="1:6">
      <c r="A3562" s="13"/>
      <c r="B3562" s="26"/>
      <c r="C3562" s="14"/>
      <c r="D3562" s="15"/>
      <c r="E3562" s="16"/>
      <c r="F3562" s="13"/>
    </row>
    <row r="3563" spans="1:6">
      <c r="A3563" s="13"/>
      <c r="B3563" s="26"/>
      <c r="C3563" s="14"/>
      <c r="D3563" s="15"/>
      <c r="E3563" s="16"/>
      <c r="F3563" s="13"/>
    </row>
    <row r="3564" spans="1:6">
      <c r="A3564" s="13"/>
      <c r="B3564" s="26"/>
      <c r="C3564" s="14"/>
      <c r="D3564" s="15"/>
      <c r="E3564" s="16"/>
      <c r="F3564" s="13"/>
    </row>
    <row r="3565" spans="1:6">
      <c r="A3565" s="13"/>
      <c r="B3565" s="26"/>
      <c r="C3565" s="14"/>
      <c r="D3565" s="15"/>
      <c r="E3565" s="16"/>
      <c r="F3565" s="13"/>
    </row>
    <row r="3566" spans="1:6">
      <c r="A3566" s="13"/>
      <c r="B3566" s="26"/>
      <c r="C3566" s="14"/>
      <c r="D3566" s="15"/>
      <c r="E3566" s="16"/>
      <c r="F3566" s="13"/>
    </row>
    <row r="3567" spans="1:6">
      <c r="A3567" s="13"/>
      <c r="B3567" s="26"/>
      <c r="C3567" s="14"/>
      <c r="D3567" s="15"/>
      <c r="E3567" s="16"/>
      <c r="F3567" s="13"/>
    </row>
    <row r="3568" spans="1:6">
      <c r="A3568" s="13"/>
      <c r="B3568" s="26"/>
      <c r="C3568" s="14"/>
      <c r="D3568" s="15"/>
      <c r="E3568" s="16"/>
      <c r="F3568" s="13"/>
    </row>
    <row r="3569" spans="1:6">
      <c r="A3569" s="13"/>
      <c r="B3569" s="26"/>
      <c r="C3569" s="14"/>
      <c r="D3569" s="15"/>
      <c r="E3569" s="16"/>
      <c r="F3569" s="13"/>
    </row>
    <row r="3570" spans="1:6">
      <c r="A3570" s="13"/>
      <c r="B3570" s="26"/>
      <c r="C3570" s="14"/>
      <c r="D3570" s="15"/>
      <c r="E3570" s="16"/>
      <c r="F3570" s="13"/>
    </row>
    <row r="3571" spans="1:6">
      <c r="A3571" s="13"/>
      <c r="B3571" s="26"/>
      <c r="C3571" s="14"/>
      <c r="D3571" s="15"/>
      <c r="E3571" s="16"/>
      <c r="F3571" s="13"/>
    </row>
    <row r="3572" spans="1:6">
      <c r="A3572" s="13"/>
      <c r="B3572" s="26"/>
      <c r="C3572" s="14"/>
      <c r="D3572" s="15"/>
      <c r="E3572" s="16"/>
      <c r="F3572" s="13"/>
    </row>
    <row r="3573" spans="1:6">
      <c r="A3573" s="13"/>
      <c r="B3573" s="26"/>
      <c r="C3573" s="14"/>
      <c r="D3573" s="15"/>
      <c r="E3573" s="16"/>
      <c r="F3573" s="13"/>
    </row>
    <row r="3574" spans="1:6">
      <c r="A3574" s="13"/>
      <c r="B3574" s="26"/>
      <c r="C3574" s="14"/>
      <c r="D3574" s="15"/>
      <c r="E3574" s="16"/>
      <c r="F3574" s="13"/>
    </row>
    <row r="3575" spans="1:6">
      <c r="A3575" s="13"/>
      <c r="B3575" s="26"/>
      <c r="C3575" s="14"/>
      <c r="D3575" s="15"/>
      <c r="E3575" s="16"/>
      <c r="F3575" s="13"/>
    </row>
    <row r="3576" spans="1:6">
      <c r="A3576" s="13"/>
      <c r="B3576" s="26"/>
      <c r="C3576" s="14"/>
      <c r="D3576" s="15"/>
      <c r="E3576" s="16"/>
      <c r="F3576" s="13"/>
    </row>
    <row r="3577" spans="1:6">
      <c r="A3577" s="13"/>
      <c r="B3577" s="26"/>
      <c r="C3577" s="14"/>
      <c r="D3577" s="15"/>
      <c r="E3577" s="16"/>
      <c r="F3577" s="13"/>
    </row>
    <row r="3578" spans="1:6">
      <c r="A3578" s="13"/>
      <c r="B3578" s="26"/>
      <c r="C3578" s="14"/>
      <c r="D3578" s="15"/>
      <c r="E3578" s="16"/>
      <c r="F3578" s="13"/>
    </row>
    <row r="3579" spans="1:6">
      <c r="A3579" s="13"/>
      <c r="B3579" s="26"/>
      <c r="C3579" s="14"/>
      <c r="D3579" s="15"/>
      <c r="E3579" s="16"/>
      <c r="F3579" s="13"/>
    </row>
    <row r="3580" spans="1:6">
      <c r="A3580" s="13"/>
      <c r="B3580" s="26"/>
      <c r="C3580" s="14"/>
      <c r="D3580" s="15"/>
      <c r="E3580" s="16"/>
      <c r="F3580" s="13"/>
    </row>
    <row r="3581" spans="1:6">
      <c r="A3581" s="13"/>
      <c r="B3581" s="26"/>
      <c r="C3581" s="14"/>
      <c r="D3581" s="15"/>
      <c r="E3581" s="16"/>
      <c r="F3581" s="13"/>
    </row>
    <row r="3582" spans="1:6">
      <c r="A3582" s="13"/>
      <c r="B3582" s="26"/>
      <c r="C3582" s="14"/>
      <c r="D3582" s="15"/>
      <c r="E3582" s="16"/>
      <c r="F3582" s="13"/>
    </row>
    <row r="3583" spans="1:6">
      <c r="A3583" s="13"/>
      <c r="B3583" s="26"/>
      <c r="C3583" s="14"/>
      <c r="D3583" s="15"/>
      <c r="E3583" s="16"/>
      <c r="F3583" s="13"/>
    </row>
    <row r="3584" spans="1:6">
      <c r="A3584" s="13"/>
      <c r="B3584" s="26"/>
      <c r="C3584" s="14"/>
      <c r="D3584" s="15"/>
      <c r="E3584" s="16"/>
      <c r="F3584" s="13"/>
    </row>
    <row r="3585" spans="1:6">
      <c r="A3585" s="13"/>
      <c r="B3585" s="26"/>
      <c r="C3585" s="14"/>
      <c r="D3585" s="15"/>
      <c r="E3585" s="16"/>
      <c r="F3585" s="13"/>
    </row>
    <row r="3586" spans="1:6">
      <c r="A3586" s="13"/>
      <c r="B3586" s="26"/>
      <c r="C3586" s="14"/>
      <c r="D3586" s="15"/>
      <c r="E3586" s="16"/>
      <c r="F3586" s="13"/>
    </row>
    <row r="3587" spans="1:6">
      <c r="A3587" s="13"/>
      <c r="B3587" s="26"/>
      <c r="C3587" s="14"/>
      <c r="D3587" s="15"/>
      <c r="E3587" s="16"/>
      <c r="F3587" s="13"/>
    </row>
    <row r="3588" spans="1:6">
      <c r="A3588" s="13"/>
      <c r="B3588" s="26"/>
      <c r="C3588" s="14"/>
      <c r="D3588" s="15"/>
      <c r="E3588" s="16"/>
      <c r="F3588" s="13"/>
    </row>
    <row r="3589" spans="1:6">
      <c r="A3589" s="13"/>
      <c r="B3589" s="26"/>
      <c r="C3589" s="14"/>
      <c r="D3589" s="15"/>
      <c r="E3589" s="16"/>
      <c r="F3589" s="13"/>
    </row>
    <row r="3590" spans="1:6">
      <c r="A3590" s="13"/>
      <c r="B3590" s="26"/>
      <c r="C3590" s="14"/>
      <c r="D3590" s="15"/>
      <c r="E3590" s="16"/>
      <c r="F3590" s="13"/>
    </row>
    <row r="3591" spans="1:6">
      <c r="A3591" s="13"/>
      <c r="B3591" s="26"/>
      <c r="C3591" s="14"/>
      <c r="D3591" s="15"/>
      <c r="E3591" s="16"/>
      <c r="F3591" s="13"/>
    </row>
    <row r="3592" spans="1:6">
      <c r="A3592" s="13"/>
      <c r="B3592" s="26"/>
      <c r="C3592" s="14"/>
      <c r="D3592" s="15"/>
      <c r="E3592" s="16"/>
      <c r="F3592" s="13"/>
    </row>
    <row r="3593" spans="1:6">
      <c r="A3593" s="13"/>
      <c r="B3593" s="26"/>
      <c r="C3593" s="14"/>
      <c r="D3593" s="15"/>
      <c r="E3593" s="16"/>
      <c r="F3593" s="13"/>
    </row>
    <row r="3594" spans="1:6">
      <c r="A3594" s="13"/>
      <c r="B3594" s="26"/>
      <c r="C3594" s="14"/>
      <c r="D3594" s="15"/>
      <c r="E3594" s="16"/>
      <c r="F3594" s="13"/>
    </row>
    <row r="3595" spans="1:6">
      <c r="A3595" s="13"/>
      <c r="B3595" s="26"/>
      <c r="C3595" s="14"/>
      <c r="D3595" s="15"/>
      <c r="E3595" s="16"/>
      <c r="F3595" s="13"/>
    </row>
    <row r="3596" spans="1:6">
      <c r="A3596" s="13"/>
      <c r="B3596" s="26"/>
      <c r="C3596" s="14"/>
      <c r="D3596" s="15"/>
      <c r="E3596" s="16"/>
      <c r="F3596" s="13"/>
    </row>
    <row r="3597" spans="1:6">
      <c r="A3597" s="13"/>
      <c r="B3597" s="26"/>
      <c r="C3597" s="14"/>
      <c r="D3597" s="15"/>
      <c r="E3597" s="16"/>
      <c r="F3597" s="13"/>
    </row>
    <row r="3598" spans="1:6">
      <c r="A3598" s="13"/>
      <c r="B3598" s="26"/>
      <c r="C3598" s="14"/>
      <c r="D3598" s="15"/>
      <c r="E3598" s="16"/>
      <c r="F3598" s="13"/>
    </row>
    <row r="3599" spans="1:6">
      <c r="A3599" s="13"/>
      <c r="B3599" s="26"/>
      <c r="C3599" s="14"/>
      <c r="D3599" s="15"/>
      <c r="E3599" s="16"/>
      <c r="F3599" s="13"/>
    </row>
    <row r="3600" spans="1:6">
      <c r="A3600" s="13"/>
      <c r="B3600" s="26"/>
      <c r="C3600" s="14"/>
      <c r="D3600" s="15"/>
      <c r="E3600" s="16"/>
      <c r="F3600" s="13"/>
    </row>
    <row r="3601" spans="1:6">
      <c r="A3601" s="13"/>
      <c r="B3601" s="26"/>
      <c r="C3601" s="14"/>
      <c r="D3601" s="15"/>
      <c r="E3601" s="16"/>
      <c r="F3601" s="13"/>
    </row>
    <row r="3602" spans="1:6">
      <c r="A3602" s="13"/>
      <c r="B3602" s="26"/>
      <c r="C3602" s="14"/>
      <c r="D3602" s="15"/>
      <c r="E3602" s="16"/>
      <c r="F3602" s="13"/>
    </row>
    <row r="3603" spans="1:6">
      <c r="A3603" s="13"/>
      <c r="B3603" s="26"/>
      <c r="C3603" s="14"/>
      <c r="D3603" s="15"/>
      <c r="E3603" s="16"/>
      <c r="F3603" s="13"/>
    </row>
    <row r="3604" spans="1:6">
      <c r="A3604" s="13"/>
      <c r="B3604" s="26"/>
      <c r="C3604" s="14"/>
      <c r="D3604" s="15"/>
      <c r="E3604" s="16"/>
      <c r="F3604" s="13"/>
    </row>
    <row r="3605" spans="1:6">
      <c r="A3605" s="13"/>
      <c r="B3605" s="26"/>
      <c r="C3605" s="14"/>
      <c r="D3605" s="15"/>
      <c r="E3605" s="16"/>
      <c r="F3605" s="13"/>
    </row>
    <row r="3606" spans="1:6">
      <c r="A3606" s="13"/>
      <c r="B3606" s="26"/>
      <c r="C3606" s="14"/>
      <c r="D3606" s="15"/>
      <c r="E3606" s="16"/>
      <c r="F3606" s="13"/>
    </row>
    <row r="3607" spans="1:6">
      <c r="A3607" s="13"/>
      <c r="B3607" s="26"/>
      <c r="C3607" s="14"/>
      <c r="D3607" s="15"/>
      <c r="E3607" s="16"/>
      <c r="F3607" s="13"/>
    </row>
    <row r="3608" spans="1:6">
      <c r="A3608" s="13"/>
      <c r="B3608" s="26"/>
      <c r="C3608" s="14"/>
      <c r="D3608" s="15"/>
      <c r="E3608" s="16"/>
      <c r="F3608" s="13"/>
    </row>
    <row r="3609" spans="1:6">
      <c r="A3609" s="13"/>
      <c r="B3609" s="26"/>
      <c r="C3609" s="14"/>
      <c r="D3609" s="15"/>
      <c r="E3609" s="16"/>
      <c r="F3609" s="13"/>
    </row>
    <row r="3610" spans="1:6">
      <c r="A3610" s="13"/>
      <c r="B3610" s="26"/>
      <c r="C3610" s="14"/>
      <c r="D3610" s="15"/>
      <c r="E3610" s="16"/>
      <c r="F3610" s="13"/>
    </row>
    <row r="3611" spans="1:6">
      <c r="A3611" s="13"/>
      <c r="B3611" s="26"/>
      <c r="C3611" s="14"/>
      <c r="D3611" s="15"/>
      <c r="E3611" s="16"/>
      <c r="F3611" s="13"/>
    </row>
    <row r="3612" spans="1:6">
      <c r="A3612" s="13"/>
      <c r="B3612" s="26"/>
      <c r="C3612" s="14"/>
      <c r="D3612" s="15"/>
      <c r="E3612" s="16"/>
      <c r="F3612" s="13"/>
    </row>
    <row r="3613" spans="1:6">
      <c r="A3613" s="13"/>
      <c r="B3613" s="26"/>
      <c r="C3613" s="14"/>
      <c r="D3613" s="15"/>
      <c r="E3613" s="16"/>
      <c r="F3613" s="13"/>
    </row>
    <row r="3614" spans="1:6">
      <c r="A3614" s="13"/>
      <c r="B3614" s="26"/>
      <c r="C3614" s="14"/>
      <c r="D3614" s="15"/>
      <c r="E3614" s="16"/>
      <c r="F3614" s="13"/>
    </row>
    <row r="3615" spans="1:6">
      <c r="A3615" s="13"/>
      <c r="B3615" s="26"/>
      <c r="C3615" s="14"/>
      <c r="D3615" s="15"/>
      <c r="E3615" s="16"/>
      <c r="F3615" s="13"/>
    </row>
    <row r="3616" spans="1:6">
      <c r="A3616" s="13"/>
      <c r="B3616" s="26"/>
      <c r="C3616" s="14"/>
      <c r="D3616" s="15"/>
      <c r="E3616" s="16"/>
      <c r="F3616" s="13"/>
    </row>
    <row r="3617" spans="1:6">
      <c r="A3617" s="13"/>
      <c r="B3617" s="26"/>
      <c r="C3617" s="14"/>
      <c r="D3617" s="15"/>
      <c r="E3617" s="16"/>
      <c r="F3617" s="13"/>
    </row>
    <row r="3618" spans="1:6">
      <c r="A3618" s="13"/>
      <c r="B3618" s="26"/>
      <c r="C3618" s="14"/>
      <c r="D3618" s="15"/>
      <c r="E3618" s="16"/>
      <c r="F3618" s="13"/>
    </row>
    <row r="3619" spans="1:6">
      <c r="A3619" s="13"/>
      <c r="B3619" s="26"/>
      <c r="C3619" s="14"/>
      <c r="D3619" s="15"/>
      <c r="E3619" s="16"/>
      <c r="F3619" s="13"/>
    </row>
    <row r="3620" spans="1:6">
      <c r="A3620" s="13"/>
      <c r="B3620" s="26"/>
      <c r="C3620" s="14"/>
      <c r="D3620" s="15"/>
      <c r="E3620" s="16"/>
      <c r="F3620" s="13"/>
    </row>
    <row r="3621" spans="1:6">
      <c r="A3621" s="13"/>
      <c r="B3621" s="26"/>
      <c r="C3621" s="14"/>
      <c r="D3621" s="15"/>
      <c r="E3621" s="16"/>
      <c r="F3621" s="13"/>
    </row>
    <row r="3622" spans="1:6">
      <c r="A3622" s="13"/>
      <c r="B3622" s="26"/>
      <c r="C3622" s="14"/>
      <c r="D3622" s="15"/>
      <c r="E3622" s="16"/>
      <c r="F3622" s="13"/>
    </row>
    <row r="3623" spans="1:6">
      <c r="A3623" s="13"/>
      <c r="B3623" s="26"/>
      <c r="C3623" s="14"/>
      <c r="D3623" s="15"/>
      <c r="E3623" s="16"/>
      <c r="F3623" s="13"/>
    </row>
    <row r="3624" spans="1:6">
      <c r="A3624" s="13"/>
      <c r="B3624" s="26"/>
      <c r="C3624" s="14"/>
      <c r="D3624" s="15"/>
      <c r="E3624" s="16"/>
      <c r="F3624" s="13"/>
    </row>
    <row r="3625" spans="1:6">
      <c r="A3625" s="13"/>
      <c r="B3625" s="26"/>
      <c r="C3625" s="14"/>
      <c r="D3625" s="15"/>
      <c r="E3625" s="16"/>
      <c r="F3625" s="13"/>
    </row>
    <row r="3626" spans="1:6">
      <c r="A3626" s="13"/>
      <c r="B3626" s="26"/>
      <c r="C3626" s="14"/>
      <c r="D3626" s="15"/>
      <c r="E3626" s="16"/>
      <c r="F3626" s="13"/>
    </row>
    <row r="3627" spans="1:6">
      <c r="A3627" s="13"/>
      <c r="B3627" s="26"/>
      <c r="C3627" s="14"/>
      <c r="D3627" s="15"/>
      <c r="E3627" s="16"/>
      <c r="F3627" s="13"/>
    </row>
    <row r="3628" spans="1:6">
      <c r="A3628" s="13"/>
      <c r="B3628" s="26"/>
      <c r="C3628" s="14"/>
      <c r="D3628" s="15"/>
      <c r="E3628" s="16"/>
      <c r="F3628" s="13"/>
    </row>
    <row r="3629" spans="1:6">
      <c r="A3629" s="13"/>
      <c r="B3629" s="26"/>
      <c r="C3629" s="14"/>
      <c r="D3629" s="15"/>
      <c r="E3629" s="16"/>
      <c r="F3629" s="13"/>
    </row>
    <row r="3630" spans="1:6">
      <c r="A3630" s="13"/>
      <c r="B3630" s="26"/>
      <c r="C3630" s="14"/>
      <c r="D3630" s="15"/>
      <c r="E3630" s="16"/>
      <c r="F3630" s="13"/>
    </row>
    <row r="3631" spans="1:6">
      <c r="A3631" s="13"/>
      <c r="B3631" s="26"/>
      <c r="C3631" s="14"/>
      <c r="D3631" s="15"/>
      <c r="E3631" s="16"/>
      <c r="F3631" s="13"/>
    </row>
    <row r="3632" spans="1:6">
      <c r="A3632" s="13"/>
      <c r="B3632" s="26"/>
      <c r="C3632" s="14"/>
      <c r="D3632" s="15"/>
      <c r="E3632" s="16"/>
      <c r="F3632" s="13"/>
    </row>
    <row r="3633" spans="1:6">
      <c r="A3633" s="13"/>
      <c r="B3633" s="26"/>
      <c r="C3633" s="14"/>
      <c r="D3633" s="15"/>
      <c r="E3633" s="16"/>
      <c r="F3633" s="13"/>
    </row>
    <row r="3634" spans="1:6">
      <c r="A3634" s="13"/>
      <c r="B3634" s="26"/>
      <c r="C3634" s="14"/>
      <c r="D3634" s="15"/>
      <c r="E3634" s="16"/>
      <c r="F3634" s="13"/>
    </row>
    <row r="3635" spans="1:6">
      <c r="A3635" s="13"/>
      <c r="B3635" s="26"/>
      <c r="C3635" s="14"/>
      <c r="D3635" s="15"/>
      <c r="E3635" s="16"/>
      <c r="F3635" s="13"/>
    </row>
    <row r="3636" spans="1:6">
      <c r="A3636" s="13"/>
      <c r="B3636" s="26"/>
      <c r="C3636" s="14"/>
      <c r="D3636" s="15"/>
      <c r="E3636" s="16"/>
      <c r="F3636" s="13"/>
    </row>
    <row r="3637" spans="1:6">
      <c r="A3637" s="13"/>
      <c r="B3637" s="26"/>
      <c r="C3637" s="14"/>
      <c r="D3637" s="15"/>
      <c r="E3637" s="16"/>
      <c r="F3637" s="13"/>
    </row>
    <row r="3638" spans="1:6">
      <c r="A3638" s="13"/>
      <c r="B3638" s="26"/>
      <c r="C3638" s="14"/>
      <c r="D3638" s="15"/>
      <c r="E3638" s="16"/>
      <c r="F3638" s="13"/>
    </row>
    <row r="3639" spans="1:6">
      <c r="A3639" s="13"/>
      <c r="B3639" s="26"/>
      <c r="C3639" s="14"/>
      <c r="D3639" s="15"/>
      <c r="E3639" s="16"/>
      <c r="F3639" s="13"/>
    </row>
    <row r="3640" spans="1:6">
      <c r="A3640" s="13"/>
      <c r="B3640" s="26"/>
      <c r="C3640" s="14"/>
      <c r="D3640" s="15"/>
      <c r="E3640" s="16"/>
      <c r="F3640" s="13"/>
    </row>
    <row r="3641" spans="1:6">
      <c r="A3641" s="13"/>
      <c r="B3641" s="26"/>
      <c r="C3641" s="14"/>
      <c r="D3641" s="15"/>
      <c r="E3641" s="16"/>
      <c r="F3641" s="13"/>
    </row>
    <row r="3642" spans="1:6">
      <c r="A3642" s="13"/>
      <c r="B3642" s="26"/>
      <c r="C3642" s="14"/>
      <c r="D3642" s="15"/>
      <c r="E3642" s="16"/>
      <c r="F3642" s="13"/>
    </row>
    <row r="3643" spans="1:6">
      <c r="A3643" s="13"/>
      <c r="B3643" s="26"/>
      <c r="C3643" s="14"/>
      <c r="D3643" s="15"/>
      <c r="E3643" s="16"/>
      <c r="F3643" s="13"/>
    </row>
    <row r="3644" spans="1:6">
      <c r="A3644" s="13"/>
      <c r="B3644" s="26"/>
      <c r="C3644" s="14"/>
      <c r="D3644" s="15"/>
      <c r="E3644" s="16"/>
      <c r="F3644" s="13"/>
    </row>
    <row r="3645" spans="1:6">
      <c r="A3645" s="13"/>
      <c r="B3645" s="26"/>
      <c r="C3645" s="14"/>
      <c r="D3645" s="15"/>
      <c r="E3645" s="16"/>
      <c r="F3645" s="13"/>
    </row>
    <row r="3646" spans="1:6">
      <c r="A3646" s="13"/>
      <c r="B3646" s="26"/>
      <c r="C3646" s="14"/>
      <c r="D3646" s="15"/>
      <c r="E3646" s="16"/>
      <c r="F3646" s="13"/>
    </row>
    <row r="3647" spans="1:6">
      <c r="A3647" s="13"/>
      <c r="B3647" s="26"/>
      <c r="C3647" s="14"/>
      <c r="D3647" s="15"/>
      <c r="E3647" s="16"/>
      <c r="F3647" s="13"/>
    </row>
    <row r="3648" spans="1:6">
      <c r="A3648" s="13"/>
      <c r="B3648" s="26"/>
      <c r="C3648" s="14"/>
      <c r="D3648" s="15"/>
      <c r="E3648" s="16"/>
      <c r="F3648" s="13"/>
    </row>
    <row r="3649" spans="1:6">
      <c r="A3649" s="13"/>
      <c r="B3649" s="26"/>
      <c r="C3649" s="14"/>
      <c r="D3649" s="15"/>
      <c r="E3649" s="16"/>
      <c r="F3649" s="13"/>
    </row>
    <row r="3650" spans="1:6">
      <c r="A3650" s="13"/>
      <c r="B3650" s="26"/>
      <c r="C3650" s="14"/>
      <c r="D3650" s="15"/>
      <c r="E3650" s="16"/>
      <c r="F3650" s="13"/>
    </row>
    <row r="3651" spans="1:6">
      <c r="A3651" s="13"/>
      <c r="B3651" s="26"/>
      <c r="C3651" s="14"/>
      <c r="D3651" s="15"/>
      <c r="E3651" s="16"/>
      <c r="F3651" s="13"/>
    </row>
    <row r="3652" spans="1:6">
      <c r="A3652" s="13"/>
      <c r="B3652" s="26"/>
      <c r="C3652" s="14"/>
      <c r="D3652" s="15"/>
      <c r="E3652" s="16"/>
      <c r="F3652" s="13"/>
    </row>
    <row r="3653" spans="1:6">
      <c r="A3653" s="13"/>
      <c r="B3653" s="26"/>
      <c r="C3653" s="14"/>
      <c r="D3653" s="15"/>
      <c r="E3653" s="16"/>
      <c r="F3653" s="13"/>
    </row>
    <row r="3654" spans="1:6">
      <c r="A3654" s="13"/>
      <c r="B3654" s="26"/>
      <c r="C3654" s="14"/>
      <c r="D3654" s="15"/>
      <c r="E3654" s="16"/>
      <c r="F3654" s="13"/>
    </row>
    <row r="3655" spans="1:6">
      <c r="A3655" s="13"/>
      <c r="B3655" s="26"/>
      <c r="C3655" s="14"/>
      <c r="D3655" s="15"/>
      <c r="E3655" s="16"/>
      <c r="F3655" s="13"/>
    </row>
    <row r="3656" spans="1:6">
      <c r="A3656" s="13"/>
      <c r="B3656" s="26"/>
      <c r="C3656" s="14"/>
      <c r="D3656" s="15"/>
      <c r="E3656" s="16"/>
      <c r="F3656" s="13"/>
    </row>
    <row r="3657" spans="1:6">
      <c r="A3657" s="13"/>
      <c r="B3657" s="26"/>
      <c r="C3657" s="14"/>
      <c r="D3657" s="15"/>
      <c r="E3657" s="16"/>
      <c r="F3657" s="13"/>
    </row>
    <row r="3658" spans="1:6">
      <c r="A3658" s="13"/>
      <c r="B3658" s="26"/>
      <c r="C3658" s="14"/>
      <c r="D3658" s="15"/>
      <c r="E3658" s="16"/>
      <c r="F3658" s="13"/>
    </row>
    <row r="3659" spans="1:6">
      <c r="A3659" s="13"/>
      <c r="B3659" s="26"/>
      <c r="C3659" s="14"/>
      <c r="D3659" s="15"/>
      <c r="E3659" s="16"/>
      <c r="F3659" s="13"/>
    </row>
    <row r="3660" spans="1:6">
      <c r="A3660" s="13"/>
      <c r="B3660" s="26"/>
      <c r="C3660" s="14"/>
      <c r="D3660" s="15"/>
      <c r="E3660" s="16"/>
      <c r="F3660" s="13"/>
    </row>
    <row r="3661" spans="1:6">
      <c r="A3661" s="13"/>
      <c r="B3661" s="26"/>
      <c r="C3661" s="14"/>
      <c r="D3661" s="15"/>
      <c r="E3661" s="16"/>
      <c r="F3661" s="13"/>
    </row>
    <row r="3662" spans="1:6">
      <c r="A3662" s="13"/>
      <c r="B3662" s="26"/>
      <c r="C3662" s="14"/>
      <c r="D3662" s="15"/>
      <c r="E3662" s="16"/>
      <c r="F3662" s="13"/>
    </row>
    <row r="3663" spans="1:6">
      <c r="A3663" s="13"/>
      <c r="B3663" s="26"/>
      <c r="C3663" s="14"/>
      <c r="D3663" s="15"/>
      <c r="E3663" s="16"/>
      <c r="F3663" s="13"/>
    </row>
    <row r="3664" spans="1:6">
      <c r="A3664" s="13"/>
      <c r="B3664" s="26"/>
      <c r="C3664" s="14"/>
      <c r="D3664" s="15"/>
      <c r="E3664" s="16"/>
      <c r="F3664" s="13"/>
    </row>
    <row r="3665" spans="1:6">
      <c r="A3665" s="13"/>
      <c r="B3665" s="26"/>
      <c r="C3665" s="14"/>
      <c r="D3665" s="15"/>
      <c r="E3665" s="16"/>
      <c r="F3665" s="13"/>
    </row>
    <row r="3666" spans="1:6">
      <c r="A3666" s="13"/>
      <c r="B3666" s="26"/>
      <c r="C3666" s="14"/>
      <c r="D3666" s="15"/>
      <c r="E3666" s="16"/>
      <c r="F3666" s="13"/>
    </row>
    <row r="3667" spans="1:6">
      <c r="A3667" s="13"/>
      <c r="B3667" s="26"/>
      <c r="C3667" s="14"/>
      <c r="D3667" s="15"/>
      <c r="E3667" s="16"/>
      <c r="F3667" s="13"/>
    </row>
    <row r="3668" spans="1:6">
      <c r="A3668" s="13"/>
      <c r="B3668" s="26"/>
      <c r="C3668" s="14"/>
      <c r="D3668" s="15"/>
      <c r="E3668" s="16"/>
      <c r="F3668" s="13"/>
    </row>
    <row r="3669" spans="1:6">
      <c r="A3669" s="13"/>
      <c r="B3669" s="26"/>
      <c r="C3669" s="14"/>
      <c r="D3669" s="15"/>
      <c r="E3669" s="16"/>
      <c r="F3669" s="13"/>
    </row>
    <row r="3670" spans="1:6">
      <c r="A3670" s="13"/>
      <c r="B3670" s="26"/>
      <c r="C3670" s="14"/>
      <c r="D3670" s="15"/>
      <c r="E3670" s="16"/>
      <c r="F3670" s="13"/>
    </row>
    <row r="3671" spans="1:6">
      <c r="A3671" s="13"/>
      <c r="B3671" s="26"/>
      <c r="C3671" s="14"/>
      <c r="D3671" s="15"/>
      <c r="E3671" s="16"/>
      <c r="F3671" s="13"/>
    </row>
    <row r="3672" spans="1:6">
      <c r="A3672" s="13"/>
      <c r="B3672" s="26"/>
      <c r="C3672" s="14"/>
      <c r="D3672" s="15"/>
      <c r="E3672" s="16"/>
      <c r="F3672" s="13"/>
    </row>
    <row r="3673" spans="1:6">
      <c r="A3673" s="13"/>
      <c r="B3673" s="26"/>
      <c r="C3673" s="14"/>
      <c r="D3673" s="15"/>
      <c r="E3673" s="16"/>
      <c r="F3673" s="13"/>
    </row>
    <row r="3674" spans="1:6">
      <c r="A3674" s="13"/>
      <c r="B3674" s="26"/>
      <c r="C3674" s="14"/>
      <c r="D3674" s="15"/>
      <c r="E3674" s="16"/>
      <c r="F3674" s="13"/>
    </row>
    <row r="3675" spans="1:6">
      <c r="A3675" s="13"/>
      <c r="B3675" s="26"/>
      <c r="C3675" s="14"/>
      <c r="D3675" s="15"/>
      <c r="E3675" s="16"/>
      <c r="F3675" s="13"/>
    </row>
    <row r="3676" spans="1:6">
      <c r="A3676" s="13"/>
      <c r="B3676" s="26"/>
      <c r="C3676" s="14"/>
      <c r="D3676" s="15"/>
      <c r="E3676" s="16"/>
      <c r="F3676" s="13"/>
    </row>
    <row r="3677" spans="1:6">
      <c r="A3677" s="13"/>
      <c r="B3677" s="26"/>
      <c r="C3677" s="14"/>
      <c r="D3677" s="15"/>
      <c r="E3677" s="16"/>
      <c r="F3677" s="13"/>
    </row>
    <row r="3678" spans="1:6">
      <c r="A3678" s="13"/>
      <c r="B3678" s="26"/>
      <c r="C3678" s="14"/>
      <c r="D3678" s="15"/>
      <c r="E3678" s="16"/>
      <c r="F3678" s="13"/>
    </row>
    <row r="3679" spans="1:6">
      <c r="A3679" s="13"/>
      <c r="B3679" s="26"/>
      <c r="C3679" s="14"/>
      <c r="D3679" s="15"/>
      <c r="E3679" s="16"/>
      <c r="F3679" s="13"/>
    </row>
    <row r="3680" spans="1:6">
      <c r="A3680" s="13"/>
      <c r="B3680" s="26"/>
      <c r="C3680" s="14"/>
      <c r="D3680" s="15"/>
      <c r="E3680" s="16"/>
      <c r="F3680" s="13"/>
    </row>
    <row r="3681" spans="1:6">
      <c r="A3681" s="13"/>
      <c r="B3681" s="26"/>
      <c r="C3681" s="14"/>
      <c r="D3681" s="15"/>
      <c r="E3681" s="16"/>
      <c r="F3681" s="13"/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10" fitToHeight="37" orientation="portrait" r:id="rId1"/>
  <headerFooter>
    <oddFooter>&amp;R&amp;1#&amp;"Calibri"&amp;10&amp;K0078D7Classification : Internal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417C5C-8180-4DEB-B627-7966018F8461}">
  <sheetPr>
    <pageSetUpPr fitToPage="1"/>
  </sheetPr>
  <dimension ref="A1:F3681"/>
  <sheetViews>
    <sheetView showGridLines="0" workbookViewId="0">
      <selection sqref="A1:F1"/>
    </sheetView>
  </sheetViews>
  <sheetFormatPr defaultColWidth="9.109375" defaultRowHeight="13.2"/>
  <cols>
    <col min="1" max="1" width="35" customWidth="1"/>
    <col min="2" max="2" width="28.6640625" style="29" customWidth="1"/>
    <col min="3" max="3" width="28.6640625" customWidth="1"/>
    <col min="4" max="4" width="23.88671875" customWidth="1"/>
    <col min="5" max="5" width="35" customWidth="1"/>
    <col min="6" max="6" width="36.5546875" customWidth="1"/>
  </cols>
  <sheetData>
    <row r="1" spans="1:6" ht="26.1" customHeight="1">
      <c r="A1" s="64" t="s">
        <v>20634</v>
      </c>
      <c r="B1" s="65"/>
      <c r="C1" s="65"/>
      <c r="D1" s="65"/>
      <c r="E1" s="65"/>
      <c r="F1" s="65"/>
    </row>
    <row r="2" spans="1:6" ht="26.1" customHeight="1">
      <c r="A2" s="64" t="s">
        <v>124</v>
      </c>
      <c r="B2" s="65"/>
      <c r="C2" s="65"/>
      <c r="D2" s="65"/>
      <c r="E2" s="65"/>
      <c r="F2" s="65"/>
    </row>
    <row r="3" spans="1:6" ht="17.7" customHeight="1">
      <c r="A3" s="73" t="s">
        <v>125</v>
      </c>
      <c r="B3" s="65"/>
      <c r="C3" s="65"/>
      <c r="D3" s="65"/>
      <c r="E3" s="65"/>
      <c r="F3" s="65"/>
    </row>
    <row r="4" spans="1:6" ht="16.95" customHeight="1">
      <c r="A4" s="11" t="s">
        <v>4</v>
      </c>
      <c r="B4" s="30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20701</v>
      </c>
      <c r="B5" s="26">
        <v>0.33414351851851848</v>
      </c>
      <c r="C5" s="14">
        <v>450</v>
      </c>
      <c r="D5" s="15">
        <v>30.19</v>
      </c>
      <c r="E5" s="16">
        <v>13585.5</v>
      </c>
      <c r="F5" s="13" t="s">
        <v>20650</v>
      </c>
    </row>
    <row r="6" spans="1:6" ht="14.25" customHeight="1">
      <c r="A6" s="13" t="s">
        <v>20701</v>
      </c>
      <c r="B6" s="26">
        <v>0.33796296296296297</v>
      </c>
      <c r="C6" s="14">
        <v>900</v>
      </c>
      <c r="D6" s="15">
        <v>30.21</v>
      </c>
      <c r="E6" s="16">
        <v>27189</v>
      </c>
      <c r="F6" s="13" t="s">
        <v>20650</v>
      </c>
    </row>
    <row r="7" spans="1:6" ht="14.25" customHeight="1">
      <c r="A7" s="13" t="s">
        <v>20701</v>
      </c>
      <c r="B7" s="26">
        <v>0.34163194444444445</v>
      </c>
      <c r="C7" s="14">
        <v>252</v>
      </c>
      <c r="D7" s="15">
        <v>30.19</v>
      </c>
      <c r="E7" s="16">
        <v>7607.88</v>
      </c>
      <c r="F7" s="13" t="s">
        <v>20650</v>
      </c>
    </row>
    <row r="8" spans="1:6" ht="14.25" customHeight="1">
      <c r="A8" s="13" t="s">
        <v>20701</v>
      </c>
      <c r="B8" s="26">
        <v>0.34163194444444445</v>
      </c>
      <c r="C8" s="14">
        <v>498</v>
      </c>
      <c r="D8" s="15">
        <v>30.19</v>
      </c>
      <c r="E8" s="16">
        <v>15034.62</v>
      </c>
      <c r="F8" s="13" t="s">
        <v>20650</v>
      </c>
    </row>
    <row r="9" spans="1:6" ht="14.25" customHeight="1">
      <c r="A9" s="13" t="s">
        <v>20701</v>
      </c>
      <c r="B9" s="26">
        <v>0.34605324074074079</v>
      </c>
      <c r="C9" s="14">
        <v>345</v>
      </c>
      <c r="D9" s="15">
        <v>30.18</v>
      </c>
      <c r="E9" s="16">
        <v>10412.1</v>
      </c>
      <c r="F9" s="13" t="s">
        <v>20650</v>
      </c>
    </row>
    <row r="10" spans="1:6" ht="14.25" customHeight="1">
      <c r="A10" s="13" t="s">
        <v>20701</v>
      </c>
      <c r="B10" s="26">
        <v>0.34605324074074079</v>
      </c>
      <c r="C10" s="14">
        <v>655</v>
      </c>
      <c r="D10" s="15">
        <v>30.18</v>
      </c>
      <c r="E10" s="16">
        <v>19767.900000000001</v>
      </c>
      <c r="F10" s="13" t="s">
        <v>20650</v>
      </c>
    </row>
    <row r="11" spans="1:6" ht="14.25" customHeight="1">
      <c r="A11" s="13" t="s">
        <v>20701</v>
      </c>
      <c r="B11" s="26">
        <v>0.34975694444444444</v>
      </c>
      <c r="C11" s="14">
        <v>653</v>
      </c>
      <c r="D11" s="15">
        <v>30.195</v>
      </c>
      <c r="E11" s="16">
        <v>19717.334999999999</v>
      </c>
      <c r="F11" s="13" t="s">
        <v>20650</v>
      </c>
    </row>
    <row r="12" spans="1:6" ht="14.25" customHeight="1">
      <c r="A12" s="13" t="s">
        <v>20701</v>
      </c>
      <c r="B12" s="26">
        <v>0.34975694444444444</v>
      </c>
      <c r="C12" s="14">
        <v>47</v>
      </c>
      <c r="D12" s="15">
        <v>30.195</v>
      </c>
      <c r="E12" s="16">
        <v>1419.165</v>
      </c>
      <c r="F12" s="13" t="s">
        <v>20650</v>
      </c>
    </row>
    <row r="13" spans="1:6" ht="14.25" customHeight="1">
      <c r="A13" s="13" t="s">
        <v>20701</v>
      </c>
      <c r="B13" s="26">
        <v>0.35324074074074074</v>
      </c>
      <c r="C13" s="14">
        <v>290</v>
      </c>
      <c r="D13" s="15">
        <v>30.164999999999999</v>
      </c>
      <c r="E13" s="16">
        <v>8747.85</v>
      </c>
      <c r="F13" s="13" t="s">
        <v>20650</v>
      </c>
    </row>
    <row r="14" spans="1:6" ht="14.25" customHeight="1">
      <c r="A14" s="13" t="s">
        <v>20701</v>
      </c>
      <c r="B14" s="26">
        <v>0.35324074074074074</v>
      </c>
      <c r="C14" s="14">
        <v>6</v>
      </c>
      <c r="D14" s="15">
        <v>30.164999999999999</v>
      </c>
      <c r="E14" s="16">
        <v>180.99</v>
      </c>
      <c r="F14" s="13" t="s">
        <v>20650</v>
      </c>
    </row>
    <row r="15" spans="1:6" ht="14.25" customHeight="1">
      <c r="A15" s="13" t="s">
        <v>20701</v>
      </c>
      <c r="B15" s="26">
        <v>0.35349537037037032</v>
      </c>
      <c r="C15" s="14">
        <v>481</v>
      </c>
      <c r="D15" s="15">
        <v>30.164999999999999</v>
      </c>
      <c r="E15" s="16">
        <v>14509.365</v>
      </c>
      <c r="F15" s="13" t="s">
        <v>20650</v>
      </c>
    </row>
    <row r="16" spans="1:6" ht="14.25" customHeight="1">
      <c r="A16" s="13" t="s">
        <v>20701</v>
      </c>
      <c r="B16" s="26">
        <v>0.35349537037037032</v>
      </c>
      <c r="C16" s="14">
        <v>223</v>
      </c>
      <c r="D16" s="15">
        <v>30.164999999999999</v>
      </c>
      <c r="E16" s="16">
        <v>6726.7950000000001</v>
      </c>
      <c r="F16" s="13" t="s">
        <v>20650</v>
      </c>
    </row>
    <row r="17" spans="1:6" ht="14.25" customHeight="1">
      <c r="A17" s="13" t="s">
        <v>20701</v>
      </c>
      <c r="B17" s="26">
        <v>0.35717592592592595</v>
      </c>
      <c r="C17" s="14">
        <v>850</v>
      </c>
      <c r="D17" s="15">
        <v>30.175000000000001</v>
      </c>
      <c r="E17" s="16">
        <v>25648.75</v>
      </c>
      <c r="F17" s="13" t="s">
        <v>20650</v>
      </c>
    </row>
    <row r="18" spans="1:6" ht="14.25" customHeight="1">
      <c r="A18" s="13" t="s">
        <v>20701</v>
      </c>
      <c r="B18" s="26">
        <v>0.36091435185185183</v>
      </c>
      <c r="C18" s="14">
        <v>500</v>
      </c>
      <c r="D18" s="15">
        <v>30.13</v>
      </c>
      <c r="E18" s="16">
        <v>15065</v>
      </c>
      <c r="F18" s="13" t="s">
        <v>20650</v>
      </c>
    </row>
    <row r="19" spans="1:6" ht="14.25" customHeight="1">
      <c r="A19" s="13" t="s">
        <v>20701</v>
      </c>
      <c r="B19" s="26">
        <v>0.36624999999999996</v>
      </c>
      <c r="C19" s="14">
        <v>172</v>
      </c>
      <c r="D19" s="15">
        <v>30.145</v>
      </c>
      <c r="E19" s="16">
        <v>5184.9399999999996</v>
      </c>
      <c r="F19" s="13" t="s">
        <v>20650</v>
      </c>
    </row>
    <row r="20" spans="1:6" ht="14.25" customHeight="1">
      <c r="A20" s="13" t="s">
        <v>20701</v>
      </c>
      <c r="B20" s="26">
        <v>0.36624999999999996</v>
      </c>
      <c r="C20" s="14">
        <v>144</v>
      </c>
      <c r="D20" s="15">
        <v>30.145</v>
      </c>
      <c r="E20" s="16">
        <v>4340.88</v>
      </c>
      <c r="F20" s="13" t="s">
        <v>20650</v>
      </c>
    </row>
    <row r="21" spans="1:6" ht="14.25" customHeight="1">
      <c r="A21" s="13" t="s">
        <v>20701</v>
      </c>
      <c r="B21" s="26">
        <v>0.36624999999999996</v>
      </c>
      <c r="C21" s="14">
        <v>67</v>
      </c>
      <c r="D21" s="15">
        <v>30.145</v>
      </c>
      <c r="E21" s="16">
        <v>2019.7149999999999</v>
      </c>
      <c r="F21" s="13" t="s">
        <v>20650</v>
      </c>
    </row>
    <row r="22" spans="1:6" ht="14.25" customHeight="1">
      <c r="A22" s="13" t="s">
        <v>20701</v>
      </c>
      <c r="B22" s="26">
        <v>0.36624999999999996</v>
      </c>
      <c r="C22" s="14">
        <v>15</v>
      </c>
      <c r="D22" s="15">
        <v>30.145</v>
      </c>
      <c r="E22" s="16">
        <v>452.17500000000001</v>
      </c>
      <c r="F22" s="13" t="s">
        <v>20646</v>
      </c>
    </row>
    <row r="23" spans="1:6" ht="14.25" customHeight="1">
      <c r="A23" s="13" t="s">
        <v>20701</v>
      </c>
      <c r="B23" s="26">
        <v>0.36624999999999996</v>
      </c>
      <c r="C23" s="14">
        <v>25</v>
      </c>
      <c r="D23" s="15">
        <v>30.145</v>
      </c>
      <c r="E23" s="16">
        <v>753.625</v>
      </c>
      <c r="F23" s="13" t="s">
        <v>20646</v>
      </c>
    </row>
    <row r="24" spans="1:6" ht="14.25" customHeight="1">
      <c r="A24" s="13" t="s">
        <v>20701</v>
      </c>
      <c r="B24" s="26">
        <v>0.36651620370370369</v>
      </c>
      <c r="C24" s="14">
        <v>37</v>
      </c>
      <c r="D24" s="15">
        <v>30.15</v>
      </c>
      <c r="E24" s="16">
        <v>1115.55</v>
      </c>
      <c r="F24" s="13" t="s">
        <v>20650</v>
      </c>
    </row>
    <row r="25" spans="1:6" ht="14.25" customHeight="1">
      <c r="A25" s="13" t="s">
        <v>20701</v>
      </c>
      <c r="B25" s="26">
        <v>0.37152777777777773</v>
      </c>
      <c r="C25" s="14">
        <v>650</v>
      </c>
      <c r="D25" s="15">
        <v>30.184999999999999</v>
      </c>
      <c r="E25" s="16">
        <v>19620.25</v>
      </c>
      <c r="F25" s="13" t="s">
        <v>20650</v>
      </c>
    </row>
    <row r="26" spans="1:6" ht="14.25" customHeight="1">
      <c r="A26" s="13" t="s">
        <v>20701</v>
      </c>
      <c r="B26" s="26">
        <v>0.37518518518518523</v>
      </c>
      <c r="C26" s="14">
        <v>47</v>
      </c>
      <c r="D26" s="15">
        <v>30.204999999999998</v>
      </c>
      <c r="E26" s="16">
        <v>1419.635</v>
      </c>
      <c r="F26" s="13" t="s">
        <v>20650</v>
      </c>
    </row>
    <row r="27" spans="1:6" ht="14.25" customHeight="1">
      <c r="A27" s="13" t="s">
        <v>20701</v>
      </c>
      <c r="B27" s="26">
        <v>0.37518518518518523</v>
      </c>
      <c r="C27" s="14">
        <v>703</v>
      </c>
      <c r="D27" s="15">
        <v>30.204999999999998</v>
      </c>
      <c r="E27" s="16">
        <v>21234.114999999998</v>
      </c>
      <c r="F27" s="13" t="s">
        <v>20650</v>
      </c>
    </row>
    <row r="28" spans="1:6" ht="14.25" customHeight="1">
      <c r="A28" s="13" t="s">
        <v>20701</v>
      </c>
      <c r="B28" s="26">
        <v>0.37936342592592592</v>
      </c>
      <c r="C28" s="14">
        <v>550</v>
      </c>
      <c r="D28" s="15">
        <v>30.195</v>
      </c>
      <c r="E28" s="16">
        <v>16607.25</v>
      </c>
      <c r="F28" s="13" t="s">
        <v>20650</v>
      </c>
    </row>
    <row r="29" spans="1:6" ht="14.25" customHeight="1">
      <c r="A29" s="13" t="s">
        <v>20701</v>
      </c>
      <c r="B29" s="26">
        <v>0.38495370370370369</v>
      </c>
      <c r="C29" s="14">
        <v>600</v>
      </c>
      <c r="D29" s="15">
        <v>30.23</v>
      </c>
      <c r="E29" s="16">
        <v>18138</v>
      </c>
      <c r="F29" s="13" t="s">
        <v>20650</v>
      </c>
    </row>
    <row r="30" spans="1:6" ht="14.25" customHeight="1">
      <c r="A30" s="13" t="s">
        <v>20701</v>
      </c>
      <c r="B30" s="26">
        <v>0.38861111111111107</v>
      </c>
      <c r="C30" s="14">
        <v>118</v>
      </c>
      <c r="D30" s="15">
        <v>30.23</v>
      </c>
      <c r="E30" s="16">
        <v>3567.14</v>
      </c>
      <c r="F30" s="13" t="s">
        <v>20646</v>
      </c>
    </row>
    <row r="31" spans="1:6" ht="14.25" customHeight="1">
      <c r="A31" s="13" t="s">
        <v>20701</v>
      </c>
      <c r="B31" s="26">
        <v>0.38861111111111107</v>
      </c>
      <c r="C31" s="14">
        <v>182</v>
      </c>
      <c r="D31" s="15">
        <v>30.23</v>
      </c>
      <c r="E31" s="16">
        <v>5501.86</v>
      </c>
      <c r="F31" s="13" t="s">
        <v>20650</v>
      </c>
    </row>
    <row r="32" spans="1:6" ht="14.25" customHeight="1">
      <c r="A32" s="13" t="s">
        <v>20701</v>
      </c>
      <c r="B32" s="26">
        <v>0.39166666666666666</v>
      </c>
      <c r="C32" s="14">
        <v>69</v>
      </c>
      <c r="D32" s="15">
        <v>30.245000000000001</v>
      </c>
      <c r="E32" s="16">
        <v>2086.9050000000002</v>
      </c>
      <c r="F32" s="13" t="s">
        <v>20646</v>
      </c>
    </row>
    <row r="33" spans="1:6" ht="14.25" customHeight="1">
      <c r="A33" s="13" t="s">
        <v>20701</v>
      </c>
      <c r="B33" s="26">
        <v>0.39171296296296299</v>
      </c>
      <c r="C33" s="14">
        <v>258</v>
      </c>
      <c r="D33" s="15">
        <v>30.245000000000001</v>
      </c>
      <c r="E33" s="16">
        <v>7803.21</v>
      </c>
      <c r="F33" s="13" t="s">
        <v>20646</v>
      </c>
    </row>
    <row r="34" spans="1:6" ht="14.25" customHeight="1">
      <c r="A34" s="13" t="s">
        <v>20701</v>
      </c>
      <c r="B34" s="26">
        <v>0.39190972222222226</v>
      </c>
      <c r="C34" s="14">
        <v>73</v>
      </c>
      <c r="D34" s="15">
        <v>30.25</v>
      </c>
      <c r="E34" s="16">
        <v>2208.25</v>
      </c>
      <c r="F34" s="13" t="s">
        <v>20646</v>
      </c>
    </row>
    <row r="35" spans="1:6" ht="14.25" customHeight="1">
      <c r="A35" s="13" t="s">
        <v>20701</v>
      </c>
      <c r="B35" s="26">
        <v>0.39592592592592596</v>
      </c>
      <c r="C35" s="14">
        <v>700</v>
      </c>
      <c r="D35" s="15">
        <v>30.26</v>
      </c>
      <c r="E35" s="16">
        <v>21182</v>
      </c>
      <c r="F35" s="13" t="s">
        <v>20650</v>
      </c>
    </row>
    <row r="36" spans="1:6" ht="14.25" customHeight="1">
      <c r="A36" s="13" t="s">
        <v>20701</v>
      </c>
      <c r="B36" s="26">
        <v>0.40155092592592595</v>
      </c>
      <c r="C36" s="14">
        <v>550</v>
      </c>
      <c r="D36" s="15">
        <v>30.295000000000002</v>
      </c>
      <c r="E36" s="16">
        <v>16662.25</v>
      </c>
      <c r="F36" s="13" t="s">
        <v>20650</v>
      </c>
    </row>
    <row r="37" spans="1:6" ht="14.25" customHeight="1">
      <c r="A37" s="13" t="s">
        <v>20701</v>
      </c>
      <c r="B37" s="26">
        <v>0.40652777777777777</v>
      </c>
      <c r="C37" s="14">
        <v>100</v>
      </c>
      <c r="D37" s="15">
        <v>30.3</v>
      </c>
      <c r="E37" s="16">
        <v>3030</v>
      </c>
      <c r="F37" s="13" t="s">
        <v>20646</v>
      </c>
    </row>
    <row r="38" spans="1:6" ht="14.25" customHeight="1">
      <c r="A38" s="13" t="s">
        <v>20701</v>
      </c>
      <c r="B38" s="26">
        <v>0.40652777777777777</v>
      </c>
      <c r="C38" s="14">
        <v>370</v>
      </c>
      <c r="D38" s="15">
        <v>30.3</v>
      </c>
      <c r="E38" s="16">
        <v>11211</v>
      </c>
      <c r="F38" s="13" t="s">
        <v>20646</v>
      </c>
    </row>
    <row r="39" spans="1:6" ht="14.25" customHeight="1">
      <c r="A39" s="13" t="s">
        <v>20701</v>
      </c>
      <c r="B39" s="26">
        <v>0.4100462962962963</v>
      </c>
      <c r="C39" s="14">
        <v>183</v>
      </c>
      <c r="D39" s="15">
        <v>30.265000000000001</v>
      </c>
      <c r="E39" s="16">
        <v>5538.4949999999999</v>
      </c>
      <c r="F39" s="13" t="s">
        <v>20650</v>
      </c>
    </row>
    <row r="40" spans="1:6" ht="14.25" customHeight="1">
      <c r="A40" s="13" t="s">
        <v>20701</v>
      </c>
      <c r="B40" s="26">
        <v>0.41013888888888889</v>
      </c>
      <c r="C40" s="14">
        <v>287</v>
      </c>
      <c r="D40" s="15">
        <v>30.265000000000001</v>
      </c>
      <c r="E40" s="16">
        <v>8686.0550000000003</v>
      </c>
      <c r="F40" s="13" t="s">
        <v>20650</v>
      </c>
    </row>
    <row r="41" spans="1:6" ht="14.25" customHeight="1">
      <c r="A41" s="13" t="s">
        <v>20701</v>
      </c>
      <c r="B41" s="26">
        <v>0.41377314814814814</v>
      </c>
      <c r="C41" s="14">
        <v>600</v>
      </c>
      <c r="D41" s="15">
        <v>30.26</v>
      </c>
      <c r="E41" s="16">
        <v>18156</v>
      </c>
      <c r="F41" s="13" t="s">
        <v>20650</v>
      </c>
    </row>
    <row r="42" spans="1:6" ht="14.25" customHeight="1">
      <c r="A42" s="13" t="s">
        <v>20701</v>
      </c>
      <c r="B42" s="26">
        <v>0.418912037037037</v>
      </c>
      <c r="C42" s="14">
        <v>348</v>
      </c>
      <c r="D42" s="15">
        <v>30.25</v>
      </c>
      <c r="E42" s="16">
        <v>10527</v>
      </c>
      <c r="F42" s="13" t="s">
        <v>20650</v>
      </c>
    </row>
    <row r="43" spans="1:6" ht="14.25" customHeight="1">
      <c r="A43" s="13" t="s">
        <v>20701</v>
      </c>
      <c r="B43" s="26">
        <v>0.418912037037037</v>
      </c>
      <c r="C43" s="14">
        <v>202</v>
      </c>
      <c r="D43" s="15">
        <v>30.25</v>
      </c>
      <c r="E43" s="16">
        <v>6110.5</v>
      </c>
      <c r="F43" s="13" t="s">
        <v>20650</v>
      </c>
    </row>
    <row r="44" spans="1:6" ht="14.25" customHeight="1">
      <c r="A44" s="13" t="s">
        <v>20701</v>
      </c>
      <c r="B44" s="26">
        <v>0.42276620370370371</v>
      </c>
      <c r="C44" s="14">
        <v>600</v>
      </c>
      <c r="D44" s="15">
        <v>30.215</v>
      </c>
      <c r="E44" s="16">
        <v>18129</v>
      </c>
      <c r="F44" s="13" t="s">
        <v>20650</v>
      </c>
    </row>
    <row r="45" spans="1:6" ht="14.25" customHeight="1">
      <c r="A45" s="13" t="s">
        <v>20701</v>
      </c>
      <c r="B45" s="26">
        <v>0.42637731481481483</v>
      </c>
      <c r="C45" s="14">
        <v>480</v>
      </c>
      <c r="D45" s="15">
        <v>30.2</v>
      </c>
      <c r="E45" s="16">
        <v>14496</v>
      </c>
      <c r="F45" s="13" t="s">
        <v>20650</v>
      </c>
    </row>
    <row r="46" spans="1:6" ht="14.25" customHeight="1">
      <c r="A46" s="13" t="s">
        <v>20701</v>
      </c>
      <c r="B46" s="26">
        <v>0.43035879629629631</v>
      </c>
      <c r="C46" s="14">
        <v>440</v>
      </c>
      <c r="D46" s="15">
        <v>30.2</v>
      </c>
      <c r="E46" s="16">
        <v>13288</v>
      </c>
      <c r="F46" s="13" t="s">
        <v>20650</v>
      </c>
    </row>
    <row r="47" spans="1:6" ht="14.25" customHeight="1">
      <c r="A47" s="13" t="s">
        <v>20701</v>
      </c>
      <c r="B47" s="26">
        <v>0.43476851851851855</v>
      </c>
      <c r="C47" s="14">
        <v>125</v>
      </c>
      <c r="D47" s="15">
        <v>30.204999999999998</v>
      </c>
      <c r="E47" s="16">
        <v>3775.625</v>
      </c>
      <c r="F47" s="13" t="s">
        <v>20650</v>
      </c>
    </row>
    <row r="48" spans="1:6" ht="14.25" customHeight="1">
      <c r="A48" s="13" t="s">
        <v>20701</v>
      </c>
      <c r="B48" s="26">
        <v>0.435</v>
      </c>
      <c r="C48" s="14">
        <v>200</v>
      </c>
      <c r="D48" s="15">
        <v>30.204999999999998</v>
      </c>
      <c r="E48" s="16">
        <v>6041</v>
      </c>
      <c r="F48" s="13" t="s">
        <v>20650</v>
      </c>
    </row>
    <row r="49" spans="1:6" ht="14.25" customHeight="1">
      <c r="A49" s="13" t="s">
        <v>20701</v>
      </c>
      <c r="B49" s="26">
        <v>0.435</v>
      </c>
      <c r="C49" s="14">
        <v>115</v>
      </c>
      <c r="D49" s="15">
        <v>30.204999999999998</v>
      </c>
      <c r="E49" s="16">
        <v>3473.5749999999998</v>
      </c>
      <c r="F49" s="13" t="s">
        <v>20650</v>
      </c>
    </row>
    <row r="50" spans="1:6" ht="14.25" customHeight="1">
      <c r="A50" s="13" t="s">
        <v>20701</v>
      </c>
      <c r="B50" s="26">
        <v>0.43966435185185188</v>
      </c>
      <c r="C50" s="14">
        <v>200</v>
      </c>
      <c r="D50" s="15">
        <v>30.215</v>
      </c>
      <c r="E50" s="16">
        <v>6043</v>
      </c>
      <c r="F50" s="13" t="s">
        <v>20650</v>
      </c>
    </row>
    <row r="51" spans="1:6" ht="14.25" customHeight="1">
      <c r="A51" s="13" t="s">
        <v>20701</v>
      </c>
      <c r="B51" s="26">
        <v>0.43966435185185188</v>
      </c>
      <c r="C51" s="14">
        <v>124</v>
      </c>
      <c r="D51" s="15">
        <v>30.215</v>
      </c>
      <c r="E51" s="16">
        <v>3746.66</v>
      </c>
      <c r="F51" s="13" t="s">
        <v>20650</v>
      </c>
    </row>
    <row r="52" spans="1:6" ht="14.25" customHeight="1">
      <c r="A52" s="13" t="s">
        <v>20701</v>
      </c>
      <c r="B52" s="26">
        <v>0.43966435185185188</v>
      </c>
      <c r="C52" s="14">
        <v>132</v>
      </c>
      <c r="D52" s="15">
        <v>30.215</v>
      </c>
      <c r="E52" s="16">
        <v>3988.38</v>
      </c>
      <c r="F52" s="13" t="s">
        <v>20650</v>
      </c>
    </row>
    <row r="53" spans="1:6" ht="14.25" customHeight="1">
      <c r="A53" s="13" t="s">
        <v>20701</v>
      </c>
      <c r="B53" s="26">
        <v>0.43966435185185188</v>
      </c>
      <c r="C53" s="14">
        <v>144</v>
      </c>
      <c r="D53" s="15">
        <v>30.215</v>
      </c>
      <c r="E53" s="16">
        <v>4350.96</v>
      </c>
      <c r="F53" s="13" t="s">
        <v>20646</v>
      </c>
    </row>
    <row r="54" spans="1:6" ht="14.25" customHeight="1">
      <c r="A54" s="13" t="s">
        <v>20701</v>
      </c>
      <c r="B54" s="26">
        <v>0.44368055555555558</v>
      </c>
      <c r="C54" s="14">
        <v>126</v>
      </c>
      <c r="D54" s="15">
        <v>30.184999999999999</v>
      </c>
      <c r="E54" s="16">
        <v>3803.31</v>
      </c>
      <c r="F54" s="13" t="s">
        <v>20650</v>
      </c>
    </row>
    <row r="55" spans="1:6" ht="14.25" customHeight="1">
      <c r="A55" s="13" t="s">
        <v>20701</v>
      </c>
      <c r="B55" s="26">
        <v>0.44368055555555558</v>
      </c>
      <c r="C55" s="14">
        <v>380</v>
      </c>
      <c r="D55" s="15">
        <v>30.19</v>
      </c>
      <c r="E55" s="16">
        <v>11472.2</v>
      </c>
      <c r="F55" s="13" t="s">
        <v>20646</v>
      </c>
    </row>
    <row r="56" spans="1:6" ht="14.25" customHeight="1">
      <c r="A56" s="13" t="s">
        <v>20701</v>
      </c>
      <c r="B56" s="26">
        <v>0.44368055555555558</v>
      </c>
      <c r="C56" s="14">
        <v>24</v>
      </c>
      <c r="D56" s="15">
        <v>30.19</v>
      </c>
      <c r="E56" s="16">
        <v>724.56000000000006</v>
      </c>
      <c r="F56" s="13" t="s">
        <v>20646</v>
      </c>
    </row>
    <row r="57" spans="1:6" ht="14.25" customHeight="1">
      <c r="A57" s="13" t="s">
        <v>20701</v>
      </c>
      <c r="B57" s="26">
        <v>0.44368055555555558</v>
      </c>
      <c r="C57" s="14">
        <v>20</v>
      </c>
      <c r="D57" s="15">
        <v>30.19</v>
      </c>
      <c r="E57" s="16">
        <v>603.80000000000007</v>
      </c>
      <c r="F57" s="13" t="s">
        <v>20646</v>
      </c>
    </row>
    <row r="58" spans="1:6" ht="14.25" customHeight="1">
      <c r="A58" s="13" t="s">
        <v>20701</v>
      </c>
      <c r="B58" s="26">
        <v>0.44724537037037032</v>
      </c>
      <c r="C58" s="14">
        <v>360</v>
      </c>
      <c r="D58" s="15">
        <v>30.18</v>
      </c>
      <c r="E58" s="16">
        <v>10864.8</v>
      </c>
      <c r="F58" s="13" t="s">
        <v>20650</v>
      </c>
    </row>
    <row r="59" spans="1:6" ht="14.25" customHeight="1">
      <c r="A59" s="13" t="s">
        <v>20701</v>
      </c>
      <c r="B59" s="26">
        <v>0.45148148148148143</v>
      </c>
      <c r="C59" s="14">
        <v>20</v>
      </c>
      <c r="D59" s="15">
        <v>30.17</v>
      </c>
      <c r="E59" s="16">
        <v>603.40000000000009</v>
      </c>
      <c r="F59" s="13" t="s">
        <v>20646</v>
      </c>
    </row>
    <row r="60" spans="1:6" ht="14.25" customHeight="1">
      <c r="A60" s="13" t="s">
        <v>20701</v>
      </c>
      <c r="B60" s="26">
        <v>0.45361111111111113</v>
      </c>
      <c r="C60" s="14">
        <v>200</v>
      </c>
      <c r="D60" s="15">
        <v>30.195</v>
      </c>
      <c r="E60" s="16">
        <v>6039</v>
      </c>
      <c r="F60" s="13" t="s">
        <v>20650</v>
      </c>
    </row>
    <row r="61" spans="1:6" ht="14.25" customHeight="1">
      <c r="A61" s="13" t="s">
        <v>20701</v>
      </c>
      <c r="B61" s="26">
        <v>0.45361111111111113</v>
      </c>
      <c r="C61" s="14">
        <v>120</v>
      </c>
      <c r="D61" s="15">
        <v>30.195</v>
      </c>
      <c r="E61" s="16">
        <v>3623.4</v>
      </c>
      <c r="F61" s="13" t="s">
        <v>20650</v>
      </c>
    </row>
    <row r="62" spans="1:6" ht="14.25" customHeight="1">
      <c r="A62" s="13" t="s">
        <v>20701</v>
      </c>
      <c r="B62" s="26">
        <v>0.45739583333333328</v>
      </c>
      <c r="C62" s="14">
        <v>167</v>
      </c>
      <c r="D62" s="15">
        <v>30.175000000000001</v>
      </c>
      <c r="E62" s="16">
        <v>5039.2250000000004</v>
      </c>
      <c r="F62" s="13" t="s">
        <v>20650</v>
      </c>
    </row>
    <row r="63" spans="1:6" ht="14.25" customHeight="1">
      <c r="A63" s="13" t="s">
        <v>20701</v>
      </c>
      <c r="B63" s="26">
        <v>0.45739583333333328</v>
      </c>
      <c r="C63" s="14">
        <v>100</v>
      </c>
      <c r="D63" s="15">
        <v>30.175000000000001</v>
      </c>
      <c r="E63" s="16">
        <v>3017.5</v>
      </c>
      <c r="F63" s="13" t="s">
        <v>20650</v>
      </c>
    </row>
    <row r="64" spans="1:6" ht="14.25" customHeight="1">
      <c r="A64" s="13" t="s">
        <v>20701</v>
      </c>
      <c r="B64" s="26">
        <v>0.45739583333333328</v>
      </c>
      <c r="C64" s="14">
        <v>130</v>
      </c>
      <c r="D64" s="15">
        <v>30.175000000000001</v>
      </c>
      <c r="E64" s="16">
        <v>3922.75</v>
      </c>
      <c r="F64" s="13" t="s">
        <v>20646</v>
      </c>
    </row>
    <row r="65" spans="1:6" ht="14.25" customHeight="1">
      <c r="A65" s="13" t="s">
        <v>20701</v>
      </c>
      <c r="B65" s="26">
        <v>0.45739583333333328</v>
      </c>
      <c r="C65" s="14">
        <v>103</v>
      </c>
      <c r="D65" s="15">
        <v>30.175000000000001</v>
      </c>
      <c r="E65" s="16">
        <v>3108.0250000000001</v>
      </c>
      <c r="F65" s="13" t="s">
        <v>20646</v>
      </c>
    </row>
    <row r="66" spans="1:6" ht="14.25" customHeight="1">
      <c r="A66" s="13" t="s">
        <v>20701</v>
      </c>
      <c r="B66" s="26">
        <v>0.46337962962962959</v>
      </c>
      <c r="C66" s="14">
        <v>200</v>
      </c>
      <c r="D66" s="15">
        <v>30.175000000000001</v>
      </c>
      <c r="E66" s="16">
        <v>6035</v>
      </c>
      <c r="F66" s="13" t="s">
        <v>20650</v>
      </c>
    </row>
    <row r="67" spans="1:6" ht="14.25" customHeight="1">
      <c r="A67" s="13" t="s">
        <v>20701</v>
      </c>
      <c r="B67" s="26">
        <v>0.46337962962962959</v>
      </c>
      <c r="C67" s="14">
        <v>200</v>
      </c>
      <c r="D67" s="15">
        <v>30.175000000000001</v>
      </c>
      <c r="E67" s="16">
        <v>6035</v>
      </c>
      <c r="F67" s="13" t="s">
        <v>20650</v>
      </c>
    </row>
    <row r="68" spans="1:6" ht="14.25" customHeight="1">
      <c r="A68" s="13" t="s">
        <v>20701</v>
      </c>
      <c r="B68" s="26">
        <v>0.46337962962962959</v>
      </c>
      <c r="C68" s="14">
        <v>9</v>
      </c>
      <c r="D68" s="15">
        <v>30.175000000000001</v>
      </c>
      <c r="E68" s="16">
        <v>271.57499999999999</v>
      </c>
      <c r="F68" s="13" t="s">
        <v>20650</v>
      </c>
    </row>
    <row r="69" spans="1:6" ht="14.25" customHeight="1">
      <c r="A69" s="13" t="s">
        <v>20701</v>
      </c>
      <c r="B69" s="26">
        <v>0.46347222222222223</v>
      </c>
      <c r="C69" s="14">
        <v>1</v>
      </c>
      <c r="D69" s="15">
        <v>30.175000000000001</v>
      </c>
      <c r="E69" s="16">
        <v>30.175000000000001</v>
      </c>
      <c r="F69" s="13" t="s">
        <v>20646</v>
      </c>
    </row>
    <row r="70" spans="1:6" ht="14.25" customHeight="1">
      <c r="A70" s="13" t="s">
        <v>20701</v>
      </c>
      <c r="B70" s="26">
        <v>0.46363425925925927</v>
      </c>
      <c r="C70" s="14">
        <v>9</v>
      </c>
      <c r="D70" s="15">
        <v>30.175000000000001</v>
      </c>
      <c r="E70" s="16">
        <v>271.57499999999999</v>
      </c>
      <c r="F70" s="13" t="s">
        <v>20646</v>
      </c>
    </row>
    <row r="71" spans="1:6" ht="14.25" customHeight="1">
      <c r="A71" s="13" t="s">
        <v>20701</v>
      </c>
      <c r="B71" s="26">
        <v>0.46375000000000005</v>
      </c>
      <c r="C71" s="14">
        <v>1</v>
      </c>
      <c r="D71" s="15">
        <v>30.175000000000001</v>
      </c>
      <c r="E71" s="16">
        <v>30.175000000000001</v>
      </c>
      <c r="F71" s="13" t="s">
        <v>20646</v>
      </c>
    </row>
    <row r="72" spans="1:6" ht="14.25" customHeight="1">
      <c r="A72" s="13" t="s">
        <v>20701</v>
      </c>
      <c r="B72" s="26">
        <v>0.46879629629629632</v>
      </c>
      <c r="C72" s="14">
        <v>200</v>
      </c>
      <c r="D72" s="15">
        <v>30.18</v>
      </c>
      <c r="E72" s="16">
        <v>6036</v>
      </c>
      <c r="F72" s="13" t="s">
        <v>20650</v>
      </c>
    </row>
    <row r="73" spans="1:6" ht="14.25" customHeight="1">
      <c r="A73" s="13" t="s">
        <v>20701</v>
      </c>
      <c r="B73" s="26">
        <v>0.46879629629629632</v>
      </c>
      <c r="C73" s="14">
        <v>220</v>
      </c>
      <c r="D73" s="15">
        <v>30.18</v>
      </c>
      <c r="E73" s="16">
        <v>6639.6</v>
      </c>
      <c r="F73" s="13" t="s">
        <v>20650</v>
      </c>
    </row>
    <row r="74" spans="1:6" ht="14.25" customHeight="1">
      <c r="A74" s="13" t="s">
        <v>20701</v>
      </c>
      <c r="B74" s="26">
        <v>0.47350694444444441</v>
      </c>
      <c r="C74" s="14">
        <v>270</v>
      </c>
      <c r="D74" s="15">
        <v>30.204999999999998</v>
      </c>
      <c r="E74" s="16">
        <v>8155.3499999999995</v>
      </c>
      <c r="F74" s="13" t="s">
        <v>20650</v>
      </c>
    </row>
    <row r="75" spans="1:6" ht="14.25" customHeight="1">
      <c r="A75" s="13" t="s">
        <v>20701</v>
      </c>
      <c r="B75" s="26">
        <v>0.47350694444444441</v>
      </c>
      <c r="C75" s="14">
        <v>10</v>
      </c>
      <c r="D75" s="15">
        <v>30.21</v>
      </c>
      <c r="E75" s="16">
        <v>302.10000000000002</v>
      </c>
      <c r="F75" s="13" t="s">
        <v>20650</v>
      </c>
    </row>
    <row r="76" spans="1:6" ht="14.25" customHeight="1">
      <c r="A76" s="13" t="s">
        <v>20701</v>
      </c>
      <c r="B76" s="26">
        <v>0.47350694444444441</v>
      </c>
      <c r="C76" s="14">
        <v>100</v>
      </c>
      <c r="D76" s="15">
        <v>30.21</v>
      </c>
      <c r="E76" s="16">
        <v>3021</v>
      </c>
      <c r="F76" s="13" t="s">
        <v>20650</v>
      </c>
    </row>
    <row r="77" spans="1:6" ht="14.25" customHeight="1">
      <c r="A77" s="13" t="s">
        <v>20701</v>
      </c>
      <c r="B77" s="26">
        <v>0.47931712962962963</v>
      </c>
      <c r="C77" s="14">
        <v>350</v>
      </c>
      <c r="D77" s="15">
        <v>30.2</v>
      </c>
      <c r="E77" s="16">
        <v>10570</v>
      </c>
      <c r="F77" s="13" t="s">
        <v>20650</v>
      </c>
    </row>
    <row r="78" spans="1:6" ht="14.25" customHeight="1">
      <c r="A78" s="13" t="s">
        <v>20701</v>
      </c>
      <c r="B78" s="26">
        <v>0.48413194444444446</v>
      </c>
      <c r="C78" s="14">
        <v>390</v>
      </c>
      <c r="D78" s="15">
        <v>30.2</v>
      </c>
      <c r="E78" s="16">
        <v>11778</v>
      </c>
      <c r="F78" s="13" t="s">
        <v>20650</v>
      </c>
    </row>
    <row r="79" spans="1:6" ht="14.25" customHeight="1">
      <c r="A79" s="13" t="s">
        <v>20701</v>
      </c>
      <c r="B79" s="26">
        <v>0.48981481481481487</v>
      </c>
      <c r="C79" s="14">
        <v>550</v>
      </c>
      <c r="D79" s="15">
        <v>30.195</v>
      </c>
      <c r="E79" s="16">
        <v>16607.25</v>
      </c>
      <c r="F79" s="13" t="s">
        <v>20650</v>
      </c>
    </row>
    <row r="80" spans="1:6" ht="14.25" customHeight="1">
      <c r="A80" s="13" t="s">
        <v>20701</v>
      </c>
      <c r="B80" s="26">
        <v>0.4952893518518518</v>
      </c>
      <c r="C80" s="14">
        <v>450</v>
      </c>
      <c r="D80" s="15">
        <v>30.21</v>
      </c>
      <c r="E80" s="16">
        <v>13594.5</v>
      </c>
      <c r="F80" s="13" t="s">
        <v>20650</v>
      </c>
    </row>
    <row r="81" spans="1:6" ht="14.25" customHeight="1">
      <c r="A81" s="13" t="s">
        <v>20701</v>
      </c>
      <c r="B81" s="26">
        <v>0.49906249999999996</v>
      </c>
      <c r="C81" s="14">
        <v>600</v>
      </c>
      <c r="D81" s="15">
        <v>30.195</v>
      </c>
      <c r="E81" s="16">
        <v>18117</v>
      </c>
      <c r="F81" s="13" t="s">
        <v>20650</v>
      </c>
    </row>
    <row r="82" spans="1:6" ht="14.25" customHeight="1">
      <c r="A82" s="13" t="s">
        <v>20701</v>
      </c>
      <c r="B82" s="26">
        <v>0.50292824074074072</v>
      </c>
      <c r="C82" s="14">
        <v>390</v>
      </c>
      <c r="D82" s="15">
        <v>30.204999999999998</v>
      </c>
      <c r="E82" s="16">
        <v>11779.949999999999</v>
      </c>
      <c r="F82" s="13" t="s">
        <v>20650</v>
      </c>
    </row>
    <row r="83" spans="1:6" ht="14.25" customHeight="1">
      <c r="A83" s="13" t="s">
        <v>20701</v>
      </c>
      <c r="B83" s="26">
        <v>0.50957175925925924</v>
      </c>
      <c r="C83" s="14">
        <v>138</v>
      </c>
      <c r="D83" s="15">
        <v>30.215</v>
      </c>
      <c r="E83" s="16">
        <v>4169.67</v>
      </c>
      <c r="F83" s="13" t="s">
        <v>20650</v>
      </c>
    </row>
    <row r="84" spans="1:6" ht="14.25" customHeight="1">
      <c r="A84" s="13" t="s">
        <v>20701</v>
      </c>
      <c r="B84" s="26">
        <v>0.50957175925925924</v>
      </c>
      <c r="C84" s="14">
        <v>272</v>
      </c>
      <c r="D84" s="15">
        <v>30.215</v>
      </c>
      <c r="E84" s="16">
        <v>8218.48</v>
      </c>
      <c r="F84" s="13" t="s">
        <v>20646</v>
      </c>
    </row>
    <row r="85" spans="1:6" ht="14.25" customHeight="1">
      <c r="A85" s="13" t="s">
        <v>20701</v>
      </c>
      <c r="B85" s="26">
        <v>0.51554398148148151</v>
      </c>
      <c r="C85" s="14">
        <v>200</v>
      </c>
      <c r="D85" s="15">
        <v>30.215</v>
      </c>
      <c r="E85" s="16">
        <v>6043</v>
      </c>
      <c r="F85" s="13" t="s">
        <v>20650</v>
      </c>
    </row>
    <row r="86" spans="1:6" ht="14.25" customHeight="1">
      <c r="A86" s="13" t="s">
        <v>20701</v>
      </c>
      <c r="B86" s="26">
        <v>0.51554398148148151</v>
      </c>
      <c r="C86" s="14">
        <v>190</v>
      </c>
      <c r="D86" s="15">
        <v>30.215</v>
      </c>
      <c r="E86" s="16">
        <v>5740.85</v>
      </c>
      <c r="F86" s="13" t="s">
        <v>20650</v>
      </c>
    </row>
    <row r="87" spans="1:6" ht="14.25" customHeight="1">
      <c r="A87" s="13" t="s">
        <v>20701</v>
      </c>
      <c r="B87" s="26">
        <v>0.52004629629629628</v>
      </c>
      <c r="C87" s="14">
        <v>450</v>
      </c>
      <c r="D87" s="15">
        <v>30.195</v>
      </c>
      <c r="E87" s="16">
        <v>13587.75</v>
      </c>
      <c r="F87" s="13" t="s">
        <v>20650</v>
      </c>
    </row>
    <row r="88" spans="1:6" ht="14.25" customHeight="1">
      <c r="A88" s="13" t="s">
        <v>20701</v>
      </c>
      <c r="B88" s="26">
        <v>0.52387731481481481</v>
      </c>
      <c r="C88" s="14">
        <v>115</v>
      </c>
      <c r="D88" s="15">
        <v>30.204999999999998</v>
      </c>
      <c r="E88" s="16">
        <v>3473.5749999999998</v>
      </c>
      <c r="F88" s="13" t="s">
        <v>20650</v>
      </c>
    </row>
    <row r="89" spans="1:6" ht="14.25" customHeight="1">
      <c r="A89" s="13" t="s">
        <v>20701</v>
      </c>
      <c r="B89" s="26">
        <v>0.52517361111111105</v>
      </c>
      <c r="C89" s="14">
        <v>68</v>
      </c>
      <c r="D89" s="15">
        <v>30.22</v>
      </c>
      <c r="E89" s="16">
        <v>2054.96</v>
      </c>
      <c r="F89" s="13" t="s">
        <v>20650</v>
      </c>
    </row>
    <row r="90" spans="1:6" ht="14.25" customHeight="1">
      <c r="A90" s="13" t="s">
        <v>20701</v>
      </c>
      <c r="B90" s="26">
        <v>0.52517361111111105</v>
      </c>
      <c r="C90" s="14">
        <v>257</v>
      </c>
      <c r="D90" s="15">
        <v>30.22</v>
      </c>
      <c r="E90" s="16">
        <v>7766.54</v>
      </c>
      <c r="F90" s="13" t="s">
        <v>20646</v>
      </c>
    </row>
    <row r="91" spans="1:6" ht="14.25" customHeight="1">
      <c r="A91" s="13" t="s">
        <v>20701</v>
      </c>
      <c r="B91" s="26">
        <v>0.53159722222222217</v>
      </c>
      <c r="C91" s="14">
        <v>134</v>
      </c>
      <c r="D91" s="15">
        <v>30.22</v>
      </c>
      <c r="E91" s="16">
        <v>4049.48</v>
      </c>
      <c r="F91" s="13" t="s">
        <v>20650</v>
      </c>
    </row>
    <row r="92" spans="1:6" ht="14.25" customHeight="1">
      <c r="A92" s="13" t="s">
        <v>20701</v>
      </c>
      <c r="B92" s="26">
        <v>0.53159722222222217</v>
      </c>
      <c r="C92" s="14">
        <v>236</v>
      </c>
      <c r="D92" s="15">
        <v>30.22</v>
      </c>
      <c r="E92" s="16">
        <v>7131.92</v>
      </c>
      <c r="F92" s="13" t="s">
        <v>20650</v>
      </c>
    </row>
    <row r="93" spans="1:6" ht="14.25" customHeight="1">
      <c r="A93" s="13" t="s">
        <v>20701</v>
      </c>
      <c r="B93" s="26">
        <v>0.53657407407407409</v>
      </c>
      <c r="C93" s="14">
        <v>380</v>
      </c>
      <c r="D93" s="15">
        <v>30.234999999999999</v>
      </c>
      <c r="E93" s="16">
        <v>11489.3</v>
      </c>
      <c r="F93" s="13" t="s">
        <v>20646</v>
      </c>
    </row>
    <row r="94" spans="1:6" ht="14.25" customHeight="1">
      <c r="A94" s="13" t="s">
        <v>20701</v>
      </c>
      <c r="B94" s="26">
        <v>0.53826388888888888</v>
      </c>
      <c r="C94" s="14">
        <v>98</v>
      </c>
      <c r="D94" s="15">
        <v>30.24</v>
      </c>
      <c r="E94" s="16">
        <v>2963.52</v>
      </c>
      <c r="F94" s="13" t="s">
        <v>20646</v>
      </c>
    </row>
    <row r="95" spans="1:6" ht="14.25" customHeight="1">
      <c r="A95" s="13" t="s">
        <v>20701</v>
      </c>
      <c r="B95" s="26">
        <v>0.54109953703703706</v>
      </c>
      <c r="C95" s="14">
        <v>72</v>
      </c>
      <c r="D95" s="15">
        <v>30.245000000000001</v>
      </c>
      <c r="E95" s="16">
        <v>2177.64</v>
      </c>
      <c r="F95" s="13" t="s">
        <v>20650</v>
      </c>
    </row>
    <row r="96" spans="1:6" ht="14.25" customHeight="1">
      <c r="A96" s="13" t="s">
        <v>20701</v>
      </c>
      <c r="B96" s="26">
        <v>0.54464120370370372</v>
      </c>
      <c r="C96" s="14">
        <v>160</v>
      </c>
      <c r="D96" s="15">
        <v>30.245000000000001</v>
      </c>
      <c r="E96" s="16">
        <v>4839.2</v>
      </c>
      <c r="F96" s="13" t="s">
        <v>20650</v>
      </c>
    </row>
    <row r="97" spans="1:6" ht="14.25" customHeight="1">
      <c r="A97" s="13" t="s">
        <v>20701</v>
      </c>
      <c r="B97" s="26">
        <v>0.54491898148148155</v>
      </c>
      <c r="C97" s="14">
        <v>200</v>
      </c>
      <c r="D97" s="15">
        <v>30.254999999999999</v>
      </c>
      <c r="E97" s="16">
        <v>6051</v>
      </c>
      <c r="F97" s="13" t="s">
        <v>20650</v>
      </c>
    </row>
    <row r="98" spans="1:6" ht="14.25" customHeight="1">
      <c r="A98" s="13" t="s">
        <v>20701</v>
      </c>
      <c r="B98" s="26">
        <v>0.54491898148148155</v>
      </c>
      <c r="C98" s="14">
        <v>12</v>
      </c>
      <c r="D98" s="15">
        <v>30.254999999999999</v>
      </c>
      <c r="E98" s="16">
        <v>363.06</v>
      </c>
      <c r="F98" s="13" t="s">
        <v>20650</v>
      </c>
    </row>
    <row r="99" spans="1:6" ht="14.25" customHeight="1">
      <c r="A99" s="13" t="s">
        <v>20701</v>
      </c>
      <c r="B99" s="26">
        <v>0.54491898148148155</v>
      </c>
      <c r="C99" s="14">
        <v>380</v>
      </c>
      <c r="D99" s="15">
        <v>30.254999999999999</v>
      </c>
      <c r="E99" s="16">
        <v>11496.9</v>
      </c>
      <c r="F99" s="13" t="s">
        <v>20646</v>
      </c>
    </row>
    <row r="100" spans="1:6" ht="14.25" customHeight="1">
      <c r="A100" s="13" t="s">
        <v>20701</v>
      </c>
      <c r="B100" s="26">
        <v>0.54509259259259257</v>
      </c>
      <c r="C100" s="14">
        <v>212</v>
      </c>
      <c r="D100" s="15">
        <v>30.254999999999999</v>
      </c>
      <c r="E100" s="16">
        <v>6414.0599999999995</v>
      </c>
      <c r="F100" s="13" t="s">
        <v>20650</v>
      </c>
    </row>
    <row r="101" spans="1:6" ht="14.25" customHeight="1">
      <c r="A101" s="13" t="s">
        <v>20701</v>
      </c>
      <c r="B101" s="26">
        <v>0.54561342592592588</v>
      </c>
      <c r="C101" s="14">
        <v>136</v>
      </c>
      <c r="D101" s="15">
        <v>30.26</v>
      </c>
      <c r="E101" s="16">
        <v>4115.3600000000006</v>
      </c>
      <c r="F101" s="13" t="s">
        <v>20650</v>
      </c>
    </row>
    <row r="102" spans="1:6" ht="14.25" customHeight="1">
      <c r="A102" s="13" t="s">
        <v>20701</v>
      </c>
      <c r="B102" s="26">
        <v>0.54957175925925927</v>
      </c>
      <c r="C102" s="14">
        <v>700</v>
      </c>
      <c r="D102" s="15">
        <v>30.26</v>
      </c>
      <c r="E102" s="16">
        <v>21182</v>
      </c>
      <c r="F102" s="13" t="s">
        <v>20650</v>
      </c>
    </row>
    <row r="103" spans="1:6" ht="14.25" customHeight="1">
      <c r="A103" s="13" t="s">
        <v>20701</v>
      </c>
      <c r="B103" s="26">
        <v>0.55313657407407402</v>
      </c>
      <c r="C103" s="14">
        <v>350</v>
      </c>
      <c r="D103" s="15">
        <v>30.254999999999999</v>
      </c>
      <c r="E103" s="16">
        <v>10589.25</v>
      </c>
      <c r="F103" s="13" t="s">
        <v>20646</v>
      </c>
    </row>
    <row r="104" spans="1:6" ht="14.25" customHeight="1">
      <c r="A104" s="13" t="s">
        <v>20701</v>
      </c>
      <c r="B104" s="26">
        <v>0.5586458333333334</v>
      </c>
      <c r="C104" s="14">
        <v>350</v>
      </c>
      <c r="D104" s="15">
        <v>30.234999999999999</v>
      </c>
      <c r="E104" s="16">
        <v>10582.25</v>
      </c>
      <c r="F104" s="13" t="s">
        <v>20646</v>
      </c>
    </row>
    <row r="105" spans="1:6" ht="14.25" customHeight="1">
      <c r="A105" s="13" t="s">
        <v>20701</v>
      </c>
      <c r="B105" s="26">
        <v>0.56261574074074072</v>
      </c>
      <c r="C105" s="14">
        <v>600</v>
      </c>
      <c r="D105" s="15">
        <v>30.245000000000001</v>
      </c>
      <c r="E105" s="16">
        <v>18147</v>
      </c>
      <c r="F105" s="13" t="s">
        <v>20650</v>
      </c>
    </row>
    <row r="106" spans="1:6" ht="14.25" customHeight="1">
      <c r="A106" s="13" t="s">
        <v>20701</v>
      </c>
      <c r="B106" s="26">
        <v>0.56608796296296293</v>
      </c>
      <c r="C106" s="14">
        <v>380</v>
      </c>
      <c r="D106" s="15">
        <v>30.27</v>
      </c>
      <c r="E106" s="16">
        <v>11502.6</v>
      </c>
      <c r="F106" s="13" t="s">
        <v>20650</v>
      </c>
    </row>
    <row r="107" spans="1:6" ht="14.25" customHeight="1">
      <c r="A107" s="13" t="s">
        <v>20701</v>
      </c>
      <c r="B107" s="26">
        <v>0.56988425925925923</v>
      </c>
      <c r="C107" s="14">
        <v>46</v>
      </c>
      <c r="D107" s="15">
        <v>30.254999999999999</v>
      </c>
      <c r="E107" s="16">
        <v>1391.73</v>
      </c>
      <c r="F107" s="13" t="s">
        <v>20650</v>
      </c>
    </row>
    <row r="108" spans="1:6" ht="14.25" customHeight="1">
      <c r="A108" s="13" t="s">
        <v>20701</v>
      </c>
      <c r="B108" s="26">
        <v>0.56988425925925923</v>
      </c>
      <c r="C108" s="14">
        <v>374</v>
      </c>
      <c r="D108" s="15">
        <v>30.254999999999999</v>
      </c>
      <c r="E108" s="16">
        <v>11315.369999999999</v>
      </c>
      <c r="F108" s="13" t="s">
        <v>20646</v>
      </c>
    </row>
    <row r="109" spans="1:6" ht="14.25" customHeight="1">
      <c r="A109" s="13" t="s">
        <v>20701</v>
      </c>
      <c r="B109" s="26">
        <v>0.57390046296296293</v>
      </c>
      <c r="C109" s="14">
        <v>176</v>
      </c>
      <c r="D109" s="15">
        <v>30.225000000000001</v>
      </c>
      <c r="E109" s="16">
        <v>5319.6</v>
      </c>
      <c r="F109" s="13" t="s">
        <v>20647</v>
      </c>
    </row>
    <row r="110" spans="1:6" ht="14.25" customHeight="1">
      <c r="A110" s="13" t="s">
        <v>20701</v>
      </c>
      <c r="B110" s="26">
        <v>0.57390046296296293</v>
      </c>
      <c r="C110" s="14">
        <v>234</v>
      </c>
      <c r="D110" s="15">
        <v>30.225000000000001</v>
      </c>
      <c r="E110" s="16">
        <v>7072.6500000000005</v>
      </c>
      <c r="F110" s="13" t="s">
        <v>20650</v>
      </c>
    </row>
    <row r="111" spans="1:6" ht="14.25" customHeight="1">
      <c r="A111" s="13" t="s">
        <v>20701</v>
      </c>
      <c r="B111" s="26">
        <v>0.57974537037037044</v>
      </c>
      <c r="C111" s="14">
        <v>183</v>
      </c>
      <c r="D111" s="15">
        <v>30.21</v>
      </c>
      <c r="E111" s="16">
        <v>5528.43</v>
      </c>
      <c r="F111" s="13" t="s">
        <v>20646</v>
      </c>
    </row>
    <row r="112" spans="1:6" ht="14.25" customHeight="1">
      <c r="A112" s="13" t="s">
        <v>20701</v>
      </c>
      <c r="B112" s="26">
        <v>0.57974537037037044</v>
      </c>
      <c r="C112" s="14">
        <v>187</v>
      </c>
      <c r="D112" s="15">
        <v>30.21</v>
      </c>
      <c r="E112" s="16">
        <v>5649.27</v>
      </c>
      <c r="F112" s="13" t="s">
        <v>20646</v>
      </c>
    </row>
    <row r="113" spans="1:6" ht="14.25" customHeight="1">
      <c r="A113" s="13" t="s">
        <v>20701</v>
      </c>
      <c r="B113" s="26">
        <v>0.57980324074074074</v>
      </c>
      <c r="C113" s="14">
        <v>120</v>
      </c>
      <c r="D113" s="15">
        <v>30.21</v>
      </c>
      <c r="E113" s="16">
        <v>3625.2000000000003</v>
      </c>
      <c r="F113" s="13" t="s">
        <v>20646</v>
      </c>
    </row>
    <row r="114" spans="1:6" ht="14.25" customHeight="1">
      <c r="A114" s="13" t="s">
        <v>20701</v>
      </c>
      <c r="B114" s="26">
        <v>0.58359953703703704</v>
      </c>
      <c r="C114" s="14">
        <v>480</v>
      </c>
      <c r="D114" s="15">
        <v>30.184999999999999</v>
      </c>
      <c r="E114" s="16">
        <v>14488.8</v>
      </c>
      <c r="F114" s="13" t="s">
        <v>20650</v>
      </c>
    </row>
    <row r="115" spans="1:6" ht="14.25" customHeight="1">
      <c r="A115" s="13" t="s">
        <v>20701</v>
      </c>
      <c r="B115" s="26">
        <v>0.58762731481481478</v>
      </c>
      <c r="C115" s="14">
        <v>360</v>
      </c>
      <c r="D115" s="15">
        <v>30.225000000000001</v>
      </c>
      <c r="E115" s="16">
        <v>10881</v>
      </c>
      <c r="F115" s="13" t="s">
        <v>20646</v>
      </c>
    </row>
    <row r="116" spans="1:6" ht="14.25" customHeight="1">
      <c r="A116" s="13" t="s">
        <v>20701</v>
      </c>
      <c r="B116" s="26">
        <v>0.59251157407407407</v>
      </c>
      <c r="C116" s="14">
        <v>200</v>
      </c>
      <c r="D116" s="15">
        <v>30.245000000000001</v>
      </c>
      <c r="E116" s="16">
        <v>6049</v>
      </c>
      <c r="F116" s="13" t="s">
        <v>20650</v>
      </c>
    </row>
    <row r="117" spans="1:6" ht="14.25" customHeight="1">
      <c r="A117" s="13" t="s">
        <v>20701</v>
      </c>
      <c r="B117" s="26">
        <v>0.59256944444444448</v>
      </c>
      <c r="C117" s="14">
        <v>182</v>
      </c>
      <c r="D117" s="15">
        <v>30.25</v>
      </c>
      <c r="E117" s="16">
        <v>5505.5</v>
      </c>
      <c r="F117" s="13" t="s">
        <v>20650</v>
      </c>
    </row>
    <row r="118" spans="1:6" ht="14.25" customHeight="1">
      <c r="A118" s="13" t="s">
        <v>20701</v>
      </c>
      <c r="B118" s="26">
        <v>0.59256944444444448</v>
      </c>
      <c r="C118" s="14">
        <v>58</v>
      </c>
      <c r="D118" s="15">
        <v>30.25</v>
      </c>
      <c r="E118" s="16">
        <v>1754.5</v>
      </c>
      <c r="F118" s="13" t="s">
        <v>20650</v>
      </c>
    </row>
    <row r="119" spans="1:6" ht="14.25" customHeight="1">
      <c r="A119" s="13" t="s">
        <v>20701</v>
      </c>
      <c r="B119" s="26">
        <v>0.59657407407407403</v>
      </c>
      <c r="C119" s="14">
        <v>200</v>
      </c>
      <c r="D119" s="15">
        <v>30.245000000000001</v>
      </c>
      <c r="E119" s="16">
        <v>6049</v>
      </c>
      <c r="F119" s="13" t="s">
        <v>20650</v>
      </c>
    </row>
    <row r="120" spans="1:6" ht="14.25" customHeight="1">
      <c r="A120" s="13" t="s">
        <v>20701</v>
      </c>
      <c r="B120" s="26">
        <v>0.59694444444444439</v>
      </c>
      <c r="C120" s="14">
        <v>210</v>
      </c>
      <c r="D120" s="15">
        <v>30.25</v>
      </c>
      <c r="E120" s="16">
        <v>6352.5</v>
      </c>
      <c r="F120" s="13" t="s">
        <v>20650</v>
      </c>
    </row>
    <row r="121" spans="1:6" ht="14.25" customHeight="1">
      <c r="A121" s="13" t="s">
        <v>20701</v>
      </c>
      <c r="B121" s="26">
        <v>0.60077546296296302</v>
      </c>
      <c r="C121" s="14">
        <v>550</v>
      </c>
      <c r="D121" s="15">
        <v>30.265000000000001</v>
      </c>
      <c r="E121" s="16">
        <v>16645.75</v>
      </c>
      <c r="F121" s="13" t="s">
        <v>20650</v>
      </c>
    </row>
    <row r="122" spans="1:6" ht="14.25" customHeight="1">
      <c r="A122" s="13" t="s">
        <v>20701</v>
      </c>
      <c r="B122" s="26">
        <v>0.60468749999999993</v>
      </c>
      <c r="C122" s="14">
        <v>200</v>
      </c>
      <c r="D122" s="15">
        <v>30.295000000000002</v>
      </c>
      <c r="E122" s="16">
        <v>6059</v>
      </c>
      <c r="F122" s="13" t="s">
        <v>20650</v>
      </c>
    </row>
    <row r="123" spans="1:6" ht="14.25" customHeight="1">
      <c r="A123" s="13" t="s">
        <v>20701</v>
      </c>
      <c r="B123" s="26">
        <v>0.60468749999999993</v>
      </c>
      <c r="C123" s="14">
        <v>182</v>
      </c>
      <c r="D123" s="15">
        <v>30.295000000000002</v>
      </c>
      <c r="E123" s="16">
        <v>5513.6900000000005</v>
      </c>
      <c r="F123" s="13" t="s">
        <v>20650</v>
      </c>
    </row>
    <row r="124" spans="1:6" ht="14.25" customHeight="1">
      <c r="A124" s="13" t="s">
        <v>20701</v>
      </c>
      <c r="B124" s="26">
        <v>0.60468749999999993</v>
      </c>
      <c r="C124" s="14">
        <v>192</v>
      </c>
      <c r="D124" s="15">
        <v>30.295000000000002</v>
      </c>
      <c r="E124" s="16">
        <v>5816.64</v>
      </c>
      <c r="F124" s="13" t="s">
        <v>20650</v>
      </c>
    </row>
    <row r="125" spans="1:6" ht="14.25" customHeight="1">
      <c r="A125" s="13" t="s">
        <v>20701</v>
      </c>
      <c r="B125" s="26">
        <v>0.60468749999999993</v>
      </c>
      <c r="C125" s="14">
        <v>10</v>
      </c>
      <c r="D125" s="15">
        <v>30.295000000000002</v>
      </c>
      <c r="E125" s="16">
        <v>302.95000000000005</v>
      </c>
      <c r="F125" s="13" t="s">
        <v>20650</v>
      </c>
    </row>
    <row r="126" spans="1:6" ht="14.25" customHeight="1">
      <c r="A126" s="13" t="s">
        <v>20701</v>
      </c>
      <c r="B126" s="26">
        <v>0.60468749999999993</v>
      </c>
      <c r="C126" s="14">
        <v>266</v>
      </c>
      <c r="D126" s="15">
        <v>30.295000000000002</v>
      </c>
      <c r="E126" s="16">
        <v>8058.47</v>
      </c>
      <c r="F126" s="13" t="s">
        <v>20650</v>
      </c>
    </row>
    <row r="127" spans="1:6" ht="14.25" customHeight="1">
      <c r="A127" s="13" t="s">
        <v>20701</v>
      </c>
      <c r="B127" s="26">
        <v>0.60840277777777774</v>
      </c>
      <c r="C127" s="14">
        <v>1100</v>
      </c>
      <c r="D127" s="15">
        <v>30.305</v>
      </c>
      <c r="E127" s="16">
        <v>33335.5</v>
      </c>
      <c r="F127" s="13" t="s">
        <v>20650</v>
      </c>
    </row>
    <row r="128" spans="1:6" ht="14.25" customHeight="1">
      <c r="A128" s="13" t="s">
        <v>20701</v>
      </c>
      <c r="B128" s="26">
        <v>0.61187500000000006</v>
      </c>
      <c r="C128" s="14">
        <v>380</v>
      </c>
      <c r="D128" s="15">
        <v>30.295000000000002</v>
      </c>
      <c r="E128" s="16">
        <v>11512.1</v>
      </c>
      <c r="F128" s="13" t="s">
        <v>20646</v>
      </c>
    </row>
    <row r="129" spans="1:6" ht="14.25" customHeight="1">
      <c r="A129" s="13" t="s">
        <v>20701</v>
      </c>
      <c r="B129" s="26">
        <v>0.61189814814814814</v>
      </c>
      <c r="C129" s="14">
        <v>107</v>
      </c>
      <c r="D129" s="15">
        <v>30.295000000000002</v>
      </c>
      <c r="E129" s="16">
        <v>3241.5650000000001</v>
      </c>
      <c r="F129" s="13" t="s">
        <v>20646</v>
      </c>
    </row>
    <row r="130" spans="1:6" ht="14.25" customHeight="1">
      <c r="A130" s="13" t="s">
        <v>20701</v>
      </c>
      <c r="B130" s="26">
        <v>0.61230324074074072</v>
      </c>
      <c r="C130" s="14">
        <v>247</v>
      </c>
      <c r="D130" s="15">
        <v>30.305</v>
      </c>
      <c r="E130" s="16">
        <v>7485.335</v>
      </c>
      <c r="F130" s="13" t="s">
        <v>20650</v>
      </c>
    </row>
    <row r="131" spans="1:6" ht="14.25" customHeight="1">
      <c r="A131" s="13" t="s">
        <v>20701</v>
      </c>
      <c r="B131" s="26">
        <v>0.61230324074074072</v>
      </c>
      <c r="C131" s="14">
        <v>266</v>
      </c>
      <c r="D131" s="15">
        <v>30.305</v>
      </c>
      <c r="E131" s="16">
        <v>8061.13</v>
      </c>
      <c r="F131" s="13" t="s">
        <v>20650</v>
      </c>
    </row>
    <row r="132" spans="1:6" ht="14.25" customHeight="1">
      <c r="A132" s="13" t="s">
        <v>20701</v>
      </c>
      <c r="B132" s="26">
        <v>0.61579861111111112</v>
      </c>
      <c r="C132" s="14">
        <v>200</v>
      </c>
      <c r="D132" s="15">
        <v>30.3</v>
      </c>
      <c r="E132" s="16">
        <v>6060</v>
      </c>
      <c r="F132" s="13" t="s">
        <v>20650</v>
      </c>
    </row>
    <row r="133" spans="1:6" ht="14.25" customHeight="1">
      <c r="A133" s="13" t="s">
        <v>20701</v>
      </c>
      <c r="B133" s="26">
        <v>0.61579861111111112</v>
      </c>
      <c r="C133" s="14">
        <v>550</v>
      </c>
      <c r="D133" s="15">
        <v>30.3</v>
      </c>
      <c r="E133" s="16">
        <v>16665</v>
      </c>
      <c r="F133" s="13" t="s">
        <v>20650</v>
      </c>
    </row>
    <row r="134" spans="1:6" ht="14.25" customHeight="1">
      <c r="A134" s="13" t="s">
        <v>20701</v>
      </c>
      <c r="B134" s="26">
        <v>0.61932870370370374</v>
      </c>
      <c r="C134" s="14">
        <v>380</v>
      </c>
      <c r="D134" s="15">
        <v>30.295000000000002</v>
      </c>
      <c r="E134" s="16">
        <v>11512.1</v>
      </c>
      <c r="F134" s="13" t="s">
        <v>20646</v>
      </c>
    </row>
    <row r="135" spans="1:6" ht="14.25" customHeight="1">
      <c r="A135" s="13" t="s">
        <v>20701</v>
      </c>
      <c r="B135" s="26">
        <v>0.61932870370370374</v>
      </c>
      <c r="C135" s="14">
        <v>103</v>
      </c>
      <c r="D135" s="15">
        <v>30.295000000000002</v>
      </c>
      <c r="E135" s="16">
        <v>3120.3850000000002</v>
      </c>
      <c r="F135" s="13" t="s">
        <v>20646</v>
      </c>
    </row>
    <row r="136" spans="1:6" ht="14.25" customHeight="1">
      <c r="A136" s="13" t="s">
        <v>20701</v>
      </c>
      <c r="B136" s="26">
        <v>0.61932870370370374</v>
      </c>
      <c r="C136" s="14">
        <v>107</v>
      </c>
      <c r="D136" s="15">
        <v>30.295000000000002</v>
      </c>
      <c r="E136" s="16">
        <v>3241.5650000000001</v>
      </c>
      <c r="F136" s="13" t="s">
        <v>20646</v>
      </c>
    </row>
    <row r="137" spans="1:6" ht="14.25" customHeight="1">
      <c r="A137" s="13" t="s">
        <v>20701</v>
      </c>
      <c r="B137" s="26">
        <v>0.61932870370370374</v>
      </c>
      <c r="C137" s="14">
        <v>123</v>
      </c>
      <c r="D137" s="15">
        <v>30.295000000000002</v>
      </c>
      <c r="E137" s="16">
        <v>3726.2850000000003</v>
      </c>
      <c r="F137" s="13" t="s">
        <v>20646</v>
      </c>
    </row>
    <row r="138" spans="1:6" ht="14.25" customHeight="1">
      <c r="A138" s="13" t="s">
        <v>20701</v>
      </c>
      <c r="B138" s="26">
        <v>0.61934027777777778</v>
      </c>
      <c r="C138" s="14">
        <v>52</v>
      </c>
      <c r="D138" s="15">
        <v>30.295000000000002</v>
      </c>
      <c r="E138" s="16">
        <v>1575.3400000000001</v>
      </c>
      <c r="F138" s="13" t="s">
        <v>20646</v>
      </c>
    </row>
    <row r="139" spans="1:6" ht="14.25" customHeight="1">
      <c r="A139" s="13" t="s">
        <v>20701</v>
      </c>
      <c r="B139" s="26">
        <v>0.61934027777777778</v>
      </c>
      <c r="C139" s="14">
        <v>435</v>
      </c>
      <c r="D139" s="15">
        <v>30.295000000000002</v>
      </c>
      <c r="E139" s="16">
        <v>13178.325000000001</v>
      </c>
      <c r="F139" s="13" t="s">
        <v>20646</v>
      </c>
    </row>
    <row r="140" spans="1:6" ht="14.25" customHeight="1">
      <c r="A140" s="13" t="s">
        <v>20701</v>
      </c>
      <c r="B140" s="26">
        <v>0.62291666666666667</v>
      </c>
      <c r="C140" s="14">
        <v>200</v>
      </c>
      <c r="D140" s="15">
        <v>30.27</v>
      </c>
      <c r="E140" s="16">
        <v>6054</v>
      </c>
      <c r="F140" s="13" t="s">
        <v>20650</v>
      </c>
    </row>
    <row r="141" spans="1:6" ht="14.25" customHeight="1">
      <c r="A141" s="13" t="s">
        <v>20701</v>
      </c>
      <c r="B141" s="26">
        <v>0.62291666666666667</v>
      </c>
      <c r="C141" s="14">
        <v>561</v>
      </c>
      <c r="D141" s="15">
        <v>30.27</v>
      </c>
      <c r="E141" s="16">
        <v>16981.47</v>
      </c>
      <c r="F141" s="13" t="s">
        <v>20650</v>
      </c>
    </row>
    <row r="142" spans="1:6" ht="14.25" customHeight="1">
      <c r="A142" s="13" t="s">
        <v>20701</v>
      </c>
      <c r="B142" s="26">
        <v>0.62291666666666667</v>
      </c>
      <c r="C142" s="14">
        <v>339</v>
      </c>
      <c r="D142" s="15">
        <v>30.27</v>
      </c>
      <c r="E142" s="16">
        <v>10261.530000000001</v>
      </c>
      <c r="F142" s="13" t="s">
        <v>20650</v>
      </c>
    </row>
    <row r="143" spans="1:6" ht="14.25" customHeight="1">
      <c r="A143" s="13" t="s">
        <v>20701</v>
      </c>
      <c r="B143" s="26">
        <v>0.62646990740740738</v>
      </c>
      <c r="C143" s="14">
        <v>708</v>
      </c>
      <c r="D143" s="15">
        <v>30.24</v>
      </c>
      <c r="E143" s="16">
        <v>21409.919999999998</v>
      </c>
      <c r="F143" s="13" t="s">
        <v>20650</v>
      </c>
    </row>
    <row r="144" spans="1:6" ht="14.25" customHeight="1">
      <c r="A144" s="13" t="s">
        <v>20701</v>
      </c>
      <c r="B144" s="26">
        <v>0.62646990740740738</v>
      </c>
      <c r="C144" s="14">
        <v>142</v>
      </c>
      <c r="D144" s="15">
        <v>30.24</v>
      </c>
      <c r="E144" s="16">
        <v>4294.08</v>
      </c>
      <c r="F144" s="13" t="s">
        <v>20650</v>
      </c>
    </row>
    <row r="145" spans="1:6" ht="14.25" customHeight="1">
      <c r="A145" s="13" t="s">
        <v>20701</v>
      </c>
      <c r="B145" s="26">
        <v>0.63023148148148145</v>
      </c>
      <c r="C145" s="14">
        <v>800</v>
      </c>
      <c r="D145" s="15">
        <v>30.28</v>
      </c>
      <c r="E145" s="16">
        <v>24224</v>
      </c>
      <c r="F145" s="13" t="s">
        <v>20650</v>
      </c>
    </row>
    <row r="146" spans="1:6" ht="14.25" customHeight="1">
      <c r="A146" s="13" t="s">
        <v>20701</v>
      </c>
      <c r="B146" s="26">
        <v>0.63373842592592589</v>
      </c>
      <c r="C146" s="14">
        <v>800</v>
      </c>
      <c r="D146" s="15">
        <v>30.295000000000002</v>
      </c>
      <c r="E146" s="16">
        <v>24236</v>
      </c>
      <c r="F146" s="13" t="s">
        <v>20650</v>
      </c>
    </row>
    <row r="147" spans="1:6" ht="14.25" customHeight="1">
      <c r="A147" s="13" t="s">
        <v>20701</v>
      </c>
      <c r="B147" s="26">
        <v>0.63836805555555554</v>
      </c>
      <c r="C147" s="14">
        <v>650</v>
      </c>
      <c r="D147" s="15">
        <v>30.324999999999999</v>
      </c>
      <c r="E147" s="16">
        <v>19711.25</v>
      </c>
      <c r="F147" s="13" t="s">
        <v>20650</v>
      </c>
    </row>
    <row r="148" spans="1:6" ht="14.25" customHeight="1">
      <c r="A148" s="13" t="s">
        <v>20701</v>
      </c>
      <c r="B148" s="26">
        <v>0.6425925925925926</v>
      </c>
      <c r="C148" s="14">
        <v>47</v>
      </c>
      <c r="D148" s="15">
        <v>30.33</v>
      </c>
      <c r="E148" s="16">
        <v>1425.51</v>
      </c>
      <c r="F148" s="13" t="s">
        <v>20650</v>
      </c>
    </row>
    <row r="149" spans="1:6" ht="14.25" customHeight="1">
      <c r="A149" s="13" t="s">
        <v>20701</v>
      </c>
      <c r="B149" s="26">
        <v>0.64310185185185187</v>
      </c>
      <c r="C149" s="14">
        <v>364</v>
      </c>
      <c r="D149" s="15">
        <v>30.335000000000001</v>
      </c>
      <c r="E149" s="16">
        <v>11041.94</v>
      </c>
      <c r="F149" s="13" t="s">
        <v>20646</v>
      </c>
    </row>
    <row r="150" spans="1:6" ht="14.25" customHeight="1">
      <c r="A150" s="13" t="s">
        <v>20701</v>
      </c>
      <c r="B150" s="26">
        <v>0.64310185185185187</v>
      </c>
      <c r="C150" s="14">
        <v>231</v>
      </c>
      <c r="D150" s="15">
        <v>30.335000000000001</v>
      </c>
      <c r="E150" s="16">
        <v>7007.3850000000002</v>
      </c>
      <c r="F150" s="13" t="s">
        <v>20650</v>
      </c>
    </row>
    <row r="151" spans="1:6" ht="14.25" customHeight="1">
      <c r="A151" s="13" t="s">
        <v>20701</v>
      </c>
      <c r="B151" s="26">
        <v>0.64319444444444451</v>
      </c>
      <c r="C151" s="14">
        <v>108</v>
      </c>
      <c r="D151" s="15">
        <v>30.335000000000001</v>
      </c>
      <c r="E151" s="16">
        <v>3276.1800000000003</v>
      </c>
      <c r="F151" s="13" t="s">
        <v>20650</v>
      </c>
    </row>
    <row r="152" spans="1:6" ht="14.25" customHeight="1">
      <c r="A152" s="13" t="s">
        <v>20701</v>
      </c>
      <c r="B152" s="26">
        <v>0.64704861111111112</v>
      </c>
      <c r="C152" s="14">
        <v>750</v>
      </c>
      <c r="D152" s="15">
        <v>30.335000000000001</v>
      </c>
      <c r="E152" s="16">
        <v>22751.25</v>
      </c>
      <c r="F152" s="13" t="s">
        <v>20650</v>
      </c>
    </row>
    <row r="153" spans="1:6" ht="14.25" customHeight="1">
      <c r="A153" s="13" t="s">
        <v>20701</v>
      </c>
      <c r="B153" s="26">
        <v>0.65071759259259265</v>
      </c>
      <c r="C153" s="14">
        <v>29</v>
      </c>
      <c r="D153" s="15">
        <v>30.344999999999999</v>
      </c>
      <c r="E153" s="16">
        <v>880.005</v>
      </c>
      <c r="F153" s="13" t="s">
        <v>20650</v>
      </c>
    </row>
    <row r="154" spans="1:6" ht="14.25" customHeight="1">
      <c r="A154" s="13" t="s">
        <v>20701</v>
      </c>
      <c r="B154" s="26">
        <v>0.65071759259259265</v>
      </c>
      <c r="C154" s="14">
        <v>571</v>
      </c>
      <c r="D154" s="15">
        <v>30.344999999999999</v>
      </c>
      <c r="E154" s="16">
        <v>17326.994999999999</v>
      </c>
      <c r="F154" s="13" t="s">
        <v>20650</v>
      </c>
    </row>
    <row r="155" spans="1:6" ht="14.25" customHeight="1">
      <c r="A155" s="13" t="s">
        <v>20701</v>
      </c>
      <c r="B155" s="26">
        <v>0.65421296296296294</v>
      </c>
      <c r="C155" s="14">
        <v>550</v>
      </c>
      <c r="D155" s="15">
        <v>30.35</v>
      </c>
      <c r="E155" s="16">
        <v>16692.5</v>
      </c>
      <c r="F155" s="13" t="s">
        <v>20650</v>
      </c>
    </row>
    <row r="156" spans="1:6" ht="14.25" customHeight="1">
      <c r="A156" s="13" t="s">
        <v>20701</v>
      </c>
      <c r="B156" s="26">
        <v>0.65840277777777778</v>
      </c>
      <c r="C156" s="14">
        <v>200</v>
      </c>
      <c r="D156" s="15">
        <v>30.33</v>
      </c>
      <c r="E156" s="16">
        <v>6066</v>
      </c>
      <c r="F156" s="13" t="s">
        <v>20650</v>
      </c>
    </row>
    <row r="157" spans="1:6" ht="14.25" customHeight="1">
      <c r="A157" s="13" t="s">
        <v>20701</v>
      </c>
      <c r="B157" s="26">
        <v>0.65840277777777778</v>
      </c>
      <c r="C157" s="14">
        <v>182</v>
      </c>
      <c r="D157" s="15">
        <v>30.33</v>
      </c>
      <c r="E157" s="16">
        <v>5520.0599999999995</v>
      </c>
      <c r="F157" s="13" t="s">
        <v>20650</v>
      </c>
    </row>
    <row r="158" spans="1:6" ht="14.25" customHeight="1">
      <c r="A158" s="13" t="s">
        <v>20701</v>
      </c>
      <c r="B158" s="26">
        <v>0.65840277777777778</v>
      </c>
      <c r="C158" s="14">
        <v>88</v>
      </c>
      <c r="D158" s="15">
        <v>30.33</v>
      </c>
      <c r="E158" s="16">
        <v>2669.04</v>
      </c>
      <c r="F158" s="13" t="s">
        <v>20650</v>
      </c>
    </row>
    <row r="159" spans="1:6" ht="14.25" customHeight="1">
      <c r="A159" s="13" t="s">
        <v>20701</v>
      </c>
      <c r="B159" s="26">
        <v>0.65840277777777778</v>
      </c>
      <c r="C159" s="14">
        <v>380</v>
      </c>
      <c r="D159" s="15">
        <v>30.33</v>
      </c>
      <c r="E159" s="16">
        <v>11525.4</v>
      </c>
      <c r="F159" s="13" t="s">
        <v>20646</v>
      </c>
    </row>
    <row r="160" spans="1:6" ht="14.25" customHeight="1">
      <c r="A160" s="13" t="s">
        <v>20701</v>
      </c>
      <c r="B160" s="26">
        <v>0.66190972222222222</v>
      </c>
      <c r="C160" s="14">
        <v>182</v>
      </c>
      <c r="D160" s="15">
        <v>30.26</v>
      </c>
      <c r="E160" s="16">
        <v>5507.3200000000006</v>
      </c>
      <c r="F160" s="13" t="s">
        <v>20650</v>
      </c>
    </row>
    <row r="161" spans="1:6" ht="14.25" customHeight="1">
      <c r="A161" s="13" t="s">
        <v>20701</v>
      </c>
      <c r="B161" s="26">
        <v>0.66190972222222222</v>
      </c>
      <c r="C161" s="14">
        <v>49</v>
      </c>
      <c r="D161" s="15">
        <v>30.26</v>
      </c>
      <c r="E161" s="16">
        <v>1482.74</v>
      </c>
      <c r="F161" s="13" t="s">
        <v>20650</v>
      </c>
    </row>
    <row r="162" spans="1:6" ht="14.25" customHeight="1">
      <c r="A162" s="13" t="s">
        <v>20701</v>
      </c>
      <c r="B162" s="26">
        <v>0.66190972222222222</v>
      </c>
      <c r="C162" s="14">
        <v>153</v>
      </c>
      <c r="D162" s="15">
        <v>30.26</v>
      </c>
      <c r="E162" s="16">
        <v>4629.7800000000007</v>
      </c>
      <c r="F162" s="13" t="s">
        <v>20650</v>
      </c>
    </row>
    <row r="163" spans="1:6" ht="14.25" customHeight="1">
      <c r="A163" s="13" t="s">
        <v>20701</v>
      </c>
      <c r="B163" s="26">
        <v>0.66190972222222222</v>
      </c>
      <c r="C163" s="14">
        <v>478</v>
      </c>
      <c r="D163" s="15">
        <v>30.26</v>
      </c>
      <c r="E163" s="16">
        <v>14464.28</v>
      </c>
      <c r="F163" s="13" t="s">
        <v>20650</v>
      </c>
    </row>
    <row r="164" spans="1:6" ht="14.25" customHeight="1">
      <c r="A164" s="13" t="s">
        <v>20701</v>
      </c>
      <c r="B164" s="26">
        <v>0.66190972222222222</v>
      </c>
      <c r="C164" s="14">
        <v>138</v>
      </c>
      <c r="D164" s="15">
        <v>30.26</v>
      </c>
      <c r="E164" s="16">
        <v>4175.88</v>
      </c>
      <c r="F164" s="13" t="s">
        <v>20647</v>
      </c>
    </row>
    <row r="165" spans="1:6" ht="14.25" customHeight="1">
      <c r="A165" s="13" t="s">
        <v>20701</v>
      </c>
      <c r="B165" s="26">
        <v>0.6656481481481481</v>
      </c>
      <c r="C165" s="14">
        <v>600</v>
      </c>
      <c r="D165" s="15">
        <v>30.26</v>
      </c>
      <c r="E165" s="16">
        <v>18156</v>
      </c>
      <c r="F165" s="13" t="s">
        <v>20650</v>
      </c>
    </row>
    <row r="166" spans="1:6" ht="14.25" customHeight="1">
      <c r="A166" s="13" t="s">
        <v>20701</v>
      </c>
      <c r="B166" s="26">
        <v>0.66929398148148145</v>
      </c>
      <c r="C166" s="14">
        <v>36</v>
      </c>
      <c r="D166" s="15">
        <v>30.254999999999999</v>
      </c>
      <c r="E166" s="16">
        <v>1089.18</v>
      </c>
      <c r="F166" s="13" t="s">
        <v>20650</v>
      </c>
    </row>
    <row r="167" spans="1:6" ht="14.25" customHeight="1">
      <c r="A167" s="13" t="s">
        <v>20701</v>
      </c>
      <c r="B167" s="26">
        <v>0.66929398148148145</v>
      </c>
      <c r="C167" s="14">
        <v>200</v>
      </c>
      <c r="D167" s="15">
        <v>30.254999999999999</v>
      </c>
      <c r="E167" s="16">
        <v>6051</v>
      </c>
      <c r="F167" s="13" t="s">
        <v>20650</v>
      </c>
    </row>
    <row r="168" spans="1:6" ht="14.25" customHeight="1">
      <c r="A168" s="13" t="s">
        <v>20701</v>
      </c>
      <c r="B168" s="26">
        <v>0.66929398148148145</v>
      </c>
      <c r="C168" s="14">
        <v>614</v>
      </c>
      <c r="D168" s="15">
        <v>30.254999999999999</v>
      </c>
      <c r="E168" s="16">
        <v>18576.57</v>
      </c>
      <c r="F168" s="13" t="s">
        <v>20650</v>
      </c>
    </row>
    <row r="169" spans="1:6" ht="14.25" customHeight="1">
      <c r="A169" s="13" t="s">
        <v>20701</v>
      </c>
      <c r="B169" s="26">
        <v>0.67280092592592589</v>
      </c>
      <c r="C169" s="14">
        <v>150</v>
      </c>
      <c r="D169" s="15">
        <v>30.29</v>
      </c>
      <c r="E169" s="16">
        <v>4543.5</v>
      </c>
      <c r="F169" s="13" t="s">
        <v>20650</v>
      </c>
    </row>
    <row r="170" spans="1:6" ht="14.25" customHeight="1">
      <c r="A170" s="13" t="s">
        <v>20701</v>
      </c>
      <c r="B170" s="26">
        <v>0.67295138888888895</v>
      </c>
      <c r="C170" s="14">
        <v>600</v>
      </c>
      <c r="D170" s="15">
        <v>30.29</v>
      </c>
      <c r="E170" s="16">
        <v>18174</v>
      </c>
      <c r="F170" s="13" t="s">
        <v>20650</v>
      </c>
    </row>
    <row r="171" spans="1:6" ht="14.25" customHeight="1">
      <c r="A171" s="13" t="s">
        <v>20701</v>
      </c>
      <c r="B171" s="26">
        <v>0.67653935185185177</v>
      </c>
      <c r="C171" s="14">
        <v>146</v>
      </c>
      <c r="D171" s="15">
        <v>30.315000000000001</v>
      </c>
      <c r="E171" s="16">
        <v>4425.99</v>
      </c>
      <c r="F171" s="13" t="s">
        <v>20650</v>
      </c>
    </row>
    <row r="172" spans="1:6" ht="14.25" customHeight="1">
      <c r="A172" s="13" t="s">
        <v>20701</v>
      </c>
      <c r="B172" s="26">
        <v>0.67653935185185177</v>
      </c>
      <c r="C172" s="14">
        <v>804</v>
      </c>
      <c r="D172" s="15">
        <v>30.315000000000001</v>
      </c>
      <c r="E172" s="16">
        <v>24373.260000000002</v>
      </c>
      <c r="F172" s="13" t="s">
        <v>20650</v>
      </c>
    </row>
    <row r="173" spans="1:6" ht="14.25" customHeight="1">
      <c r="A173" s="13" t="s">
        <v>20701</v>
      </c>
      <c r="B173" s="26">
        <v>0.68006944444444439</v>
      </c>
      <c r="C173" s="14">
        <v>198</v>
      </c>
      <c r="D173" s="15">
        <v>30.31</v>
      </c>
      <c r="E173" s="16">
        <v>6001.38</v>
      </c>
      <c r="F173" s="13" t="s">
        <v>20650</v>
      </c>
    </row>
    <row r="174" spans="1:6" ht="14.25" customHeight="1">
      <c r="A174" s="13" t="s">
        <v>20701</v>
      </c>
      <c r="B174" s="26">
        <v>0.68027777777777787</v>
      </c>
      <c r="C174" s="14">
        <v>802</v>
      </c>
      <c r="D174" s="15">
        <v>30.31</v>
      </c>
      <c r="E174" s="16">
        <v>24308.62</v>
      </c>
      <c r="F174" s="13" t="s">
        <v>20650</v>
      </c>
    </row>
    <row r="175" spans="1:6" ht="14.25" customHeight="1">
      <c r="A175" s="13" t="s">
        <v>20701</v>
      </c>
      <c r="B175" s="26">
        <v>0.68197916666666669</v>
      </c>
      <c r="C175" s="14">
        <v>470</v>
      </c>
      <c r="D175" s="15">
        <v>30.34</v>
      </c>
      <c r="E175" s="16">
        <v>14259.8</v>
      </c>
      <c r="F175" s="13" t="s">
        <v>20650</v>
      </c>
    </row>
    <row r="176" spans="1:6" ht="14.25" customHeight="1">
      <c r="A176" s="13" t="s">
        <v>20701</v>
      </c>
      <c r="B176" s="26">
        <v>0.68402777777777779</v>
      </c>
      <c r="C176" s="14">
        <v>435</v>
      </c>
      <c r="D176" s="15">
        <v>30.34</v>
      </c>
      <c r="E176" s="16">
        <v>13197.9</v>
      </c>
      <c r="F176" s="13" t="s">
        <v>20647</v>
      </c>
    </row>
    <row r="177" spans="1:6" ht="14.25" customHeight="1">
      <c r="A177" s="13" t="s">
        <v>20701</v>
      </c>
      <c r="B177" s="26">
        <v>0.68402777777777779</v>
      </c>
      <c r="C177" s="14">
        <v>234</v>
      </c>
      <c r="D177" s="15">
        <v>30.34</v>
      </c>
      <c r="E177" s="16">
        <v>7099.56</v>
      </c>
      <c r="F177" s="13" t="s">
        <v>20646</v>
      </c>
    </row>
    <row r="178" spans="1:6" ht="14.25" customHeight="1">
      <c r="A178" s="13" t="s">
        <v>20701</v>
      </c>
      <c r="B178" s="26">
        <v>0.68402777777777779</v>
      </c>
      <c r="C178" s="14">
        <v>1</v>
      </c>
      <c r="D178" s="15">
        <v>30.34</v>
      </c>
      <c r="E178" s="16">
        <v>30.34</v>
      </c>
      <c r="F178" s="13" t="s">
        <v>20647</v>
      </c>
    </row>
    <row r="179" spans="1:6" ht="14.25" customHeight="1">
      <c r="A179" s="13" t="s">
        <v>20702</v>
      </c>
      <c r="B179" s="26">
        <v>0.33402777777777781</v>
      </c>
      <c r="C179" s="14">
        <v>82</v>
      </c>
      <c r="D179" s="15">
        <v>30.285</v>
      </c>
      <c r="E179" s="16">
        <v>2483.37</v>
      </c>
      <c r="F179" s="13" t="s">
        <v>20650</v>
      </c>
    </row>
    <row r="180" spans="1:6" ht="14.25" customHeight="1">
      <c r="A180" s="13" t="s">
        <v>20702</v>
      </c>
      <c r="B180" s="26">
        <v>0.33402777777777781</v>
      </c>
      <c r="C180" s="14">
        <v>368</v>
      </c>
      <c r="D180" s="15">
        <v>30.285</v>
      </c>
      <c r="E180" s="16">
        <v>11144.88</v>
      </c>
      <c r="F180" s="13" t="s">
        <v>20650</v>
      </c>
    </row>
    <row r="181" spans="1:6" ht="14.25" customHeight="1">
      <c r="A181" s="13" t="s">
        <v>20702</v>
      </c>
      <c r="B181" s="26">
        <v>0.33787037037037032</v>
      </c>
      <c r="C181" s="14">
        <v>900</v>
      </c>
      <c r="D181" s="15">
        <v>30.195</v>
      </c>
      <c r="E181" s="16">
        <v>27175.5</v>
      </c>
      <c r="F181" s="13" t="s">
        <v>20650</v>
      </c>
    </row>
    <row r="182" spans="1:6" ht="14.25" customHeight="1">
      <c r="A182" s="13" t="s">
        <v>20702</v>
      </c>
      <c r="B182" s="26">
        <v>0.34143518518518517</v>
      </c>
      <c r="C182" s="14">
        <v>486</v>
      </c>
      <c r="D182" s="15">
        <v>30.114999999999998</v>
      </c>
      <c r="E182" s="16">
        <v>14635.89</v>
      </c>
      <c r="F182" s="13" t="s">
        <v>20650</v>
      </c>
    </row>
    <row r="183" spans="1:6" ht="14.25" customHeight="1">
      <c r="A183" s="13" t="s">
        <v>20702</v>
      </c>
      <c r="B183" s="26">
        <v>0.34143518518518517</v>
      </c>
      <c r="C183" s="14">
        <v>264</v>
      </c>
      <c r="D183" s="15">
        <v>30.114999999999998</v>
      </c>
      <c r="E183" s="16">
        <v>7950.36</v>
      </c>
      <c r="F183" s="13" t="s">
        <v>20650</v>
      </c>
    </row>
    <row r="184" spans="1:6" ht="14.25" customHeight="1">
      <c r="A184" s="13" t="s">
        <v>20702</v>
      </c>
      <c r="B184" s="26">
        <v>0.34509259259259256</v>
      </c>
      <c r="C184" s="14">
        <v>800</v>
      </c>
      <c r="D184" s="15">
        <v>30.14</v>
      </c>
      <c r="E184" s="16">
        <v>24112</v>
      </c>
      <c r="F184" s="13" t="s">
        <v>20650</v>
      </c>
    </row>
    <row r="185" spans="1:6" ht="14.25" customHeight="1">
      <c r="A185" s="13" t="s">
        <v>20702</v>
      </c>
      <c r="B185" s="26">
        <v>0.34862268518518519</v>
      </c>
      <c r="C185" s="14">
        <v>650</v>
      </c>
      <c r="D185" s="15">
        <v>30.094999999999999</v>
      </c>
      <c r="E185" s="16">
        <v>19561.75</v>
      </c>
      <c r="F185" s="13" t="s">
        <v>20650</v>
      </c>
    </row>
    <row r="186" spans="1:6" ht="14.25" customHeight="1">
      <c r="A186" s="13" t="s">
        <v>20702</v>
      </c>
      <c r="B186" s="26">
        <v>0.35215277777777776</v>
      </c>
      <c r="C186" s="14">
        <v>68</v>
      </c>
      <c r="D186" s="15">
        <v>30.074999999999999</v>
      </c>
      <c r="E186" s="16">
        <v>2045.1</v>
      </c>
      <c r="F186" s="13" t="s">
        <v>20650</v>
      </c>
    </row>
    <row r="187" spans="1:6" ht="14.25" customHeight="1">
      <c r="A187" s="13" t="s">
        <v>20702</v>
      </c>
      <c r="B187" s="26">
        <v>0.35215277777777776</v>
      </c>
      <c r="C187" s="14">
        <v>1032</v>
      </c>
      <c r="D187" s="15">
        <v>30.074999999999999</v>
      </c>
      <c r="E187" s="16">
        <v>31037.399999999998</v>
      </c>
      <c r="F187" s="13" t="s">
        <v>20650</v>
      </c>
    </row>
    <row r="188" spans="1:6" ht="14.25" customHeight="1">
      <c r="A188" s="13" t="s">
        <v>20702</v>
      </c>
      <c r="B188" s="26">
        <v>0.3561111111111111</v>
      </c>
      <c r="C188" s="14">
        <v>800</v>
      </c>
      <c r="D188" s="15">
        <v>30.15</v>
      </c>
      <c r="E188" s="16">
        <v>24120</v>
      </c>
      <c r="F188" s="13" t="s">
        <v>20650</v>
      </c>
    </row>
    <row r="189" spans="1:6" ht="14.25" customHeight="1">
      <c r="A189" s="13" t="s">
        <v>20702</v>
      </c>
      <c r="B189" s="26">
        <v>0.35972222222222222</v>
      </c>
      <c r="C189" s="14">
        <v>468</v>
      </c>
      <c r="D189" s="15">
        <v>30.07</v>
      </c>
      <c r="E189" s="16">
        <v>14072.76</v>
      </c>
      <c r="F189" s="13" t="s">
        <v>20650</v>
      </c>
    </row>
    <row r="190" spans="1:6" ht="14.25" customHeight="1">
      <c r="A190" s="13" t="s">
        <v>20702</v>
      </c>
      <c r="B190" s="26">
        <v>0.35972222222222222</v>
      </c>
      <c r="C190" s="14">
        <v>82</v>
      </c>
      <c r="D190" s="15">
        <v>30.07</v>
      </c>
      <c r="E190" s="16">
        <v>2465.7400000000002</v>
      </c>
      <c r="F190" s="13" t="s">
        <v>20650</v>
      </c>
    </row>
    <row r="191" spans="1:6" ht="14.25" customHeight="1">
      <c r="A191" s="13" t="s">
        <v>20702</v>
      </c>
      <c r="B191" s="26">
        <v>0.36320601851851847</v>
      </c>
      <c r="C191" s="14">
        <v>200</v>
      </c>
      <c r="D191" s="15">
        <v>30.024999999999999</v>
      </c>
      <c r="E191" s="16">
        <v>6005</v>
      </c>
      <c r="F191" s="13" t="s">
        <v>20650</v>
      </c>
    </row>
    <row r="192" spans="1:6" ht="14.25" customHeight="1">
      <c r="A192" s="13" t="s">
        <v>20702</v>
      </c>
      <c r="B192" s="26">
        <v>0.36320601851851847</v>
      </c>
      <c r="C192" s="14">
        <v>331</v>
      </c>
      <c r="D192" s="15">
        <v>30.024999999999999</v>
      </c>
      <c r="E192" s="16">
        <v>9938.2749999999996</v>
      </c>
      <c r="F192" s="13" t="s">
        <v>20650</v>
      </c>
    </row>
    <row r="193" spans="1:6" ht="14.25" customHeight="1">
      <c r="A193" s="13" t="s">
        <v>20702</v>
      </c>
      <c r="B193" s="26">
        <v>0.36320601851851847</v>
      </c>
      <c r="C193" s="14">
        <v>19</v>
      </c>
      <c r="D193" s="15">
        <v>30.024999999999999</v>
      </c>
      <c r="E193" s="16">
        <v>570.47500000000002</v>
      </c>
      <c r="F193" s="13" t="s">
        <v>20650</v>
      </c>
    </row>
    <row r="194" spans="1:6" ht="14.25" customHeight="1">
      <c r="A194" s="13" t="s">
        <v>20702</v>
      </c>
      <c r="B194" s="26">
        <v>0.36672453703703706</v>
      </c>
      <c r="C194" s="14">
        <v>410</v>
      </c>
      <c r="D194" s="15">
        <v>30</v>
      </c>
      <c r="E194" s="16">
        <v>12300</v>
      </c>
      <c r="F194" s="13" t="s">
        <v>20650</v>
      </c>
    </row>
    <row r="195" spans="1:6" ht="14.25" customHeight="1">
      <c r="A195" s="13" t="s">
        <v>20702</v>
      </c>
      <c r="B195" s="26">
        <v>0.37047453703703703</v>
      </c>
      <c r="C195" s="14">
        <v>356</v>
      </c>
      <c r="D195" s="15">
        <v>30.004999999999999</v>
      </c>
      <c r="E195" s="16">
        <v>10681.779999999999</v>
      </c>
      <c r="F195" s="13" t="s">
        <v>20650</v>
      </c>
    </row>
    <row r="196" spans="1:6" ht="14.25" customHeight="1">
      <c r="A196" s="13" t="s">
        <v>20702</v>
      </c>
      <c r="B196" s="26">
        <v>0.37047453703703703</v>
      </c>
      <c r="C196" s="14">
        <v>64</v>
      </c>
      <c r="D196" s="15">
        <v>30.004999999999999</v>
      </c>
      <c r="E196" s="16">
        <v>1920.32</v>
      </c>
      <c r="F196" s="13" t="s">
        <v>20650</v>
      </c>
    </row>
    <row r="197" spans="1:6" ht="14.25" customHeight="1">
      <c r="A197" s="13" t="s">
        <v>20702</v>
      </c>
      <c r="B197" s="26">
        <v>0.37432870370370369</v>
      </c>
      <c r="C197" s="14">
        <v>217</v>
      </c>
      <c r="D197" s="15">
        <v>29.984999999999999</v>
      </c>
      <c r="E197" s="16">
        <v>6506.7449999999999</v>
      </c>
      <c r="F197" s="13" t="s">
        <v>20650</v>
      </c>
    </row>
    <row r="198" spans="1:6" ht="14.25" customHeight="1">
      <c r="A198" s="13" t="s">
        <v>20702</v>
      </c>
      <c r="B198" s="26">
        <v>0.37432870370370369</v>
      </c>
      <c r="C198" s="14">
        <v>193</v>
      </c>
      <c r="D198" s="15">
        <v>29.984999999999999</v>
      </c>
      <c r="E198" s="16">
        <v>5787.1049999999996</v>
      </c>
      <c r="F198" s="13" t="s">
        <v>20650</v>
      </c>
    </row>
    <row r="199" spans="1:6" ht="14.25" customHeight="1">
      <c r="A199" s="13" t="s">
        <v>20702</v>
      </c>
      <c r="B199" s="26">
        <v>0.37829861111111113</v>
      </c>
      <c r="C199" s="14">
        <v>650</v>
      </c>
      <c r="D199" s="15">
        <v>30.03</v>
      </c>
      <c r="E199" s="16">
        <v>19519.5</v>
      </c>
      <c r="F199" s="13" t="s">
        <v>20650</v>
      </c>
    </row>
    <row r="200" spans="1:6" ht="14.25" customHeight="1">
      <c r="A200" s="13" t="s">
        <v>20702</v>
      </c>
      <c r="B200" s="26">
        <v>0.38195601851851851</v>
      </c>
      <c r="C200" s="14">
        <v>550</v>
      </c>
      <c r="D200" s="15">
        <v>30.02</v>
      </c>
      <c r="E200" s="16">
        <v>16511</v>
      </c>
      <c r="F200" s="13" t="s">
        <v>20650</v>
      </c>
    </row>
    <row r="201" spans="1:6" ht="14.25" customHeight="1">
      <c r="A201" s="13" t="s">
        <v>20702</v>
      </c>
      <c r="B201" s="26">
        <v>0.38606481481481486</v>
      </c>
      <c r="C201" s="14">
        <v>600</v>
      </c>
      <c r="D201" s="15">
        <v>30.074999999999999</v>
      </c>
      <c r="E201" s="16">
        <v>18045</v>
      </c>
      <c r="F201" s="13" t="s">
        <v>20650</v>
      </c>
    </row>
    <row r="202" spans="1:6" ht="14.25" customHeight="1">
      <c r="A202" s="13" t="s">
        <v>20702</v>
      </c>
      <c r="B202" s="26">
        <v>0.38976851851851851</v>
      </c>
      <c r="C202" s="14">
        <v>204</v>
      </c>
      <c r="D202" s="15">
        <v>30.11</v>
      </c>
      <c r="E202" s="16">
        <v>6142.44</v>
      </c>
      <c r="F202" s="13" t="s">
        <v>20650</v>
      </c>
    </row>
    <row r="203" spans="1:6" ht="14.25" customHeight="1">
      <c r="A203" s="13" t="s">
        <v>20702</v>
      </c>
      <c r="B203" s="26">
        <v>0.38976851851851851</v>
      </c>
      <c r="C203" s="14">
        <v>176</v>
      </c>
      <c r="D203" s="15">
        <v>30.11</v>
      </c>
      <c r="E203" s="16">
        <v>5299.36</v>
      </c>
      <c r="F203" s="13" t="s">
        <v>20650</v>
      </c>
    </row>
    <row r="204" spans="1:6" ht="14.25" customHeight="1">
      <c r="A204" s="13" t="s">
        <v>20702</v>
      </c>
      <c r="B204" s="26">
        <v>0.39341435185185186</v>
      </c>
      <c r="C204" s="14">
        <v>380</v>
      </c>
      <c r="D204" s="15">
        <v>30.19</v>
      </c>
      <c r="E204" s="16">
        <v>11472.2</v>
      </c>
      <c r="F204" s="13" t="s">
        <v>20650</v>
      </c>
    </row>
    <row r="205" spans="1:6" ht="14.25" customHeight="1">
      <c r="A205" s="13" t="s">
        <v>20702</v>
      </c>
      <c r="B205" s="26">
        <v>0.39733796296296298</v>
      </c>
      <c r="C205" s="14">
        <v>450</v>
      </c>
      <c r="D205" s="15">
        <v>30.184999999999999</v>
      </c>
      <c r="E205" s="16">
        <v>13583.25</v>
      </c>
      <c r="F205" s="13" t="s">
        <v>20650</v>
      </c>
    </row>
    <row r="206" spans="1:6" ht="14.25" customHeight="1">
      <c r="A206" s="13" t="s">
        <v>20702</v>
      </c>
      <c r="B206" s="26">
        <v>0.40084490740740741</v>
      </c>
      <c r="C206" s="14">
        <v>430</v>
      </c>
      <c r="D206" s="15">
        <v>30.215</v>
      </c>
      <c r="E206" s="16">
        <v>12992.45</v>
      </c>
      <c r="F206" s="13" t="s">
        <v>20650</v>
      </c>
    </row>
    <row r="207" spans="1:6" ht="14.25" customHeight="1">
      <c r="A207" s="13" t="s">
        <v>20702</v>
      </c>
      <c r="B207" s="26">
        <v>0.40560185185185182</v>
      </c>
      <c r="C207" s="14">
        <v>390</v>
      </c>
      <c r="D207" s="15">
        <v>30.2</v>
      </c>
      <c r="E207" s="16">
        <v>11778</v>
      </c>
      <c r="F207" s="13" t="s">
        <v>20650</v>
      </c>
    </row>
    <row r="208" spans="1:6" ht="14.25" customHeight="1">
      <c r="A208" s="13" t="s">
        <v>20702</v>
      </c>
      <c r="B208" s="26">
        <v>0.40909722222222222</v>
      </c>
      <c r="C208" s="14">
        <v>350</v>
      </c>
      <c r="D208" s="15">
        <v>30.22</v>
      </c>
      <c r="E208" s="16">
        <v>10577</v>
      </c>
      <c r="F208" s="13" t="s">
        <v>20650</v>
      </c>
    </row>
    <row r="209" spans="1:6" ht="14.25" customHeight="1">
      <c r="A209" s="13" t="s">
        <v>20702</v>
      </c>
      <c r="B209" s="26">
        <v>0.41290509259259256</v>
      </c>
      <c r="C209" s="14">
        <v>200</v>
      </c>
      <c r="D209" s="15">
        <v>30.215</v>
      </c>
      <c r="E209" s="16">
        <v>6043</v>
      </c>
      <c r="F209" s="13" t="s">
        <v>20650</v>
      </c>
    </row>
    <row r="210" spans="1:6" ht="14.25" customHeight="1">
      <c r="A210" s="13" t="s">
        <v>20702</v>
      </c>
      <c r="B210" s="26">
        <v>0.41290509259259256</v>
      </c>
      <c r="C210" s="14">
        <v>400</v>
      </c>
      <c r="D210" s="15">
        <v>30.215</v>
      </c>
      <c r="E210" s="16">
        <v>12086</v>
      </c>
      <c r="F210" s="13" t="s">
        <v>20650</v>
      </c>
    </row>
    <row r="211" spans="1:6" ht="14.25" customHeight="1">
      <c r="A211" s="13" t="s">
        <v>20702</v>
      </c>
      <c r="B211" s="26">
        <v>0.41675925925925927</v>
      </c>
      <c r="C211" s="14">
        <v>420</v>
      </c>
      <c r="D211" s="15">
        <v>30.21</v>
      </c>
      <c r="E211" s="16">
        <v>12688.2</v>
      </c>
      <c r="F211" s="13" t="s">
        <v>20650</v>
      </c>
    </row>
    <row r="212" spans="1:6" ht="14.25" customHeight="1">
      <c r="A212" s="13" t="s">
        <v>20702</v>
      </c>
      <c r="B212" s="26">
        <v>0.41675925925925927</v>
      </c>
      <c r="C212" s="14">
        <v>80</v>
      </c>
      <c r="D212" s="15">
        <v>30.21</v>
      </c>
      <c r="E212" s="16">
        <v>2416.8000000000002</v>
      </c>
      <c r="F212" s="13" t="s">
        <v>20650</v>
      </c>
    </row>
    <row r="213" spans="1:6" ht="14.25" customHeight="1">
      <c r="A213" s="13" t="s">
        <v>20702</v>
      </c>
      <c r="B213" s="26">
        <v>0.42068287037037039</v>
      </c>
      <c r="C213" s="14">
        <v>200</v>
      </c>
      <c r="D213" s="15">
        <v>30.23</v>
      </c>
      <c r="E213" s="16">
        <v>6046</v>
      </c>
      <c r="F213" s="13" t="s">
        <v>20650</v>
      </c>
    </row>
    <row r="214" spans="1:6" ht="14.25" customHeight="1">
      <c r="A214" s="13" t="s">
        <v>20702</v>
      </c>
      <c r="B214" s="26">
        <v>0.42068287037037039</v>
      </c>
      <c r="C214" s="14">
        <v>5</v>
      </c>
      <c r="D214" s="15">
        <v>30.23</v>
      </c>
      <c r="E214" s="16">
        <v>151.15</v>
      </c>
      <c r="F214" s="13" t="s">
        <v>20650</v>
      </c>
    </row>
    <row r="215" spans="1:6" ht="14.25" customHeight="1">
      <c r="A215" s="13" t="s">
        <v>20702</v>
      </c>
      <c r="B215" s="26">
        <v>0.42068287037037039</v>
      </c>
      <c r="C215" s="14">
        <v>160</v>
      </c>
      <c r="D215" s="15">
        <v>30.23</v>
      </c>
      <c r="E215" s="16">
        <v>4836.8</v>
      </c>
      <c r="F215" s="13" t="s">
        <v>20646</v>
      </c>
    </row>
    <row r="216" spans="1:6" ht="14.25" customHeight="1">
      <c r="A216" s="13" t="s">
        <v>20702</v>
      </c>
      <c r="B216" s="26">
        <v>0.42089120370370375</v>
      </c>
      <c r="C216" s="14">
        <v>185</v>
      </c>
      <c r="D216" s="15">
        <v>30.23</v>
      </c>
      <c r="E216" s="16">
        <v>5592.55</v>
      </c>
      <c r="F216" s="13" t="s">
        <v>20646</v>
      </c>
    </row>
    <row r="217" spans="1:6" ht="14.25" customHeight="1">
      <c r="A217" s="13" t="s">
        <v>20702</v>
      </c>
      <c r="B217" s="26">
        <v>0.42504629629629626</v>
      </c>
      <c r="C217" s="14">
        <v>56</v>
      </c>
      <c r="D217" s="15">
        <v>30.28</v>
      </c>
      <c r="E217" s="16">
        <v>1695.68</v>
      </c>
      <c r="F217" s="13" t="s">
        <v>20650</v>
      </c>
    </row>
    <row r="218" spans="1:6" ht="14.25" customHeight="1">
      <c r="A218" s="13" t="s">
        <v>20702</v>
      </c>
      <c r="B218" s="26">
        <v>0.42504629629629626</v>
      </c>
      <c r="C218" s="14">
        <v>364</v>
      </c>
      <c r="D218" s="15">
        <v>30.28</v>
      </c>
      <c r="E218" s="16">
        <v>11021.92</v>
      </c>
      <c r="F218" s="13" t="s">
        <v>20650</v>
      </c>
    </row>
    <row r="219" spans="1:6" ht="14.25" customHeight="1">
      <c r="A219" s="13" t="s">
        <v>20702</v>
      </c>
      <c r="B219" s="26">
        <v>0.42855324074074069</v>
      </c>
      <c r="C219" s="14">
        <v>292</v>
      </c>
      <c r="D219" s="15">
        <v>30.215</v>
      </c>
      <c r="E219" s="16">
        <v>8822.7800000000007</v>
      </c>
      <c r="F219" s="13" t="s">
        <v>20650</v>
      </c>
    </row>
    <row r="220" spans="1:6" ht="14.25" customHeight="1">
      <c r="A220" s="13" t="s">
        <v>20702</v>
      </c>
      <c r="B220" s="26">
        <v>0.42855324074074069</v>
      </c>
      <c r="C220" s="14">
        <v>208</v>
      </c>
      <c r="D220" s="15">
        <v>30.215</v>
      </c>
      <c r="E220" s="16">
        <v>6284.72</v>
      </c>
      <c r="F220" s="13" t="s">
        <v>20650</v>
      </c>
    </row>
    <row r="221" spans="1:6" ht="14.25" customHeight="1">
      <c r="A221" s="13" t="s">
        <v>20702</v>
      </c>
      <c r="B221" s="26">
        <v>0.43292824074074071</v>
      </c>
      <c r="C221" s="14">
        <v>66</v>
      </c>
      <c r="D221" s="15">
        <v>30.25</v>
      </c>
      <c r="E221" s="16">
        <v>1996.5</v>
      </c>
      <c r="F221" s="13" t="s">
        <v>20647</v>
      </c>
    </row>
    <row r="222" spans="1:6" ht="14.25" customHeight="1">
      <c r="A222" s="13" t="s">
        <v>20702</v>
      </c>
      <c r="B222" s="26">
        <v>0.43299768518518517</v>
      </c>
      <c r="C222" s="14">
        <v>149</v>
      </c>
      <c r="D222" s="15">
        <v>30.25</v>
      </c>
      <c r="E222" s="16">
        <v>4507.25</v>
      </c>
      <c r="F222" s="13" t="s">
        <v>20647</v>
      </c>
    </row>
    <row r="223" spans="1:6" ht="14.25" customHeight="1">
      <c r="A223" s="13" t="s">
        <v>20702</v>
      </c>
      <c r="B223" s="26">
        <v>0.43299768518518517</v>
      </c>
      <c r="C223" s="14">
        <v>116</v>
      </c>
      <c r="D223" s="15">
        <v>30.25</v>
      </c>
      <c r="E223" s="16">
        <v>3509</v>
      </c>
      <c r="F223" s="13" t="s">
        <v>20647</v>
      </c>
    </row>
    <row r="224" spans="1:6" ht="14.25" customHeight="1">
      <c r="A224" s="13" t="s">
        <v>20702</v>
      </c>
      <c r="B224" s="26">
        <v>0.43302083333333335</v>
      </c>
      <c r="C224" s="14">
        <v>169</v>
      </c>
      <c r="D224" s="15">
        <v>30.25</v>
      </c>
      <c r="E224" s="16">
        <v>5112.25</v>
      </c>
      <c r="F224" s="13" t="s">
        <v>20647</v>
      </c>
    </row>
    <row r="225" spans="1:6" ht="14.25" customHeight="1">
      <c r="A225" s="13" t="s">
        <v>20702</v>
      </c>
      <c r="B225" s="26">
        <v>0.43657407407407406</v>
      </c>
      <c r="C225" s="14">
        <v>470</v>
      </c>
      <c r="D225" s="15">
        <v>30.29</v>
      </c>
      <c r="E225" s="16">
        <v>14236.3</v>
      </c>
      <c r="F225" s="13" t="s">
        <v>20650</v>
      </c>
    </row>
    <row r="226" spans="1:6" ht="14.25" customHeight="1">
      <c r="A226" s="13" t="s">
        <v>20702</v>
      </c>
      <c r="B226" s="26">
        <v>0.4407638888888889</v>
      </c>
      <c r="C226" s="14">
        <v>410</v>
      </c>
      <c r="D226" s="15">
        <v>30.305</v>
      </c>
      <c r="E226" s="16">
        <v>12425.05</v>
      </c>
      <c r="F226" s="13" t="s">
        <v>20650</v>
      </c>
    </row>
    <row r="227" spans="1:6" ht="14.25" customHeight="1">
      <c r="A227" s="13" t="s">
        <v>20702</v>
      </c>
      <c r="B227" s="26">
        <v>0.44460648148148146</v>
      </c>
      <c r="C227" s="14">
        <v>146</v>
      </c>
      <c r="D227" s="15">
        <v>30.29</v>
      </c>
      <c r="E227" s="16">
        <v>4422.34</v>
      </c>
      <c r="F227" s="13" t="s">
        <v>20650</v>
      </c>
    </row>
    <row r="228" spans="1:6" ht="14.25" customHeight="1">
      <c r="A228" s="13" t="s">
        <v>20702</v>
      </c>
      <c r="B228" s="26">
        <v>0.44460648148148146</v>
      </c>
      <c r="C228" s="14">
        <v>113</v>
      </c>
      <c r="D228" s="15">
        <v>30.29</v>
      </c>
      <c r="E228" s="16">
        <v>3422.77</v>
      </c>
      <c r="F228" s="13" t="s">
        <v>20650</v>
      </c>
    </row>
    <row r="229" spans="1:6" ht="14.25" customHeight="1">
      <c r="A229" s="13" t="s">
        <v>20702</v>
      </c>
      <c r="B229" s="26">
        <v>0.44467592592592592</v>
      </c>
      <c r="C229" s="14">
        <v>161</v>
      </c>
      <c r="D229" s="15">
        <v>30.29</v>
      </c>
      <c r="E229" s="16">
        <v>4876.6899999999996</v>
      </c>
      <c r="F229" s="13" t="s">
        <v>20650</v>
      </c>
    </row>
    <row r="230" spans="1:6" ht="14.25" customHeight="1">
      <c r="A230" s="13" t="s">
        <v>20702</v>
      </c>
      <c r="B230" s="26">
        <v>0.44832175925925927</v>
      </c>
      <c r="C230" s="14">
        <v>340</v>
      </c>
      <c r="D230" s="15">
        <v>30.31</v>
      </c>
      <c r="E230" s="16">
        <v>10305.4</v>
      </c>
      <c r="F230" s="13" t="s">
        <v>20646</v>
      </c>
    </row>
    <row r="231" spans="1:6" ht="14.25" customHeight="1">
      <c r="A231" s="13" t="s">
        <v>20702</v>
      </c>
      <c r="B231" s="26">
        <v>0.45277777777777778</v>
      </c>
      <c r="C231" s="14">
        <v>150</v>
      </c>
      <c r="D231" s="15">
        <v>30.335000000000001</v>
      </c>
      <c r="E231" s="16">
        <v>4550.25</v>
      </c>
      <c r="F231" s="13" t="s">
        <v>20650</v>
      </c>
    </row>
    <row r="232" spans="1:6" ht="14.25" customHeight="1">
      <c r="A232" s="13" t="s">
        <v>20702</v>
      </c>
      <c r="B232" s="26">
        <v>0.45306712962962964</v>
      </c>
      <c r="C232" s="14">
        <v>300</v>
      </c>
      <c r="D232" s="15">
        <v>30.335000000000001</v>
      </c>
      <c r="E232" s="16">
        <v>9100.5</v>
      </c>
      <c r="F232" s="13" t="s">
        <v>20650</v>
      </c>
    </row>
    <row r="233" spans="1:6" ht="14.25" customHeight="1">
      <c r="A233" s="13" t="s">
        <v>20702</v>
      </c>
      <c r="B233" s="26">
        <v>0.45766203703703701</v>
      </c>
      <c r="C233" s="14">
        <v>202</v>
      </c>
      <c r="D233" s="15">
        <v>30.375</v>
      </c>
      <c r="E233" s="16">
        <v>6135.75</v>
      </c>
      <c r="F233" s="13" t="s">
        <v>20650</v>
      </c>
    </row>
    <row r="234" spans="1:6" ht="14.25" customHeight="1">
      <c r="A234" s="13" t="s">
        <v>20702</v>
      </c>
      <c r="B234" s="26">
        <v>0.45766203703703701</v>
      </c>
      <c r="C234" s="14">
        <v>158</v>
      </c>
      <c r="D234" s="15">
        <v>30.375</v>
      </c>
      <c r="E234" s="16">
        <v>4799.25</v>
      </c>
      <c r="F234" s="13" t="s">
        <v>20650</v>
      </c>
    </row>
    <row r="235" spans="1:6" ht="14.25" customHeight="1">
      <c r="A235" s="13" t="s">
        <v>20702</v>
      </c>
      <c r="B235" s="26">
        <v>0.46225694444444443</v>
      </c>
      <c r="C235" s="14">
        <v>420</v>
      </c>
      <c r="D235" s="15">
        <v>30.385000000000002</v>
      </c>
      <c r="E235" s="16">
        <v>12761.7</v>
      </c>
      <c r="F235" s="13" t="s">
        <v>20650</v>
      </c>
    </row>
    <row r="236" spans="1:6" ht="14.25" customHeight="1">
      <c r="A236" s="13" t="s">
        <v>20702</v>
      </c>
      <c r="B236" s="26">
        <v>0.46684027777777781</v>
      </c>
      <c r="C236" s="14">
        <v>340</v>
      </c>
      <c r="D236" s="15">
        <v>30.34</v>
      </c>
      <c r="E236" s="16">
        <v>10315.6</v>
      </c>
      <c r="F236" s="13" t="s">
        <v>20650</v>
      </c>
    </row>
    <row r="237" spans="1:6" ht="14.25" customHeight="1">
      <c r="A237" s="13" t="s">
        <v>20702</v>
      </c>
      <c r="B237" s="26">
        <v>0.47268518518518521</v>
      </c>
      <c r="C237" s="14">
        <v>200</v>
      </c>
      <c r="D237" s="15">
        <v>30.274999999999999</v>
      </c>
      <c r="E237" s="16">
        <v>6055</v>
      </c>
      <c r="F237" s="13" t="s">
        <v>20650</v>
      </c>
    </row>
    <row r="238" spans="1:6" ht="14.25" customHeight="1">
      <c r="A238" s="13" t="s">
        <v>20702</v>
      </c>
      <c r="B238" s="26">
        <v>0.47274305555555557</v>
      </c>
      <c r="C238" s="14">
        <v>170</v>
      </c>
      <c r="D238" s="15">
        <v>30.274999999999999</v>
      </c>
      <c r="E238" s="16">
        <v>5146.75</v>
      </c>
      <c r="F238" s="13" t="s">
        <v>20650</v>
      </c>
    </row>
    <row r="239" spans="1:6" ht="14.25" customHeight="1">
      <c r="A239" s="13" t="s">
        <v>20702</v>
      </c>
      <c r="B239" s="26">
        <v>0.47809027777777779</v>
      </c>
      <c r="C239" s="14">
        <v>200</v>
      </c>
      <c r="D239" s="15">
        <v>30.28</v>
      </c>
      <c r="E239" s="16">
        <v>6056</v>
      </c>
      <c r="F239" s="13" t="s">
        <v>20650</v>
      </c>
    </row>
    <row r="240" spans="1:6" ht="14.25" customHeight="1">
      <c r="A240" s="13" t="s">
        <v>20702</v>
      </c>
      <c r="B240" s="26">
        <v>0.47809027777777779</v>
      </c>
      <c r="C240" s="14">
        <v>190</v>
      </c>
      <c r="D240" s="15">
        <v>30.28</v>
      </c>
      <c r="E240" s="16">
        <v>5753.2</v>
      </c>
      <c r="F240" s="13" t="s">
        <v>20650</v>
      </c>
    </row>
    <row r="241" spans="1:6" ht="14.25" customHeight="1">
      <c r="A241" s="13" t="s">
        <v>20702</v>
      </c>
      <c r="B241" s="26">
        <v>0.48219907407407409</v>
      </c>
      <c r="C241" s="14">
        <v>27</v>
      </c>
      <c r="D241" s="15">
        <v>30.295000000000002</v>
      </c>
      <c r="E241" s="16">
        <v>817.96500000000003</v>
      </c>
      <c r="F241" s="13" t="s">
        <v>20646</v>
      </c>
    </row>
    <row r="242" spans="1:6" ht="14.25" customHeight="1">
      <c r="A242" s="13" t="s">
        <v>20702</v>
      </c>
      <c r="B242" s="26">
        <v>0.48251157407407402</v>
      </c>
      <c r="C242" s="14">
        <v>7</v>
      </c>
      <c r="D242" s="15">
        <v>30.305</v>
      </c>
      <c r="E242" s="16">
        <v>212.13499999999999</v>
      </c>
      <c r="F242" s="13" t="s">
        <v>20650</v>
      </c>
    </row>
    <row r="243" spans="1:6" ht="14.25" customHeight="1">
      <c r="A243" s="13" t="s">
        <v>20702</v>
      </c>
      <c r="B243" s="26">
        <v>0.48251157407407402</v>
      </c>
      <c r="C243" s="14">
        <v>148</v>
      </c>
      <c r="D243" s="15">
        <v>30.305</v>
      </c>
      <c r="E243" s="16">
        <v>4485.1400000000003</v>
      </c>
      <c r="F243" s="13" t="s">
        <v>20646</v>
      </c>
    </row>
    <row r="244" spans="1:6" ht="14.25" customHeight="1">
      <c r="A244" s="13" t="s">
        <v>20702</v>
      </c>
      <c r="B244" s="26">
        <v>0.48251157407407402</v>
      </c>
      <c r="C244" s="14">
        <v>45</v>
      </c>
      <c r="D244" s="15">
        <v>30.305</v>
      </c>
      <c r="E244" s="16">
        <v>1363.7249999999999</v>
      </c>
      <c r="F244" s="13" t="s">
        <v>20646</v>
      </c>
    </row>
    <row r="245" spans="1:6" ht="14.25" customHeight="1">
      <c r="A245" s="13" t="s">
        <v>20702</v>
      </c>
      <c r="B245" s="26">
        <v>0.48252314814814817</v>
      </c>
      <c r="C245" s="14">
        <v>183</v>
      </c>
      <c r="D245" s="15">
        <v>30.305</v>
      </c>
      <c r="E245" s="16">
        <v>5545.8149999999996</v>
      </c>
      <c r="F245" s="13" t="s">
        <v>20646</v>
      </c>
    </row>
    <row r="246" spans="1:6" ht="14.25" customHeight="1">
      <c r="A246" s="13" t="s">
        <v>20702</v>
      </c>
      <c r="B246" s="26">
        <v>0.48712962962962963</v>
      </c>
      <c r="C246" s="14">
        <v>240</v>
      </c>
      <c r="D246" s="15">
        <v>30.315000000000001</v>
      </c>
      <c r="E246" s="16">
        <v>7275.6</v>
      </c>
      <c r="F246" s="13" t="s">
        <v>20650</v>
      </c>
    </row>
    <row r="247" spans="1:6" ht="14.25" customHeight="1">
      <c r="A247" s="13" t="s">
        <v>20702</v>
      </c>
      <c r="B247" s="26">
        <v>0.48712962962962963</v>
      </c>
      <c r="C247" s="14">
        <v>250</v>
      </c>
      <c r="D247" s="15">
        <v>30.315000000000001</v>
      </c>
      <c r="E247" s="16">
        <v>7578.75</v>
      </c>
      <c r="F247" s="13" t="s">
        <v>20650</v>
      </c>
    </row>
    <row r="248" spans="1:6" ht="14.25" customHeight="1">
      <c r="A248" s="13" t="s">
        <v>20702</v>
      </c>
      <c r="B248" s="26">
        <v>0.49321759259259257</v>
      </c>
      <c r="C248" s="14">
        <v>170</v>
      </c>
      <c r="D248" s="15">
        <v>30.31</v>
      </c>
      <c r="E248" s="16">
        <v>5152.7</v>
      </c>
      <c r="F248" s="13" t="s">
        <v>20650</v>
      </c>
    </row>
    <row r="249" spans="1:6" ht="14.25" customHeight="1">
      <c r="A249" s="13" t="s">
        <v>20702</v>
      </c>
      <c r="B249" s="26">
        <v>0.49322916666666666</v>
      </c>
      <c r="C249" s="14">
        <v>190</v>
      </c>
      <c r="D249" s="15">
        <v>30.31</v>
      </c>
      <c r="E249" s="16">
        <v>5758.9</v>
      </c>
      <c r="F249" s="13" t="s">
        <v>20650</v>
      </c>
    </row>
    <row r="250" spans="1:6" ht="14.25" customHeight="1">
      <c r="A250" s="13" t="s">
        <v>20702</v>
      </c>
      <c r="B250" s="26">
        <v>0.49696759259259254</v>
      </c>
      <c r="C250" s="14">
        <v>200</v>
      </c>
      <c r="D250" s="15">
        <v>30.305</v>
      </c>
      <c r="E250" s="16">
        <v>6061</v>
      </c>
      <c r="F250" s="13" t="s">
        <v>20650</v>
      </c>
    </row>
    <row r="251" spans="1:6" ht="14.25" customHeight="1">
      <c r="A251" s="13" t="s">
        <v>20702</v>
      </c>
      <c r="B251" s="26">
        <v>0.49696759259259254</v>
      </c>
      <c r="C251" s="14">
        <v>160</v>
      </c>
      <c r="D251" s="15">
        <v>30.305</v>
      </c>
      <c r="E251" s="16">
        <v>4848.8</v>
      </c>
      <c r="F251" s="13" t="s">
        <v>20650</v>
      </c>
    </row>
    <row r="252" spans="1:6" ht="14.25" customHeight="1">
      <c r="A252" s="13" t="s">
        <v>20702</v>
      </c>
      <c r="B252" s="26">
        <v>0.50111111111111117</v>
      </c>
      <c r="C252" s="14">
        <v>200</v>
      </c>
      <c r="D252" s="15">
        <v>30.3</v>
      </c>
      <c r="E252" s="16">
        <v>6060</v>
      </c>
      <c r="F252" s="13" t="s">
        <v>20650</v>
      </c>
    </row>
    <row r="253" spans="1:6" ht="14.25" customHeight="1">
      <c r="A253" s="13" t="s">
        <v>20702</v>
      </c>
      <c r="B253" s="26">
        <v>0.50111111111111117</v>
      </c>
      <c r="C253" s="14">
        <v>350</v>
      </c>
      <c r="D253" s="15">
        <v>30.3</v>
      </c>
      <c r="E253" s="16">
        <v>10605</v>
      </c>
      <c r="F253" s="13" t="s">
        <v>20650</v>
      </c>
    </row>
    <row r="254" spans="1:6" ht="14.25" customHeight="1">
      <c r="A254" s="13" t="s">
        <v>20702</v>
      </c>
      <c r="B254" s="26">
        <v>0.50562499999999999</v>
      </c>
      <c r="C254" s="14">
        <v>200</v>
      </c>
      <c r="D254" s="15">
        <v>30.295000000000002</v>
      </c>
      <c r="E254" s="16">
        <v>6059</v>
      </c>
      <c r="F254" s="13" t="s">
        <v>20650</v>
      </c>
    </row>
    <row r="255" spans="1:6" ht="14.25" customHeight="1">
      <c r="A255" s="13" t="s">
        <v>20702</v>
      </c>
      <c r="B255" s="26">
        <v>0.50562499999999999</v>
      </c>
      <c r="C255" s="14">
        <v>170</v>
      </c>
      <c r="D255" s="15">
        <v>30.295000000000002</v>
      </c>
      <c r="E255" s="16">
        <v>5150.1500000000005</v>
      </c>
      <c r="F255" s="13" t="s">
        <v>20650</v>
      </c>
    </row>
    <row r="256" spans="1:6" ht="14.25" customHeight="1">
      <c r="A256" s="13" t="s">
        <v>20702</v>
      </c>
      <c r="B256" s="26">
        <v>0.51119212962962968</v>
      </c>
      <c r="C256" s="14">
        <v>200</v>
      </c>
      <c r="D256" s="15">
        <v>30.254999999999999</v>
      </c>
      <c r="E256" s="16">
        <v>6051</v>
      </c>
      <c r="F256" s="13" t="s">
        <v>20650</v>
      </c>
    </row>
    <row r="257" spans="1:6" ht="14.25" customHeight="1">
      <c r="A257" s="13" t="s">
        <v>20702</v>
      </c>
      <c r="B257" s="26">
        <v>0.51119212962962968</v>
      </c>
      <c r="C257" s="14">
        <v>280</v>
      </c>
      <c r="D257" s="15">
        <v>30.254999999999999</v>
      </c>
      <c r="E257" s="16">
        <v>8471.4</v>
      </c>
      <c r="F257" s="13" t="s">
        <v>20650</v>
      </c>
    </row>
    <row r="258" spans="1:6" ht="14.25" customHeight="1">
      <c r="A258" s="13" t="s">
        <v>20702</v>
      </c>
      <c r="B258" s="26">
        <v>0.51634259259259263</v>
      </c>
      <c r="C258" s="14">
        <v>88</v>
      </c>
      <c r="D258" s="15">
        <v>30.295000000000002</v>
      </c>
      <c r="E258" s="16">
        <v>2665.96</v>
      </c>
      <c r="F258" s="13" t="s">
        <v>20646</v>
      </c>
    </row>
    <row r="259" spans="1:6" ht="14.25" customHeight="1">
      <c r="A259" s="13" t="s">
        <v>20702</v>
      </c>
      <c r="B259" s="26">
        <v>0.51634259259259263</v>
      </c>
      <c r="C259" s="14">
        <v>26</v>
      </c>
      <c r="D259" s="15">
        <v>30.295000000000002</v>
      </c>
      <c r="E259" s="16">
        <v>787.67000000000007</v>
      </c>
      <c r="F259" s="13" t="s">
        <v>20646</v>
      </c>
    </row>
    <row r="260" spans="1:6" ht="14.25" customHeight="1">
      <c r="A260" s="13" t="s">
        <v>20702</v>
      </c>
      <c r="B260" s="26">
        <v>0.51642361111111112</v>
      </c>
      <c r="C260" s="14">
        <v>89</v>
      </c>
      <c r="D260" s="15">
        <v>30.295000000000002</v>
      </c>
      <c r="E260" s="16">
        <v>2696.2550000000001</v>
      </c>
      <c r="F260" s="13" t="s">
        <v>20646</v>
      </c>
    </row>
    <row r="261" spans="1:6" ht="14.25" customHeight="1">
      <c r="A261" s="13" t="s">
        <v>20702</v>
      </c>
      <c r="B261" s="26">
        <v>0.51642361111111112</v>
      </c>
      <c r="C261" s="14">
        <v>137</v>
      </c>
      <c r="D261" s="15">
        <v>30.295000000000002</v>
      </c>
      <c r="E261" s="16">
        <v>4150.415</v>
      </c>
      <c r="F261" s="13" t="s">
        <v>20646</v>
      </c>
    </row>
    <row r="262" spans="1:6" ht="14.25" customHeight="1">
      <c r="A262" s="13" t="s">
        <v>20702</v>
      </c>
      <c r="B262" s="26">
        <v>0.52086805555555549</v>
      </c>
      <c r="C262" s="14">
        <v>200</v>
      </c>
      <c r="D262" s="15">
        <v>30.285</v>
      </c>
      <c r="E262" s="16">
        <v>6057</v>
      </c>
      <c r="F262" s="13" t="s">
        <v>20650</v>
      </c>
    </row>
    <row r="263" spans="1:6" ht="14.25" customHeight="1">
      <c r="A263" s="13" t="s">
        <v>20702</v>
      </c>
      <c r="B263" s="26">
        <v>0.52086805555555549</v>
      </c>
      <c r="C263" s="14">
        <v>170</v>
      </c>
      <c r="D263" s="15">
        <v>30.285</v>
      </c>
      <c r="E263" s="16">
        <v>5148.45</v>
      </c>
      <c r="F263" s="13" t="s">
        <v>20650</v>
      </c>
    </row>
    <row r="264" spans="1:6" ht="14.25" customHeight="1">
      <c r="A264" s="13" t="s">
        <v>20702</v>
      </c>
      <c r="B264" s="26">
        <v>0.52086805555555549</v>
      </c>
      <c r="C264" s="14">
        <v>11</v>
      </c>
      <c r="D264" s="15">
        <v>30.285</v>
      </c>
      <c r="E264" s="16">
        <v>333.13499999999999</v>
      </c>
      <c r="F264" s="13" t="s">
        <v>20650</v>
      </c>
    </row>
    <row r="265" spans="1:6" ht="14.25" customHeight="1">
      <c r="A265" s="13" t="s">
        <v>20702</v>
      </c>
      <c r="B265" s="26">
        <v>0.52086805555555549</v>
      </c>
      <c r="C265" s="14">
        <v>19</v>
      </c>
      <c r="D265" s="15">
        <v>30.285</v>
      </c>
      <c r="E265" s="16">
        <v>575.41499999999996</v>
      </c>
      <c r="F265" s="13" t="s">
        <v>20650</v>
      </c>
    </row>
    <row r="266" spans="1:6" ht="14.25" customHeight="1">
      <c r="A266" s="13" t="s">
        <v>20702</v>
      </c>
      <c r="B266" s="26">
        <v>0.52489583333333334</v>
      </c>
      <c r="C266" s="14">
        <v>470</v>
      </c>
      <c r="D266" s="15">
        <v>30.265000000000001</v>
      </c>
      <c r="E266" s="16">
        <v>14224.550000000001</v>
      </c>
      <c r="F266" s="13" t="s">
        <v>20650</v>
      </c>
    </row>
    <row r="267" spans="1:6" ht="14.25" customHeight="1">
      <c r="A267" s="13" t="s">
        <v>20702</v>
      </c>
      <c r="B267" s="26">
        <v>0.53055555555555556</v>
      </c>
      <c r="C267" s="14">
        <v>170</v>
      </c>
      <c r="D267" s="15">
        <v>30.285</v>
      </c>
      <c r="E267" s="16">
        <v>5148.45</v>
      </c>
      <c r="F267" s="13" t="s">
        <v>20650</v>
      </c>
    </row>
    <row r="268" spans="1:6" ht="14.25" customHeight="1">
      <c r="A268" s="13" t="s">
        <v>20702</v>
      </c>
      <c r="B268" s="26">
        <v>0.53060185185185182</v>
      </c>
      <c r="C268" s="14">
        <v>177</v>
      </c>
      <c r="D268" s="15">
        <v>30.3</v>
      </c>
      <c r="E268" s="16">
        <v>5363.1</v>
      </c>
      <c r="F268" s="13" t="s">
        <v>20650</v>
      </c>
    </row>
    <row r="269" spans="1:6" ht="14.25" customHeight="1">
      <c r="A269" s="13" t="s">
        <v>20702</v>
      </c>
      <c r="B269" s="26">
        <v>0.53060185185185182</v>
      </c>
      <c r="C269" s="14">
        <v>93</v>
      </c>
      <c r="D269" s="15">
        <v>30.3</v>
      </c>
      <c r="E269" s="16">
        <v>2817.9</v>
      </c>
      <c r="F269" s="13" t="s">
        <v>20650</v>
      </c>
    </row>
    <row r="270" spans="1:6" ht="14.25" customHeight="1">
      <c r="A270" s="13" t="s">
        <v>20702</v>
      </c>
      <c r="B270" s="26">
        <v>0.53545138888888888</v>
      </c>
      <c r="C270" s="14">
        <v>200</v>
      </c>
      <c r="D270" s="15">
        <v>30.265000000000001</v>
      </c>
      <c r="E270" s="16">
        <v>6053</v>
      </c>
      <c r="F270" s="13" t="s">
        <v>20650</v>
      </c>
    </row>
    <row r="271" spans="1:6" ht="14.25" customHeight="1">
      <c r="A271" s="13" t="s">
        <v>20702</v>
      </c>
      <c r="B271" s="26">
        <v>0.53545138888888888</v>
      </c>
      <c r="C271" s="14">
        <v>170</v>
      </c>
      <c r="D271" s="15">
        <v>30.265000000000001</v>
      </c>
      <c r="E271" s="16">
        <v>5145.05</v>
      </c>
      <c r="F271" s="13" t="s">
        <v>20650</v>
      </c>
    </row>
    <row r="272" spans="1:6" ht="14.25" customHeight="1">
      <c r="A272" s="13" t="s">
        <v>20702</v>
      </c>
      <c r="B272" s="26">
        <v>0.53545138888888888</v>
      </c>
      <c r="C272" s="14">
        <v>15</v>
      </c>
      <c r="D272" s="15">
        <v>30.265000000000001</v>
      </c>
      <c r="E272" s="16">
        <v>453.97500000000002</v>
      </c>
      <c r="F272" s="13" t="s">
        <v>20650</v>
      </c>
    </row>
    <row r="273" spans="1:6" ht="14.25" customHeight="1">
      <c r="A273" s="13" t="s">
        <v>20702</v>
      </c>
      <c r="B273" s="26">
        <v>0.53545138888888888</v>
      </c>
      <c r="C273" s="14">
        <v>22</v>
      </c>
      <c r="D273" s="15">
        <v>30.265000000000001</v>
      </c>
      <c r="E273" s="16">
        <v>665.83</v>
      </c>
      <c r="F273" s="13" t="s">
        <v>20647</v>
      </c>
    </row>
    <row r="274" spans="1:6" ht="14.25" customHeight="1">
      <c r="A274" s="13" t="s">
        <v>20702</v>
      </c>
      <c r="B274" s="26">
        <v>0.53545138888888888</v>
      </c>
      <c r="C274" s="14">
        <v>15</v>
      </c>
      <c r="D274" s="15">
        <v>30.265000000000001</v>
      </c>
      <c r="E274" s="16">
        <v>453.97500000000002</v>
      </c>
      <c r="F274" s="13" t="s">
        <v>20650</v>
      </c>
    </row>
    <row r="275" spans="1:6" ht="14.25" customHeight="1">
      <c r="A275" s="13" t="s">
        <v>20702</v>
      </c>
      <c r="B275" s="26">
        <v>0.53545138888888888</v>
      </c>
      <c r="C275" s="14">
        <v>38</v>
      </c>
      <c r="D275" s="15">
        <v>30.265000000000001</v>
      </c>
      <c r="E275" s="16">
        <v>1150.07</v>
      </c>
      <c r="F275" s="13" t="s">
        <v>20647</v>
      </c>
    </row>
    <row r="276" spans="1:6" ht="14.25" customHeight="1">
      <c r="A276" s="13" t="s">
        <v>20702</v>
      </c>
      <c r="B276" s="26">
        <v>0.53975694444444444</v>
      </c>
      <c r="C276" s="14">
        <v>307</v>
      </c>
      <c r="D276" s="15">
        <v>30.274999999999999</v>
      </c>
      <c r="E276" s="16">
        <v>9294.4249999999993</v>
      </c>
      <c r="F276" s="13" t="s">
        <v>20650</v>
      </c>
    </row>
    <row r="277" spans="1:6" ht="14.25" customHeight="1">
      <c r="A277" s="13" t="s">
        <v>20702</v>
      </c>
      <c r="B277" s="26">
        <v>0.53975694444444444</v>
      </c>
      <c r="C277" s="14">
        <v>63</v>
      </c>
      <c r="D277" s="15">
        <v>30.274999999999999</v>
      </c>
      <c r="E277" s="16">
        <v>1907.3249999999998</v>
      </c>
      <c r="F277" s="13" t="s">
        <v>20650</v>
      </c>
    </row>
    <row r="278" spans="1:6" ht="14.25" customHeight="1">
      <c r="A278" s="13" t="s">
        <v>20702</v>
      </c>
      <c r="B278" s="26">
        <v>0.54331018518518526</v>
      </c>
      <c r="C278" s="14">
        <v>200</v>
      </c>
      <c r="D278" s="15">
        <v>30.27</v>
      </c>
      <c r="E278" s="16">
        <v>6054</v>
      </c>
      <c r="F278" s="13" t="s">
        <v>20650</v>
      </c>
    </row>
    <row r="279" spans="1:6" ht="14.25" customHeight="1">
      <c r="A279" s="13" t="s">
        <v>20702</v>
      </c>
      <c r="B279" s="26">
        <v>0.54331018518518526</v>
      </c>
      <c r="C279" s="14">
        <v>43</v>
      </c>
      <c r="D279" s="15">
        <v>30.27</v>
      </c>
      <c r="E279" s="16">
        <v>1301.6099999999999</v>
      </c>
      <c r="F279" s="13" t="s">
        <v>20650</v>
      </c>
    </row>
    <row r="280" spans="1:6" ht="14.25" customHeight="1">
      <c r="A280" s="13" t="s">
        <v>20702</v>
      </c>
      <c r="B280" s="26">
        <v>0.54355324074074074</v>
      </c>
      <c r="C280" s="14">
        <v>45</v>
      </c>
      <c r="D280" s="15">
        <v>30.28</v>
      </c>
      <c r="E280" s="16">
        <v>1362.6000000000001</v>
      </c>
      <c r="F280" s="13" t="s">
        <v>20646</v>
      </c>
    </row>
    <row r="281" spans="1:6" ht="14.25" customHeight="1">
      <c r="A281" s="13" t="s">
        <v>20702</v>
      </c>
      <c r="B281" s="26">
        <v>0.54356481481481478</v>
      </c>
      <c r="C281" s="14">
        <v>132</v>
      </c>
      <c r="D281" s="15">
        <v>30.28</v>
      </c>
      <c r="E281" s="16">
        <v>3996.96</v>
      </c>
      <c r="F281" s="13" t="s">
        <v>20646</v>
      </c>
    </row>
    <row r="282" spans="1:6" ht="14.25" customHeight="1">
      <c r="A282" s="13" t="s">
        <v>20702</v>
      </c>
      <c r="B282" s="26">
        <v>0.5479398148148148</v>
      </c>
      <c r="C282" s="14">
        <v>170</v>
      </c>
      <c r="D282" s="15">
        <v>30.28</v>
      </c>
      <c r="E282" s="16">
        <v>5147.6000000000004</v>
      </c>
      <c r="F282" s="13" t="s">
        <v>20650</v>
      </c>
    </row>
    <row r="283" spans="1:6" ht="14.25" customHeight="1">
      <c r="A283" s="13" t="s">
        <v>20702</v>
      </c>
      <c r="B283" s="26">
        <v>0.5479398148148148</v>
      </c>
      <c r="C283" s="14">
        <v>200</v>
      </c>
      <c r="D283" s="15">
        <v>30.28</v>
      </c>
      <c r="E283" s="16">
        <v>6056</v>
      </c>
      <c r="F283" s="13" t="s">
        <v>20650</v>
      </c>
    </row>
    <row r="284" spans="1:6" ht="14.25" customHeight="1">
      <c r="A284" s="13" t="s">
        <v>20702</v>
      </c>
      <c r="B284" s="26">
        <v>0.5479398148148148</v>
      </c>
      <c r="C284" s="14">
        <v>15</v>
      </c>
      <c r="D284" s="15">
        <v>30.28</v>
      </c>
      <c r="E284" s="16">
        <v>454.20000000000005</v>
      </c>
      <c r="F284" s="13" t="s">
        <v>20650</v>
      </c>
    </row>
    <row r="285" spans="1:6" ht="14.25" customHeight="1">
      <c r="A285" s="13" t="s">
        <v>20702</v>
      </c>
      <c r="B285" s="26">
        <v>0.54827546296296303</v>
      </c>
      <c r="C285" s="14">
        <v>215</v>
      </c>
      <c r="D285" s="15">
        <v>30.28</v>
      </c>
      <c r="E285" s="16">
        <v>6510.2</v>
      </c>
      <c r="F285" s="13" t="s">
        <v>20650</v>
      </c>
    </row>
    <row r="286" spans="1:6" ht="14.25" customHeight="1">
      <c r="A286" s="13" t="s">
        <v>20702</v>
      </c>
      <c r="B286" s="26">
        <v>0.55188657407407404</v>
      </c>
      <c r="C286" s="14">
        <v>550</v>
      </c>
      <c r="D286" s="15">
        <v>30.285</v>
      </c>
      <c r="E286" s="16">
        <v>16656.75</v>
      </c>
      <c r="F286" s="13" t="s">
        <v>20650</v>
      </c>
    </row>
    <row r="287" spans="1:6" ht="14.25" customHeight="1">
      <c r="A287" s="13" t="s">
        <v>20702</v>
      </c>
      <c r="B287" s="26">
        <v>0.55844907407407407</v>
      </c>
      <c r="C287" s="14">
        <v>420</v>
      </c>
      <c r="D287" s="15">
        <v>30.27</v>
      </c>
      <c r="E287" s="16">
        <v>12713.4</v>
      </c>
      <c r="F287" s="13" t="s">
        <v>20650</v>
      </c>
    </row>
    <row r="288" spans="1:6" ht="14.25" customHeight="1">
      <c r="A288" s="13" t="s">
        <v>20702</v>
      </c>
      <c r="B288" s="26">
        <v>0.56276620370370367</v>
      </c>
      <c r="C288" s="14">
        <v>600</v>
      </c>
      <c r="D288" s="15">
        <v>30.245000000000001</v>
      </c>
      <c r="E288" s="16">
        <v>18147</v>
      </c>
      <c r="F288" s="13" t="s">
        <v>20650</v>
      </c>
    </row>
    <row r="289" spans="1:6" ht="14.25" customHeight="1">
      <c r="A289" s="13" t="s">
        <v>20702</v>
      </c>
      <c r="B289" s="26">
        <v>0.56628472222222226</v>
      </c>
      <c r="C289" s="14">
        <v>380</v>
      </c>
      <c r="D289" s="15">
        <v>30.27</v>
      </c>
      <c r="E289" s="16">
        <v>11502.6</v>
      </c>
      <c r="F289" s="13" t="s">
        <v>20650</v>
      </c>
    </row>
    <row r="290" spans="1:6" ht="14.25" customHeight="1">
      <c r="A290" s="13" t="s">
        <v>20702</v>
      </c>
      <c r="B290" s="26">
        <v>0.56997685185185187</v>
      </c>
      <c r="C290" s="14">
        <v>25</v>
      </c>
      <c r="D290" s="15">
        <v>30.28</v>
      </c>
      <c r="E290" s="16">
        <v>757</v>
      </c>
      <c r="F290" s="13" t="s">
        <v>20646</v>
      </c>
    </row>
    <row r="291" spans="1:6" ht="14.25" customHeight="1">
      <c r="A291" s="13" t="s">
        <v>20702</v>
      </c>
      <c r="B291" s="26">
        <v>0.56997685185185187</v>
      </c>
      <c r="C291" s="14">
        <v>1</v>
      </c>
      <c r="D291" s="15">
        <v>30.28</v>
      </c>
      <c r="E291" s="16">
        <v>30.28</v>
      </c>
      <c r="F291" s="13" t="s">
        <v>20646</v>
      </c>
    </row>
    <row r="292" spans="1:6" ht="14.25" customHeight="1">
      <c r="A292" s="13" t="s">
        <v>20702</v>
      </c>
      <c r="B292" s="26">
        <v>0.56997685185185187</v>
      </c>
      <c r="C292" s="14">
        <v>22</v>
      </c>
      <c r="D292" s="15">
        <v>30.28</v>
      </c>
      <c r="E292" s="16">
        <v>666.16000000000008</v>
      </c>
      <c r="F292" s="13" t="s">
        <v>20646</v>
      </c>
    </row>
    <row r="293" spans="1:6" ht="14.25" customHeight="1">
      <c r="A293" s="13" t="s">
        <v>20702</v>
      </c>
      <c r="B293" s="26">
        <v>0.56999999999999995</v>
      </c>
      <c r="C293" s="14">
        <v>372</v>
      </c>
      <c r="D293" s="15">
        <v>30.28</v>
      </c>
      <c r="E293" s="16">
        <v>11264.16</v>
      </c>
      <c r="F293" s="13" t="s">
        <v>20646</v>
      </c>
    </row>
    <row r="294" spans="1:6" ht="14.25" customHeight="1">
      <c r="A294" s="13" t="s">
        <v>20702</v>
      </c>
      <c r="B294" s="26">
        <v>0.57354166666666673</v>
      </c>
      <c r="C294" s="14">
        <v>45</v>
      </c>
      <c r="D294" s="15">
        <v>30.29</v>
      </c>
      <c r="E294" s="16">
        <v>1363.05</v>
      </c>
      <c r="F294" s="13" t="s">
        <v>20646</v>
      </c>
    </row>
    <row r="295" spans="1:6" ht="14.25" customHeight="1">
      <c r="A295" s="13" t="s">
        <v>20702</v>
      </c>
      <c r="B295" s="26">
        <v>0.57354166666666673</v>
      </c>
      <c r="C295" s="14">
        <v>365</v>
      </c>
      <c r="D295" s="15">
        <v>30.29</v>
      </c>
      <c r="E295" s="16">
        <v>11055.85</v>
      </c>
      <c r="F295" s="13" t="s">
        <v>20646</v>
      </c>
    </row>
    <row r="296" spans="1:6" ht="14.25" customHeight="1">
      <c r="A296" s="13" t="s">
        <v>20702</v>
      </c>
      <c r="B296" s="26">
        <v>0.57799768518518524</v>
      </c>
      <c r="C296" s="14">
        <v>490</v>
      </c>
      <c r="D296" s="15">
        <v>30.32</v>
      </c>
      <c r="E296" s="16">
        <v>14856.8</v>
      </c>
      <c r="F296" s="13" t="s">
        <v>20650</v>
      </c>
    </row>
    <row r="297" spans="1:6" ht="14.25" customHeight="1">
      <c r="A297" s="13" t="s">
        <v>20702</v>
      </c>
      <c r="B297" s="26">
        <v>0.58165509259259263</v>
      </c>
      <c r="C297" s="14">
        <v>400</v>
      </c>
      <c r="D297" s="15">
        <v>30.355</v>
      </c>
      <c r="E297" s="16">
        <v>12142</v>
      </c>
      <c r="F297" s="13" t="s">
        <v>20650</v>
      </c>
    </row>
    <row r="298" spans="1:6" ht="14.25" customHeight="1">
      <c r="A298" s="13" t="s">
        <v>20702</v>
      </c>
      <c r="B298" s="26">
        <v>0.5861574074074074</v>
      </c>
      <c r="C298" s="14">
        <v>360</v>
      </c>
      <c r="D298" s="15">
        <v>30.38</v>
      </c>
      <c r="E298" s="16">
        <v>10936.8</v>
      </c>
      <c r="F298" s="13" t="s">
        <v>20650</v>
      </c>
    </row>
    <row r="299" spans="1:6" ht="14.25" customHeight="1">
      <c r="A299" s="13" t="s">
        <v>20702</v>
      </c>
      <c r="B299" s="26">
        <v>0.59097222222222223</v>
      </c>
      <c r="C299" s="14">
        <v>181</v>
      </c>
      <c r="D299" s="15">
        <v>30.35</v>
      </c>
      <c r="E299" s="16">
        <v>5493.35</v>
      </c>
      <c r="F299" s="13" t="s">
        <v>20650</v>
      </c>
    </row>
    <row r="300" spans="1:6" ht="14.25" customHeight="1">
      <c r="A300" s="13" t="s">
        <v>20702</v>
      </c>
      <c r="B300" s="26">
        <v>0.59097222222222223</v>
      </c>
      <c r="C300" s="14">
        <v>200</v>
      </c>
      <c r="D300" s="15">
        <v>30.35</v>
      </c>
      <c r="E300" s="16">
        <v>6070</v>
      </c>
      <c r="F300" s="13" t="s">
        <v>20650</v>
      </c>
    </row>
    <row r="301" spans="1:6" ht="14.25" customHeight="1">
      <c r="A301" s="13" t="s">
        <v>20702</v>
      </c>
      <c r="B301" s="26">
        <v>0.59097222222222223</v>
      </c>
      <c r="C301" s="14">
        <v>13</v>
      </c>
      <c r="D301" s="15">
        <v>30.35</v>
      </c>
      <c r="E301" s="16">
        <v>394.55</v>
      </c>
      <c r="F301" s="13" t="s">
        <v>20650</v>
      </c>
    </row>
    <row r="302" spans="1:6" ht="14.25" customHeight="1">
      <c r="A302" s="13" t="s">
        <v>20702</v>
      </c>
      <c r="B302" s="26">
        <v>0.59097222222222223</v>
      </c>
      <c r="C302" s="14">
        <v>6</v>
      </c>
      <c r="D302" s="15">
        <v>30.35</v>
      </c>
      <c r="E302" s="16">
        <v>182.10000000000002</v>
      </c>
      <c r="F302" s="13" t="s">
        <v>20650</v>
      </c>
    </row>
    <row r="303" spans="1:6" ht="14.25" customHeight="1">
      <c r="A303" s="13" t="s">
        <v>20702</v>
      </c>
      <c r="B303" s="26">
        <v>0.59513888888888888</v>
      </c>
      <c r="C303" s="14">
        <v>370</v>
      </c>
      <c r="D303" s="15">
        <v>30.355</v>
      </c>
      <c r="E303" s="16">
        <v>11231.35</v>
      </c>
      <c r="F303" s="13" t="s">
        <v>20646</v>
      </c>
    </row>
    <row r="304" spans="1:6" ht="14.25" customHeight="1">
      <c r="A304" s="13" t="s">
        <v>20702</v>
      </c>
      <c r="B304" s="26">
        <v>0.59869212962962959</v>
      </c>
      <c r="C304" s="14">
        <v>84</v>
      </c>
      <c r="D304" s="15">
        <v>30.37</v>
      </c>
      <c r="E304" s="16">
        <v>2551.08</v>
      </c>
      <c r="F304" s="13" t="s">
        <v>20650</v>
      </c>
    </row>
    <row r="305" spans="1:6" ht="14.25" customHeight="1">
      <c r="A305" s="13" t="s">
        <v>20702</v>
      </c>
      <c r="B305" s="26">
        <v>0.59869212962962959</v>
      </c>
      <c r="C305" s="14">
        <v>336</v>
      </c>
      <c r="D305" s="15">
        <v>30.37</v>
      </c>
      <c r="E305" s="16">
        <v>10204.32</v>
      </c>
      <c r="F305" s="13" t="s">
        <v>20650</v>
      </c>
    </row>
    <row r="306" spans="1:6" ht="14.25" customHeight="1">
      <c r="A306" s="13" t="s">
        <v>20702</v>
      </c>
      <c r="B306" s="26">
        <v>0.60237268518518516</v>
      </c>
      <c r="C306" s="14">
        <v>200</v>
      </c>
      <c r="D306" s="15">
        <v>30.37</v>
      </c>
      <c r="E306" s="16">
        <v>6074</v>
      </c>
      <c r="F306" s="13" t="s">
        <v>20650</v>
      </c>
    </row>
    <row r="307" spans="1:6" ht="14.25" customHeight="1">
      <c r="A307" s="13" t="s">
        <v>20702</v>
      </c>
      <c r="B307" s="26">
        <v>0.60237268518518516</v>
      </c>
      <c r="C307" s="14">
        <v>500</v>
      </c>
      <c r="D307" s="15">
        <v>30.37</v>
      </c>
      <c r="E307" s="16">
        <v>15185</v>
      </c>
      <c r="F307" s="13" t="s">
        <v>20650</v>
      </c>
    </row>
    <row r="308" spans="1:6" ht="14.25" customHeight="1">
      <c r="A308" s="13" t="s">
        <v>20702</v>
      </c>
      <c r="B308" s="26">
        <v>0.6058796296296296</v>
      </c>
      <c r="C308" s="14">
        <v>280</v>
      </c>
      <c r="D308" s="15">
        <v>30.36</v>
      </c>
      <c r="E308" s="16">
        <v>8500.7999999999993</v>
      </c>
      <c r="F308" s="13" t="s">
        <v>20650</v>
      </c>
    </row>
    <row r="309" spans="1:6" ht="14.25" customHeight="1">
      <c r="A309" s="13" t="s">
        <v>20702</v>
      </c>
      <c r="B309" s="26">
        <v>0.6058796296296296</v>
      </c>
      <c r="C309" s="14">
        <v>620</v>
      </c>
      <c r="D309" s="15">
        <v>30.36</v>
      </c>
      <c r="E309" s="16">
        <v>18823.2</v>
      </c>
      <c r="F309" s="13" t="s">
        <v>20650</v>
      </c>
    </row>
    <row r="310" spans="1:6" ht="14.25" customHeight="1">
      <c r="A310" s="13" t="s">
        <v>20702</v>
      </c>
      <c r="B310" s="26">
        <v>0.60942129629629627</v>
      </c>
      <c r="C310" s="14">
        <v>182</v>
      </c>
      <c r="D310" s="15">
        <v>30.385000000000002</v>
      </c>
      <c r="E310" s="16">
        <v>5530.0700000000006</v>
      </c>
      <c r="F310" s="13" t="s">
        <v>20650</v>
      </c>
    </row>
    <row r="311" spans="1:6" ht="14.25" customHeight="1">
      <c r="A311" s="13" t="s">
        <v>20702</v>
      </c>
      <c r="B311" s="26">
        <v>0.60942129629629627</v>
      </c>
      <c r="C311" s="14">
        <v>181</v>
      </c>
      <c r="D311" s="15">
        <v>30.385000000000002</v>
      </c>
      <c r="E311" s="16">
        <v>5499.6850000000004</v>
      </c>
      <c r="F311" s="13" t="s">
        <v>20650</v>
      </c>
    </row>
    <row r="312" spans="1:6" ht="14.25" customHeight="1">
      <c r="A312" s="13" t="s">
        <v>20702</v>
      </c>
      <c r="B312" s="26">
        <v>0.60942129629629627</v>
      </c>
      <c r="C312" s="14">
        <v>182</v>
      </c>
      <c r="D312" s="15">
        <v>30.385000000000002</v>
      </c>
      <c r="E312" s="16">
        <v>5530.0700000000006</v>
      </c>
      <c r="F312" s="13" t="s">
        <v>20650</v>
      </c>
    </row>
    <row r="313" spans="1:6" ht="14.25" customHeight="1">
      <c r="A313" s="13" t="s">
        <v>20702</v>
      </c>
      <c r="B313" s="26">
        <v>0.60942129629629627</v>
      </c>
      <c r="C313" s="14">
        <v>178</v>
      </c>
      <c r="D313" s="15">
        <v>30.385000000000002</v>
      </c>
      <c r="E313" s="16">
        <v>5408.5300000000007</v>
      </c>
      <c r="F313" s="13" t="s">
        <v>20650</v>
      </c>
    </row>
    <row r="314" spans="1:6" ht="14.25" customHeight="1">
      <c r="A314" s="13" t="s">
        <v>20702</v>
      </c>
      <c r="B314" s="26">
        <v>0.60942129629629627</v>
      </c>
      <c r="C314" s="14">
        <v>277</v>
      </c>
      <c r="D314" s="15">
        <v>30.385000000000002</v>
      </c>
      <c r="E314" s="16">
        <v>8416.6450000000004</v>
      </c>
      <c r="F314" s="13" t="s">
        <v>20646</v>
      </c>
    </row>
    <row r="315" spans="1:6" ht="14.25" customHeight="1">
      <c r="A315" s="13" t="s">
        <v>20702</v>
      </c>
      <c r="B315" s="26">
        <v>0.61295138888888889</v>
      </c>
      <c r="C315" s="14">
        <v>168</v>
      </c>
      <c r="D315" s="15">
        <v>30.39</v>
      </c>
      <c r="E315" s="16">
        <v>5105.5200000000004</v>
      </c>
      <c r="F315" s="13" t="s">
        <v>20646</v>
      </c>
    </row>
    <row r="316" spans="1:6" ht="14.25" customHeight="1">
      <c r="A316" s="13" t="s">
        <v>20702</v>
      </c>
      <c r="B316" s="26">
        <v>0.61295138888888889</v>
      </c>
      <c r="C316" s="14">
        <v>582</v>
      </c>
      <c r="D316" s="15">
        <v>30.39</v>
      </c>
      <c r="E316" s="16">
        <v>17686.98</v>
      </c>
      <c r="F316" s="13" t="s">
        <v>20646</v>
      </c>
    </row>
    <row r="317" spans="1:6" ht="14.25" customHeight="1">
      <c r="A317" s="13" t="s">
        <v>20702</v>
      </c>
      <c r="B317" s="26">
        <v>0.61673611111111104</v>
      </c>
      <c r="C317" s="14">
        <v>181</v>
      </c>
      <c r="D317" s="15">
        <v>30.385000000000002</v>
      </c>
      <c r="E317" s="16">
        <v>5499.6850000000004</v>
      </c>
      <c r="F317" s="13" t="s">
        <v>20650</v>
      </c>
    </row>
    <row r="318" spans="1:6" ht="14.25" customHeight="1">
      <c r="A318" s="13" t="s">
        <v>20702</v>
      </c>
      <c r="B318" s="26">
        <v>0.61673611111111104</v>
      </c>
      <c r="C318" s="14">
        <v>87</v>
      </c>
      <c r="D318" s="15">
        <v>30.385000000000002</v>
      </c>
      <c r="E318" s="16">
        <v>2643.4950000000003</v>
      </c>
      <c r="F318" s="13" t="s">
        <v>20650</v>
      </c>
    </row>
    <row r="319" spans="1:6" ht="14.25" customHeight="1">
      <c r="A319" s="13" t="s">
        <v>20702</v>
      </c>
      <c r="B319" s="26">
        <v>0.61679398148148146</v>
      </c>
      <c r="C319" s="14">
        <v>201</v>
      </c>
      <c r="D319" s="15">
        <v>30.385000000000002</v>
      </c>
      <c r="E319" s="16">
        <v>6107.3850000000002</v>
      </c>
      <c r="F319" s="13" t="s">
        <v>20650</v>
      </c>
    </row>
    <row r="320" spans="1:6" ht="14.25" customHeight="1">
      <c r="A320" s="13" t="s">
        <v>20702</v>
      </c>
      <c r="B320" s="26">
        <v>0.61679398148148146</v>
      </c>
      <c r="C320" s="14">
        <v>206</v>
      </c>
      <c r="D320" s="15">
        <v>30.385000000000002</v>
      </c>
      <c r="E320" s="16">
        <v>6259.31</v>
      </c>
      <c r="F320" s="13" t="s">
        <v>20650</v>
      </c>
    </row>
    <row r="321" spans="1:6" ht="14.25" customHeight="1">
      <c r="A321" s="13" t="s">
        <v>20702</v>
      </c>
      <c r="B321" s="26">
        <v>0.61679398148148146</v>
      </c>
      <c r="C321" s="14">
        <v>200</v>
      </c>
      <c r="D321" s="15">
        <v>30.385000000000002</v>
      </c>
      <c r="E321" s="16">
        <v>6077</v>
      </c>
      <c r="F321" s="13" t="s">
        <v>20650</v>
      </c>
    </row>
    <row r="322" spans="1:6" ht="14.25" customHeight="1">
      <c r="A322" s="13" t="s">
        <v>20702</v>
      </c>
      <c r="B322" s="26">
        <v>0.61679398148148146</v>
      </c>
      <c r="C322" s="14">
        <v>75</v>
      </c>
      <c r="D322" s="15">
        <v>30.385000000000002</v>
      </c>
      <c r="E322" s="16">
        <v>2278.875</v>
      </c>
      <c r="F322" s="13" t="s">
        <v>20650</v>
      </c>
    </row>
    <row r="323" spans="1:6" ht="14.25" customHeight="1">
      <c r="A323" s="13" t="s">
        <v>20702</v>
      </c>
      <c r="B323" s="26">
        <v>0.62049768518518522</v>
      </c>
      <c r="C323" s="14">
        <v>294</v>
      </c>
      <c r="D323" s="15">
        <v>30.38</v>
      </c>
      <c r="E323" s="16">
        <v>8931.7199999999993</v>
      </c>
      <c r="F323" s="13" t="s">
        <v>20650</v>
      </c>
    </row>
    <row r="324" spans="1:6" ht="14.25" customHeight="1">
      <c r="A324" s="13" t="s">
        <v>20702</v>
      </c>
      <c r="B324" s="26">
        <v>0.62049768518518522</v>
      </c>
      <c r="C324" s="14">
        <v>366</v>
      </c>
      <c r="D324" s="15">
        <v>30.38</v>
      </c>
      <c r="E324" s="16">
        <v>11119.08</v>
      </c>
      <c r="F324" s="13" t="s">
        <v>20650</v>
      </c>
    </row>
    <row r="325" spans="1:6" ht="14.25" customHeight="1">
      <c r="A325" s="13" t="s">
        <v>20702</v>
      </c>
      <c r="B325" s="26">
        <v>0.62049768518518522</v>
      </c>
      <c r="C325" s="14">
        <v>540</v>
      </c>
      <c r="D325" s="15">
        <v>30.38</v>
      </c>
      <c r="E325" s="16">
        <v>16405.2</v>
      </c>
      <c r="F325" s="13" t="s">
        <v>20650</v>
      </c>
    </row>
    <row r="326" spans="1:6" ht="14.25" customHeight="1">
      <c r="A326" s="13" t="s">
        <v>20702</v>
      </c>
      <c r="B326" s="26">
        <v>0.62503472222222223</v>
      </c>
      <c r="C326" s="14">
        <v>141</v>
      </c>
      <c r="D326" s="15">
        <v>30.4</v>
      </c>
      <c r="E326" s="16">
        <v>4286.3999999999996</v>
      </c>
      <c r="F326" s="13" t="s">
        <v>20650</v>
      </c>
    </row>
    <row r="327" spans="1:6" ht="14.25" customHeight="1">
      <c r="A327" s="13" t="s">
        <v>20702</v>
      </c>
      <c r="B327" s="26">
        <v>0.625462962962963</v>
      </c>
      <c r="C327" s="14">
        <v>800</v>
      </c>
      <c r="D327" s="15">
        <v>30.4</v>
      </c>
      <c r="E327" s="16">
        <v>24320</v>
      </c>
      <c r="F327" s="13" t="s">
        <v>20650</v>
      </c>
    </row>
    <row r="328" spans="1:6" ht="14.25" customHeight="1">
      <c r="A328" s="13" t="s">
        <v>20702</v>
      </c>
      <c r="B328" s="26">
        <v>0.625462962962963</v>
      </c>
      <c r="C328" s="14">
        <v>159</v>
      </c>
      <c r="D328" s="15">
        <v>30.4</v>
      </c>
      <c r="E328" s="16">
        <v>4833.5999999999995</v>
      </c>
      <c r="F328" s="13" t="s">
        <v>20650</v>
      </c>
    </row>
    <row r="329" spans="1:6" ht="14.25" customHeight="1">
      <c r="A329" s="13" t="s">
        <v>20702</v>
      </c>
      <c r="B329" s="26">
        <v>0.62946759259259266</v>
      </c>
      <c r="C329" s="14">
        <v>1100</v>
      </c>
      <c r="D329" s="15">
        <v>30.33</v>
      </c>
      <c r="E329" s="16">
        <v>33363</v>
      </c>
      <c r="F329" s="13" t="s">
        <v>20650</v>
      </c>
    </row>
    <row r="330" spans="1:6" ht="14.25" customHeight="1">
      <c r="A330" s="13" t="s">
        <v>20702</v>
      </c>
      <c r="B330" s="26">
        <v>0.63306712962962963</v>
      </c>
      <c r="C330" s="14">
        <v>200</v>
      </c>
      <c r="D330" s="15">
        <v>30.335000000000001</v>
      </c>
      <c r="E330" s="16">
        <v>6067</v>
      </c>
      <c r="F330" s="13" t="s">
        <v>20650</v>
      </c>
    </row>
    <row r="331" spans="1:6" ht="14.25" customHeight="1">
      <c r="A331" s="13" t="s">
        <v>20702</v>
      </c>
      <c r="B331" s="26">
        <v>0.63306712962962963</v>
      </c>
      <c r="C331" s="14">
        <v>650</v>
      </c>
      <c r="D331" s="15">
        <v>30.335000000000001</v>
      </c>
      <c r="E331" s="16">
        <v>19717.75</v>
      </c>
      <c r="F331" s="13" t="s">
        <v>20650</v>
      </c>
    </row>
    <row r="332" spans="1:6" ht="14.25" customHeight="1">
      <c r="A332" s="13" t="s">
        <v>20702</v>
      </c>
      <c r="B332" s="26">
        <v>0.63662037037037034</v>
      </c>
      <c r="C332" s="14">
        <v>101</v>
      </c>
      <c r="D332" s="15">
        <v>30.375</v>
      </c>
      <c r="E332" s="16">
        <v>3067.875</v>
      </c>
      <c r="F332" s="13" t="s">
        <v>20650</v>
      </c>
    </row>
    <row r="333" spans="1:6" ht="14.25" customHeight="1">
      <c r="A333" s="13" t="s">
        <v>20702</v>
      </c>
      <c r="B333" s="26">
        <v>0.63689814814814816</v>
      </c>
      <c r="C333" s="14">
        <v>699</v>
      </c>
      <c r="D333" s="15">
        <v>30.375</v>
      </c>
      <c r="E333" s="16">
        <v>21232.125</v>
      </c>
      <c r="F333" s="13" t="s">
        <v>20650</v>
      </c>
    </row>
    <row r="334" spans="1:6" ht="14.25" customHeight="1">
      <c r="A334" s="13" t="s">
        <v>20702</v>
      </c>
      <c r="B334" s="26">
        <v>0.64043981481481482</v>
      </c>
      <c r="C334" s="14">
        <v>562</v>
      </c>
      <c r="D334" s="15">
        <v>30.39</v>
      </c>
      <c r="E334" s="16">
        <v>17079.18</v>
      </c>
      <c r="F334" s="13" t="s">
        <v>20650</v>
      </c>
    </row>
    <row r="335" spans="1:6" ht="14.25" customHeight="1">
      <c r="A335" s="13" t="s">
        <v>20702</v>
      </c>
      <c r="B335" s="26">
        <v>0.64043981481481482</v>
      </c>
      <c r="C335" s="14">
        <v>38</v>
      </c>
      <c r="D335" s="15">
        <v>30.39</v>
      </c>
      <c r="E335" s="16">
        <v>1154.82</v>
      </c>
      <c r="F335" s="13" t="s">
        <v>20650</v>
      </c>
    </row>
    <row r="336" spans="1:6" ht="14.25" customHeight="1">
      <c r="A336" s="13" t="s">
        <v>20702</v>
      </c>
      <c r="B336" s="26">
        <v>0.64393518518518522</v>
      </c>
      <c r="C336" s="14">
        <v>15</v>
      </c>
      <c r="D336" s="15">
        <v>30.38</v>
      </c>
      <c r="E336" s="16">
        <v>455.7</v>
      </c>
      <c r="F336" s="13" t="s">
        <v>20650</v>
      </c>
    </row>
    <row r="337" spans="1:6" ht="14.25" customHeight="1">
      <c r="A337" s="13" t="s">
        <v>20702</v>
      </c>
      <c r="B337" s="26">
        <v>0.6444212962962963</v>
      </c>
      <c r="C337" s="14">
        <v>585</v>
      </c>
      <c r="D337" s="15">
        <v>30.395</v>
      </c>
      <c r="E337" s="16">
        <v>17781.075000000001</v>
      </c>
      <c r="F337" s="13" t="s">
        <v>20650</v>
      </c>
    </row>
    <row r="338" spans="1:6" ht="14.25" customHeight="1">
      <c r="A338" s="13" t="s">
        <v>20702</v>
      </c>
      <c r="B338" s="26">
        <v>0.64790509259259255</v>
      </c>
      <c r="C338" s="14">
        <v>185</v>
      </c>
      <c r="D338" s="15">
        <v>30.37</v>
      </c>
      <c r="E338" s="16">
        <v>5618.45</v>
      </c>
      <c r="F338" s="13" t="s">
        <v>20650</v>
      </c>
    </row>
    <row r="339" spans="1:6" ht="14.25" customHeight="1">
      <c r="A339" s="13" t="s">
        <v>20702</v>
      </c>
      <c r="B339" s="26">
        <v>0.64790509259259255</v>
      </c>
      <c r="C339" s="14">
        <v>182</v>
      </c>
      <c r="D339" s="15">
        <v>30.37</v>
      </c>
      <c r="E339" s="16">
        <v>5527.34</v>
      </c>
      <c r="F339" s="13" t="s">
        <v>20650</v>
      </c>
    </row>
    <row r="340" spans="1:6" ht="14.25" customHeight="1">
      <c r="A340" s="13" t="s">
        <v>20702</v>
      </c>
      <c r="B340" s="26">
        <v>0.64790509259259255</v>
      </c>
      <c r="C340" s="14">
        <v>113</v>
      </c>
      <c r="D340" s="15">
        <v>30.37</v>
      </c>
      <c r="E340" s="16">
        <v>3431.81</v>
      </c>
      <c r="F340" s="13" t="s">
        <v>20650</v>
      </c>
    </row>
    <row r="341" spans="1:6" ht="14.25" customHeight="1">
      <c r="A341" s="13" t="s">
        <v>20702</v>
      </c>
      <c r="B341" s="26">
        <v>0.65159722222222227</v>
      </c>
      <c r="C341" s="14">
        <v>700</v>
      </c>
      <c r="D341" s="15">
        <v>30.355</v>
      </c>
      <c r="E341" s="16">
        <v>21248.5</v>
      </c>
      <c r="F341" s="13" t="s">
        <v>20650</v>
      </c>
    </row>
    <row r="342" spans="1:6" ht="14.25" customHeight="1">
      <c r="A342" s="13" t="s">
        <v>20702</v>
      </c>
      <c r="B342" s="26">
        <v>0.65516203703703701</v>
      </c>
      <c r="C342" s="14">
        <v>210</v>
      </c>
      <c r="D342" s="15">
        <v>30.38</v>
      </c>
      <c r="E342" s="16">
        <v>6379.8</v>
      </c>
      <c r="F342" s="13" t="s">
        <v>20650</v>
      </c>
    </row>
    <row r="343" spans="1:6" ht="14.25" customHeight="1">
      <c r="A343" s="13" t="s">
        <v>20702</v>
      </c>
      <c r="B343" s="26">
        <v>0.65516203703703701</v>
      </c>
      <c r="C343" s="14">
        <v>250</v>
      </c>
      <c r="D343" s="15">
        <v>30.38</v>
      </c>
      <c r="E343" s="16">
        <v>7595</v>
      </c>
      <c r="F343" s="13" t="s">
        <v>20650</v>
      </c>
    </row>
    <row r="344" spans="1:6" ht="14.25" customHeight="1">
      <c r="A344" s="13" t="s">
        <v>20702</v>
      </c>
      <c r="B344" s="26">
        <v>0.6586805555555556</v>
      </c>
      <c r="C344" s="14">
        <v>22</v>
      </c>
      <c r="D344" s="15">
        <v>30.37</v>
      </c>
      <c r="E344" s="16">
        <v>668.14</v>
      </c>
      <c r="F344" s="13" t="s">
        <v>20650</v>
      </c>
    </row>
    <row r="345" spans="1:6" ht="14.25" customHeight="1">
      <c r="A345" s="13" t="s">
        <v>20702</v>
      </c>
      <c r="B345" s="26">
        <v>0.6586805555555556</v>
      </c>
      <c r="C345" s="14">
        <v>514</v>
      </c>
      <c r="D345" s="15">
        <v>30.37</v>
      </c>
      <c r="E345" s="16">
        <v>15610.18</v>
      </c>
      <c r="F345" s="13" t="s">
        <v>20650</v>
      </c>
    </row>
    <row r="346" spans="1:6" ht="14.25" customHeight="1">
      <c r="A346" s="13" t="s">
        <v>20702</v>
      </c>
      <c r="B346" s="26">
        <v>0.6586805555555556</v>
      </c>
      <c r="C346" s="14">
        <v>200</v>
      </c>
      <c r="D346" s="15">
        <v>30.37</v>
      </c>
      <c r="E346" s="16">
        <v>6074</v>
      </c>
      <c r="F346" s="13" t="s">
        <v>20650</v>
      </c>
    </row>
    <row r="347" spans="1:6" ht="14.25" customHeight="1">
      <c r="A347" s="13" t="s">
        <v>20702</v>
      </c>
      <c r="B347" s="26">
        <v>0.65873842592592591</v>
      </c>
      <c r="C347" s="14">
        <v>114</v>
      </c>
      <c r="D347" s="15">
        <v>30.37</v>
      </c>
      <c r="E347" s="16">
        <v>3462.1800000000003</v>
      </c>
      <c r="F347" s="13" t="s">
        <v>20650</v>
      </c>
    </row>
    <row r="348" spans="1:6" ht="14.25" customHeight="1">
      <c r="A348" s="13" t="s">
        <v>20702</v>
      </c>
      <c r="B348" s="26">
        <v>0.66222222222222216</v>
      </c>
      <c r="C348" s="14">
        <v>195</v>
      </c>
      <c r="D348" s="15">
        <v>30.344999999999999</v>
      </c>
      <c r="E348" s="16">
        <v>5917.2749999999996</v>
      </c>
      <c r="F348" s="13" t="s">
        <v>20650</v>
      </c>
    </row>
    <row r="349" spans="1:6" ht="14.25" customHeight="1">
      <c r="A349" s="13" t="s">
        <v>20702</v>
      </c>
      <c r="B349" s="26">
        <v>0.66222222222222216</v>
      </c>
      <c r="C349" s="14">
        <v>200</v>
      </c>
      <c r="D349" s="15">
        <v>30.344999999999999</v>
      </c>
      <c r="E349" s="16">
        <v>6069</v>
      </c>
      <c r="F349" s="13" t="s">
        <v>20650</v>
      </c>
    </row>
    <row r="350" spans="1:6" ht="14.25" customHeight="1">
      <c r="A350" s="13" t="s">
        <v>20702</v>
      </c>
      <c r="B350" s="26">
        <v>0.66222222222222216</v>
      </c>
      <c r="C350" s="14">
        <v>266</v>
      </c>
      <c r="D350" s="15">
        <v>30.344999999999999</v>
      </c>
      <c r="E350" s="16">
        <v>8071.7699999999995</v>
      </c>
      <c r="F350" s="13" t="s">
        <v>20650</v>
      </c>
    </row>
    <row r="351" spans="1:6" ht="14.25" customHeight="1">
      <c r="A351" s="13" t="s">
        <v>20702</v>
      </c>
      <c r="B351" s="26">
        <v>0.66224537037037035</v>
      </c>
      <c r="C351" s="14">
        <v>10</v>
      </c>
      <c r="D351" s="15">
        <v>30.344999999999999</v>
      </c>
      <c r="E351" s="16">
        <v>303.45</v>
      </c>
      <c r="F351" s="13" t="s">
        <v>20650</v>
      </c>
    </row>
    <row r="352" spans="1:6" ht="14.25" customHeight="1">
      <c r="A352" s="13" t="s">
        <v>20702</v>
      </c>
      <c r="B352" s="26">
        <v>0.66224537037037035</v>
      </c>
      <c r="C352" s="14">
        <v>229</v>
      </c>
      <c r="D352" s="15">
        <v>30.344999999999999</v>
      </c>
      <c r="E352" s="16">
        <v>6949.0050000000001</v>
      </c>
      <c r="F352" s="13" t="s">
        <v>20650</v>
      </c>
    </row>
    <row r="353" spans="1:6" ht="14.25" customHeight="1">
      <c r="A353" s="13" t="s">
        <v>20702</v>
      </c>
      <c r="B353" s="26">
        <v>0.66576388888888893</v>
      </c>
      <c r="C353" s="14">
        <v>600</v>
      </c>
      <c r="D353" s="15">
        <v>30.355</v>
      </c>
      <c r="E353" s="16">
        <v>18213</v>
      </c>
      <c r="F353" s="13" t="s">
        <v>20650</v>
      </c>
    </row>
    <row r="354" spans="1:6" ht="14.25" customHeight="1">
      <c r="A354" s="13" t="s">
        <v>20702</v>
      </c>
      <c r="B354" s="26">
        <v>0.66929398148148145</v>
      </c>
      <c r="C354" s="14">
        <v>57</v>
      </c>
      <c r="D354" s="15">
        <v>30.34</v>
      </c>
      <c r="E354" s="16">
        <v>1729.3799999999999</v>
      </c>
      <c r="F354" s="13" t="s">
        <v>20647</v>
      </c>
    </row>
    <row r="355" spans="1:6" ht="14.25" customHeight="1">
      <c r="A355" s="13" t="s">
        <v>20702</v>
      </c>
      <c r="B355" s="26">
        <v>0.66929398148148145</v>
      </c>
      <c r="C355" s="14">
        <v>380</v>
      </c>
      <c r="D355" s="15">
        <v>30.34</v>
      </c>
      <c r="E355" s="16">
        <v>11529.2</v>
      </c>
      <c r="F355" s="13" t="s">
        <v>20646</v>
      </c>
    </row>
    <row r="356" spans="1:6" ht="14.25" customHeight="1">
      <c r="A356" s="13" t="s">
        <v>20702</v>
      </c>
      <c r="B356" s="26">
        <v>0.66929398148148145</v>
      </c>
      <c r="C356" s="14">
        <v>108</v>
      </c>
      <c r="D356" s="15">
        <v>30.34</v>
      </c>
      <c r="E356" s="16">
        <v>3276.72</v>
      </c>
      <c r="F356" s="13" t="s">
        <v>20646</v>
      </c>
    </row>
    <row r="357" spans="1:6" ht="14.25" customHeight="1">
      <c r="A357" s="13" t="s">
        <v>20702</v>
      </c>
      <c r="B357" s="26">
        <v>0.66929398148148145</v>
      </c>
      <c r="C357" s="14">
        <v>19</v>
      </c>
      <c r="D357" s="15">
        <v>30.34</v>
      </c>
      <c r="E357" s="16">
        <v>576.46</v>
      </c>
      <c r="F357" s="13" t="s">
        <v>20646</v>
      </c>
    </row>
    <row r="358" spans="1:6" ht="14.25" customHeight="1">
      <c r="A358" s="13" t="s">
        <v>20702</v>
      </c>
      <c r="B358" s="26">
        <v>0.66929398148148145</v>
      </c>
      <c r="C358" s="14">
        <v>286</v>
      </c>
      <c r="D358" s="15">
        <v>30.34</v>
      </c>
      <c r="E358" s="16">
        <v>8677.24</v>
      </c>
      <c r="F358" s="13" t="s">
        <v>20646</v>
      </c>
    </row>
    <row r="359" spans="1:6" ht="14.25" customHeight="1">
      <c r="A359" s="13" t="s">
        <v>20702</v>
      </c>
      <c r="B359" s="26">
        <v>0.67291666666666661</v>
      </c>
      <c r="C359" s="14">
        <v>200</v>
      </c>
      <c r="D359" s="15">
        <v>30.344999999999999</v>
      </c>
      <c r="E359" s="16">
        <v>6069</v>
      </c>
      <c r="F359" s="13" t="s">
        <v>20650</v>
      </c>
    </row>
    <row r="360" spans="1:6" ht="14.25" customHeight="1">
      <c r="A360" s="13" t="s">
        <v>20702</v>
      </c>
      <c r="B360" s="26">
        <v>0.67291666666666661</v>
      </c>
      <c r="C360" s="14">
        <v>168</v>
      </c>
      <c r="D360" s="15">
        <v>30.344999999999999</v>
      </c>
      <c r="E360" s="16">
        <v>5097.96</v>
      </c>
      <c r="F360" s="13" t="s">
        <v>20650</v>
      </c>
    </row>
    <row r="361" spans="1:6" ht="14.25" customHeight="1">
      <c r="A361" s="13" t="s">
        <v>20702</v>
      </c>
      <c r="B361" s="26">
        <v>0.67291666666666661</v>
      </c>
      <c r="C361" s="14">
        <v>382</v>
      </c>
      <c r="D361" s="15">
        <v>30.344999999999999</v>
      </c>
      <c r="E361" s="16">
        <v>11591.789999999999</v>
      </c>
      <c r="F361" s="13" t="s">
        <v>20650</v>
      </c>
    </row>
    <row r="362" spans="1:6" ht="14.25" customHeight="1">
      <c r="A362" s="13" t="s">
        <v>20702</v>
      </c>
      <c r="B362" s="26">
        <v>0.67697916666666658</v>
      </c>
      <c r="C362" s="14">
        <v>461</v>
      </c>
      <c r="D362" s="15">
        <v>30.36</v>
      </c>
      <c r="E362" s="16">
        <v>13995.96</v>
      </c>
      <c r="F362" s="13" t="s">
        <v>20650</v>
      </c>
    </row>
    <row r="363" spans="1:6" ht="14.25" customHeight="1">
      <c r="A363" s="13" t="s">
        <v>20702</v>
      </c>
      <c r="B363" s="26">
        <v>0.67697916666666658</v>
      </c>
      <c r="C363" s="14">
        <v>489</v>
      </c>
      <c r="D363" s="15">
        <v>30.36</v>
      </c>
      <c r="E363" s="16">
        <v>14846.039999999999</v>
      </c>
      <c r="F363" s="13" t="s">
        <v>20650</v>
      </c>
    </row>
    <row r="364" spans="1:6" ht="14.25" customHeight="1">
      <c r="A364" s="13" t="s">
        <v>20702</v>
      </c>
      <c r="B364" s="26">
        <v>0.68046296296296294</v>
      </c>
      <c r="C364" s="14">
        <v>195</v>
      </c>
      <c r="D364" s="15">
        <v>30.38</v>
      </c>
      <c r="E364" s="16">
        <v>5924.0999999999995</v>
      </c>
      <c r="F364" s="13" t="s">
        <v>20650</v>
      </c>
    </row>
    <row r="365" spans="1:6" ht="14.25" customHeight="1">
      <c r="A365" s="13" t="s">
        <v>20702</v>
      </c>
      <c r="B365" s="26">
        <v>0.68046296296296294</v>
      </c>
      <c r="C365" s="14">
        <v>203</v>
      </c>
      <c r="D365" s="15">
        <v>30.38</v>
      </c>
      <c r="E365" s="16">
        <v>6167.1399999999994</v>
      </c>
      <c r="F365" s="13" t="s">
        <v>20650</v>
      </c>
    </row>
    <row r="366" spans="1:6" ht="14.25" customHeight="1">
      <c r="A366" s="13" t="s">
        <v>20702</v>
      </c>
      <c r="B366" s="26">
        <v>0.68046296296296294</v>
      </c>
      <c r="C366" s="14">
        <v>200</v>
      </c>
      <c r="D366" s="15">
        <v>30.38</v>
      </c>
      <c r="E366" s="16">
        <v>6076</v>
      </c>
      <c r="F366" s="13" t="s">
        <v>20650</v>
      </c>
    </row>
    <row r="367" spans="1:6" ht="14.25" customHeight="1">
      <c r="A367" s="13" t="s">
        <v>20702</v>
      </c>
      <c r="B367" s="26">
        <v>0.68046296296296294</v>
      </c>
      <c r="C367" s="14">
        <v>22</v>
      </c>
      <c r="D367" s="15">
        <v>30.38</v>
      </c>
      <c r="E367" s="16">
        <v>668.36</v>
      </c>
      <c r="F367" s="13" t="s">
        <v>20650</v>
      </c>
    </row>
    <row r="368" spans="1:6" ht="14.25" customHeight="1">
      <c r="A368" s="13" t="s">
        <v>20702</v>
      </c>
      <c r="B368" s="26">
        <v>0.68046296296296294</v>
      </c>
      <c r="C368" s="14">
        <v>45</v>
      </c>
      <c r="D368" s="15">
        <v>30.38</v>
      </c>
      <c r="E368" s="16">
        <v>1367.1</v>
      </c>
      <c r="F368" s="13" t="s">
        <v>20646</v>
      </c>
    </row>
    <row r="369" spans="1:6" ht="14.25" customHeight="1">
      <c r="A369" s="13" t="s">
        <v>20702</v>
      </c>
      <c r="B369" s="26">
        <v>0.68063657407407396</v>
      </c>
      <c r="C369" s="14">
        <v>8</v>
      </c>
      <c r="D369" s="15">
        <v>30.38</v>
      </c>
      <c r="E369" s="16">
        <v>243.04</v>
      </c>
      <c r="F369" s="13" t="s">
        <v>20646</v>
      </c>
    </row>
    <row r="370" spans="1:6" ht="14.25" customHeight="1">
      <c r="A370" s="13" t="s">
        <v>20702</v>
      </c>
      <c r="B370" s="26">
        <v>0.68063657407407396</v>
      </c>
      <c r="C370" s="14">
        <v>327</v>
      </c>
      <c r="D370" s="15">
        <v>30.38</v>
      </c>
      <c r="E370" s="16">
        <v>9934.26</v>
      </c>
      <c r="F370" s="13" t="s">
        <v>20646</v>
      </c>
    </row>
    <row r="371" spans="1:6" ht="14.25" customHeight="1">
      <c r="A371" s="13" t="s">
        <v>20702</v>
      </c>
      <c r="B371" s="26">
        <v>0.68194444444444446</v>
      </c>
      <c r="C371" s="14">
        <v>122</v>
      </c>
      <c r="D371" s="15">
        <v>30.38</v>
      </c>
      <c r="E371" s="16">
        <v>3706.3599999999997</v>
      </c>
      <c r="F371" s="13" t="s">
        <v>20646</v>
      </c>
    </row>
    <row r="372" spans="1:6" ht="14.25" customHeight="1">
      <c r="A372" s="13" t="s">
        <v>20702</v>
      </c>
      <c r="B372" s="26">
        <v>0.68194444444444446</v>
      </c>
      <c r="C372" s="14">
        <v>100</v>
      </c>
      <c r="D372" s="15">
        <v>30.38</v>
      </c>
      <c r="E372" s="16">
        <v>3038</v>
      </c>
      <c r="F372" s="13" t="s">
        <v>20646</v>
      </c>
    </row>
    <row r="373" spans="1:6" ht="14.25" customHeight="1">
      <c r="A373" s="13" t="s">
        <v>20702</v>
      </c>
      <c r="B373" s="26">
        <v>0.68194444444444446</v>
      </c>
      <c r="C373" s="14">
        <v>45</v>
      </c>
      <c r="D373" s="15">
        <v>30.38</v>
      </c>
      <c r="E373" s="16">
        <v>1367.1</v>
      </c>
      <c r="F373" s="13" t="s">
        <v>20646</v>
      </c>
    </row>
    <row r="374" spans="1:6" ht="14.25" customHeight="1">
      <c r="A374" s="13" t="s">
        <v>20702</v>
      </c>
      <c r="B374" s="26">
        <v>0.68195601851851861</v>
      </c>
      <c r="C374" s="14">
        <v>213</v>
      </c>
      <c r="D374" s="15">
        <v>30.38</v>
      </c>
      <c r="E374" s="16">
        <v>6470.94</v>
      </c>
      <c r="F374" s="13" t="s">
        <v>20646</v>
      </c>
    </row>
    <row r="375" spans="1:6" ht="14.25" customHeight="1">
      <c r="A375" s="13" t="s">
        <v>20702</v>
      </c>
      <c r="B375" s="26">
        <v>0.68402777777777779</v>
      </c>
      <c r="C375" s="14">
        <v>79</v>
      </c>
      <c r="D375" s="15">
        <v>30.385000000000002</v>
      </c>
      <c r="E375" s="16">
        <v>2400.415</v>
      </c>
      <c r="F375" s="13" t="s">
        <v>20650</v>
      </c>
    </row>
    <row r="376" spans="1:6" ht="14.25" customHeight="1">
      <c r="A376" s="13" t="s">
        <v>20702</v>
      </c>
      <c r="B376" s="26">
        <v>0.68403935185185183</v>
      </c>
      <c r="C376" s="14">
        <v>601</v>
      </c>
      <c r="D376" s="15">
        <v>30.385000000000002</v>
      </c>
      <c r="E376" s="16">
        <v>18261.385000000002</v>
      </c>
      <c r="F376" s="13" t="s">
        <v>20650</v>
      </c>
    </row>
    <row r="377" spans="1:6" ht="14.25" customHeight="1">
      <c r="A377" s="13" t="s">
        <v>20703</v>
      </c>
      <c r="B377" s="26">
        <v>0.3342013888888889</v>
      </c>
      <c r="C377" s="14">
        <v>192</v>
      </c>
      <c r="D377" s="15">
        <v>30.405000000000001</v>
      </c>
      <c r="E377" s="16">
        <v>5837.76</v>
      </c>
      <c r="F377" s="13" t="s">
        <v>20650</v>
      </c>
    </row>
    <row r="378" spans="1:6" ht="14.25" customHeight="1">
      <c r="A378" s="13" t="s">
        <v>20703</v>
      </c>
      <c r="B378" s="26">
        <v>0.33575231481481477</v>
      </c>
      <c r="C378" s="14">
        <v>54</v>
      </c>
      <c r="D378" s="15">
        <v>30.405000000000001</v>
      </c>
      <c r="E378" s="16">
        <v>1641.8700000000001</v>
      </c>
      <c r="F378" s="13" t="s">
        <v>20646</v>
      </c>
    </row>
    <row r="379" spans="1:6" ht="14.25" customHeight="1">
      <c r="A379" s="13" t="s">
        <v>20703</v>
      </c>
      <c r="B379" s="26">
        <v>0.33575231481481477</v>
      </c>
      <c r="C379" s="14">
        <v>80</v>
      </c>
      <c r="D379" s="15">
        <v>30.405000000000001</v>
      </c>
      <c r="E379" s="16">
        <v>2432.4</v>
      </c>
      <c r="F379" s="13" t="s">
        <v>20650</v>
      </c>
    </row>
    <row r="380" spans="1:6" ht="14.25" customHeight="1">
      <c r="A380" s="13" t="s">
        <v>20703</v>
      </c>
      <c r="B380" s="26">
        <v>0.33575231481481477</v>
      </c>
      <c r="C380" s="14">
        <v>124</v>
      </c>
      <c r="D380" s="15">
        <v>30.405000000000001</v>
      </c>
      <c r="E380" s="16">
        <v>3770.2200000000003</v>
      </c>
      <c r="F380" s="13" t="s">
        <v>20646</v>
      </c>
    </row>
    <row r="381" spans="1:6" ht="14.25" customHeight="1">
      <c r="A381" s="13" t="s">
        <v>20703</v>
      </c>
      <c r="B381" s="26">
        <v>0.34027777777777773</v>
      </c>
      <c r="C381" s="14">
        <v>115</v>
      </c>
      <c r="D381" s="15">
        <v>30.35</v>
      </c>
      <c r="E381" s="16">
        <v>3490.25</v>
      </c>
      <c r="F381" s="13" t="s">
        <v>20650</v>
      </c>
    </row>
    <row r="382" spans="1:6" ht="14.25" customHeight="1">
      <c r="A382" s="13" t="s">
        <v>20703</v>
      </c>
      <c r="B382" s="26">
        <v>0.34028935185185188</v>
      </c>
      <c r="C382" s="14">
        <v>1085</v>
      </c>
      <c r="D382" s="15">
        <v>30.35</v>
      </c>
      <c r="E382" s="16">
        <v>32929.75</v>
      </c>
      <c r="F382" s="13" t="s">
        <v>20650</v>
      </c>
    </row>
    <row r="383" spans="1:6" ht="14.25" customHeight="1">
      <c r="A383" s="13" t="s">
        <v>20703</v>
      </c>
      <c r="B383" s="26">
        <v>0.34403935185185186</v>
      </c>
      <c r="C383" s="14">
        <v>1000</v>
      </c>
      <c r="D383" s="15">
        <v>30.395</v>
      </c>
      <c r="E383" s="16">
        <v>30395</v>
      </c>
      <c r="F383" s="13" t="s">
        <v>20650</v>
      </c>
    </row>
    <row r="384" spans="1:6" ht="14.25" customHeight="1">
      <c r="A384" s="13" t="s">
        <v>20703</v>
      </c>
      <c r="B384" s="26">
        <v>0.34837962962962959</v>
      </c>
      <c r="C384" s="14">
        <v>340</v>
      </c>
      <c r="D384" s="15">
        <v>30.34</v>
      </c>
      <c r="E384" s="16">
        <v>10315.6</v>
      </c>
      <c r="F384" s="13" t="s">
        <v>20650</v>
      </c>
    </row>
    <row r="385" spans="1:6" ht="14.25" customHeight="1">
      <c r="A385" s="13" t="s">
        <v>20703</v>
      </c>
      <c r="B385" s="26">
        <v>0.34837962962962959</v>
      </c>
      <c r="C385" s="14">
        <v>360</v>
      </c>
      <c r="D385" s="15">
        <v>30.34</v>
      </c>
      <c r="E385" s="16">
        <v>10922.4</v>
      </c>
      <c r="F385" s="13" t="s">
        <v>20650</v>
      </c>
    </row>
    <row r="386" spans="1:6" ht="14.25" customHeight="1">
      <c r="A386" s="13" t="s">
        <v>20703</v>
      </c>
      <c r="B386" s="26">
        <v>0.3518634259259259</v>
      </c>
      <c r="C386" s="14">
        <v>1100</v>
      </c>
      <c r="D386" s="15">
        <v>30.3</v>
      </c>
      <c r="E386" s="16">
        <v>33330</v>
      </c>
      <c r="F386" s="13" t="s">
        <v>20650</v>
      </c>
    </row>
    <row r="387" spans="1:6" ht="14.25" customHeight="1">
      <c r="A387" s="13" t="s">
        <v>20703</v>
      </c>
      <c r="B387" s="26">
        <v>0.35568287037037033</v>
      </c>
      <c r="C387" s="14">
        <v>500</v>
      </c>
      <c r="D387" s="15">
        <v>30.28</v>
      </c>
      <c r="E387" s="16">
        <v>15140</v>
      </c>
      <c r="F387" s="13" t="s">
        <v>20650</v>
      </c>
    </row>
    <row r="388" spans="1:6" ht="14.25" customHeight="1">
      <c r="A388" s="13" t="s">
        <v>20703</v>
      </c>
      <c r="B388" s="26">
        <v>0.35568287037037033</v>
      </c>
      <c r="C388" s="14">
        <v>450</v>
      </c>
      <c r="D388" s="15">
        <v>30.28</v>
      </c>
      <c r="E388" s="16">
        <v>13626</v>
      </c>
      <c r="F388" s="13" t="s">
        <v>20650</v>
      </c>
    </row>
    <row r="389" spans="1:6" ht="14.25" customHeight="1">
      <c r="A389" s="13" t="s">
        <v>20703</v>
      </c>
      <c r="B389" s="26">
        <v>0.35950231481481482</v>
      </c>
      <c r="C389" s="14">
        <v>600</v>
      </c>
      <c r="D389" s="15">
        <v>30.24</v>
      </c>
      <c r="E389" s="16">
        <v>18144</v>
      </c>
      <c r="F389" s="13" t="s">
        <v>20650</v>
      </c>
    </row>
    <row r="390" spans="1:6" ht="14.25" customHeight="1">
      <c r="A390" s="13" t="s">
        <v>20703</v>
      </c>
      <c r="B390" s="26">
        <v>0.36315972222222226</v>
      </c>
      <c r="C390" s="14">
        <v>23</v>
      </c>
      <c r="D390" s="15">
        <v>30.24</v>
      </c>
      <c r="E390" s="16">
        <v>695.52</v>
      </c>
      <c r="F390" s="13" t="s">
        <v>20650</v>
      </c>
    </row>
    <row r="391" spans="1:6" ht="14.25" customHeight="1">
      <c r="A391" s="13" t="s">
        <v>20703</v>
      </c>
      <c r="B391" s="26">
        <v>0.36315972222222226</v>
      </c>
      <c r="C391" s="14">
        <v>380</v>
      </c>
      <c r="D391" s="15">
        <v>30.24</v>
      </c>
      <c r="E391" s="16">
        <v>11491.199999999999</v>
      </c>
      <c r="F391" s="13" t="s">
        <v>20646</v>
      </c>
    </row>
    <row r="392" spans="1:6" ht="14.25" customHeight="1">
      <c r="A392" s="13" t="s">
        <v>20703</v>
      </c>
      <c r="B392" s="26">
        <v>0.36315972222222226</v>
      </c>
      <c r="C392" s="14">
        <v>67</v>
      </c>
      <c r="D392" s="15">
        <v>30.24</v>
      </c>
      <c r="E392" s="16">
        <v>2026.08</v>
      </c>
      <c r="F392" s="13" t="s">
        <v>20646</v>
      </c>
    </row>
    <row r="393" spans="1:6" ht="14.25" customHeight="1">
      <c r="A393" s="13" t="s">
        <v>20703</v>
      </c>
      <c r="B393" s="26">
        <v>0.36690972222222223</v>
      </c>
      <c r="C393" s="14">
        <v>390</v>
      </c>
      <c r="D393" s="15">
        <v>30.31</v>
      </c>
      <c r="E393" s="16">
        <v>11820.9</v>
      </c>
      <c r="F393" s="13" t="s">
        <v>20650</v>
      </c>
    </row>
    <row r="394" spans="1:6" ht="14.25" customHeight="1">
      <c r="A394" s="13" t="s">
        <v>20703</v>
      </c>
      <c r="B394" s="26">
        <v>0.37129629629629629</v>
      </c>
      <c r="C394" s="14">
        <v>500</v>
      </c>
      <c r="D394" s="15">
        <v>30.27</v>
      </c>
      <c r="E394" s="16">
        <v>15135</v>
      </c>
      <c r="F394" s="13" t="s">
        <v>20650</v>
      </c>
    </row>
    <row r="395" spans="1:6" ht="14.25" customHeight="1">
      <c r="A395" s="13" t="s">
        <v>20703</v>
      </c>
      <c r="B395" s="26">
        <v>0.37503472222222217</v>
      </c>
      <c r="C395" s="14">
        <v>550</v>
      </c>
      <c r="D395" s="15">
        <v>30.33</v>
      </c>
      <c r="E395" s="16">
        <v>16681.5</v>
      </c>
      <c r="F395" s="13" t="s">
        <v>20650</v>
      </c>
    </row>
    <row r="396" spans="1:6" ht="14.25" customHeight="1">
      <c r="A396" s="13" t="s">
        <v>20703</v>
      </c>
      <c r="B396" s="26">
        <v>0.37855324074074076</v>
      </c>
      <c r="C396" s="14">
        <v>650</v>
      </c>
      <c r="D396" s="15">
        <v>30.295000000000002</v>
      </c>
      <c r="E396" s="16">
        <v>19691.75</v>
      </c>
      <c r="F396" s="13" t="s">
        <v>20650</v>
      </c>
    </row>
    <row r="397" spans="1:6" ht="14.25" customHeight="1">
      <c r="A397" s="13" t="s">
        <v>20703</v>
      </c>
      <c r="B397" s="26">
        <v>0.3823611111111111</v>
      </c>
      <c r="C397" s="14">
        <v>159</v>
      </c>
      <c r="D397" s="15">
        <v>30.3</v>
      </c>
      <c r="E397" s="16">
        <v>4817.7</v>
      </c>
      <c r="F397" s="13" t="s">
        <v>20650</v>
      </c>
    </row>
    <row r="398" spans="1:6" ht="14.25" customHeight="1">
      <c r="A398" s="13" t="s">
        <v>20703</v>
      </c>
      <c r="B398" s="26">
        <v>0.3823611111111111</v>
      </c>
      <c r="C398" s="14">
        <v>311</v>
      </c>
      <c r="D398" s="15">
        <v>30.3</v>
      </c>
      <c r="E398" s="16">
        <v>9423.3000000000011</v>
      </c>
      <c r="F398" s="13" t="s">
        <v>20650</v>
      </c>
    </row>
    <row r="399" spans="1:6" ht="14.25" customHeight="1">
      <c r="A399" s="13" t="s">
        <v>20703</v>
      </c>
      <c r="B399" s="26">
        <v>0.38613425925925932</v>
      </c>
      <c r="C399" s="14">
        <v>156</v>
      </c>
      <c r="D399" s="15">
        <v>30.274999999999999</v>
      </c>
      <c r="E399" s="16">
        <v>4722.8999999999996</v>
      </c>
      <c r="F399" s="13" t="s">
        <v>20650</v>
      </c>
    </row>
    <row r="400" spans="1:6" ht="14.25" customHeight="1">
      <c r="A400" s="13" t="s">
        <v>20703</v>
      </c>
      <c r="B400" s="26">
        <v>0.38613425925925932</v>
      </c>
      <c r="C400" s="14">
        <v>344</v>
      </c>
      <c r="D400" s="15">
        <v>30.274999999999999</v>
      </c>
      <c r="E400" s="16">
        <v>10414.6</v>
      </c>
      <c r="F400" s="13" t="s">
        <v>20650</v>
      </c>
    </row>
    <row r="401" spans="1:6" ht="14.25" customHeight="1">
      <c r="A401" s="13" t="s">
        <v>20703</v>
      </c>
      <c r="B401" s="26">
        <v>0.39133101851851854</v>
      </c>
      <c r="C401" s="14">
        <v>309</v>
      </c>
      <c r="D401" s="15">
        <v>30.305</v>
      </c>
      <c r="E401" s="16">
        <v>9364.2450000000008</v>
      </c>
      <c r="F401" s="13" t="s">
        <v>20650</v>
      </c>
    </row>
    <row r="402" spans="1:6" ht="14.25" customHeight="1">
      <c r="A402" s="13" t="s">
        <v>20703</v>
      </c>
      <c r="B402" s="26">
        <v>0.39133101851851854</v>
      </c>
      <c r="C402" s="14">
        <v>171</v>
      </c>
      <c r="D402" s="15">
        <v>30.305</v>
      </c>
      <c r="E402" s="16">
        <v>5182.1549999999997</v>
      </c>
      <c r="F402" s="13" t="s">
        <v>20650</v>
      </c>
    </row>
    <row r="403" spans="1:6" ht="14.25" customHeight="1">
      <c r="A403" s="13" t="s">
        <v>20703</v>
      </c>
      <c r="B403" s="26">
        <v>0.39542824074074073</v>
      </c>
      <c r="C403" s="14">
        <v>460</v>
      </c>
      <c r="D403" s="15">
        <v>30.28</v>
      </c>
      <c r="E403" s="16">
        <v>13928.800000000001</v>
      </c>
      <c r="F403" s="13" t="s">
        <v>20650</v>
      </c>
    </row>
    <row r="404" spans="1:6" ht="14.25" customHeight="1">
      <c r="A404" s="13" t="s">
        <v>20703</v>
      </c>
      <c r="B404" s="26">
        <v>0.39924768518518516</v>
      </c>
      <c r="C404" s="14">
        <v>500</v>
      </c>
      <c r="D404" s="15">
        <v>30.26</v>
      </c>
      <c r="E404" s="16">
        <v>15130</v>
      </c>
      <c r="F404" s="13" t="s">
        <v>20650</v>
      </c>
    </row>
    <row r="405" spans="1:6" ht="14.25" customHeight="1">
      <c r="A405" s="13" t="s">
        <v>20703</v>
      </c>
      <c r="B405" s="26">
        <v>0.40312500000000001</v>
      </c>
      <c r="C405" s="14">
        <v>188</v>
      </c>
      <c r="D405" s="15">
        <v>30.254999999999999</v>
      </c>
      <c r="E405" s="16">
        <v>5687.94</v>
      </c>
      <c r="F405" s="13" t="s">
        <v>20650</v>
      </c>
    </row>
    <row r="406" spans="1:6" ht="14.25" customHeight="1">
      <c r="A406" s="13" t="s">
        <v>20703</v>
      </c>
      <c r="B406" s="26">
        <v>0.40312500000000001</v>
      </c>
      <c r="C406" s="14">
        <v>162</v>
      </c>
      <c r="D406" s="15">
        <v>30.254999999999999</v>
      </c>
      <c r="E406" s="16">
        <v>4901.3099999999995</v>
      </c>
      <c r="F406" s="13" t="s">
        <v>20650</v>
      </c>
    </row>
    <row r="407" spans="1:6" ht="14.25" customHeight="1">
      <c r="A407" s="13" t="s">
        <v>20703</v>
      </c>
      <c r="B407" s="26">
        <v>0.40788194444444442</v>
      </c>
      <c r="C407" s="14">
        <v>410</v>
      </c>
      <c r="D407" s="15">
        <v>30.265000000000001</v>
      </c>
      <c r="E407" s="16">
        <v>12408.65</v>
      </c>
      <c r="F407" s="13" t="s">
        <v>20650</v>
      </c>
    </row>
    <row r="408" spans="1:6" ht="14.25" customHeight="1">
      <c r="A408" s="13" t="s">
        <v>20703</v>
      </c>
      <c r="B408" s="26">
        <v>0.41143518518518518</v>
      </c>
      <c r="C408" s="14">
        <v>169</v>
      </c>
      <c r="D408" s="15">
        <v>30.234999999999999</v>
      </c>
      <c r="E408" s="16">
        <v>5109.7150000000001</v>
      </c>
      <c r="F408" s="13" t="s">
        <v>20650</v>
      </c>
    </row>
    <row r="409" spans="1:6" ht="14.25" customHeight="1">
      <c r="A409" s="13" t="s">
        <v>20703</v>
      </c>
      <c r="B409" s="26">
        <v>0.41143518518518518</v>
      </c>
      <c r="C409" s="14">
        <v>169</v>
      </c>
      <c r="D409" s="15">
        <v>30.234999999999999</v>
      </c>
      <c r="E409" s="16">
        <v>5109.7150000000001</v>
      </c>
      <c r="F409" s="13" t="s">
        <v>20650</v>
      </c>
    </row>
    <row r="410" spans="1:6" ht="14.25" customHeight="1">
      <c r="A410" s="13" t="s">
        <v>20703</v>
      </c>
      <c r="B410" s="26">
        <v>0.41143518518518518</v>
      </c>
      <c r="C410" s="14">
        <v>200</v>
      </c>
      <c r="D410" s="15">
        <v>30.234999999999999</v>
      </c>
      <c r="E410" s="16">
        <v>6047</v>
      </c>
      <c r="F410" s="13" t="s">
        <v>20650</v>
      </c>
    </row>
    <row r="411" spans="1:6" ht="14.25" customHeight="1">
      <c r="A411" s="13" t="s">
        <v>20703</v>
      </c>
      <c r="B411" s="26">
        <v>0.41143518518518518</v>
      </c>
      <c r="C411" s="14">
        <v>10</v>
      </c>
      <c r="D411" s="15">
        <v>30.234999999999999</v>
      </c>
      <c r="E411" s="16">
        <v>302.35000000000002</v>
      </c>
      <c r="F411" s="13" t="s">
        <v>20650</v>
      </c>
    </row>
    <row r="412" spans="1:6" ht="14.25" customHeight="1">
      <c r="A412" s="13" t="s">
        <v>20703</v>
      </c>
      <c r="B412" s="26">
        <v>0.41143518518518518</v>
      </c>
      <c r="C412" s="14">
        <v>52</v>
      </c>
      <c r="D412" s="15">
        <v>30.234999999999999</v>
      </c>
      <c r="E412" s="16">
        <v>1572.22</v>
      </c>
      <c r="F412" s="13" t="s">
        <v>20647</v>
      </c>
    </row>
    <row r="413" spans="1:6" ht="14.25" customHeight="1">
      <c r="A413" s="13" t="s">
        <v>20703</v>
      </c>
      <c r="B413" s="26">
        <v>0.41559027777777779</v>
      </c>
      <c r="C413" s="14">
        <v>470</v>
      </c>
      <c r="D413" s="15">
        <v>30.23</v>
      </c>
      <c r="E413" s="16">
        <v>14208.1</v>
      </c>
      <c r="F413" s="13" t="s">
        <v>20650</v>
      </c>
    </row>
    <row r="414" spans="1:6" ht="14.25" customHeight="1">
      <c r="A414" s="13" t="s">
        <v>20703</v>
      </c>
      <c r="B414" s="26">
        <v>0.41973379629629631</v>
      </c>
      <c r="C414" s="14">
        <v>650</v>
      </c>
      <c r="D414" s="15">
        <v>30.24</v>
      </c>
      <c r="E414" s="16">
        <v>19656</v>
      </c>
      <c r="F414" s="13" t="s">
        <v>20650</v>
      </c>
    </row>
    <row r="415" spans="1:6" ht="14.25" customHeight="1">
      <c r="A415" s="13" t="s">
        <v>20703</v>
      </c>
      <c r="B415" s="26">
        <v>0.42353009259259261</v>
      </c>
      <c r="C415" s="14">
        <v>297</v>
      </c>
      <c r="D415" s="15">
        <v>30.22</v>
      </c>
      <c r="E415" s="16">
        <v>8975.34</v>
      </c>
      <c r="F415" s="13" t="s">
        <v>20650</v>
      </c>
    </row>
    <row r="416" spans="1:6" ht="14.25" customHeight="1">
      <c r="A416" s="13" t="s">
        <v>20703</v>
      </c>
      <c r="B416" s="26">
        <v>0.42353009259259261</v>
      </c>
      <c r="C416" s="14">
        <v>83</v>
      </c>
      <c r="D416" s="15">
        <v>30.22</v>
      </c>
      <c r="E416" s="16">
        <v>2508.2599999999998</v>
      </c>
      <c r="F416" s="13" t="s">
        <v>20650</v>
      </c>
    </row>
    <row r="417" spans="1:6" ht="14.25" customHeight="1">
      <c r="A417" s="13" t="s">
        <v>20703</v>
      </c>
      <c r="B417" s="26">
        <v>0.42732638888888891</v>
      </c>
      <c r="C417" s="14">
        <v>470</v>
      </c>
      <c r="D417" s="15">
        <v>30.23</v>
      </c>
      <c r="E417" s="16">
        <v>14208.1</v>
      </c>
      <c r="F417" s="13" t="s">
        <v>20650</v>
      </c>
    </row>
    <row r="418" spans="1:6" ht="14.25" customHeight="1">
      <c r="A418" s="13" t="s">
        <v>20703</v>
      </c>
      <c r="B418" s="26">
        <v>0.43092592592592593</v>
      </c>
      <c r="C418" s="14">
        <v>200</v>
      </c>
      <c r="D418" s="15">
        <v>30.225000000000001</v>
      </c>
      <c r="E418" s="16">
        <v>6045</v>
      </c>
      <c r="F418" s="13" t="s">
        <v>20650</v>
      </c>
    </row>
    <row r="419" spans="1:6" ht="14.25" customHeight="1">
      <c r="A419" s="13" t="s">
        <v>20703</v>
      </c>
      <c r="B419" s="26">
        <v>0.43092592592592593</v>
      </c>
      <c r="C419" s="14">
        <v>169</v>
      </c>
      <c r="D419" s="15">
        <v>30.225000000000001</v>
      </c>
      <c r="E419" s="16">
        <v>5108.0250000000005</v>
      </c>
      <c r="F419" s="13" t="s">
        <v>20650</v>
      </c>
    </row>
    <row r="420" spans="1:6" ht="14.25" customHeight="1">
      <c r="A420" s="13" t="s">
        <v>20703</v>
      </c>
      <c r="B420" s="26">
        <v>0.43092592592592593</v>
      </c>
      <c r="C420" s="14">
        <v>15</v>
      </c>
      <c r="D420" s="15">
        <v>30.225000000000001</v>
      </c>
      <c r="E420" s="16">
        <v>453.375</v>
      </c>
      <c r="F420" s="13" t="s">
        <v>20650</v>
      </c>
    </row>
    <row r="421" spans="1:6" ht="14.25" customHeight="1">
      <c r="A421" s="13" t="s">
        <v>20703</v>
      </c>
      <c r="B421" s="26">
        <v>0.43105324074074075</v>
      </c>
      <c r="C421" s="14">
        <v>216</v>
      </c>
      <c r="D421" s="15">
        <v>30.225000000000001</v>
      </c>
      <c r="E421" s="16">
        <v>6528.6</v>
      </c>
      <c r="F421" s="13" t="s">
        <v>20650</v>
      </c>
    </row>
    <row r="422" spans="1:6" ht="14.25" customHeight="1">
      <c r="A422" s="13" t="s">
        <v>20703</v>
      </c>
      <c r="B422" s="26">
        <v>0.4347569444444444</v>
      </c>
      <c r="C422" s="14">
        <v>440</v>
      </c>
      <c r="D422" s="15">
        <v>30.225000000000001</v>
      </c>
      <c r="E422" s="16">
        <v>13299</v>
      </c>
      <c r="F422" s="13" t="s">
        <v>20650</v>
      </c>
    </row>
    <row r="423" spans="1:6" ht="14.25" customHeight="1">
      <c r="A423" s="13" t="s">
        <v>20703</v>
      </c>
      <c r="B423" s="26">
        <v>0.43842592592592594</v>
      </c>
      <c r="C423" s="14">
        <v>238</v>
      </c>
      <c r="D423" s="15">
        <v>30.225000000000001</v>
      </c>
      <c r="E423" s="16">
        <v>7193.55</v>
      </c>
      <c r="F423" s="13" t="s">
        <v>20650</v>
      </c>
    </row>
    <row r="424" spans="1:6" ht="14.25" customHeight="1">
      <c r="A424" s="13" t="s">
        <v>20703</v>
      </c>
      <c r="B424" s="26">
        <v>0.43842592592592594</v>
      </c>
      <c r="C424" s="14">
        <v>182</v>
      </c>
      <c r="D424" s="15">
        <v>30.225000000000001</v>
      </c>
      <c r="E424" s="16">
        <v>5500.95</v>
      </c>
      <c r="F424" s="13" t="s">
        <v>20650</v>
      </c>
    </row>
    <row r="425" spans="1:6" ht="14.25" customHeight="1">
      <c r="A425" s="13" t="s">
        <v>20703</v>
      </c>
      <c r="B425" s="26">
        <v>0.44248842592592591</v>
      </c>
      <c r="C425" s="14">
        <v>169</v>
      </c>
      <c r="D425" s="15">
        <v>30.195</v>
      </c>
      <c r="E425" s="16">
        <v>5102.9549999999999</v>
      </c>
      <c r="F425" s="13" t="s">
        <v>20650</v>
      </c>
    </row>
    <row r="426" spans="1:6" ht="14.25" customHeight="1">
      <c r="A426" s="13" t="s">
        <v>20703</v>
      </c>
      <c r="B426" s="26">
        <v>0.44248842592592591</v>
      </c>
      <c r="C426" s="14">
        <v>200</v>
      </c>
      <c r="D426" s="15">
        <v>30.195</v>
      </c>
      <c r="E426" s="16">
        <v>6039</v>
      </c>
      <c r="F426" s="13" t="s">
        <v>20650</v>
      </c>
    </row>
    <row r="427" spans="1:6" ht="14.25" customHeight="1">
      <c r="A427" s="13" t="s">
        <v>20703</v>
      </c>
      <c r="B427" s="26">
        <v>0.44248842592592591</v>
      </c>
      <c r="C427" s="14">
        <v>61</v>
      </c>
      <c r="D427" s="15">
        <v>30.195</v>
      </c>
      <c r="E427" s="16">
        <v>1841.895</v>
      </c>
      <c r="F427" s="13" t="s">
        <v>20650</v>
      </c>
    </row>
    <row r="428" spans="1:6" ht="14.25" customHeight="1">
      <c r="A428" s="13" t="s">
        <v>20703</v>
      </c>
      <c r="B428" s="26">
        <v>0.44697916666666665</v>
      </c>
      <c r="C428" s="14">
        <v>169</v>
      </c>
      <c r="D428" s="15">
        <v>30.175000000000001</v>
      </c>
      <c r="E428" s="16">
        <v>5099.5749999999998</v>
      </c>
      <c r="F428" s="13" t="s">
        <v>20650</v>
      </c>
    </row>
    <row r="429" spans="1:6" ht="14.25" customHeight="1">
      <c r="A429" s="13" t="s">
        <v>20703</v>
      </c>
      <c r="B429" s="26">
        <v>0.44697916666666665</v>
      </c>
      <c r="C429" s="14">
        <v>65</v>
      </c>
      <c r="D429" s="15">
        <v>30.175000000000001</v>
      </c>
      <c r="E429" s="16">
        <v>1961.375</v>
      </c>
      <c r="F429" s="13" t="s">
        <v>20650</v>
      </c>
    </row>
    <row r="430" spans="1:6" ht="14.25" customHeight="1">
      <c r="A430" s="13" t="s">
        <v>20703</v>
      </c>
      <c r="B430" s="26">
        <v>0.44697916666666665</v>
      </c>
      <c r="C430" s="14">
        <v>196</v>
      </c>
      <c r="D430" s="15">
        <v>30.175000000000001</v>
      </c>
      <c r="E430" s="16">
        <v>5914.3</v>
      </c>
      <c r="F430" s="13" t="s">
        <v>20646</v>
      </c>
    </row>
    <row r="431" spans="1:6" ht="14.25" customHeight="1">
      <c r="A431" s="13" t="s">
        <v>20703</v>
      </c>
      <c r="B431" s="26">
        <v>0.45231481481481484</v>
      </c>
      <c r="C431" s="14">
        <v>360</v>
      </c>
      <c r="D431" s="15">
        <v>30.17</v>
      </c>
      <c r="E431" s="16">
        <v>10861.2</v>
      </c>
      <c r="F431" s="13" t="s">
        <v>20650</v>
      </c>
    </row>
    <row r="432" spans="1:6" ht="14.25" customHeight="1">
      <c r="A432" s="13" t="s">
        <v>20703</v>
      </c>
      <c r="B432" s="26">
        <v>0.45624999999999999</v>
      </c>
      <c r="C432" s="14">
        <v>46</v>
      </c>
      <c r="D432" s="15">
        <v>30.145</v>
      </c>
      <c r="E432" s="16">
        <v>1386.67</v>
      </c>
      <c r="F432" s="13" t="s">
        <v>20650</v>
      </c>
    </row>
    <row r="433" spans="1:6" ht="14.25" customHeight="1">
      <c r="A433" s="13" t="s">
        <v>20703</v>
      </c>
      <c r="B433" s="26">
        <v>0.45624999999999999</v>
      </c>
      <c r="C433" s="14">
        <v>64</v>
      </c>
      <c r="D433" s="15">
        <v>30.145</v>
      </c>
      <c r="E433" s="16">
        <v>1929.28</v>
      </c>
      <c r="F433" s="13" t="s">
        <v>20650</v>
      </c>
    </row>
    <row r="434" spans="1:6" ht="14.25" customHeight="1">
      <c r="A434" s="13" t="s">
        <v>20703</v>
      </c>
      <c r="B434" s="26">
        <v>0.45624999999999999</v>
      </c>
      <c r="C434" s="14">
        <v>330</v>
      </c>
      <c r="D434" s="15">
        <v>30.145</v>
      </c>
      <c r="E434" s="16">
        <v>9947.85</v>
      </c>
      <c r="F434" s="13" t="s">
        <v>20650</v>
      </c>
    </row>
    <row r="435" spans="1:6" ht="14.25" customHeight="1">
      <c r="A435" s="13" t="s">
        <v>20703</v>
      </c>
      <c r="B435" s="26">
        <v>0.46054398148148151</v>
      </c>
      <c r="C435" s="14">
        <v>200</v>
      </c>
      <c r="D435" s="15">
        <v>30.13</v>
      </c>
      <c r="E435" s="16">
        <v>6026</v>
      </c>
      <c r="F435" s="13" t="s">
        <v>20650</v>
      </c>
    </row>
    <row r="436" spans="1:6" ht="14.25" customHeight="1">
      <c r="A436" s="13" t="s">
        <v>20703</v>
      </c>
      <c r="B436" s="26">
        <v>0.46054398148148151</v>
      </c>
      <c r="C436" s="14">
        <v>140</v>
      </c>
      <c r="D436" s="15">
        <v>30.13</v>
      </c>
      <c r="E436" s="16">
        <v>4218.2</v>
      </c>
      <c r="F436" s="13" t="s">
        <v>20650</v>
      </c>
    </row>
    <row r="437" spans="1:6" ht="14.25" customHeight="1">
      <c r="A437" s="13" t="s">
        <v>20703</v>
      </c>
      <c r="B437" s="26">
        <v>0.46527777777777773</v>
      </c>
      <c r="C437" s="14">
        <v>169</v>
      </c>
      <c r="D437" s="15">
        <v>30.145</v>
      </c>
      <c r="E437" s="16">
        <v>5094.5050000000001</v>
      </c>
      <c r="F437" s="13" t="s">
        <v>20650</v>
      </c>
    </row>
    <row r="438" spans="1:6" ht="14.25" customHeight="1">
      <c r="A438" s="13" t="s">
        <v>20703</v>
      </c>
      <c r="B438" s="26">
        <v>0.46527777777777773</v>
      </c>
      <c r="C438" s="14">
        <v>113</v>
      </c>
      <c r="D438" s="15">
        <v>30.145</v>
      </c>
      <c r="E438" s="16">
        <v>3406.3849999999998</v>
      </c>
      <c r="F438" s="13" t="s">
        <v>20650</v>
      </c>
    </row>
    <row r="439" spans="1:6" ht="14.25" customHeight="1">
      <c r="A439" s="13" t="s">
        <v>20703</v>
      </c>
      <c r="B439" s="26">
        <v>0.46527777777777773</v>
      </c>
      <c r="C439" s="14">
        <v>148</v>
      </c>
      <c r="D439" s="15">
        <v>30.145</v>
      </c>
      <c r="E439" s="16">
        <v>4461.46</v>
      </c>
      <c r="F439" s="13" t="s">
        <v>20650</v>
      </c>
    </row>
    <row r="440" spans="1:6" ht="14.25" customHeight="1">
      <c r="A440" s="13" t="s">
        <v>20703</v>
      </c>
      <c r="B440" s="26">
        <v>0.47152777777777777</v>
      </c>
      <c r="C440" s="14">
        <v>15</v>
      </c>
      <c r="D440" s="15">
        <v>30.145</v>
      </c>
      <c r="E440" s="16">
        <v>452.17500000000001</v>
      </c>
      <c r="F440" s="13" t="s">
        <v>20650</v>
      </c>
    </row>
    <row r="441" spans="1:6" ht="14.25" customHeight="1">
      <c r="A441" s="13" t="s">
        <v>20703</v>
      </c>
      <c r="B441" s="26">
        <v>0.47152777777777777</v>
      </c>
      <c r="C441" s="14">
        <v>24</v>
      </c>
      <c r="D441" s="15">
        <v>30.145</v>
      </c>
      <c r="E441" s="16">
        <v>723.48</v>
      </c>
      <c r="F441" s="13" t="s">
        <v>20650</v>
      </c>
    </row>
    <row r="442" spans="1:6" ht="14.25" customHeight="1">
      <c r="A442" s="13" t="s">
        <v>20703</v>
      </c>
      <c r="B442" s="26">
        <v>0.47152777777777777</v>
      </c>
      <c r="C442" s="14">
        <v>351</v>
      </c>
      <c r="D442" s="15">
        <v>30.145</v>
      </c>
      <c r="E442" s="16">
        <v>10580.895</v>
      </c>
      <c r="F442" s="13" t="s">
        <v>20650</v>
      </c>
    </row>
    <row r="443" spans="1:6" ht="14.25" customHeight="1">
      <c r="A443" s="13" t="s">
        <v>20703</v>
      </c>
      <c r="B443" s="26">
        <v>0.47714120370370372</v>
      </c>
      <c r="C443" s="14">
        <v>410</v>
      </c>
      <c r="D443" s="15">
        <v>30.17</v>
      </c>
      <c r="E443" s="16">
        <v>12369.7</v>
      </c>
      <c r="F443" s="13" t="s">
        <v>20650</v>
      </c>
    </row>
    <row r="444" spans="1:6" ht="14.25" customHeight="1">
      <c r="A444" s="13" t="s">
        <v>20703</v>
      </c>
      <c r="B444" s="26">
        <v>0.48321759259259256</v>
      </c>
      <c r="C444" s="14">
        <v>200</v>
      </c>
      <c r="D444" s="15">
        <v>30.195</v>
      </c>
      <c r="E444" s="16">
        <v>6039</v>
      </c>
      <c r="F444" s="13" t="s">
        <v>20650</v>
      </c>
    </row>
    <row r="445" spans="1:6" ht="14.25" customHeight="1">
      <c r="A445" s="13" t="s">
        <v>20703</v>
      </c>
      <c r="B445" s="26">
        <v>0.48321759259259256</v>
      </c>
      <c r="C445" s="14">
        <v>191</v>
      </c>
      <c r="D445" s="15">
        <v>30.195</v>
      </c>
      <c r="E445" s="16">
        <v>5767.2449999999999</v>
      </c>
      <c r="F445" s="13" t="s">
        <v>20650</v>
      </c>
    </row>
    <row r="446" spans="1:6" ht="14.25" customHeight="1">
      <c r="A446" s="13" t="s">
        <v>20703</v>
      </c>
      <c r="B446" s="26">
        <v>0.48321759259259256</v>
      </c>
      <c r="C446" s="14">
        <v>39</v>
      </c>
      <c r="D446" s="15">
        <v>30.195</v>
      </c>
      <c r="E446" s="16">
        <v>1177.605</v>
      </c>
      <c r="F446" s="13" t="s">
        <v>20650</v>
      </c>
    </row>
    <row r="447" spans="1:6" ht="14.25" customHeight="1">
      <c r="A447" s="13" t="s">
        <v>20703</v>
      </c>
      <c r="B447" s="26">
        <v>0.48858796296296297</v>
      </c>
      <c r="C447" s="14">
        <v>490</v>
      </c>
      <c r="D447" s="15">
        <v>30.175000000000001</v>
      </c>
      <c r="E447" s="16">
        <v>14785.75</v>
      </c>
      <c r="F447" s="13" t="s">
        <v>20650</v>
      </c>
    </row>
    <row r="448" spans="1:6" ht="14.25" customHeight="1">
      <c r="A448" s="13" t="s">
        <v>20703</v>
      </c>
      <c r="B448" s="26">
        <v>0.49409722222222219</v>
      </c>
      <c r="C448" s="14">
        <v>136</v>
      </c>
      <c r="D448" s="15">
        <v>30.16</v>
      </c>
      <c r="E448" s="16">
        <v>4101.76</v>
      </c>
      <c r="F448" s="13" t="s">
        <v>20646</v>
      </c>
    </row>
    <row r="449" spans="1:6" ht="14.25" customHeight="1">
      <c r="A449" s="13" t="s">
        <v>20703</v>
      </c>
      <c r="B449" s="26">
        <v>0.49409722222222219</v>
      </c>
      <c r="C449" s="14">
        <v>151</v>
      </c>
      <c r="D449" s="15">
        <v>30.16</v>
      </c>
      <c r="E449" s="16">
        <v>4554.16</v>
      </c>
      <c r="F449" s="13" t="s">
        <v>20646</v>
      </c>
    </row>
    <row r="450" spans="1:6" ht="14.25" customHeight="1">
      <c r="A450" s="13" t="s">
        <v>20703</v>
      </c>
      <c r="B450" s="26">
        <v>0.49409722222222219</v>
      </c>
      <c r="C450" s="14">
        <v>73</v>
      </c>
      <c r="D450" s="15">
        <v>30.16</v>
      </c>
      <c r="E450" s="16">
        <v>2201.6799999999998</v>
      </c>
      <c r="F450" s="13" t="s">
        <v>20646</v>
      </c>
    </row>
    <row r="451" spans="1:6" ht="14.25" customHeight="1">
      <c r="A451" s="13" t="s">
        <v>20703</v>
      </c>
      <c r="B451" s="26">
        <v>0.49781249999999999</v>
      </c>
      <c r="C451" s="14">
        <v>600</v>
      </c>
      <c r="D451" s="15">
        <v>30.17</v>
      </c>
      <c r="E451" s="16">
        <v>18102</v>
      </c>
      <c r="F451" s="13" t="s">
        <v>20646</v>
      </c>
    </row>
    <row r="452" spans="1:6" ht="14.25" customHeight="1">
      <c r="A452" s="13" t="s">
        <v>20703</v>
      </c>
      <c r="B452" s="26">
        <v>0.50141203703703707</v>
      </c>
      <c r="C452" s="14">
        <v>114</v>
      </c>
      <c r="D452" s="15">
        <v>30.125</v>
      </c>
      <c r="E452" s="16">
        <v>3434.25</v>
      </c>
      <c r="F452" s="13" t="s">
        <v>20650</v>
      </c>
    </row>
    <row r="453" spans="1:6" ht="14.25" customHeight="1">
      <c r="A453" s="13" t="s">
        <v>20703</v>
      </c>
      <c r="B453" s="26">
        <v>0.50141203703703707</v>
      </c>
      <c r="C453" s="14">
        <v>266</v>
      </c>
      <c r="D453" s="15">
        <v>30.125</v>
      </c>
      <c r="E453" s="16">
        <v>8013.25</v>
      </c>
      <c r="F453" s="13" t="s">
        <v>20650</v>
      </c>
    </row>
    <row r="454" spans="1:6" ht="14.25" customHeight="1">
      <c r="A454" s="13" t="s">
        <v>20703</v>
      </c>
      <c r="B454" s="26">
        <v>0.50577546296296294</v>
      </c>
      <c r="C454" s="14">
        <v>367</v>
      </c>
      <c r="D454" s="15">
        <v>30.114999999999998</v>
      </c>
      <c r="E454" s="16">
        <v>11052.205</v>
      </c>
      <c r="F454" s="13" t="s">
        <v>20646</v>
      </c>
    </row>
    <row r="455" spans="1:6" ht="14.25" customHeight="1">
      <c r="A455" s="13" t="s">
        <v>20703</v>
      </c>
      <c r="B455" s="26">
        <v>0.50577546296296294</v>
      </c>
      <c r="C455" s="14">
        <v>20</v>
      </c>
      <c r="D455" s="15">
        <v>30.114999999999998</v>
      </c>
      <c r="E455" s="16">
        <v>602.29999999999995</v>
      </c>
      <c r="F455" s="13" t="s">
        <v>20646</v>
      </c>
    </row>
    <row r="456" spans="1:6" ht="14.25" customHeight="1">
      <c r="A456" s="13" t="s">
        <v>20703</v>
      </c>
      <c r="B456" s="26">
        <v>0.50578703703703709</v>
      </c>
      <c r="C456" s="14">
        <v>93</v>
      </c>
      <c r="D456" s="15">
        <v>30.114999999999998</v>
      </c>
      <c r="E456" s="16">
        <v>2800.6949999999997</v>
      </c>
      <c r="F456" s="13" t="s">
        <v>20646</v>
      </c>
    </row>
    <row r="457" spans="1:6" ht="14.25" customHeight="1">
      <c r="A457" s="13" t="s">
        <v>20703</v>
      </c>
      <c r="B457" s="26">
        <v>0.51317129629629632</v>
      </c>
      <c r="C457" s="14">
        <v>350</v>
      </c>
      <c r="D457" s="15">
        <v>30.14</v>
      </c>
      <c r="E457" s="16">
        <v>10549</v>
      </c>
      <c r="F457" s="13" t="s">
        <v>20650</v>
      </c>
    </row>
    <row r="458" spans="1:6" ht="14.25" customHeight="1">
      <c r="A458" s="13" t="s">
        <v>20703</v>
      </c>
      <c r="B458" s="26">
        <v>0.51717592592592598</v>
      </c>
      <c r="C458" s="14">
        <v>215</v>
      </c>
      <c r="D458" s="15">
        <v>30.145</v>
      </c>
      <c r="E458" s="16">
        <v>6481.1750000000002</v>
      </c>
      <c r="F458" s="13" t="s">
        <v>20646</v>
      </c>
    </row>
    <row r="459" spans="1:6" ht="14.25" customHeight="1">
      <c r="A459" s="13" t="s">
        <v>20703</v>
      </c>
      <c r="B459" s="26">
        <v>0.51717592592592598</v>
      </c>
      <c r="C459" s="14">
        <v>125</v>
      </c>
      <c r="D459" s="15">
        <v>30.145</v>
      </c>
      <c r="E459" s="16">
        <v>3768.125</v>
      </c>
      <c r="F459" s="13" t="s">
        <v>20646</v>
      </c>
    </row>
    <row r="460" spans="1:6" ht="14.25" customHeight="1">
      <c r="A460" s="13" t="s">
        <v>20703</v>
      </c>
      <c r="B460" s="26">
        <v>0.52349537037037031</v>
      </c>
      <c r="C460" s="14">
        <v>450</v>
      </c>
      <c r="D460" s="15">
        <v>30.155000000000001</v>
      </c>
      <c r="E460" s="16">
        <v>13569.75</v>
      </c>
      <c r="F460" s="13" t="s">
        <v>20650</v>
      </c>
    </row>
    <row r="461" spans="1:6" ht="14.25" customHeight="1">
      <c r="A461" s="13" t="s">
        <v>20703</v>
      </c>
      <c r="B461" s="26">
        <v>0.52702546296296293</v>
      </c>
      <c r="C461" s="14">
        <v>200</v>
      </c>
      <c r="D461" s="15">
        <v>30.155000000000001</v>
      </c>
      <c r="E461" s="16">
        <v>6031</v>
      </c>
      <c r="F461" s="13" t="s">
        <v>20650</v>
      </c>
    </row>
    <row r="462" spans="1:6" ht="14.25" customHeight="1">
      <c r="A462" s="13" t="s">
        <v>20703</v>
      </c>
      <c r="B462" s="26">
        <v>0.52702546296296293</v>
      </c>
      <c r="C462" s="14">
        <v>15</v>
      </c>
      <c r="D462" s="15">
        <v>30.155000000000001</v>
      </c>
      <c r="E462" s="16">
        <v>452.32500000000005</v>
      </c>
      <c r="F462" s="13" t="s">
        <v>20650</v>
      </c>
    </row>
    <row r="463" spans="1:6" ht="14.25" customHeight="1">
      <c r="A463" s="13" t="s">
        <v>20703</v>
      </c>
      <c r="B463" s="26">
        <v>0.52702546296296293</v>
      </c>
      <c r="C463" s="14">
        <v>183</v>
      </c>
      <c r="D463" s="15">
        <v>30.155000000000001</v>
      </c>
      <c r="E463" s="16">
        <v>5518.3649999999998</v>
      </c>
      <c r="F463" s="13" t="s">
        <v>20650</v>
      </c>
    </row>
    <row r="464" spans="1:6" ht="14.25" customHeight="1">
      <c r="A464" s="13" t="s">
        <v>20703</v>
      </c>
      <c r="B464" s="26">
        <v>0.52702546296296293</v>
      </c>
      <c r="C464" s="14">
        <v>82</v>
      </c>
      <c r="D464" s="15">
        <v>30.155000000000001</v>
      </c>
      <c r="E464" s="16">
        <v>2472.71</v>
      </c>
      <c r="F464" s="13" t="s">
        <v>20650</v>
      </c>
    </row>
    <row r="465" spans="1:6" ht="14.25" customHeight="1">
      <c r="A465" s="13" t="s">
        <v>20703</v>
      </c>
      <c r="B465" s="26">
        <v>0.53149305555555559</v>
      </c>
      <c r="C465" s="14">
        <v>192</v>
      </c>
      <c r="D465" s="15">
        <v>30.15</v>
      </c>
      <c r="E465" s="16">
        <v>5788.7999999999993</v>
      </c>
      <c r="F465" s="13" t="s">
        <v>20650</v>
      </c>
    </row>
    <row r="466" spans="1:6" ht="14.25" customHeight="1">
      <c r="A466" s="13" t="s">
        <v>20703</v>
      </c>
      <c r="B466" s="26">
        <v>0.53150462962962963</v>
      </c>
      <c r="C466" s="14">
        <v>207</v>
      </c>
      <c r="D466" s="15">
        <v>30.15</v>
      </c>
      <c r="E466" s="16">
        <v>6241.0499999999993</v>
      </c>
      <c r="F466" s="13" t="s">
        <v>20650</v>
      </c>
    </row>
    <row r="467" spans="1:6" ht="14.25" customHeight="1">
      <c r="A467" s="13" t="s">
        <v>20703</v>
      </c>
      <c r="B467" s="26">
        <v>0.53150462962962963</v>
      </c>
      <c r="C467" s="14">
        <v>11</v>
      </c>
      <c r="D467" s="15">
        <v>30.15</v>
      </c>
      <c r="E467" s="16">
        <v>331.65</v>
      </c>
      <c r="F467" s="13" t="s">
        <v>20650</v>
      </c>
    </row>
    <row r="468" spans="1:6" ht="14.25" customHeight="1">
      <c r="A468" s="13" t="s">
        <v>20703</v>
      </c>
      <c r="B468" s="26">
        <v>0.53562500000000002</v>
      </c>
      <c r="C468" s="14">
        <v>151</v>
      </c>
      <c r="D468" s="15">
        <v>30.17</v>
      </c>
      <c r="E468" s="16">
        <v>4555.67</v>
      </c>
      <c r="F468" s="13" t="s">
        <v>20650</v>
      </c>
    </row>
    <row r="469" spans="1:6" ht="14.25" customHeight="1">
      <c r="A469" s="13" t="s">
        <v>20703</v>
      </c>
      <c r="B469" s="26">
        <v>0.53562500000000002</v>
      </c>
      <c r="C469" s="14">
        <v>104</v>
      </c>
      <c r="D469" s="15">
        <v>30.17</v>
      </c>
      <c r="E469" s="16">
        <v>3137.6800000000003</v>
      </c>
      <c r="F469" s="13" t="s">
        <v>20646</v>
      </c>
    </row>
    <row r="470" spans="1:6" ht="14.25" customHeight="1">
      <c r="A470" s="13" t="s">
        <v>20703</v>
      </c>
      <c r="B470" s="26">
        <v>0.53562500000000002</v>
      </c>
      <c r="C470" s="14">
        <v>135</v>
      </c>
      <c r="D470" s="15">
        <v>30.17</v>
      </c>
      <c r="E470" s="16">
        <v>4072.9500000000003</v>
      </c>
      <c r="F470" s="13" t="s">
        <v>20646</v>
      </c>
    </row>
    <row r="471" spans="1:6" ht="14.25" customHeight="1">
      <c r="A471" s="13" t="s">
        <v>20703</v>
      </c>
      <c r="B471" s="26">
        <v>0.54010416666666672</v>
      </c>
      <c r="C471" s="14">
        <v>169</v>
      </c>
      <c r="D471" s="15">
        <v>30.15</v>
      </c>
      <c r="E471" s="16">
        <v>5095.3499999999995</v>
      </c>
      <c r="F471" s="13" t="s">
        <v>20650</v>
      </c>
    </row>
    <row r="472" spans="1:6" ht="14.25" customHeight="1">
      <c r="A472" s="13" t="s">
        <v>20703</v>
      </c>
      <c r="B472" s="26">
        <v>0.54010416666666672</v>
      </c>
      <c r="C472" s="14">
        <v>201</v>
      </c>
      <c r="D472" s="15">
        <v>30.15</v>
      </c>
      <c r="E472" s="16">
        <v>6060.15</v>
      </c>
      <c r="F472" s="13" t="s">
        <v>20650</v>
      </c>
    </row>
    <row r="473" spans="1:6" ht="14.25" customHeight="1">
      <c r="A473" s="13" t="s">
        <v>20703</v>
      </c>
      <c r="B473" s="26">
        <v>0.54378472222222218</v>
      </c>
      <c r="C473" s="14">
        <v>420</v>
      </c>
      <c r="D473" s="15">
        <v>30.09</v>
      </c>
      <c r="E473" s="16">
        <v>12637.8</v>
      </c>
      <c r="F473" s="13" t="s">
        <v>20650</v>
      </c>
    </row>
    <row r="474" spans="1:6" ht="14.25" customHeight="1">
      <c r="A474" s="13" t="s">
        <v>20703</v>
      </c>
      <c r="B474" s="26">
        <v>0.54767361111111112</v>
      </c>
      <c r="C474" s="14">
        <v>750</v>
      </c>
      <c r="D474" s="15">
        <v>30.114999999999998</v>
      </c>
      <c r="E474" s="16">
        <v>22586.25</v>
      </c>
      <c r="F474" s="13" t="s">
        <v>20650</v>
      </c>
    </row>
    <row r="475" spans="1:6" ht="14.25" customHeight="1">
      <c r="A475" s="13" t="s">
        <v>20703</v>
      </c>
      <c r="B475" s="26">
        <v>0.55259259259259264</v>
      </c>
      <c r="C475" s="14">
        <v>200</v>
      </c>
      <c r="D475" s="15">
        <v>30.125</v>
      </c>
      <c r="E475" s="16">
        <v>6025</v>
      </c>
      <c r="F475" s="13" t="s">
        <v>20650</v>
      </c>
    </row>
    <row r="476" spans="1:6" ht="14.25" customHeight="1">
      <c r="A476" s="13" t="s">
        <v>20703</v>
      </c>
      <c r="B476" s="26">
        <v>0.55259259259259264</v>
      </c>
      <c r="C476" s="14">
        <v>250</v>
      </c>
      <c r="D476" s="15">
        <v>30.125</v>
      </c>
      <c r="E476" s="16">
        <v>7531.25</v>
      </c>
      <c r="F476" s="13" t="s">
        <v>20650</v>
      </c>
    </row>
    <row r="477" spans="1:6" ht="14.25" customHeight="1">
      <c r="A477" s="13" t="s">
        <v>20703</v>
      </c>
      <c r="B477" s="26">
        <v>0.55839120370370365</v>
      </c>
      <c r="C477" s="14">
        <v>370</v>
      </c>
      <c r="D477" s="15">
        <v>30.135000000000002</v>
      </c>
      <c r="E477" s="16">
        <v>11149.95</v>
      </c>
      <c r="F477" s="13" t="s">
        <v>20650</v>
      </c>
    </row>
    <row r="478" spans="1:6" ht="14.25" customHeight="1">
      <c r="A478" s="13" t="s">
        <v>20703</v>
      </c>
      <c r="B478" s="26">
        <v>0.56251157407407404</v>
      </c>
      <c r="C478" s="14">
        <v>600</v>
      </c>
      <c r="D478" s="15">
        <v>30.15</v>
      </c>
      <c r="E478" s="16">
        <v>18090</v>
      </c>
      <c r="F478" s="13" t="s">
        <v>20650</v>
      </c>
    </row>
    <row r="479" spans="1:6" ht="14.25" customHeight="1">
      <c r="A479" s="13" t="s">
        <v>20703</v>
      </c>
      <c r="B479" s="26">
        <v>0.5666782407407408</v>
      </c>
      <c r="C479" s="14">
        <v>64</v>
      </c>
      <c r="D479" s="15">
        <v>30.14</v>
      </c>
      <c r="E479" s="16">
        <v>1928.96</v>
      </c>
      <c r="F479" s="13" t="s">
        <v>20650</v>
      </c>
    </row>
    <row r="480" spans="1:6" ht="14.25" customHeight="1">
      <c r="A480" s="13" t="s">
        <v>20703</v>
      </c>
      <c r="B480" s="26">
        <v>0.5666782407407408</v>
      </c>
      <c r="C480" s="14">
        <v>316</v>
      </c>
      <c r="D480" s="15">
        <v>30.14</v>
      </c>
      <c r="E480" s="16">
        <v>9524.24</v>
      </c>
      <c r="F480" s="13" t="s">
        <v>20650</v>
      </c>
    </row>
    <row r="481" spans="1:6" ht="14.25" customHeight="1">
      <c r="A481" s="13" t="s">
        <v>20703</v>
      </c>
      <c r="B481" s="26">
        <v>0.57028935185185181</v>
      </c>
      <c r="C481" s="14">
        <v>330</v>
      </c>
      <c r="D481" s="15">
        <v>30.184999999999999</v>
      </c>
      <c r="E481" s="16">
        <v>9961.0499999999993</v>
      </c>
      <c r="F481" s="13" t="s">
        <v>20650</v>
      </c>
    </row>
    <row r="482" spans="1:6" ht="14.25" customHeight="1">
      <c r="A482" s="13" t="s">
        <v>20703</v>
      </c>
      <c r="B482" s="26">
        <v>0.570775462962963</v>
      </c>
      <c r="C482" s="14">
        <v>170</v>
      </c>
      <c r="D482" s="15">
        <v>30.184999999999999</v>
      </c>
      <c r="E482" s="16">
        <v>5131.45</v>
      </c>
      <c r="F482" s="13" t="s">
        <v>20650</v>
      </c>
    </row>
    <row r="483" spans="1:6" ht="14.25" customHeight="1">
      <c r="A483" s="13" t="s">
        <v>20703</v>
      </c>
      <c r="B483" s="26">
        <v>0.57504629629629633</v>
      </c>
      <c r="C483" s="14">
        <v>185</v>
      </c>
      <c r="D483" s="15">
        <v>30.155000000000001</v>
      </c>
      <c r="E483" s="16">
        <v>5578.6750000000002</v>
      </c>
      <c r="F483" s="13" t="s">
        <v>20650</v>
      </c>
    </row>
    <row r="484" spans="1:6" ht="14.25" customHeight="1">
      <c r="A484" s="13" t="s">
        <v>20703</v>
      </c>
      <c r="B484" s="26">
        <v>0.57504629629629633</v>
      </c>
      <c r="C484" s="14">
        <v>236</v>
      </c>
      <c r="D484" s="15">
        <v>30.155000000000001</v>
      </c>
      <c r="E484" s="16">
        <v>7116.58</v>
      </c>
      <c r="F484" s="13" t="s">
        <v>20650</v>
      </c>
    </row>
    <row r="485" spans="1:6" ht="14.25" customHeight="1">
      <c r="A485" s="13" t="s">
        <v>20703</v>
      </c>
      <c r="B485" s="26">
        <v>0.57504629629629633</v>
      </c>
      <c r="C485" s="14">
        <v>49</v>
      </c>
      <c r="D485" s="15">
        <v>30.155000000000001</v>
      </c>
      <c r="E485" s="16">
        <v>1477.595</v>
      </c>
      <c r="F485" s="13" t="s">
        <v>20650</v>
      </c>
    </row>
    <row r="486" spans="1:6" ht="14.25" customHeight="1">
      <c r="A486" s="13" t="s">
        <v>20703</v>
      </c>
      <c r="B486" s="26">
        <v>0.57851851851851854</v>
      </c>
      <c r="C486" s="14">
        <v>13</v>
      </c>
      <c r="D486" s="15">
        <v>30.135000000000002</v>
      </c>
      <c r="E486" s="16">
        <v>391.755</v>
      </c>
      <c r="F486" s="13" t="s">
        <v>20650</v>
      </c>
    </row>
    <row r="487" spans="1:6" ht="14.25" customHeight="1">
      <c r="A487" s="13" t="s">
        <v>20703</v>
      </c>
      <c r="B487" s="26">
        <v>0.57851851851851854</v>
      </c>
      <c r="C487" s="14">
        <v>34</v>
      </c>
      <c r="D487" s="15">
        <v>30.135000000000002</v>
      </c>
      <c r="E487" s="16">
        <v>1024.5900000000001</v>
      </c>
      <c r="F487" s="13" t="s">
        <v>20646</v>
      </c>
    </row>
    <row r="488" spans="1:6" ht="14.25" customHeight="1">
      <c r="A488" s="13" t="s">
        <v>20703</v>
      </c>
      <c r="B488" s="26">
        <v>0.57990740740740743</v>
      </c>
      <c r="C488" s="14">
        <v>12</v>
      </c>
      <c r="D488" s="15">
        <v>30.15</v>
      </c>
      <c r="E488" s="16">
        <v>361.79999999999995</v>
      </c>
      <c r="F488" s="13" t="s">
        <v>20650</v>
      </c>
    </row>
    <row r="489" spans="1:6" ht="14.25" customHeight="1">
      <c r="A489" s="13" t="s">
        <v>20703</v>
      </c>
      <c r="B489" s="26">
        <v>0.57990740740740743</v>
      </c>
      <c r="C489" s="14">
        <v>200</v>
      </c>
      <c r="D489" s="15">
        <v>30.15</v>
      </c>
      <c r="E489" s="16">
        <v>6030</v>
      </c>
      <c r="F489" s="13" t="s">
        <v>20650</v>
      </c>
    </row>
    <row r="490" spans="1:6" ht="14.25" customHeight="1">
      <c r="A490" s="13" t="s">
        <v>20703</v>
      </c>
      <c r="B490" s="26">
        <v>0.57990740740740743</v>
      </c>
      <c r="C490" s="14">
        <v>15</v>
      </c>
      <c r="D490" s="15">
        <v>30.15</v>
      </c>
      <c r="E490" s="16">
        <v>452.25</v>
      </c>
      <c r="F490" s="13" t="s">
        <v>20650</v>
      </c>
    </row>
    <row r="491" spans="1:6" ht="14.25" customHeight="1">
      <c r="A491" s="13" t="s">
        <v>20703</v>
      </c>
      <c r="B491" s="26">
        <v>0.57990740740740743</v>
      </c>
      <c r="C491" s="14">
        <v>188</v>
      </c>
      <c r="D491" s="15">
        <v>30.15</v>
      </c>
      <c r="E491" s="16">
        <v>5668.2</v>
      </c>
      <c r="F491" s="13" t="s">
        <v>20650</v>
      </c>
    </row>
    <row r="492" spans="1:6" ht="14.25" customHeight="1">
      <c r="A492" s="13" t="s">
        <v>20703</v>
      </c>
      <c r="B492" s="26">
        <v>0.57997685185185188</v>
      </c>
      <c r="C492" s="14">
        <v>38</v>
      </c>
      <c r="D492" s="15">
        <v>30.15</v>
      </c>
      <c r="E492" s="16">
        <v>1145.7</v>
      </c>
      <c r="F492" s="13" t="s">
        <v>20650</v>
      </c>
    </row>
    <row r="493" spans="1:6" ht="14.25" customHeight="1">
      <c r="A493" s="13" t="s">
        <v>20703</v>
      </c>
      <c r="B493" s="26">
        <v>0.58365740740740735</v>
      </c>
      <c r="C493" s="14">
        <v>14</v>
      </c>
      <c r="D493" s="15">
        <v>30.14</v>
      </c>
      <c r="E493" s="16">
        <v>421.96000000000004</v>
      </c>
      <c r="F493" s="13" t="s">
        <v>20650</v>
      </c>
    </row>
    <row r="494" spans="1:6" ht="14.25" customHeight="1">
      <c r="A494" s="13" t="s">
        <v>20703</v>
      </c>
      <c r="B494" s="26">
        <v>0.5836689814814815</v>
      </c>
      <c r="C494" s="14">
        <v>251</v>
      </c>
      <c r="D494" s="15">
        <v>30.14</v>
      </c>
      <c r="E494" s="16">
        <v>7565.14</v>
      </c>
      <c r="F494" s="13" t="s">
        <v>20650</v>
      </c>
    </row>
    <row r="495" spans="1:6" ht="14.25" customHeight="1">
      <c r="A495" s="13" t="s">
        <v>20703</v>
      </c>
      <c r="B495" s="26">
        <v>0.5836689814814815</v>
      </c>
      <c r="C495" s="14">
        <v>125</v>
      </c>
      <c r="D495" s="15">
        <v>30.14</v>
      </c>
      <c r="E495" s="16">
        <v>3767.5</v>
      </c>
      <c r="F495" s="13" t="s">
        <v>20650</v>
      </c>
    </row>
    <row r="496" spans="1:6" ht="14.25" customHeight="1">
      <c r="A496" s="13" t="s">
        <v>20703</v>
      </c>
      <c r="B496" s="26">
        <v>0.58777777777777784</v>
      </c>
      <c r="C496" s="14">
        <v>12</v>
      </c>
      <c r="D496" s="15">
        <v>30.15</v>
      </c>
      <c r="E496" s="16">
        <v>361.79999999999995</v>
      </c>
      <c r="F496" s="13" t="s">
        <v>20650</v>
      </c>
    </row>
    <row r="497" spans="1:6" ht="14.25" customHeight="1">
      <c r="A497" s="13" t="s">
        <v>20703</v>
      </c>
      <c r="B497" s="26">
        <v>0.58777777777777784</v>
      </c>
      <c r="C497" s="14">
        <v>142</v>
      </c>
      <c r="D497" s="15">
        <v>30.15</v>
      </c>
      <c r="E497" s="16">
        <v>4281.3</v>
      </c>
      <c r="F497" s="13" t="s">
        <v>20646</v>
      </c>
    </row>
    <row r="498" spans="1:6" ht="14.25" customHeight="1">
      <c r="A498" s="13" t="s">
        <v>20703</v>
      </c>
      <c r="B498" s="26">
        <v>0.58777777777777784</v>
      </c>
      <c r="C498" s="14">
        <v>85</v>
      </c>
      <c r="D498" s="15">
        <v>30.15</v>
      </c>
      <c r="E498" s="16">
        <v>2562.75</v>
      </c>
      <c r="F498" s="13" t="s">
        <v>20646</v>
      </c>
    </row>
    <row r="499" spans="1:6" ht="14.25" customHeight="1">
      <c r="A499" s="13" t="s">
        <v>20703</v>
      </c>
      <c r="B499" s="26">
        <v>0.58777777777777784</v>
      </c>
      <c r="C499" s="14">
        <v>141</v>
      </c>
      <c r="D499" s="15">
        <v>30.15</v>
      </c>
      <c r="E499" s="16">
        <v>4251.1499999999996</v>
      </c>
      <c r="F499" s="13" t="s">
        <v>20650</v>
      </c>
    </row>
    <row r="500" spans="1:6" ht="14.25" customHeight="1">
      <c r="A500" s="13" t="s">
        <v>20703</v>
      </c>
      <c r="B500" s="26">
        <v>0.59260416666666671</v>
      </c>
      <c r="C500" s="14">
        <v>183</v>
      </c>
      <c r="D500" s="15">
        <v>30.135000000000002</v>
      </c>
      <c r="E500" s="16">
        <v>5514.7049999999999</v>
      </c>
      <c r="F500" s="13" t="s">
        <v>20650</v>
      </c>
    </row>
    <row r="501" spans="1:6" ht="14.25" customHeight="1">
      <c r="A501" s="13" t="s">
        <v>20703</v>
      </c>
      <c r="B501" s="26">
        <v>0.59260416666666671</v>
      </c>
      <c r="C501" s="14">
        <v>81</v>
      </c>
      <c r="D501" s="15">
        <v>30.135000000000002</v>
      </c>
      <c r="E501" s="16">
        <v>2440.9349999999999</v>
      </c>
      <c r="F501" s="13" t="s">
        <v>20650</v>
      </c>
    </row>
    <row r="502" spans="1:6" ht="14.25" customHeight="1">
      <c r="A502" s="13" t="s">
        <v>20703</v>
      </c>
      <c r="B502" s="26">
        <v>0.59260416666666671</v>
      </c>
      <c r="C502" s="14">
        <v>106</v>
      </c>
      <c r="D502" s="15">
        <v>30.135000000000002</v>
      </c>
      <c r="E502" s="16">
        <v>3194.31</v>
      </c>
      <c r="F502" s="13" t="s">
        <v>20646</v>
      </c>
    </row>
    <row r="503" spans="1:6" ht="14.25" customHeight="1">
      <c r="A503" s="13" t="s">
        <v>20703</v>
      </c>
      <c r="B503" s="26">
        <v>0.59690972222222227</v>
      </c>
      <c r="C503" s="14">
        <v>153</v>
      </c>
      <c r="D503" s="15">
        <v>30.125</v>
      </c>
      <c r="E503" s="16">
        <v>4609.125</v>
      </c>
      <c r="F503" s="13" t="s">
        <v>20650</v>
      </c>
    </row>
    <row r="504" spans="1:6" ht="14.25" customHeight="1">
      <c r="A504" s="13" t="s">
        <v>20703</v>
      </c>
      <c r="B504" s="26">
        <v>0.59690972222222227</v>
      </c>
      <c r="C504" s="14">
        <v>26</v>
      </c>
      <c r="D504" s="15">
        <v>30.125</v>
      </c>
      <c r="E504" s="16">
        <v>783.25</v>
      </c>
      <c r="F504" s="13" t="s">
        <v>20646</v>
      </c>
    </row>
    <row r="505" spans="1:6" ht="14.25" customHeight="1">
      <c r="A505" s="13" t="s">
        <v>20703</v>
      </c>
      <c r="B505" s="26">
        <v>0.59690972222222227</v>
      </c>
      <c r="C505" s="14">
        <v>231</v>
      </c>
      <c r="D505" s="15">
        <v>30.125</v>
      </c>
      <c r="E505" s="16">
        <v>6958.875</v>
      </c>
      <c r="F505" s="13" t="s">
        <v>20646</v>
      </c>
    </row>
    <row r="506" spans="1:6" ht="14.25" customHeight="1">
      <c r="A506" s="13" t="s">
        <v>20703</v>
      </c>
      <c r="B506" s="26">
        <v>0.60040509259259256</v>
      </c>
      <c r="C506" s="14">
        <v>550</v>
      </c>
      <c r="D506" s="15">
        <v>30.11</v>
      </c>
      <c r="E506" s="16">
        <v>16560.5</v>
      </c>
      <c r="F506" s="13" t="s">
        <v>20650</v>
      </c>
    </row>
    <row r="507" spans="1:6" ht="14.25" customHeight="1">
      <c r="A507" s="13" t="s">
        <v>20703</v>
      </c>
      <c r="B507" s="26">
        <v>0.60393518518518519</v>
      </c>
      <c r="C507" s="14">
        <v>488</v>
      </c>
      <c r="D507" s="15">
        <v>30.09</v>
      </c>
      <c r="E507" s="16">
        <v>14683.92</v>
      </c>
      <c r="F507" s="13" t="s">
        <v>20650</v>
      </c>
    </row>
    <row r="508" spans="1:6" ht="14.25" customHeight="1">
      <c r="A508" s="13" t="s">
        <v>20703</v>
      </c>
      <c r="B508" s="26">
        <v>0.60393518518518519</v>
      </c>
      <c r="C508" s="14">
        <v>112</v>
      </c>
      <c r="D508" s="15">
        <v>30.09</v>
      </c>
      <c r="E508" s="16">
        <v>3370.08</v>
      </c>
      <c r="F508" s="13" t="s">
        <v>20650</v>
      </c>
    </row>
    <row r="509" spans="1:6" ht="14.25" customHeight="1">
      <c r="A509" s="13" t="s">
        <v>20703</v>
      </c>
      <c r="B509" s="26">
        <v>0.60758101851851853</v>
      </c>
      <c r="C509" s="14">
        <v>49</v>
      </c>
      <c r="D509" s="15">
        <v>30.114999999999998</v>
      </c>
      <c r="E509" s="16">
        <v>1475.635</v>
      </c>
      <c r="F509" s="13" t="s">
        <v>20650</v>
      </c>
    </row>
    <row r="510" spans="1:6" ht="14.25" customHeight="1">
      <c r="A510" s="13" t="s">
        <v>20703</v>
      </c>
      <c r="B510" s="26">
        <v>0.60758101851851853</v>
      </c>
      <c r="C510" s="14">
        <v>64</v>
      </c>
      <c r="D510" s="15">
        <v>30.114999999999998</v>
      </c>
      <c r="E510" s="16">
        <v>1927.36</v>
      </c>
      <c r="F510" s="13" t="s">
        <v>20646</v>
      </c>
    </row>
    <row r="511" spans="1:6" ht="14.25" customHeight="1">
      <c r="A511" s="13" t="s">
        <v>20703</v>
      </c>
      <c r="B511" s="26">
        <v>0.60770833333333341</v>
      </c>
      <c r="C511" s="14">
        <v>98</v>
      </c>
      <c r="D511" s="15">
        <v>30.114999999999998</v>
      </c>
      <c r="E511" s="16">
        <v>2951.27</v>
      </c>
      <c r="F511" s="13" t="s">
        <v>20650</v>
      </c>
    </row>
    <row r="512" spans="1:6" ht="14.25" customHeight="1">
      <c r="A512" s="13" t="s">
        <v>20703</v>
      </c>
      <c r="B512" s="26">
        <v>0.60770833333333341</v>
      </c>
      <c r="C512" s="14">
        <v>176</v>
      </c>
      <c r="D512" s="15">
        <v>30.114999999999998</v>
      </c>
      <c r="E512" s="16">
        <v>5300.24</v>
      </c>
      <c r="F512" s="13" t="s">
        <v>20646</v>
      </c>
    </row>
    <row r="513" spans="1:6" ht="14.25" customHeight="1">
      <c r="A513" s="13" t="s">
        <v>20703</v>
      </c>
      <c r="B513" s="26">
        <v>0.60770833333333341</v>
      </c>
      <c r="C513" s="14">
        <v>713</v>
      </c>
      <c r="D513" s="15">
        <v>30.114999999999998</v>
      </c>
      <c r="E513" s="16">
        <v>21471.994999999999</v>
      </c>
      <c r="F513" s="13" t="s">
        <v>20646</v>
      </c>
    </row>
    <row r="514" spans="1:6" ht="14.25" customHeight="1">
      <c r="A514" s="13" t="s">
        <v>20703</v>
      </c>
      <c r="B514" s="26">
        <v>0.61163194444444446</v>
      </c>
      <c r="C514" s="14">
        <v>200</v>
      </c>
      <c r="D514" s="15">
        <v>30.14</v>
      </c>
      <c r="E514" s="16">
        <v>6028</v>
      </c>
      <c r="F514" s="13" t="s">
        <v>20650</v>
      </c>
    </row>
    <row r="515" spans="1:6" ht="14.25" customHeight="1">
      <c r="A515" s="13" t="s">
        <v>20703</v>
      </c>
      <c r="B515" s="26">
        <v>0.61163194444444446</v>
      </c>
      <c r="C515" s="14">
        <v>900</v>
      </c>
      <c r="D515" s="15">
        <v>30.14</v>
      </c>
      <c r="E515" s="16">
        <v>27126</v>
      </c>
      <c r="F515" s="13" t="s">
        <v>20650</v>
      </c>
    </row>
    <row r="516" spans="1:6" ht="14.25" customHeight="1">
      <c r="A516" s="13" t="s">
        <v>20703</v>
      </c>
      <c r="B516" s="26">
        <v>0.61577546296296293</v>
      </c>
      <c r="C516" s="14">
        <v>379</v>
      </c>
      <c r="D516" s="15">
        <v>30.184999999999999</v>
      </c>
      <c r="E516" s="16">
        <v>11440.115</v>
      </c>
      <c r="F516" s="13" t="s">
        <v>20646</v>
      </c>
    </row>
    <row r="517" spans="1:6" ht="14.25" customHeight="1">
      <c r="A517" s="13" t="s">
        <v>20703</v>
      </c>
      <c r="B517" s="26">
        <v>0.61614583333333328</v>
      </c>
      <c r="C517" s="14">
        <v>321</v>
      </c>
      <c r="D517" s="15">
        <v>30.19</v>
      </c>
      <c r="E517" s="16">
        <v>9690.99</v>
      </c>
      <c r="F517" s="13" t="s">
        <v>20646</v>
      </c>
    </row>
    <row r="518" spans="1:6" ht="14.25" customHeight="1">
      <c r="A518" s="13" t="s">
        <v>20703</v>
      </c>
      <c r="B518" s="26">
        <v>0.61965277777777772</v>
      </c>
      <c r="C518" s="14">
        <v>15</v>
      </c>
      <c r="D518" s="15">
        <v>30.17</v>
      </c>
      <c r="E518" s="16">
        <v>452.55</v>
      </c>
      <c r="F518" s="13" t="s">
        <v>20650</v>
      </c>
    </row>
    <row r="519" spans="1:6" ht="14.25" customHeight="1">
      <c r="A519" s="13" t="s">
        <v>20703</v>
      </c>
      <c r="B519" s="26">
        <v>0.61965277777777772</v>
      </c>
      <c r="C519" s="14">
        <v>200</v>
      </c>
      <c r="D519" s="15">
        <v>30.17</v>
      </c>
      <c r="E519" s="16">
        <v>6034</v>
      </c>
      <c r="F519" s="13" t="s">
        <v>20650</v>
      </c>
    </row>
    <row r="520" spans="1:6" ht="14.25" customHeight="1">
      <c r="A520" s="13" t="s">
        <v>20703</v>
      </c>
      <c r="B520" s="26">
        <v>0.61965277777777772</v>
      </c>
      <c r="C520" s="14">
        <v>28</v>
      </c>
      <c r="D520" s="15">
        <v>30.17</v>
      </c>
      <c r="E520" s="16">
        <v>844.76</v>
      </c>
      <c r="F520" s="13" t="s">
        <v>20650</v>
      </c>
    </row>
    <row r="521" spans="1:6" ht="14.25" customHeight="1">
      <c r="A521" s="13" t="s">
        <v>20703</v>
      </c>
      <c r="B521" s="26">
        <v>0.61965277777777772</v>
      </c>
      <c r="C521" s="14">
        <v>188</v>
      </c>
      <c r="D521" s="15">
        <v>30.17</v>
      </c>
      <c r="E521" s="16">
        <v>5671.96</v>
      </c>
      <c r="F521" s="13" t="s">
        <v>20650</v>
      </c>
    </row>
    <row r="522" spans="1:6" ht="14.25" customHeight="1">
      <c r="A522" s="13" t="s">
        <v>20703</v>
      </c>
      <c r="B522" s="26">
        <v>0.61965277777777772</v>
      </c>
      <c r="C522" s="14">
        <v>188</v>
      </c>
      <c r="D522" s="15">
        <v>30.17</v>
      </c>
      <c r="E522" s="16">
        <v>5671.96</v>
      </c>
      <c r="F522" s="13" t="s">
        <v>20650</v>
      </c>
    </row>
    <row r="523" spans="1:6" ht="14.25" customHeight="1">
      <c r="A523" s="13" t="s">
        <v>20703</v>
      </c>
      <c r="B523" s="26">
        <v>0.61965277777777772</v>
      </c>
      <c r="C523" s="14">
        <v>175</v>
      </c>
      <c r="D523" s="15">
        <v>30.17</v>
      </c>
      <c r="E523" s="16">
        <v>5279.75</v>
      </c>
      <c r="F523" s="13" t="s">
        <v>20650</v>
      </c>
    </row>
    <row r="524" spans="1:6" ht="14.25" customHeight="1">
      <c r="A524" s="13" t="s">
        <v>20703</v>
      </c>
      <c r="B524" s="26">
        <v>0.61965277777777772</v>
      </c>
      <c r="C524" s="14">
        <v>40</v>
      </c>
      <c r="D524" s="15">
        <v>30.17</v>
      </c>
      <c r="E524" s="16">
        <v>1206.8000000000002</v>
      </c>
      <c r="F524" s="13" t="s">
        <v>20650</v>
      </c>
    </row>
    <row r="525" spans="1:6" ht="14.25" customHeight="1">
      <c r="A525" s="13" t="s">
        <v>20703</v>
      </c>
      <c r="B525" s="26">
        <v>0.61965277777777772</v>
      </c>
      <c r="C525" s="14">
        <v>379</v>
      </c>
      <c r="D525" s="15">
        <v>30.17</v>
      </c>
      <c r="E525" s="16">
        <v>11434.43</v>
      </c>
      <c r="F525" s="13" t="s">
        <v>20647</v>
      </c>
    </row>
    <row r="526" spans="1:6" ht="14.25" customHeight="1">
      <c r="A526" s="13" t="s">
        <v>20703</v>
      </c>
      <c r="B526" s="26">
        <v>0.62011574074074072</v>
      </c>
      <c r="C526" s="14">
        <v>120</v>
      </c>
      <c r="D526" s="15">
        <v>30.175000000000001</v>
      </c>
      <c r="E526" s="16">
        <v>3621</v>
      </c>
      <c r="F526" s="13" t="s">
        <v>20646</v>
      </c>
    </row>
    <row r="527" spans="1:6" ht="14.25" customHeight="1">
      <c r="A527" s="13" t="s">
        <v>20703</v>
      </c>
      <c r="B527" s="26">
        <v>0.62011574074074072</v>
      </c>
      <c r="C527" s="14">
        <v>60</v>
      </c>
      <c r="D527" s="15">
        <v>30.175000000000001</v>
      </c>
      <c r="E527" s="16">
        <v>1810.5</v>
      </c>
      <c r="F527" s="13" t="s">
        <v>20646</v>
      </c>
    </row>
    <row r="528" spans="1:6" ht="14.25" customHeight="1">
      <c r="A528" s="13" t="s">
        <v>20703</v>
      </c>
      <c r="B528" s="26">
        <v>0.62033564814814812</v>
      </c>
      <c r="C528" s="14">
        <v>137</v>
      </c>
      <c r="D528" s="15">
        <v>30.175000000000001</v>
      </c>
      <c r="E528" s="16">
        <v>4133.9750000000004</v>
      </c>
      <c r="F528" s="13" t="s">
        <v>20647</v>
      </c>
    </row>
    <row r="529" spans="1:6" ht="14.25" customHeight="1">
      <c r="A529" s="13" t="s">
        <v>20703</v>
      </c>
      <c r="B529" s="26">
        <v>0.62056712962962968</v>
      </c>
      <c r="C529" s="14">
        <v>39</v>
      </c>
      <c r="D529" s="15">
        <v>30.18</v>
      </c>
      <c r="E529" s="16">
        <v>1177.02</v>
      </c>
      <c r="F529" s="13" t="s">
        <v>20646</v>
      </c>
    </row>
    <row r="530" spans="1:6" ht="14.25" customHeight="1">
      <c r="A530" s="13" t="s">
        <v>20703</v>
      </c>
      <c r="B530" s="26">
        <v>0.62056712962962968</v>
      </c>
      <c r="C530" s="14">
        <v>25</v>
      </c>
      <c r="D530" s="15">
        <v>30.18</v>
      </c>
      <c r="E530" s="16">
        <v>754.5</v>
      </c>
      <c r="F530" s="13" t="s">
        <v>20646</v>
      </c>
    </row>
    <row r="531" spans="1:6" ht="14.25" customHeight="1">
      <c r="A531" s="13" t="s">
        <v>20703</v>
      </c>
      <c r="B531" s="26">
        <v>0.62070601851851859</v>
      </c>
      <c r="C531" s="14">
        <v>6</v>
      </c>
      <c r="D531" s="15">
        <v>30.18</v>
      </c>
      <c r="E531" s="16">
        <v>181.07999999999998</v>
      </c>
      <c r="F531" s="13" t="s">
        <v>20646</v>
      </c>
    </row>
    <row r="532" spans="1:6" ht="14.25" customHeight="1">
      <c r="A532" s="13" t="s">
        <v>20703</v>
      </c>
      <c r="B532" s="26">
        <v>0.62438657407407405</v>
      </c>
      <c r="C532" s="14">
        <v>211</v>
      </c>
      <c r="D532" s="15">
        <v>30.164999999999999</v>
      </c>
      <c r="E532" s="16">
        <v>6364.8149999999996</v>
      </c>
      <c r="F532" s="13" t="s">
        <v>20650</v>
      </c>
    </row>
    <row r="533" spans="1:6" ht="14.25" customHeight="1">
      <c r="A533" s="13" t="s">
        <v>20703</v>
      </c>
      <c r="B533" s="26">
        <v>0.62438657407407405</v>
      </c>
      <c r="C533" s="14">
        <v>989</v>
      </c>
      <c r="D533" s="15">
        <v>30.164999999999999</v>
      </c>
      <c r="E533" s="16">
        <v>29833.184999999998</v>
      </c>
      <c r="F533" s="13" t="s">
        <v>20650</v>
      </c>
    </row>
    <row r="534" spans="1:6" ht="14.25" customHeight="1">
      <c r="A534" s="13" t="s">
        <v>20703</v>
      </c>
      <c r="B534" s="26">
        <v>0.62824074074074077</v>
      </c>
      <c r="C534" s="14">
        <v>85</v>
      </c>
      <c r="D534" s="15">
        <v>30.16</v>
      </c>
      <c r="E534" s="16">
        <v>2563.6</v>
      </c>
      <c r="F534" s="13" t="s">
        <v>20650</v>
      </c>
    </row>
    <row r="535" spans="1:6" ht="14.25" customHeight="1">
      <c r="A535" s="13" t="s">
        <v>20703</v>
      </c>
      <c r="B535" s="26">
        <v>0.62824074074074077</v>
      </c>
      <c r="C535" s="14">
        <v>200</v>
      </c>
      <c r="D535" s="15">
        <v>30.16</v>
      </c>
      <c r="E535" s="16">
        <v>6032</v>
      </c>
      <c r="F535" s="13" t="s">
        <v>20650</v>
      </c>
    </row>
    <row r="536" spans="1:6" ht="14.25" customHeight="1">
      <c r="A536" s="13" t="s">
        <v>20703</v>
      </c>
      <c r="B536" s="26">
        <v>0.62824074074074077</v>
      </c>
      <c r="C536" s="14">
        <v>715</v>
      </c>
      <c r="D536" s="15">
        <v>30.16</v>
      </c>
      <c r="E536" s="16">
        <v>21564.400000000001</v>
      </c>
      <c r="F536" s="13" t="s">
        <v>20650</v>
      </c>
    </row>
    <row r="537" spans="1:6" ht="14.25" customHeight="1">
      <c r="A537" s="13" t="s">
        <v>20703</v>
      </c>
      <c r="B537" s="26">
        <v>0.6321296296296296</v>
      </c>
      <c r="C537" s="14">
        <v>105</v>
      </c>
      <c r="D537" s="15">
        <v>30.16</v>
      </c>
      <c r="E537" s="16">
        <v>3166.8</v>
      </c>
      <c r="F537" s="13" t="s">
        <v>20650</v>
      </c>
    </row>
    <row r="538" spans="1:6" ht="14.25" customHeight="1">
      <c r="A538" s="13" t="s">
        <v>20703</v>
      </c>
      <c r="B538" s="26">
        <v>0.6321296296296296</v>
      </c>
      <c r="C538" s="14">
        <v>62</v>
      </c>
      <c r="D538" s="15">
        <v>30.16</v>
      </c>
      <c r="E538" s="16">
        <v>1869.92</v>
      </c>
      <c r="F538" s="13" t="s">
        <v>20650</v>
      </c>
    </row>
    <row r="539" spans="1:6" ht="14.25" customHeight="1">
      <c r="A539" s="13" t="s">
        <v>20703</v>
      </c>
      <c r="B539" s="26">
        <v>0.6321296296296296</v>
      </c>
      <c r="C539" s="14">
        <v>178</v>
      </c>
      <c r="D539" s="15">
        <v>30.16</v>
      </c>
      <c r="E539" s="16">
        <v>5368.4800000000005</v>
      </c>
      <c r="F539" s="13" t="s">
        <v>20646</v>
      </c>
    </row>
    <row r="540" spans="1:6" ht="14.25" customHeight="1">
      <c r="A540" s="13" t="s">
        <v>20703</v>
      </c>
      <c r="B540" s="26">
        <v>0.6321296296296296</v>
      </c>
      <c r="C540" s="14">
        <v>83</v>
      </c>
      <c r="D540" s="15">
        <v>30.16</v>
      </c>
      <c r="E540" s="16">
        <v>2503.2800000000002</v>
      </c>
      <c r="F540" s="13" t="s">
        <v>20646</v>
      </c>
    </row>
    <row r="541" spans="1:6" ht="14.25" customHeight="1">
      <c r="A541" s="13" t="s">
        <v>20703</v>
      </c>
      <c r="B541" s="26">
        <v>0.63219907407407405</v>
      </c>
      <c r="C541" s="14">
        <v>167</v>
      </c>
      <c r="D541" s="15">
        <v>30.16</v>
      </c>
      <c r="E541" s="16">
        <v>5036.72</v>
      </c>
      <c r="F541" s="13" t="s">
        <v>20650</v>
      </c>
    </row>
    <row r="542" spans="1:6" ht="14.25" customHeight="1">
      <c r="A542" s="13" t="s">
        <v>20703</v>
      </c>
      <c r="B542" s="26">
        <v>0.63219907407407405</v>
      </c>
      <c r="C542" s="14">
        <v>55</v>
      </c>
      <c r="D542" s="15">
        <v>30.16</v>
      </c>
      <c r="E542" s="16">
        <v>1658.8</v>
      </c>
      <c r="F542" s="13" t="s">
        <v>20646</v>
      </c>
    </row>
    <row r="543" spans="1:6" ht="14.25" customHeight="1">
      <c r="A543" s="13" t="s">
        <v>20703</v>
      </c>
      <c r="B543" s="26">
        <v>0.63601851851851854</v>
      </c>
      <c r="C543" s="14">
        <v>220</v>
      </c>
      <c r="D543" s="15">
        <v>30.18</v>
      </c>
      <c r="E543" s="16">
        <v>6639.6</v>
      </c>
      <c r="F543" s="13" t="s">
        <v>20650</v>
      </c>
    </row>
    <row r="544" spans="1:6" ht="14.25" customHeight="1">
      <c r="A544" s="13" t="s">
        <v>20703</v>
      </c>
      <c r="B544" s="26">
        <v>0.63601851851851854</v>
      </c>
      <c r="C544" s="14">
        <v>4</v>
      </c>
      <c r="D544" s="15">
        <v>30.18</v>
      </c>
      <c r="E544" s="16">
        <v>120.72</v>
      </c>
      <c r="F544" s="13" t="s">
        <v>20650</v>
      </c>
    </row>
    <row r="545" spans="1:6" ht="14.25" customHeight="1">
      <c r="A545" s="13" t="s">
        <v>20703</v>
      </c>
      <c r="B545" s="26">
        <v>0.63601851851851854</v>
      </c>
      <c r="C545" s="14">
        <v>220</v>
      </c>
      <c r="D545" s="15">
        <v>30.18</v>
      </c>
      <c r="E545" s="16">
        <v>6639.6</v>
      </c>
      <c r="F545" s="13" t="s">
        <v>20646</v>
      </c>
    </row>
    <row r="546" spans="1:6" ht="14.25" customHeight="1">
      <c r="A546" s="13" t="s">
        <v>20703</v>
      </c>
      <c r="B546" s="26">
        <v>0.63601851851851854</v>
      </c>
      <c r="C546" s="14">
        <v>136</v>
      </c>
      <c r="D546" s="15">
        <v>30.18</v>
      </c>
      <c r="E546" s="16">
        <v>4104.4799999999996</v>
      </c>
      <c r="F546" s="13" t="s">
        <v>20646</v>
      </c>
    </row>
    <row r="547" spans="1:6" ht="14.25" customHeight="1">
      <c r="A547" s="13" t="s">
        <v>20703</v>
      </c>
      <c r="B547" s="26">
        <v>0.63601851851851854</v>
      </c>
      <c r="C547" s="14">
        <v>150</v>
      </c>
      <c r="D547" s="15">
        <v>30.18</v>
      </c>
      <c r="E547" s="16">
        <v>4527</v>
      </c>
      <c r="F547" s="13" t="s">
        <v>20646</v>
      </c>
    </row>
    <row r="548" spans="1:6" ht="14.25" customHeight="1">
      <c r="A548" s="13" t="s">
        <v>20703</v>
      </c>
      <c r="B548" s="26">
        <v>0.63601851851851854</v>
      </c>
      <c r="C548" s="14">
        <v>45</v>
      </c>
      <c r="D548" s="15">
        <v>30.18</v>
      </c>
      <c r="E548" s="16">
        <v>1358.1</v>
      </c>
      <c r="F548" s="13" t="s">
        <v>20646</v>
      </c>
    </row>
    <row r="549" spans="1:6" ht="14.25" customHeight="1">
      <c r="A549" s="13" t="s">
        <v>20703</v>
      </c>
      <c r="B549" s="26">
        <v>0.63601851851851854</v>
      </c>
      <c r="C549" s="14">
        <v>52</v>
      </c>
      <c r="D549" s="15">
        <v>30.18</v>
      </c>
      <c r="E549" s="16">
        <v>1569.36</v>
      </c>
      <c r="F549" s="13" t="s">
        <v>20646</v>
      </c>
    </row>
    <row r="550" spans="1:6" ht="14.25" customHeight="1">
      <c r="A550" s="13" t="s">
        <v>20703</v>
      </c>
      <c r="B550" s="26">
        <v>0.63601851851851854</v>
      </c>
      <c r="C550" s="14">
        <v>109</v>
      </c>
      <c r="D550" s="15">
        <v>30.18</v>
      </c>
      <c r="E550" s="16">
        <v>3289.62</v>
      </c>
      <c r="F550" s="13" t="s">
        <v>20646</v>
      </c>
    </row>
    <row r="551" spans="1:6" ht="14.25" customHeight="1">
      <c r="A551" s="13" t="s">
        <v>20703</v>
      </c>
      <c r="B551" s="26">
        <v>0.63601851851851854</v>
      </c>
      <c r="C551" s="14">
        <v>64</v>
      </c>
      <c r="D551" s="15">
        <v>30.18</v>
      </c>
      <c r="E551" s="16">
        <v>1931.52</v>
      </c>
      <c r="F551" s="13" t="s">
        <v>20646</v>
      </c>
    </row>
    <row r="552" spans="1:6" ht="14.25" customHeight="1">
      <c r="A552" s="13" t="s">
        <v>20703</v>
      </c>
      <c r="B552" s="26">
        <v>0.64019675925925923</v>
      </c>
      <c r="C552" s="14">
        <v>4</v>
      </c>
      <c r="D552" s="15">
        <v>30.15</v>
      </c>
      <c r="E552" s="16">
        <v>120.6</v>
      </c>
      <c r="F552" s="13" t="s">
        <v>20650</v>
      </c>
    </row>
    <row r="553" spans="1:6" ht="14.25" customHeight="1">
      <c r="A553" s="13" t="s">
        <v>20703</v>
      </c>
      <c r="B553" s="26">
        <v>0.64019675925925923</v>
      </c>
      <c r="C553" s="14">
        <v>4</v>
      </c>
      <c r="D553" s="15">
        <v>30.15</v>
      </c>
      <c r="E553" s="16">
        <v>120.6</v>
      </c>
      <c r="F553" s="13" t="s">
        <v>20650</v>
      </c>
    </row>
    <row r="554" spans="1:6" ht="14.25" customHeight="1">
      <c r="A554" s="13" t="s">
        <v>20703</v>
      </c>
      <c r="B554" s="26">
        <v>0.64019675925925923</v>
      </c>
      <c r="C554" s="14">
        <v>7</v>
      </c>
      <c r="D554" s="15">
        <v>30.15</v>
      </c>
      <c r="E554" s="16">
        <v>211.04999999999998</v>
      </c>
      <c r="F554" s="13" t="s">
        <v>20650</v>
      </c>
    </row>
    <row r="555" spans="1:6" ht="14.25" customHeight="1">
      <c r="A555" s="13" t="s">
        <v>20703</v>
      </c>
      <c r="B555" s="26">
        <v>0.64019675925925923</v>
      </c>
      <c r="C555" s="14">
        <v>1</v>
      </c>
      <c r="D555" s="15">
        <v>30.15</v>
      </c>
      <c r="E555" s="16">
        <v>30.15</v>
      </c>
      <c r="F555" s="13" t="s">
        <v>20650</v>
      </c>
    </row>
    <row r="556" spans="1:6" ht="14.25" customHeight="1">
      <c r="A556" s="13" t="s">
        <v>20703</v>
      </c>
      <c r="B556" s="26">
        <v>0.64019675925925923</v>
      </c>
      <c r="C556" s="14">
        <v>393</v>
      </c>
      <c r="D556" s="15">
        <v>30.15</v>
      </c>
      <c r="E556" s="16">
        <v>11848.949999999999</v>
      </c>
      <c r="F556" s="13" t="s">
        <v>20650</v>
      </c>
    </row>
    <row r="557" spans="1:6" ht="14.25" customHeight="1">
      <c r="A557" s="13" t="s">
        <v>20703</v>
      </c>
      <c r="B557" s="26">
        <v>0.64019675925925923</v>
      </c>
      <c r="C557" s="14">
        <v>91</v>
      </c>
      <c r="D557" s="15">
        <v>30.15</v>
      </c>
      <c r="E557" s="16">
        <v>2743.65</v>
      </c>
      <c r="F557" s="13" t="s">
        <v>20650</v>
      </c>
    </row>
    <row r="558" spans="1:6" ht="14.25" customHeight="1">
      <c r="A558" s="13" t="s">
        <v>20703</v>
      </c>
      <c r="B558" s="26">
        <v>0.64403935185185179</v>
      </c>
      <c r="C558" s="14">
        <v>203</v>
      </c>
      <c r="D558" s="15">
        <v>30.12</v>
      </c>
      <c r="E558" s="16">
        <v>6114.3600000000006</v>
      </c>
      <c r="F558" s="13" t="s">
        <v>20650</v>
      </c>
    </row>
    <row r="559" spans="1:6" ht="14.25" customHeight="1">
      <c r="A559" s="13" t="s">
        <v>20703</v>
      </c>
      <c r="B559" s="26">
        <v>0.64403935185185179</v>
      </c>
      <c r="C559" s="14">
        <v>497</v>
      </c>
      <c r="D559" s="15">
        <v>30.12</v>
      </c>
      <c r="E559" s="16">
        <v>14969.640000000001</v>
      </c>
      <c r="F559" s="13" t="s">
        <v>20650</v>
      </c>
    </row>
    <row r="560" spans="1:6" ht="14.25" customHeight="1">
      <c r="A560" s="13" t="s">
        <v>20703</v>
      </c>
      <c r="B560" s="26">
        <v>0.64807870370370368</v>
      </c>
      <c r="C560" s="14">
        <v>136</v>
      </c>
      <c r="D560" s="15">
        <v>30.114999999999998</v>
      </c>
      <c r="E560" s="16">
        <v>4095.64</v>
      </c>
      <c r="F560" s="13" t="s">
        <v>20646</v>
      </c>
    </row>
    <row r="561" spans="1:6" ht="14.25" customHeight="1">
      <c r="A561" s="13" t="s">
        <v>20703</v>
      </c>
      <c r="B561" s="26">
        <v>0.64807870370370368</v>
      </c>
      <c r="C561" s="14">
        <v>41</v>
      </c>
      <c r="D561" s="15">
        <v>30.114999999999998</v>
      </c>
      <c r="E561" s="16">
        <v>1234.7149999999999</v>
      </c>
      <c r="F561" s="13" t="s">
        <v>20646</v>
      </c>
    </row>
    <row r="562" spans="1:6" ht="14.25" customHeight="1">
      <c r="A562" s="13" t="s">
        <v>20703</v>
      </c>
      <c r="B562" s="26">
        <v>0.64811342592592591</v>
      </c>
      <c r="C562" s="14">
        <v>423</v>
      </c>
      <c r="D562" s="15">
        <v>30.114999999999998</v>
      </c>
      <c r="E562" s="16">
        <v>12738.644999999999</v>
      </c>
      <c r="F562" s="13" t="s">
        <v>20646</v>
      </c>
    </row>
    <row r="563" spans="1:6" ht="14.25" customHeight="1">
      <c r="A563" s="13" t="s">
        <v>20703</v>
      </c>
      <c r="B563" s="26">
        <v>0.65181712962962968</v>
      </c>
      <c r="C563" s="14">
        <v>700</v>
      </c>
      <c r="D563" s="15">
        <v>30.114999999999998</v>
      </c>
      <c r="E563" s="16">
        <v>21080.5</v>
      </c>
      <c r="F563" s="13" t="s">
        <v>20650</v>
      </c>
    </row>
    <row r="564" spans="1:6" ht="14.25" customHeight="1">
      <c r="A564" s="13" t="s">
        <v>20703</v>
      </c>
      <c r="B564" s="26">
        <v>0.65537037037037038</v>
      </c>
      <c r="C564" s="14">
        <v>121</v>
      </c>
      <c r="D564" s="15">
        <v>30.1</v>
      </c>
      <c r="E564" s="16">
        <v>3642.1000000000004</v>
      </c>
      <c r="F564" s="13" t="s">
        <v>20650</v>
      </c>
    </row>
    <row r="565" spans="1:6" ht="14.25" customHeight="1">
      <c r="A565" s="13" t="s">
        <v>20703</v>
      </c>
      <c r="B565" s="26">
        <v>0.65537037037037038</v>
      </c>
      <c r="C565" s="14">
        <v>200</v>
      </c>
      <c r="D565" s="15">
        <v>30.1</v>
      </c>
      <c r="E565" s="16">
        <v>6020</v>
      </c>
      <c r="F565" s="13" t="s">
        <v>20650</v>
      </c>
    </row>
    <row r="566" spans="1:6" ht="14.25" customHeight="1">
      <c r="A566" s="13" t="s">
        <v>20703</v>
      </c>
      <c r="B566" s="26">
        <v>0.65537037037037038</v>
      </c>
      <c r="C566" s="14">
        <v>139</v>
      </c>
      <c r="D566" s="15">
        <v>30.1</v>
      </c>
      <c r="E566" s="16">
        <v>4183.9000000000005</v>
      </c>
      <c r="F566" s="13" t="s">
        <v>20650</v>
      </c>
    </row>
    <row r="567" spans="1:6" ht="14.25" customHeight="1">
      <c r="A567" s="13" t="s">
        <v>20703</v>
      </c>
      <c r="B567" s="26">
        <v>0.65960648148148149</v>
      </c>
      <c r="C567" s="14">
        <v>340</v>
      </c>
      <c r="D567" s="15">
        <v>30.074999999999999</v>
      </c>
      <c r="E567" s="16">
        <v>10225.5</v>
      </c>
      <c r="F567" s="13" t="s">
        <v>20650</v>
      </c>
    </row>
    <row r="568" spans="1:6" ht="14.25" customHeight="1">
      <c r="A568" s="13" t="s">
        <v>20703</v>
      </c>
      <c r="B568" s="26">
        <v>0.65960648148148149</v>
      </c>
      <c r="C568" s="14">
        <v>243</v>
      </c>
      <c r="D568" s="15">
        <v>30.074999999999999</v>
      </c>
      <c r="E568" s="16">
        <v>7308.2249999999995</v>
      </c>
      <c r="F568" s="13" t="s">
        <v>20650</v>
      </c>
    </row>
    <row r="569" spans="1:6" ht="14.25" customHeight="1">
      <c r="A569" s="13" t="s">
        <v>20703</v>
      </c>
      <c r="B569" s="26">
        <v>0.65960648148148149</v>
      </c>
      <c r="C569" s="14">
        <v>607</v>
      </c>
      <c r="D569" s="15">
        <v>30.074999999999999</v>
      </c>
      <c r="E569" s="16">
        <v>18255.524999999998</v>
      </c>
      <c r="F569" s="13" t="s">
        <v>20650</v>
      </c>
    </row>
    <row r="570" spans="1:6" ht="14.25" customHeight="1">
      <c r="A570" s="13" t="s">
        <v>20703</v>
      </c>
      <c r="B570" s="26">
        <v>0.66325231481481484</v>
      </c>
      <c r="C570" s="14">
        <v>3</v>
      </c>
      <c r="D570" s="15">
        <v>30.094999999999999</v>
      </c>
      <c r="E570" s="16">
        <v>90.284999999999997</v>
      </c>
      <c r="F570" s="13" t="s">
        <v>20646</v>
      </c>
    </row>
    <row r="571" spans="1:6" ht="14.25" customHeight="1">
      <c r="A571" s="13" t="s">
        <v>20703</v>
      </c>
      <c r="B571" s="26">
        <v>0.66325231481481484</v>
      </c>
      <c r="C571" s="14">
        <v>136</v>
      </c>
      <c r="D571" s="15">
        <v>30.094999999999999</v>
      </c>
      <c r="E571" s="16">
        <v>4092.92</v>
      </c>
      <c r="F571" s="13" t="s">
        <v>20646</v>
      </c>
    </row>
    <row r="572" spans="1:6" ht="14.25" customHeight="1">
      <c r="A572" s="13" t="s">
        <v>20703</v>
      </c>
      <c r="B572" s="26">
        <v>0.66325231481481484</v>
      </c>
      <c r="C572" s="14">
        <v>81</v>
      </c>
      <c r="D572" s="15">
        <v>30.094999999999999</v>
      </c>
      <c r="E572" s="16">
        <v>2437.6949999999997</v>
      </c>
      <c r="F572" s="13" t="s">
        <v>20646</v>
      </c>
    </row>
    <row r="573" spans="1:6" ht="14.25" customHeight="1">
      <c r="A573" s="13" t="s">
        <v>20703</v>
      </c>
      <c r="B573" s="26">
        <v>0.66325231481481484</v>
      </c>
      <c r="C573" s="14">
        <v>30</v>
      </c>
      <c r="D573" s="15">
        <v>30.094999999999999</v>
      </c>
      <c r="E573" s="16">
        <v>902.84999999999991</v>
      </c>
      <c r="F573" s="13" t="s">
        <v>20646</v>
      </c>
    </row>
    <row r="574" spans="1:6" ht="14.25" customHeight="1">
      <c r="A574" s="13" t="s">
        <v>20703</v>
      </c>
      <c r="B574" s="26">
        <v>0.66325231481481484</v>
      </c>
      <c r="C574" s="14">
        <v>195</v>
      </c>
      <c r="D574" s="15">
        <v>30.094999999999999</v>
      </c>
      <c r="E574" s="16">
        <v>5868.5249999999996</v>
      </c>
      <c r="F574" s="13" t="s">
        <v>20646</v>
      </c>
    </row>
    <row r="575" spans="1:6" ht="14.25" customHeight="1">
      <c r="A575" s="13" t="s">
        <v>20703</v>
      </c>
      <c r="B575" s="26">
        <v>0.66325231481481484</v>
      </c>
      <c r="C575" s="14">
        <v>30</v>
      </c>
      <c r="D575" s="15">
        <v>30.094999999999999</v>
      </c>
      <c r="E575" s="16">
        <v>902.84999999999991</v>
      </c>
      <c r="F575" s="13" t="s">
        <v>20646</v>
      </c>
    </row>
    <row r="576" spans="1:6" ht="14.25" customHeight="1">
      <c r="A576" s="13" t="s">
        <v>20703</v>
      </c>
      <c r="B576" s="26">
        <v>0.66325231481481484</v>
      </c>
      <c r="C576" s="14">
        <v>101</v>
      </c>
      <c r="D576" s="15">
        <v>30.094999999999999</v>
      </c>
      <c r="E576" s="16">
        <v>3039.5949999999998</v>
      </c>
      <c r="F576" s="13" t="s">
        <v>20646</v>
      </c>
    </row>
    <row r="577" spans="1:6" ht="14.25" customHeight="1">
      <c r="A577" s="13" t="s">
        <v>20703</v>
      </c>
      <c r="B577" s="26">
        <v>0.66325231481481484</v>
      </c>
      <c r="C577" s="14">
        <v>90</v>
      </c>
      <c r="D577" s="15">
        <v>30.094999999999999</v>
      </c>
      <c r="E577" s="16">
        <v>2708.5499999999997</v>
      </c>
      <c r="F577" s="13" t="s">
        <v>20646</v>
      </c>
    </row>
    <row r="578" spans="1:6" ht="14.25" customHeight="1">
      <c r="A578" s="13" t="s">
        <v>20703</v>
      </c>
      <c r="B578" s="26">
        <v>0.66325231481481484</v>
      </c>
      <c r="C578" s="14">
        <v>34</v>
      </c>
      <c r="D578" s="15">
        <v>30.094999999999999</v>
      </c>
      <c r="E578" s="16">
        <v>1023.23</v>
      </c>
      <c r="F578" s="13" t="s">
        <v>20646</v>
      </c>
    </row>
    <row r="579" spans="1:6" ht="14.25" customHeight="1">
      <c r="A579" s="13" t="s">
        <v>20703</v>
      </c>
      <c r="B579" s="26">
        <v>0.66689814814814818</v>
      </c>
      <c r="C579" s="14">
        <v>200</v>
      </c>
      <c r="D579" s="15">
        <v>30.105</v>
      </c>
      <c r="E579" s="16">
        <v>6021</v>
      </c>
      <c r="F579" s="13" t="s">
        <v>20650</v>
      </c>
    </row>
    <row r="580" spans="1:6" ht="14.25" customHeight="1">
      <c r="A580" s="13" t="s">
        <v>20703</v>
      </c>
      <c r="B580" s="26">
        <v>0.66689814814814818</v>
      </c>
      <c r="C580" s="14">
        <v>511</v>
      </c>
      <c r="D580" s="15">
        <v>30.105</v>
      </c>
      <c r="E580" s="16">
        <v>15383.655000000001</v>
      </c>
      <c r="F580" s="13" t="s">
        <v>20650</v>
      </c>
    </row>
    <row r="581" spans="1:6" ht="14.25" customHeight="1">
      <c r="A581" s="13" t="s">
        <v>20703</v>
      </c>
      <c r="B581" s="26">
        <v>0.66689814814814818</v>
      </c>
      <c r="C581" s="14">
        <v>139</v>
      </c>
      <c r="D581" s="15">
        <v>30.105</v>
      </c>
      <c r="E581" s="16">
        <v>4184.5950000000003</v>
      </c>
      <c r="F581" s="13" t="s">
        <v>20650</v>
      </c>
    </row>
    <row r="582" spans="1:6" ht="14.25" customHeight="1">
      <c r="A582" s="13" t="s">
        <v>20703</v>
      </c>
      <c r="B582" s="26">
        <v>0.67075231481481479</v>
      </c>
      <c r="C582" s="14">
        <v>700</v>
      </c>
      <c r="D582" s="15">
        <v>30.105</v>
      </c>
      <c r="E582" s="16">
        <v>21073.5</v>
      </c>
      <c r="F582" s="13" t="s">
        <v>20650</v>
      </c>
    </row>
    <row r="583" spans="1:6" ht="14.25" customHeight="1">
      <c r="A583" s="13" t="s">
        <v>20703</v>
      </c>
      <c r="B583" s="26">
        <v>0.67432870370370368</v>
      </c>
      <c r="C583" s="14">
        <v>740</v>
      </c>
      <c r="D583" s="15">
        <v>30.11</v>
      </c>
      <c r="E583" s="16">
        <v>22281.399999999998</v>
      </c>
      <c r="F583" s="13" t="s">
        <v>20650</v>
      </c>
    </row>
    <row r="584" spans="1:6" ht="14.25" customHeight="1">
      <c r="A584" s="13" t="s">
        <v>20703</v>
      </c>
      <c r="B584" s="26">
        <v>0.67432870370370368</v>
      </c>
      <c r="C584" s="14">
        <v>110</v>
      </c>
      <c r="D584" s="15">
        <v>30.11</v>
      </c>
      <c r="E584" s="16">
        <v>3312.1</v>
      </c>
      <c r="F584" s="13" t="s">
        <v>20650</v>
      </c>
    </row>
    <row r="585" spans="1:6" ht="14.25" customHeight="1">
      <c r="A585" s="13" t="s">
        <v>20703</v>
      </c>
      <c r="B585" s="26">
        <v>0.67829861111111101</v>
      </c>
      <c r="C585" s="14">
        <v>200</v>
      </c>
      <c r="D585" s="15">
        <v>30.135000000000002</v>
      </c>
      <c r="E585" s="16">
        <v>6027</v>
      </c>
      <c r="F585" s="13" t="s">
        <v>20650</v>
      </c>
    </row>
    <row r="586" spans="1:6" ht="14.25" customHeight="1">
      <c r="A586" s="13" t="s">
        <v>20703</v>
      </c>
      <c r="B586" s="26">
        <v>0.67829861111111101</v>
      </c>
      <c r="C586" s="14">
        <v>183</v>
      </c>
      <c r="D586" s="15">
        <v>30.135000000000002</v>
      </c>
      <c r="E586" s="16">
        <v>5514.7049999999999</v>
      </c>
      <c r="F586" s="13" t="s">
        <v>20650</v>
      </c>
    </row>
    <row r="587" spans="1:6" ht="14.25" customHeight="1">
      <c r="A587" s="13" t="s">
        <v>20703</v>
      </c>
      <c r="B587" s="26">
        <v>0.67829861111111101</v>
      </c>
      <c r="C587" s="14">
        <v>213</v>
      </c>
      <c r="D587" s="15">
        <v>30.135000000000002</v>
      </c>
      <c r="E587" s="16">
        <v>6418.7550000000001</v>
      </c>
      <c r="F587" s="13" t="s">
        <v>20650</v>
      </c>
    </row>
    <row r="588" spans="1:6" ht="14.25" customHeight="1">
      <c r="A588" s="13" t="s">
        <v>20703</v>
      </c>
      <c r="B588" s="26">
        <v>0.67829861111111101</v>
      </c>
      <c r="C588" s="14">
        <v>183</v>
      </c>
      <c r="D588" s="15">
        <v>30.135000000000002</v>
      </c>
      <c r="E588" s="16">
        <v>5514.7049999999999</v>
      </c>
      <c r="F588" s="13" t="s">
        <v>20650</v>
      </c>
    </row>
    <row r="589" spans="1:6" ht="14.25" customHeight="1">
      <c r="A589" s="13" t="s">
        <v>20703</v>
      </c>
      <c r="B589" s="26">
        <v>0.67829861111111101</v>
      </c>
      <c r="C589" s="14">
        <v>178</v>
      </c>
      <c r="D589" s="15">
        <v>30.135000000000002</v>
      </c>
      <c r="E589" s="16">
        <v>5364.0300000000007</v>
      </c>
      <c r="F589" s="13" t="s">
        <v>20650</v>
      </c>
    </row>
    <row r="590" spans="1:6" ht="14.25" customHeight="1">
      <c r="A590" s="13" t="s">
        <v>20703</v>
      </c>
      <c r="B590" s="26">
        <v>0.67829861111111101</v>
      </c>
      <c r="C590" s="14">
        <v>43</v>
      </c>
      <c r="D590" s="15">
        <v>30.135000000000002</v>
      </c>
      <c r="E590" s="16">
        <v>1295.8050000000001</v>
      </c>
      <c r="F590" s="13" t="s">
        <v>20650</v>
      </c>
    </row>
    <row r="591" spans="1:6" ht="14.25" customHeight="1">
      <c r="A591" s="13" t="s">
        <v>20703</v>
      </c>
      <c r="B591" s="26">
        <v>0.68178240740740748</v>
      </c>
      <c r="C591" s="14">
        <v>88</v>
      </c>
      <c r="D591" s="15">
        <v>30.105</v>
      </c>
      <c r="E591" s="16">
        <v>2649.2400000000002</v>
      </c>
      <c r="F591" s="13" t="s">
        <v>20650</v>
      </c>
    </row>
    <row r="592" spans="1:6" ht="14.25" customHeight="1">
      <c r="A592" s="13" t="s">
        <v>20703</v>
      </c>
      <c r="B592" s="26">
        <v>0.68178240740740748</v>
      </c>
      <c r="C592" s="14">
        <v>182</v>
      </c>
      <c r="D592" s="15">
        <v>30.105</v>
      </c>
      <c r="E592" s="16">
        <v>5479.11</v>
      </c>
      <c r="F592" s="13" t="s">
        <v>20646</v>
      </c>
    </row>
    <row r="593" spans="1:6" ht="14.25" customHeight="1">
      <c r="A593" s="13" t="s">
        <v>20703</v>
      </c>
      <c r="B593" s="26">
        <v>0.68178240740740748</v>
      </c>
      <c r="C593" s="14">
        <v>150</v>
      </c>
      <c r="D593" s="15">
        <v>30.105</v>
      </c>
      <c r="E593" s="16">
        <v>4515.75</v>
      </c>
      <c r="F593" s="13" t="s">
        <v>20646</v>
      </c>
    </row>
    <row r="594" spans="1:6" ht="14.25" customHeight="1">
      <c r="A594" s="13" t="s">
        <v>20703</v>
      </c>
      <c r="B594" s="26">
        <v>0.68185185185185182</v>
      </c>
      <c r="C594" s="14">
        <v>104</v>
      </c>
      <c r="D594" s="15">
        <v>30.11</v>
      </c>
      <c r="E594" s="16">
        <v>3131.44</v>
      </c>
      <c r="F594" s="13" t="s">
        <v>20646</v>
      </c>
    </row>
    <row r="595" spans="1:6" ht="14.25" customHeight="1">
      <c r="A595" s="13" t="s">
        <v>20703</v>
      </c>
      <c r="B595" s="26">
        <v>0.68185185185185182</v>
      </c>
      <c r="C595" s="14">
        <v>245</v>
      </c>
      <c r="D595" s="15">
        <v>30.11</v>
      </c>
      <c r="E595" s="16">
        <v>7376.95</v>
      </c>
      <c r="F595" s="13" t="s">
        <v>20646</v>
      </c>
    </row>
    <row r="596" spans="1:6" ht="14.25" customHeight="1">
      <c r="A596" s="13" t="s">
        <v>20703</v>
      </c>
      <c r="B596" s="26">
        <v>0.68186342592592597</v>
      </c>
      <c r="C596" s="14">
        <v>15</v>
      </c>
      <c r="D596" s="15">
        <v>30.11</v>
      </c>
      <c r="E596" s="16">
        <v>451.65</v>
      </c>
      <c r="F596" s="13" t="s">
        <v>20646</v>
      </c>
    </row>
    <row r="597" spans="1:6" ht="14.25" customHeight="1">
      <c r="A597" s="13" t="s">
        <v>20703</v>
      </c>
      <c r="B597" s="26">
        <v>0.68196759259259254</v>
      </c>
      <c r="C597" s="14">
        <v>116</v>
      </c>
      <c r="D597" s="15">
        <v>30.114999999999998</v>
      </c>
      <c r="E597" s="16">
        <v>3493.3399999999997</v>
      </c>
      <c r="F597" s="13" t="s">
        <v>20650</v>
      </c>
    </row>
    <row r="598" spans="1:6" ht="14.25" customHeight="1">
      <c r="A598" s="13" t="s">
        <v>20703</v>
      </c>
      <c r="B598" s="26">
        <v>0.68335648148148154</v>
      </c>
      <c r="C598" s="14">
        <v>96</v>
      </c>
      <c r="D598" s="15">
        <v>30.105</v>
      </c>
      <c r="E598" s="16">
        <v>2890.08</v>
      </c>
      <c r="F598" s="13" t="s">
        <v>20650</v>
      </c>
    </row>
    <row r="599" spans="1:6" ht="14.25" customHeight="1">
      <c r="A599" s="13" t="s">
        <v>20703</v>
      </c>
      <c r="B599" s="26">
        <v>0.68346064814814822</v>
      </c>
      <c r="C599" s="14">
        <v>364</v>
      </c>
      <c r="D599" s="15">
        <v>30.105</v>
      </c>
      <c r="E599" s="16">
        <v>10958.22</v>
      </c>
      <c r="F599" s="13" t="s">
        <v>20650</v>
      </c>
    </row>
    <row r="600" spans="1:6" ht="14.25" customHeight="1">
      <c r="A600" s="13" t="s">
        <v>20703</v>
      </c>
      <c r="B600" s="26">
        <v>0.68402777777777779</v>
      </c>
      <c r="C600" s="14">
        <v>162</v>
      </c>
      <c r="D600" s="15">
        <v>30.105</v>
      </c>
      <c r="E600" s="16">
        <v>4877.01</v>
      </c>
      <c r="F600" s="13" t="s">
        <v>20646</v>
      </c>
    </row>
    <row r="601" spans="1:6" ht="14.25" customHeight="1">
      <c r="A601" s="13" t="s">
        <v>20703</v>
      </c>
      <c r="B601" s="26">
        <v>0.68402777777777779</v>
      </c>
      <c r="C601" s="14">
        <v>198</v>
      </c>
      <c r="D601" s="15">
        <v>30.105</v>
      </c>
      <c r="E601" s="16">
        <v>5960.79</v>
      </c>
      <c r="F601" s="13" t="s">
        <v>20646</v>
      </c>
    </row>
    <row r="602" spans="1:6" ht="14.25" customHeight="1">
      <c r="A602" s="13" t="s">
        <v>20703</v>
      </c>
      <c r="B602" s="26">
        <v>0.68402777777777779</v>
      </c>
      <c r="C602" s="14">
        <v>20</v>
      </c>
      <c r="D602" s="15">
        <v>30.105</v>
      </c>
      <c r="E602" s="16">
        <v>602.1</v>
      </c>
      <c r="F602" s="13" t="s">
        <v>20646</v>
      </c>
    </row>
    <row r="603" spans="1:6" ht="14.25" customHeight="1">
      <c r="A603" s="13" t="s">
        <v>20704</v>
      </c>
      <c r="B603" s="26">
        <v>0.33423611111111112</v>
      </c>
      <c r="C603" s="14">
        <v>450</v>
      </c>
      <c r="D603" s="15">
        <v>30.225000000000001</v>
      </c>
      <c r="E603" s="16">
        <v>13601.25</v>
      </c>
      <c r="F603" s="13" t="s">
        <v>20650</v>
      </c>
    </row>
    <row r="604" spans="1:6" ht="14.25" customHeight="1">
      <c r="A604" s="13" t="s">
        <v>20704</v>
      </c>
      <c r="B604" s="26">
        <v>0.338900462962963</v>
      </c>
      <c r="C604" s="14">
        <v>350</v>
      </c>
      <c r="D604" s="15">
        <v>30.215</v>
      </c>
      <c r="E604" s="16">
        <v>10575.25</v>
      </c>
      <c r="F604" s="13" t="s">
        <v>20650</v>
      </c>
    </row>
    <row r="605" spans="1:6" ht="14.25" customHeight="1">
      <c r="A605" s="13" t="s">
        <v>20704</v>
      </c>
      <c r="B605" s="26">
        <v>0.33891203703703704</v>
      </c>
      <c r="C605" s="14">
        <v>900</v>
      </c>
      <c r="D605" s="15">
        <v>30.21</v>
      </c>
      <c r="E605" s="16">
        <v>27189</v>
      </c>
      <c r="F605" s="13" t="s">
        <v>20650</v>
      </c>
    </row>
    <row r="606" spans="1:6" ht="14.25" customHeight="1">
      <c r="A606" s="13" t="s">
        <v>20704</v>
      </c>
      <c r="B606" s="26">
        <v>0.34306712962962965</v>
      </c>
      <c r="C606" s="14">
        <v>600</v>
      </c>
      <c r="D606" s="15">
        <v>30.19</v>
      </c>
      <c r="E606" s="16">
        <v>18114</v>
      </c>
      <c r="F606" s="13" t="s">
        <v>20650</v>
      </c>
    </row>
    <row r="607" spans="1:6" ht="14.25" customHeight="1">
      <c r="A607" s="13" t="s">
        <v>20704</v>
      </c>
      <c r="B607" s="26">
        <v>0.34738425925925925</v>
      </c>
      <c r="C607" s="14">
        <v>1000</v>
      </c>
      <c r="D607" s="15">
        <v>30.245000000000001</v>
      </c>
      <c r="E607" s="16">
        <v>30245</v>
      </c>
      <c r="F607" s="13" t="s">
        <v>20650</v>
      </c>
    </row>
    <row r="608" spans="1:6" ht="14.25" customHeight="1">
      <c r="A608" s="13" t="s">
        <v>20704</v>
      </c>
      <c r="B608" s="26">
        <v>0.35140046296296296</v>
      </c>
      <c r="C608" s="14">
        <v>430</v>
      </c>
      <c r="D608" s="15">
        <v>30.225000000000001</v>
      </c>
      <c r="E608" s="16">
        <v>12996.75</v>
      </c>
      <c r="F608" s="13" t="s">
        <v>20650</v>
      </c>
    </row>
    <row r="609" spans="1:6" ht="14.25" customHeight="1">
      <c r="A609" s="13" t="s">
        <v>20704</v>
      </c>
      <c r="B609" s="26">
        <v>0.35211805555555559</v>
      </c>
      <c r="C609" s="14">
        <v>172</v>
      </c>
      <c r="D609" s="15">
        <v>30.24</v>
      </c>
      <c r="E609" s="16">
        <v>5201.28</v>
      </c>
      <c r="F609" s="13" t="s">
        <v>20650</v>
      </c>
    </row>
    <row r="610" spans="1:6" ht="14.25" customHeight="1">
      <c r="A610" s="13" t="s">
        <v>20704</v>
      </c>
      <c r="B610" s="26">
        <v>0.35218750000000004</v>
      </c>
      <c r="C610" s="14">
        <v>172</v>
      </c>
      <c r="D610" s="15">
        <v>30.24</v>
      </c>
      <c r="E610" s="16">
        <v>5201.28</v>
      </c>
      <c r="F610" s="13" t="s">
        <v>20650</v>
      </c>
    </row>
    <row r="611" spans="1:6" ht="14.25" customHeight="1">
      <c r="A611" s="13" t="s">
        <v>20704</v>
      </c>
      <c r="B611" s="26">
        <v>0.35219907407407408</v>
      </c>
      <c r="C611" s="14">
        <v>356</v>
      </c>
      <c r="D611" s="15">
        <v>30.24</v>
      </c>
      <c r="E611" s="16">
        <v>10765.439999999999</v>
      </c>
      <c r="F611" s="13" t="s">
        <v>20646</v>
      </c>
    </row>
    <row r="612" spans="1:6" ht="14.25" customHeight="1">
      <c r="A612" s="13" t="s">
        <v>20704</v>
      </c>
      <c r="B612" s="26">
        <v>0.35656249999999995</v>
      </c>
      <c r="C612" s="14">
        <v>738</v>
      </c>
      <c r="D612" s="15">
        <v>30.285</v>
      </c>
      <c r="E612" s="16">
        <v>22350.33</v>
      </c>
      <c r="F612" s="13" t="s">
        <v>20650</v>
      </c>
    </row>
    <row r="613" spans="1:6" ht="14.25" customHeight="1">
      <c r="A613" s="13" t="s">
        <v>20704</v>
      </c>
      <c r="B613" s="26">
        <v>0.35656249999999995</v>
      </c>
      <c r="C613" s="14">
        <v>262</v>
      </c>
      <c r="D613" s="15">
        <v>30.285</v>
      </c>
      <c r="E613" s="16">
        <v>7934.67</v>
      </c>
      <c r="F613" s="13" t="s">
        <v>20650</v>
      </c>
    </row>
    <row r="614" spans="1:6" ht="14.25" customHeight="1">
      <c r="A614" s="13" t="s">
        <v>20704</v>
      </c>
      <c r="B614" s="26">
        <v>0.36019675925925926</v>
      </c>
      <c r="C614" s="14">
        <v>600</v>
      </c>
      <c r="D614" s="15">
        <v>30.29</v>
      </c>
      <c r="E614" s="16">
        <v>18174</v>
      </c>
      <c r="F614" s="13" t="s">
        <v>20650</v>
      </c>
    </row>
    <row r="615" spans="1:6" ht="14.25" customHeight="1">
      <c r="A615" s="13" t="s">
        <v>20704</v>
      </c>
      <c r="B615" s="26">
        <v>0.36462962962962964</v>
      </c>
      <c r="C615" s="14">
        <v>181</v>
      </c>
      <c r="D615" s="15">
        <v>30.27</v>
      </c>
      <c r="E615" s="16">
        <v>5478.87</v>
      </c>
      <c r="F615" s="13" t="s">
        <v>20650</v>
      </c>
    </row>
    <row r="616" spans="1:6" ht="14.25" customHeight="1">
      <c r="A616" s="13" t="s">
        <v>20704</v>
      </c>
      <c r="B616" s="26">
        <v>0.36462962962962964</v>
      </c>
      <c r="C616" s="14">
        <v>15</v>
      </c>
      <c r="D616" s="15">
        <v>30.27</v>
      </c>
      <c r="E616" s="16">
        <v>454.05</v>
      </c>
      <c r="F616" s="13" t="s">
        <v>20650</v>
      </c>
    </row>
    <row r="617" spans="1:6" ht="14.25" customHeight="1">
      <c r="A617" s="13" t="s">
        <v>20704</v>
      </c>
      <c r="B617" s="26">
        <v>0.36462962962962964</v>
      </c>
      <c r="C617" s="14">
        <v>200</v>
      </c>
      <c r="D617" s="15">
        <v>30.27</v>
      </c>
      <c r="E617" s="16">
        <v>6054</v>
      </c>
      <c r="F617" s="13" t="s">
        <v>20650</v>
      </c>
    </row>
    <row r="618" spans="1:6" ht="14.25" customHeight="1">
      <c r="A618" s="13" t="s">
        <v>20704</v>
      </c>
      <c r="B618" s="26">
        <v>0.36462962962962964</v>
      </c>
      <c r="C618" s="14">
        <v>94</v>
      </c>
      <c r="D618" s="15">
        <v>30.27</v>
      </c>
      <c r="E618" s="16">
        <v>2845.38</v>
      </c>
      <c r="F618" s="13" t="s">
        <v>20650</v>
      </c>
    </row>
    <row r="619" spans="1:6" ht="14.25" customHeight="1">
      <c r="A619" s="13" t="s">
        <v>20704</v>
      </c>
      <c r="B619" s="26">
        <v>0.36825231481481485</v>
      </c>
      <c r="C619" s="14">
        <v>177</v>
      </c>
      <c r="D619" s="15">
        <v>30.265000000000001</v>
      </c>
      <c r="E619" s="16">
        <v>5356.9049999999997</v>
      </c>
      <c r="F619" s="13" t="s">
        <v>20650</v>
      </c>
    </row>
    <row r="620" spans="1:6" ht="14.25" customHeight="1">
      <c r="A620" s="13" t="s">
        <v>20704</v>
      </c>
      <c r="B620" s="26">
        <v>0.3684837962962963</v>
      </c>
      <c r="C620" s="14">
        <v>373</v>
      </c>
      <c r="D620" s="15">
        <v>30.265000000000001</v>
      </c>
      <c r="E620" s="16">
        <v>11288.844999999999</v>
      </c>
      <c r="F620" s="13" t="s">
        <v>20650</v>
      </c>
    </row>
    <row r="621" spans="1:6" ht="14.25" customHeight="1">
      <c r="A621" s="13" t="s">
        <v>20704</v>
      </c>
      <c r="B621" s="26">
        <v>0.37223379629629627</v>
      </c>
      <c r="C621" s="14">
        <v>470</v>
      </c>
      <c r="D621" s="15">
        <v>30.26</v>
      </c>
      <c r="E621" s="16">
        <v>14222.2</v>
      </c>
      <c r="F621" s="13" t="s">
        <v>20650</v>
      </c>
    </row>
    <row r="622" spans="1:6" ht="14.25" customHeight="1">
      <c r="A622" s="13" t="s">
        <v>20704</v>
      </c>
      <c r="B622" s="26">
        <v>0.37638888888888888</v>
      </c>
      <c r="C622" s="14">
        <v>181</v>
      </c>
      <c r="D622" s="15">
        <v>30.28</v>
      </c>
      <c r="E622" s="16">
        <v>5480.68</v>
      </c>
      <c r="F622" s="13" t="s">
        <v>20650</v>
      </c>
    </row>
    <row r="623" spans="1:6" ht="14.25" customHeight="1">
      <c r="A623" s="13" t="s">
        <v>20704</v>
      </c>
      <c r="B623" s="26">
        <v>0.37638888888888888</v>
      </c>
      <c r="C623" s="14">
        <v>181</v>
      </c>
      <c r="D623" s="15">
        <v>30.28</v>
      </c>
      <c r="E623" s="16">
        <v>5480.68</v>
      </c>
      <c r="F623" s="13" t="s">
        <v>20650</v>
      </c>
    </row>
    <row r="624" spans="1:6" ht="14.25" customHeight="1">
      <c r="A624" s="13" t="s">
        <v>20704</v>
      </c>
      <c r="B624" s="26">
        <v>0.37643518518518521</v>
      </c>
      <c r="C624" s="14">
        <v>139</v>
      </c>
      <c r="D624" s="15">
        <v>30.28</v>
      </c>
      <c r="E624" s="16">
        <v>4208.92</v>
      </c>
      <c r="F624" s="13" t="s">
        <v>20650</v>
      </c>
    </row>
    <row r="625" spans="1:6" ht="14.25" customHeight="1">
      <c r="A625" s="13" t="s">
        <v>20704</v>
      </c>
      <c r="B625" s="26">
        <v>0.37643518518518521</v>
      </c>
      <c r="C625" s="14">
        <v>99</v>
      </c>
      <c r="D625" s="15">
        <v>30.28</v>
      </c>
      <c r="E625" s="16">
        <v>2997.7200000000003</v>
      </c>
      <c r="F625" s="13" t="s">
        <v>20646</v>
      </c>
    </row>
    <row r="626" spans="1:6" ht="14.25" customHeight="1">
      <c r="A626" s="13" t="s">
        <v>20704</v>
      </c>
      <c r="B626" s="26">
        <v>0.38245370370370368</v>
      </c>
      <c r="C626" s="14">
        <v>74</v>
      </c>
      <c r="D626" s="15">
        <v>30.29</v>
      </c>
      <c r="E626" s="16">
        <v>2241.46</v>
      </c>
      <c r="F626" s="13" t="s">
        <v>20646</v>
      </c>
    </row>
    <row r="627" spans="1:6" ht="14.25" customHeight="1">
      <c r="A627" s="13" t="s">
        <v>20704</v>
      </c>
      <c r="B627" s="26">
        <v>0.38254629629629627</v>
      </c>
      <c r="C627" s="14">
        <v>576</v>
      </c>
      <c r="D627" s="15">
        <v>30.29</v>
      </c>
      <c r="E627" s="16">
        <v>17447.04</v>
      </c>
      <c r="F627" s="13" t="s">
        <v>20646</v>
      </c>
    </row>
    <row r="628" spans="1:6" ht="14.25" customHeight="1">
      <c r="A628" s="13" t="s">
        <v>20704</v>
      </c>
      <c r="B628" s="26">
        <v>0.38718750000000002</v>
      </c>
      <c r="C628" s="14">
        <v>104</v>
      </c>
      <c r="D628" s="15">
        <v>30.27</v>
      </c>
      <c r="E628" s="16">
        <v>3148.08</v>
      </c>
      <c r="F628" s="13" t="s">
        <v>20650</v>
      </c>
    </row>
    <row r="629" spans="1:6" ht="14.25" customHeight="1">
      <c r="A629" s="13" t="s">
        <v>20704</v>
      </c>
      <c r="B629" s="26">
        <v>0.38728009259259261</v>
      </c>
      <c r="C629" s="14">
        <v>646</v>
      </c>
      <c r="D629" s="15">
        <v>30.27</v>
      </c>
      <c r="E629" s="16">
        <v>19554.419999999998</v>
      </c>
      <c r="F629" s="13" t="s">
        <v>20650</v>
      </c>
    </row>
    <row r="630" spans="1:6" ht="14.25" customHeight="1">
      <c r="A630" s="13" t="s">
        <v>20704</v>
      </c>
      <c r="B630" s="26">
        <v>0.39096064814814818</v>
      </c>
      <c r="C630" s="14">
        <v>550</v>
      </c>
      <c r="D630" s="15">
        <v>30.274999999999999</v>
      </c>
      <c r="E630" s="16">
        <v>16651.25</v>
      </c>
      <c r="F630" s="13" t="s">
        <v>20650</v>
      </c>
    </row>
    <row r="631" spans="1:6" ht="14.25" customHeight="1">
      <c r="A631" s="13" t="s">
        <v>20704</v>
      </c>
      <c r="B631" s="26">
        <v>0.3948726851851852</v>
      </c>
      <c r="C631" s="14">
        <v>390</v>
      </c>
      <c r="D631" s="15">
        <v>30.245000000000001</v>
      </c>
      <c r="E631" s="16">
        <v>11795.550000000001</v>
      </c>
      <c r="F631" s="13" t="s">
        <v>20650</v>
      </c>
    </row>
    <row r="632" spans="1:6" ht="14.25" customHeight="1">
      <c r="A632" s="13" t="s">
        <v>20704</v>
      </c>
      <c r="B632" s="26">
        <v>0.40114583333333331</v>
      </c>
      <c r="C632" s="14">
        <v>460</v>
      </c>
      <c r="D632" s="15">
        <v>30.26</v>
      </c>
      <c r="E632" s="16">
        <v>13919.6</v>
      </c>
      <c r="F632" s="13" t="s">
        <v>20650</v>
      </c>
    </row>
    <row r="633" spans="1:6" ht="14.25" customHeight="1">
      <c r="A633" s="13" t="s">
        <v>20704</v>
      </c>
      <c r="B633" s="26">
        <v>0.4053356481481481</v>
      </c>
      <c r="C633" s="14">
        <v>181</v>
      </c>
      <c r="D633" s="15">
        <v>30.25</v>
      </c>
      <c r="E633" s="16">
        <v>5475.25</v>
      </c>
      <c r="F633" s="13" t="s">
        <v>20650</v>
      </c>
    </row>
    <row r="634" spans="1:6" ht="14.25" customHeight="1">
      <c r="A634" s="13" t="s">
        <v>20704</v>
      </c>
      <c r="B634" s="26">
        <v>0.40534722222222225</v>
      </c>
      <c r="C634" s="14">
        <v>319</v>
      </c>
      <c r="D634" s="15">
        <v>30.25</v>
      </c>
      <c r="E634" s="16">
        <v>9649.75</v>
      </c>
      <c r="F634" s="13" t="s">
        <v>20650</v>
      </c>
    </row>
    <row r="635" spans="1:6" ht="14.25" customHeight="1">
      <c r="A635" s="13" t="s">
        <v>20704</v>
      </c>
      <c r="B635" s="26">
        <v>0.41025462962962966</v>
      </c>
      <c r="C635" s="14">
        <v>200</v>
      </c>
      <c r="D635" s="15">
        <v>30.315000000000001</v>
      </c>
      <c r="E635" s="16">
        <v>6063</v>
      </c>
      <c r="F635" s="13" t="s">
        <v>20650</v>
      </c>
    </row>
    <row r="636" spans="1:6" ht="14.25" customHeight="1">
      <c r="A636" s="13" t="s">
        <v>20704</v>
      </c>
      <c r="B636" s="26">
        <v>0.41025462962962966</v>
      </c>
      <c r="C636" s="14">
        <v>270</v>
      </c>
      <c r="D636" s="15">
        <v>30.315000000000001</v>
      </c>
      <c r="E636" s="16">
        <v>8185.05</v>
      </c>
      <c r="F636" s="13" t="s">
        <v>20650</v>
      </c>
    </row>
    <row r="637" spans="1:6" ht="14.25" customHeight="1">
      <c r="A637" s="13" t="s">
        <v>20704</v>
      </c>
      <c r="B637" s="26">
        <v>0.41399305555555554</v>
      </c>
      <c r="C637" s="14">
        <v>700</v>
      </c>
      <c r="D637" s="15">
        <v>30.324999999999999</v>
      </c>
      <c r="E637" s="16">
        <v>21227.5</v>
      </c>
      <c r="F637" s="13" t="s">
        <v>20650</v>
      </c>
    </row>
    <row r="638" spans="1:6" ht="14.25" customHeight="1">
      <c r="A638" s="13" t="s">
        <v>20704</v>
      </c>
      <c r="B638" s="26">
        <v>0.41804398148148153</v>
      </c>
      <c r="C638" s="14">
        <v>650</v>
      </c>
      <c r="D638" s="15">
        <v>30.32</v>
      </c>
      <c r="E638" s="16">
        <v>19708</v>
      </c>
      <c r="F638" s="13" t="s">
        <v>20650</v>
      </c>
    </row>
    <row r="639" spans="1:6" ht="14.25" customHeight="1">
      <c r="A639" s="13" t="s">
        <v>20704</v>
      </c>
      <c r="B639" s="26">
        <v>0.42274305555555558</v>
      </c>
      <c r="C639" s="14">
        <v>410</v>
      </c>
      <c r="D639" s="15">
        <v>30.3</v>
      </c>
      <c r="E639" s="16">
        <v>12423</v>
      </c>
      <c r="F639" s="13" t="s">
        <v>20650</v>
      </c>
    </row>
    <row r="640" spans="1:6" ht="14.25" customHeight="1">
      <c r="A640" s="13" t="s">
        <v>20704</v>
      </c>
      <c r="B640" s="26">
        <v>0.42681712962962964</v>
      </c>
      <c r="C640" s="14">
        <v>550</v>
      </c>
      <c r="D640" s="15">
        <v>30.32</v>
      </c>
      <c r="E640" s="16">
        <v>16676</v>
      </c>
      <c r="F640" s="13" t="s">
        <v>20650</v>
      </c>
    </row>
    <row r="641" spans="1:6" ht="14.25" customHeight="1">
      <c r="A641" s="13" t="s">
        <v>20704</v>
      </c>
      <c r="B641" s="26">
        <v>0.43056712962962962</v>
      </c>
      <c r="C641" s="14">
        <v>200</v>
      </c>
      <c r="D641" s="15">
        <v>30.355</v>
      </c>
      <c r="E641" s="16">
        <v>6071</v>
      </c>
      <c r="F641" s="13" t="s">
        <v>20650</v>
      </c>
    </row>
    <row r="642" spans="1:6" ht="14.25" customHeight="1">
      <c r="A642" s="13" t="s">
        <v>20704</v>
      </c>
      <c r="B642" s="26">
        <v>0.43061342592592594</v>
      </c>
      <c r="C642" s="14">
        <v>400</v>
      </c>
      <c r="D642" s="15">
        <v>30.355</v>
      </c>
      <c r="E642" s="16">
        <v>12142</v>
      </c>
      <c r="F642" s="13" t="s">
        <v>20650</v>
      </c>
    </row>
    <row r="643" spans="1:6" ht="14.25" customHeight="1">
      <c r="A643" s="13" t="s">
        <v>20704</v>
      </c>
      <c r="B643" s="26">
        <v>0.434537037037037</v>
      </c>
      <c r="C643" s="14">
        <v>200</v>
      </c>
      <c r="D643" s="15">
        <v>30.34</v>
      </c>
      <c r="E643" s="16">
        <v>6068</v>
      </c>
      <c r="F643" s="13" t="s">
        <v>20650</v>
      </c>
    </row>
    <row r="644" spans="1:6" ht="14.25" customHeight="1">
      <c r="A644" s="13" t="s">
        <v>20704</v>
      </c>
      <c r="B644" s="26">
        <v>0.434537037037037</v>
      </c>
      <c r="C644" s="14">
        <v>152</v>
      </c>
      <c r="D644" s="15">
        <v>30.34</v>
      </c>
      <c r="E644" s="16">
        <v>4611.68</v>
      </c>
      <c r="F644" s="13" t="s">
        <v>20650</v>
      </c>
    </row>
    <row r="645" spans="1:6" ht="14.25" customHeight="1">
      <c r="A645" s="13" t="s">
        <v>20704</v>
      </c>
      <c r="B645" s="26">
        <v>0.43505787037037041</v>
      </c>
      <c r="C645" s="14">
        <v>78</v>
      </c>
      <c r="D645" s="15">
        <v>30.344999999999999</v>
      </c>
      <c r="E645" s="16">
        <v>2366.91</v>
      </c>
      <c r="F645" s="13" t="s">
        <v>20650</v>
      </c>
    </row>
    <row r="646" spans="1:6" ht="14.25" customHeight="1">
      <c r="A646" s="13" t="s">
        <v>20704</v>
      </c>
      <c r="B646" s="26">
        <v>0.43922453703703707</v>
      </c>
      <c r="C646" s="14">
        <v>193</v>
      </c>
      <c r="D646" s="15">
        <v>30.344999999999999</v>
      </c>
      <c r="E646" s="16">
        <v>5856.585</v>
      </c>
      <c r="F646" s="13" t="s">
        <v>20650</v>
      </c>
    </row>
    <row r="647" spans="1:6" ht="14.25" customHeight="1">
      <c r="A647" s="13" t="s">
        <v>20704</v>
      </c>
      <c r="B647" s="26">
        <v>0.43922453703703707</v>
      </c>
      <c r="C647" s="14">
        <v>287</v>
      </c>
      <c r="D647" s="15">
        <v>30.344999999999999</v>
      </c>
      <c r="E647" s="16">
        <v>8709.0149999999994</v>
      </c>
      <c r="F647" s="13" t="s">
        <v>20650</v>
      </c>
    </row>
    <row r="648" spans="1:6" ht="14.25" customHeight="1">
      <c r="A648" s="13" t="s">
        <v>20704</v>
      </c>
      <c r="B648" s="26">
        <v>0.44314814814814812</v>
      </c>
      <c r="C648" s="14">
        <v>200</v>
      </c>
      <c r="D648" s="15">
        <v>30.36</v>
      </c>
      <c r="E648" s="16">
        <v>6072</v>
      </c>
      <c r="F648" s="13" t="s">
        <v>20650</v>
      </c>
    </row>
    <row r="649" spans="1:6" ht="14.25" customHeight="1">
      <c r="A649" s="13" t="s">
        <v>20704</v>
      </c>
      <c r="B649" s="26">
        <v>0.44314814814814812</v>
      </c>
      <c r="C649" s="14">
        <v>230</v>
      </c>
      <c r="D649" s="15">
        <v>30.36</v>
      </c>
      <c r="E649" s="16">
        <v>6982.8</v>
      </c>
      <c r="F649" s="13" t="s">
        <v>20650</v>
      </c>
    </row>
    <row r="650" spans="1:6" ht="14.25" customHeight="1">
      <c r="A650" s="13" t="s">
        <v>20704</v>
      </c>
      <c r="B650" s="26">
        <v>0.44681712962962966</v>
      </c>
      <c r="C650" s="14">
        <v>440</v>
      </c>
      <c r="D650" s="15">
        <v>30.35</v>
      </c>
      <c r="E650" s="16">
        <v>13354</v>
      </c>
      <c r="F650" s="13" t="s">
        <v>20650</v>
      </c>
    </row>
    <row r="651" spans="1:6" ht="14.25" customHeight="1">
      <c r="A651" s="13" t="s">
        <v>20704</v>
      </c>
      <c r="B651" s="26">
        <v>0.45236111111111116</v>
      </c>
      <c r="C651" s="14">
        <v>119</v>
      </c>
      <c r="D651" s="15">
        <v>30.32</v>
      </c>
      <c r="E651" s="16">
        <v>3608.08</v>
      </c>
      <c r="F651" s="13" t="s">
        <v>20650</v>
      </c>
    </row>
    <row r="652" spans="1:6" ht="14.25" customHeight="1">
      <c r="A652" s="13" t="s">
        <v>20704</v>
      </c>
      <c r="B652" s="26">
        <v>0.45280092592592597</v>
      </c>
      <c r="C652" s="14">
        <v>14</v>
      </c>
      <c r="D652" s="15">
        <v>30.33</v>
      </c>
      <c r="E652" s="16">
        <v>424.62</v>
      </c>
      <c r="F652" s="13" t="s">
        <v>20650</v>
      </c>
    </row>
    <row r="653" spans="1:6" ht="14.25" customHeight="1">
      <c r="A653" s="13" t="s">
        <v>20704</v>
      </c>
      <c r="B653" s="26">
        <v>0.45280092592592597</v>
      </c>
      <c r="C653" s="14">
        <v>227</v>
      </c>
      <c r="D653" s="15">
        <v>30.33</v>
      </c>
      <c r="E653" s="16">
        <v>6884.91</v>
      </c>
      <c r="F653" s="13" t="s">
        <v>20646</v>
      </c>
    </row>
    <row r="654" spans="1:6" ht="14.25" customHeight="1">
      <c r="A654" s="13" t="s">
        <v>20704</v>
      </c>
      <c r="B654" s="26">
        <v>0.45696759259259262</v>
      </c>
      <c r="C654" s="14">
        <v>26</v>
      </c>
      <c r="D654" s="15">
        <v>30.34</v>
      </c>
      <c r="E654" s="16">
        <v>788.84</v>
      </c>
      <c r="F654" s="13" t="s">
        <v>20650</v>
      </c>
    </row>
    <row r="655" spans="1:6" ht="14.25" customHeight="1">
      <c r="A655" s="13" t="s">
        <v>20704</v>
      </c>
      <c r="B655" s="26">
        <v>0.45696759259259262</v>
      </c>
      <c r="C655" s="14">
        <v>90</v>
      </c>
      <c r="D655" s="15">
        <v>30.34</v>
      </c>
      <c r="E655" s="16">
        <v>2730.6</v>
      </c>
      <c r="F655" s="13" t="s">
        <v>20650</v>
      </c>
    </row>
    <row r="656" spans="1:6" ht="14.25" customHeight="1">
      <c r="A656" s="13" t="s">
        <v>20704</v>
      </c>
      <c r="B656" s="26">
        <v>0.45696759259259262</v>
      </c>
      <c r="C656" s="14">
        <v>324</v>
      </c>
      <c r="D656" s="15">
        <v>30.34</v>
      </c>
      <c r="E656" s="16">
        <v>9830.16</v>
      </c>
      <c r="F656" s="13" t="s">
        <v>20650</v>
      </c>
    </row>
    <row r="657" spans="1:6" ht="14.25" customHeight="1">
      <c r="A657" s="13" t="s">
        <v>20704</v>
      </c>
      <c r="B657" s="26">
        <v>0.46144675925925926</v>
      </c>
      <c r="C657" s="14">
        <v>228</v>
      </c>
      <c r="D657" s="15">
        <v>30.34</v>
      </c>
      <c r="E657" s="16">
        <v>6917.5199999999995</v>
      </c>
      <c r="F657" s="13" t="s">
        <v>20650</v>
      </c>
    </row>
    <row r="658" spans="1:6" ht="14.25" customHeight="1">
      <c r="A658" s="13" t="s">
        <v>20704</v>
      </c>
      <c r="B658" s="26">
        <v>0.46144675925925926</v>
      </c>
      <c r="C658" s="14">
        <v>162</v>
      </c>
      <c r="D658" s="15">
        <v>30.34</v>
      </c>
      <c r="E658" s="16">
        <v>4915.08</v>
      </c>
      <c r="F658" s="13" t="s">
        <v>20650</v>
      </c>
    </row>
    <row r="659" spans="1:6" ht="14.25" customHeight="1">
      <c r="A659" s="13" t="s">
        <v>20704</v>
      </c>
      <c r="B659" s="26">
        <v>0.46603009259259259</v>
      </c>
      <c r="C659" s="14">
        <v>370</v>
      </c>
      <c r="D659" s="15">
        <v>30.35</v>
      </c>
      <c r="E659" s="16">
        <v>11229.5</v>
      </c>
      <c r="F659" s="13" t="s">
        <v>20650</v>
      </c>
    </row>
    <row r="660" spans="1:6" ht="14.25" customHeight="1">
      <c r="A660" s="13" t="s">
        <v>20704</v>
      </c>
      <c r="B660" s="26">
        <v>0.47290509259259261</v>
      </c>
      <c r="C660" s="14">
        <v>200</v>
      </c>
      <c r="D660" s="15">
        <v>30.344999999999999</v>
      </c>
      <c r="E660" s="16">
        <v>6069</v>
      </c>
      <c r="F660" s="13" t="s">
        <v>20650</v>
      </c>
    </row>
    <row r="661" spans="1:6" ht="14.25" customHeight="1">
      <c r="A661" s="13" t="s">
        <v>20704</v>
      </c>
      <c r="B661" s="26">
        <v>0.47290509259259261</v>
      </c>
      <c r="C661" s="14">
        <v>230</v>
      </c>
      <c r="D661" s="15">
        <v>30.344999999999999</v>
      </c>
      <c r="E661" s="16">
        <v>6979.3499999999995</v>
      </c>
      <c r="F661" s="13" t="s">
        <v>20650</v>
      </c>
    </row>
    <row r="662" spans="1:6" ht="14.25" customHeight="1">
      <c r="A662" s="13" t="s">
        <v>20704</v>
      </c>
      <c r="B662" s="26">
        <v>0.47719907407407408</v>
      </c>
      <c r="C662" s="14">
        <v>174</v>
      </c>
      <c r="D662" s="15">
        <v>30.335000000000001</v>
      </c>
      <c r="E662" s="16">
        <v>5278.29</v>
      </c>
      <c r="F662" s="13" t="s">
        <v>20650</v>
      </c>
    </row>
    <row r="663" spans="1:6" ht="14.25" customHeight="1">
      <c r="A663" s="13" t="s">
        <v>20704</v>
      </c>
      <c r="B663" s="26">
        <v>0.47719907407407408</v>
      </c>
      <c r="C663" s="14">
        <v>1</v>
      </c>
      <c r="D663" s="15">
        <v>30.335000000000001</v>
      </c>
      <c r="E663" s="16">
        <v>30.335000000000001</v>
      </c>
      <c r="F663" s="13" t="s">
        <v>20646</v>
      </c>
    </row>
    <row r="664" spans="1:6" ht="14.25" customHeight="1">
      <c r="A664" s="13" t="s">
        <v>20704</v>
      </c>
      <c r="B664" s="26">
        <v>0.47719907407407408</v>
      </c>
      <c r="C664" s="14">
        <v>25</v>
      </c>
      <c r="D664" s="15">
        <v>30.335000000000001</v>
      </c>
      <c r="E664" s="16">
        <v>758.375</v>
      </c>
      <c r="F664" s="13" t="s">
        <v>20646</v>
      </c>
    </row>
    <row r="665" spans="1:6" ht="14.25" customHeight="1">
      <c r="A665" s="13" t="s">
        <v>20704</v>
      </c>
      <c r="B665" s="26">
        <v>0.47719907407407408</v>
      </c>
      <c r="C665" s="14">
        <v>170</v>
      </c>
      <c r="D665" s="15">
        <v>30.335000000000001</v>
      </c>
      <c r="E665" s="16">
        <v>5156.95</v>
      </c>
      <c r="F665" s="13" t="s">
        <v>20646</v>
      </c>
    </row>
    <row r="666" spans="1:6" ht="14.25" customHeight="1">
      <c r="A666" s="13" t="s">
        <v>20704</v>
      </c>
      <c r="B666" s="26">
        <v>0.4812731481481482</v>
      </c>
      <c r="C666" s="14">
        <v>340</v>
      </c>
      <c r="D666" s="15">
        <v>30.335000000000001</v>
      </c>
      <c r="E666" s="16">
        <v>10313.9</v>
      </c>
      <c r="F666" s="13" t="s">
        <v>20650</v>
      </c>
    </row>
    <row r="667" spans="1:6" ht="14.25" customHeight="1">
      <c r="A667" s="13" t="s">
        <v>20704</v>
      </c>
      <c r="B667" s="26">
        <v>0.48636574074074074</v>
      </c>
      <c r="C667" s="14">
        <v>181</v>
      </c>
      <c r="D667" s="15">
        <v>30.315000000000001</v>
      </c>
      <c r="E667" s="16">
        <v>5487.0150000000003</v>
      </c>
      <c r="F667" s="13" t="s">
        <v>20650</v>
      </c>
    </row>
    <row r="668" spans="1:6" ht="14.25" customHeight="1">
      <c r="A668" s="13" t="s">
        <v>20704</v>
      </c>
      <c r="B668" s="26">
        <v>0.48636574074074074</v>
      </c>
      <c r="C668" s="14">
        <v>182</v>
      </c>
      <c r="D668" s="15">
        <v>30.315000000000001</v>
      </c>
      <c r="E668" s="16">
        <v>5517.33</v>
      </c>
      <c r="F668" s="13" t="s">
        <v>20650</v>
      </c>
    </row>
    <row r="669" spans="1:6" ht="14.25" customHeight="1">
      <c r="A669" s="13" t="s">
        <v>20704</v>
      </c>
      <c r="B669" s="26">
        <v>0.48636574074074074</v>
      </c>
      <c r="C669" s="14">
        <v>43</v>
      </c>
      <c r="D669" s="15">
        <v>30.315000000000001</v>
      </c>
      <c r="E669" s="16">
        <v>1303.5450000000001</v>
      </c>
      <c r="F669" s="13" t="s">
        <v>20650</v>
      </c>
    </row>
    <row r="670" spans="1:6" ht="14.25" customHeight="1">
      <c r="A670" s="13" t="s">
        <v>20704</v>
      </c>
      <c r="B670" s="26">
        <v>0.48636574074074074</v>
      </c>
      <c r="C670" s="14">
        <v>4</v>
      </c>
      <c r="D670" s="15">
        <v>30.315000000000001</v>
      </c>
      <c r="E670" s="16">
        <v>121.26</v>
      </c>
      <c r="F670" s="13" t="s">
        <v>20647</v>
      </c>
    </row>
    <row r="671" spans="1:6" ht="14.25" customHeight="1">
      <c r="A671" s="13" t="s">
        <v>20704</v>
      </c>
      <c r="B671" s="26">
        <v>0.49056712962962962</v>
      </c>
      <c r="C671" s="14">
        <v>61</v>
      </c>
      <c r="D671" s="15">
        <v>30.324999999999999</v>
      </c>
      <c r="E671" s="16">
        <v>1849.825</v>
      </c>
      <c r="F671" s="13" t="s">
        <v>20646</v>
      </c>
    </row>
    <row r="672" spans="1:6" ht="14.25" customHeight="1">
      <c r="A672" s="13" t="s">
        <v>20704</v>
      </c>
      <c r="B672" s="26">
        <v>0.49232638888888891</v>
      </c>
      <c r="C672" s="14">
        <v>21</v>
      </c>
      <c r="D672" s="15">
        <v>30.33</v>
      </c>
      <c r="E672" s="16">
        <v>636.92999999999995</v>
      </c>
      <c r="F672" s="13" t="s">
        <v>20646</v>
      </c>
    </row>
    <row r="673" spans="1:6" ht="14.25" customHeight="1">
      <c r="A673" s="13" t="s">
        <v>20704</v>
      </c>
      <c r="B673" s="26">
        <v>0.49233796296296295</v>
      </c>
      <c r="C673" s="14">
        <v>298</v>
      </c>
      <c r="D673" s="15">
        <v>30.33</v>
      </c>
      <c r="E673" s="16">
        <v>9038.34</v>
      </c>
      <c r="F673" s="13" t="s">
        <v>20646</v>
      </c>
    </row>
    <row r="674" spans="1:6" ht="14.25" customHeight="1">
      <c r="A674" s="13" t="s">
        <v>20704</v>
      </c>
      <c r="B674" s="26">
        <v>0.49629629629629629</v>
      </c>
      <c r="C674" s="14">
        <v>286</v>
      </c>
      <c r="D674" s="15">
        <v>30.305</v>
      </c>
      <c r="E674" s="16">
        <v>8667.23</v>
      </c>
      <c r="F674" s="13" t="s">
        <v>20650</v>
      </c>
    </row>
    <row r="675" spans="1:6" ht="14.25" customHeight="1">
      <c r="A675" s="13" t="s">
        <v>20704</v>
      </c>
      <c r="B675" s="26">
        <v>0.49629629629629629</v>
      </c>
      <c r="C675" s="14">
        <v>134</v>
      </c>
      <c r="D675" s="15">
        <v>30.305</v>
      </c>
      <c r="E675" s="16">
        <v>4060.87</v>
      </c>
      <c r="F675" s="13" t="s">
        <v>20650</v>
      </c>
    </row>
    <row r="676" spans="1:6" ht="14.25" customHeight="1">
      <c r="A676" s="13" t="s">
        <v>20704</v>
      </c>
      <c r="B676" s="26">
        <v>0.5</v>
      </c>
      <c r="C676" s="14">
        <v>2</v>
      </c>
      <c r="D676" s="15">
        <v>30.31</v>
      </c>
      <c r="E676" s="16">
        <v>60.62</v>
      </c>
      <c r="F676" s="13" t="s">
        <v>20650</v>
      </c>
    </row>
    <row r="677" spans="1:6" ht="14.25" customHeight="1">
      <c r="A677" s="13" t="s">
        <v>20704</v>
      </c>
      <c r="B677" s="26">
        <v>0.50001157407407404</v>
      </c>
      <c r="C677" s="14">
        <v>265</v>
      </c>
      <c r="D677" s="15">
        <v>30.31</v>
      </c>
      <c r="E677" s="16">
        <v>8032.15</v>
      </c>
      <c r="F677" s="13" t="s">
        <v>20650</v>
      </c>
    </row>
    <row r="678" spans="1:6" ht="14.25" customHeight="1">
      <c r="A678" s="13" t="s">
        <v>20704</v>
      </c>
      <c r="B678" s="26">
        <v>0.50001157407407404</v>
      </c>
      <c r="C678" s="14">
        <v>283</v>
      </c>
      <c r="D678" s="15">
        <v>30.31</v>
      </c>
      <c r="E678" s="16">
        <v>8577.73</v>
      </c>
      <c r="F678" s="13" t="s">
        <v>20650</v>
      </c>
    </row>
    <row r="679" spans="1:6" ht="14.25" customHeight="1">
      <c r="A679" s="13" t="s">
        <v>20704</v>
      </c>
      <c r="B679" s="26">
        <v>0.5037152777777778</v>
      </c>
      <c r="C679" s="14">
        <v>5</v>
      </c>
      <c r="D679" s="15">
        <v>30.29</v>
      </c>
      <c r="E679" s="16">
        <v>151.44999999999999</v>
      </c>
      <c r="F679" s="13" t="s">
        <v>20650</v>
      </c>
    </row>
    <row r="680" spans="1:6" ht="14.25" customHeight="1">
      <c r="A680" s="13" t="s">
        <v>20704</v>
      </c>
      <c r="B680" s="26">
        <v>0.5037152777777778</v>
      </c>
      <c r="C680" s="14">
        <v>415</v>
      </c>
      <c r="D680" s="15">
        <v>30.29</v>
      </c>
      <c r="E680" s="16">
        <v>12570.35</v>
      </c>
      <c r="F680" s="13" t="s">
        <v>20650</v>
      </c>
    </row>
    <row r="681" spans="1:6" ht="14.25" customHeight="1">
      <c r="A681" s="13" t="s">
        <v>20704</v>
      </c>
      <c r="B681" s="26">
        <v>0.50971064814814815</v>
      </c>
      <c r="C681" s="14">
        <v>367</v>
      </c>
      <c r="D681" s="15">
        <v>30.315000000000001</v>
      </c>
      <c r="E681" s="16">
        <v>11125.605</v>
      </c>
      <c r="F681" s="13" t="s">
        <v>20650</v>
      </c>
    </row>
    <row r="682" spans="1:6" ht="14.25" customHeight="1">
      <c r="A682" s="13" t="s">
        <v>20704</v>
      </c>
      <c r="B682" s="26">
        <v>0.50971064814814815</v>
      </c>
      <c r="C682" s="14">
        <v>33</v>
      </c>
      <c r="D682" s="15">
        <v>30.315000000000001</v>
      </c>
      <c r="E682" s="16">
        <v>1000.3950000000001</v>
      </c>
      <c r="F682" s="13" t="s">
        <v>20650</v>
      </c>
    </row>
    <row r="683" spans="1:6" ht="14.25" customHeight="1">
      <c r="A683" s="13" t="s">
        <v>20704</v>
      </c>
      <c r="B683" s="26">
        <v>0.51388888888888895</v>
      </c>
      <c r="C683" s="14">
        <v>360</v>
      </c>
      <c r="D683" s="15">
        <v>30.335000000000001</v>
      </c>
      <c r="E683" s="16">
        <v>10920.6</v>
      </c>
      <c r="F683" s="13" t="s">
        <v>20650</v>
      </c>
    </row>
    <row r="684" spans="1:6" ht="14.25" customHeight="1">
      <c r="A684" s="13" t="s">
        <v>20704</v>
      </c>
      <c r="B684" s="26">
        <v>0.51946759259259256</v>
      </c>
      <c r="C684" s="14">
        <v>400</v>
      </c>
      <c r="D684" s="15">
        <v>30.355</v>
      </c>
      <c r="E684" s="16">
        <v>12142</v>
      </c>
      <c r="F684" s="13" t="s">
        <v>20650</v>
      </c>
    </row>
    <row r="685" spans="1:6" ht="14.25" customHeight="1">
      <c r="A685" s="13" t="s">
        <v>20704</v>
      </c>
      <c r="B685" s="26">
        <v>0.5237384259259259</v>
      </c>
      <c r="C685" s="14">
        <v>182</v>
      </c>
      <c r="D685" s="15">
        <v>30.364999999999998</v>
      </c>
      <c r="E685" s="16">
        <v>5526.4299999999994</v>
      </c>
      <c r="F685" s="13" t="s">
        <v>20650</v>
      </c>
    </row>
    <row r="686" spans="1:6" ht="14.25" customHeight="1">
      <c r="A686" s="13" t="s">
        <v>20704</v>
      </c>
      <c r="B686" s="26">
        <v>0.5237384259259259</v>
      </c>
      <c r="C686" s="14">
        <v>203</v>
      </c>
      <c r="D686" s="15">
        <v>30.364999999999998</v>
      </c>
      <c r="E686" s="16">
        <v>6164.0949999999993</v>
      </c>
      <c r="F686" s="13" t="s">
        <v>20650</v>
      </c>
    </row>
    <row r="687" spans="1:6" ht="14.25" customHeight="1">
      <c r="A687" s="13" t="s">
        <v>20704</v>
      </c>
      <c r="B687" s="26">
        <v>0.5237384259259259</v>
      </c>
      <c r="C687" s="14">
        <v>55</v>
      </c>
      <c r="D687" s="15">
        <v>30.364999999999998</v>
      </c>
      <c r="E687" s="16">
        <v>1670.0749999999998</v>
      </c>
      <c r="F687" s="13" t="s">
        <v>20650</v>
      </c>
    </row>
    <row r="688" spans="1:6" ht="14.25" customHeight="1">
      <c r="A688" s="13" t="s">
        <v>20704</v>
      </c>
      <c r="B688" s="26">
        <v>0.52847222222222223</v>
      </c>
      <c r="C688" s="14">
        <v>200</v>
      </c>
      <c r="D688" s="15">
        <v>30.36</v>
      </c>
      <c r="E688" s="16">
        <v>6072</v>
      </c>
      <c r="F688" s="13" t="s">
        <v>20650</v>
      </c>
    </row>
    <row r="689" spans="1:6" ht="14.25" customHeight="1">
      <c r="A689" s="13" t="s">
        <v>20704</v>
      </c>
      <c r="B689" s="26">
        <v>0.52856481481481488</v>
      </c>
      <c r="C689" s="14">
        <v>170</v>
      </c>
      <c r="D689" s="15">
        <v>30.36</v>
      </c>
      <c r="E689" s="16">
        <v>5161.2</v>
      </c>
      <c r="F689" s="13" t="s">
        <v>20650</v>
      </c>
    </row>
    <row r="690" spans="1:6" ht="14.25" customHeight="1">
      <c r="A690" s="13" t="s">
        <v>20704</v>
      </c>
      <c r="B690" s="26">
        <v>0.53320601851851845</v>
      </c>
      <c r="C690" s="14">
        <v>370</v>
      </c>
      <c r="D690" s="15">
        <v>30.385000000000002</v>
      </c>
      <c r="E690" s="16">
        <v>11242.45</v>
      </c>
      <c r="F690" s="13" t="s">
        <v>20650</v>
      </c>
    </row>
    <row r="691" spans="1:6" ht="14.25" customHeight="1">
      <c r="A691" s="13" t="s">
        <v>20704</v>
      </c>
      <c r="B691" s="26">
        <v>0.53886574074074078</v>
      </c>
      <c r="C691" s="14">
        <v>3</v>
      </c>
      <c r="D691" s="15">
        <v>30.405000000000001</v>
      </c>
      <c r="E691" s="16">
        <v>91.215000000000003</v>
      </c>
      <c r="F691" s="13" t="s">
        <v>20650</v>
      </c>
    </row>
    <row r="692" spans="1:6" ht="14.25" customHeight="1">
      <c r="A692" s="13" t="s">
        <v>20704</v>
      </c>
      <c r="B692" s="26">
        <v>0.53886574074074078</v>
      </c>
      <c r="C692" s="14">
        <v>347</v>
      </c>
      <c r="D692" s="15">
        <v>30.405000000000001</v>
      </c>
      <c r="E692" s="16">
        <v>10550.535</v>
      </c>
      <c r="F692" s="13" t="s">
        <v>20646</v>
      </c>
    </row>
    <row r="693" spans="1:6" ht="14.25" customHeight="1">
      <c r="A693" s="13" t="s">
        <v>20704</v>
      </c>
      <c r="B693" s="26">
        <v>0.54284722222222226</v>
      </c>
      <c r="C693" s="14">
        <v>700</v>
      </c>
      <c r="D693" s="15">
        <v>30.37</v>
      </c>
      <c r="E693" s="16">
        <v>21259</v>
      </c>
      <c r="F693" s="13" t="s">
        <v>20650</v>
      </c>
    </row>
    <row r="694" spans="1:6" ht="14.25" customHeight="1">
      <c r="A694" s="13" t="s">
        <v>20704</v>
      </c>
      <c r="B694" s="26">
        <v>0.54782407407407407</v>
      </c>
      <c r="C694" s="14">
        <v>166</v>
      </c>
      <c r="D694" s="15">
        <v>30.37</v>
      </c>
      <c r="E694" s="16">
        <v>5041.42</v>
      </c>
      <c r="F694" s="13" t="s">
        <v>20650</v>
      </c>
    </row>
    <row r="695" spans="1:6" ht="14.25" customHeight="1">
      <c r="A695" s="13" t="s">
        <v>20704</v>
      </c>
      <c r="B695" s="26">
        <v>0.54878472222222219</v>
      </c>
      <c r="C695" s="14">
        <v>324</v>
      </c>
      <c r="D695" s="15">
        <v>30.37</v>
      </c>
      <c r="E695" s="16">
        <v>9839.880000000001</v>
      </c>
      <c r="F695" s="13" t="s">
        <v>20650</v>
      </c>
    </row>
    <row r="696" spans="1:6" ht="14.25" customHeight="1">
      <c r="A696" s="13" t="s">
        <v>20704</v>
      </c>
      <c r="B696" s="26">
        <v>0.55493055555555559</v>
      </c>
      <c r="C696" s="14">
        <v>380</v>
      </c>
      <c r="D696" s="15">
        <v>30.414999999999999</v>
      </c>
      <c r="E696" s="16">
        <v>11557.699999999999</v>
      </c>
      <c r="F696" s="13" t="s">
        <v>20646</v>
      </c>
    </row>
    <row r="697" spans="1:6" ht="14.25" customHeight="1">
      <c r="A697" s="13" t="s">
        <v>20704</v>
      </c>
      <c r="B697" s="26">
        <v>0.55500000000000005</v>
      </c>
      <c r="C697" s="14">
        <v>370</v>
      </c>
      <c r="D697" s="15">
        <v>30.414999999999999</v>
      </c>
      <c r="E697" s="16">
        <v>11253.55</v>
      </c>
      <c r="F697" s="13" t="s">
        <v>20646</v>
      </c>
    </row>
    <row r="698" spans="1:6" ht="14.25" customHeight="1">
      <c r="A698" s="13" t="s">
        <v>20704</v>
      </c>
      <c r="B698" s="26">
        <v>0.55928240740740742</v>
      </c>
      <c r="C698" s="14">
        <v>214</v>
      </c>
      <c r="D698" s="15">
        <v>30.4</v>
      </c>
      <c r="E698" s="16">
        <v>6505.5999999999995</v>
      </c>
      <c r="F698" s="13" t="s">
        <v>20650</v>
      </c>
    </row>
    <row r="699" spans="1:6" ht="14.25" customHeight="1">
      <c r="A699" s="13" t="s">
        <v>20704</v>
      </c>
      <c r="B699" s="26">
        <v>0.55928240740740742</v>
      </c>
      <c r="C699" s="14">
        <v>156</v>
      </c>
      <c r="D699" s="15">
        <v>30.4</v>
      </c>
      <c r="E699" s="16">
        <v>4742.3999999999996</v>
      </c>
      <c r="F699" s="13" t="s">
        <v>20650</v>
      </c>
    </row>
    <row r="700" spans="1:6" ht="14.25" customHeight="1">
      <c r="A700" s="13" t="s">
        <v>20704</v>
      </c>
      <c r="B700" s="26">
        <v>0.56276620370370367</v>
      </c>
      <c r="C700" s="14">
        <v>507</v>
      </c>
      <c r="D700" s="15">
        <v>30.41</v>
      </c>
      <c r="E700" s="16">
        <v>15417.87</v>
      </c>
      <c r="F700" s="13" t="s">
        <v>20650</v>
      </c>
    </row>
    <row r="701" spans="1:6" ht="14.25" customHeight="1">
      <c r="A701" s="13" t="s">
        <v>20704</v>
      </c>
      <c r="B701" s="26">
        <v>0.56284722222222217</v>
      </c>
      <c r="C701" s="14">
        <v>93</v>
      </c>
      <c r="D701" s="15">
        <v>30.41</v>
      </c>
      <c r="E701" s="16">
        <v>2828.13</v>
      </c>
      <c r="F701" s="13" t="s">
        <v>20650</v>
      </c>
    </row>
    <row r="702" spans="1:6" ht="14.25" customHeight="1">
      <c r="A702" s="13" t="s">
        <v>20704</v>
      </c>
      <c r="B702" s="26">
        <v>0.56670138888888888</v>
      </c>
      <c r="C702" s="14">
        <v>550</v>
      </c>
      <c r="D702" s="15">
        <v>30.42</v>
      </c>
      <c r="E702" s="16">
        <v>16731</v>
      </c>
      <c r="F702" s="13" t="s">
        <v>20650</v>
      </c>
    </row>
    <row r="703" spans="1:6" ht="14.25" customHeight="1">
      <c r="A703" s="13" t="s">
        <v>20704</v>
      </c>
      <c r="B703" s="26">
        <v>0.57087962962962957</v>
      </c>
      <c r="C703" s="14">
        <v>200</v>
      </c>
      <c r="D703" s="15">
        <v>30.42</v>
      </c>
      <c r="E703" s="16">
        <v>6084</v>
      </c>
      <c r="F703" s="13" t="s">
        <v>20650</v>
      </c>
    </row>
    <row r="704" spans="1:6" ht="14.25" customHeight="1">
      <c r="A704" s="13" t="s">
        <v>20704</v>
      </c>
      <c r="B704" s="26">
        <v>0.57087962962962957</v>
      </c>
      <c r="C704" s="14">
        <v>150</v>
      </c>
      <c r="D704" s="15">
        <v>30.42</v>
      </c>
      <c r="E704" s="16">
        <v>4563</v>
      </c>
      <c r="F704" s="13" t="s">
        <v>20650</v>
      </c>
    </row>
    <row r="705" spans="1:6" ht="14.25" customHeight="1">
      <c r="A705" s="13" t="s">
        <v>20704</v>
      </c>
      <c r="B705" s="26">
        <v>0.57444444444444442</v>
      </c>
      <c r="C705" s="14">
        <v>200</v>
      </c>
      <c r="D705" s="15">
        <v>30.414999999999999</v>
      </c>
      <c r="E705" s="16">
        <v>6083</v>
      </c>
      <c r="F705" s="13" t="s">
        <v>20650</v>
      </c>
    </row>
    <row r="706" spans="1:6" ht="14.25" customHeight="1">
      <c r="A706" s="13" t="s">
        <v>20704</v>
      </c>
      <c r="B706" s="26">
        <v>0.57444444444444442</v>
      </c>
      <c r="C706" s="14">
        <v>17</v>
      </c>
      <c r="D706" s="15">
        <v>30.414999999999999</v>
      </c>
      <c r="E706" s="16">
        <v>517.05499999999995</v>
      </c>
      <c r="F706" s="13" t="s">
        <v>20650</v>
      </c>
    </row>
    <row r="707" spans="1:6" ht="14.25" customHeight="1">
      <c r="A707" s="13" t="s">
        <v>20704</v>
      </c>
      <c r="B707" s="26">
        <v>0.57444444444444442</v>
      </c>
      <c r="C707" s="14">
        <v>30</v>
      </c>
      <c r="D707" s="15">
        <v>30.414999999999999</v>
      </c>
      <c r="E707" s="16">
        <v>912.44999999999993</v>
      </c>
      <c r="F707" s="13" t="s">
        <v>20650</v>
      </c>
    </row>
    <row r="708" spans="1:6" ht="14.25" customHeight="1">
      <c r="A708" s="13" t="s">
        <v>20704</v>
      </c>
      <c r="B708" s="26">
        <v>0.57444444444444442</v>
      </c>
      <c r="C708" s="14">
        <v>253</v>
      </c>
      <c r="D708" s="15">
        <v>30.414999999999999</v>
      </c>
      <c r="E708" s="16">
        <v>7694.9949999999999</v>
      </c>
      <c r="F708" s="13" t="s">
        <v>20646</v>
      </c>
    </row>
    <row r="709" spans="1:6" ht="14.25" customHeight="1">
      <c r="A709" s="13" t="s">
        <v>20704</v>
      </c>
      <c r="B709" s="26">
        <v>0.57803240740740736</v>
      </c>
      <c r="C709" s="14">
        <v>364</v>
      </c>
      <c r="D709" s="15">
        <v>30.385000000000002</v>
      </c>
      <c r="E709" s="16">
        <v>11060.140000000001</v>
      </c>
      <c r="F709" s="13" t="s">
        <v>20650</v>
      </c>
    </row>
    <row r="710" spans="1:6" ht="14.25" customHeight="1">
      <c r="A710" s="13" t="s">
        <v>20704</v>
      </c>
      <c r="B710" s="26">
        <v>0.57803240740740736</v>
      </c>
      <c r="C710" s="14">
        <v>46</v>
      </c>
      <c r="D710" s="15">
        <v>30.385000000000002</v>
      </c>
      <c r="E710" s="16">
        <v>1397.71</v>
      </c>
      <c r="F710" s="13" t="s">
        <v>20650</v>
      </c>
    </row>
    <row r="711" spans="1:6" ht="14.25" customHeight="1">
      <c r="A711" s="13" t="s">
        <v>20704</v>
      </c>
      <c r="B711" s="26">
        <v>0.58201388888888894</v>
      </c>
      <c r="C711" s="14">
        <v>360</v>
      </c>
      <c r="D711" s="15">
        <v>30.375</v>
      </c>
      <c r="E711" s="16">
        <v>10935</v>
      </c>
      <c r="F711" s="13" t="s">
        <v>20650</v>
      </c>
    </row>
    <row r="712" spans="1:6" ht="14.25" customHeight="1">
      <c r="A712" s="13" t="s">
        <v>20704</v>
      </c>
      <c r="B712" s="26">
        <v>0.58773148148148147</v>
      </c>
      <c r="C712" s="14">
        <v>140</v>
      </c>
      <c r="D712" s="15">
        <v>30.39</v>
      </c>
      <c r="E712" s="16">
        <v>4254.6000000000004</v>
      </c>
      <c r="F712" s="13" t="s">
        <v>20650</v>
      </c>
    </row>
    <row r="713" spans="1:6" ht="14.25" customHeight="1">
      <c r="A713" s="13" t="s">
        <v>20704</v>
      </c>
      <c r="B713" s="26">
        <v>0.58773148148148147</v>
      </c>
      <c r="C713" s="14">
        <v>320</v>
      </c>
      <c r="D713" s="15">
        <v>30.39</v>
      </c>
      <c r="E713" s="16">
        <v>9724.7999999999993</v>
      </c>
      <c r="F713" s="13" t="s">
        <v>20650</v>
      </c>
    </row>
    <row r="714" spans="1:6" ht="14.25" customHeight="1">
      <c r="A714" s="13" t="s">
        <v>20704</v>
      </c>
      <c r="B714" s="26">
        <v>0.59254629629629629</v>
      </c>
      <c r="C714" s="14">
        <v>370</v>
      </c>
      <c r="D714" s="15">
        <v>30.375</v>
      </c>
      <c r="E714" s="16">
        <v>11238.75</v>
      </c>
      <c r="F714" s="13" t="s">
        <v>20650</v>
      </c>
    </row>
    <row r="715" spans="1:6" ht="14.25" customHeight="1">
      <c r="A715" s="13" t="s">
        <v>20704</v>
      </c>
      <c r="B715" s="26">
        <v>0.59723379629629625</v>
      </c>
      <c r="C715" s="14">
        <v>148</v>
      </c>
      <c r="D715" s="15">
        <v>30.375</v>
      </c>
      <c r="E715" s="16">
        <v>4495.5</v>
      </c>
      <c r="F715" s="13" t="s">
        <v>20650</v>
      </c>
    </row>
    <row r="716" spans="1:6" ht="14.25" customHeight="1">
      <c r="A716" s="13" t="s">
        <v>20704</v>
      </c>
      <c r="B716" s="26">
        <v>0.59723379629629625</v>
      </c>
      <c r="C716" s="14">
        <v>200</v>
      </c>
      <c r="D716" s="15">
        <v>30.375</v>
      </c>
      <c r="E716" s="16">
        <v>6075</v>
      </c>
      <c r="F716" s="13" t="s">
        <v>20650</v>
      </c>
    </row>
    <row r="717" spans="1:6" ht="14.25" customHeight="1">
      <c r="A717" s="13" t="s">
        <v>20704</v>
      </c>
      <c r="B717" s="26">
        <v>0.59723379629629625</v>
      </c>
      <c r="C717" s="14">
        <v>62</v>
      </c>
      <c r="D717" s="15">
        <v>30.375</v>
      </c>
      <c r="E717" s="16">
        <v>1883.25</v>
      </c>
      <c r="F717" s="13" t="s">
        <v>20650</v>
      </c>
    </row>
    <row r="718" spans="1:6" ht="14.25" customHeight="1">
      <c r="A718" s="13" t="s">
        <v>20704</v>
      </c>
      <c r="B718" s="26">
        <v>0.60091435185185182</v>
      </c>
      <c r="C718" s="14">
        <v>422</v>
      </c>
      <c r="D718" s="15">
        <v>30.355</v>
      </c>
      <c r="E718" s="16">
        <v>12809.81</v>
      </c>
      <c r="F718" s="13" t="s">
        <v>20647</v>
      </c>
    </row>
    <row r="719" spans="1:6" ht="14.25" customHeight="1">
      <c r="A719" s="13" t="s">
        <v>20704</v>
      </c>
      <c r="B719" s="26">
        <v>0.60091435185185182</v>
      </c>
      <c r="C719" s="14">
        <v>228</v>
      </c>
      <c r="D719" s="15">
        <v>30.355</v>
      </c>
      <c r="E719" s="16">
        <v>6920.9400000000005</v>
      </c>
      <c r="F719" s="13" t="s">
        <v>20647</v>
      </c>
    </row>
    <row r="720" spans="1:6" ht="14.25" customHeight="1">
      <c r="A720" s="13" t="s">
        <v>20704</v>
      </c>
      <c r="B720" s="26">
        <v>0.60466435185185186</v>
      </c>
      <c r="C720" s="14">
        <v>200</v>
      </c>
      <c r="D720" s="15">
        <v>30.385000000000002</v>
      </c>
      <c r="E720" s="16">
        <v>6077</v>
      </c>
      <c r="F720" s="13" t="s">
        <v>20650</v>
      </c>
    </row>
    <row r="721" spans="1:6" ht="14.25" customHeight="1">
      <c r="A721" s="13" t="s">
        <v>20704</v>
      </c>
      <c r="B721" s="26">
        <v>0.60466435185185186</v>
      </c>
      <c r="C721" s="14">
        <v>169</v>
      </c>
      <c r="D721" s="15">
        <v>30.385000000000002</v>
      </c>
      <c r="E721" s="16">
        <v>5135.0650000000005</v>
      </c>
      <c r="F721" s="13" t="s">
        <v>20650</v>
      </c>
    </row>
    <row r="722" spans="1:6" ht="14.25" customHeight="1">
      <c r="A722" s="13" t="s">
        <v>20704</v>
      </c>
      <c r="B722" s="26">
        <v>0.60466435185185186</v>
      </c>
      <c r="C722" s="14">
        <v>381</v>
      </c>
      <c r="D722" s="15">
        <v>30.385000000000002</v>
      </c>
      <c r="E722" s="16">
        <v>11576.685000000001</v>
      </c>
      <c r="F722" s="13" t="s">
        <v>20646</v>
      </c>
    </row>
    <row r="723" spans="1:6" ht="14.25" customHeight="1">
      <c r="A723" s="13" t="s">
        <v>20704</v>
      </c>
      <c r="B723" s="26">
        <v>0.60884259259259255</v>
      </c>
      <c r="C723" s="14">
        <v>957</v>
      </c>
      <c r="D723" s="15">
        <v>30.375</v>
      </c>
      <c r="E723" s="16">
        <v>29068.875</v>
      </c>
      <c r="F723" s="13" t="s">
        <v>20650</v>
      </c>
    </row>
    <row r="724" spans="1:6" ht="14.25" customHeight="1">
      <c r="A724" s="13" t="s">
        <v>20704</v>
      </c>
      <c r="B724" s="26">
        <v>0.60884259259259255</v>
      </c>
      <c r="C724" s="14">
        <v>143</v>
      </c>
      <c r="D724" s="15">
        <v>30.375</v>
      </c>
      <c r="E724" s="16">
        <v>4343.625</v>
      </c>
      <c r="F724" s="13" t="s">
        <v>20650</v>
      </c>
    </row>
    <row r="725" spans="1:6" ht="14.25" customHeight="1">
      <c r="A725" s="13" t="s">
        <v>20704</v>
      </c>
      <c r="B725" s="26">
        <v>0.61234953703703698</v>
      </c>
      <c r="C725" s="14">
        <v>761</v>
      </c>
      <c r="D725" s="15">
        <v>30.34</v>
      </c>
      <c r="E725" s="16">
        <v>23088.74</v>
      </c>
      <c r="F725" s="13" t="s">
        <v>20650</v>
      </c>
    </row>
    <row r="726" spans="1:6" ht="14.25" customHeight="1">
      <c r="A726" s="13" t="s">
        <v>20704</v>
      </c>
      <c r="B726" s="26">
        <v>0.61234953703703698</v>
      </c>
      <c r="C726" s="14">
        <v>239</v>
      </c>
      <c r="D726" s="15">
        <v>30.34</v>
      </c>
      <c r="E726" s="16">
        <v>7251.26</v>
      </c>
      <c r="F726" s="13" t="s">
        <v>20650</v>
      </c>
    </row>
    <row r="727" spans="1:6" ht="14.25" customHeight="1">
      <c r="A727" s="13" t="s">
        <v>20704</v>
      </c>
      <c r="B727" s="26">
        <v>0.61606481481481479</v>
      </c>
      <c r="C727" s="14">
        <v>380</v>
      </c>
      <c r="D727" s="15">
        <v>30.315000000000001</v>
      </c>
      <c r="E727" s="16">
        <v>11519.7</v>
      </c>
      <c r="F727" s="13" t="s">
        <v>20646</v>
      </c>
    </row>
    <row r="728" spans="1:6" ht="14.25" customHeight="1">
      <c r="A728" s="13" t="s">
        <v>20704</v>
      </c>
      <c r="B728" s="26">
        <v>0.61611111111111116</v>
      </c>
      <c r="C728" s="14">
        <v>234</v>
      </c>
      <c r="D728" s="15">
        <v>30.315000000000001</v>
      </c>
      <c r="E728" s="16">
        <v>7093.71</v>
      </c>
      <c r="F728" s="13" t="s">
        <v>20646</v>
      </c>
    </row>
    <row r="729" spans="1:6" ht="14.25" customHeight="1">
      <c r="A729" s="13" t="s">
        <v>20704</v>
      </c>
      <c r="B729" s="26">
        <v>0.61611111111111116</v>
      </c>
      <c r="C729" s="14">
        <v>136</v>
      </c>
      <c r="D729" s="15">
        <v>30.315000000000001</v>
      </c>
      <c r="E729" s="16">
        <v>4122.84</v>
      </c>
      <c r="F729" s="13" t="s">
        <v>20646</v>
      </c>
    </row>
    <row r="730" spans="1:6" ht="14.25" customHeight="1">
      <c r="A730" s="13" t="s">
        <v>20704</v>
      </c>
      <c r="B730" s="26">
        <v>0.61993055555555554</v>
      </c>
      <c r="C730" s="14">
        <v>1232</v>
      </c>
      <c r="D730" s="15">
        <v>30.355</v>
      </c>
      <c r="E730" s="16">
        <v>37397.360000000001</v>
      </c>
      <c r="F730" s="13" t="s">
        <v>20650</v>
      </c>
    </row>
    <row r="731" spans="1:6" ht="14.25" customHeight="1">
      <c r="A731" s="13" t="s">
        <v>20704</v>
      </c>
      <c r="B731" s="26">
        <v>0.61993055555555554</v>
      </c>
      <c r="C731" s="14">
        <v>168</v>
      </c>
      <c r="D731" s="15">
        <v>30.355</v>
      </c>
      <c r="E731" s="16">
        <v>5099.6400000000003</v>
      </c>
      <c r="F731" s="13" t="s">
        <v>20650</v>
      </c>
    </row>
    <row r="732" spans="1:6" ht="14.25" customHeight="1">
      <c r="A732" s="13" t="s">
        <v>20704</v>
      </c>
      <c r="B732" s="26">
        <v>0.6234143518518519</v>
      </c>
      <c r="C732" s="14">
        <v>250</v>
      </c>
      <c r="D732" s="15">
        <v>30.36</v>
      </c>
      <c r="E732" s="16">
        <v>7590</v>
      </c>
      <c r="F732" s="13" t="s">
        <v>20650</v>
      </c>
    </row>
    <row r="733" spans="1:6" ht="14.25" customHeight="1">
      <c r="A733" s="13" t="s">
        <v>20704</v>
      </c>
      <c r="B733" s="26">
        <v>0.6234143518518519</v>
      </c>
      <c r="C733" s="14">
        <v>249</v>
      </c>
      <c r="D733" s="15">
        <v>30.36</v>
      </c>
      <c r="E733" s="16">
        <v>7559.6399999999994</v>
      </c>
      <c r="F733" s="13" t="s">
        <v>20650</v>
      </c>
    </row>
    <row r="734" spans="1:6" ht="14.25" customHeight="1">
      <c r="A734" s="13" t="s">
        <v>20704</v>
      </c>
      <c r="B734" s="26">
        <v>0.6234143518518519</v>
      </c>
      <c r="C734" s="14">
        <v>601</v>
      </c>
      <c r="D734" s="15">
        <v>30.36</v>
      </c>
      <c r="E734" s="16">
        <v>18246.36</v>
      </c>
      <c r="F734" s="13" t="s">
        <v>20650</v>
      </c>
    </row>
    <row r="735" spans="1:6" ht="14.25" customHeight="1">
      <c r="A735" s="13" t="s">
        <v>20704</v>
      </c>
      <c r="B735" s="26">
        <v>0.62694444444444442</v>
      </c>
      <c r="C735" s="14">
        <v>191</v>
      </c>
      <c r="D735" s="15">
        <v>30.3</v>
      </c>
      <c r="E735" s="16">
        <v>5787.3</v>
      </c>
      <c r="F735" s="13" t="s">
        <v>20650</v>
      </c>
    </row>
    <row r="736" spans="1:6" ht="14.25" customHeight="1">
      <c r="A736" s="13" t="s">
        <v>20704</v>
      </c>
      <c r="B736" s="26">
        <v>0.62694444444444442</v>
      </c>
      <c r="C736" s="14">
        <v>181</v>
      </c>
      <c r="D736" s="15">
        <v>30.3</v>
      </c>
      <c r="E736" s="16">
        <v>5484.3</v>
      </c>
      <c r="F736" s="13" t="s">
        <v>20650</v>
      </c>
    </row>
    <row r="737" spans="1:6" ht="14.25" customHeight="1">
      <c r="A737" s="13" t="s">
        <v>20704</v>
      </c>
      <c r="B737" s="26">
        <v>0.62694444444444442</v>
      </c>
      <c r="C737" s="14">
        <v>181</v>
      </c>
      <c r="D737" s="15">
        <v>30.3</v>
      </c>
      <c r="E737" s="16">
        <v>5484.3</v>
      </c>
      <c r="F737" s="13" t="s">
        <v>20650</v>
      </c>
    </row>
    <row r="738" spans="1:6" ht="14.25" customHeight="1">
      <c r="A738" s="13" t="s">
        <v>20704</v>
      </c>
      <c r="B738" s="26">
        <v>0.62694444444444442</v>
      </c>
      <c r="C738" s="14">
        <v>15</v>
      </c>
      <c r="D738" s="15">
        <v>30.3</v>
      </c>
      <c r="E738" s="16">
        <v>454.5</v>
      </c>
      <c r="F738" s="13" t="s">
        <v>20650</v>
      </c>
    </row>
    <row r="739" spans="1:6" ht="14.25" customHeight="1">
      <c r="A739" s="13" t="s">
        <v>20704</v>
      </c>
      <c r="B739" s="26">
        <v>0.62694444444444442</v>
      </c>
      <c r="C739" s="14">
        <v>16</v>
      </c>
      <c r="D739" s="15">
        <v>30.3</v>
      </c>
      <c r="E739" s="16">
        <v>484.8</v>
      </c>
      <c r="F739" s="13" t="s">
        <v>20646</v>
      </c>
    </row>
    <row r="740" spans="1:6" ht="14.25" customHeight="1">
      <c r="A740" s="13" t="s">
        <v>20704</v>
      </c>
      <c r="B740" s="26">
        <v>0.62767361111111108</v>
      </c>
      <c r="C740" s="14">
        <v>116</v>
      </c>
      <c r="D740" s="15">
        <v>30.305</v>
      </c>
      <c r="E740" s="16">
        <v>3515.38</v>
      </c>
      <c r="F740" s="13" t="s">
        <v>20646</v>
      </c>
    </row>
    <row r="741" spans="1:6" ht="14.25" customHeight="1">
      <c r="A741" s="13" t="s">
        <v>20704</v>
      </c>
      <c r="B741" s="26">
        <v>0.63178240740740743</v>
      </c>
      <c r="C741" s="14">
        <v>5</v>
      </c>
      <c r="D741" s="15">
        <v>30.3</v>
      </c>
      <c r="E741" s="16">
        <v>151.5</v>
      </c>
      <c r="F741" s="13" t="s">
        <v>20650</v>
      </c>
    </row>
    <row r="742" spans="1:6" ht="14.25" customHeight="1">
      <c r="A742" s="13" t="s">
        <v>20704</v>
      </c>
      <c r="B742" s="26">
        <v>0.63178240740740743</v>
      </c>
      <c r="C742" s="14">
        <v>148</v>
      </c>
      <c r="D742" s="15">
        <v>30.3</v>
      </c>
      <c r="E742" s="16">
        <v>4484.4000000000005</v>
      </c>
      <c r="F742" s="13" t="s">
        <v>20650</v>
      </c>
    </row>
    <row r="743" spans="1:6" ht="14.25" customHeight="1">
      <c r="A743" s="13" t="s">
        <v>20704</v>
      </c>
      <c r="B743" s="26">
        <v>0.63178240740740743</v>
      </c>
      <c r="C743" s="14">
        <v>747</v>
      </c>
      <c r="D743" s="15">
        <v>30.3</v>
      </c>
      <c r="E743" s="16">
        <v>22634.100000000002</v>
      </c>
      <c r="F743" s="13" t="s">
        <v>20650</v>
      </c>
    </row>
    <row r="744" spans="1:6" ht="14.25" customHeight="1">
      <c r="A744" s="13" t="s">
        <v>20704</v>
      </c>
      <c r="B744" s="26">
        <v>0.63526620370370368</v>
      </c>
      <c r="C744" s="14">
        <v>181</v>
      </c>
      <c r="D744" s="15">
        <v>30.305</v>
      </c>
      <c r="E744" s="16">
        <v>5485.2049999999999</v>
      </c>
      <c r="F744" s="13" t="s">
        <v>20650</v>
      </c>
    </row>
    <row r="745" spans="1:6" ht="14.25" customHeight="1">
      <c r="A745" s="13" t="s">
        <v>20704</v>
      </c>
      <c r="B745" s="26">
        <v>0.63526620370370368</v>
      </c>
      <c r="C745" s="14">
        <v>16</v>
      </c>
      <c r="D745" s="15">
        <v>30.305</v>
      </c>
      <c r="E745" s="16">
        <v>484.88</v>
      </c>
      <c r="F745" s="13" t="s">
        <v>20647</v>
      </c>
    </row>
    <row r="746" spans="1:6" ht="14.25" customHeight="1">
      <c r="A746" s="13" t="s">
        <v>20704</v>
      </c>
      <c r="B746" s="26">
        <v>0.63537037037037036</v>
      </c>
      <c r="C746" s="14">
        <v>181</v>
      </c>
      <c r="D746" s="15">
        <v>30.305</v>
      </c>
      <c r="E746" s="16">
        <v>5485.2049999999999</v>
      </c>
      <c r="F746" s="13" t="s">
        <v>20650</v>
      </c>
    </row>
    <row r="747" spans="1:6" ht="14.25" customHeight="1">
      <c r="A747" s="13" t="s">
        <v>20704</v>
      </c>
      <c r="B747" s="26">
        <v>0.63537037037037036</v>
      </c>
      <c r="C747" s="14">
        <v>622</v>
      </c>
      <c r="D747" s="15">
        <v>30.305</v>
      </c>
      <c r="E747" s="16">
        <v>18849.71</v>
      </c>
      <c r="F747" s="13" t="s">
        <v>20647</v>
      </c>
    </row>
    <row r="748" spans="1:6" ht="14.25" customHeight="1">
      <c r="A748" s="13" t="s">
        <v>20704</v>
      </c>
      <c r="B748" s="26">
        <v>0.63899305555555552</v>
      </c>
      <c r="C748" s="14">
        <v>181</v>
      </c>
      <c r="D748" s="15">
        <v>30.32</v>
      </c>
      <c r="E748" s="16">
        <v>5487.92</v>
      </c>
      <c r="F748" s="13" t="s">
        <v>20650</v>
      </c>
    </row>
    <row r="749" spans="1:6" ht="14.25" customHeight="1">
      <c r="A749" s="13" t="s">
        <v>20704</v>
      </c>
      <c r="B749" s="26">
        <v>0.63899305555555552</v>
      </c>
      <c r="C749" s="14">
        <v>181</v>
      </c>
      <c r="D749" s="15">
        <v>30.32</v>
      </c>
      <c r="E749" s="16">
        <v>5487.92</v>
      </c>
      <c r="F749" s="13" t="s">
        <v>20650</v>
      </c>
    </row>
    <row r="750" spans="1:6" ht="14.25" customHeight="1">
      <c r="A750" s="13" t="s">
        <v>20704</v>
      </c>
      <c r="B750" s="26">
        <v>0.63899305555555552</v>
      </c>
      <c r="C750" s="14">
        <v>128</v>
      </c>
      <c r="D750" s="15">
        <v>30.32</v>
      </c>
      <c r="E750" s="16">
        <v>3880.96</v>
      </c>
      <c r="F750" s="13" t="s">
        <v>20650</v>
      </c>
    </row>
    <row r="751" spans="1:6" ht="14.25" customHeight="1">
      <c r="A751" s="13" t="s">
        <v>20704</v>
      </c>
      <c r="B751" s="26">
        <v>0.63899305555555552</v>
      </c>
      <c r="C751" s="14">
        <v>60</v>
      </c>
      <c r="D751" s="15">
        <v>30.32</v>
      </c>
      <c r="E751" s="16">
        <v>1819.2</v>
      </c>
      <c r="F751" s="13" t="s">
        <v>20650</v>
      </c>
    </row>
    <row r="752" spans="1:6" ht="14.25" customHeight="1">
      <c r="A752" s="13" t="s">
        <v>20704</v>
      </c>
      <c r="B752" s="26">
        <v>0.64258101851851845</v>
      </c>
      <c r="C752" s="14">
        <v>700</v>
      </c>
      <c r="D752" s="15">
        <v>30.33</v>
      </c>
      <c r="E752" s="16">
        <v>21231</v>
      </c>
      <c r="F752" s="13" t="s">
        <v>20650</v>
      </c>
    </row>
    <row r="753" spans="1:6" ht="14.25" customHeight="1">
      <c r="A753" s="13" t="s">
        <v>20704</v>
      </c>
      <c r="B753" s="26">
        <v>0.64671296296296299</v>
      </c>
      <c r="C753" s="14">
        <v>480</v>
      </c>
      <c r="D753" s="15">
        <v>30.305</v>
      </c>
      <c r="E753" s="16">
        <v>14546.4</v>
      </c>
      <c r="F753" s="13" t="s">
        <v>20650</v>
      </c>
    </row>
    <row r="754" spans="1:6" ht="14.25" customHeight="1">
      <c r="A754" s="13" t="s">
        <v>20704</v>
      </c>
      <c r="B754" s="26">
        <v>0.65047453703703706</v>
      </c>
      <c r="C754" s="14">
        <v>37</v>
      </c>
      <c r="D754" s="15">
        <v>30.295000000000002</v>
      </c>
      <c r="E754" s="16">
        <v>1120.915</v>
      </c>
      <c r="F754" s="13" t="s">
        <v>20650</v>
      </c>
    </row>
    <row r="755" spans="1:6" ht="14.25" customHeight="1">
      <c r="A755" s="13" t="s">
        <v>20704</v>
      </c>
      <c r="B755" s="26">
        <v>0.65047453703703706</v>
      </c>
      <c r="C755" s="14">
        <v>663</v>
      </c>
      <c r="D755" s="15">
        <v>30.295000000000002</v>
      </c>
      <c r="E755" s="16">
        <v>20085.585000000003</v>
      </c>
      <c r="F755" s="13" t="s">
        <v>20650</v>
      </c>
    </row>
    <row r="756" spans="1:6" ht="14.25" customHeight="1">
      <c r="A756" s="13" t="s">
        <v>20704</v>
      </c>
      <c r="B756" s="26">
        <v>0.65446759259259257</v>
      </c>
      <c r="C756" s="14">
        <v>91</v>
      </c>
      <c r="D756" s="15">
        <v>30.26</v>
      </c>
      <c r="E756" s="16">
        <v>2753.6600000000003</v>
      </c>
      <c r="F756" s="13" t="s">
        <v>20650</v>
      </c>
    </row>
    <row r="757" spans="1:6" ht="14.25" customHeight="1">
      <c r="A757" s="13" t="s">
        <v>20704</v>
      </c>
      <c r="B757" s="26">
        <v>0.65446759259259257</v>
      </c>
      <c r="C757" s="14">
        <v>256</v>
      </c>
      <c r="D757" s="15">
        <v>30.26</v>
      </c>
      <c r="E757" s="16">
        <v>7746.56</v>
      </c>
      <c r="F757" s="13" t="s">
        <v>20650</v>
      </c>
    </row>
    <row r="758" spans="1:6" ht="14.25" customHeight="1">
      <c r="A758" s="13" t="s">
        <v>20704</v>
      </c>
      <c r="B758" s="26">
        <v>0.65446759259259257</v>
      </c>
      <c r="C758" s="14">
        <v>123</v>
      </c>
      <c r="D758" s="15">
        <v>30.26</v>
      </c>
      <c r="E758" s="16">
        <v>3721.98</v>
      </c>
      <c r="F758" s="13" t="s">
        <v>20650</v>
      </c>
    </row>
    <row r="759" spans="1:6" ht="14.25" customHeight="1">
      <c r="A759" s="13" t="s">
        <v>20704</v>
      </c>
      <c r="B759" s="26">
        <v>0.65840277777777778</v>
      </c>
      <c r="C759" s="14">
        <v>950</v>
      </c>
      <c r="D759" s="15">
        <v>30.26</v>
      </c>
      <c r="E759" s="16">
        <v>28747</v>
      </c>
      <c r="F759" s="13" t="s">
        <v>20650</v>
      </c>
    </row>
    <row r="760" spans="1:6" ht="14.25" customHeight="1">
      <c r="A760" s="13" t="s">
        <v>20704</v>
      </c>
      <c r="B760" s="26">
        <v>0.66237268518518522</v>
      </c>
      <c r="C760" s="14">
        <v>770</v>
      </c>
      <c r="D760" s="15">
        <v>30.27</v>
      </c>
      <c r="E760" s="16">
        <v>23307.9</v>
      </c>
      <c r="F760" s="13" t="s">
        <v>20650</v>
      </c>
    </row>
    <row r="761" spans="1:6" ht="14.25" customHeight="1">
      <c r="A761" s="13" t="s">
        <v>20704</v>
      </c>
      <c r="B761" s="26">
        <v>0.66237268518518522</v>
      </c>
      <c r="C761" s="14">
        <v>230</v>
      </c>
      <c r="D761" s="15">
        <v>30.27</v>
      </c>
      <c r="E761" s="16">
        <v>6962.0999999999995</v>
      </c>
      <c r="F761" s="13" t="s">
        <v>20650</v>
      </c>
    </row>
    <row r="762" spans="1:6" ht="14.25" customHeight="1">
      <c r="A762" s="13" t="s">
        <v>20704</v>
      </c>
      <c r="B762" s="26">
        <v>0.66600694444444442</v>
      </c>
      <c r="C762" s="14">
        <v>200</v>
      </c>
      <c r="D762" s="15">
        <v>30.254999999999999</v>
      </c>
      <c r="E762" s="16">
        <v>6051</v>
      </c>
      <c r="F762" s="13" t="s">
        <v>20650</v>
      </c>
    </row>
    <row r="763" spans="1:6" ht="14.25" customHeight="1">
      <c r="A763" s="13" t="s">
        <v>20704</v>
      </c>
      <c r="B763" s="26">
        <v>0.66600694444444442</v>
      </c>
      <c r="C763" s="14">
        <v>135</v>
      </c>
      <c r="D763" s="15">
        <v>30.254999999999999</v>
      </c>
      <c r="E763" s="16">
        <v>4084.4249999999997</v>
      </c>
      <c r="F763" s="13" t="s">
        <v>20650</v>
      </c>
    </row>
    <row r="764" spans="1:6" ht="14.25" customHeight="1">
      <c r="A764" s="13" t="s">
        <v>20704</v>
      </c>
      <c r="B764" s="26">
        <v>0.66600694444444442</v>
      </c>
      <c r="C764" s="14">
        <v>265</v>
      </c>
      <c r="D764" s="15">
        <v>30.254999999999999</v>
      </c>
      <c r="E764" s="16">
        <v>8017.5749999999998</v>
      </c>
      <c r="F764" s="13" t="s">
        <v>20646</v>
      </c>
    </row>
    <row r="765" spans="1:6" ht="14.25" customHeight="1">
      <c r="A765" s="13" t="s">
        <v>20704</v>
      </c>
      <c r="B765" s="26">
        <v>0.66954861111111119</v>
      </c>
      <c r="C765" s="14">
        <v>183</v>
      </c>
      <c r="D765" s="15">
        <v>30.225000000000001</v>
      </c>
      <c r="E765" s="16">
        <v>5531.1750000000002</v>
      </c>
      <c r="F765" s="13" t="s">
        <v>20650</v>
      </c>
    </row>
    <row r="766" spans="1:6" ht="14.25" customHeight="1">
      <c r="A766" s="13" t="s">
        <v>20704</v>
      </c>
      <c r="B766" s="26">
        <v>0.66954861111111119</v>
      </c>
      <c r="C766" s="14">
        <v>211</v>
      </c>
      <c r="D766" s="15">
        <v>30.225000000000001</v>
      </c>
      <c r="E766" s="16">
        <v>6377.4750000000004</v>
      </c>
      <c r="F766" s="13" t="s">
        <v>20650</v>
      </c>
    </row>
    <row r="767" spans="1:6" ht="14.25" customHeight="1">
      <c r="A767" s="13" t="s">
        <v>20704</v>
      </c>
      <c r="B767" s="26">
        <v>0.66954861111111119</v>
      </c>
      <c r="C767" s="14">
        <v>100</v>
      </c>
      <c r="D767" s="15">
        <v>30.225000000000001</v>
      </c>
      <c r="E767" s="16">
        <v>3022.5</v>
      </c>
      <c r="F767" s="13" t="s">
        <v>20650</v>
      </c>
    </row>
    <row r="768" spans="1:6" ht="14.25" customHeight="1">
      <c r="A768" s="13" t="s">
        <v>20704</v>
      </c>
      <c r="B768" s="26">
        <v>0.66954861111111119</v>
      </c>
      <c r="C768" s="14">
        <v>249</v>
      </c>
      <c r="D768" s="15">
        <v>30.225000000000001</v>
      </c>
      <c r="E768" s="16">
        <v>7526.0250000000005</v>
      </c>
      <c r="F768" s="13" t="s">
        <v>20646</v>
      </c>
    </row>
    <row r="769" spans="1:6" ht="14.25" customHeight="1">
      <c r="A769" s="13" t="s">
        <v>20704</v>
      </c>
      <c r="B769" s="26">
        <v>0.66954861111111119</v>
      </c>
      <c r="C769" s="14">
        <v>112</v>
      </c>
      <c r="D769" s="15">
        <v>30.225000000000001</v>
      </c>
      <c r="E769" s="16">
        <v>3385.2000000000003</v>
      </c>
      <c r="F769" s="13" t="s">
        <v>20646</v>
      </c>
    </row>
    <row r="770" spans="1:6" ht="14.25" customHeight="1">
      <c r="A770" s="13" t="s">
        <v>20704</v>
      </c>
      <c r="B770" s="26">
        <v>0.66954861111111119</v>
      </c>
      <c r="C770" s="14">
        <v>101</v>
      </c>
      <c r="D770" s="15">
        <v>30.225000000000001</v>
      </c>
      <c r="E770" s="16">
        <v>3052.7250000000004</v>
      </c>
      <c r="F770" s="13" t="s">
        <v>20646</v>
      </c>
    </row>
    <row r="771" spans="1:6" ht="14.25" customHeight="1">
      <c r="A771" s="13" t="s">
        <v>20704</v>
      </c>
      <c r="B771" s="26">
        <v>0.66956018518518512</v>
      </c>
      <c r="C771" s="14">
        <v>44</v>
      </c>
      <c r="D771" s="15">
        <v>30.225000000000001</v>
      </c>
      <c r="E771" s="16">
        <v>1329.9</v>
      </c>
      <c r="F771" s="13" t="s">
        <v>20646</v>
      </c>
    </row>
    <row r="772" spans="1:6" ht="14.25" customHeight="1">
      <c r="A772" s="13" t="s">
        <v>20704</v>
      </c>
      <c r="B772" s="26">
        <v>0.6731597222222222</v>
      </c>
      <c r="C772" s="14">
        <v>478</v>
      </c>
      <c r="D772" s="15">
        <v>30.19</v>
      </c>
      <c r="E772" s="16">
        <v>14430.82</v>
      </c>
      <c r="F772" s="13" t="s">
        <v>20650</v>
      </c>
    </row>
    <row r="773" spans="1:6" ht="14.25" customHeight="1">
      <c r="A773" s="13" t="s">
        <v>20704</v>
      </c>
      <c r="B773" s="26">
        <v>0.67319444444444443</v>
      </c>
      <c r="C773" s="14">
        <v>39</v>
      </c>
      <c r="D773" s="15">
        <v>30.195</v>
      </c>
      <c r="E773" s="16">
        <v>1177.605</v>
      </c>
      <c r="F773" s="13" t="s">
        <v>20646</v>
      </c>
    </row>
    <row r="774" spans="1:6" ht="14.25" customHeight="1">
      <c r="A774" s="13" t="s">
        <v>20704</v>
      </c>
      <c r="B774" s="26">
        <v>0.67319444444444443</v>
      </c>
      <c r="C774" s="14">
        <v>108</v>
      </c>
      <c r="D774" s="15">
        <v>30.195</v>
      </c>
      <c r="E774" s="16">
        <v>3261.06</v>
      </c>
      <c r="F774" s="13" t="s">
        <v>20646</v>
      </c>
    </row>
    <row r="775" spans="1:6" ht="14.25" customHeight="1">
      <c r="A775" s="13" t="s">
        <v>20704</v>
      </c>
      <c r="B775" s="26">
        <v>0.67319444444444443</v>
      </c>
      <c r="C775" s="14">
        <v>78</v>
      </c>
      <c r="D775" s="15">
        <v>30.195</v>
      </c>
      <c r="E775" s="16">
        <v>2355.21</v>
      </c>
      <c r="F775" s="13" t="s">
        <v>20647</v>
      </c>
    </row>
    <row r="776" spans="1:6" ht="14.25" customHeight="1">
      <c r="A776" s="13" t="s">
        <v>20704</v>
      </c>
      <c r="B776" s="26">
        <v>0.67327546296296292</v>
      </c>
      <c r="C776" s="14">
        <v>47</v>
      </c>
      <c r="D776" s="15">
        <v>30.2</v>
      </c>
      <c r="E776" s="16">
        <v>1419.3999999999999</v>
      </c>
      <c r="F776" s="13" t="s">
        <v>20650</v>
      </c>
    </row>
    <row r="777" spans="1:6" ht="14.25" customHeight="1">
      <c r="A777" s="13" t="s">
        <v>20704</v>
      </c>
      <c r="B777" s="26">
        <v>0.67678240740740747</v>
      </c>
      <c r="C777" s="14">
        <v>90</v>
      </c>
      <c r="D777" s="15">
        <v>30.21</v>
      </c>
      <c r="E777" s="16">
        <v>2718.9</v>
      </c>
      <c r="F777" s="13" t="s">
        <v>20650</v>
      </c>
    </row>
    <row r="778" spans="1:6" ht="14.25" customHeight="1">
      <c r="A778" s="13" t="s">
        <v>20704</v>
      </c>
      <c r="B778" s="26">
        <v>0.67678240740740747</v>
      </c>
      <c r="C778" s="14">
        <v>105</v>
      </c>
      <c r="D778" s="15">
        <v>30.21</v>
      </c>
      <c r="E778" s="16">
        <v>3172.05</v>
      </c>
      <c r="F778" s="13" t="s">
        <v>20650</v>
      </c>
    </row>
    <row r="779" spans="1:6" ht="14.25" customHeight="1">
      <c r="A779" s="13" t="s">
        <v>20704</v>
      </c>
      <c r="B779" s="26">
        <v>0.67678240740740747</v>
      </c>
      <c r="C779" s="14">
        <v>347</v>
      </c>
      <c r="D779" s="15">
        <v>30.21</v>
      </c>
      <c r="E779" s="16">
        <v>10482.870000000001</v>
      </c>
      <c r="F779" s="13" t="s">
        <v>20650</v>
      </c>
    </row>
    <row r="780" spans="1:6" ht="14.25" customHeight="1">
      <c r="A780" s="13" t="s">
        <v>20704</v>
      </c>
      <c r="B780" s="26">
        <v>0.67678240740740747</v>
      </c>
      <c r="C780" s="14">
        <v>258</v>
      </c>
      <c r="D780" s="15">
        <v>30.21</v>
      </c>
      <c r="E780" s="16">
        <v>7794.18</v>
      </c>
      <c r="F780" s="13" t="s">
        <v>20650</v>
      </c>
    </row>
    <row r="781" spans="1:6" ht="14.25" customHeight="1">
      <c r="A781" s="13" t="s">
        <v>20704</v>
      </c>
      <c r="B781" s="26">
        <v>0.68032407407407414</v>
      </c>
      <c r="C781" s="14">
        <v>96</v>
      </c>
      <c r="D781" s="15">
        <v>30.215</v>
      </c>
      <c r="E781" s="16">
        <v>2900.64</v>
      </c>
      <c r="F781" s="13" t="s">
        <v>20650</v>
      </c>
    </row>
    <row r="782" spans="1:6" ht="14.25" customHeight="1">
      <c r="A782" s="13" t="s">
        <v>20704</v>
      </c>
      <c r="B782" s="26">
        <v>0.68032407407407414</v>
      </c>
      <c r="C782" s="14">
        <v>120</v>
      </c>
      <c r="D782" s="15">
        <v>30.215</v>
      </c>
      <c r="E782" s="16">
        <v>3625.8</v>
      </c>
      <c r="F782" s="13" t="s">
        <v>20650</v>
      </c>
    </row>
    <row r="783" spans="1:6" ht="14.25" customHeight="1">
      <c r="A783" s="13" t="s">
        <v>20704</v>
      </c>
      <c r="B783" s="26">
        <v>0.68032407407407414</v>
      </c>
      <c r="C783" s="14">
        <v>65</v>
      </c>
      <c r="D783" s="15">
        <v>30.215</v>
      </c>
      <c r="E783" s="16">
        <v>1963.9749999999999</v>
      </c>
      <c r="F783" s="13" t="s">
        <v>20650</v>
      </c>
    </row>
    <row r="784" spans="1:6" ht="14.25" customHeight="1">
      <c r="A784" s="13" t="s">
        <v>20704</v>
      </c>
      <c r="B784" s="26">
        <v>0.68032407407407414</v>
      </c>
      <c r="C784" s="14">
        <v>225</v>
      </c>
      <c r="D784" s="15">
        <v>30.215</v>
      </c>
      <c r="E784" s="16">
        <v>6798.375</v>
      </c>
      <c r="F784" s="13" t="s">
        <v>20650</v>
      </c>
    </row>
    <row r="785" spans="1:6" ht="14.25" customHeight="1">
      <c r="A785" s="13" t="s">
        <v>20704</v>
      </c>
      <c r="B785" s="26">
        <v>0.68032407407407414</v>
      </c>
      <c r="C785" s="14">
        <v>87</v>
      </c>
      <c r="D785" s="15">
        <v>30.215</v>
      </c>
      <c r="E785" s="16">
        <v>2628.7049999999999</v>
      </c>
      <c r="F785" s="13" t="s">
        <v>20650</v>
      </c>
    </row>
    <row r="786" spans="1:6" ht="14.25" customHeight="1">
      <c r="A786" s="13" t="s">
        <v>20704</v>
      </c>
      <c r="B786" s="26">
        <v>0.68032407407407414</v>
      </c>
      <c r="C786" s="14">
        <v>94</v>
      </c>
      <c r="D786" s="15">
        <v>30.215</v>
      </c>
      <c r="E786" s="16">
        <v>2840.21</v>
      </c>
      <c r="F786" s="13" t="s">
        <v>20650</v>
      </c>
    </row>
    <row r="787" spans="1:6" ht="14.25" customHeight="1">
      <c r="A787" s="13" t="s">
        <v>20704</v>
      </c>
      <c r="B787" s="26">
        <v>0.68032407407407414</v>
      </c>
      <c r="C787" s="14">
        <v>264</v>
      </c>
      <c r="D787" s="15">
        <v>30.215</v>
      </c>
      <c r="E787" s="16">
        <v>7976.76</v>
      </c>
      <c r="F787" s="13" t="s">
        <v>20650</v>
      </c>
    </row>
    <row r="788" spans="1:6" ht="14.25" customHeight="1">
      <c r="A788" s="13" t="s">
        <v>20704</v>
      </c>
      <c r="B788" s="26">
        <v>0.68033564814814806</v>
      </c>
      <c r="C788" s="14">
        <v>49</v>
      </c>
      <c r="D788" s="15">
        <v>30.215</v>
      </c>
      <c r="E788" s="16">
        <v>1480.5350000000001</v>
      </c>
      <c r="F788" s="13" t="s">
        <v>20650</v>
      </c>
    </row>
    <row r="789" spans="1:6" ht="14.25" customHeight="1">
      <c r="A789" s="13" t="s">
        <v>20704</v>
      </c>
      <c r="B789" s="26">
        <v>0.68199074074074073</v>
      </c>
      <c r="C789" s="14">
        <v>209</v>
      </c>
      <c r="D789" s="15">
        <v>30.21</v>
      </c>
      <c r="E789" s="16">
        <v>6313.89</v>
      </c>
      <c r="F789" s="13" t="s">
        <v>20650</v>
      </c>
    </row>
    <row r="790" spans="1:6" ht="14.25" customHeight="1">
      <c r="A790" s="13" t="s">
        <v>20704</v>
      </c>
      <c r="B790" s="26">
        <v>0.68199074074074073</v>
      </c>
      <c r="C790" s="14">
        <v>271</v>
      </c>
      <c r="D790" s="15">
        <v>30.21</v>
      </c>
      <c r="E790" s="16">
        <v>8186.91</v>
      </c>
      <c r="F790" s="13" t="s">
        <v>20650</v>
      </c>
    </row>
    <row r="791" spans="1:6" ht="14.25" customHeight="1">
      <c r="A791" s="13" t="s">
        <v>20704</v>
      </c>
      <c r="B791" s="26">
        <v>0.68402777777777779</v>
      </c>
      <c r="C791" s="14">
        <v>228</v>
      </c>
      <c r="D791" s="15">
        <v>30.19</v>
      </c>
      <c r="E791" s="16">
        <v>6883.3200000000006</v>
      </c>
      <c r="F791" s="13" t="s">
        <v>20650</v>
      </c>
    </row>
    <row r="792" spans="1:6" ht="14.25" customHeight="1">
      <c r="A792" s="13" t="s">
        <v>20704</v>
      </c>
      <c r="B792" s="26">
        <v>0.68402777777777779</v>
      </c>
      <c r="C792" s="14">
        <v>174</v>
      </c>
      <c r="D792" s="15">
        <v>30.195</v>
      </c>
      <c r="E792" s="16">
        <v>5253.93</v>
      </c>
      <c r="F792" s="13" t="s">
        <v>20650</v>
      </c>
    </row>
    <row r="793" spans="1:6" ht="14.25" customHeight="1">
      <c r="A793" s="13" t="s">
        <v>20704</v>
      </c>
      <c r="B793" s="26">
        <v>0.68402777777777779</v>
      </c>
      <c r="C793" s="14">
        <v>200</v>
      </c>
      <c r="D793" s="15">
        <v>30.195</v>
      </c>
      <c r="E793" s="16">
        <v>6039</v>
      </c>
      <c r="F793" s="13" t="s">
        <v>20650</v>
      </c>
    </row>
    <row r="794" spans="1:6" ht="14.25" customHeight="1">
      <c r="A794" s="13" t="s">
        <v>20704</v>
      </c>
      <c r="B794" s="26">
        <v>0.68402777777777779</v>
      </c>
      <c r="C794" s="14">
        <v>78</v>
      </c>
      <c r="D794" s="15">
        <v>30.195</v>
      </c>
      <c r="E794" s="16">
        <v>2355.21</v>
      </c>
      <c r="F794" s="13" t="s">
        <v>20650</v>
      </c>
    </row>
    <row r="795" spans="1:6" ht="14.25" customHeight="1">
      <c r="A795" s="13" t="s">
        <v>20705</v>
      </c>
      <c r="B795" s="26">
        <v>0.33481481481481484</v>
      </c>
      <c r="C795" s="14">
        <v>329</v>
      </c>
      <c r="D795" s="15">
        <v>30.13</v>
      </c>
      <c r="E795" s="16">
        <v>9912.77</v>
      </c>
      <c r="F795" s="13" t="s">
        <v>20650</v>
      </c>
    </row>
    <row r="796" spans="1:6" ht="14.25" customHeight="1">
      <c r="A796" s="13" t="s">
        <v>20705</v>
      </c>
      <c r="B796" s="26">
        <v>0.33481481481481484</v>
      </c>
      <c r="C796" s="14">
        <v>171</v>
      </c>
      <c r="D796" s="15">
        <v>30.13</v>
      </c>
      <c r="E796" s="16">
        <v>5152.2299999999996</v>
      </c>
      <c r="F796" s="13" t="s">
        <v>20650</v>
      </c>
    </row>
    <row r="797" spans="1:6" ht="14.25" customHeight="1">
      <c r="A797" s="13" t="s">
        <v>20705</v>
      </c>
      <c r="B797" s="26">
        <v>0.33935185185185185</v>
      </c>
      <c r="C797" s="14">
        <v>900</v>
      </c>
      <c r="D797" s="15">
        <v>30.17</v>
      </c>
      <c r="E797" s="16">
        <v>27153</v>
      </c>
      <c r="F797" s="13" t="s">
        <v>20650</v>
      </c>
    </row>
    <row r="798" spans="1:6" ht="14.25" customHeight="1">
      <c r="A798" s="13" t="s">
        <v>20705</v>
      </c>
      <c r="B798" s="26">
        <v>0.34311342592592592</v>
      </c>
      <c r="C798" s="14">
        <v>200</v>
      </c>
      <c r="D798" s="15">
        <v>30.295000000000002</v>
      </c>
      <c r="E798" s="16">
        <v>6059</v>
      </c>
      <c r="F798" s="13" t="s">
        <v>20650</v>
      </c>
    </row>
    <row r="799" spans="1:6" ht="14.25" customHeight="1">
      <c r="A799" s="13" t="s">
        <v>20705</v>
      </c>
      <c r="B799" s="26">
        <v>0.34311342592592592</v>
      </c>
      <c r="C799" s="14">
        <v>600</v>
      </c>
      <c r="D799" s="15">
        <v>30.295000000000002</v>
      </c>
      <c r="E799" s="16">
        <v>18177</v>
      </c>
      <c r="F799" s="13" t="s">
        <v>20650</v>
      </c>
    </row>
    <row r="800" spans="1:6" ht="14.25" customHeight="1">
      <c r="A800" s="13" t="s">
        <v>20705</v>
      </c>
      <c r="B800" s="26">
        <v>0.3466319444444444</v>
      </c>
      <c r="C800" s="14">
        <v>1000</v>
      </c>
      <c r="D800" s="15">
        <v>30.395</v>
      </c>
      <c r="E800" s="16">
        <v>30395</v>
      </c>
      <c r="F800" s="13" t="s">
        <v>20650</v>
      </c>
    </row>
    <row r="801" spans="1:6" ht="14.25" customHeight="1">
      <c r="A801" s="13" t="s">
        <v>20705</v>
      </c>
      <c r="B801" s="26">
        <v>0.35093749999999996</v>
      </c>
      <c r="C801" s="14">
        <v>616</v>
      </c>
      <c r="D801" s="15">
        <v>30.425000000000001</v>
      </c>
      <c r="E801" s="16">
        <v>18741.8</v>
      </c>
      <c r="F801" s="13" t="s">
        <v>20650</v>
      </c>
    </row>
    <row r="802" spans="1:6" ht="14.25" customHeight="1">
      <c r="A802" s="13" t="s">
        <v>20705</v>
      </c>
      <c r="B802" s="26">
        <v>0.35093749999999996</v>
      </c>
      <c r="C802" s="14">
        <v>34</v>
      </c>
      <c r="D802" s="15">
        <v>30.425000000000001</v>
      </c>
      <c r="E802" s="16">
        <v>1034.45</v>
      </c>
      <c r="F802" s="13" t="s">
        <v>20650</v>
      </c>
    </row>
    <row r="803" spans="1:6" ht="14.25" customHeight="1">
      <c r="A803" s="13" t="s">
        <v>20705</v>
      </c>
      <c r="B803" s="26">
        <v>0.35442129629629626</v>
      </c>
      <c r="C803" s="14">
        <v>380</v>
      </c>
      <c r="D803" s="15">
        <v>30.385000000000002</v>
      </c>
      <c r="E803" s="16">
        <v>11546.300000000001</v>
      </c>
      <c r="F803" s="13" t="s">
        <v>20646</v>
      </c>
    </row>
    <row r="804" spans="1:6" ht="14.25" customHeight="1">
      <c r="A804" s="13" t="s">
        <v>20705</v>
      </c>
      <c r="B804" s="26">
        <v>0.35528935185185184</v>
      </c>
      <c r="C804" s="14">
        <v>920</v>
      </c>
      <c r="D804" s="15">
        <v>30.405000000000001</v>
      </c>
      <c r="E804" s="16">
        <v>27972.600000000002</v>
      </c>
      <c r="F804" s="13" t="s">
        <v>20650</v>
      </c>
    </row>
    <row r="805" spans="1:6" ht="14.25" customHeight="1">
      <c r="A805" s="13" t="s">
        <v>20705</v>
      </c>
      <c r="B805" s="26">
        <v>0.359375</v>
      </c>
      <c r="C805" s="14">
        <v>653</v>
      </c>
      <c r="D805" s="15">
        <v>30.42</v>
      </c>
      <c r="E805" s="16">
        <v>19864.260000000002</v>
      </c>
      <c r="F805" s="13" t="s">
        <v>20650</v>
      </c>
    </row>
    <row r="806" spans="1:6" ht="14.25" customHeight="1">
      <c r="A806" s="13" t="s">
        <v>20705</v>
      </c>
      <c r="B806" s="26">
        <v>0.359375</v>
      </c>
      <c r="C806" s="14">
        <v>47</v>
      </c>
      <c r="D806" s="15">
        <v>30.42</v>
      </c>
      <c r="E806" s="16">
        <v>1429.74</v>
      </c>
      <c r="F806" s="13" t="s">
        <v>20650</v>
      </c>
    </row>
    <row r="807" spans="1:6" ht="14.25" customHeight="1">
      <c r="A807" s="13" t="s">
        <v>20705</v>
      </c>
      <c r="B807" s="26">
        <v>0.36357638888888894</v>
      </c>
      <c r="C807" s="14">
        <v>410</v>
      </c>
      <c r="D807" s="15">
        <v>30.41</v>
      </c>
      <c r="E807" s="16">
        <v>12468.1</v>
      </c>
      <c r="F807" s="13" t="s">
        <v>20650</v>
      </c>
    </row>
    <row r="808" spans="1:6" ht="14.25" customHeight="1">
      <c r="A808" s="13" t="s">
        <v>20705</v>
      </c>
      <c r="B808" s="26">
        <v>0.36357638888888894</v>
      </c>
      <c r="C808" s="14">
        <v>140</v>
      </c>
      <c r="D808" s="15">
        <v>30.41</v>
      </c>
      <c r="E808" s="16">
        <v>4257.3999999999996</v>
      </c>
      <c r="F808" s="13" t="s">
        <v>20650</v>
      </c>
    </row>
    <row r="809" spans="1:6" ht="14.25" customHeight="1">
      <c r="A809" s="13" t="s">
        <v>20705</v>
      </c>
      <c r="B809" s="26">
        <v>0.36944444444444446</v>
      </c>
      <c r="C809" s="14">
        <v>201</v>
      </c>
      <c r="D809" s="15">
        <v>30.43</v>
      </c>
      <c r="E809" s="16">
        <v>6116.43</v>
      </c>
      <c r="F809" s="13" t="s">
        <v>20650</v>
      </c>
    </row>
    <row r="810" spans="1:6" ht="14.25" customHeight="1">
      <c r="A810" s="13" t="s">
        <v>20705</v>
      </c>
      <c r="B810" s="26">
        <v>0.37004629629629626</v>
      </c>
      <c r="C810" s="14">
        <v>299</v>
      </c>
      <c r="D810" s="15">
        <v>30.43</v>
      </c>
      <c r="E810" s="16">
        <v>9098.57</v>
      </c>
      <c r="F810" s="13" t="s">
        <v>20650</v>
      </c>
    </row>
    <row r="811" spans="1:6" ht="14.25" customHeight="1">
      <c r="A811" s="13" t="s">
        <v>20705</v>
      </c>
      <c r="B811" s="26">
        <v>0.3744791666666667</v>
      </c>
      <c r="C811" s="14">
        <v>750</v>
      </c>
      <c r="D811" s="15">
        <v>30.46</v>
      </c>
      <c r="E811" s="16">
        <v>22845</v>
      </c>
      <c r="F811" s="13" t="s">
        <v>20650</v>
      </c>
    </row>
    <row r="812" spans="1:6" ht="14.25" customHeight="1">
      <c r="A812" s="13" t="s">
        <v>20705</v>
      </c>
      <c r="B812" s="26">
        <v>0.37847222222222227</v>
      </c>
      <c r="C812" s="14">
        <v>750</v>
      </c>
      <c r="D812" s="15">
        <v>30.445</v>
      </c>
      <c r="E812" s="16">
        <v>22833.75</v>
      </c>
      <c r="F812" s="13" t="s">
        <v>20650</v>
      </c>
    </row>
    <row r="813" spans="1:6" ht="14.25" customHeight="1">
      <c r="A813" s="13" t="s">
        <v>20705</v>
      </c>
      <c r="B813" s="26">
        <v>0.38212962962962965</v>
      </c>
      <c r="C813" s="14">
        <v>421</v>
      </c>
      <c r="D813" s="15">
        <v>30.495000000000001</v>
      </c>
      <c r="E813" s="16">
        <v>12838.395</v>
      </c>
      <c r="F813" s="13" t="s">
        <v>20650</v>
      </c>
    </row>
    <row r="814" spans="1:6" ht="14.25" customHeight="1">
      <c r="A814" s="13" t="s">
        <v>20705</v>
      </c>
      <c r="B814" s="26">
        <v>0.38212962962962965</v>
      </c>
      <c r="C814" s="14">
        <v>179</v>
      </c>
      <c r="D814" s="15">
        <v>30.495000000000001</v>
      </c>
      <c r="E814" s="16">
        <v>5458.6050000000005</v>
      </c>
      <c r="F814" s="13" t="s">
        <v>20650</v>
      </c>
    </row>
    <row r="815" spans="1:6" ht="14.25" customHeight="1">
      <c r="A815" s="13" t="s">
        <v>20705</v>
      </c>
      <c r="B815" s="26">
        <v>0.38581018518518517</v>
      </c>
      <c r="C815" s="14">
        <v>200</v>
      </c>
      <c r="D815" s="15">
        <v>30.52</v>
      </c>
      <c r="E815" s="16">
        <v>6104</v>
      </c>
      <c r="F815" s="13" t="s">
        <v>20650</v>
      </c>
    </row>
    <row r="816" spans="1:6" ht="14.25" customHeight="1">
      <c r="A816" s="13" t="s">
        <v>20705</v>
      </c>
      <c r="B816" s="26">
        <v>0.38581018518518517</v>
      </c>
      <c r="C816" s="14">
        <v>300</v>
      </c>
      <c r="D816" s="15">
        <v>30.52</v>
      </c>
      <c r="E816" s="16">
        <v>9156</v>
      </c>
      <c r="F816" s="13" t="s">
        <v>20650</v>
      </c>
    </row>
    <row r="817" spans="1:6" ht="14.25" customHeight="1">
      <c r="A817" s="13" t="s">
        <v>20705</v>
      </c>
      <c r="B817" s="26">
        <v>0.38931712962962961</v>
      </c>
      <c r="C817" s="14">
        <v>158</v>
      </c>
      <c r="D817" s="15">
        <v>30.495000000000001</v>
      </c>
      <c r="E817" s="16">
        <v>4818.21</v>
      </c>
      <c r="F817" s="13" t="s">
        <v>20650</v>
      </c>
    </row>
    <row r="818" spans="1:6" ht="14.25" customHeight="1">
      <c r="A818" s="13" t="s">
        <v>20705</v>
      </c>
      <c r="B818" s="26">
        <v>0.38931712962962961</v>
      </c>
      <c r="C818" s="14">
        <v>242</v>
      </c>
      <c r="D818" s="15">
        <v>30.495000000000001</v>
      </c>
      <c r="E818" s="16">
        <v>7379.79</v>
      </c>
      <c r="F818" s="13" t="s">
        <v>20650</v>
      </c>
    </row>
    <row r="819" spans="1:6" ht="14.25" customHeight="1">
      <c r="A819" s="13" t="s">
        <v>20705</v>
      </c>
      <c r="B819" s="26">
        <v>0.39364583333333331</v>
      </c>
      <c r="C819" s="14">
        <v>200</v>
      </c>
      <c r="D819" s="15">
        <v>30.515000000000001</v>
      </c>
      <c r="E819" s="16">
        <v>6103</v>
      </c>
      <c r="F819" s="13" t="s">
        <v>20650</v>
      </c>
    </row>
    <row r="820" spans="1:6" ht="14.25" customHeight="1">
      <c r="A820" s="13" t="s">
        <v>20705</v>
      </c>
      <c r="B820" s="26">
        <v>0.39364583333333331</v>
      </c>
      <c r="C820" s="14">
        <v>190</v>
      </c>
      <c r="D820" s="15">
        <v>30.515000000000001</v>
      </c>
      <c r="E820" s="16">
        <v>5797.85</v>
      </c>
      <c r="F820" s="13" t="s">
        <v>20650</v>
      </c>
    </row>
    <row r="821" spans="1:6" ht="14.25" customHeight="1">
      <c r="A821" s="13" t="s">
        <v>20705</v>
      </c>
      <c r="B821" s="26">
        <v>0.39728009259259256</v>
      </c>
      <c r="C821" s="14">
        <v>460</v>
      </c>
      <c r="D821" s="15">
        <v>30.48</v>
      </c>
      <c r="E821" s="16">
        <v>14020.800000000001</v>
      </c>
      <c r="F821" s="13" t="s">
        <v>20650</v>
      </c>
    </row>
    <row r="822" spans="1:6" ht="14.25" customHeight="1">
      <c r="A822" s="13" t="s">
        <v>20705</v>
      </c>
      <c r="B822" s="26">
        <v>0.40098379629629632</v>
      </c>
      <c r="C822" s="14">
        <v>71</v>
      </c>
      <c r="D822" s="15">
        <v>30.434999999999999</v>
      </c>
      <c r="E822" s="16">
        <v>2160.8849999999998</v>
      </c>
      <c r="F822" s="13" t="s">
        <v>20650</v>
      </c>
    </row>
    <row r="823" spans="1:6" ht="14.25" customHeight="1">
      <c r="A823" s="13" t="s">
        <v>20705</v>
      </c>
      <c r="B823" s="26">
        <v>0.40098379629629632</v>
      </c>
      <c r="C823" s="14">
        <v>359</v>
      </c>
      <c r="D823" s="15">
        <v>30.434999999999999</v>
      </c>
      <c r="E823" s="16">
        <v>10926.164999999999</v>
      </c>
      <c r="F823" s="13" t="s">
        <v>20646</v>
      </c>
    </row>
    <row r="824" spans="1:6" ht="14.25" customHeight="1">
      <c r="A824" s="13" t="s">
        <v>20705</v>
      </c>
      <c r="B824" s="26">
        <v>0.40640046296296295</v>
      </c>
      <c r="C824" s="14">
        <v>430</v>
      </c>
      <c r="D824" s="15">
        <v>30.434999999999999</v>
      </c>
      <c r="E824" s="16">
        <v>13087.05</v>
      </c>
      <c r="F824" s="13" t="s">
        <v>20650</v>
      </c>
    </row>
    <row r="825" spans="1:6" ht="14.25" customHeight="1">
      <c r="A825" s="13" t="s">
        <v>20705</v>
      </c>
      <c r="B825" s="26">
        <v>0.41166666666666668</v>
      </c>
      <c r="C825" s="14">
        <v>390</v>
      </c>
      <c r="D825" s="15">
        <v>30.465</v>
      </c>
      <c r="E825" s="16">
        <v>11881.35</v>
      </c>
      <c r="F825" s="13" t="s">
        <v>20650</v>
      </c>
    </row>
    <row r="826" spans="1:6" ht="14.25" customHeight="1">
      <c r="A826" s="13" t="s">
        <v>20705</v>
      </c>
      <c r="B826" s="26">
        <v>0.41585648148148152</v>
      </c>
      <c r="C826" s="14">
        <v>182</v>
      </c>
      <c r="D826" s="15">
        <v>30.454999999999998</v>
      </c>
      <c r="E826" s="16">
        <v>5542.8099999999995</v>
      </c>
      <c r="F826" s="13" t="s">
        <v>20650</v>
      </c>
    </row>
    <row r="827" spans="1:6" ht="14.25" customHeight="1">
      <c r="A827" s="13" t="s">
        <v>20705</v>
      </c>
      <c r="B827" s="26">
        <v>0.41585648148148152</v>
      </c>
      <c r="C827" s="14">
        <v>210</v>
      </c>
      <c r="D827" s="15">
        <v>30.454999999999998</v>
      </c>
      <c r="E827" s="16">
        <v>6395.5499999999993</v>
      </c>
      <c r="F827" s="13" t="s">
        <v>20650</v>
      </c>
    </row>
    <row r="828" spans="1:6" ht="14.25" customHeight="1">
      <c r="A828" s="13" t="s">
        <v>20705</v>
      </c>
      <c r="B828" s="26">
        <v>0.41585648148148152</v>
      </c>
      <c r="C828" s="14">
        <v>200</v>
      </c>
      <c r="D828" s="15">
        <v>30.454999999999998</v>
      </c>
      <c r="E828" s="16">
        <v>6091</v>
      </c>
      <c r="F828" s="13" t="s">
        <v>20650</v>
      </c>
    </row>
    <row r="829" spans="1:6" ht="14.25" customHeight="1">
      <c r="A829" s="13" t="s">
        <v>20705</v>
      </c>
      <c r="B829" s="26">
        <v>0.41585648148148152</v>
      </c>
      <c r="C829" s="14">
        <v>5</v>
      </c>
      <c r="D829" s="15">
        <v>30.454999999999998</v>
      </c>
      <c r="E829" s="16">
        <v>152.27499999999998</v>
      </c>
      <c r="F829" s="13" t="s">
        <v>20650</v>
      </c>
    </row>
    <row r="830" spans="1:6" ht="14.25" customHeight="1">
      <c r="A830" s="13" t="s">
        <v>20705</v>
      </c>
      <c r="B830" s="26">
        <v>0.41585648148148152</v>
      </c>
      <c r="C830" s="14">
        <v>203</v>
      </c>
      <c r="D830" s="15">
        <v>30.454999999999998</v>
      </c>
      <c r="E830" s="16">
        <v>6182.3649999999998</v>
      </c>
      <c r="F830" s="13" t="s">
        <v>20646</v>
      </c>
    </row>
    <row r="831" spans="1:6" ht="14.25" customHeight="1">
      <c r="A831" s="13" t="s">
        <v>20705</v>
      </c>
      <c r="B831" s="26">
        <v>0.4201388888888889</v>
      </c>
      <c r="C831" s="14">
        <v>200</v>
      </c>
      <c r="D831" s="15">
        <v>30.49</v>
      </c>
      <c r="E831" s="16">
        <v>6098</v>
      </c>
      <c r="F831" s="13" t="s">
        <v>20650</v>
      </c>
    </row>
    <row r="832" spans="1:6" ht="14.25" customHeight="1">
      <c r="A832" s="13" t="s">
        <v>20705</v>
      </c>
      <c r="B832" s="26">
        <v>0.4201388888888889</v>
      </c>
      <c r="C832" s="14">
        <v>16</v>
      </c>
      <c r="D832" s="15">
        <v>30.49</v>
      </c>
      <c r="E832" s="16">
        <v>487.84</v>
      </c>
      <c r="F832" s="13" t="s">
        <v>20650</v>
      </c>
    </row>
    <row r="833" spans="1:6" ht="14.25" customHeight="1">
      <c r="A833" s="13" t="s">
        <v>20705</v>
      </c>
      <c r="B833" s="26">
        <v>0.4201388888888889</v>
      </c>
      <c r="C833" s="14">
        <v>434</v>
      </c>
      <c r="D833" s="15">
        <v>30.49</v>
      </c>
      <c r="E833" s="16">
        <v>13232.66</v>
      </c>
      <c r="F833" s="13" t="s">
        <v>20650</v>
      </c>
    </row>
    <row r="834" spans="1:6" ht="14.25" customHeight="1">
      <c r="A834" s="13" t="s">
        <v>20705</v>
      </c>
      <c r="B834" s="26">
        <v>0.42409722222222218</v>
      </c>
      <c r="C834" s="14">
        <v>234</v>
      </c>
      <c r="D834" s="15">
        <v>30.47</v>
      </c>
      <c r="E834" s="16">
        <v>7129.98</v>
      </c>
      <c r="F834" s="13" t="s">
        <v>20650</v>
      </c>
    </row>
    <row r="835" spans="1:6" ht="14.25" customHeight="1">
      <c r="A835" s="13" t="s">
        <v>20705</v>
      </c>
      <c r="B835" s="26">
        <v>0.42409722222222218</v>
      </c>
      <c r="C835" s="14">
        <v>266</v>
      </c>
      <c r="D835" s="15">
        <v>30.47</v>
      </c>
      <c r="E835" s="16">
        <v>8105.0199999999995</v>
      </c>
      <c r="F835" s="13" t="s">
        <v>20650</v>
      </c>
    </row>
    <row r="836" spans="1:6" ht="14.25" customHeight="1">
      <c r="A836" s="13" t="s">
        <v>20705</v>
      </c>
      <c r="B836" s="26">
        <v>0.42789351851851848</v>
      </c>
      <c r="C836" s="14">
        <v>450</v>
      </c>
      <c r="D836" s="15">
        <v>30.46</v>
      </c>
      <c r="E836" s="16">
        <v>13707</v>
      </c>
      <c r="F836" s="13" t="s">
        <v>20650</v>
      </c>
    </row>
    <row r="837" spans="1:6" ht="14.25" customHeight="1">
      <c r="A837" s="13" t="s">
        <v>20705</v>
      </c>
      <c r="B837" s="26">
        <v>0.43207175925925928</v>
      </c>
      <c r="C837" s="14">
        <v>216</v>
      </c>
      <c r="D837" s="15">
        <v>30.515000000000001</v>
      </c>
      <c r="E837" s="16">
        <v>6591.24</v>
      </c>
      <c r="F837" s="13" t="s">
        <v>20650</v>
      </c>
    </row>
    <row r="838" spans="1:6" ht="14.25" customHeight="1">
      <c r="A838" s="13" t="s">
        <v>20705</v>
      </c>
      <c r="B838" s="26">
        <v>0.43207175925925928</v>
      </c>
      <c r="C838" s="14">
        <v>334</v>
      </c>
      <c r="D838" s="15">
        <v>30.515000000000001</v>
      </c>
      <c r="E838" s="16">
        <v>10192.01</v>
      </c>
      <c r="F838" s="13" t="s">
        <v>20650</v>
      </c>
    </row>
    <row r="839" spans="1:6" ht="14.25" customHeight="1">
      <c r="A839" s="13" t="s">
        <v>20705</v>
      </c>
      <c r="B839" s="26">
        <v>0.43626157407407407</v>
      </c>
      <c r="C839" s="14">
        <v>500</v>
      </c>
      <c r="D839" s="15">
        <v>30.535</v>
      </c>
      <c r="E839" s="16">
        <v>15267.5</v>
      </c>
      <c r="F839" s="13" t="s">
        <v>20647</v>
      </c>
    </row>
    <row r="840" spans="1:6" ht="14.25" customHeight="1">
      <c r="A840" s="13" t="s">
        <v>20705</v>
      </c>
      <c r="B840" s="26">
        <v>0.43984953703703705</v>
      </c>
      <c r="C840" s="14">
        <v>235</v>
      </c>
      <c r="D840" s="15">
        <v>30.515000000000001</v>
      </c>
      <c r="E840" s="16">
        <v>7171.0250000000005</v>
      </c>
      <c r="F840" s="13" t="s">
        <v>20650</v>
      </c>
    </row>
    <row r="841" spans="1:6" ht="14.25" customHeight="1">
      <c r="A841" s="13" t="s">
        <v>20705</v>
      </c>
      <c r="B841" s="26">
        <v>0.43987268518518513</v>
      </c>
      <c r="C841" s="14">
        <v>179</v>
      </c>
      <c r="D841" s="15">
        <v>30.515000000000001</v>
      </c>
      <c r="E841" s="16">
        <v>5462.1850000000004</v>
      </c>
      <c r="F841" s="13" t="s">
        <v>20650</v>
      </c>
    </row>
    <row r="842" spans="1:6" ht="14.25" customHeight="1">
      <c r="A842" s="13" t="s">
        <v>20705</v>
      </c>
      <c r="B842" s="26">
        <v>0.43987268518518513</v>
      </c>
      <c r="C842" s="14">
        <v>46</v>
      </c>
      <c r="D842" s="15">
        <v>30.515000000000001</v>
      </c>
      <c r="E842" s="16">
        <v>1403.69</v>
      </c>
      <c r="F842" s="13" t="s">
        <v>20650</v>
      </c>
    </row>
    <row r="843" spans="1:6" ht="14.25" customHeight="1">
      <c r="A843" s="13" t="s">
        <v>20705</v>
      </c>
      <c r="B843" s="26">
        <v>0.44355324074074076</v>
      </c>
      <c r="C843" s="14">
        <v>390</v>
      </c>
      <c r="D843" s="15">
        <v>30.524999999999999</v>
      </c>
      <c r="E843" s="16">
        <v>11904.75</v>
      </c>
      <c r="F843" s="13" t="s">
        <v>20650</v>
      </c>
    </row>
    <row r="844" spans="1:6" ht="14.25" customHeight="1">
      <c r="A844" s="13" t="s">
        <v>20705</v>
      </c>
      <c r="B844" s="26">
        <v>0.44894675925925925</v>
      </c>
      <c r="C844" s="14">
        <v>470</v>
      </c>
      <c r="D844" s="15">
        <v>30.535</v>
      </c>
      <c r="E844" s="16">
        <v>14351.45</v>
      </c>
      <c r="F844" s="13" t="s">
        <v>20650</v>
      </c>
    </row>
    <row r="845" spans="1:6" ht="14.25" customHeight="1">
      <c r="A845" s="13" t="s">
        <v>20705</v>
      </c>
      <c r="B845" s="26">
        <v>0.45277777777777778</v>
      </c>
      <c r="C845" s="14">
        <v>146</v>
      </c>
      <c r="D845" s="15">
        <v>30.504999999999999</v>
      </c>
      <c r="E845" s="16">
        <v>4453.7299999999996</v>
      </c>
      <c r="F845" s="13" t="s">
        <v>20646</v>
      </c>
    </row>
    <row r="846" spans="1:6" ht="14.25" customHeight="1">
      <c r="A846" s="13" t="s">
        <v>20705</v>
      </c>
      <c r="B846" s="26">
        <v>0.45277777777777778</v>
      </c>
      <c r="C846" s="14">
        <v>51</v>
      </c>
      <c r="D846" s="15">
        <v>30.504999999999999</v>
      </c>
      <c r="E846" s="16">
        <v>1555.7549999999999</v>
      </c>
      <c r="F846" s="13" t="s">
        <v>20646</v>
      </c>
    </row>
    <row r="847" spans="1:6" ht="14.25" customHeight="1">
      <c r="A847" s="13" t="s">
        <v>20705</v>
      </c>
      <c r="B847" s="26">
        <v>0.45315972222222217</v>
      </c>
      <c r="C847" s="14">
        <v>69</v>
      </c>
      <c r="D847" s="15">
        <v>30.51</v>
      </c>
      <c r="E847" s="16">
        <v>2105.19</v>
      </c>
      <c r="F847" s="13" t="s">
        <v>20650</v>
      </c>
    </row>
    <row r="848" spans="1:6" ht="14.25" customHeight="1">
      <c r="A848" s="13" t="s">
        <v>20705</v>
      </c>
      <c r="B848" s="26">
        <v>0.45315972222222217</v>
      </c>
      <c r="C848" s="14">
        <v>124</v>
      </c>
      <c r="D848" s="15">
        <v>30.51</v>
      </c>
      <c r="E848" s="16">
        <v>3783.2400000000002</v>
      </c>
      <c r="F848" s="13" t="s">
        <v>20650</v>
      </c>
    </row>
    <row r="849" spans="1:6" ht="14.25" customHeight="1">
      <c r="A849" s="13" t="s">
        <v>20705</v>
      </c>
      <c r="B849" s="26">
        <v>0.45728009259259261</v>
      </c>
      <c r="C849" s="14">
        <v>360</v>
      </c>
      <c r="D849" s="15">
        <v>30.5</v>
      </c>
      <c r="E849" s="16">
        <v>10980</v>
      </c>
      <c r="F849" s="13" t="s">
        <v>20650</v>
      </c>
    </row>
    <row r="850" spans="1:6" ht="14.25" customHeight="1">
      <c r="A850" s="13" t="s">
        <v>20705</v>
      </c>
      <c r="B850" s="26">
        <v>0.4619328703703704</v>
      </c>
      <c r="C850" s="14">
        <v>220</v>
      </c>
      <c r="D850" s="15">
        <v>30.51</v>
      </c>
      <c r="E850" s="16">
        <v>6712.2000000000007</v>
      </c>
      <c r="F850" s="13" t="s">
        <v>20650</v>
      </c>
    </row>
    <row r="851" spans="1:6" ht="14.25" customHeight="1">
      <c r="A851" s="13" t="s">
        <v>20705</v>
      </c>
      <c r="B851" s="26">
        <v>0.4619328703703704</v>
      </c>
      <c r="C851" s="14">
        <v>200</v>
      </c>
      <c r="D851" s="15">
        <v>30.51</v>
      </c>
      <c r="E851" s="16">
        <v>6102</v>
      </c>
      <c r="F851" s="13" t="s">
        <v>20650</v>
      </c>
    </row>
    <row r="852" spans="1:6" ht="14.25" customHeight="1">
      <c r="A852" s="13" t="s">
        <v>20705</v>
      </c>
      <c r="B852" s="26">
        <v>0.4619328703703704</v>
      </c>
      <c r="C852" s="14">
        <v>5</v>
      </c>
      <c r="D852" s="15">
        <v>30.51</v>
      </c>
      <c r="E852" s="16">
        <v>152.55000000000001</v>
      </c>
      <c r="F852" s="13" t="s">
        <v>20650</v>
      </c>
    </row>
    <row r="853" spans="1:6" ht="14.25" customHeight="1">
      <c r="A853" s="13" t="s">
        <v>20705</v>
      </c>
      <c r="B853" s="26">
        <v>0.4619328703703704</v>
      </c>
      <c r="C853" s="14">
        <v>5</v>
      </c>
      <c r="D853" s="15">
        <v>30.51</v>
      </c>
      <c r="E853" s="16">
        <v>152.55000000000001</v>
      </c>
      <c r="F853" s="13" t="s">
        <v>20646</v>
      </c>
    </row>
    <row r="854" spans="1:6" ht="14.25" customHeight="1">
      <c r="A854" s="13" t="s">
        <v>20705</v>
      </c>
      <c r="B854" s="26">
        <v>0.46750000000000003</v>
      </c>
      <c r="C854" s="14">
        <v>100</v>
      </c>
      <c r="D854" s="15">
        <v>30.5</v>
      </c>
      <c r="E854" s="16">
        <v>3050</v>
      </c>
      <c r="F854" s="13" t="s">
        <v>20650</v>
      </c>
    </row>
    <row r="855" spans="1:6" ht="14.25" customHeight="1">
      <c r="A855" s="13" t="s">
        <v>20705</v>
      </c>
      <c r="B855" s="26">
        <v>0.46750000000000003</v>
      </c>
      <c r="C855" s="14">
        <v>240</v>
      </c>
      <c r="D855" s="15">
        <v>30.5</v>
      </c>
      <c r="E855" s="16">
        <v>7320</v>
      </c>
      <c r="F855" s="13" t="s">
        <v>20650</v>
      </c>
    </row>
    <row r="856" spans="1:6" ht="14.25" customHeight="1">
      <c r="A856" s="13" t="s">
        <v>20705</v>
      </c>
      <c r="B856" s="26">
        <v>0.47305555555555556</v>
      </c>
      <c r="C856" s="14">
        <v>470</v>
      </c>
      <c r="D856" s="15">
        <v>30.52</v>
      </c>
      <c r="E856" s="16">
        <v>14344.4</v>
      </c>
      <c r="F856" s="13" t="s">
        <v>20650</v>
      </c>
    </row>
    <row r="857" spans="1:6" ht="14.25" customHeight="1">
      <c r="A857" s="13" t="s">
        <v>20705</v>
      </c>
      <c r="B857" s="26">
        <v>0.4785300925925926</v>
      </c>
      <c r="C857" s="14">
        <v>86</v>
      </c>
      <c r="D857" s="15">
        <v>30.545000000000002</v>
      </c>
      <c r="E857" s="16">
        <v>2626.8700000000003</v>
      </c>
      <c r="F857" s="13" t="s">
        <v>20650</v>
      </c>
    </row>
    <row r="858" spans="1:6" ht="14.25" customHeight="1">
      <c r="A858" s="13" t="s">
        <v>20705</v>
      </c>
      <c r="B858" s="26">
        <v>0.4785300925925926</v>
      </c>
      <c r="C858" s="14">
        <v>210</v>
      </c>
      <c r="D858" s="15">
        <v>30.545000000000002</v>
      </c>
      <c r="E858" s="16">
        <v>6414.4500000000007</v>
      </c>
      <c r="F858" s="13" t="s">
        <v>20650</v>
      </c>
    </row>
    <row r="859" spans="1:6" ht="14.25" customHeight="1">
      <c r="A859" s="13" t="s">
        <v>20705</v>
      </c>
      <c r="B859" s="26">
        <v>0.4785300925925926</v>
      </c>
      <c r="C859" s="14">
        <v>54</v>
      </c>
      <c r="D859" s="15">
        <v>30.545000000000002</v>
      </c>
      <c r="E859" s="16">
        <v>1649.43</v>
      </c>
      <c r="F859" s="13" t="s">
        <v>20650</v>
      </c>
    </row>
    <row r="860" spans="1:6" ht="14.25" customHeight="1">
      <c r="A860" s="13" t="s">
        <v>20705</v>
      </c>
      <c r="B860" s="26">
        <v>0.48333333333333334</v>
      </c>
      <c r="C860" s="14">
        <v>202</v>
      </c>
      <c r="D860" s="15">
        <v>30.524999999999999</v>
      </c>
      <c r="E860" s="16">
        <v>6166.0499999999993</v>
      </c>
      <c r="F860" s="13" t="s">
        <v>20650</v>
      </c>
    </row>
    <row r="861" spans="1:6" ht="14.25" customHeight="1">
      <c r="A861" s="13" t="s">
        <v>20705</v>
      </c>
      <c r="B861" s="26">
        <v>0.48333333333333334</v>
      </c>
      <c r="C861" s="14">
        <v>158</v>
      </c>
      <c r="D861" s="15">
        <v>30.524999999999999</v>
      </c>
      <c r="E861" s="16">
        <v>4822.95</v>
      </c>
      <c r="F861" s="13" t="s">
        <v>20650</v>
      </c>
    </row>
    <row r="862" spans="1:6" ht="14.25" customHeight="1">
      <c r="A862" s="13" t="s">
        <v>20705</v>
      </c>
      <c r="B862" s="26">
        <v>0.48689814814814819</v>
      </c>
      <c r="C862" s="14">
        <v>500</v>
      </c>
      <c r="D862" s="15">
        <v>30.53</v>
      </c>
      <c r="E862" s="16">
        <v>15265</v>
      </c>
      <c r="F862" s="13" t="s">
        <v>20646</v>
      </c>
    </row>
    <row r="863" spans="1:6" ht="14.25" customHeight="1">
      <c r="A863" s="13" t="s">
        <v>20705</v>
      </c>
      <c r="B863" s="26">
        <v>0.49349537037037039</v>
      </c>
      <c r="C863" s="14">
        <v>5</v>
      </c>
      <c r="D863" s="15">
        <v>30.545000000000002</v>
      </c>
      <c r="E863" s="16">
        <v>152.72500000000002</v>
      </c>
      <c r="F863" s="13" t="s">
        <v>20650</v>
      </c>
    </row>
    <row r="864" spans="1:6" ht="14.25" customHeight="1">
      <c r="A864" s="13" t="s">
        <v>20705</v>
      </c>
      <c r="B864" s="26">
        <v>0.49349537037037039</v>
      </c>
      <c r="C864" s="14">
        <v>200</v>
      </c>
      <c r="D864" s="15">
        <v>30.545000000000002</v>
      </c>
      <c r="E864" s="16">
        <v>6109</v>
      </c>
      <c r="F864" s="13" t="s">
        <v>20650</v>
      </c>
    </row>
    <row r="865" spans="1:6" ht="14.25" customHeight="1">
      <c r="A865" s="13" t="s">
        <v>20705</v>
      </c>
      <c r="B865" s="26">
        <v>0.49349537037037039</v>
      </c>
      <c r="C865" s="14">
        <v>45</v>
      </c>
      <c r="D865" s="15">
        <v>30.545000000000002</v>
      </c>
      <c r="E865" s="16">
        <v>1374.5250000000001</v>
      </c>
      <c r="F865" s="13" t="s">
        <v>20650</v>
      </c>
    </row>
    <row r="866" spans="1:6" ht="14.25" customHeight="1">
      <c r="A866" s="13" t="s">
        <v>20705</v>
      </c>
      <c r="B866" s="26">
        <v>0.49349537037037039</v>
      </c>
      <c r="C866" s="14">
        <v>110</v>
      </c>
      <c r="D866" s="15">
        <v>30.545000000000002</v>
      </c>
      <c r="E866" s="16">
        <v>3359.9500000000003</v>
      </c>
      <c r="F866" s="13" t="s">
        <v>20650</v>
      </c>
    </row>
    <row r="867" spans="1:6" ht="14.25" customHeight="1">
      <c r="A867" s="13" t="s">
        <v>20705</v>
      </c>
      <c r="B867" s="26">
        <v>0.49774305555555554</v>
      </c>
      <c r="C867" s="14">
        <v>650</v>
      </c>
      <c r="D867" s="15">
        <v>30.52</v>
      </c>
      <c r="E867" s="16">
        <v>19838</v>
      </c>
      <c r="F867" s="13" t="s">
        <v>20650</v>
      </c>
    </row>
    <row r="868" spans="1:6" ht="14.25" customHeight="1">
      <c r="A868" s="13" t="s">
        <v>20705</v>
      </c>
      <c r="B868" s="26">
        <v>0.50135416666666666</v>
      </c>
      <c r="C868" s="14">
        <v>108</v>
      </c>
      <c r="D868" s="15">
        <v>30.52</v>
      </c>
      <c r="E868" s="16">
        <v>3296.16</v>
      </c>
      <c r="F868" s="13" t="s">
        <v>20650</v>
      </c>
    </row>
    <row r="869" spans="1:6" ht="14.25" customHeight="1">
      <c r="A869" s="13" t="s">
        <v>20705</v>
      </c>
      <c r="B869" s="26">
        <v>0.50201388888888887</v>
      </c>
      <c r="C869" s="14">
        <v>200</v>
      </c>
      <c r="D869" s="15">
        <v>30.524999999999999</v>
      </c>
      <c r="E869" s="16">
        <v>6105</v>
      </c>
      <c r="F869" s="13" t="s">
        <v>20650</v>
      </c>
    </row>
    <row r="870" spans="1:6" ht="14.25" customHeight="1">
      <c r="A870" s="13" t="s">
        <v>20705</v>
      </c>
      <c r="B870" s="26">
        <v>0.50201388888888887</v>
      </c>
      <c r="C870" s="14">
        <v>52</v>
      </c>
      <c r="D870" s="15">
        <v>30.524999999999999</v>
      </c>
      <c r="E870" s="16">
        <v>1587.3</v>
      </c>
      <c r="F870" s="13" t="s">
        <v>20650</v>
      </c>
    </row>
    <row r="871" spans="1:6" ht="14.25" customHeight="1">
      <c r="A871" s="13" t="s">
        <v>20705</v>
      </c>
      <c r="B871" s="26">
        <v>0.50707175925925929</v>
      </c>
      <c r="C871" s="14">
        <v>170</v>
      </c>
      <c r="D871" s="15">
        <v>30.515000000000001</v>
      </c>
      <c r="E871" s="16">
        <v>5187.55</v>
      </c>
      <c r="F871" s="13" t="s">
        <v>20650</v>
      </c>
    </row>
    <row r="872" spans="1:6" ht="14.25" customHeight="1">
      <c r="A872" s="13" t="s">
        <v>20705</v>
      </c>
      <c r="B872" s="26">
        <v>0.50707175925925929</v>
      </c>
      <c r="C872" s="14">
        <v>200</v>
      </c>
      <c r="D872" s="15">
        <v>30.515000000000001</v>
      </c>
      <c r="E872" s="16">
        <v>6103</v>
      </c>
      <c r="F872" s="13" t="s">
        <v>20650</v>
      </c>
    </row>
    <row r="873" spans="1:6" ht="14.25" customHeight="1">
      <c r="A873" s="13" t="s">
        <v>20705</v>
      </c>
      <c r="B873" s="26">
        <v>0.50707175925925929</v>
      </c>
      <c r="C873" s="14">
        <v>10</v>
      </c>
      <c r="D873" s="15">
        <v>30.515000000000001</v>
      </c>
      <c r="E873" s="16">
        <v>305.14999999999998</v>
      </c>
      <c r="F873" s="13" t="s">
        <v>20650</v>
      </c>
    </row>
    <row r="874" spans="1:6" ht="14.25" customHeight="1">
      <c r="A874" s="13" t="s">
        <v>20705</v>
      </c>
      <c r="B874" s="26">
        <v>0.51209490740740737</v>
      </c>
      <c r="C874" s="14">
        <v>410</v>
      </c>
      <c r="D874" s="15">
        <v>30.54</v>
      </c>
      <c r="E874" s="16">
        <v>12521.4</v>
      </c>
      <c r="F874" s="13" t="s">
        <v>20650</v>
      </c>
    </row>
    <row r="875" spans="1:6" ht="14.25" customHeight="1">
      <c r="A875" s="13" t="s">
        <v>20705</v>
      </c>
      <c r="B875" s="26">
        <v>0.5161458333333333</v>
      </c>
      <c r="C875" s="14">
        <v>46</v>
      </c>
      <c r="D875" s="15">
        <v>30.55</v>
      </c>
      <c r="E875" s="16">
        <v>1405.3</v>
      </c>
      <c r="F875" s="13" t="s">
        <v>20650</v>
      </c>
    </row>
    <row r="876" spans="1:6" ht="14.25" customHeight="1">
      <c r="A876" s="13" t="s">
        <v>20705</v>
      </c>
      <c r="B876" s="26">
        <v>0.5161458333333333</v>
      </c>
      <c r="C876" s="14">
        <v>304</v>
      </c>
      <c r="D876" s="15">
        <v>30.55</v>
      </c>
      <c r="E876" s="16">
        <v>9287.2000000000007</v>
      </c>
      <c r="F876" s="13" t="s">
        <v>20650</v>
      </c>
    </row>
    <row r="877" spans="1:6" ht="14.25" customHeight="1">
      <c r="A877" s="13" t="s">
        <v>20705</v>
      </c>
      <c r="B877" s="26">
        <v>0.52158564814814812</v>
      </c>
      <c r="C877" s="14">
        <v>157</v>
      </c>
      <c r="D877" s="15">
        <v>30.54</v>
      </c>
      <c r="E877" s="16">
        <v>4794.78</v>
      </c>
      <c r="F877" s="13" t="s">
        <v>20650</v>
      </c>
    </row>
    <row r="878" spans="1:6" ht="14.25" customHeight="1">
      <c r="A878" s="13" t="s">
        <v>20705</v>
      </c>
      <c r="B878" s="26">
        <v>0.52158564814814812</v>
      </c>
      <c r="C878" s="14">
        <v>253</v>
      </c>
      <c r="D878" s="15">
        <v>30.54</v>
      </c>
      <c r="E878" s="16">
        <v>7726.62</v>
      </c>
      <c r="F878" s="13" t="s">
        <v>20650</v>
      </c>
    </row>
    <row r="879" spans="1:6" ht="14.25" customHeight="1">
      <c r="A879" s="13" t="s">
        <v>20705</v>
      </c>
      <c r="B879" s="26">
        <v>0.52657407407407408</v>
      </c>
      <c r="C879" s="14">
        <v>500</v>
      </c>
      <c r="D879" s="15">
        <v>30.52</v>
      </c>
      <c r="E879" s="16">
        <v>15260</v>
      </c>
      <c r="F879" s="13" t="s">
        <v>20650</v>
      </c>
    </row>
    <row r="880" spans="1:6" ht="14.25" customHeight="1">
      <c r="A880" s="13" t="s">
        <v>20705</v>
      </c>
      <c r="B880" s="26">
        <v>0.53131944444444446</v>
      </c>
      <c r="C880" s="14">
        <v>291</v>
      </c>
      <c r="D880" s="15">
        <v>30.515000000000001</v>
      </c>
      <c r="E880" s="16">
        <v>8879.8649999999998</v>
      </c>
      <c r="F880" s="13" t="s">
        <v>20650</v>
      </c>
    </row>
    <row r="881" spans="1:6" ht="14.25" customHeight="1">
      <c r="A881" s="13" t="s">
        <v>20705</v>
      </c>
      <c r="B881" s="26">
        <v>0.53228009259259257</v>
      </c>
      <c r="C881" s="14">
        <v>119</v>
      </c>
      <c r="D881" s="15">
        <v>30.515000000000001</v>
      </c>
      <c r="E881" s="16">
        <v>3631.2849999999999</v>
      </c>
      <c r="F881" s="13" t="s">
        <v>20650</v>
      </c>
    </row>
    <row r="882" spans="1:6" ht="14.25" customHeight="1">
      <c r="A882" s="13" t="s">
        <v>20705</v>
      </c>
      <c r="B882" s="26">
        <v>0.53739583333333341</v>
      </c>
      <c r="C882" s="14">
        <v>200</v>
      </c>
      <c r="D882" s="15">
        <v>30.55</v>
      </c>
      <c r="E882" s="16">
        <v>6110</v>
      </c>
      <c r="F882" s="13" t="s">
        <v>20650</v>
      </c>
    </row>
    <row r="883" spans="1:6" ht="14.25" customHeight="1">
      <c r="A883" s="13" t="s">
        <v>20705</v>
      </c>
      <c r="B883" s="26">
        <v>0.53739583333333341</v>
      </c>
      <c r="C883" s="14">
        <v>16</v>
      </c>
      <c r="D883" s="15">
        <v>30.55</v>
      </c>
      <c r="E883" s="16">
        <v>488.8</v>
      </c>
      <c r="F883" s="13" t="s">
        <v>20650</v>
      </c>
    </row>
    <row r="884" spans="1:6" ht="14.25" customHeight="1">
      <c r="A884" s="13" t="s">
        <v>20705</v>
      </c>
      <c r="B884" s="26">
        <v>0.53896990740740736</v>
      </c>
      <c r="C884" s="14">
        <v>67</v>
      </c>
      <c r="D884" s="15">
        <v>30.55</v>
      </c>
      <c r="E884" s="16">
        <v>2046.8500000000001</v>
      </c>
      <c r="F884" s="13" t="s">
        <v>20650</v>
      </c>
    </row>
    <row r="885" spans="1:6" ht="14.25" customHeight="1">
      <c r="A885" s="13" t="s">
        <v>20705</v>
      </c>
      <c r="B885" s="26">
        <v>0.53896990740740736</v>
      </c>
      <c r="C885" s="14">
        <v>187</v>
      </c>
      <c r="D885" s="15">
        <v>30.55</v>
      </c>
      <c r="E885" s="16">
        <v>5712.85</v>
      </c>
      <c r="F885" s="13" t="s">
        <v>20650</v>
      </c>
    </row>
    <row r="886" spans="1:6" ht="14.25" customHeight="1">
      <c r="A886" s="13" t="s">
        <v>20705</v>
      </c>
      <c r="B886" s="26">
        <v>0.54421296296296295</v>
      </c>
      <c r="C886" s="14">
        <v>750</v>
      </c>
      <c r="D886" s="15">
        <v>30.58</v>
      </c>
      <c r="E886" s="16">
        <v>22935</v>
      </c>
      <c r="F886" s="13" t="s">
        <v>20650</v>
      </c>
    </row>
    <row r="887" spans="1:6" ht="14.25" customHeight="1">
      <c r="A887" s="13" t="s">
        <v>20705</v>
      </c>
      <c r="B887" s="26">
        <v>0.54865740740740743</v>
      </c>
      <c r="C887" s="14">
        <v>8</v>
      </c>
      <c r="D887" s="15">
        <v>30.57</v>
      </c>
      <c r="E887" s="16">
        <v>244.56</v>
      </c>
      <c r="F887" s="13" t="s">
        <v>20647</v>
      </c>
    </row>
    <row r="888" spans="1:6" ht="14.25" customHeight="1">
      <c r="A888" s="13" t="s">
        <v>20705</v>
      </c>
      <c r="B888" s="26">
        <v>0.54865740740740743</v>
      </c>
      <c r="C888" s="14">
        <v>372</v>
      </c>
      <c r="D888" s="15">
        <v>30.57</v>
      </c>
      <c r="E888" s="16">
        <v>11372.04</v>
      </c>
      <c r="F888" s="13" t="s">
        <v>20647</v>
      </c>
    </row>
    <row r="889" spans="1:6" ht="14.25" customHeight="1">
      <c r="A889" s="13" t="s">
        <v>20705</v>
      </c>
      <c r="B889" s="26">
        <v>0.54866898148148147</v>
      </c>
      <c r="C889" s="14">
        <v>140</v>
      </c>
      <c r="D889" s="15">
        <v>30.57</v>
      </c>
      <c r="E889" s="16">
        <v>4279.8</v>
      </c>
      <c r="F889" s="13" t="s">
        <v>20647</v>
      </c>
    </row>
    <row r="890" spans="1:6" ht="14.25" customHeight="1">
      <c r="A890" s="13" t="s">
        <v>20705</v>
      </c>
      <c r="B890" s="26">
        <v>0.54893518518518525</v>
      </c>
      <c r="C890" s="14">
        <v>200</v>
      </c>
      <c r="D890" s="15">
        <v>30.574999999999999</v>
      </c>
      <c r="E890" s="16">
        <v>6115</v>
      </c>
      <c r="F890" s="13" t="s">
        <v>20650</v>
      </c>
    </row>
    <row r="891" spans="1:6" ht="14.25" customHeight="1">
      <c r="A891" s="13" t="s">
        <v>20705</v>
      </c>
      <c r="B891" s="26">
        <v>0.54893518518518525</v>
      </c>
      <c r="C891" s="14">
        <v>53</v>
      </c>
      <c r="D891" s="15">
        <v>30.574999999999999</v>
      </c>
      <c r="E891" s="16">
        <v>1620.4749999999999</v>
      </c>
      <c r="F891" s="13" t="s">
        <v>20650</v>
      </c>
    </row>
    <row r="892" spans="1:6" ht="14.25" customHeight="1">
      <c r="A892" s="13" t="s">
        <v>20705</v>
      </c>
      <c r="B892" s="26">
        <v>0.54893518518518525</v>
      </c>
      <c r="C892" s="14">
        <v>27</v>
      </c>
      <c r="D892" s="15">
        <v>30.574999999999999</v>
      </c>
      <c r="E892" s="16">
        <v>825.52499999999998</v>
      </c>
      <c r="F892" s="13" t="s">
        <v>20650</v>
      </c>
    </row>
    <row r="893" spans="1:6" ht="14.25" customHeight="1">
      <c r="A893" s="13" t="s">
        <v>20705</v>
      </c>
      <c r="B893" s="26">
        <v>0.55474537037037031</v>
      </c>
      <c r="C893" s="14">
        <v>181</v>
      </c>
      <c r="D893" s="15">
        <v>30.54</v>
      </c>
      <c r="E893" s="16">
        <v>5527.74</v>
      </c>
      <c r="F893" s="13" t="s">
        <v>20650</v>
      </c>
    </row>
    <row r="894" spans="1:6" ht="14.25" customHeight="1">
      <c r="A894" s="13" t="s">
        <v>20705</v>
      </c>
      <c r="B894" s="26">
        <v>0.55474537037037031</v>
      </c>
      <c r="C894" s="14">
        <v>121</v>
      </c>
      <c r="D894" s="15">
        <v>30.54</v>
      </c>
      <c r="E894" s="16">
        <v>3695.3399999999997</v>
      </c>
      <c r="F894" s="13" t="s">
        <v>20650</v>
      </c>
    </row>
    <row r="895" spans="1:6" ht="14.25" customHeight="1">
      <c r="A895" s="13" t="s">
        <v>20705</v>
      </c>
      <c r="B895" s="26">
        <v>0.55474537037037031</v>
      </c>
      <c r="C895" s="14">
        <v>158</v>
      </c>
      <c r="D895" s="15">
        <v>30.54</v>
      </c>
      <c r="E895" s="16">
        <v>4825.32</v>
      </c>
      <c r="F895" s="13" t="s">
        <v>20647</v>
      </c>
    </row>
    <row r="896" spans="1:6" ht="14.25" customHeight="1">
      <c r="A896" s="13" t="s">
        <v>20705</v>
      </c>
      <c r="B896" s="26">
        <v>0.56085648148148148</v>
      </c>
      <c r="C896" s="14">
        <v>370</v>
      </c>
      <c r="D896" s="15">
        <v>30.545000000000002</v>
      </c>
      <c r="E896" s="16">
        <v>11301.650000000001</v>
      </c>
      <c r="F896" s="13" t="s">
        <v>20650</v>
      </c>
    </row>
    <row r="897" spans="1:6" ht="14.25" customHeight="1">
      <c r="A897" s="13" t="s">
        <v>20705</v>
      </c>
      <c r="B897" s="26">
        <v>0.56460648148148151</v>
      </c>
      <c r="C897" s="14">
        <v>70</v>
      </c>
      <c r="D897" s="15">
        <v>30.51</v>
      </c>
      <c r="E897" s="16">
        <v>2135.7000000000003</v>
      </c>
      <c r="F897" s="13" t="s">
        <v>20650</v>
      </c>
    </row>
    <row r="898" spans="1:6" ht="14.25" customHeight="1">
      <c r="A898" s="13" t="s">
        <v>20705</v>
      </c>
      <c r="B898" s="26">
        <v>0.5646296296296297</v>
      </c>
      <c r="C898" s="14">
        <v>730</v>
      </c>
      <c r="D898" s="15">
        <v>30.51</v>
      </c>
      <c r="E898" s="16">
        <v>22272.300000000003</v>
      </c>
      <c r="F898" s="13" t="s">
        <v>20650</v>
      </c>
    </row>
    <row r="899" spans="1:6" ht="14.25" customHeight="1">
      <c r="A899" s="13" t="s">
        <v>20705</v>
      </c>
      <c r="B899" s="26">
        <v>0.56822916666666667</v>
      </c>
      <c r="C899" s="14">
        <v>460</v>
      </c>
      <c r="D899" s="15">
        <v>30.515000000000001</v>
      </c>
      <c r="E899" s="16">
        <v>14036.9</v>
      </c>
      <c r="F899" s="13" t="s">
        <v>20650</v>
      </c>
    </row>
    <row r="900" spans="1:6" ht="14.25" customHeight="1">
      <c r="A900" s="13" t="s">
        <v>20705</v>
      </c>
      <c r="B900" s="26">
        <v>0.57209490740740743</v>
      </c>
      <c r="C900" s="14">
        <v>271</v>
      </c>
      <c r="D900" s="15">
        <v>30.51</v>
      </c>
      <c r="E900" s="16">
        <v>8268.2100000000009</v>
      </c>
      <c r="F900" s="13" t="s">
        <v>20650</v>
      </c>
    </row>
    <row r="901" spans="1:6" ht="14.25" customHeight="1">
      <c r="A901" s="13" t="s">
        <v>20705</v>
      </c>
      <c r="B901" s="26">
        <v>0.57209490740740743</v>
      </c>
      <c r="C901" s="14">
        <v>139</v>
      </c>
      <c r="D901" s="15">
        <v>30.51</v>
      </c>
      <c r="E901" s="16">
        <v>4240.8900000000003</v>
      </c>
      <c r="F901" s="13" t="s">
        <v>20650</v>
      </c>
    </row>
    <row r="902" spans="1:6" ht="14.25" customHeight="1">
      <c r="A902" s="13" t="s">
        <v>20705</v>
      </c>
      <c r="B902" s="26">
        <v>0.57570601851851855</v>
      </c>
      <c r="C902" s="14">
        <v>390</v>
      </c>
      <c r="D902" s="15">
        <v>30.515000000000001</v>
      </c>
      <c r="E902" s="16">
        <v>11900.85</v>
      </c>
      <c r="F902" s="13" t="s">
        <v>20650</v>
      </c>
    </row>
    <row r="903" spans="1:6" ht="14.25" customHeight="1">
      <c r="A903" s="13" t="s">
        <v>20705</v>
      </c>
      <c r="B903" s="26">
        <v>0.58013888888888887</v>
      </c>
      <c r="C903" s="14">
        <v>26</v>
      </c>
      <c r="D903" s="15">
        <v>30.57</v>
      </c>
      <c r="E903" s="16">
        <v>794.82</v>
      </c>
      <c r="F903" s="13" t="s">
        <v>20650</v>
      </c>
    </row>
    <row r="904" spans="1:6" ht="14.25" customHeight="1">
      <c r="A904" s="13" t="s">
        <v>20705</v>
      </c>
      <c r="B904" s="26">
        <v>0.5802546296296297</v>
      </c>
      <c r="C904" s="14">
        <v>474</v>
      </c>
      <c r="D904" s="15">
        <v>30.57</v>
      </c>
      <c r="E904" s="16">
        <v>14490.18</v>
      </c>
      <c r="F904" s="13" t="s">
        <v>20646</v>
      </c>
    </row>
    <row r="905" spans="1:6" ht="14.25" customHeight="1">
      <c r="A905" s="13" t="s">
        <v>20705</v>
      </c>
      <c r="B905" s="26">
        <v>0.58405092592592589</v>
      </c>
      <c r="C905" s="14">
        <v>370</v>
      </c>
      <c r="D905" s="15">
        <v>30.585000000000001</v>
      </c>
      <c r="E905" s="16">
        <v>11316.45</v>
      </c>
      <c r="F905" s="13" t="s">
        <v>20650</v>
      </c>
    </row>
    <row r="906" spans="1:6" ht="14.25" customHeight="1">
      <c r="A906" s="13" t="s">
        <v>20705</v>
      </c>
      <c r="B906" s="26">
        <v>0.58854166666666663</v>
      </c>
      <c r="C906" s="14">
        <v>200</v>
      </c>
      <c r="D906" s="15">
        <v>30.62</v>
      </c>
      <c r="E906" s="16">
        <v>6124</v>
      </c>
      <c r="F906" s="13" t="s">
        <v>20650</v>
      </c>
    </row>
    <row r="907" spans="1:6" ht="14.25" customHeight="1">
      <c r="A907" s="13" t="s">
        <v>20705</v>
      </c>
      <c r="B907" s="26">
        <v>0.58954861111111112</v>
      </c>
      <c r="C907" s="14">
        <v>140</v>
      </c>
      <c r="D907" s="15">
        <v>30.645</v>
      </c>
      <c r="E907" s="16">
        <v>4290.3</v>
      </c>
      <c r="F907" s="13" t="s">
        <v>20650</v>
      </c>
    </row>
    <row r="908" spans="1:6" ht="14.25" customHeight="1">
      <c r="A908" s="13" t="s">
        <v>20705</v>
      </c>
      <c r="B908" s="26">
        <v>0.59434027777777776</v>
      </c>
      <c r="C908" s="14">
        <v>200</v>
      </c>
      <c r="D908" s="15">
        <v>30.594999999999999</v>
      </c>
      <c r="E908" s="16">
        <v>6119</v>
      </c>
      <c r="F908" s="13" t="s">
        <v>20650</v>
      </c>
    </row>
    <row r="909" spans="1:6" ht="14.25" customHeight="1">
      <c r="A909" s="13" t="s">
        <v>20705</v>
      </c>
      <c r="B909" s="26">
        <v>0.59434027777777776</v>
      </c>
      <c r="C909" s="14">
        <v>79</v>
      </c>
      <c r="D909" s="15">
        <v>30.594999999999999</v>
      </c>
      <c r="E909" s="16">
        <v>2417.0050000000001</v>
      </c>
      <c r="F909" s="13" t="s">
        <v>20650</v>
      </c>
    </row>
    <row r="910" spans="1:6" ht="14.25" customHeight="1">
      <c r="A910" s="13" t="s">
        <v>20705</v>
      </c>
      <c r="B910" s="26">
        <v>0.59434027777777776</v>
      </c>
      <c r="C910" s="14">
        <v>161</v>
      </c>
      <c r="D910" s="15">
        <v>30.594999999999999</v>
      </c>
      <c r="E910" s="16">
        <v>4925.7950000000001</v>
      </c>
      <c r="F910" s="13" t="s">
        <v>20646</v>
      </c>
    </row>
    <row r="911" spans="1:6" ht="14.25" customHeight="1">
      <c r="A911" s="13" t="s">
        <v>20705</v>
      </c>
      <c r="B911" s="26">
        <v>0.59839120370370369</v>
      </c>
      <c r="C911" s="14">
        <v>390</v>
      </c>
      <c r="D911" s="15">
        <v>30.585000000000001</v>
      </c>
      <c r="E911" s="16">
        <v>11928.15</v>
      </c>
      <c r="F911" s="13" t="s">
        <v>20650</v>
      </c>
    </row>
    <row r="912" spans="1:6" ht="14.25" customHeight="1">
      <c r="A912" s="13" t="s">
        <v>20705</v>
      </c>
      <c r="B912" s="26">
        <v>0.60210648148148149</v>
      </c>
      <c r="C912" s="14">
        <v>800</v>
      </c>
      <c r="D912" s="15">
        <v>30.57</v>
      </c>
      <c r="E912" s="16">
        <v>24456</v>
      </c>
      <c r="F912" s="13" t="s">
        <v>20650</v>
      </c>
    </row>
    <row r="913" spans="1:6" ht="14.25" customHeight="1">
      <c r="A913" s="13" t="s">
        <v>20705</v>
      </c>
      <c r="B913" s="26">
        <v>0.60594907407407406</v>
      </c>
      <c r="C913" s="14">
        <v>805</v>
      </c>
      <c r="D913" s="15">
        <v>30.51</v>
      </c>
      <c r="E913" s="16">
        <v>24560.550000000003</v>
      </c>
      <c r="F913" s="13" t="s">
        <v>20650</v>
      </c>
    </row>
    <row r="914" spans="1:6" ht="14.25" customHeight="1">
      <c r="A914" s="13" t="s">
        <v>20705</v>
      </c>
      <c r="B914" s="26">
        <v>0.60594907407407406</v>
      </c>
      <c r="C914" s="14">
        <v>195</v>
      </c>
      <c r="D914" s="15">
        <v>30.51</v>
      </c>
      <c r="E914" s="16">
        <v>5949.4500000000007</v>
      </c>
      <c r="F914" s="13" t="s">
        <v>20650</v>
      </c>
    </row>
    <row r="915" spans="1:6" ht="14.25" customHeight="1">
      <c r="A915" s="13" t="s">
        <v>20705</v>
      </c>
      <c r="B915" s="26">
        <v>0.60951388888888891</v>
      </c>
      <c r="C915" s="14">
        <v>1000</v>
      </c>
      <c r="D915" s="15">
        <v>30.39</v>
      </c>
      <c r="E915" s="16">
        <v>30390</v>
      </c>
      <c r="F915" s="13" t="s">
        <v>20650</v>
      </c>
    </row>
    <row r="916" spans="1:6" ht="14.25" customHeight="1">
      <c r="A916" s="13" t="s">
        <v>20705</v>
      </c>
      <c r="B916" s="26">
        <v>0.61329861111111106</v>
      </c>
      <c r="C916" s="14">
        <v>800</v>
      </c>
      <c r="D916" s="15">
        <v>30.35</v>
      </c>
      <c r="E916" s="16">
        <v>24280</v>
      </c>
      <c r="F916" s="13" t="s">
        <v>20650</v>
      </c>
    </row>
    <row r="917" spans="1:6" ht="14.25" customHeight="1">
      <c r="A917" s="13" t="s">
        <v>20705</v>
      </c>
      <c r="B917" s="26">
        <v>0.61677083333333338</v>
      </c>
      <c r="C917" s="14">
        <v>200</v>
      </c>
      <c r="D917" s="15">
        <v>30.355</v>
      </c>
      <c r="E917" s="16">
        <v>6071</v>
      </c>
      <c r="F917" s="13" t="s">
        <v>20650</v>
      </c>
    </row>
    <row r="918" spans="1:6" ht="14.25" customHeight="1">
      <c r="A918" s="13" t="s">
        <v>20705</v>
      </c>
      <c r="B918" s="26">
        <v>0.61677083333333338</v>
      </c>
      <c r="C918" s="14">
        <v>181</v>
      </c>
      <c r="D918" s="15">
        <v>30.355</v>
      </c>
      <c r="E918" s="16">
        <v>5494.2550000000001</v>
      </c>
      <c r="F918" s="13" t="s">
        <v>20650</v>
      </c>
    </row>
    <row r="919" spans="1:6" ht="14.25" customHeight="1">
      <c r="A919" s="13" t="s">
        <v>20705</v>
      </c>
      <c r="B919" s="26">
        <v>0.61677083333333338</v>
      </c>
      <c r="C919" s="14">
        <v>188</v>
      </c>
      <c r="D919" s="15">
        <v>30.355</v>
      </c>
      <c r="E919" s="16">
        <v>5706.74</v>
      </c>
      <c r="F919" s="13" t="s">
        <v>20650</v>
      </c>
    </row>
    <row r="920" spans="1:6" ht="14.25" customHeight="1">
      <c r="A920" s="13" t="s">
        <v>20705</v>
      </c>
      <c r="B920" s="26">
        <v>0.61677083333333338</v>
      </c>
      <c r="C920" s="14">
        <v>31</v>
      </c>
      <c r="D920" s="15">
        <v>30.355</v>
      </c>
      <c r="E920" s="16">
        <v>941.005</v>
      </c>
      <c r="F920" s="13" t="s">
        <v>20650</v>
      </c>
    </row>
    <row r="921" spans="1:6" ht="14.25" customHeight="1">
      <c r="A921" s="13" t="s">
        <v>20705</v>
      </c>
      <c r="B921" s="26">
        <v>0.61695601851851845</v>
      </c>
      <c r="C921" s="14">
        <v>200</v>
      </c>
      <c r="D921" s="15">
        <v>30.364999999999998</v>
      </c>
      <c r="E921" s="16">
        <v>6073</v>
      </c>
      <c r="F921" s="13" t="s">
        <v>20650</v>
      </c>
    </row>
    <row r="922" spans="1:6" ht="14.25" customHeight="1">
      <c r="A922" s="13" t="s">
        <v>20705</v>
      </c>
      <c r="B922" s="26">
        <v>0.61695601851851845</v>
      </c>
      <c r="C922" s="14">
        <v>500</v>
      </c>
      <c r="D922" s="15">
        <v>30.364999999999998</v>
      </c>
      <c r="E922" s="16">
        <v>15182.5</v>
      </c>
      <c r="F922" s="13" t="s">
        <v>20650</v>
      </c>
    </row>
    <row r="923" spans="1:6" ht="14.25" customHeight="1">
      <c r="A923" s="13" t="s">
        <v>20705</v>
      </c>
      <c r="B923" s="26">
        <v>0.62079861111111112</v>
      </c>
      <c r="C923" s="14">
        <v>125</v>
      </c>
      <c r="D923" s="15">
        <v>30.405000000000001</v>
      </c>
      <c r="E923" s="16">
        <v>3800.625</v>
      </c>
      <c r="F923" s="13" t="s">
        <v>20650</v>
      </c>
    </row>
    <row r="924" spans="1:6" ht="14.25" customHeight="1">
      <c r="A924" s="13" t="s">
        <v>20705</v>
      </c>
      <c r="B924" s="26">
        <v>0.62079861111111112</v>
      </c>
      <c r="C924" s="14">
        <v>775</v>
      </c>
      <c r="D924" s="15">
        <v>30.405000000000001</v>
      </c>
      <c r="E924" s="16">
        <v>23563.875</v>
      </c>
      <c r="F924" s="13" t="s">
        <v>20650</v>
      </c>
    </row>
    <row r="925" spans="1:6" ht="14.25" customHeight="1">
      <c r="A925" s="13" t="s">
        <v>20705</v>
      </c>
      <c r="B925" s="26">
        <v>0.62436342592592597</v>
      </c>
      <c r="C925" s="14">
        <v>1100</v>
      </c>
      <c r="D925" s="15">
        <v>30.43</v>
      </c>
      <c r="E925" s="16">
        <v>33473</v>
      </c>
      <c r="F925" s="13" t="s">
        <v>20650</v>
      </c>
    </row>
    <row r="926" spans="1:6" ht="14.25" customHeight="1">
      <c r="A926" s="13" t="s">
        <v>20705</v>
      </c>
      <c r="B926" s="26">
        <v>0.62819444444444439</v>
      </c>
      <c r="C926" s="14">
        <v>188</v>
      </c>
      <c r="D926" s="15">
        <v>30.42</v>
      </c>
      <c r="E926" s="16">
        <v>5718.96</v>
      </c>
      <c r="F926" s="13" t="s">
        <v>20650</v>
      </c>
    </row>
    <row r="927" spans="1:6" ht="14.25" customHeight="1">
      <c r="A927" s="13" t="s">
        <v>20705</v>
      </c>
      <c r="B927" s="26">
        <v>0.62819444444444439</v>
      </c>
      <c r="C927" s="14">
        <v>812</v>
      </c>
      <c r="D927" s="15">
        <v>30.42</v>
      </c>
      <c r="E927" s="16">
        <v>24701.040000000001</v>
      </c>
      <c r="F927" s="13" t="s">
        <v>20650</v>
      </c>
    </row>
    <row r="928" spans="1:6" ht="14.25" customHeight="1">
      <c r="A928" s="13" t="s">
        <v>20705</v>
      </c>
      <c r="B928" s="26">
        <v>0.63168981481481479</v>
      </c>
      <c r="C928" s="14">
        <v>356</v>
      </c>
      <c r="D928" s="15">
        <v>30.39</v>
      </c>
      <c r="E928" s="16">
        <v>10818.84</v>
      </c>
      <c r="F928" s="13" t="s">
        <v>20650</v>
      </c>
    </row>
    <row r="929" spans="1:6" ht="14.25" customHeight="1">
      <c r="A929" s="13" t="s">
        <v>20705</v>
      </c>
      <c r="B929" s="26">
        <v>0.63168981481481479</v>
      </c>
      <c r="C929" s="14">
        <v>294</v>
      </c>
      <c r="D929" s="15">
        <v>30.39</v>
      </c>
      <c r="E929" s="16">
        <v>8934.66</v>
      </c>
      <c r="F929" s="13" t="s">
        <v>20650</v>
      </c>
    </row>
    <row r="930" spans="1:6" ht="14.25" customHeight="1">
      <c r="A930" s="13" t="s">
        <v>20705</v>
      </c>
      <c r="B930" s="26">
        <v>0.63531250000000006</v>
      </c>
      <c r="C930" s="14">
        <v>850</v>
      </c>
      <c r="D930" s="15">
        <v>30.385000000000002</v>
      </c>
      <c r="E930" s="16">
        <v>25827.25</v>
      </c>
      <c r="F930" s="13" t="s">
        <v>20650</v>
      </c>
    </row>
    <row r="931" spans="1:6" ht="14.25" customHeight="1">
      <c r="A931" s="13" t="s">
        <v>20705</v>
      </c>
      <c r="B931" s="26">
        <v>0.63883101851851853</v>
      </c>
      <c r="C931" s="14">
        <v>181</v>
      </c>
      <c r="D931" s="15">
        <v>30.39</v>
      </c>
      <c r="E931" s="16">
        <v>5500.59</v>
      </c>
      <c r="F931" s="13" t="s">
        <v>20650</v>
      </c>
    </row>
    <row r="932" spans="1:6" ht="14.25" customHeight="1">
      <c r="A932" s="13" t="s">
        <v>20705</v>
      </c>
      <c r="B932" s="26">
        <v>0.63883101851851853</v>
      </c>
      <c r="C932" s="14">
        <v>139</v>
      </c>
      <c r="D932" s="15">
        <v>30.39</v>
      </c>
      <c r="E932" s="16">
        <v>4224.21</v>
      </c>
      <c r="F932" s="13" t="s">
        <v>20650</v>
      </c>
    </row>
    <row r="933" spans="1:6" ht="14.25" customHeight="1">
      <c r="A933" s="13" t="s">
        <v>20705</v>
      </c>
      <c r="B933" s="26">
        <v>0.63883101851851853</v>
      </c>
      <c r="C933" s="14">
        <v>230</v>
      </c>
      <c r="D933" s="15">
        <v>30.39</v>
      </c>
      <c r="E933" s="16">
        <v>6989.7</v>
      </c>
      <c r="F933" s="13" t="s">
        <v>20646</v>
      </c>
    </row>
    <row r="934" spans="1:6" ht="14.25" customHeight="1">
      <c r="A934" s="13" t="s">
        <v>20705</v>
      </c>
      <c r="B934" s="26">
        <v>0.64232638888888893</v>
      </c>
      <c r="C934" s="14">
        <v>550</v>
      </c>
      <c r="D934" s="15">
        <v>30.375</v>
      </c>
      <c r="E934" s="16">
        <v>16706.25</v>
      </c>
      <c r="F934" s="13" t="s">
        <v>20650</v>
      </c>
    </row>
    <row r="935" spans="1:6" ht="14.25" customHeight="1">
      <c r="A935" s="13" t="s">
        <v>20705</v>
      </c>
      <c r="B935" s="26">
        <v>0.64584490740740741</v>
      </c>
      <c r="C935" s="14">
        <v>200</v>
      </c>
      <c r="D935" s="15">
        <v>30.41</v>
      </c>
      <c r="E935" s="16">
        <v>6082</v>
      </c>
      <c r="F935" s="13" t="s">
        <v>20650</v>
      </c>
    </row>
    <row r="936" spans="1:6" ht="14.25" customHeight="1">
      <c r="A936" s="13" t="s">
        <v>20705</v>
      </c>
      <c r="B936" s="26">
        <v>0.64584490740740741</v>
      </c>
      <c r="C936" s="14">
        <v>350</v>
      </c>
      <c r="D936" s="15">
        <v>30.41</v>
      </c>
      <c r="E936" s="16">
        <v>10643.5</v>
      </c>
      <c r="F936" s="13" t="s">
        <v>20650</v>
      </c>
    </row>
    <row r="937" spans="1:6" ht="14.25" customHeight="1">
      <c r="A937" s="13" t="s">
        <v>20705</v>
      </c>
      <c r="B937" s="26">
        <v>0.64996527777777779</v>
      </c>
      <c r="C937" s="14">
        <v>20</v>
      </c>
      <c r="D937" s="15">
        <v>30.405000000000001</v>
      </c>
      <c r="E937" s="16">
        <v>608.1</v>
      </c>
      <c r="F937" s="13" t="s">
        <v>20650</v>
      </c>
    </row>
    <row r="938" spans="1:6" ht="14.25" customHeight="1">
      <c r="A938" s="13" t="s">
        <v>20705</v>
      </c>
      <c r="B938" s="26">
        <v>0.64996527777777779</v>
      </c>
      <c r="C938" s="14">
        <v>680</v>
      </c>
      <c r="D938" s="15">
        <v>30.405000000000001</v>
      </c>
      <c r="E938" s="16">
        <v>20675.400000000001</v>
      </c>
      <c r="F938" s="13" t="s">
        <v>20650</v>
      </c>
    </row>
    <row r="939" spans="1:6" ht="14.25" customHeight="1">
      <c r="A939" s="13" t="s">
        <v>20705</v>
      </c>
      <c r="B939" s="26">
        <v>0.65425925925925921</v>
      </c>
      <c r="C939" s="14">
        <v>254</v>
      </c>
      <c r="D939" s="15">
        <v>30.414999999999999</v>
      </c>
      <c r="E939" s="16">
        <v>7725.41</v>
      </c>
      <c r="F939" s="13" t="s">
        <v>20650</v>
      </c>
    </row>
    <row r="940" spans="1:6" ht="14.25" customHeight="1">
      <c r="A940" s="13" t="s">
        <v>20705</v>
      </c>
      <c r="B940" s="26">
        <v>0.65425925925925921</v>
      </c>
      <c r="C940" s="14">
        <v>216</v>
      </c>
      <c r="D940" s="15">
        <v>30.414999999999999</v>
      </c>
      <c r="E940" s="16">
        <v>6569.6399999999994</v>
      </c>
      <c r="F940" s="13" t="s">
        <v>20650</v>
      </c>
    </row>
    <row r="941" spans="1:6" ht="14.25" customHeight="1">
      <c r="A941" s="13" t="s">
        <v>20705</v>
      </c>
      <c r="B941" s="26">
        <v>0.65787037037037044</v>
      </c>
      <c r="C941" s="14">
        <v>354</v>
      </c>
      <c r="D941" s="15">
        <v>30.425000000000001</v>
      </c>
      <c r="E941" s="16">
        <v>10770.45</v>
      </c>
      <c r="F941" s="13" t="s">
        <v>20650</v>
      </c>
    </row>
    <row r="942" spans="1:6" ht="14.25" customHeight="1">
      <c r="A942" s="13" t="s">
        <v>20705</v>
      </c>
      <c r="B942" s="26">
        <v>0.65787037037037044</v>
      </c>
      <c r="C942" s="14">
        <v>746</v>
      </c>
      <c r="D942" s="15">
        <v>30.425000000000001</v>
      </c>
      <c r="E942" s="16">
        <v>22697.05</v>
      </c>
      <c r="F942" s="13" t="s">
        <v>20650</v>
      </c>
    </row>
    <row r="943" spans="1:6" ht="14.25" customHeight="1">
      <c r="A943" s="13" t="s">
        <v>20705</v>
      </c>
      <c r="B943" s="26">
        <v>0.66182870370370372</v>
      </c>
      <c r="C943" s="14">
        <v>185</v>
      </c>
      <c r="D943" s="15">
        <v>30.425000000000001</v>
      </c>
      <c r="E943" s="16">
        <v>5628.625</v>
      </c>
      <c r="F943" s="13" t="s">
        <v>20650</v>
      </c>
    </row>
    <row r="944" spans="1:6" ht="14.25" customHeight="1">
      <c r="A944" s="13" t="s">
        <v>20705</v>
      </c>
      <c r="B944" s="26">
        <v>0.66182870370370372</v>
      </c>
      <c r="C944" s="14">
        <v>665</v>
      </c>
      <c r="D944" s="15">
        <v>30.425000000000001</v>
      </c>
      <c r="E944" s="16">
        <v>20232.625</v>
      </c>
      <c r="F944" s="13" t="s">
        <v>20650</v>
      </c>
    </row>
    <row r="945" spans="1:6" ht="14.25" customHeight="1">
      <c r="A945" s="13" t="s">
        <v>20705</v>
      </c>
      <c r="B945" s="26">
        <v>0.66531249999999997</v>
      </c>
      <c r="C945" s="14">
        <v>115</v>
      </c>
      <c r="D945" s="15">
        <v>30.38</v>
      </c>
      <c r="E945" s="16">
        <v>3493.7</v>
      </c>
      <c r="F945" s="13" t="s">
        <v>20650</v>
      </c>
    </row>
    <row r="946" spans="1:6" ht="14.25" customHeight="1">
      <c r="A946" s="13" t="s">
        <v>20705</v>
      </c>
      <c r="B946" s="26">
        <v>0.66531249999999997</v>
      </c>
      <c r="C946" s="14">
        <v>345</v>
      </c>
      <c r="D946" s="15">
        <v>30.38</v>
      </c>
      <c r="E946" s="16">
        <v>10481.1</v>
      </c>
      <c r="F946" s="13" t="s">
        <v>20650</v>
      </c>
    </row>
    <row r="947" spans="1:6" ht="14.25" customHeight="1">
      <c r="A947" s="13" t="s">
        <v>20705</v>
      </c>
      <c r="B947" s="26">
        <v>0.66546296296296303</v>
      </c>
      <c r="C947" s="14">
        <v>290</v>
      </c>
      <c r="D947" s="15">
        <v>30.38</v>
      </c>
      <c r="E947" s="16">
        <v>8810.1999999999989</v>
      </c>
      <c r="F947" s="13" t="s">
        <v>20650</v>
      </c>
    </row>
    <row r="948" spans="1:6" ht="14.25" customHeight="1">
      <c r="A948" s="13" t="s">
        <v>20705</v>
      </c>
      <c r="B948" s="26">
        <v>0.66953703703703704</v>
      </c>
      <c r="C948" s="14">
        <v>850</v>
      </c>
      <c r="D948" s="15">
        <v>30.37</v>
      </c>
      <c r="E948" s="16">
        <v>25814.5</v>
      </c>
      <c r="F948" s="13" t="s">
        <v>20650</v>
      </c>
    </row>
    <row r="949" spans="1:6" ht="14.25" customHeight="1">
      <c r="A949" s="13" t="s">
        <v>20705</v>
      </c>
      <c r="B949" s="26">
        <v>0.67379629629629623</v>
      </c>
      <c r="C949" s="14">
        <v>33</v>
      </c>
      <c r="D949" s="15">
        <v>30.38</v>
      </c>
      <c r="E949" s="16">
        <v>1002.54</v>
      </c>
      <c r="F949" s="13" t="s">
        <v>20650</v>
      </c>
    </row>
    <row r="950" spans="1:6" ht="14.25" customHeight="1">
      <c r="A950" s="13" t="s">
        <v>20705</v>
      </c>
      <c r="B950" s="26">
        <v>0.67413194444444446</v>
      </c>
      <c r="C950" s="14">
        <v>185</v>
      </c>
      <c r="D950" s="15">
        <v>30.39</v>
      </c>
      <c r="E950" s="16">
        <v>5622.1500000000005</v>
      </c>
      <c r="F950" s="13" t="s">
        <v>20650</v>
      </c>
    </row>
    <row r="951" spans="1:6" ht="14.25" customHeight="1">
      <c r="A951" s="13" t="s">
        <v>20705</v>
      </c>
      <c r="B951" s="26">
        <v>0.67416666666666669</v>
      </c>
      <c r="C951" s="14">
        <v>200</v>
      </c>
      <c r="D951" s="15">
        <v>30.39</v>
      </c>
      <c r="E951" s="16">
        <v>6078</v>
      </c>
      <c r="F951" s="13" t="s">
        <v>20650</v>
      </c>
    </row>
    <row r="952" spans="1:6" ht="14.25" customHeight="1">
      <c r="A952" s="13" t="s">
        <v>20705</v>
      </c>
      <c r="B952" s="26">
        <v>0.67416666666666669</v>
      </c>
      <c r="C952" s="14">
        <v>482</v>
      </c>
      <c r="D952" s="15">
        <v>30.39</v>
      </c>
      <c r="E952" s="16">
        <v>14647.98</v>
      </c>
      <c r="F952" s="13" t="s">
        <v>20650</v>
      </c>
    </row>
    <row r="953" spans="1:6" ht="14.25" customHeight="1">
      <c r="A953" s="13" t="s">
        <v>20705</v>
      </c>
      <c r="B953" s="26">
        <v>0.67767361111111113</v>
      </c>
      <c r="C953" s="14">
        <v>185</v>
      </c>
      <c r="D953" s="15">
        <v>30.405000000000001</v>
      </c>
      <c r="E953" s="16">
        <v>5624.9250000000002</v>
      </c>
      <c r="F953" s="13" t="s">
        <v>20650</v>
      </c>
    </row>
    <row r="954" spans="1:6" ht="14.25" customHeight="1">
      <c r="A954" s="13" t="s">
        <v>20705</v>
      </c>
      <c r="B954" s="26">
        <v>0.67767361111111113</v>
      </c>
      <c r="C954" s="14">
        <v>185</v>
      </c>
      <c r="D954" s="15">
        <v>30.405000000000001</v>
      </c>
      <c r="E954" s="16">
        <v>5624.9250000000002</v>
      </c>
      <c r="F954" s="13" t="s">
        <v>20650</v>
      </c>
    </row>
    <row r="955" spans="1:6" ht="14.25" customHeight="1">
      <c r="A955" s="13" t="s">
        <v>20705</v>
      </c>
      <c r="B955" s="26">
        <v>0.67767361111111113</v>
      </c>
      <c r="C955" s="14">
        <v>233</v>
      </c>
      <c r="D955" s="15">
        <v>30.405000000000001</v>
      </c>
      <c r="E955" s="16">
        <v>7084.3650000000007</v>
      </c>
      <c r="F955" s="13" t="s">
        <v>20650</v>
      </c>
    </row>
    <row r="956" spans="1:6" ht="14.25" customHeight="1">
      <c r="A956" s="13" t="s">
        <v>20705</v>
      </c>
      <c r="B956" s="26">
        <v>0.67767361111111113</v>
      </c>
      <c r="C956" s="14">
        <v>200</v>
      </c>
      <c r="D956" s="15">
        <v>30.405000000000001</v>
      </c>
      <c r="E956" s="16">
        <v>6081</v>
      </c>
      <c r="F956" s="13" t="s">
        <v>20650</v>
      </c>
    </row>
    <row r="957" spans="1:6" ht="14.25" customHeight="1">
      <c r="A957" s="13" t="s">
        <v>20705</v>
      </c>
      <c r="B957" s="26">
        <v>0.67767361111111113</v>
      </c>
      <c r="C957" s="14">
        <v>147</v>
      </c>
      <c r="D957" s="15">
        <v>30.405000000000001</v>
      </c>
      <c r="E957" s="16">
        <v>4469.5349999999999</v>
      </c>
      <c r="F957" s="13" t="s">
        <v>20650</v>
      </c>
    </row>
    <row r="958" spans="1:6" ht="14.25" customHeight="1">
      <c r="A958" s="13" t="s">
        <v>20705</v>
      </c>
      <c r="B958" s="26">
        <v>0.68116898148148142</v>
      </c>
      <c r="C958" s="14">
        <v>1000</v>
      </c>
      <c r="D958" s="15">
        <v>30.395</v>
      </c>
      <c r="E958" s="16">
        <v>30395</v>
      </c>
      <c r="F958" s="13" t="s">
        <v>20650</v>
      </c>
    </row>
    <row r="959" spans="1:6" ht="14.25" customHeight="1">
      <c r="A959" s="13" t="s">
        <v>20705</v>
      </c>
      <c r="B959" s="26">
        <v>0.68212962962962964</v>
      </c>
      <c r="C959" s="14">
        <v>140</v>
      </c>
      <c r="D959" s="15">
        <v>30.39</v>
      </c>
      <c r="E959" s="16">
        <v>4254.6000000000004</v>
      </c>
      <c r="F959" s="13" t="s">
        <v>20650</v>
      </c>
    </row>
    <row r="960" spans="1:6" ht="14.25" customHeight="1">
      <c r="A960" s="13" t="s">
        <v>20705</v>
      </c>
      <c r="B960" s="26">
        <v>0.68232638888888886</v>
      </c>
      <c r="C960" s="14">
        <v>200</v>
      </c>
      <c r="D960" s="15">
        <v>30.39</v>
      </c>
      <c r="E960" s="16">
        <v>6078</v>
      </c>
      <c r="F960" s="13" t="s">
        <v>20647</v>
      </c>
    </row>
    <row r="961" spans="1:6" ht="14.25" customHeight="1">
      <c r="A961" s="13" t="s">
        <v>20705</v>
      </c>
      <c r="B961" s="26">
        <v>0.68349537037037045</v>
      </c>
      <c r="C961" s="14">
        <v>290</v>
      </c>
      <c r="D961" s="15">
        <v>30.395</v>
      </c>
      <c r="E961" s="16">
        <v>8814.5499999999993</v>
      </c>
      <c r="F961" s="13" t="s">
        <v>20650</v>
      </c>
    </row>
    <row r="962" spans="1:6" ht="14.25" customHeight="1">
      <c r="A962" s="13"/>
      <c r="B962" s="26"/>
      <c r="C962" s="14"/>
      <c r="D962" s="15"/>
      <c r="E962" s="16"/>
      <c r="F962" s="13"/>
    </row>
    <row r="963" spans="1:6" ht="14.25" customHeight="1">
      <c r="A963" s="13"/>
      <c r="B963" s="26"/>
      <c r="C963" s="14"/>
      <c r="D963" s="15"/>
      <c r="E963" s="16"/>
      <c r="F963" s="13"/>
    </row>
    <row r="964" spans="1:6" ht="14.25" customHeight="1">
      <c r="A964" s="13"/>
      <c r="B964" s="26"/>
      <c r="C964" s="14"/>
      <c r="D964" s="15"/>
      <c r="E964" s="16"/>
      <c r="F964" s="13"/>
    </row>
    <row r="965" spans="1:6" ht="14.25" customHeight="1">
      <c r="A965" s="13"/>
      <c r="B965" s="26"/>
      <c r="C965" s="14"/>
      <c r="D965" s="15"/>
      <c r="E965" s="16"/>
      <c r="F965" s="13"/>
    </row>
    <row r="966" spans="1:6" ht="14.25" customHeight="1">
      <c r="A966" s="13"/>
      <c r="B966" s="26"/>
      <c r="C966" s="14"/>
      <c r="D966" s="15"/>
      <c r="E966" s="16"/>
      <c r="F966" s="13"/>
    </row>
    <row r="967" spans="1:6" ht="14.25" customHeight="1">
      <c r="A967" s="13"/>
      <c r="B967" s="26"/>
      <c r="C967" s="14"/>
      <c r="D967" s="15"/>
      <c r="E967" s="16"/>
      <c r="F967" s="13"/>
    </row>
    <row r="968" spans="1:6" ht="14.25" customHeight="1">
      <c r="A968" s="13"/>
      <c r="B968" s="26"/>
      <c r="C968" s="14"/>
      <c r="D968" s="15"/>
      <c r="E968" s="16"/>
      <c r="F968" s="13"/>
    </row>
    <row r="969" spans="1:6" ht="14.25" customHeight="1">
      <c r="A969" s="13"/>
      <c r="B969" s="26"/>
      <c r="C969" s="14"/>
      <c r="D969" s="15"/>
      <c r="E969" s="16"/>
      <c r="F969" s="13"/>
    </row>
    <row r="970" spans="1:6" ht="14.25" customHeight="1">
      <c r="A970" s="13"/>
      <c r="B970" s="26"/>
      <c r="C970" s="14"/>
      <c r="D970" s="15"/>
      <c r="E970" s="16"/>
      <c r="F970" s="13"/>
    </row>
    <row r="971" spans="1:6" ht="14.25" customHeight="1">
      <c r="A971" s="13"/>
      <c r="B971" s="26"/>
      <c r="C971" s="14"/>
      <c r="D971" s="15"/>
      <c r="E971" s="16"/>
      <c r="F971" s="13"/>
    </row>
    <row r="972" spans="1:6" ht="14.25" customHeight="1">
      <c r="A972" s="13"/>
      <c r="B972" s="26"/>
      <c r="C972" s="14"/>
      <c r="D972" s="15"/>
      <c r="E972" s="16"/>
      <c r="F972" s="13"/>
    </row>
    <row r="973" spans="1:6" ht="14.25" customHeight="1">
      <c r="A973" s="13"/>
      <c r="B973" s="26"/>
      <c r="C973" s="14"/>
      <c r="D973" s="15"/>
      <c r="E973" s="16"/>
      <c r="F973" s="13"/>
    </row>
    <row r="974" spans="1:6" ht="14.25" customHeight="1">
      <c r="A974" s="13"/>
      <c r="B974" s="26"/>
      <c r="C974" s="14"/>
      <c r="D974" s="15"/>
      <c r="E974" s="16"/>
      <c r="F974" s="13"/>
    </row>
    <row r="975" spans="1:6" ht="14.25" customHeight="1">
      <c r="A975" s="13"/>
      <c r="B975" s="26"/>
      <c r="C975" s="14"/>
      <c r="D975" s="15"/>
      <c r="E975" s="16"/>
      <c r="F975" s="13"/>
    </row>
    <row r="976" spans="1:6" ht="14.25" customHeight="1">
      <c r="A976" s="13"/>
      <c r="B976" s="26"/>
      <c r="C976" s="14"/>
      <c r="D976" s="15"/>
      <c r="E976" s="16"/>
      <c r="F976" s="13"/>
    </row>
    <row r="977" spans="1:6" ht="14.25" customHeight="1">
      <c r="A977" s="13"/>
      <c r="B977" s="26"/>
      <c r="C977" s="14"/>
      <c r="D977" s="15"/>
      <c r="E977" s="16"/>
      <c r="F977" s="13"/>
    </row>
    <row r="978" spans="1:6" ht="14.25" customHeight="1">
      <c r="A978" s="13"/>
      <c r="B978" s="26"/>
      <c r="C978" s="14"/>
      <c r="D978" s="15"/>
      <c r="E978" s="16"/>
      <c r="F978" s="13"/>
    </row>
    <row r="979" spans="1:6" ht="14.25" customHeight="1">
      <c r="A979" s="13"/>
      <c r="B979" s="26"/>
      <c r="C979" s="14"/>
      <c r="D979" s="15"/>
      <c r="E979" s="16"/>
      <c r="F979" s="13"/>
    </row>
    <row r="980" spans="1:6" ht="14.25" customHeight="1">
      <c r="A980" s="13"/>
      <c r="B980" s="26"/>
      <c r="C980" s="14"/>
      <c r="D980" s="15"/>
      <c r="E980" s="16"/>
      <c r="F980" s="13"/>
    </row>
    <row r="981" spans="1:6" ht="14.25" customHeight="1">
      <c r="A981" s="13"/>
      <c r="B981" s="26"/>
      <c r="C981" s="14"/>
      <c r="D981" s="15"/>
      <c r="E981" s="16"/>
      <c r="F981" s="13"/>
    </row>
    <row r="982" spans="1:6" ht="14.25" customHeight="1">
      <c r="A982" s="13"/>
      <c r="B982" s="26"/>
      <c r="C982" s="14"/>
      <c r="D982" s="15"/>
      <c r="E982" s="16"/>
      <c r="F982" s="13"/>
    </row>
    <row r="983" spans="1:6" ht="14.25" customHeight="1">
      <c r="A983" s="13"/>
      <c r="B983" s="26"/>
      <c r="C983" s="14"/>
      <c r="D983" s="15"/>
      <c r="E983" s="16"/>
      <c r="F983" s="13"/>
    </row>
    <row r="984" spans="1:6" ht="14.25" customHeight="1">
      <c r="A984" s="13"/>
      <c r="B984" s="26"/>
      <c r="C984" s="14"/>
      <c r="D984" s="15"/>
      <c r="E984" s="16"/>
      <c r="F984" s="13"/>
    </row>
    <row r="985" spans="1:6" ht="14.25" customHeight="1">
      <c r="A985" s="13"/>
      <c r="B985" s="26"/>
      <c r="C985" s="14"/>
      <c r="D985" s="15"/>
      <c r="E985" s="16"/>
      <c r="F985" s="13"/>
    </row>
    <row r="986" spans="1:6" ht="14.25" customHeight="1">
      <c r="A986" s="13"/>
      <c r="B986" s="26"/>
      <c r="C986" s="14"/>
      <c r="D986" s="15"/>
      <c r="E986" s="16"/>
      <c r="F986" s="13"/>
    </row>
    <row r="987" spans="1:6" ht="14.25" customHeight="1">
      <c r="A987" s="13"/>
      <c r="B987" s="26"/>
      <c r="C987" s="14"/>
      <c r="D987" s="15"/>
      <c r="E987" s="16"/>
      <c r="F987" s="13"/>
    </row>
    <row r="988" spans="1:6" ht="14.25" customHeight="1">
      <c r="A988" s="13"/>
      <c r="B988" s="26"/>
      <c r="C988" s="14"/>
      <c r="D988" s="15"/>
      <c r="E988" s="16"/>
      <c r="F988" s="13"/>
    </row>
    <row r="989" spans="1:6" ht="14.25" customHeight="1">
      <c r="A989" s="13"/>
      <c r="B989" s="26"/>
      <c r="C989" s="14"/>
      <c r="D989" s="15"/>
      <c r="E989" s="16"/>
      <c r="F989" s="13"/>
    </row>
    <row r="990" spans="1:6" ht="14.25" customHeight="1">
      <c r="A990" s="13"/>
      <c r="B990" s="26"/>
      <c r="C990" s="14"/>
      <c r="D990" s="15"/>
      <c r="E990" s="16"/>
      <c r="F990" s="13"/>
    </row>
    <row r="991" spans="1:6" ht="14.25" customHeight="1">
      <c r="A991" s="13"/>
      <c r="B991" s="26"/>
      <c r="C991" s="14"/>
      <c r="D991" s="15"/>
      <c r="E991" s="16"/>
      <c r="F991" s="13"/>
    </row>
    <row r="992" spans="1:6" ht="14.25" customHeight="1">
      <c r="A992" s="13"/>
      <c r="B992" s="26"/>
      <c r="C992" s="14"/>
      <c r="D992" s="15"/>
      <c r="E992" s="16"/>
      <c r="F992" s="13"/>
    </row>
    <row r="993" spans="1:6" ht="14.25" customHeight="1">
      <c r="A993" s="13"/>
      <c r="B993" s="26"/>
      <c r="C993" s="14"/>
      <c r="D993" s="15"/>
      <c r="E993" s="16"/>
      <c r="F993" s="13"/>
    </row>
    <row r="994" spans="1:6" ht="14.25" customHeight="1">
      <c r="A994" s="13"/>
      <c r="B994" s="26"/>
      <c r="C994" s="14"/>
      <c r="D994" s="15"/>
      <c r="E994" s="16"/>
      <c r="F994" s="13"/>
    </row>
    <row r="995" spans="1:6" ht="14.25" customHeight="1">
      <c r="A995" s="13"/>
      <c r="B995" s="26"/>
      <c r="C995" s="14"/>
      <c r="D995" s="15"/>
      <c r="E995" s="16"/>
      <c r="F995" s="13"/>
    </row>
    <row r="996" spans="1:6" ht="14.25" customHeight="1">
      <c r="A996" s="13"/>
      <c r="B996" s="26"/>
      <c r="C996" s="14"/>
      <c r="D996" s="15"/>
      <c r="E996" s="16"/>
      <c r="F996" s="13"/>
    </row>
    <row r="997" spans="1:6" ht="14.25" customHeight="1">
      <c r="A997" s="13"/>
      <c r="B997" s="26"/>
      <c r="C997" s="14"/>
      <c r="D997" s="15"/>
      <c r="E997" s="16"/>
      <c r="F997" s="13"/>
    </row>
    <row r="998" spans="1:6" ht="14.25" customHeight="1">
      <c r="A998" s="13"/>
      <c r="B998" s="26"/>
      <c r="C998" s="14"/>
      <c r="D998" s="15"/>
      <c r="E998" s="16"/>
      <c r="F998" s="13"/>
    </row>
    <row r="999" spans="1:6" ht="14.25" customHeight="1">
      <c r="A999" s="13"/>
      <c r="B999" s="26"/>
      <c r="C999" s="14"/>
      <c r="D999" s="15"/>
      <c r="E999" s="16"/>
      <c r="F999" s="13"/>
    </row>
    <row r="1000" spans="1:6" ht="14.25" customHeight="1">
      <c r="A1000" s="13"/>
      <c r="B1000" s="26"/>
      <c r="C1000" s="14"/>
      <c r="D1000" s="15"/>
      <c r="E1000" s="16"/>
      <c r="F1000" s="13"/>
    </row>
    <row r="1001" spans="1:6" ht="14.25" customHeight="1">
      <c r="A1001" s="13"/>
      <c r="B1001" s="26"/>
      <c r="C1001" s="14"/>
      <c r="D1001" s="15"/>
      <c r="E1001" s="16"/>
      <c r="F1001" s="13"/>
    </row>
    <row r="1002" spans="1:6" ht="14.25" customHeight="1">
      <c r="A1002" s="13"/>
      <c r="B1002" s="26"/>
      <c r="C1002" s="14"/>
      <c r="D1002" s="15"/>
      <c r="E1002" s="16"/>
      <c r="F1002" s="13"/>
    </row>
    <row r="1003" spans="1:6" ht="14.25" customHeight="1">
      <c r="A1003" s="13"/>
      <c r="B1003" s="26"/>
      <c r="C1003" s="14"/>
      <c r="D1003" s="15"/>
      <c r="E1003" s="16"/>
      <c r="F1003" s="13"/>
    </row>
    <row r="1004" spans="1:6" ht="14.25" customHeight="1">
      <c r="A1004" s="13"/>
      <c r="B1004" s="26"/>
      <c r="C1004" s="14"/>
      <c r="D1004" s="15"/>
      <c r="E1004" s="16"/>
      <c r="F1004" s="13"/>
    </row>
    <row r="1005" spans="1:6" ht="14.25" customHeight="1">
      <c r="A1005" s="13"/>
      <c r="B1005" s="26"/>
      <c r="C1005" s="14"/>
      <c r="D1005" s="15"/>
      <c r="E1005" s="16"/>
      <c r="F1005" s="13"/>
    </row>
    <row r="1006" spans="1:6" ht="14.25" customHeight="1">
      <c r="A1006" s="13"/>
      <c r="B1006" s="26"/>
      <c r="C1006" s="14"/>
      <c r="D1006" s="15"/>
      <c r="E1006" s="16"/>
      <c r="F1006" s="13"/>
    </row>
    <row r="1007" spans="1:6" ht="14.25" customHeight="1">
      <c r="A1007" s="13"/>
      <c r="B1007" s="26"/>
      <c r="C1007" s="14"/>
      <c r="D1007" s="15"/>
      <c r="E1007" s="16"/>
      <c r="F1007" s="13"/>
    </row>
    <row r="1008" spans="1:6" ht="14.25" customHeight="1">
      <c r="A1008" s="13"/>
      <c r="B1008" s="26"/>
      <c r="C1008" s="14"/>
      <c r="D1008" s="15"/>
      <c r="E1008" s="16"/>
      <c r="F1008" s="13"/>
    </row>
    <row r="1009" spans="1:6" ht="14.25" customHeight="1">
      <c r="A1009" s="13"/>
      <c r="B1009" s="26"/>
      <c r="C1009" s="14"/>
      <c r="D1009" s="15"/>
      <c r="E1009" s="16"/>
      <c r="F1009" s="13"/>
    </row>
    <row r="1010" spans="1:6" ht="14.25" customHeight="1">
      <c r="A1010" s="13"/>
      <c r="B1010" s="26"/>
      <c r="C1010" s="14"/>
      <c r="D1010" s="15"/>
      <c r="E1010" s="16"/>
      <c r="F1010" s="13"/>
    </row>
    <row r="1011" spans="1:6" ht="14.25" customHeight="1">
      <c r="A1011" s="13"/>
      <c r="B1011" s="26"/>
      <c r="C1011" s="14"/>
      <c r="D1011" s="15"/>
      <c r="E1011" s="16"/>
      <c r="F1011" s="13"/>
    </row>
    <row r="1012" spans="1:6" ht="14.25" customHeight="1">
      <c r="A1012" s="13"/>
      <c r="B1012" s="26"/>
      <c r="C1012" s="14"/>
      <c r="D1012" s="15"/>
      <c r="E1012" s="16"/>
      <c r="F1012" s="13"/>
    </row>
    <row r="1013" spans="1:6" ht="14.25" customHeight="1">
      <c r="A1013" s="13"/>
      <c r="B1013" s="26"/>
      <c r="C1013" s="14"/>
      <c r="D1013" s="15"/>
      <c r="E1013" s="16"/>
      <c r="F1013" s="13"/>
    </row>
    <row r="1014" spans="1:6" ht="14.25" customHeight="1">
      <c r="A1014" s="13"/>
      <c r="B1014" s="26"/>
      <c r="C1014" s="14"/>
      <c r="D1014" s="15"/>
      <c r="E1014" s="16"/>
      <c r="F1014" s="13"/>
    </row>
    <row r="1015" spans="1:6" ht="14.25" customHeight="1">
      <c r="A1015" s="13"/>
      <c r="B1015" s="26"/>
      <c r="C1015" s="14"/>
      <c r="D1015" s="15"/>
      <c r="E1015" s="16"/>
      <c r="F1015" s="13"/>
    </row>
    <row r="1016" spans="1:6" ht="14.25" customHeight="1">
      <c r="A1016" s="13"/>
      <c r="B1016" s="26"/>
      <c r="C1016" s="14"/>
      <c r="D1016" s="15"/>
      <c r="E1016" s="16"/>
      <c r="F1016" s="13"/>
    </row>
    <row r="1017" spans="1:6" ht="14.25" customHeight="1">
      <c r="A1017" s="13"/>
      <c r="B1017" s="26"/>
      <c r="C1017" s="14"/>
      <c r="D1017" s="15"/>
      <c r="E1017" s="16"/>
      <c r="F1017" s="13"/>
    </row>
    <row r="1018" spans="1:6" ht="14.25" customHeight="1">
      <c r="A1018" s="13"/>
      <c r="B1018" s="26"/>
      <c r="C1018" s="14"/>
      <c r="D1018" s="15"/>
      <c r="E1018" s="16"/>
      <c r="F1018" s="13"/>
    </row>
    <row r="1019" spans="1:6" ht="14.25" customHeight="1">
      <c r="A1019" s="13"/>
      <c r="B1019" s="26"/>
      <c r="C1019" s="14"/>
      <c r="D1019" s="15"/>
      <c r="E1019" s="16"/>
      <c r="F1019" s="13"/>
    </row>
    <row r="1020" spans="1:6" ht="14.25" customHeight="1">
      <c r="A1020" s="13"/>
      <c r="B1020" s="26"/>
      <c r="C1020" s="14"/>
      <c r="D1020" s="15"/>
      <c r="E1020" s="16"/>
      <c r="F1020" s="13"/>
    </row>
    <row r="1021" spans="1:6" ht="14.25" customHeight="1">
      <c r="A1021" s="13"/>
      <c r="B1021" s="26"/>
      <c r="C1021" s="14"/>
      <c r="D1021" s="15"/>
      <c r="E1021" s="16"/>
      <c r="F1021" s="13"/>
    </row>
    <row r="1022" spans="1:6" ht="14.25" customHeight="1">
      <c r="A1022" s="13"/>
      <c r="B1022" s="26"/>
      <c r="C1022" s="14"/>
      <c r="D1022" s="15"/>
      <c r="E1022" s="16"/>
      <c r="F1022" s="13"/>
    </row>
    <row r="1023" spans="1:6" ht="14.25" customHeight="1">
      <c r="A1023" s="13"/>
      <c r="B1023" s="26"/>
      <c r="C1023" s="14"/>
      <c r="D1023" s="15"/>
      <c r="E1023" s="16"/>
      <c r="F1023" s="13"/>
    </row>
    <row r="1024" spans="1:6" ht="14.25" customHeight="1">
      <c r="A1024" s="13"/>
      <c r="B1024" s="26"/>
      <c r="C1024" s="14"/>
      <c r="D1024" s="15"/>
      <c r="E1024" s="16"/>
      <c r="F1024" s="13"/>
    </row>
    <row r="1025" spans="1:6" ht="14.25" customHeight="1">
      <c r="A1025" s="13"/>
      <c r="B1025" s="26"/>
      <c r="C1025" s="14"/>
      <c r="D1025" s="15"/>
      <c r="E1025" s="16"/>
      <c r="F1025" s="13"/>
    </row>
    <row r="1026" spans="1:6" ht="14.25" customHeight="1">
      <c r="A1026" s="13"/>
      <c r="B1026" s="26"/>
      <c r="C1026" s="14"/>
      <c r="D1026" s="15"/>
      <c r="E1026" s="16"/>
      <c r="F1026" s="13"/>
    </row>
    <row r="1027" spans="1:6" ht="14.25" customHeight="1">
      <c r="A1027" s="13"/>
      <c r="B1027" s="26"/>
      <c r="C1027" s="14"/>
      <c r="D1027" s="15"/>
      <c r="E1027" s="16"/>
      <c r="F1027" s="13"/>
    </row>
    <row r="1028" spans="1:6" ht="14.25" customHeight="1">
      <c r="A1028" s="13"/>
      <c r="B1028" s="26"/>
      <c r="C1028" s="14"/>
      <c r="D1028" s="15"/>
      <c r="E1028" s="16"/>
      <c r="F1028" s="13"/>
    </row>
    <row r="1029" spans="1:6" ht="14.25" customHeight="1">
      <c r="A1029" s="13"/>
      <c r="B1029" s="26"/>
      <c r="C1029" s="14"/>
      <c r="D1029" s="15"/>
      <c r="E1029" s="16"/>
      <c r="F1029" s="13"/>
    </row>
    <row r="1030" spans="1:6" ht="14.25" customHeight="1">
      <c r="A1030" s="13"/>
      <c r="B1030" s="26"/>
      <c r="C1030" s="14"/>
      <c r="D1030" s="15"/>
      <c r="E1030" s="16"/>
      <c r="F1030" s="13"/>
    </row>
    <row r="1031" spans="1:6" ht="14.25" customHeight="1">
      <c r="A1031" s="13"/>
      <c r="B1031" s="26"/>
      <c r="C1031" s="14"/>
      <c r="D1031" s="15"/>
      <c r="E1031" s="16"/>
      <c r="F1031" s="13"/>
    </row>
    <row r="1032" spans="1:6" ht="14.25" customHeight="1">
      <c r="A1032" s="13"/>
      <c r="B1032" s="26"/>
      <c r="C1032" s="14"/>
      <c r="D1032" s="15"/>
      <c r="E1032" s="16"/>
      <c r="F1032" s="13"/>
    </row>
    <row r="1033" spans="1:6" ht="14.25" customHeight="1">
      <c r="A1033" s="13"/>
      <c r="B1033" s="26"/>
      <c r="C1033" s="14"/>
      <c r="D1033" s="15"/>
      <c r="E1033" s="16"/>
      <c r="F1033" s="13"/>
    </row>
    <row r="1034" spans="1:6" ht="14.25" customHeight="1">
      <c r="A1034" s="13"/>
      <c r="B1034" s="26"/>
      <c r="C1034" s="14"/>
      <c r="D1034" s="15"/>
      <c r="E1034" s="16"/>
      <c r="F1034" s="13"/>
    </row>
    <row r="1035" spans="1:6" ht="14.25" customHeight="1">
      <c r="A1035" s="13"/>
      <c r="B1035" s="26"/>
      <c r="C1035" s="14"/>
      <c r="D1035" s="15"/>
      <c r="E1035" s="16"/>
      <c r="F1035" s="13"/>
    </row>
    <row r="1036" spans="1:6" ht="14.25" customHeight="1">
      <c r="A1036" s="13"/>
      <c r="B1036" s="26"/>
      <c r="C1036" s="14"/>
      <c r="D1036" s="15"/>
      <c r="E1036" s="16"/>
      <c r="F1036" s="13"/>
    </row>
    <row r="1037" spans="1:6" ht="14.25" customHeight="1">
      <c r="A1037" s="13"/>
      <c r="B1037" s="26"/>
      <c r="C1037" s="14"/>
      <c r="D1037" s="15"/>
      <c r="E1037" s="16"/>
      <c r="F1037" s="13"/>
    </row>
    <row r="1038" spans="1:6" ht="14.25" customHeight="1">
      <c r="A1038" s="13"/>
      <c r="B1038" s="26"/>
      <c r="C1038" s="14"/>
      <c r="D1038" s="15"/>
      <c r="E1038" s="16"/>
      <c r="F1038" s="13"/>
    </row>
    <row r="1039" spans="1:6" ht="14.25" customHeight="1">
      <c r="A1039" s="13"/>
      <c r="B1039" s="26"/>
      <c r="C1039" s="14"/>
      <c r="D1039" s="15"/>
      <c r="E1039" s="16"/>
      <c r="F1039" s="13"/>
    </row>
    <row r="1040" spans="1:6" ht="14.25" customHeight="1">
      <c r="A1040" s="13"/>
      <c r="B1040" s="26"/>
      <c r="C1040" s="14"/>
      <c r="D1040" s="15"/>
      <c r="E1040" s="16"/>
      <c r="F1040" s="13"/>
    </row>
    <row r="1041" spans="1:6" ht="14.25" customHeight="1">
      <c r="A1041" s="13"/>
      <c r="B1041" s="26"/>
      <c r="C1041" s="14"/>
      <c r="D1041" s="15"/>
      <c r="E1041" s="16"/>
      <c r="F1041" s="13"/>
    </row>
    <row r="1042" spans="1:6" ht="14.25" customHeight="1">
      <c r="A1042" s="13"/>
      <c r="B1042" s="26"/>
      <c r="C1042" s="14"/>
      <c r="D1042" s="15"/>
      <c r="E1042" s="16"/>
      <c r="F1042" s="13"/>
    </row>
    <row r="1043" spans="1:6" ht="14.25" customHeight="1">
      <c r="A1043" s="13"/>
      <c r="B1043" s="26"/>
      <c r="C1043" s="14"/>
      <c r="D1043" s="15"/>
      <c r="E1043" s="16"/>
      <c r="F1043" s="13"/>
    </row>
    <row r="1044" spans="1:6" ht="14.25" customHeight="1">
      <c r="A1044" s="13"/>
      <c r="B1044" s="26"/>
      <c r="C1044" s="14"/>
      <c r="D1044" s="15"/>
      <c r="E1044" s="16"/>
      <c r="F1044" s="13"/>
    </row>
    <row r="1045" spans="1:6" ht="14.25" customHeight="1">
      <c r="A1045" s="13"/>
      <c r="B1045" s="26"/>
      <c r="C1045" s="14"/>
      <c r="D1045" s="15"/>
      <c r="E1045" s="16"/>
      <c r="F1045" s="13"/>
    </row>
    <row r="1046" spans="1:6" ht="14.25" customHeight="1">
      <c r="A1046" s="13"/>
      <c r="B1046" s="26"/>
      <c r="C1046" s="14"/>
      <c r="D1046" s="15"/>
      <c r="E1046" s="16"/>
      <c r="F1046" s="13"/>
    </row>
    <row r="1047" spans="1:6" ht="14.25" customHeight="1">
      <c r="A1047" s="13"/>
      <c r="B1047" s="26"/>
      <c r="C1047" s="14"/>
      <c r="D1047" s="15"/>
      <c r="E1047" s="16"/>
      <c r="F1047" s="13"/>
    </row>
    <row r="1048" spans="1:6" ht="14.25" customHeight="1">
      <c r="A1048" s="13"/>
      <c r="B1048" s="26"/>
      <c r="C1048" s="14"/>
      <c r="D1048" s="15"/>
      <c r="E1048" s="16"/>
      <c r="F1048" s="13"/>
    </row>
    <row r="1049" spans="1:6" ht="14.25" customHeight="1">
      <c r="A1049" s="13"/>
      <c r="B1049" s="26"/>
      <c r="C1049" s="14"/>
      <c r="D1049" s="15"/>
      <c r="E1049" s="16"/>
      <c r="F1049" s="13"/>
    </row>
    <row r="1050" spans="1:6" ht="14.25" customHeight="1">
      <c r="A1050" s="13"/>
      <c r="B1050" s="26"/>
      <c r="C1050" s="14"/>
      <c r="D1050" s="15"/>
      <c r="E1050" s="16"/>
      <c r="F1050" s="13"/>
    </row>
    <row r="1051" spans="1:6" ht="14.25" customHeight="1">
      <c r="A1051" s="13"/>
      <c r="B1051" s="26"/>
      <c r="C1051" s="14"/>
      <c r="D1051" s="15"/>
      <c r="E1051" s="16"/>
      <c r="F1051" s="13"/>
    </row>
    <row r="1052" spans="1:6" ht="14.25" customHeight="1">
      <c r="A1052" s="13"/>
      <c r="B1052" s="26"/>
      <c r="C1052" s="14"/>
      <c r="D1052" s="15"/>
      <c r="E1052" s="16"/>
      <c r="F1052" s="13"/>
    </row>
    <row r="1053" spans="1:6" ht="14.25" customHeight="1">
      <c r="A1053" s="13"/>
      <c r="B1053" s="26"/>
      <c r="C1053" s="14"/>
      <c r="D1053" s="15"/>
      <c r="E1053" s="16"/>
      <c r="F1053" s="13"/>
    </row>
    <row r="1054" spans="1:6" ht="14.25" customHeight="1">
      <c r="A1054" s="13"/>
      <c r="B1054" s="26"/>
      <c r="C1054" s="14"/>
      <c r="D1054" s="15"/>
      <c r="E1054" s="16"/>
      <c r="F1054" s="13"/>
    </row>
    <row r="1055" spans="1:6" ht="14.25" customHeight="1">
      <c r="A1055" s="13"/>
      <c r="B1055" s="26"/>
      <c r="C1055" s="14"/>
      <c r="D1055" s="15"/>
      <c r="E1055" s="16"/>
      <c r="F1055" s="13"/>
    </row>
    <row r="1056" spans="1:6" ht="14.25" customHeight="1">
      <c r="A1056" s="13"/>
      <c r="B1056" s="26"/>
      <c r="C1056" s="14"/>
      <c r="D1056" s="15"/>
      <c r="E1056" s="16"/>
      <c r="F1056" s="13"/>
    </row>
    <row r="1057" spans="1:6" ht="14.25" customHeight="1">
      <c r="A1057" s="13"/>
      <c r="B1057" s="26"/>
      <c r="C1057" s="14"/>
      <c r="D1057" s="15"/>
      <c r="E1057" s="16"/>
      <c r="F1057" s="13"/>
    </row>
    <row r="1058" spans="1:6" ht="14.25" customHeight="1">
      <c r="A1058" s="13"/>
      <c r="B1058" s="26"/>
      <c r="C1058" s="14"/>
      <c r="D1058" s="15"/>
      <c r="E1058" s="16"/>
      <c r="F1058" s="13"/>
    </row>
    <row r="1059" spans="1:6" ht="14.25" customHeight="1">
      <c r="A1059" s="13"/>
      <c r="B1059" s="26"/>
      <c r="C1059" s="14"/>
      <c r="D1059" s="15"/>
      <c r="E1059" s="16"/>
      <c r="F1059" s="13"/>
    </row>
    <row r="1060" spans="1:6" ht="14.25" customHeight="1">
      <c r="A1060" s="13"/>
      <c r="B1060" s="26"/>
      <c r="C1060" s="14"/>
      <c r="D1060" s="15"/>
      <c r="E1060" s="16"/>
      <c r="F1060" s="13"/>
    </row>
    <row r="1061" spans="1:6" ht="14.25" customHeight="1">
      <c r="A1061" s="13"/>
      <c r="B1061" s="26"/>
      <c r="C1061" s="14"/>
      <c r="D1061" s="15"/>
      <c r="E1061" s="16"/>
      <c r="F1061" s="13"/>
    </row>
    <row r="1062" spans="1:6" ht="14.25" customHeight="1">
      <c r="A1062" s="13"/>
      <c r="B1062" s="26"/>
      <c r="C1062" s="14"/>
      <c r="D1062" s="15"/>
      <c r="E1062" s="16"/>
      <c r="F1062" s="13"/>
    </row>
    <row r="1063" spans="1:6" ht="14.25" customHeight="1">
      <c r="A1063" s="13"/>
      <c r="B1063" s="26"/>
      <c r="C1063" s="14"/>
      <c r="D1063" s="15"/>
      <c r="E1063" s="16"/>
      <c r="F1063" s="13"/>
    </row>
    <row r="1064" spans="1:6" ht="14.25" customHeight="1">
      <c r="A1064" s="13"/>
      <c r="B1064" s="26"/>
      <c r="C1064" s="14"/>
      <c r="D1064" s="15"/>
      <c r="E1064" s="16"/>
      <c r="F1064" s="13"/>
    </row>
    <row r="1065" spans="1:6" ht="14.25" customHeight="1">
      <c r="A1065" s="13"/>
      <c r="B1065" s="26"/>
      <c r="C1065" s="14"/>
      <c r="D1065" s="15"/>
      <c r="E1065" s="16"/>
      <c r="F1065" s="13"/>
    </row>
    <row r="1066" spans="1:6" ht="14.25" customHeight="1">
      <c r="A1066" s="13"/>
      <c r="B1066" s="26"/>
      <c r="C1066" s="14"/>
      <c r="D1066" s="15"/>
      <c r="E1066" s="16"/>
      <c r="F1066" s="13"/>
    </row>
    <row r="1067" spans="1:6" ht="14.25" customHeight="1">
      <c r="A1067" s="13"/>
      <c r="B1067" s="26"/>
      <c r="C1067" s="14"/>
      <c r="D1067" s="15"/>
      <c r="E1067" s="16"/>
      <c r="F1067" s="13"/>
    </row>
    <row r="1068" spans="1:6" ht="14.25" customHeight="1">
      <c r="A1068" s="13"/>
      <c r="B1068" s="26"/>
      <c r="C1068" s="14"/>
      <c r="D1068" s="15"/>
      <c r="E1068" s="16"/>
      <c r="F1068" s="13"/>
    </row>
    <row r="1069" spans="1:6" ht="14.25" customHeight="1">
      <c r="A1069" s="13"/>
      <c r="B1069" s="26"/>
      <c r="C1069" s="14"/>
      <c r="D1069" s="15"/>
      <c r="E1069" s="16"/>
      <c r="F1069" s="13"/>
    </row>
    <row r="1070" spans="1:6" ht="14.25" customHeight="1">
      <c r="A1070" s="13"/>
      <c r="B1070" s="26"/>
      <c r="C1070" s="14"/>
      <c r="D1070" s="15"/>
      <c r="E1070" s="16"/>
      <c r="F1070" s="13"/>
    </row>
    <row r="1071" spans="1:6" ht="14.25" customHeight="1">
      <c r="A1071" s="13"/>
      <c r="B1071" s="26"/>
      <c r="C1071" s="14"/>
      <c r="D1071" s="15"/>
      <c r="E1071" s="16"/>
      <c r="F1071" s="13"/>
    </row>
    <row r="1072" spans="1:6" ht="14.25" customHeight="1">
      <c r="A1072" s="13"/>
      <c r="B1072" s="26"/>
      <c r="C1072" s="14"/>
      <c r="D1072" s="15"/>
      <c r="E1072" s="16"/>
      <c r="F1072" s="13"/>
    </row>
    <row r="1073" spans="1:6" ht="14.25" customHeight="1">
      <c r="A1073" s="13"/>
      <c r="B1073" s="26"/>
      <c r="C1073" s="14"/>
      <c r="D1073" s="15"/>
      <c r="E1073" s="16"/>
      <c r="F1073" s="13"/>
    </row>
    <row r="1074" spans="1:6" ht="14.25" customHeight="1">
      <c r="A1074" s="13"/>
      <c r="B1074" s="26"/>
      <c r="C1074" s="14"/>
      <c r="D1074" s="15"/>
      <c r="E1074" s="16"/>
      <c r="F1074" s="13"/>
    </row>
    <row r="1075" spans="1:6" ht="14.25" customHeight="1">
      <c r="A1075" s="13"/>
      <c r="B1075" s="26"/>
      <c r="C1075" s="14"/>
      <c r="D1075" s="15"/>
      <c r="E1075" s="16"/>
      <c r="F1075" s="13"/>
    </row>
    <row r="1076" spans="1:6" ht="14.25" customHeight="1">
      <c r="A1076" s="13"/>
      <c r="B1076" s="26"/>
      <c r="C1076" s="14"/>
      <c r="D1076" s="15"/>
      <c r="E1076" s="16"/>
      <c r="F1076" s="13"/>
    </row>
    <row r="1077" spans="1:6" ht="14.25" customHeight="1">
      <c r="A1077" s="13"/>
      <c r="B1077" s="26"/>
      <c r="C1077" s="14"/>
      <c r="D1077" s="15"/>
      <c r="E1077" s="16"/>
      <c r="F1077" s="13"/>
    </row>
    <row r="1078" spans="1:6" ht="14.25" customHeight="1">
      <c r="A1078" s="13"/>
      <c r="B1078" s="26"/>
      <c r="C1078" s="14"/>
      <c r="D1078" s="15"/>
      <c r="E1078" s="16"/>
      <c r="F1078" s="13"/>
    </row>
    <row r="1079" spans="1:6" ht="14.25" customHeight="1">
      <c r="A1079" s="13"/>
      <c r="B1079" s="26"/>
      <c r="C1079" s="14"/>
      <c r="D1079" s="15"/>
      <c r="E1079" s="16"/>
      <c r="F1079" s="13"/>
    </row>
    <row r="1080" spans="1:6" ht="14.25" customHeight="1">
      <c r="A1080" s="13"/>
      <c r="B1080" s="26"/>
      <c r="C1080" s="14"/>
      <c r="D1080" s="15"/>
      <c r="E1080" s="16"/>
      <c r="F1080" s="13"/>
    </row>
    <row r="1081" spans="1:6" ht="14.25" customHeight="1">
      <c r="A1081" s="13"/>
      <c r="B1081" s="26"/>
      <c r="C1081" s="14"/>
      <c r="D1081" s="15"/>
      <c r="E1081" s="16"/>
      <c r="F1081" s="13"/>
    </row>
    <row r="1082" spans="1:6" ht="14.25" customHeight="1">
      <c r="A1082" s="13"/>
      <c r="B1082" s="26"/>
      <c r="C1082" s="14"/>
      <c r="D1082" s="15"/>
      <c r="E1082" s="16"/>
      <c r="F1082" s="13"/>
    </row>
    <row r="1083" spans="1:6" ht="14.25" customHeight="1">
      <c r="A1083" s="13"/>
      <c r="B1083" s="26"/>
      <c r="C1083" s="14"/>
      <c r="D1083" s="15"/>
      <c r="E1083" s="16"/>
      <c r="F1083" s="13"/>
    </row>
    <row r="1084" spans="1:6" ht="14.25" customHeight="1">
      <c r="A1084" s="13"/>
      <c r="B1084" s="26"/>
      <c r="C1084" s="14"/>
      <c r="D1084" s="15"/>
      <c r="E1084" s="16"/>
      <c r="F1084" s="13"/>
    </row>
    <row r="1085" spans="1:6" ht="14.25" customHeight="1">
      <c r="A1085" s="13"/>
      <c r="B1085" s="26"/>
      <c r="C1085" s="14"/>
      <c r="D1085" s="15"/>
      <c r="E1085" s="16"/>
      <c r="F1085" s="13"/>
    </row>
    <row r="1086" spans="1:6" ht="14.25" customHeight="1">
      <c r="A1086" s="13"/>
      <c r="B1086" s="26"/>
      <c r="C1086" s="14"/>
      <c r="D1086" s="15"/>
      <c r="E1086" s="16"/>
      <c r="F1086" s="13"/>
    </row>
    <row r="1087" spans="1:6" ht="14.25" customHeight="1">
      <c r="A1087" s="13"/>
      <c r="B1087" s="26"/>
      <c r="C1087" s="14"/>
      <c r="D1087" s="15"/>
      <c r="E1087" s="16"/>
      <c r="F1087" s="13"/>
    </row>
    <row r="1088" spans="1:6" ht="14.25" customHeight="1">
      <c r="A1088" s="13"/>
      <c r="B1088" s="26"/>
      <c r="C1088" s="14"/>
      <c r="D1088" s="15"/>
      <c r="E1088" s="16"/>
      <c r="F1088" s="13"/>
    </row>
    <row r="1089" spans="1:6" ht="14.25" customHeight="1">
      <c r="A1089" s="13"/>
      <c r="B1089" s="26"/>
      <c r="C1089" s="14"/>
      <c r="D1089" s="15"/>
      <c r="E1089" s="16"/>
      <c r="F1089" s="13"/>
    </row>
    <row r="1090" spans="1:6" ht="14.25" customHeight="1">
      <c r="A1090" s="13"/>
      <c r="B1090" s="26"/>
      <c r="C1090" s="14"/>
      <c r="D1090" s="15"/>
      <c r="E1090" s="16"/>
      <c r="F1090" s="13"/>
    </row>
    <row r="1091" spans="1:6" ht="14.25" customHeight="1">
      <c r="A1091" s="13"/>
      <c r="B1091" s="26"/>
      <c r="C1091" s="14"/>
      <c r="D1091" s="15"/>
      <c r="E1091" s="16"/>
      <c r="F1091" s="13"/>
    </row>
    <row r="1092" spans="1:6" ht="14.25" customHeight="1">
      <c r="A1092" s="13"/>
      <c r="B1092" s="26"/>
      <c r="C1092" s="14"/>
      <c r="D1092" s="15"/>
      <c r="E1092" s="16"/>
      <c r="F1092" s="13"/>
    </row>
    <row r="1093" spans="1:6" ht="14.25" customHeight="1">
      <c r="A1093" s="13"/>
      <c r="B1093" s="26"/>
      <c r="C1093" s="14"/>
      <c r="D1093" s="15"/>
      <c r="E1093" s="16"/>
      <c r="F1093" s="13"/>
    </row>
    <row r="1094" spans="1:6" ht="14.25" customHeight="1">
      <c r="A1094" s="13"/>
      <c r="B1094" s="26"/>
      <c r="C1094" s="14"/>
      <c r="D1094" s="15"/>
      <c r="E1094" s="16"/>
      <c r="F1094" s="13"/>
    </row>
    <row r="1095" spans="1:6" ht="14.25" customHeight="1">
      <c r="A1095" s="13"/>
      <c r="B1095" s="26"/>
      <c r="C1095" s="14"/>
      <c r="D1095" s="15"/>
      <c r="E1095" s="16"/>
      <c r="F1095" s="13"/>
    </row>
    <row r="1096" spans="1:6" ht="14.25" customHeight="1">
      <c r="A1096" s="13"/>
      <c r="B1096" s="26"/>
      <c r="C1096" s="14"/>
      <c r="D1096" s="15"/>
      <c r="E1096" s="16"/>
      <c r="F1096" s="13"/>
    </row>
    <row r="1097" spans="1:6" ht="14.25" customHeight="1">
      <c r="A1097" s="13"/>
      <c r="B1097" s="26"/>
      <c r="C1097" s="14"/>
      <c r="D1097" s="15"/>
      <c r="E1097" s="16"/>
      <c r="F1097" s="13"/>
    </row>
    <row r="1098" spans="1:6" ht="14.25" customHeight="1">
      <c r="A1098" s="13"/>
      <c r="B1098" s="26"/>
      <c r="C1098" s="14"/>
      <c r="D1098" s="15"/>
      <c r="E1098" s="16"/>
      <c r="F1098" s="13"/>
    </row>
    <row r="1099" spans="1:6" ht="14.25" customHeight="1">
      <c r="A1099" s="13"/>
      <c r="B1099" s="26"/>
      <c r="C1099" s="14"/>
      <c r="D1099" s="15"/>
      <c r="E1099" s="16"/>
      <c r="F1099" s="13"/>
    </row>
    <row r="1100" spans="1:6" ht="14.25" customHeight="1">
      <c r="A1100" s="13"/>
      <c r="B1100" s="26"/>
      <c r="C1100" s="14"/>
      <c r="D1100" s="15"/>
      <c r="E1100" s="16"/>
      <c r="F1100" s="13"/>
    </row>
    <row r="1101" spans="1:6" ht="14.25" customHeight="1">
      <c r="A1101" s="13"/>
      <c r="B1101" s="26"/>
      <c r="C1101" s="14"/>
      <c r="D1101" s="15"/>
      <c r="E1101" s="16"/>
      <c r="F1101" s="13"/>
    </row>
    <row r="1102" spans="1:6" ht="14.25" customHeight="1">
      <c r="A1102" s="13"/>
      <c r="B1102" s="26"/>
      <c r="C1102" s="14"/>
      <c r="D1102" s="15"/>
      <c r="E1102" s="16"/>
      <c r="F1102" s="13"/>
    </row>
    <row r="1103" spans="1:6" ht="14.25" customHeight="1">
      <c r="A1103" s="13"/>
      <c r="B1103" s="26"/>
      <c r="C1103" s="14"/>
      <c r="D1103" s="15"/>
      <c r="E1103" s="16"/>
      <c r="F1103" s="13"/>
    </row>
    <row r="1104" spans="1:6" ht="14.25" customHeight="1">
      <c r="A1104" s="13"/>
      <c r="B1104" s="26"/>
      <c r="C1104" s="14"/>
      <c r="D1104" s="15"/>
      <c r="E1104" s="16"/>
      <c r="F1104" s="13"/>
    </row>
    <row r="1105" spans="1:6" ht="14.25" customHeight="1">
      <c r="A1105" s="13"/>
      <c r="B1105" s="26"/>
      <c r="C1105" s="14"/>
      <c r="D1105" s="15"/>
      <c r="E1105" s="16"/>
      <c r="F1105" s="13"/>
    </row>
    <row r="1106" spans="1:6" ht="14.25" customHeight="1">
      <c r="A1106" s="13"/>
      <c r="B1106" s="26"/>
      <c r="C1106" s="14"/>
      <c r="D1106" s="15"/>
      <c r="E1106" s="16"/>
      <c r="F1106" s="13"/>
    </row>
    <row r="1107" spans="1:6" ht="14.25" customHeight="1">
      <c r="A1107" s="13"/>
      <c r="B1107" s="26"/>
      <c r="C1107" s="14"/>
      <c r="D1107" s="15"/>
      <c r="E1107" s="16"/>
      <c r="F1107" s="13"/>
    </row>
    <row r="1108" spans="1:6" ht="14.25" customHeight="1">
      <c r="A1108" s="13"/>
      <c r="B1108" s="26"/>
      <c r="C1108" s="14"/>
      <c r="D1108" s="15"/>
      <c r="E1108" s="16"/>
      <c r="F1108" s="13"/>
    </row>
    <row r="1109" spans="1:6" ht="14.25" customHeight="1">
      <c r="A1109" s="13"/>
      <c r="B1109" s="26"/>
      <c r="C1109" s="14"/>
      <c r="D1109" s="15"/>
      <c r="E1109" s="16"/>
      <c r="F1109" s="13"/>
    </row>
    <row r="1110" spans="1:6" ht="14.25" customHeight="1">
      <c r="A1110" s="13"/>
      <c r="B1110" s="26"/>
      <c r="C1110" s="14"/>
      <c r="D1110" s="15"/>
      <c r="E1110" s="16"/>
      <c r="F1110" s="13"/>
    </row>
    <row r="1111" spans="1:6" ht="14.25" customHeight="1">
      <c r="A1111" s="13"/>
      <c r="B1111" s="26"/>
      <c r="C1111" s="14"/>
      <c r="D1111" s="15"/>
      <c r="E1111" s="16"/>
      <c r="F1111" s="13"/>
    </row>
    <row r="1112" spans="1:6" ht="14.25" customHeight="1">
      <c r="A1112" s="13"/>
      <c r="B1112" s="26"/>
      <c r="C1112" s="14"/>
      <c r="D1112" s="15"/>
      <c r="E1112" s="16"/>
      <c r="F1112" s="13"/>
    </row>
    <row r="1113" spans="1:6" ht="14.25" customHeight="1">
      <c r="A1113" s="13"/>
      <c r="B1113" s="26"/>
      <c r="C1113" s="14"/>
      <c r="D1113" s="15"/>
      <c r="E1113" s="16"/>
      <c r="F1113" s="13"/>
    </row>
    <row r="1114" spans="1:6" ht="14.25" customHeight="1">
      <c r="A1114" s="13"/>
      <c r="B1114" s="26"/>
      <c r="C1114" s="14"/>
      <c r="D1114" s="15"/>
      <c r="E1114" s="16"/>
      <c r="F1114" s="13"/>
    </row>
    <row r="1115" spans="1:6" ht="14.25" customHeight="1">
      <c r="A1115" s="13"/>
      <c r="B1115" s="26"/>
      <c r="C1115" s="14"/>
      <c r="D1115" s="15"/>
      <c r="E1115" s="16"/>
      <c r="F1115" s="13"/>
    </row>
    <row r="1116" spans="1:6" ht="14.25" customHeight="1">
      <c r="A1116" s="13"/>
      <c r="B1116" s="26"/>
      <c r="C1116" s="14"/>
      <c r="D1116" s="15"/>
      <c r="E1116" s="16"/>
      <c r="F1116" s="13"/>
    </row>
    <row r="1117" spans="1:6" ht="14.25" customHeight="1">
      <c r="A1117" s="13"/>
      <c r="B1117" s="26"/>
      <c r="C1117" s="14"/>
      <c r="D1117" s="15"/>
      <c r="E1117" s="16"/>
      <c r="F1117" s="13"/>
    </row>
    <row r="1118" spans="1:6" ht="14.25" customHeight="1">
      <c r="A1118" s="13"/>
      <c r="B1118" s="26"/>
      <c r="C1118" s="14"/>
      <c r="D1118" s="15"/>
      <c r="E1118" s="16"/>
      <c r="F1118" s="13"/>
    </row>
    <row r="1119" spans="1:6" ht="14.25" customHeight="1">
      <c r="A1119" s="13"/>
      <c r="B1119" s="26"/>
      <c r="C1119" s="14"/>
      <c r="D1119" s="15"/>
      <c r="E1119" s="16"/>
      <c r="F1119" s="13"/>
    </row>
    <row r="1120" spans="1:6" ht="14.25" customHeight="1">
      <c r="A1120" s="13"/>
      <c r="B1120" s="26"/>
      <c r="C1120" s="14"/>
      <c r="D1120" s="15"/>
      <c r="E1120" s="16"/>
      <c r="F1120" s="13"/>
    </row>
    <row r="1121" spans="1:6" ht="14.25" customHeight="1">
      <c r="A1121" s="13"/>
      <c r="B1121" s="26"/>
      <c r="C1121" s="14"/>
      <c r="D1121" s="15"/>
      <c r="E1121" s="16"/>
      <c r="F1121" s="13"/>
    </row>
    <row r="1122" spans="1:6" ht="14.25" customHeight="1">
      <c r="A1122" s="13"/>
      <c r="B1122" s="26"/>
      <c r="C1122" s="14"/>
      <c r="D1122" s="15"/>
      <c r="E1122" s="16"/>
      <c r="F1122" s="13"/>
    </row>
    <row r="1123" spans="1:6" ht="14.25" customHeight="1">
      <c r="A1123" s="13"/>
      <c r="B1123" s="26"/>
      <c r="C1123" s="14"/>
      <c r="D1123" s="15"/>
      <c r="E1123" s="16"/>
      <c r="F1123" s="13"/>
    </row>
    <row r="1124" spans="1:6" ht="14.25" customHeight="1">
      <c r="A1124" s="13"/>
      <c r="B1124" s="26"/>
      <c r="C1124" s="14"/>
      <c r="D1124" s="15"/>
      <c r="E1124" s="16"/>
      <c r="F1124" s="13"/>
    </row>
    <row r="1125" spans="1:6" ht="14.25" customHeight="1">
      <c r="A1125" s="13"/>
      <c r="B1125" s="26"/>
      <c r="C1125" s="14"/>
      <c r="D1125" s="15"/>
      <c r="E1125" s="16"/>
      <c r="F1125" s="13"/>
    </row>
    <row r="1126" spans="1:6" ht="14.25" customHeight="1">
      <c r="A1126" s="13"/>
      <c r="B1126" s="26"/>
      <c r="C1126" s="14"/>
      <c r="D1126" s="15"/>
      <c r="E1126" s="16"/>
      <c r="F1126" s="13"/>
    </row>
    <row r="1127" spans="1:6" ht="14.25" customHeight="1">
      <c r="A1127" s="13"/>
      <c r="B1127" s="26"/>
      <c r="C1127" s="14"/>
      <c r="D1127" s="15"/>
      <c r="E1127" s="16"/>
      <c r="F1127" s="13"/>
    </row>
    <row r="1128" spans="1:6" ht="14.25" customHeight="1">
      <c r="A1128" s="13"/>
      <c r="B1128" s="26"/>
      <c r="C1128" s="14"/>
      <c r="D1128" s="15"/>
      <c r="E1128" s="16"/>
      <c r="F1128" s="13"/>
    </row>
    <row r="1129" spans="1:6" ht="14.25" customHeight="1">
      <c r="A1129" s="13"/>
      <c r="B1129" s="26"/>
      <c r="C1129" s="14"/>
      <c r="D1129" s="15"/>
      <c r="E1129" s="16"/>
      <c r="F1129" s="13"/>
    </row>
    <row r="1130" spans="1:6" ht="14.25" customHeight="1">
      <c r="A1130" s="13"/>
      <c r="B1130" s="26"/>
      <c r="C1130" s="14"/>
      <c r="D1130" s="15"/>
      <c r="E1130" s="16"/>
      <c r="F1130" s="13"/>
    </row>
    <row r="1131" spans="1:6" ht="14.25" customHeight="1">
      <c r="A1131" s="13"/>
      <c r="B1131" s="26"/>
      <c r="C1131" s="14"/>
      <c r="D1131" s="15"/>
      <c r="E1131" s="16"/>
      <c r="F1131" s="13"/>
    </row>
    <row r="1132" spans="1:6" ht="14.25" customHeight="1">
      <c r="A1132" s="13"/>
      <c r="B1132" s="26"/>
      <c r="C1132" s="14"/>
      <c r="D1132" s="15"/>
      <c r="E1132" s="16"/>
      <c r="F1132" s="13"/>
    </row>
    <row r="1133" spans="1:6" ht="14.25" customHeight="1">
      <c r="A1133" s="13"/>
      <c r="B1133" s="26"/>
      <c r="C1133" s="14"/>
      <c r="D1133" s="15"/>
      <c r="E1133" s="16"/>
      <c r="F1133" s="13"/>
    </row>
    <row r="1134" spans="1:6" ht="14.25" customHeight="1">
      <c r="A1134" s="13"/>
      <c r="B1134" s="26"/>
      <c r="C1134" s="14"/>
      <c r="D1134" s="15"/>
      <c r="E1134" s="16"/>
      <c r="F1134" s="13"/>
    </row>
    <row r="1135" spans="1:6" ht="14.25" customHeight="1">
      <c r="A1135" s="13"/>
      <c r="B1135" s="26"/>
      <c r="C1135" s="14"/>
      <c r="D1135" s="15"/>
      <c r="E1135" s="16"/>
      <c r="F1135" s="13"/>
    </row>
    <row r="1136" spans="1:6" ht="14.25" customHeight="1">
      <c r="A1136" s="13"/>
      <c r="B1136" s="26"/>
      <c r="C1136" s="14"/>
      <c r="D1136" s="15"/>
      <c r="E1136" s="16"/>
      <c r="F1136" s="13"/>
    </row>
    <row r="1137" spans="1:6" ht="14.25" customHeight="1">
      <c r="A1137" s="13"/>
      <c r="B1137" s="26"/>
      <c r="C1137" s="14"/>
      <c r="D1137" s="15"/>
      <c r="E1137" s="16"/>
      <c r="F1137" s="13"/>
    </row>
    <row r="1138" spans="1:6" ht="14.25" customHeight="1">
      <c r="A1138" s="13"/>
      <c r="B1138" s="26"/>
      <c r="C1138" s="14"/>
      <c r="D1138" s="15"/>
      <c r="E1138" s="16"/>
      <c r="F1138" s="13"/>
    </row>
    <row r="1139" spans="1:6" ht="14.25" customHeight="1">
      <c r="A1139" s="13"/>
      <c r="B1139" s="26"/>
      <c r="C1139" s="14"/>
      <c r="D1139" s="15"/>
      <c r="E1139" s="16"/>
      <c r="F1139" s="13"/>
    </row>
    <row r="1140" spans="1:6" ht="14.25" customHeight="1">
      <c r="A1140" s="13"/>
      <c r="B1140" s="26"/>
      <c r="C1140" s="14"/>
      <c r="D1140" s="15"/>
      <c r="E1140" s="16"/>
      <c r="F1140" s="13"/>
    </row>
    <row r="1141" spans="1:6" ht="14.25" customHeight="1">
      <c r="A1141" s="13"/>
      <c r="B1141" s="26"/>
      <c r="C1141" s="14"/>
      <c r="D1141" s="15"/>
      <c r="E1141" s="16"/>
      <c r="F1141" s="13"/>
    </row>
    <row r="1142" spans="1:6" ht="14.25" customHeight="1">
      <c r="A1142" s="13"/>
      <c r="B1142" s="26"/>
      <c r="C1142" s="14"/>
      <c r="D1142" s="15"/>
      <c r="E1142" s="16"/>
      <c r="F1142" s="13"/>
    </row>
    <row r="1143" spans="1:6" ht="14.25" customHeight="1">
      <c r="A1143" s="13"/>
      <c r="B1143" s="26"/>
      <c r="C1143" s="14"/>
      <c r="D1143" s="15"/>
      <c r="E1143" s="16"/>
      <c r="F1143" s="13"/>
    </row>
    <row r="1144" spans="1:6" ht="14.25" customHeight="1">
      <c r="A1144" s="13"/>
      <c r="B1144" s="26"/>
      <c r="C1144" s="14"/>
      <c r="D1144" s="15"/>
      <c r="E1144" s="16"/>
      <c r="F1144" s="13"/>
    </row>
    <row r="1145" spans="1:6" ht="14.25" customHeight="1">
      <c r="A1145" s="13"/>
      <c r="B1145" s="26"/>
      <c r="C1145" s="14"/>
      <c r="D1145" s="15"/>
      <c r="E1145" s="16"/>
      <c r="F1145" s="13"/>
    </row>
    <row r="1146" spans="1:6" ht="14.25" customHeight="1">
      <c r="A1146" s="13"/>
      <c r="B1146" s="26"/>
      <c r="C1146" s="14"/>
      <c r="D1146" s="15"/>
      <c r="E1146" s="16"/>
      <c r="F1146" s="13"/>
    </row>
    <row r="1147" spans="1:6" ht="14.25" customHeight="1">
      <c r="A1147" s="13"/>
      <c r="B1147" s="26"/>
      <c r="C1147" s="14"/>
      <c r="D1147" s="15"/>
      <c r="E1147" s="16"/>
      <c r="F1147" s="13"/>
    </row>
    <row r="1148" spans="1:6" ht="14.25" customHeight="1">
      <c r="A1148" s="13"/>
      <c r="B1148" s="26"/>
      <c r="C1148" s="14"/>
      <c r="D1148" s="15"/>
      <c r="E1148" s="16"/>
      <c r="F1148" s="13"/>
    </row>
    <row r="1149" spans="1:6" ht="14.25" customHeight="1">
      <c r="A1149" s="13"/>
      <c r="B1149" s="26"/>
      <c r="C1149" s="14"/>
      <c r="D1149" s="15"/>
      <c r="E1149" s="16"/>
      <c r="F1149" s="13"/>
    </row>
    <row r="1150" spans="1:6" ht="14.25" customHeight="1">
      <c r="A1150" s="13"/>
      <c r="B1150" s="26"/>
      <c r="C1150" s="14"/>
      <c r="D1150" s="15"/>
      <c r="E1150" s="16"/>
      <c r="F1150" s="13"/>
    </row>
    <row r="1151" spans="1:6" ht="14.25" customHeight="1">
      <c r="A1151" s="13"/>
      <c r="B1151" s="26"/>
      <c r="C1151" s="14"/>
      <c r="D1151" s="15"/>
      <c r="E1151" s="16"/>
      <c r="F1151" s="13"/>
    </row>
    <row r="1152" spans="1:6" ht="14.25" customHeight="1">
      <c r="A1152" s="13"/>
      <c r="B1152" s="26"/>
      <c r="C1152" s="14"/>
      <c r="D1152" s="15"/>
      <c r="E1152" s="16"/>
      <c r="F1152" s="13"/>
    </row>
    <row r="1153" spans="1:6" ht="14.25" customHeight="1">
      <c r="A1153" s="13"/>
      <c r="B1153" s="26"/>
      <c r="C1153" s="14"/>
      <c r="D1153" s="15"/>
      <c r="E1153" s="16"/>
      <c r="F1153" s="13"/>
    </row>
    <row r="1154" spans="1:6" ht="14.25" customHeight="1">
      <c r="A1154" s="13"/>
      <c r="B1154" s="26"/>
      <c r="C1154" s="14"/>
      <c r="D1154" s="15"/>
      <c r="E1154" s="16"/>
      <c r="F1154" s="13"/>
    </row>
    <row r="1155" spans="1:6" ht="14.25" customHeight="1">
      <c r="A1155" s="13"/>
      <c r="B1155" s="26"/>
      <c r="C1155" s="14"/>
      <c r="D1155" s="15"/>
      <c r="E1155" s="16"/>
      <c r="F1155" s="13"/>
    </row>
    <row r="1156" spans="1:6" ht="14.25" customHeight="1">
      <c r="A1156" s="13"/>
      <c r="B1156" s="26"/>
      <c r="C1156" s="14"/>
      <c r="D1156" s="15"/>
      <c r="E1156" s="16"/>
      <c r="F1156" s="13"/>
    </row>
    <row r="1157" spans="1:6" ht="14.25" customHeight="1">
      <c r="A1157" s="13"/>
      <c r="B1157" s="26"/>
      <c r="C1157" s="14"/>
      <c r="D1157" s="15"/>
      <c r="E1157" s="16"/>
      <c r="F1157" s="13"/>
    </row>
    <row r="1158" spans="1:6" ht="14.25" customHeight="1">
      <c r="A1158" s="13"/>
      <c r="B1158" s="26"/>
      <c r="C1158" s="14"/>
      <c r="D1158" s="15"/>
      <c r="E1158" s="16"/>
      <c r="F1158" s="13"/>
    </row>
    <row r="1159" spans="1:6" ht="14.25" customHeight="1">
      <c r="A1159" s="13"/>
      <c r="B1159" s="26"/>
      <c r="C1159" s="14"/>
      <c r="D1159" s="15"/>
      <c r="E1159" s="16"/>
      <c r="F1159" s="13"/>
    </row>
    <row r="1160" spans="1:6" ht="14.25" customHeight="1">
      <c r="A1160" s="13"/>
      <c r="B1160" s="26"/>
      <c r="C1160" s="14"/>
      <c r="D1160" s="15"/>
      <c r="E1160" s="16"/>
      <c r="F1160" s="13"/>
    </row>
    <row r="1161" spans="1:6" ht="14.25" customHeight="1">
      <c r="A1161" s="13"/>
      <c r="B1161" s="26"/>
      <c r="C1161" s="14"/>
      <c r="D1161" s="15"/>
      <c r="E1161" s="16"/>
      <c r="F1161" s="13"/>
    </row>
    <row r="1162" spans="1:6" ht="14.25" customHeight="1">
      <c r="A1162" s="13"/>
      <c r="B1162" s="26"/>
      <c r="C1162" s="14"/>
      <c r="D1162" s="15"/>
      <c r="E1162" s="16"/>
      <c r="F1162" s="13"/>
    </row>
    <row r="1163" spans="1:6" ht="14.25" customHeight="1">
      <c r="A1163" s="13"/>
      <c r="B1163" s="26"/>
      <c r="C1163" s="14"/>
      <c r="D1163" s="15"/>
      <c r="E1163" s="16"/>
      <c r="F1163" s="13"/>
    </row>
    <row r="1164" spans="1:6" ht="14.25" customHeight="1">
      <c r="A1164" s="13"/>
      <c r="B1164" s="26"/>
      <c r="C1164" s="14"/>
      <c r="D1164" s="15"/>
      <c r="E1164" s="16"/>
      <c r="F1164" s="13"/>
    </row>
    <row r="1165" spans="1:6" ht="14.25" customHeight="1">
      <c r="A1165" s="13"/>
      <c r="B1165" s="26"/>
      <c r="C1165" s="14"/>
      <c r="D1165" s="15"/>
      <c r="E1165" s="16"/>
      <c r="F1165" s="13"/>
    </row>
    <row r="1166" spans="1:6" ht="14.25" customHeight="1">
      <c r="A1166" s="13"/>
      <c r="B1166" s="26"/>
      <c r="C1166" s="14"/>
      <c r="D1166" s="15"/>
      <c r="E1166" s="16"/>
      <c r="F1166" s="13"/>
    </row>
    <row r="1167" spans="1:6" ht="14.25" customHeight="1">
      <c r="A1167" s="13"/>
      <c r="B1167" s="26"/>
      <c r="C1167" s="14"/>
      <c r="D1167" s="15"/>
      <c r="E1167" s="16"/>
      <c r="F1167" s="13"/>
    </row>
    <row r="1168" spans="1:6" ht="14.25" customHeight="1">
      <c r="A1168" s="13"/>
      <c r="B1168" s="26"/>
      <c r="C1168" s="14"/>
      <c r="D1168" s="15"/>
      <c r="E1168" s="16"/>
      <c r="F1168" s="13"/>
    </row>
    <row r="1169" spans="1:6" ht="14.25" customHeight="1">
      <c r="A1169" s="13"/>
      <c r="B1169" s="26"/>
      <c r="C1169" s="14"/>
      <c r="D1169" s="15"/>
      <c r="E1169" s="16"/>
      <c r="F1169" s="13"/>
    </row>
    <row r="1170" spans="1:6" ht="14.25" customHeight="1">
      <c r="A1170" s="13"/>
      <c r="B1170" s="26"/>
      <c r="C1170" s="14"/>
      <c r="D1170" s="15"/>
      <c r="E1170" s="16"/>
      <c r="F1170" s="13"/>
    </row>
    <row r="1171" spans="1:6" ht="14.25" customHeight="1">
      <c r="A1171" s="13"/>
      <c r="B1171" s="26"/>
      <c r="C1171" s="14"/>
      <c r="D1171" s="15"/>
      <c r="E1171" s="16"/>
      <c r="F1171" s="13"/>
    </row>
    <row r="1172" spans="1:6" ht="14.25" customHeight="1">
      <c r="A1172" s="13"/>
      <c r="B1172" s="26"/>
      <c r="C1172" s="14"/>
      <c r="D1172" s="15"/>
      <c r="E1172" s="16"/>
      <c r="F1172" s="13"/>
    </row>
    <row r="1173" spans="1:6" ht="14.25" customHeight="1">
      <c r="A1173" s="13"/>
      <c r="B1173" s="26"/>
      <c r="C1173" s="14"/>
      <c r="D1173" s="15"/>
      <c r="E1173" s="16"/>
      <c r="F1173" s="13"/>
    </row>
    <row r="1174" spans="1:6" ht="14.25" customHeight="1">
      <c r="A1174" s="13"/>
      <c r="B1174" s="26"/>
      <c r="C1174" s="14"/>
      <c r="D1174" s="15"/>
      <c r="E1174" s="16"/>
      <c r="F1174" s="13"/>
    </row>
    <row r="1175" spans="1:6" ht="14.25" customHeight="1">
      <c r="A1175" s="13"/>
      <c r="B1175" s="26"/>
      <c r="C1175" s="14"/>
      <c r="D1175" s="15"/>
      <c r="E1175" s="16"/>
      <c r="F1175" s="13"/>
    </row>
    <row r="1176" spans="1:6" ht="14.25" customHeight="1">
      <c r="A1176" s="13"/>
      <c r="B1176" s="26"/>
      <c r="C1176" s="14"/>
      <c r="D1176" s="15"/>
      <c r="E1176" s="16"/>
      <c r="F1176" s="13"/>
    </row>
    <row r="1177" spans="1:6" ht="14.25" customHeight="1">
      <c r="A1177" s="13"/>
      <c r="B1177" s="26"/>
      <c r="C1177" s="14"/>
      <c r="D1177" s="15"/>
      <c r="E1177" s="16"/>
      <c r="F1177" s="13"/>
    </row>
    <row r="1178" spans="1:6" ht="14.25" customHeight="1">
      <c r="A1178" s="13"/>
      <c r="B1178" s="26"/>
      <c r="C1178" s="14"/>
      <c r="D1178" s="15"/>
      <c r="E1178" s="16"/>
      <c r="F1178" s="13"/>
    </row>
    <row r="1179" spans="1:6" ht="14.25" customHeight="1">
      <c r="A1179" s="13"/>
      <c r="B1179" s="26"/>
      <c r="C1179" s="14"/>
      <c r="D1179" s="15"/>
      <c r="E1179" s="16"/>
      <c r="F1179" s="13"/>
    </row>
    <row r="1180" spans="1:6" ht="14.25" customHeight="1">
      <c r="A1180" s="13"/>
      <c r="B1180" s="26"/>
      <c r="C1180" s="14"/>
      <c r="D1180" s="15"/>
      <c r="E1180" s="16"/>
      <c r="F1180" s="13"/>
    </row>
    <row r="1181" spans="1:6" ht="14.25" customHeight="1">
      <c r="A1181" s="13"/>
      <c r="B1181" s="26"/>
      <c r="C1181" s="14"/>
      <c r="D1181" s="15"/>
      <c r="E1181" s="16"/>
      <c r="F1181" s="13"/>
    </row>
    <row r="1182" spans="1:6" ht="14.25" customHeight="1">
      <c r="A1182" s="13"/>
      <c r="B1182" s="26"/>
      <c r="C1182" s="14"/>
      <c r="D1182" s="15"/>
      <c r="E1182" s="16"/>
      <c r="F1182" s="13"/>
    </row>
    <row r="1183" spans="1:6" ht="14.25" customHeight="1">
      <c r="A1183" s="13"/>
      <c r="B1183" s="26"/>
      <c r="C1183" s="14"/>
      <c r="D1183" s="15"/>
      <c r="E1183" s="16"/>
      <c r="F1183" s="13"/>
    </row>
    <row r="1184" spans="1:6" ht="14.25" customHeight="1">
      <c r="A1184" s="13"/>
      <c r="B1184" s="26"/>
      <c r="C1184" s="14"/>
      <c r="D1184" s="15"/>
      <c r="E1184" s="16"/>
      <c r="F1184" s="13"/>
    </row>
    <row r="1185" spans="1:6" ht="14.25" customHeight="1">
      <c r="A1185" s="13"/>
      <c r="B1185" s="26"/>
      <c r="C1185" s="14"/>
      <c r="D1185" s="15"/>
      <c r="E1185" s="16"/>
      <c r="F1185" s="13"/>
    </row>
    <row r="1186" spans="1:6" ht="14.25" customHeight="1">
      <c r="A1186" s="13"/>
      <c r="B1186" s="26"/>
      <c r="C1186" s="14"/>
      <c r="D1186" s="15"/>
      <c r="E1186" s="16"/>
      <c r="F1186" s="13"/>
    </row>
    <row r="1187" spans="1:6" ht="14.25" customHeight="1">
      <c r="A1187" s="13"/>
      <c r="B1187" s="26"/>
      <c r="C1187" s="14"/>
      <c r="D1187" s="15"/>
      <c r="E1187" s="16"/>
      <c r="F1187" s="13"/>
    </row>
    <row r="1188" spans="1:6" ht="14.25" customHeight="1">
      <c r="A1188" s="13"/>
      <c r="B1188" s="26"/>
      <c r="C1188" s="14"/>
      <c r="D1188" s="15"/>
      <c r="E1188" s="16"/>
      <c r="F1188" s="13"/>
    </row>
    <row r="1189" spans="1:6" ht="14.25" customHeight="1">
      <c r="A1189" s="13"/>
      <c r="B1189" s="26"/>
      <c r="C1189" s="14"/>
      <c r="D1189" s="15"/>
      <c r="E1189" s="16"/>
      <c r="F1189" s="13"/>
    </row>
    <row r="1190" spans="1:6" ht="14.25" customHeight="1">
      <c r="A1190" s="13"/>
      <c r="B1190" s="26"/>
      <c r="C1190" s="14"/>
      <c r="D1190" s="15"/>
      <c r="E1190" s="16"/>
      <c r="F1190" s="13"/>
    </row>
    <row r="1191" spans="1:6" ht="14.25" customHeight="1">
      <c r="A1191" s="13"/>
      <c r="B1191" s="26"/>
      <c r="C1191" s="14"/>
      <c r="D1191" s="15"/>
      <c r="E1191" s="16"/>
      <c r="F1191" s="13"/>
    </row>
    <row r="1192" spans="1:6" ht="14.25" customHeight="1">
      <c r="A1192" s="13"/>
      <c r="B1192" s="26"/>
      <c r="C1192" s="14"/>
      <c r="D1192" s="15"/>
      <c r="E1192" s="16"/>
      <c r="F1192" s="13"/>
    </row>
    <row r="1193" spans="1:6" ht="14.25" customHeight="1">
      <c r="A1193" s="13"/>
      <c r="B1193" s="26"/>
      <c r="C1193" s="14"/>
      <c r="D1193" s="15"/>
      <c r="E1193" s="16"/>
      <c r="F1193" s="13"/>
    </row>
    <row r="1194" spans="1:6" ht="14.25" customHeight="1">
      <c r="A1194" s="13"/>
      <c r="B1194" s="26"/>
      <c r="C1194" s="14"/>
      <c r="D1194" s="15"/>
      <c r="E1194" s="16"/>
      <c r="F1194" s="13"/>
    </row>
    <row r="1195" spans="1:6" ht="14.25" customHeight="1">
      <c r="A1195" s="13"/>
      <c r="B1195" s="26"/>
      <c r="C1195" s="14"/>
      <c r="D1195" s="15"/>
      <c r="E1195" s="16"/>
      <c r="F1195" s="13"/>
    </row>
    <row r="1196" spans="1:6" ht="14.25" customHeight="1">
      <c r="A1196" s="13"/>
      <c r="B1196" s="26"/>
      <c r="C1196" s="14"/>
      <c r="D1196" s="15"/>
      <c r="E1196" s="16"/>
      <c r="F1196" s="13"/>
    </row>
    <row r="1197" spans="1:6" ht="14.25" customHeight="1">
      <c r="A1197" s="13"/>
      <c r="B1197" s="26"/>
      <c r="C1197" s="14"/>
      <c r="D1197" s="15"/>
      <c r="E1197" s="16"/>
      <c r="F1197" s="13"/>
    </row>
    <row r="1198" spans="1:6" ht="14.25" customHeight="1">
      <c r="A1198" s="13"/>
      <c r="B1198" s="26"/>
      <c r="C1198" s="14"/>
      <c r="D1198" s="15"/>
      <c r="E1198" s="16"/>
      <c r="F1198" s="13"/>
    </row>
    <row r="1199" spans="1:6" ht="14.25" customHeight="1">
      <c r="A1199" s="13"/>
      <c r="B1199" s="26"/>
      <c r="C1199" s="14"/>
      <c r="D1199" s="15"/>
      <c r="E1199" s="16"/>
      <c r="F1199" s="13"/>
    </row>
    <row r="1200" spans="1:6" ht="14.25" customHeight="1">
      <c r="A1200" s="13"/>
      <c r="B1200" s="26"/>
      <c r="C1200" s="14"/>
      <c r="D1200" s="15"/>
      <c r="E1200" s="16"/>
      <c r="F1200" s="13"/>
    </row>
    <row r="1201" spans="1:6" ht="14.25" customHeight="1">
      <c r="A1201" s="13"/>
      <c r="B1201" s="26"/>
      <c r="C1201" s="14"/>
      <c r="D1201" s="15"/>
      <c r="E1201" s="16"/>
      <c r="F1201" s="13"/>
    </row>
    <row r="1202" spans="1:6" ht="14.25" customHeight="1">
      <c r="A1202" s="13"/>
      <c r="B1202" s="26"/>
      <c r="C1202" s="14"/>
      <c r="D1202" s="15"/>
      <c r="E1202" s="16"/>
      <c r="F1202" s="13"/>
    </row>
    <row r="1203" spans="1:6" ht="14.25" customHeight="1">
      <c r="A1203" s="13"/>
      <c r="B1203" s="26"/>
      <c r="C1203" s="14"/>
      <c r="D1203" s="15"/>
      <c r="E1203" s="16"/>
      <c r="F1203" s="13"/>
    </row>
    <row r="1204" spans="1:6" ht="14.25" customHeight="1">
      <c r="A1204" s="13"/>
      <c r="B1204" s="26"/>
      <c r="C1204" s="14"/>
      <c r="D1204" s="15"/>
      <c r="E1204" s="16"/>
      <c r="F1204" s="13"/>
    </row>
    <row r="1205" spans="1:6" ht="14.25" customHeight="1">
      <c r="A1205" s="13"/>
      <c r="B1205" s="26"/>
      <c r="C1205" s="14"/>
      <c r="D1205" s="15"/>
      <c r="E1205" s="16"/>
      <c r="F1205" s="13"/>
    </row>
    <row r="1206" spans="1:6" ht="14.25" customHeight="1">
      <c r="A1206" s="13"/>
      <c r="B1206" s="26"/>
      <c r="C1206" s="14"/>
      <c r="D1206" s="15"/>
      <c r="E1206" s="16"/>
      <c r="F1206" s="13"/>
    </row>
    <row r="1207" spans="1:6" ht="14.25" customHeight="1">
      <c r="A1207" s="13"/>
      <c r="B1207" s="26"/>
      <c r="C1207" s="14"/>
      <c r="D1207" s="15"/>
      <c r="E1207" s="16"/>
      <c r="F1207" s="13"/>
    </row>
    <row r="1208" spans="1:6" ht="14.25" customHeight="1">
      <c r="A1208" s="13"/>
      <c r="B1208" s="26"/>
      <c r="C1208" s="14"/>
      <c r="D1208" s="15"/>
      <c r="E1208" s="16"/>
      <c r="F1208" s="13"/>
    </row>
    <row r="1209" spans="1:6" ht="14.25" customHeight="1">
      <c r="A1209" s="13"/>
      <c r="B1209" s="26"/>
      <c r="C1209" s="14"/>
      <c r="D1209" s="15"/>
      <c r="E1209" s="16"/>
      <c r="F1209" s="13"/>
    </row>
    <row r="1210" spans="1:6" ht="14.25" customHeight="1">
      <c r="A1210" s="13"/>
      <c r="B1210" s="26"/>
      <c r="C1210" s="14"/>
      <c r="D1210" s="15"/>
      <c r="E1210" s="16"/>
      <c r="F1210" s="13"/>
    </row>
    <row r="1211" spans="1:6" ht="14.25" customHeight="1">
      <c r="A1211" s="13"/>
      <c r="B1211" s="26"/>
      <c r="C1211" s="14"/>
      <c r="D1211" s="15"/>
      <c r="E1211" s="16"/>
      <c r="F1211" s="13"/>
    </row>
    <row r="1212" spans="1:6" ht="14.25" customHeight="1">
      <c r="A1212" s="13"/>
      <c r="B1212" s="26"/>
      <c r="C1212" s="14"/>
      <c r="D1212" s="15"/>
      <c r="E1212" s="16"/>
      <c r="F1212" s="13"/>
    </row>
    <row r="1213" spans="1:6" ht="14.25" customHeight="1">
      <c r="A1213" s="13"/>
      <c r="B1213" s="26"/>
      <c r="C1213" s="14"/>
      <c r="D1213" s="15"/>
      <c r="E1213" s="16"/>
      <c r="F1213" s="13"/>
    </row>
    <row r="1214" spans="1:6" ht="14.25" customHeight="1">
      <c r="A1214" s="13"/>
      <c r="B1214" s="26"/>
      <c r="C1214" s="14"/>
      <c r="D1214" s="15"/>
      <c r="E1214" s="16"/>
      <c r="F1214" s="13"/>
    </row>
    <row r="1215" spans="1:6" ht="14.25" customHeight="1">
      <c r="A1215" s="13"/>
      <c r="B1215" s="26"/>
      <c r="C1215" s="14"/>
      <c r="D1215" s="15"/>
      <c r="E1215" s="16"/>
      <c r="F1215" s="13"/>
    </row>
    <row r="1216" spans="1:6" ht="14.25" customHeight="1">
      <c r="A1216" s="13"/>
      <c r="B1216" s="26"/>
      <c r="C1216" s="14"/>
      <c r="D1216" s="15"/>
      <c r="E1216" s="16"/>
      <c r="F1216" s="13"/>
    </row>
    <row r="1217" spans="1:6" ht="14.25" customHeight="1">
      <c r="A1217" s="13"/>
      <c r="B1217" s="26"/>
      <c r="C1217" s="14"/>
      <c r="D1217" s="15"/>
      <c r="E1217" s="16"/>
      <c r="F1217" s="13"/>
    </row>
    <row r="1218" spans="1:6" ht="14.25" customHeight="1">
      <c r="A1218" s="13"/>
      <c r="B1218" s="26"/>
      <c r="C1218" s="14"/>
      <c r="D1218" s="15"/>
      <c r="E1218" s="16"/>
      <c r="F1218" s="13"/>
    </row>
    <row r="1219" spans="1:6" ht="14.25" customHeight="1">
      <c r="A1219" s="13"/>
      <c r="B1219" s="26"/>
      <c r="C1219" s="14"/>
      <c r="D1219" s="15"/>
      <c r="E1219" s="16"/>
      <c r="F1219" s="13"/>
    </row>
    <row r="1220" spans="1:6" ht="14.25" customHeight="1">
      <c r="A1220" s="13"/>
      <c r="B1220" s="26"/>
      <c r="C1220" s="14"/>
      <c r="D1220" s="15"/>
      <c r="E1220" s="16"/>
      <c r="F1220" s="13"/>
    </row>
    <row r="1221" spans="1:6" ht="14.25" customHeight="1">
      <c r="A1221" s="13"/>
      <c r="B1221" s="26"/>
      <c r="C1221" s="14"/>
      <c r="D1221" s="15"/>
      <c r="E1221" s="16"/>
      <c r="F1221" s="13"/>
    </row>
    <row r="1222" spans="1:6" ht="14.25" customHeight="1">
      <c r="A1222" s="13"/>
      <c r="B1222" s="26"/>
      <c r="C1222" s="14"/>
      <c r="D1222" s="15"/>
      <c r="E1222" s="16"/>
      <c r="F1222" s="13"/>
    </row>
    <row r="1223" spans="1:6" ht="14.25" customHeight="1">
      <c r="A1223" s="13"/>
      <c r="B1223" s="26"/>
      <c r="C1223" s="14"/>
      <c r="D1223" s="15"/>
      <c r="E1223" s="16"/>
      <c r="F1223" s="13"/>
    </row>
    <row r="1224" spans="1:6" ht="14.25" customHeight="1">
      <c r="A1224" s="13"/>
      <c r="B1224" s="26"/>
      <c r="C1224" s="14"/>
      <c r="D1224" s="15"/>
      <c r="E1224" s="16"/>
      <c r="F1224" s="13"/>
    </row>
    <row r="1225" spans="1:6" ht="14.25" customHeight="1">
      <c r="A1225" s="13"/>
      <c r="B1225" s="26"/>
      <c r="C1225" s="14"/>
      <c r="D1225" s="15"/>
      <c r="E1225" s="16"/>
      <c r="F1225" s="13"/>
    </row>
    <row r="1226" spans="1:6" ht="14.25" customHeight="1">
      <c r="A1226" s="13"/>
      <c r="B1226" s="26"/>
      <c r="C1226" s="14"/>
      <c r="D1226" s="15"/>
      <c r="E1226" s="16"/>
      <c r="F1226" s="13"/>
    </row>
    <row r="1227" spans="1:6" ht="14.25" customHeight="1">
      <c r="A1227" s="13"/>
      <c r="B1227" s="26"/>
      <c r="C1227" s="14"/>
      <c r="D1227" s="15"/>
      <c r="E1227" s="16"/>
      <c r="F1227" s="13"/>
    </row>
    <row r="1228" spans="1:6" ht="14.25" customHeight="1">
      <c r="A1228" s="13"/>
      <c r="B1228" s="26"/>
      <c r="C1228" s="14"/>
      <c r="D1228" s="15"/>
      <c r="E1228" s="16"/>
      <c r="F1228" s="13"/>
    </row>
    <row r="1229" spans="1:6" ht="14.25" customHeight="1">
      <c r="A1229" s="13"/>
      <c r="B1229" s="26"/>
      <c r="C1229" s="14"/>
      <c r="D1229" s="15"/>
      <c r="E1229" s="16"/>
      <c r="F1229" s="13"/>
    </row>
    <row r="1230" spans="1:6" ht="14.25" customHeight="1">
      <c r="A1230" s="13"/>
      <c r="B1230" s="26"/>
      <c r="C1230" s="14"/>
      <c r="D1230" s="15"/>
      <c r="E1230" s="16"/>
      <c r="F1230" s="13"/>
    </row>
    <row r="1231" spans="1:6" ht="14.25" customHeight="1">
      <c r="A1231" s="13"/>
      <c r="B1231" s="26"/>
      <c r="C1231" s="14"/>
      <c r="D1231" s="15"/>
      <c r="E1231" s="16"/>
      <c r="F1231" s="13"/>
    </row>
    <row r="1232" spans="1:6" ht="14.25" customHeight="1">
      <c r="A1232" s="13"/>
      <c r="B1232" s="26"/>
      <c r="C1232" s="14"/>
      <c r="D1232" s="15"/>
      <c r="E1232" s="16"/>
      <c r="F1232" s="13"/>
    </row>
    <row r="1233" spans="1:6" ht="14.25" customHeight="1">
      <c r="A1233" s="13"/>
      <c r="B1233" s="26"/>
      <c r="C1233" s="14"/>
      <c r="D1233" s="15"/>
      <c r="E1233" s="16"/>
      <c r="F1233" s="13"/>
    </row>
    <row r="1234" spans="1:6" ht="14.25" customHeight="1">
      <c r="A1234" s="13"/>
      <c r="B1234" s="26"/>
      <c r="C1234" s="14"/>
      <c r="D1234" s="15"/>
      <c r="E1234" s="16"/>
      <c r="F1234" s="13"/>
    </row>
    <row r="1235" spans="1:6" ht="14.25" customHeight="1">
      <c r="A1235" s="13"/>
      <c r="B1235" s="26"/>
      <c r="C1235" s="14"/>
      <c r="D1235" s="15"/>
      <c r="E1235" s="16"/>
      <c r="F1235" s="13"/>
    </row>
    <row r="1236" spans="1:6" ht="14.25" customHeight="1">
      <c r="A1236" s="13"/>
      <c r="B1236" s="26"/>
      <c r="C1236" s="14"/>
      <c r="D1236" s="15"/>
      <c r="E1236" s="16"/>
      <c r="F1236" s="13"/>
    </row>
    <row r="1237" spans="1:6" ht="14.25" customHeight="1">
      <c r="A1237" s="13"/>
      <c r="B1237" s="26"/>
      <c r="C1237" s="14"/>
      <c r="D1237" s="15"/>
      <c r="E1237" s="16"/>
      <c r="F1237" s="13"/>
    </row>
    <row r="1238" spans="1:6" ht="14.25" customHeight="1">
      <c r="A1238" s="13"/>
      <c r="B1238" s="26"/>
      <c r="C1238" s="14"/>
      <c r="D1238" s="15"/>
      <c r="E1238" s="16"/>
      <c r="F1238" s="13"/>
    </row>
    <row r="1239" spans="1:6" ht="14.25" customHeight="1">
      <c r="A1239" s="13"/>
      <c r="B1239" s="26"/>
      <c r="C1239" s="14"/>
      <c r="D1239" s="15"/>
      <c r="E1239" s="16"/>
      <c r="F1239" s="13"/>
    </row>
    <row r="1240" spans="1:6" ht="14.25" customHeight="1">
      <c r="A1240" s="13"/>
      <c r="B1240" s="26"/>
      <c r="C1240" s="14"/>
      <c r="D1240" s="15"/>
      <c r="E1240" s="16"/>
      <c r="F1240" s="13"/>
    </row>
    <row r="1241" spans="1:6" ht="14.25" customHeight="1">
      <c r="A1241" s="13"/>
      <c r="B1241" s="26"/>
      <c r="C1241" s="14"/>
      <c r="D1241" s="15"/>
      <c r="E1241" s="16"/>
      <c r="F1241" s="13"/>
    </row>
    <row r="1242" spans="1:6" ht="14.25" customHeight="1">
      <c r="A1242" s="13"/>
      <c r="B1242" s="26"/>
      <c r="C1242" s="14"/>
      <c r="D1242" s="15"/>
      <c r="E1242" s="16"/>
      <c r="F1242" s="13"/>
    </row>
    <row r="1243" spans="1:6" ht="14.25" customHeight="1">
      <c r="A1243" s="13"/>
      <c r="B1243" s="26"/>
      <c r="C1243" s="14"/>
      <c r="D1243" s="15"/>
      <c r="E1243" s="16"/>
      <c r="F1243" s="13"/>
    </row>
    <row r="1244" spans="1:6" ht="14.25" customHeight="1">
      <c r="A1244" s="13"/>
      <c r="B1244" s="26"/>
      <c r="C1244" s="14"/>
      <c r="D1244" s="15"/>
      <c r="E1244" s="16"/>
      <c r="F1244" s="13"/>
    </row>
    <row r="1245" spans="1:6" ht="14.25" customHeight="1">
      <c r="A1245" s="13"/>
      <c r="B1245" s="26"/>
      <c r="C1245" s="14"/>
      <c r="D1245" s="15"/>
      <c r="E1245" s="16"/>
      <c r="F1245" s="13"/>
    </row>
    <row r="1246" spans="1:6" ht="14.25" customHeight="1">
      <c r="A1246" s="13"/>
      <c r="B1246" s="26"/>
      <c r="C1246" s="14"/>
      <c r="D1246" s="15"/>
      <c r="E1246" s="16"/>
      <c r="F1246" s="13"/>
    </row>
    <row r="1247" spans="1:6" ht="14.25" customHeight="1">
      <c r="A1247" s="13"/>
      <c r="B1247" s="26"/>
      <c r="C1247" s="14"/>
      <c r="D1247" s="15"/>
      <c r="E1247" s="16"/>
      <c r="F1247" s="13"/>
    </row>
    <row r="1248" spans="1:6" ht="14.25" customHeight="1">
      <c r="A1248" s="13"/>
      <c r="B1248" s="26"/>
      <c r="C1248" s="14"/>
      <c r="D1248" s="15"/>
      <c r="E1248" s="16"/>
      <c r="F1248" s="13"/>
    </row>
    <row r="1249" spans="1:6" ht="14.25" customHeight="1">
      <c r="A1249" s="13"/>
      <c r="B1249" s="26"/>
      <c r="C1249" s="14"/>
      <c r="D1249" s="15"/>
      <c r="E1249" s="16"/>
      <c r="F1249" s="13"/>
    </row>
    <row r="1250" spans="1:6" ht="14.25" customHeight="1">
      <c r="A1250" s="13"/>
      <c r="B1250" s="26"/>
      <c r="C1250" s="14"/>
      <c r="D1250" s="15"/>
      <c r="E1250" s="16"/>
      <c r="F1250" s="13"/>
    </row>
    <row r="1251" spans="1:6" ht="14.25" customHeight="1">
      <c r="A1251" s="13"/>
      <c r="B1251" s="26"/>
      <c r="C1251" s="14"/>
      <c r="D1251" s="15"/>
      <c r="E1251" s="16"/>
      <c r="F1251" s="13"/>
    </row>
    <row r="1252" spans="1:6" ht="14.25" customHeight="1">
      <c r="A1252" s="13"/>
      <c r="B1252" s="26"/>
      <c r="C1252" s="14"/>
      <c r="D1252" s="15"/>
      <c r="E1252" s="16"/>
      <c r="F1252" s="13"/>
    </row>
    <row r="1253" spans="1:6" ht="14.25" customHeight="1">
      <c r="A1253" s="13"/>
      <c r="B1253" s="26"/>
      <c r="C1253" s="14"/>
      <c r="D1253" s="15"/>
      <c r="E1253" s="16"/>
      <c r="F1253" s="13"/>
    </row>
    <row r="1254" spans="1:6" ht="14.25" customHeight="1">
      <c r="A1254" s="13"/>
      <c r="B1254" s="26"/>
      <c r="C1254" s="14"/>
      <c r="D1254" s="15"/>
      <c r="E1254" s="16"/>
      <c r="F1254" s="13"/>
    </row>
    <row r="1255" spans="1:6" ht="14.25" customHeight="1">
      <c r="A1255" s="13"/>
      <c r="B1255" s="26"/>
      <c r="C1255" s="14"/>
      <c r="D1255" s="15"/>
      <c r="E1255" s="16"/>
      <c r="F1255" s="13"/>
    </row>
    <row r="1256" spans="1:6" ht="14.25" customHeight="1">
      <c r="A1256" s="13"/>
      <c r="B1256" s="26"/>
      <c r="C1256" s="14"/>
      <c r="D1256" s="15"/>
      <c r="E1256" s="16"/>
      <c r="F1256" s="13"/>
    </row>
    <row r="1257" spans="1:6" ht="14.25" customHeight="1">
      <c r="A1257" s="13"/>
      <c r="B1257" s="26"/>
      <c r="C1257" s="14"/>
      <c r="D1257" s="15"/>
      <c r="E1257" s="16"/>
      <c r="F1257" s="13"/>
    </row>
    <row r="1258" spans="1:6" ht="14.25" customHeight="1">
      <c r="A1258" s="13"/>
      <c r="B1258" s="26"/>
      <c r="C1258" s="14"/>
      <c r="D1258" s="15"/>
      <c r="E1258" s="16"/>
      <c r="F1258" s="13"/>
    </row>
    <row r="1259" spans="1:6" ht="14.25" customHeight="1">
      <c r="A1259" s="13"/>
      <c r="B1259" s="26"/>
      <c r="C1259" s="14"/>
      <c r="D1259" s="15"/>
      <c r="E1259" s="16"/>
      <c r="F1259" s="13"/>
    </row>
    <row r="1260" spans="1:6" ht="14.25" customHeight="1">
      <c r="A1260" s="13"/>
      <c r="B1260" s="26"/>
      <c r="C1260" s="14"/>
      <c r="D1260" s="15"/>
      <c r="E1260" s="16"/>
      <c r="F1260" s="13"/>
    </row>
    <row r="1261" spans="1:6" ht="14.25" customHeight="1">
      <c r="A1261" s="13"/>
      <c r="B1261" s="26"/>
      <c r="C1261" s="14"/>
      <c r="D1261" s="15"/>
      <c r="E1261" s="16"/>
      <c r="F1261" s="13"/>
    </row>
    <row r="1262" spans="1:6" ht="14.25" customHeight="1">
      <c r="A1262" s="13"/>
      <c r="B1262" s="26"/>
      <c r="C1262" s="14"/>
      <c r="D1262" s="15"/>
      <c r="E1262" s="16"/>
      <c r="F1262" s="13"/>
    </row>
    <row r="1263" spans="1:6" ht="14.25" customHeight="1">
      <c r="A1263" s="13"/>
      <c r="B1263" s="26"/>
      <c r="C1263" s="14"/>
      <c r="D1263" s="15"/>
      <c r="E1263" s="16"/>
      <c r="F1263" s="13"/>
    </row>
    <row r="1264" spans="1:6" ht="14.25" customHeight="1">
      <c r="A1264" s="13"/>
      <c r="B1264" s="26"/>
      <c r="C1264" s="14"/>
      <c r="D1264" s="15"/>
      <c r="E1264" s="16"/>
      <c r="F1264" s="13"/>
    </row>
    <row r="1265" spans="1:6" ht="14.25" customHeight="1">
      <c r="A1265" s="13"/>
      <c r="B1265" s="26"/>
      <c r="C1265" s="14"/>
      <c r="D1265" s="15"/>
      <c r="E1265" s="16"/>
      <c r="F1265" s="13"/>
    </row>
    <row r="1266" spans="1:6" ht="14.25" customHeight="1">
      <c r="A1266" s="13"/>
      <c r="B1266" s="26"/>
      <c r="C1266" s="14"/>
      <c r="D1266" s="15"/>
      <c r="E1266" s="16"/>
      <c r="F1266" s="13"/>
    </row>
    <row r="1267" spans="1:6" ht="14.25" customHeight="1">
      <c r="A1267" s="13"/>
      <c r="B1267" s="26"/>
      <c r="C1267" s="14"/>
      <c r="D1267" s="15"/>
      <c r="E1267" s="16"/>
      <c r="F1267" s="13"/>
    </row>
    <row r="1268" spans="1:6" ht="14.25" customHeight="1">
      <c r="A1268" s="13"/>
      <c r="B1268" s="26"/>
      <c r="C1268" s="14"/>
      <c r="D1268" s="15"/>
      <c r="E1268" s="16"/>
      <c r="F1268" s="13"/>
    </row>
    <row r="1269" spans="1:6" ht="14.25" customHeight="1">
      <c r="A1269" s="13"/>
      <c r="B1269" s="26"/>
      <c r="C1269" s="14"/>
      <c r="D1269" s="15"/>
      <c r="E1269" s="16"/>
      <c r="F1269" s="13"/>
    </row>
    <row r="1270" spans="1:6" ht="14.25" customHeight="1">
      <c r="A1270" s="13"/>
      <c r="B1270" s="26"/>
      <c r="C1270" s="14"/>
      <c r="D1270" s="15"/>
      <c r="E1270" s="16"/>
      <c r="F1270" s="13"/>
    </row>
    <row r="1271" spans="1:6" ht="14.25" customHeight="1">
      <c r="A1271" s="13"/>
      <c r="B1271" s="26"/>
      <c r="C1271" s="14"/>
      <c r="D1271" s="15"/>
      <c r="E1271" s="16"/>
      <c r="F1271" s="13"/>
    </row>
    <row r="1272" spans="1:6" ht="14.25" customHeight="1">
      <c r="A1272" s="13"/>
      <c r="B1272" s="26"/>
      <c r="C1272" s="14"/>
      <c r="D1272" s="15"/>
      <c r="E1272" s="16"/>
      <c r="F1272" s="13"/>
    </row>
    <row r="1273" spans="1:6" ht="14.25" customHeight="1">
      <c r="A1273" s="13"/>
      <c r="B1273" s="26"/>
      <c r="C1273" s="14"/>
      <c r="D1273" s="15"/>
      <c r="E1273" s="16"/>
      <c r="F1273" s="13"/>
    </row>
    <row r="1274" spans="1:6" ht="14.25" customHeight="1">
      <c r="A1274" s="13"/>
      <c r="B1274" s="26"/>
      <c r="C1274" s="14"/>
      <c r="D1274" s="15"/>
      <c r="E1274" s="16"/>
      <c r="F1274" s="13"/>
    </row>
    <row r="1275" spans="1:6" ht="14.25" customHeight="1">
      <c r="A1275" s="13"/>
      <c r="B1275" s="26"/>
      <c r="C1275" s="14"/>
      <c r="D1275" s="15"/>
      <c r="E1275" s="16"/>
      <c r="F1275" s="13"/>
    </row>
    <row r="1276" spans="1:6" ht="14.25" customHeight="1">
      <c r="A1276" s="13"/>
      <c r="B1276" s="26"/>
      <c r="C1276" s="14"/>
      <c r="D1276" s="15"/>
      <c r="E1276" s="16"/>
      <c r="F1276" s="13"/>
    </row>
    <row r="1277" spans="1:6" ht="14.25" customHeight="1">
      <c r="A1277" s="13"/>
      <c r="B1277" s="26"/>
      <c r="C1277" s="14"/>
      <c r="D1277" s="15"/>
      <c r="E1277" s="16"/>
      <c r="F1277" s="13"/>
    </row>
    <row r="1278" spans="1:6" ht="14.25" customHeight="1">
      <c r="A1278" s="13"/>
      <c r="B1278" s="26"/>
      <c r="C1278" s="14"/>
      <c r="D1278" s="15"/>
      <c r="E1278" s="16"/>
      <c r="F1278" s="13"/>
    </row>
    <row r="1279" spans="1:6" ht="14.25" customHeight="1">
      <c r="A1279" s="13"/>
      <c r="B1279" s="26"/>
      <c r="C1279" s="14"/>
      <c r="D1279" s="15"/>
      <c r="E1279" s="16"/>
      <c r="F1279" s="13"/>
    </row>
    <row r="1280" spans="1:6" ht="14.25" customHeight="1">
      <c r="A1280" s="13"/>
      <c r="B1280" s="26"/>
      <c r="C1280" s="14"/>
      <c r="D1280" s="15"/>
      <c r="E1280" s="16"/>
      <c r="F1280" s="13"/>
    </row>
    <row r="1281" spans="1:6" ht="14.25" customHeight="1">
      <c r="A1281" s="13"/>
      <c r="B1281" s="26"/>
      <c r="C1281" s="14"/>
      <c r="D1281" s="15"/>
      <c r="E1281" s="16"/>
      <c r="F1281" s="13"/>
    </row>
    <row r="1282" spans="1:6" ht="14.25" customHeight="1">
      <c r="A1282" s="13"/>
      <c r="B1282" s="26"/>
      <c r="C1282" s="14"/>
      <c r="D1282" s="15"/>
      <c r="E1282" s="16"/>
      <c r="F1282" s="13"/>
    </row>
    <row r="1283" spans="1:6" ht="14.25" customHeight="1">
      <c r="A1283" s="13"/>
      <c r="B1283" s="26"/>
      <c r="C1283" s="14"/>
      <c r="D1283" s="15"/>
      <c r="E1283" s="16"/>
      <c r="F1283" s="13"/>
    </row>
    <row r="1284" spans="1:6" ht="14.25" customHeight="1">
      <c r="A1284" s="13"/>
      <c r="B1284" s="26"/>
      <c r="C1284" s="14"/>
      <c r="D1284" s="15"/>
      <c r="E1284" s="16"/>
      <c r="F1284" s="13"/>
    </row>
    <row r="1285" spans="1:6" ht="14.25" customHeight="1">
      <c r="A1285" s="13"/>
      <c r="B1285" s="26"/>
      <c r="C1285" s="14"/>
      <c r="D1285" s="15"/>
      <c r="E1285" s="16"/>
      <c r="F1285" s="13"/>
    </row>
    <row r="1286" spans="1:6" ht="14.25" customHeight="1">
      <c r="A1286" s="13"/>
      <c r="B1286" s="26"/>
      <c r="C1286" s="14"/>
      <c r="D1286" s="15"/>
      <c r="E1286" s="16"/>
      <c r="F1286" s="13"/>
    </row>
    <row r="1287" spans="1:6" ht="14.25" customHeight="1">
      <c r="A1287" s="13"/>
      <c r="B1287" s="26"/>
      <c r="C1287" s="14"/>
      <c r="D1287" s="15"/>
      <c r="E1287" s="16"/>
      <c r="F1287" s="13"/>
    </row>
    <row r="1288" spans="1:6" ht="14.25" customHeight="1">
      <c r="A1288" s="13"/>
      <c r="B1288" s="26"/>
      <c r="C1288" s="14"/>
      <c r="D1288" s="15"/>
      <c r="E1288" s="16"/>
      <c r="F1288" s="13"/>
    </row>
    <row r="1289" spans="1:6" ht="14.25" customHeight="1">
      <c r="A1289" s="13"/>
      <c r="B1289" s="26"/>
      <c r="C1289" s="14"/>
      <c r="D1289" s="15"/>
      <c r="E1289" s="16"/>
      <c r="F1289" s="13"/>
    </row>
    <row r="1290" spans="1:6" ht="14.25" customHeight="1">
      <c r="A1290" s="13"/>
      <c r="B1290" s="26"/>
      <c r="C1290" s="14"/>
      <c r="D1290" s="15"/>
      <c r="E1290" s="16"/>
      <c r="F1290" s="13"/>
    </row>
    <row r="1291" spans="1:6" ht="14.25" customHeight="1">
      <c r="A1291" s="13"/>
      <c r="B1291" s="26"/>
      <c r="C1291" s="14"/>
      <c r="D1291" s="15"/>
      <c r="E1291" s="16"/>
      <c r="F1291" s="13"/>
    </row>
    <row r="1292" spans="1:6" ht="14.25" customHeight="1">
      <c r="A1292" s="13"/>
      <c r="B1292" s="26"/>
      <c r="C1292" s="14"/>
      <c r="D1292" s="15"/>
      <c r="E1292" s="16"/>
      <c r="F1292" s="13"/>
    </row>
    <row r="1293" spans="1:6" ht="14.25" customHeight="1">
      <c r="A1293" s="13"/>
      <c r="B1293" s="26"/>
      <c r="C1293" s="14"/>
      <c r="D1293" s="15"/>
      <c r="E1293" s="16"/>
      <c r="F1293" s="13"/>
    </row>
    <row r="1294" spans="1:6" ht="14.25" customHeight="1">
      <c r="A1294" s="13"/>
      <c r="B1294" s="26"/>
      <c r="C1294" s="14"/>
      <c r="D1294" s="15"/>
      <c r="E1294" s="16"/>
      <c r="F1294" s="13"/>
    </row>
    <row r="1295" spans="1:6" ht="14.25" customHeight="1">
      <c r="A1295" s="13"/>
      <c r="B1295" s="26"/>
      <c r="C1295" s="14"/>
      <c r="D1295" s="15"/>
      <c r="E1295" s="16"/>
      <c r="F1295" s="13"/>
    </row>
    <row r="1296" spans="1:6" ht="14.25" customHeight="1">
      <c r="A1296" s="13"/>
      <c r="B1296" s="26"/>
      <c r="C1296" s="14"/>
      <c r="D1296" s="15"/>
      <c r="E1296" s="16"/>
      <c r="F1296" s="13"/>
    </row>
    <row r="1297" spans="1:6" ht="14.25" customHeight="1">
      <c r="A1297" s="13"/>
      <c r="B1297" s="26"/>
      <c r="C1297" s="14"/>
      <c r="D1297" s="15"/>
      <c r="E1297" s="16"/>
      <c r="F1297" s="13"/>
    </row>
    <row r="1298" spans="1:6" ht="14.25" customHeight="1">
      <c r="A1298" s="13"/>
      <c r="B1298" s="26"/>
      <c r="C1298" s="14"/>
      <c r="D1298" s="15"/>
      <c r="E1298" s="16"/>
      <c r="F1298" s="13"/>
    </row>
    <row r="1299" spans="1:6" ht="14.25" customHeight="1">
      <c r="A1299" s="13"/>
      <c r="B1299" s="26"/>
      <c r="C1299" s="14"/>
      <c r="D1299" s="15"/>
      <c r="E1299" s="16"/>
      <c r="F1299" s="13"/>
    </row>
    <row r="1300" spans="1:6" ht="14.25" customHeight="1">
      <c r="A1300" s="13"/>
      <c r="B1300" s="26"/>
      <c r="C1300" s="14"/>
      <c r="D1300" s="15"/>
      <c r="E1300" s="16"/>
      <c r="F1300" s="13"/>
    </row>
    <row r="1301" spans="1:6" ht="14.25" customHeight="1">
      <c r="A1301" s="13"/>
      <c r="B1301" s="26"/>
      <c r="C1301" s="14"/>
      <c r="D1301" s="15"/>
      <c r="E1301" s="16"/>
      <c r="F1301" s="13"/>
    </row>
    <row r="1302" spans="1:6" ht="14.25" customHeight="1">
      <c r="A1302" s="13"/>
      <c r="B1302" s="26"/>
      <c r="C1302" s="14"/>
      <c r="D1302" s="15"/>
      <c r="E1302" s="16"/>
      <c r="F1302" s="13"/>
    </row>
    <row r="1303" spans="1:6" ht="14.25" customHeight="1">
      <c r="A1303" s="13"/>
      <c r="B1303" s="26"/>
      <c r="C1303" s="14"/>
      <c r="D1303" s="15"/>
      <c r="E1303" s="16"/>
      <c r="F1303" s="13"/>
    </row>
    <row r="1304" spans="1:6" ht="14.25" customHeight="1">
      <c r="A1304" s="13"/>
      <c r="B1304" s="26"/>
      <c r="C1304" s="14"/>
      <c r="D1304" s="15"/>
      <c r="E1304" s="16"/>
      <c r="F1304" s="13"/>
    </row>
    <row r="1305" spans="1:6" ht="14.25" customHeight="1">
      <c r="A1305" s="13"/>
      <c r="B1305" s="26"/>
      <c r="C1305" s="14"/>
      <c r="D1305" s="15"/>
      <c r="E1305" s="16"/>
      <c r="F1305" s="13"/>
    </row>
    <row r="1306" spans="1:6" ht="14.25" customHeight="1">
      <c r="A1306" s="13"/>
      <c r="B1306" s="26"/>
      <c r="C1306" s="14"/>
      <c r="D1306" s="15"/>
      <c r="E1306" s="16"/>
      <c r="F1306" s="13"/>
    </row>
    <row r="1307" spans="1:6" ht="14.25" customHeight="1">
      <c r="A1307" s="13"/>
      <c r="B1307" s="26"/>
      <c r="C1307" s="14"/>
      <c r="D1307" s="15"/>
      <c r="E1307" s="16"/>
      <c r="F1307" s="13"/>
    </row>
    <row r="1308" spans="1:6" ht="14.25" customHeight="1">
      <c r="A1308" s="13"/>
      <c r="B1308" s="26"/>
      <c r="C1308" s="14"/>
      <c r="D1308" s="15"/>
      <c r="E1308" s="16"/>
      <c r="F1308" s="13"/>
    </row>
    <row r="1309" spans="1:6" ht="14.25" customHeight="1">
      <c r="A1309" s="13"/>
      <c r="B1309" s="26"/>
      <c r="C1309" s="14"/>
      <c r="D1309" s="15"/>
      <c r="E1309" s="16"/>
      <c r="F1309" s="13"/>
    </row>
    <row r="1310" spans="1:6" ht="14.25" customHeight="1">
      <c r="A1310" s="13"/>
      <c r="B1310" s="26"/>
      <c r="C1310" s="14"/>
      <c r="D1310" s="15"/>
      <c r="E1310" s="16"/>
      <c r="F1310" s="13"/>
    </row>
    <row r="1311" spans="1:6" ht="14.25" customHeight="1">
      <c r="A1311" s="13"/>
      <c r="B1311" s="26"/>
      <c r="C1311" s="14"/>
      <c r="D1311" s="15"/>
      <c r="E1311" s="16"/>
      <c r="F1311" s="13"/>
    </row>
    <row r="1312" spans="1:6" ht="14.25" customHeight="1">
      <c r="A1312" s="13"/>
      <c r="B1312" s="26"/>
      <c r="C1312" s="14"/>
      <c r="D1312" s="15"/>
      <c r="E1312" s="16"/>
      <c r="F1312" s="13"/>
    </row>
    <row r="1313" spans="1:6" ht="14.25" customHeight="1">
      <c r="A1313" s="13"/>
      <c r="B1313" s="26"/>
      <c r="C1313" s="14"/>
      <c r="D1313" s="15"/>
      <c r="E1313" s="16"/>
      <c r="F1313" s="13"/>
    </row>
    <row r="1314" spans="1:6" ht="14.25" customHeight="1">
      <c r="A1314" s="13"/>
      <c r="B1314" s="26"/>
      <c r="C1314" s="14"/>
      <c r="D1314" s="15"/>
      <c r="E1314" s="16"/>
      <c r="F1314" s="13"/>
    </row>
    <row r="1315" spans="1:6" ht="14.25" customHeight="1">
      <c r="A1315" s="13"/>
      <c r="B1315" s="26"/>
      <c r="C1315" s="14"/>
      <c r="D1315" s="15"/>
      <c r="E1315" s="16"/>
      <c r="F1315" s="13"/>
    </row>
    <row r="1316" spans="1:6" ht="14.25" customHeight="1">
      <c r="A1316" s="13"/>
      <c r="B1316" s="26"/>
      <c r="C1316" s="14"/>
      <c r="D1316" s="15"/>
      <c r="E1316" s="16"/>
      <c r="F1316" s="13"/>
    </row>
    <row r="1317" spans="1:6" ht="14.25" customHeight="1">
      <c r="A1317" s="13"/>
      <c r="B1317" s="26"/>
      <c r="C1317" s="14"/>
      <c r="D1317" s="15"/>
      <c r="E1317" s="16"/>
      <c r="F1317" s="13"/>
    </row>
    <row r="1318" spans="1:6" ht="14.25" customHeight="1">
      <c r="A1318" s="13"/>
      <c r="B1318" s="26"/>
      <c r="C1318" s="14"/>
      <c r="D1318" s="15"/>
      <c r="E1318" s="16"/>
      <c r="F1318" s="13"/>
    </row>
    <row r="1319" spans="1:6" ht="14.25" customHeight="1">
      <c r="A1319" s="13"/>
      <c r="B1319" s="26"/>
      <c r="C1319" s="14"/>
      <c r="D1319" s="15"/>
      <c r="E1319" s="16"/>
      <c r="F1319" s="13"/>
    </row>
    <row r="1320" spans="1:6" ht="14.25" customHeight="1">
      <c r="A1320" s="13"/>
      <c r="B1320" s="26"/>
      <c r="C1320" s="14"/>
      <c r="D1320" s="15"/>
      <c r="E1320" s="16"/>
      <c r="F1320" s="13"/>
    </row>
    <row r="1321" spans="1:6" ht="14.25" customHeight="1">
      <c r="A1321" s="13"/>
      <c r="B1321" s="26"/>
      <c r="C1321" s="14"/>
      <c r="D1321" s="15"/>
      <c r="E1321" s="16"/>
      <c r="F1321" s="13"/>
    </row>
    <row r="1322" spans="1:6" ht="14.25" customHeight="1">
      <c r="A1322" s="13"/>
      <c r="B1322" s="26"/>
      <c r="C1322" s="14"/>
      <c r="D1322" s="15"/>
      <c r="E1322" s="16"/>
      <c r="F1322" s="13"/>
    </row>
    <row r="1323" spans="1:6" ht="14.25" customHeight="1">
      <c r="A1323" s="13"/>
      <c r="B1323" s="26"/>
      <c r="C1323" s="14"/>
      <c r="D1323" s="15"/>
      <c r="E1323" s="16"/>
      <c r="F1323" s="13"/>
    </row>
    <row r="1324" spans="1:6" ht="14.25" customHeight="1">
      <c r="A1324" s="13"/>
      <c r="B1324" s="26"/>
      <c r="C1324" s="14"/>
      <c r="D1324" s="15"/>
      <c r="E1324" s="16"/>
      <c r="F1324" s="13"/>
    </row>
    <row r="1325" spans="1:6" ht="14.25" customHeight="1">
      <c r="A1325" s="13"/>
      <c r="B1325" s="26"/>
      <c r="C1325" s="14"/>
      <c r="D1325" s="15"/>
      <c r="E1325" s="16"/>
      <c r="F1325" s="13"/>
    </row>
    <row r="1326" spans="1:6" ht="14.25" customHeight="1">
      <c r="A1326" s="13"/>
      <c r="B1326" s="26"/>
      <c r="C1326" s="14"/>
      <c r="D1326" s="15"/>
      <c r="E1326" s="16"/>
      <c r="F1326" s="13"/>
    </row>
    <row r="1327" spans="1:6" ht="14.25" customHeight="1">
      <c r="A1327" s="13"/>
      <c r="B1327" s="26"/>
      <c r="C1327" s="14"/>
      <c r="D1327" s="15"/>
      <c r="E1327" s="16"/>
      <c r="F1327" s="13"/>
    </row>
    <row r="1328" spans="1:6" ht="14.25" customHeight="1">
      <c r="A1328" s="13"/>
      <c r="B1328" s="26"/>
      <c r="C1328" s="14"/>
      <c r="D1328" s="15"/>
      <c r="E1328" s="16"/>
      <c r="F1328" s="13"/>
    </row>
    <row r="1329" spans="1:6" ht="14.25" customHeight="1">
      <c r="A1329" s="13"/>
      <c r="B1329" s="26"/>
      <c r="C1329" s="14"/>
      <c r="D1329" s="15"/>
      <c r="E1329" s="16"/>
      <c r="F1329" s="13"/>
    </row>
    <row r="1330" spans="1:6" ht="14.25" customHeight="1">
      <c r="A1330" s="13"/>
      <c r="B1330" s="26"/>
      <c r="C1330" s="14"/>
      <c r="D1330" s="15"/>
      <c r="E1330" s="16"/>
      <c r="F1330" s="13"/>
    </row>
    <row r="1331" spans="1:6" ht="14.25" customHeight="1">
      <c r="A1331" s="13"/>
      <c r="B1331" s="26"/>
      <c r="C1331" s="14"/>
      <c r="D1331" s="15"/>
      <c r="E1331" s="16"/>
      <c r="F1331" s="13"/>
    </row>
    <row r="1332" spans="1:6" ht="14.25" customHeight="1">
      <c r="A1332" s="13"/>
      <c r="B1332" s="26"/>
      <c r="C1332" s="14"/>
      <c r="D1332" s="15"/>
      <c r="E1332" s="16"/>
      <c r="F1332" s="13"/>
    </row>
    <row r="1333" spans="1:6" ht="14.25" customHeight="1">
      <c r="A1333" s="13"/>
      <c r="B1333" s="26"/>
      <c r="C1333" s="14"/>
      <c r="D1333" s="15"/>
      <c r="E1333" s="16"/>
      <c r="F1333" s="13"/>
    </row>
    <row r="1334" spans="1:6" ht="14.25" customHeight="1">
      <c r="A1334" s="13"/>
      <c r="B1334" s="26"/>
      <c r="C1334" s="14"/>
      <c r="D1334" s="15"/>
      <c r="E1334" s="16"/>
      <c r="F1334" s="13"/>
    </row>
    <row r="1335" spans="1:6" ht="14.25" customHeight="1">
      <c r="A1335" s="13"/>
      <c r="B1335" s="26"/>
      <c r="C1335" s="14"/>
      <c r="D1335" s="15"/>
      <c r="E1335" s="16"/>
      <c r="F1335" s="13"/>
    </row>
    <row r="1336" spans="1:6" ht="14.25" customHeight="1">
      <c r="A1336" s="13"/>
      <c r="B1336" s="26"/>
      <c r="C1336" s="14"/>
      <c r="D1336" s="15"/>
      <c r="E1336" s="16"/>
      <c r="F1336" s="13"/>
    </row>
    <row r="1337" spans="1:6" ht="14.25" customHeight="1">
      <c r="A1337" s="13"/>
      <c r="B1337" s="26"/>
      <c r="C1337" s="14"/>
      <c r="D1337" s="15"/>
      <c r="E1337" s="16"/>
      <c r="F1337" s="13"/>
    </row>
    <row r="1338" spans="1:6" ht="14.25" customHeight="1">
      <c r="A1338" s="13"/>
      <c r="B1338" s="26"/>
      <c r="C1338" s="14"/>
      <c r="D1338" s="15"/>
      <c r="E1338" s="16"/>
      <c r="F1338" s="13"/>
    </row>
    <row r="1339" spans="1:6" ht="14.25" customHeight="1">
      <c r="A1339" s="13"/>
      <c r="B1339" s="26"/>
      <c r="C1339" s="14"/>
      <c r="D1339" s="15"/>
      <c r="E1339" s="16"/>
      <c r="F1339" s="13"/>
    </row>
    <row r="1340" spans="1:6" ht="14.25" customHeight="1">
      <c r="A1340" s="13"/>
      <c r="B1340" s="26"/>
      <c r="C1340" s="14"/>
      <c r="D1340" s="15"/>
      <c r="E1340" s="16"/>
      <c r="F1340" s="13"/>
    </row>
    <row r="1341" spans="1:6" ht="14.25" customHeight="1">
      <c r="A1341" s="13"/>
      <c r="B1341" s="26"/>
      <c r="C1341" s="14"/>
      <c r="D1341" s="15"/>
      <c r="E1341" s="16"/>
      <c r="F1341" s="13"/>
    </row>
    <row r="1342" spans="1:6" ht="14.25" customHeight="1">
      <c r="A1342" s="13"/>
      <c r="B1342" s="26"/>
      <c r="C1342" s="14"/>
      <c r="D1342" s="15"/>
      <c r="E1342" s="16"/>
      <c r="F1342" s="13"/>
    </row>
    <row r="1343" spans="1:6" ht="14.25" customHeight="1">
      <c r="A1343" s="13"/>
      <c r="B1343" s="26"/>
      <c r="C1343" s="14"/>
      <c r="D1343" s="15"/>
      <c r="E1343" s="16"/>
      <c r="F1343" s="13"/>
    </row>
    <row r="1344" spans="1:6" ht="14.25" customHeight="1">
      <c r="A1344" s="13"/>
      <c r="B1344" s="26"/>
      <c r="C1344" s="14"/>
      <c r="D1344" s="15"/>
      <c r="E1344" s="16"/>
      <c r="F1344" s="13"/>
    </row>
    <row r="1345" spans="1:6" ht="14.25" customHeight="1">
      <c r="A1345" s="13"/>
      <c r="B1345" s="26"/>
      <c r="C1345" s="14"/>
      <c r="D1345" s="15"/>
      <c r="E1345" s="16"/>
      <c r="F1345" s="13"/>
    </row>
    <row r="1346" spans="1:6" ht="14.25" customHeight="1">
      <c r="A1346" s="13"/>
      <c r="B1346" s="26"/>
      <c r="C1346" s="14"/>
      <c r="D1346" s="15"/>
      <c r="E1346" s="16"/>
      <c r="F1346" s="13"/>
    </row>
    <row r="1347" spans="1:6" ht="14.25" customHeight="1">
      <c r="A1347" s="13"/>
      <c r="B1347" s="26"/>
      <c r="C1347" s="14"/>
      <c r="D1347" s="15"/>
      <c r="E1347" s="16"/>
      <c r="F1347" s="13"/>
    </row>
    <row r="1348" spans="1:6" ht="14.25" customHeight="1">
      <c r="A1348" s="13"/>
      <c r="B1348" s="26"/>
      <c r="C1348" s="14"/>
      <c r="D1348" s="15"/>
      <c r="E1348" s="16"/>
      <c r="F1348" s="13"/>
    </row>
    <row r="1349" spans="1:6" ht="14.25" customHeight="1">
      <c r="A1349" s="13"/>
      <c r="B1349" s="26"/>
      <c r="C1349" s="14"/>
      <c r="D1349" s="15"/>
      <c r="E1349" s="16"/>
      <c r="F1349" s="13"/>
    </row>
    <row r="1350" spans="1:6" ht="14.25" customHeight="1">
      <c r="A1350" s="13"/>
      <c r="B1350" s="26"/>
      <c r="C1350" s="14"/>
      <c r="D1350" s="15"/>
      <c r="E1350" s="16"/>
      <c r="F1350" s="13"/>
    </row>
    <row r="1351" spans="1:6" ht="14.25" customHeight="1">
      <c r="A1351" s="13"/>
      <c r="B1351" s="26"/>
      <c r="C1351" s="14"/>
      <c r="D1351" s="15"/>
      <c r="E1351" s="16"/>
      <c r="F1351" s="13"/>
    </row>
    <row r="1352" spans="1:6" ht="14.25" customHeight="1">
      <c r="A1352" s="13"/>
      <c r="B1352" s="26"/>
      <c r="C1352" s="14"/>
      <c r="D1352" s="15"/>
      <c r="E1352" s="16"/>
      <c r="F1352" s="13"/>
    </row>
    <row r="1353" spans="1:6" ht="14.25" customHeight="1">
      <c r="A1353" s="13"/>
      <c r="B1353" s="26"/>
      <c r="C1353" s="14"/>
      <c r="D1353" s="15"/>
      <c r="E1353" s="16"/>
      <c r="F1353" s="13"/>
    </row>
    <row r="1354" spans="1:6" ht="14.25" customHeight="1">
      <c r="A1354" s="13"/>
      <c r="B1354" s="26"/>
      <c r="C1354" s="14"/>
      <c r="D1354" s="15"/>
      <c r="E1354" s="16"/>
      <c r="F1354" s="13"/>
    </row>
    <row r="1355" spans="1:6" ht="14.25" customHeight="1">
      <c r="A1355" s="13"/>
      <c r="B1355" s="26"/>
      <c r="C1355" s="14"/>
      <c r="D1355" s="15"/>
      <c r="E1355" s="16"/>
      <c r="F1355" s="13"/>
    </row>
    <row r="1356" spans="1:6" ht="14.25" customHeight="1">
      <c r="A1356" s="13"/>
      <c r="B1356" s="26"/>
      <c r="C1356" s="14"/>
      <c r="D1356" s="15"/>
      <c r="E1356" s="16"/>
      <c r="F1356" s="13"/>
    </row>
    <row r="1357" spans="1:6" ht="14.25" customHeight="1">
      <c r="A1357" s="13"/>
      <c r="B1357" s="26"/>
      <c r="C1357" s="14"/>
      <c r="D1357" s="15"/>
      <c r="E1357" s="16"/>
      <c r="F1357" s="13"/>
    </row>
    <row r="1358" spans="1:6" ht="14.25" customHeight="1">
      <c r="A1358" s="13"/>
      <c r="B1358" s="26"/>
      <c r="C1358" s="14"/>
      <c r="D1358" s="15"/>
      <c r="E1358" s="16"/>
      <c r="F1358" s="13"/>
    </row>
    <row r="1359" spans="1:6" ht="14.25" customHeight="1">
      <c r="A1359" s="13"/>
      <c r="B1359" s="26"/>
      <c r="C1359" s="14"/>
      <c r="D1359" s="15"/>
      <c r="E1359" s="16"/>
      <c r="F1359" s="13"/>
    </row>
    <row r="1360" spans="1:6" ht="14.25" customHeight="1">
      <c r="A1360" s="13"/>
      <c r="B1360" s="26"/>
      <c r="C1360" s="14"/>
      <c r="D1360" s="15"/>
      <c r="E1360" s="16"/>
      <c r="F1360" s="13"/>
    </row>
    <row r="1361" spans="1:6" ht="14.25" customHeight="1">
      <c r="A1361" s="13"/>
      <c r="B1361" s="26"/>
      <c r="C1361" s="14"/>
      <c r="D1361" s="15"/>
      <c r="E1361" s="16"/>
      <c r="F1361" s="13"/>
    </row>
    <row r="1362" spans="1:6" ht="14.25" customHeight="1">
      <c r="A1362" s="13"/>
      <c r="B1362" s="26"/>
      <c r="C1362" s="14"/>
      <c r="D1362" s="15"/>
      <c r="E1362" s="16"/>
      <c r="F1362" s="13"/>
    </row>
    <row r="1363" spans="1:6" ht="14.25" customHeight="1">
      <c r="A1363" s="13"/>
      <c r="B1363" s="26"/>
      <c r="C1363" s="14"/>
      <c r="D1363" s="15"/>
      <c r="E1363" s="16"/>
      <c r="F1363" s="13"/>
    </row>
    <row r="1364" spans="1:6" ht="14.25" customHeight="1">
      <c r="A1364" s="13"/>
      <c r="B1364" s="26"/>
      <c r="C1364" s="14"/>
      <c r="D1364" s="15"/>
      <c r="E1364" s="16"/>
      <c r="F1364" s="13"/>
    </row>
    <row r="1365" spans="1:6" ht="14.25" customHeight="1">
      <c r="A1365" s="13"/>
      <c r="B1365" s="26"/>
      <c r="C1365" s="14"/>
      <c r="D1365" s="15"/>
      <c r="E1365" s="16"/>
      <c r="F1365" s="13"/>
    </row>
    <row r="1366" spans="1:6" ht="14.25" customHeight="1">
      <c r="A1366" s="13"/>
      <c r="B1366" s="26"/>
      <c r="C1366" s="14"/>
      <c r="D1366" s="15"/>
      <c r="E1366" s="16"/>
      <c r="F1366" s="13"/>
    </row>
    <row r="1367" spans="1:6" ht="14.25" customHeight="1">
      <c r="A1367" s="13"/>
      <c r="B1367" s="26"/>
      <c r="C1367" s="14"/>
      <c r="D1367" s="15"/>
      <c r="E1367" s="16"/>
      <c r="F1367" s="13"/>
    </row>
    <row r="1368" spans="1:6" ht="14.25" customHeight="1">
      <c r="A1368" s="13"/>
      <c r="B1368" s="26"/>
      <c r="C1368" s="14"/>
      <c r="D1368" s="15"/>
      <c r="E1368" s="16"/>
      <c r="F1368" s="13"/>
    </row>
    <row r="1369" spans="1:6" ht="14.25" customHeight="1">
      <c r="A1369" s="13"/>
      <c r="B1369" s="26"/>
      <c r="C1369" s="14"/>
      <c r="D1369" s="15"/>
      <c r="E1369" s="16"/>
      <c r="F1369" s="13"/>
    </row>
    <row r="1370" spans="1:6" ht="14.25" customHeight="1">
      <c r="A1370" s="13"/>
      <c r="B1370" s="26"/>
      <c r="C1370" s="14"/>
      <c r="D1370" s="15"/>
      <c r="E1370" s="16"/>
      <c r="F1370" s="13"/>
    </row>
    <row r="1371" spans="1:6" ht="14.25" customHeight="1">
      <c r="A1371" s="13"/>
      <c r="B1371" s="26"/>
      <c r="C1371" s="14"/>
      <c r="D1371" s="15"/>
      <c r="E1371" s="16"/>
      <c r="F1371" s="13"/>
    </row>
    <row r="1372" spans="1:6" ht="14.25" customHeight="1">
      <c r="A1372" s="13"/>
      <c r="B1372" s="26"/>
      <c r="C1372" s="14"/>
      <c r="D1372" s="15"/>
      <c r="E1372" s="16"/>
      <c r="F1372" s="13"/>
    </row>
    <row r="1373" spans="1:6" ht="14.25" customHeight="1">
      <c r="A1373" s="13"/>
      <c r="B1373" s="26"/>
      <c r="C1373" s="14"/>
      <c r="D1373" s="15"/>
      <c r="E1373" s="16"/>
      <c r="F1373" s="13"/>
    </row>
    <row r="1374" spans="1:6" ht="14.25" customHeight="1">
      <c r="A1374" s="13"/>
      <c r="B1374" s="26"/>
      <c r="C1374" s="14"/>
      <c r="D1374" s="15"/>
      <c r="E1374" s="16"/>
      <c r="F1374" s="13"/>
    </row>
    <row r="1375" spans="1:6" ht="14.25" customHeight="1">
      <c r="A1375" s="13"/>
      <c r="B1375" s="26"/>
      <c r="C1375" s="14"/>
      <c r="D1375" s="15"/>
      <c r="E1375" s="16"/>
      <c r="F1375" s="13"/>
    </row>
    <row r="1376" spans="1:6" ht="14.25" customHeight="1">
      <c r="A1376" s="13"/>
      <c r="B1376" s="26"/>
      <c r="C1376" s="14"/>
      <c r="D1376" s="15"/>
      <c r="E1376" s="16"/>
      <c r="F1376" s="13"/>
    </row>
    <row r="1377" spans="1:6" ht="14.25" customHeight="1">
      <c r="A1377" s="13"/>
      <c r="B1377" s="26"/>
      <c r="C1377" s="14"/>
      <c r="D1377" s="15"/>
      <c r="E1377" s="16"/>
      <c r="F1377" s="13"/>
    </row>
    <row r="1378" spans="1:6" ht="14.25" customHeight="1">
      <c r="A1378" s="13"/>
      <c r="B1378" s="26"/>
      <c r="C1378" s="14"/>
      <c r="D1378" s="15"/>
      <c r="E1378" s="16"/>
      <c r="F1378" s="13"/>
    </row>
    <row r="1379" spans="1:6" ht="14.25" customHeight="1">
      <c r="A1379" s="13"/>
      <c r="B1379" s="26"/>
      <c r="C1379" s="14"/>
      <c r="D1379" s="15"/>
      <c r="E1379" s="16"/>
      <c r="F1379" s="13"/>
    </row>
    <row r="1380" spans="1:6" ht="14.25" customHeight="1">
      <c r="A1380" s="13"/>
      <c r="B1380" s="26"/>
      <c r="C1380" s="14"/>
      <c r="D1380" s="15"/>
      <c r="E1380" s="16"/>
      <c r="F1380" s="13"/>
    </row>
    <row r="1381" spans="1:6" ht="14.25" customHeight="1">
      <c r="A1381" s="13"/>
      <c r="B1381" s="26"/>
      <c r="C1381" s="14"/>
      <c r="D1381" s="15"/>
      <c r="E1381" s="16"/>
      <c r="F1381" s="13"/>
    </row>
    <row r="1382" spans="1:6" ht="14.25" customHeight="1">
      <c r="A1382" s="13"/>
      <c r="B1382" s="26"/>
      <c r="C1382" s="14"/>
      <c r="D1382" s="15"/>
      <c r="E1382" s="16"/>
      <c r="F1382" s="13"/>
    </row>
    <row r="1383" spans="1:6" ht="14.25" customHeight="1">
      <c r="A1383" s="13"/>
      <c r="B1383" s="26"/>
      <c r="C1383" s="14"/>
      <c r="D1383" s="15"/>
      <c r="E1383" s="16"/>
      <c r="F1383" s="13"/>
    </row>
    <row r="1384" spans="1:6" ht="14.25" customHeight="1">
      <c r="A1384" s="13"/>
      <c r="B1384" s="26"/>
      <c r="C1384" s="14"/>
      <c r="D1384" s="15"/>
      <c r="E1384" s="16"/>
      <c r="F1384" s="13"/>
    </row>
    <row r="1385" spans="1:6" ht="14.25" customHeight="1">
      <c r="A1385" s="13"/>
      <c r="B1385" s="26"/>
      <c r="C1385" s="14"/>
      <c r="D1385" s="15"/>
      <c r="E1385" s="16"/>
      <c r="F1385" s="13"/>
    </row>
    <row r="1386" spans="1:6" ht="14.25" customHeight="1">
      <c r="A1386" s="13"/>
      <c r="B1386" s="26"/>
      <c r="C1386" s="14"/>
      <c r="D1386" s="15"/>
      <c r="E1386" s="16"/>
      <c r="F1386" s="13"/>
    </row>
    <row r="1387" spans="1:6" ht="14.25" customHeight="1">
      <c r="A1387" s="13"/>
      <c r="B1387" s="26"/>
      <c r="C1387" s="14"/>
      <c r="D1387" s="15"/>
      <c r="E1387" s="16"/>
      <c r="F1387" s="13"/>
    </row>
    <row r="1388" spans="1:6" ht="14.25" customHeight="1">
      <c r="A1388" s="13"/>
      <c r="B1388" s="26"/>
      <c r="C1388" s="14"/>
      <c r="D1388" s="15"/>
      <c r="E1388" s="16"/>
      <c r="F1388" s="13"/>
    </row>
    <row r="1389" spans="1:6" ht="14.25" customHeight="1">
      <c r="A1389" s="13"/>
      <c r="B1389" s="26"/>
      <c r="C1389" s="14"/>
      <c r="D1389" s="15"/>
      <c r="E1389" s="16"/>
      <c r="F1389" s="13"/>
    </row>
    <row r="1390" spans="1:6" ht="14.25" customHeight="1">
      <c r="A1390" s="13"/>
      <c r="B1390" s="26"/>
      <c r="C1390" s="14"/>
      <c r="D1390" s="15"/>
      <c r="E1390" s="16"/>
      <c r="F1390" s="13"/>
    </row>
    <row r="1391" spans="1:6" ht="14.25" customHeight="1">
      <c r="A1391" s="13"/>
      <c r="B1391" s="26"/>
      <c r="C1391" s="14"/>
      <c r="D1391" s="15"/>
      <c r="E1391" s="16"/>
      <c r="F1391" s="13"/>
    </row>
    <row r="1392" spans="1:6" ht="14.25" customHeight="1">
      <c r="A1392" s="13"/>
      <c r="B1392" s="26"/>
      <c r="C1392" s="14"/>
      <c r="D1392" s="15"/>
      <c r="E1392" s="16"/>
      <c r="F1392" s="13"/>
    </row>
    <row r="1393" spans="1:6" ht="14.25" customHeight="1">
      <c r="A1393" s="13"/>
      <c r="B1393" s="26"/>
      <c r="C1393" s="14"/>
      <c r="D1393" s="15"/>
      <c r="E1393" s="16"/>
      <c r="F1393" s="13"/>
    </row>
    <row r="1394" spans="1:6" ht="14.25" customHeight="1">
      <c r="A1394" s="13"/>
      <c r="B1394" s="26"/>
      <c r="C1394" s="14"/>
      <c r="D1394" s="15"/>
      <c r="E1394" s="16"/>
      <c r="F1394" s="13"/>
    </row>
    <row r="1395" spans="1:6" ht="14.25" customHeight="1">
      <c r="A1395" s="13"/>
      <c r="B1395" s="26"/>
      <c r="C1395" s="14"/>
      <c r="D1395" s="15"/>
      <c r="E1395" s="16"/>
      <c r="F1395" s="13"/>
    </row>
    <row r="1396" spans="1:6" ht="14.25" customHeight="1">
      <c r="A1396" s="13"/>
      <c r="B1396" s="26"/>
      <c r="C1396" s="14"/>
      <c r="D1396" s="15"/>
      <c r="E1396" s="16"/>
      <c r="F1396" s="13"/>
    </row>
    <row r="1397" spans="1:6" ht="14.25" customHeight="1">
      <c r="A1397" s="13"/>
      <c r="B1397" s="26"/>
      <c r="C1397" s="14"/>
      <c r="D1397" s="15"/>
      <c r="E1397" s="16"/>
      <c r="F1397" s="13"/>
    </row>
    <row r="1398" spans="1:6" ht="14.25" customHeight="1">
      <c r="A1398" s="13"/>
      <c r="B1398" s="26"/>
      <c r="C1398" s="14"/>
      <c r="D1398" s="15"/>
      <c r="E1398" s="16"/>
      <c r="F1398" s="13"/>
    </row>
    <row r="1399" spans="1:6" ht="14.25" customHeight="1">
      <c r="A1399" s="13"/>
      <c r="B1399" s="26"/>
      <c r="C1399" s="14"/>
      <c r="D1399" s="15"/>
      <c r="E1399" s="16"/>
      <c r="F1399" s="13"/>
    </row>
    <row r="1400" spans="1:6" ht="14.25" customHeight="1">
      <c r="A1400" s="13"/>
      <c r="B1400" s="26"/>
      <c r="C1400" s="14"/>
      <c r="D1400" s="15"/>
      <c r="E1400" s="16"/>
      <c r="F1400" s="13"/>
    </row>
    <row r="1401" spans="1:6" ht="14.25" customHeight="1">
      <c r="A1401" s="13"/>
      <c r="B1401" s="26"/>
      <c r="C1401" s="14"/>
      <c r="D1401" s="15"/>
      <c r="E1401" s="16"/>
      <c r="F1401" s="13"/>
    </row>
    <row r="1402" spans="1:6" ht="14.25" customHeight="1">
      <c r="A1402" s="13"/>
      <c r="B1402" s="26"/>
      <c r="C1402" s="14"/>
      <c r="D1402" s="15"/>
      <c r="E1402" s="16"/>
      <c r="F1402" s="13"/>
    </row>
    <row r="1403" spans="1:6" ht="14.25" customHeight="1">
      <c r="A1403" s="13"/>
      <c r="B1403" s="26"/>
      <c r="C1403" s="14"/>
      <c r="D1403" s="15"/>
      <c r="E1403" s="16"/>
      <c r="F1403" s="13"/>
    </row>
    <row r="1404" spans="1:6" ht="14.25" customHeight="1">
      <c r="A1404" s="13"/>
      <c r="B1404" s="26"/>
      <c r="C1404" s="14"/>
      <c r="D1404" s="15"/>
      <c r="E1404" s="16"/>
      <c r="F1404" s="13"/>
    </row>
    <row r="1405" spans="1:6" ht="14.25" customHeight="1">
      <c r="A1405" s="13"/>
      <c r="B1405" s="26"/>
      <c r="C1405" s="14"/>
      <c r="D1405" s="15"/>
      <c r="E1405" s="16"/>
      <c r="F1405" s="13"/>
    </row>
    <row r="1406" spans="1:6" ht="14.25" customHeight="1">
      <c r="A1406" s="13"/>
      <c r="B1406" s="26"/>
      <c r="C1406" s="14"/>
      <c r="D1406" s="15"/>
      <c r="E1406" s="16"/>
      <c r="F1406" s="13"/>
    </row>
    <row r="1407" spans="1:6" ht="14.25" customHeight="1">
      <c r="A1407" s="13"/>
      <c r="B1407" s="26"/>
      <c r="C1407" s="14"/>
      <c r="D1407" s="15"/>
      <c r="E1407" s="16"/>
      <c r="F1407" s="13"/>
    </row>
    <row r="1408" spans="1:6" ht="14.25" customHeight="1">
      <c r="A1408" s="13"/>
      <c r="B1408" s="26"/>
      <c r="C1408" s="14"/>
      <c r="D1408" s="15"/>
      <c r="E1408" s="16"/>
      <c r="F1408" s="13"/>
    </row>
    <row r="1409" spans="1:6" ht="14.25" customHeight="1">
      <c r="A1409" s="13"/>
      <c r="B1409" s="26"/>
      <c r="C1409" s="14"/>
      <c r="D1409" s="15"/>
      <c r="E1409" s="16"/>
      <c r="F1409" s="13"/>
    </row>
    <row r="1410" spans="1:6" ht="14.25" customHeight="1">
      <c r="A1410" s="13"/>
      <c r="B1410" s="26"/>
      <c r="C1410" s="14"/>
      <c r="D1410" s="15"/>
      <c r="E1410" s="16"/>
      <c r="F1410" s="13"/>
    </row>
    <row r="1411" spans="1:6" ht="14.25" customHeight="1">
      <c r="A1411" s="13"/>
      <c r="B1411" s="26"/>
      <c r="C1411" s="14"/>
      <c r="D1411" s="15"/>
      <c r="E1411" s="16"/>
      <c r="F1411" s="13"/>
    </row>
    <row r="1412" spans="1:6" ht="14.25" customHeight="1">
      <c r="A1412" s="13"/>
      <c r="B1412" s="26"/>
      <c r="C1412" s="14"/>
      <c r="D1412" s="15"/>
      <c r="E1412" s="16"/>
      <c r="F1412" s="13"/>
    </row>
    <row r="1413" spans="1:6" ht="14.25" customHeight="1">
      <c r="A1413" s="13"/>
      <c r="B1413" s="26"/>
      <c r="C1413" s="14"/>
      <c r="D1413" s="15"/>
      <c r="E1413" s="16"/>
      <c r="F1413" s="13"/>
    </row>
    <row r="1414" spans="1:6" ht="14.25" customHeight="1">
      <c r="A1414" s="13"/>
      <c r="B1414" s="26"/>
      <c r="C1414" s="14"/>
      <c r="D1414" s="15"/>
      <c r="E1414" s="16"/>
      <c r="F1414" s="13"/>
    </row>
    <row r="1415" spans="1:6" ht="14.25" customHeight="1">
      <c r="A1415" s="13"/>
      <c r="B1415" s="26"/>
      <c r="C1415" s="14"/>
      <c r="D1415" s="15"/>
      <c r="E1415" s="16"/>
      <c r="F1415" s="13"/>
    </row>
    <row r="1416" spans="1:6" ht="14.25" customHeight="1">
      <c r="A1416" s="13"/>
      <c r="B1416" s="26"/>
      <c r="C1416" s="14"/>
      <c r="D1416" s="15"/>
      <c r="E1416" s="16"/>
      <c r="F1416" s="13"/>
    </row>
    <row r="1417" spans="1:6" ht="14.25" customHeight="1">
      <c r="A1417" s="13"/>
      <c r="B1417" s="26"/>
      <c r="C1417" s="14"/>
      <c r="D1417" s="15"/>
      <c r="E1417" s="16"/>
      <c r="F1417" s="13"/>
    </row>
    <row r="1418" spans="1:6" ht="14.25" customHeight="1">
      <c r="A1418" s="13"/>
      <c r="B1418" s="26"/>
      <c r="C1418" s="14"/>
      <c r="D1418" s="15"/>
      <c r="E1418" s="16"/>
      <c r="F1418" s="13"/>
    </row>
    <row r="1419" spans="1:6" ht="14.25" customHeight="1">
      <c r="A1419" s="13"/>
      <c r="B1419" s="26"/>
      <c r="C1419" s="14"/>
      <c r="D1419" s="15"/>
      <c r="E1419" s="16"/>
      <c r="F1419" s="13"/>
    </row>
    <row r="1420" spans="1:6" ht="14.25" customHeight="1">
      <c r="A1420" s="13"/>
      <c r="B1420" s="26"/>
      <c r="C1420" s="14"/>
      <c r="D1420" s="15"/>
      <c r="E1420" s="16"/>
      <c r="F1420" s="13"/>
    </row>
    <row r="1421" spans="1:6" ht="14.25" customHeight="1">
      <c r="A1421" s="13"/>
      <c r="B1421" s="26"/>
      <c r="C1421" s="14"/>
      <c r="D1421" s="15"/>
      <c r="E1421" s="16"/>
      <c r="F1421" s="13"/>
    </row>
    <row r="1422" spans="1:6" ht="14.25" customHeight="1">
      <c r="A1422" s="13"/>
      <c r="B1422" s="26"/>
      <c r="C1422" s="14"/>
      <c r="D1422" s="15"/>
      <c r="E1422" s="16"/>
      <c r="F1422" s="13"/>
    </row>
    <row r="1423" spans="1:6" ht="14.25" customHeight="1">
      <c r="A1423" s="13"/>
      <c r="B1423" s="26"/>
      <c r="C1423" s="14"/>
      <c r="D1423" s="15"/>
      <c r="E1423" s="16"/>
      <c r="F1423" s="13"/>
    </row>
    <row r="1424" spans="1:6" ht="14.25" customHeight="1">
      <c r="A1424" s="13"/>
      <c r="B1424" s="26"/>
      <c r="C1424" s="14"/>
      <c r="D1424" s="15"/>
      <c r="E1424" s="16"/>
      <c r="F1424" s="13"/>
    </row>
    <row r="1425" spans="1:6" ht="14.25" customHeight="1">
      <c r="A1425" s="13"/>
      <c r="B1425" s="26"/>
      <c r="C1425" s="14"/>
      <c r="D1425" s="15"/>
      <c r="E1425" s="16"/>
      <c r="F1425" s="13"/>
    </row>
    <row r="1426" spans="1:6" ht="14.25" customHeight="1">
      <c r="A1426" s="13"/>
      <c r="B1426" s="26"/>
      <c r="C1426" s="14"/>
      <c r="D1426" s="15"/>
      <c r="E1426" s="16"/>
      <c r="F1426" s="13"/>
    </row>
    <row r="1427" spans="1:6" ht="14.25" customHeight="1">
      <c r="A1427" s="13"/>
      <c r="B1427" s="26"/>
      <c r="C1427" s="14"/>
      <c r="D1427" s="15"/>
      <c r="E1427" s="16"/>
      <c r="F1427" s="13"/>
    </row>
    <row r="1428" spans="1:6" ht="14.25" customHeight="1">
      <c r="A1428" s="13"/>
      <c r="B1428" s="26"/>
      <c r="C1428" s="14"/>
      <c r="D1428" s="15"/>
      <c r="E1428" s="16"/>
      <c r="F1428" s="13"/>
    </row>
    <row r="1429" spans="1:6" ht="14.25" customHeight="1">
      <c r="A1429" s="13"/>
      <c r="B1429" s="26"/>
      <c r="C1429" s="14"/>
      <c r="D1429" s="15"/>
      <c r="E1429" s="16"/>
      <c r="F1429" s="13"/>
    </row>
    <row r="1430" spans="1:6" ht="14.25" customHeight="1">
      <c r="A1430" s="13"/>
      <c r="B1430" s="26"/>
      <c r="C1430" s="14"/>
      <c r="D1430" s="15"/>
      <c r="E1430" s="16"/>
      <c r="F1430" s="13"/>
    </row>
    <row r="1431" spans="1:6" ht="14.25" customHeight="1">
      <c r="A1431" s="13"/>
      <c r="B1431" s="26"/>
      <c r="C1431" s="14"/>
      <c r="D1431" s="15"/>
      <c r="E1431" s="16"/>
      <c r="F1431" s="13"/>
    </row>
    <row r="1432" spans="1:6" ht="14.25" customHeight="1">
      <c r="A1432" s="13"/>
      <c r="B1432" s="26"/>
      <c r="C1432" s="14"/>
      <c r="D1432" s="15"/>
      <c r="E1432" s="16"/>
      <c r="F1432" s="13"/>
    </row>
    <row r="1433" spans="1:6" ht="14.25" customHeight="1">
      <c r="A1433" s="13"/>
      <c r="B1433" s="26"/>
      <c r="C1433" s="14"/>
      <c r="D1433" s="15"/>
      <c r="E1433" s="16"/>
      <c r="F1433" s="13"/>
    </row>
    <row r="1434" spans="1:6" ht="14.25" customHeight="1">
      <c r="A1434" s="13"/>
      <c r="B1434" s="26"/>
      <c r="C1434" s="14"/>
      <c r="D1434" s="15"/>
      <c r="E1434" s="16"/>
      <c r="F1434" s="13"/>
    </row>
    <row r="1435" spans="1:6" ht="14.25" customHeight="1">
      <c r="A1435" s="13"/>
      <c r="B1435" s="26"/>
      <c r="C1435" s="14"/>
      <c r="D1435" s="15"/>
      <c r="E1435" s="16"/>
      <c r="F1435" s="13"/>
    </row>
    <row r="1436" spans="1:6" ht="14.25" customHeight="1">
      <c r="A1436" s="13"/>
      <c r="B1436" s="26"/>
      <c r="C1436" s="14"/>
      <c r="D1436" s="15"/>
      <c r="E1436" s="16"/>
      <c r="F1436" s="13"/>
    </row>
    <row r="1437" spans="1:6" ht="14.25" customHeight="1">
      <c r="A1437" s="13"/>
      <c r="B1437" s="26"/>
      <c r="C1437" s="14"/>
      <c r="D1437" s="15"/>
      <c r="E1437" s="16"/>
      <c r="F1437" s="13"/>
    </row>
    <row r="1438" spans="1:6" ht="14.25" customHeight="1">
      <c r="A1438" s="13"/>
      <c r="B1438" s="26"/>
      <c r="C1438" s="14"/>
      <c r="D1438" s="15"/>
      <c r="E1438" s="16"/>
      <c r="F1438" s="13"/>
    </row>
    <row r="1439" spans="1:6" ht="14.25" customHeight="1">
      <c r="A1439" s="13"/>
      <c r="B1439" s="26"/>
      <c r="C1439" s="14"/>
      <c r="D1439" s="15"/>
      <c r="E1439" s="16"/>
      <c r="F1439" s="13"/>
    </row>
    <row r="1440" spans="1:6" ht="14.25" customHeight="1">
      <c r="A1440" s="13"/>
      <c r="B1440" s="26"/>
      <c r="C1440" s="14"/>
      <c r="D1440" s="15"/>
      <c r="E1440" s="16"/>
      <c r="F1440" s="13"/>
    </row>
    <row r="1441" spans="1:6" ht="14.25" customHeight="1">
      <c r="A1441" s="13"/>
      <c r="B1441" s="26"/>
      <c r="C1441" s="14"/>
      <c r="D1441" s="15"/>
      <c r="E1441" s="16"/>
      <c r="F1441" s="13"/>
    </row>
    <row r="1442" spans="1:6" ht="14.25" customHeight="1">
      <c r="A1442" s="13"/>
      <c r="B1442" s="26"/>
      <c r="C1442" s="14"/>
      <c r="D1442" s="15"/>
      <c r="E1442" s="16"/>
      <c r="F1442" s="13"/>
    </row>
    <row r="1443" spans="1:6" ht="14.25" customHeight="1">
      <c r="A1443" s="13"/>
      <c r="B1443" s="26"/>
      <c r="C1443" s="14"/>
      <c r="D1443" s="15"/>
      <c r="E1443" s="16"/>
      <c r="F1443" s="13"/>
    </row>
    <row r="1444" spans="1:6" ht="14.25" customHeight="1">
      <c r="A1444" s="13"/>
      <c r="B1444" s="26"/>
      <c r="C1444" s="14"/>
      <c r="D1444" s="15"/>
      <c r="E1444" s="16"/>
      <c r="F1444" s="13"/>
    </row>
    <row r="1445" spans="1:6" ht="14.25" customHeight="1">
      <c r="A1445" s="13"/>
      <c r="B1445" s="26"/>
      <c r="C1445" s="14"/>
      <c r="D1445" s="15"/>
      <c r="E1445" s="16"/>
      <c r="F1445" s="13"/>
    </row>
    <row r="1446" spans="1:6" ht="14.25" customHeight="1">
      <c r="A1446" s="13"/>
      <c r="B1446" s="26"/>
      <c r="C1446" s="14"/>
      <c r="D1446" s="15"/>
      <c r="E1446" s="16"/>
      <c r="F1446" s="13"/>
    </row>
    <row r="1447" spans="1:6" ht="14.25" customHeight="1">
      <c r="A1447" s="13"/>
      <c r="B1447" s="26"/>
      <c r="C1447" s="14"/>
      <c r="D1447" s="15"/>
      <c r="E1447" s="16"/>
      <c r="F1447" s="13"/>
    </row>
    <row r="1448" spans="1:6" ht="14.25" customHeight="1">
      <c r="A1448" s="13"/>
      <c r="B1448" s="26"/>
      <c r="C1448" s="14"/>
      <c r="D1448" s="15"/>
      <c r="E1448" s="16"/>
      <c r="F1448" s="13"/>
    </row>
    <row r="1449" spans="1:6" ht="14.25" customHeight="1">
      <c r="A1449" s="13"/>
      <c r="B1449" s="26"/>
      <c r="C1449" s="14"/>
      <c r="D1449" s="15"/>
      <c r="E1449" s="16"/>
      <c r="F1449" s="13"/>
    </row>
    <row r="1450" spans="1:6" ht="14.25" customHeight="1">
      <c r="A1450" s="13"/>
      <c r="B1450" s="26"/>
      <c r="C1450" s="14"/>
      <c r="D1450" s="15"/>
      <c r="E1450" s="16"/>
      <c r="F1450" s="13"/>
    </row>
    <row r="1451" spans="1:6" ht="14.25" customHeight="1">
      <c r="A1451" s="13"/>
      <c r="B1451" s="26"/>
      <c r="C1451" s="14"/>
      <c r="D1451" s="15"/>
      <c r="E1451" s="16"/>
      <c r="F1451" s="13"/>
    </row>
    <row r="1452" spans="1:6" ht="14.25" customHeight="1">
      <c r="A1452" s="13"/>
      <c r="B1452" s="26"/>
      <c r="C1452" s="14"/>
      <c r="D1452" s="15"/>
      <c r="E1452" s="16"/>
      <c r="F1452" s="13"/>
    </row>
    <row r="1453" spans="1:6" ht="14.25" customHeight="1">
      <c r="A1453" s="13"/>
      <c r="B1453" s="26"/>
      <c r="C1453" s="14"/>
      <c r="D1453" s="15"/>
      <c r="E1453" s="16"/>
      <c r="F1453" s="13"/>
    </row>
    <row r="1454" spans="1:6" ht="14.25" customHeight="1">
      <c r="A1454" s="13"/>
      <c r="B1454" s="26"/>
      <c r="C1454" s="14"/>
      <c r="D1454" s="15"/>
      <c r="E1454" s="16"/>
      <c r="F1454" s="13"/>
    </row>
    <row r="1455" spans="1:6" ht="14.25" customHeight="1">
      <c r="A1455" s="13"/>
      <c r="B1455" s="26"/>
      <c r="C1455" s="14"/>
      <c r="D1455" s="15"/>
      <c r="E1455" s="16"/>
      <c r="F1455" s="13"/>
    </row>
    <row r="1456" spans="1:6" ht="14.25" customHeight="1">
      <c r="A1456" s="13"/>
      <c r="B1456" s="26"/>
      <c r="C1456" s="14"/>
      <c r="D1456" s="15"/>
      <c r="E1456" s="16"/>
      <c r="F1456" s="13"/>
    </row>
    <row r="1457" spans="1:6" ht="14.25" customHeight="1">
      <c r="A1457" s="13"/>
      <c r="B1457" s="26"/>
      <c r="C1457" s="14"/>
      <c r="D1457" s="15"/>
      <c r="E1457" s="16"/>
      <c r="F1457" s="13"/>
    </row>
    <row r="1458" spans="1:6" ht="14.25" customHeight="1">
      <c r="A1458" s="13"/>
      <c r="B1458" s="26"/>
      <c r="C1458" s="14"/>
      <c r="D1458" s="15"/>
      <c r="E1458" s="16"/>
      <c r="F1458" s="13"/>
    </row>
    <row r="1459" spans="1:6" ht="14.25" customHeight="1">
      <c r="A1459" s="13"/>
      <c r="B1459" s="26"/>
      <c r="C1459" s="14"/>
      <c r="D1459" s="15"/>
      <c r="E1459" s="16"/>
      <c r="F1459" s="13"/>
    </row>
    <row r="1460" spans="1:6" ht="14.25" customHeight="1">
      <c r="A1460" s="13"/>
      <c r="B1460" s="26"/>
      <c r="C1460" s="14"/>
      <c r="D1460" s="15"/>
      <c r="E1460" s="16"/>
      <c r="F1460" s="13"/>
    </row>
    <row r="1461" spans="1:6" ht="14.25" customHeight="1">
      <c r="A1461" s="13"/>
      <c r="B1461" s="26"/>
      <c r="C1461" s="14"/>
      <c r="D1461" s="15"/>
      <c r="E1461" s="16"/>
      <c r="F1461" s="13"/>
    </row>
    <row r="1462" spans="1:6" ht="14.25" customHeight="1">
      <c r="A1462" s="13"/>
      <c r="B1462" s="26"/>
      <c r="C1462" s="14"/>
      <c r="D1462" s="15"/>
      <c r="E1462" s="16"/>
      <c r="F1462" s="13"/>
    </row>
    <row r="1463" spans="1:6" ht="14.25" customHeight="1">
      <c r="A1463" s="13"/>
      <c r="B1463" s="26"/>
      <c r="C1463" s="14"/>
      <c r="D1463" s="15"/>
      <c r="E1463" s="16"/>
      <c r="F1463" s="13"/>
    </row>
    <row r="1464" spans="1:6" ht="14.25" customHeight="1">
      <c r="A1464" s="13"/>
      <c r="B1464" s="26"/>
      <c r="C1464" s="14"/>
      <c r="D1464" s="15"/>
      <c r="E1464" s="16"/>
      <c r="F1464" s="13"/>
    </row>
    <row r="1465" spans="1:6" ht="14.25" customHeight="1">
      <c r="A1465" s="13"/>
      <c r="B1465" s="26"/>
      <c r="C1465" s="14"/>
      <c r="D1465" s="15"/>
      <c r="E1465" s="16"/>
      <c r="F1465" s="13"/>
    </row>
    <row r="1466" spans="1:6" ht="14.25" customHeight="1">
      <c r="A1466" s="13"/>
      <c r="B1466" s="26"/>
      <c r="C1466" s="14"/>
      <c r="D1466" s="15"/>
      <c r="E1466" s="16"/>
      <c r="F1466" s="13"/>
    </row>
    <row r="1467" spans="1:6" ht="14.25" customHeight="1">
      <c r="A1467" s="13"/>
      <c r="B1467" s="26"/>
      <c r="C1467" s="14"/>
      <c r="D1467" s="15"/>
      <c r="E1467" s="16"/>
      <c r="F1467" s="13"/>
    </row>
    <row r="1468" spans="1:6" ht="14.25" customHeight="1">
      <c r="A1468" s="13"/>
      <c r="B1468" s="26"/>
      <c r="C1468" s="14"/>
      <c r="D1468" s="15"/>
      <c r="E1468" s="16"/>
      <c r="F1468" s="13"/>
    </row>
    <row r="1469" spans="1:6" ht="14.25" customHeight="1">
      <c r="A1469" s="13"/>
      <c r="B1469" s="26"/>
      <c r="C1469" s="14"/>
      <c r="D1469" s="15"/>
      <c r="E1469" s="16"/>
      <c r="F1469" s="13"/>
    </row>
    <row r="1470" spans="1:6" ht="14.25" customHeight="1">
      <c r="A1470" s="13"/>
      <c r="B1470" s="26"/>
      <c r="C1470" s="14"/>
      <c r="D1470" s="15"/>
      <c r="E1470" s="16"/>
      <c r="F1470" s="13"/>
    </row>
    <row r="1471" spans="1:6" ht="14.25" customHeight="1">
      <c r="A1471" s="13"/>
      <c r="B1471" s="26"/>
      <c r="C1471" s="14"/>
      <c r="D1471" s="15"/>
      <c r="E1471" s="16"/>
      <c r="F1471" s="13"/>
    </row>
    <row r="1472" spans="1:6" ht="14.25" customHeight="1">
      <c r="A1472" s="13"/>
      <c r="B1472" s="26"/>
      <c r="C1472" s="14"/>
      <c r="D1472" s="15"/>
      <c r="E1472" s="16"/>
      <c r="F1472" s="13"/>
    </row>
    <row r="1473" spans="1:6" ht="14.25" customHeight="1">
      <c r="A1473" s="13"/>
      <c r="B1473" s="26"/>
      <c r="C1473" s="14"/>
      <c r="D1473" s="15"/>
      <c r="E1473" s="16"/>
      <c r="F1473" s="13"/>
    </row>
    <row r="1474" spans="1:6" ht="14.25" customHeight="1">
      <c r="A1474" s="13"/>
      <c r="B1474" s="26"/>
      <c r="C1474" s="14"/>
      <c r="D1474" s="15"/>
      <c r="E1474" s="16"/>
      <c r="F1474" s="13"/>
    </row>
    <row r="1475" spans="1:6" ht="14.25" customHeight="1">
      <c r="A1475" s="13"/>
      <c r="B1475" s="26"/>
      <c r="C1475" s="14"/>
      <c r="D1475" s="15"/>
      <c r="E1475" s="16"/>
      <c r="F1475" s="13"/>
    </row>
    <row r="1476" spans="1:6" ht="14.25" customHeight="1">
      <c r="A1476" s="13"/>
      <c r="B1476" s="26"/>
      <c r="C1476" s="14"/>
      <c r="D1476" s="15"/>
      <c r="E1476" s="16"/>
      <c r="F1476" s="13"/>
    </row>
    <row r="1477" spans="1:6" ht="14.25" customHeight="1">
      <c r="A1477" s="13"/>
      <c r="B1477" s="26"/>
      <c r="C1477" s="14"/>
      <c r="D1477" s="15"/>
      <c r="E1477" s="16"/>
      <c r="F1477" s="13"/>
    </row>
    <row r="1478" spans="1:6" ht="14.25" customHeight="1">
      <c r="A1478" s="13"/>
      <c r="B1478" s="26"/>
      <c r="C1478" s="14"/>
      <c r="D1478" s="15"/>
      <c r="E1478" s="16"/>
      <c r="F1478" s="13"/>
    </row>
    <row r="1479" spans="1:6" ht="14.25" customHeight="1">
      <c r="A1479" s="13"/>
      <c r="B1479" s="26"/>
      <c r="C1479" s="14"/>
      <c r="D1479" s="15"/>
      <c r="E1479" s="16"/>
      <c r="F1479" s="13"/>
    </row>
    <row r="1480" spans="1:6" ht="14.25" customHeight="1">
      <c r="A1480" s="13"/>
      <c r="B1480" s="26"/>
      <c r="C1480" s="14"/>
      <c r="D1480" s="15"/>
      <c r="E1480" s="16"/>
      <c r="F1480" s="13"/>
    </row>
    <row r="1481" spans="1:6" ht="14.25" customHeight="1">
      <c r="A1481" s="13"/>
      <c r="B1481" s="26"/>
      <c r="C1481" s="14"/>
      <c r="D1481" s="15"/>
      <c r="E1481" s="16"/>
      <c r="F1481" s="13"/>
    </row>
    <row r="1482" spans="1:6" ht="14.25" customHeight="1">
      <c r="A1482" s="13"/>
      <c r="B1482" s="26"/>
      <c r="C1482" s="14"/>
      <c r="D1482" s="15"/>
      <c r="E1482" s="16"/>
      <c r="F1482" s="13"/>
    </row>
    <row r="1483" spans="1:6" ht="14.25" customHeight="1">
      <c r="A1483" s="13"/>
      <c r="B1483" s="26"/>
      <c r="C1483" s="14"/>
      <c r="D1483" s="15"/>
      <c r="E1483" s="16"/>
      <c r="F1483" s="13"/>
    </row>
    <row r="1484" spans="1:6" ht="14.25" customHeight="1">
      <c r="A1484" s="13"/>
      <c r="B1484" s="26"/>
      <c r="C1484" s="14"/>
      <c r="D1484" s="15"/>
      <c r="E1484" s="16"/>
      <c r="F1484" s="13"/>
    </row>
    <row r="1485" spans="1:6" ht="14.25" customHeight="1">
      <c r="A1485" s="13"/>
      <c r="B1485" s="26"/>
      <c r="C1485" s="14"/>
      <c r="D1485" s="15"/>
      <c r="E1485" s="16"/>
      <c r="F1485" s="13"/>
    </row>
    <row r="1486" spans="1:6" ht="14.25" customHeight="1">
      <c r="A1486" s="13"/>
      <c r="B1486" s="26"/>
      <c r="C1486" s="14"/>
      <c r="D1486" s="15"/>
      <c r="E1486" s="16"/>
      <c r="F1486" s="13"/>
    </row>
    <row r="1487" spans="1:6" ht="14.25" customHeight="1">
      <c r="A1487" s="13"/>
      <c r="B1487" s="26"/>
      <c r="C1487" s="14"/>
      <c r="D1487" s="15"/>
      <c r="E1487" s="16"/>
      <c r="F1487" s="13"/>
    </row>
    <row r="1488" spans="1:6" ht="14.25" customHeight="1">
      <c r="A1488" s="13"/>
      <c r="B1488" s="26"/>
      <c r="C1488" s="14"/>
      <c r="D1488" s="15"/>
      <c r="E1488" s="16"/>
      <c r="F1488" s="13"/>
    </row>
    <row r="1489" spans="1:6" ht="14.25" customHeight="1">
      <c r="A1489" s="13"/>
      <c r="B1489" s="26"/>
      <c r="C1489" s="14"/>
      <c r="D1489" s="15"/>
      <c r="E1489" s="16"/>
      <c r="F1489" s="13"/>
    </row>
    <row r="1490" spans="1:6" ht="14.25" customHeight="1">
      <c r="A1490" s="13"/>
      <c r="B1490" s="26"/>
      <c r="C1490" s="14"/>
      <c r="D1490" s="15"/>
      <c r="E1490" s="16"/>
      <c r="F1490" s="13"/>
    </row>
    <row r="1491" spans="1:6" ht="14.25" customHeight="1">
      <c r="A1491" s="13"/>
      <c r="B1491" s="26"/>
      <c r="C1491" s="14"/>
      <c r="D1491" s="15"/>
      <c r="E1491" s="16"/>
      <c r="F1491" s="13"/>
    </row>
    <row r="1492" spans="1:6" ht="14.25" customHeight="1">
      <c r="A1492" s="13"/>
      <c r="B1492" s="26"/>
      <c r="C1492" s="14"/>
      <c r="D1492" s="15"/>
      <c r="E1492" s="16"/>
      <c r="F1492" s="13"/>
    </row>
    <row r="1493" spans="1:6" ht="14.25" customHeight="1">
      <c r="A1493" s="13"/>
      <c r="B1493" s="26"/>
      <c r="C1493" s="14"/>
      <c r="D1493" s="15"/>
      <c r="E1493" s="16"/>
      <c r="F1493" s="13"/>
    </row>
    <row r="1494" spans="1:6" ht="14.25" customHeight="1">
      <c r="A1494" s="13"/>
      <c r="B1494" s="26"/>
      <c r="C1494" s="14"/>
      <c r="D1494" s="15"/>
      <c r="E1494" s="16"/>
      <c r="F1494" s="13"/>
    </row>
    <row r="1495" spans="1:6" ht="14.25" customHeight="1">
      <c r="A1495" s="13"/>
      <c r="B1495" s="26"/>
      <c r="C1495" s="14"/>
      <c r="D1495" s="15"/>
      <c r="E1495" s="16"/>
      <c r="F1495" s="13"/>
    </row>
    <row r="1496" spans="1:6" ht="14.25" customHeight="1">
      <c r="A1496" s="13"/>
      <c r="B1496" s="26"/>
      <c r="C1496" s="14"/>
      <c r="D1496" s="15"/>
      <c r="E1496" s="16"/>
      <c r="F1496" s="13"/>
    </row>
    <row r="1497" spans="1:6" ht="14.25" customHeight="1">
      <c r="A1497" s="13"/>
      <c r="B1497" s="26"/>
      <c r="C1497" s="14"/>
      <c r="D1497" s="15"/>
      <c r="E1497" s="16"/>
      <c r="F1497" s="13"/>
    </row>
    <row r="1498" spans="1:6" ht="14.25" customHeight="1">
      <c r="A1498" s="13"/>
      <c r="B1498" s="26"/>
      <c r="C1498" s="14"/>
      <c r="D1498" s="15"/>
      <c r="E1498" s="16"/>
      <c r="F1498" s="13"/>
    </row>
    <row r="1499" spans="1:6" ht="14.25" customHeight="1">
      <c r="A1499" s="13"/>
      <c r="B1499" s="26"/>
      <c r="C1499" s="14"/>
      <c r="D1499" s="15"/>
      <c r="E1499" s="16"/>
      <c r="F1499" s="13"/>
    </row>
    <row r="1500" spans="1:6" ht="14.25" customHeight="1">
      <c r="A1500" s="13"/>
      <c r="B1500" s="26"/>
      <c r="C1500" s="14"/>
      <c r="D1500" s="15"/>
      <c r="E1500" s="16"/>
      <c r="F1500" s="13"/>
    </row>
    <row r="1501" spans="1:6" ht="14.25" customHeight="1">
      <c r="A1501" s="13"/>
      <c r="B1501" s="26"/>
      <c r="C1501" s="14"/>
      <c r="D1501" s="15"/>
      <c r="E1501" s="16"/>
      <c r="F1501" s="13"/>
    </row>
    <row r="1502" spans="1:6" ht="14.25" customHeight="1">
      <c r="A1502" s="13"/>
      <c r="B1502" s="26"/>
      <c r="C1502" s="14"/>
      <c r="D1502" s="15"/>
      <c r="E1502" s="16"/>
      <c r="F1502" s="13"/>
    </row>
    <row r="1503" spans="1:6" ht="14.25" customHeight="1">
      <c r="A1503" s="13"/>
      <c r="B1503" s="26"/>
      <c r="C1503" s="14"/>
      <c r="D1503" s="15"/>
      <c r="E1503" s="16"/>
      <c r="F1503" s="13"/>
    </row>
    <row r="1504" spans="1:6" ht="14.25" customHeight="1">
      <c r="A1504" s="13"/>
      <c r="B1504" s="26"/>
      <c r="C1504" s="14"/>
      <c r="D1504" s="15"/>
      <c r="E1504" s="16"/>
      <c r="F1504" s="13"/>
    </row>
    <row r="1505" spans="1:6" ht="14.25" customHeight="1">
      <c r="A1505" s="13"/>
      <c r="B1505" s="26"/>
      <c r="C1505" s="14"/>
      <c r="D1505" s="15"/>
      <c r="E1505" s="16"/>
      <c r="F1505" s="13"/>
    </row>
    <row r="1506" spans="1:6" ht="14.25" customHeight="1">
      <c r="A1506" s="13"/>
      <c r="B1506" s="26"/>
      <c r="C1506" s="14"/>
      <c r="D1506" s="15"/>
      <c r="E1506" s="16"/>
      <c r="F1506" s="13"/>
    </row>
    <row r="1507" spans="1:6" ht="14.25" customHeight="1">
      <c r="A1507" s="13"/>
      <c r="B1507" s="26"/>
      <c r="C1507" s="14"/>
      <c r="D1507" s="15"/>
      <c r="E1507" s="16"/>
      <c r="F1507" s="13"/>
    </row>
    <row r="1508" spans="1:6" ht="14.25" customHeight="1">
      <c r="A1508" s="13"/>
      <c r="B1508" s="26"/>
      <c r="C1508" s="14"/>
      <c r="D1508" s="15"/>
      <c r="E1508" s="16"/>
      <c r="F1508" s="13"/>
    </row>
    <row r="1509" spans="1:6" ht="14.25" customHeight="1">
      <c r="A1509" s="13"/>
      <c r="B1509" s="26"/>
      <c r="C1509" s="14"/>
      <c r="D1509" s="15"/>
      <c r="E1509" s="16"/>
      <c r="F1509" s="13"/>
    </row>
    <row r="1510" spans="1:6" ht="14.25" customHeight="1">
      <c r="A1510" s="13"/>
      <c r="B1510" s="26"/>
      <c r="C1510" s="14"/>
      <c r="D1510" s="15"/>
      <c r="E1510" s="16"/>
      <c r="F1510" s="13"/>
    </row>
    <row r="1511" spans="1:6" ht="14.25" customHeight="1">
      <c r="A1511" s="13"/>
      <c r="B1511" s="26"/>
      <c r="C1511" s="14"/>
      <c r="D1511" s="15"/>
      <c r="E1511" s="16"/>
      <c r="F1511" s="13"/>
    </row>
    <row r="1512" spans="1:6" ht="14.25" customHeight="1">
      <c r="A1512" s="13"/>
      <c r="B1512" s="26"/>
      <c r="C1512" s="14"/>
      <c r="D1512" s="15"/>
      <c r="E1512" s="16"/>
      <c r="F1512" s="13"/>
    </row>
    <row r="1513" spans="1:6" ht="14.25" customHeight="1">
      <c r="A1513" s="13"/>
      <c r="B1513" s="26"/>
      <c r="C1513" s="14"/>
      <c r="D1513" s="15"/>
      <c r="E1513" s="16"/>
      <c r="F1513" s="13"/>
    </row>
    <row r="1514" spans="1:6" ht="14.25" customHeight="1">
      <c r="A1514" s="13"/>
      <c r="B1514" s="26"/>
      <c r="C1514" s="14"/>
      <c r="D1514" s="15"/>
      <c r="E1514" s="16"/>
      <c r="F1514" s="13"/>
    </row>
    <row r="1515" spans="1:6" ht="14.25" customHeight="1">
      <c r="A1515" s="13"/>
      <c r="B1515" s="26"/>
      <c r="C1515" s="14"/>
      <c r="D1515" s="15"/>
      <c r="E1515" s="16"/>
      <c r="F1515" s="13"/>
    </row>
    <row r="1516" spans="1:6" ht="14.25" customHeight="1">
      <c r="A1516" s="13"/>
      <c r="B1516" s="26"/>
      <c r="C1516" s="14"/>
      <c r="D1516" s="15"/>
      <c r="E1516" s="16"/>
      <c r="F1516" s="13"/>
    </row>
    <row r="1517" spans="1:6" ht="14.25" customHeight="1">
      <c r="A1517" s="13"/>
      <c r="B1517" s="26"/>
      <c r="C1517" s="14"/>
      <c r="D1517" s="15"/>
      <c r="E1517" s="16"/>
      <c r="F1517" s="13"/>
    </row>
    <row r="1518" spans="1:6" ht="14.25" customHeight="1">
      <c r="A1518" s="13"/>
      <c r="B1518" s="26"/>
      <c r="C1518" s="14"/>
      <c r="D1518" s="15"/>
      <c r="E1518" s="16"/>
      <c r="F1518" s="13"/>
    </row>
    <row r="1519" spans="1:6" ht="14.25" customHeight="1">
      <c r="A1519" s="13"/>
      <c r="B1519" s="26"/>
      <c r="C1519" s="14"/>
      <c r="D1519" s="15"/>
      <c r="E1519" s="16"/>
      <c r="F1519" s="13"/>
    </row>
    <row r="1520" spans="1:6" ht="14.25" customHeight="1">
      <c r="A1520" s="13"/>
      <c r="B1520" s="26"/>
      <c r="C1520" s="14"/>
      <c r="D1520" s="15"/>
      <c r="E1520" s="16"/>
      <c r="F1520" s="13"/>
    </row>
    <row r="1521" spans="1:6" ht="14.25" customHeight="1">
      <c r="A1521" s="13"/>
      <c r="B1521" s="26"/>
      <c r="C1521" s="14"/>
      <c r="D1521" s="15"/>
      <c r="E1521" s="16"/>
      <c r="F1521" s="13"/>
    </row>
    <row r="1522" spans="1:6" ht="14.25" customHeight="1">
      <c r="A1522" s="13"/>
      <c r="B1522" s="26"/>
      <c r="C1522" s="14"/>
      <c r="D1522" s="15"/>
      <c r="E1522" s="16"/>
      <c r="F1522" s="13"/>
    </row>
    <row r="1523" spans="1:6" ht="14.25" customHeight="1">
      <c r="A1523" s="13"/>
      <c r="B1523" s="26"/>
      <c r="C1523" s="14"/>
      <c r="D1523" s="15"/>
      <c r="E1523" s="16"/>
      <c r="F1523" s="13"/>
    </row>
    <row r="1524" spans="1:6" ht="14.25" customHeight="1">
      <c r="A1524" s="13"/>
      <c r="B1524" s="26"/>
      <c r="C1524" s="14"/>
      <c r="D1524" s="15"/>
      <c r="E1524" s="16"/>
      <c r="F1524" s="13"/>
    </row>
    <row r="1525" spans="1:6" ht="14.25" customHeight="1">
      <c r="A1525" s="13"/>
      <c r="B1525" s="26"/>
      <c r="C1525" s="14"/>
      <c r="D1525" s="15"/>
      <c r="E1525" s="16"/>
      <c r="F1525" s="13"/>
    </row>
    <row r="1526" spans="1:6" ht="14.25" customHeight="1">
      <c r="A1526" s="13"/>
      <c r="B1526" s="26"/>
      <c r="C1526" s="14"/>
      <c r="D1526" s="15"/>
      <c r="E1526" s="16"/>
      <c r="F1526" s="13"/>
    </row>
    <row r="1527" spans="1:6" ht="14.25" customHeight="1">
      <c r="A1527" s="13"/>
      <c r="B1527" s="26"/>
      <c r="C1527" s="14"/>
      <c r="D1527" s="15"/>
      <c r="E1527" s="16"/>
      <c r="F1527" s="13"/>
    </row>
    <row r="1528" spans="1:6" ht="14.25" customHeight="1">
      <c r="A1528" s="13"/>
      <c r="B1528" s="26"/>
      <c r="C1528" s="14"/>
      <c r="D1528" s="15"/>
      <c r="E1528" s="16"/>
      <c r="F1528" s="13"/>
    </row>
    <row r="1529" spans="1:6" ht="14.25" customHeight="1">
      <c r="A1529" s="13"/>
      <c r="B1529" s="26"/>
      <c r="C1529" s="14"/>
      <c r="D1529" s="15"/>
      <c r="E1529" s="16"/>
      <c r="F1529" s="13"/>
    </row>
    <row r="1530" spans="1:6" ht="14.25" customHeight="1">
      <c r="A1530" s="13"/>
      <c r="B1530" s="26"/>
      <c r="C1530" s="14"/>
      <c r="D1530" s="15"/>
      <c r="E1530" s="16"/>
      <c r="F1530" s="13"/>
    </row>
    <row r="1531" spans="1:6" ht="14.25" customHeight="1">
      <c r="A1531" s="13"/>
      <c r="B1531" s="26"/>
      <c r="C1531" s="14"/>
      <c r="D1531" s="15"/>
      <c r="E1531" s="16"/>
      <c r="F1531" s="13"/>
    </row>
    <row r="1532" spans="1:6" ht="14.25" customHeight="1">
      <c r="A1532" s="13"/>
      <c r="B1532" s="26"/>
      <c r="C1532" s="14"/>
      <c r="D1532" s="15"/>
      <c r="E1532" s="16"/>
      <c r="F1532" s="13"/>
    </row>
    <row r="1533" spans="1:6" ht="14.25" customHeight="1">
      <c r="A1533" s="13"/>
      <c r="B1533" s="26"/>
      <c r="C1533" s="14"/>
      <c r="D1533" s="15"/>
      <c r="E1533" s="16"/>
      <c r="F1533" s="13"/>
    </row>
    <row r="1534" spans="1:6" ht="14.25" customHeight="1">
      <c r="A1534" s="13"/>
      <c r="B1534" s="26"/>
      <c r="C1534" s="14"/>
      <c r="D1534" s="15"/>
      <c r="E1534" s="16"/>
      <c r="F1534" s="13"/>
    </row>
    <row r="1535" spans="1:6" ht="14.25" customHeight="1">
      <c r="A1535" s="13"/>
      <c r="B1535" s="26"/>
      <c r="C1535" s="14"/>
      <c r="D1535" s="15"/>
      <c r="E1535" s="16"/>
      <c r="F1535" s="13"/>
    </row>
    <row r="1536" spans="1:6" ht="14.25" customHeight="1">
      <c r="A1536" s="13"/>
      <c r="B1536" s="26"/>
      <c r="C1536" s="14"/>
      <c r="D1536" s="15"/>
      <c r="E1536" s="16"/>
      <c r="F1536" s="13"/>
    </row>
    <row r="1537" spans="1:6" ht="14.25" customHeight="1">
      <c r="A1537" s="13"/>
      <c r="B1537" s="26"/>
      <c r="C1537" s="14"/>
      <c r="D1537" s="15"/>
      <c r="E1537" s="16"/>
      <c r="F1537" s="13"/>
    </row>
    <row r="1538" spans="1:6" ht="14.25" customHeight="1">
      <c r="A1538" s="13"/>
      <c r="B1538" s="26"/>
      <c r="C1538" s="14"/>
      <c r="D1538" s="15"/>
      <c r="E1538" s="16"/>
      <c r="F1538" s="13"/>
    </row>
    <row r="1539" spans="1:6" ht="14.25" customHeight="1">
      <c r="A1539" s="13"/>
      <c r="B1539" s="26"/>
      <c r="C1539" s="14"/>
      <c r="D1539" s="15"/>
      <c r="E1539" s="16"/>
      <c r="F1539" s="13"/>
    </row>
    <row r="1540" spans="1:6" ht="14.25" customHeight="1">
      <c r="A1540" s="13"/>
      <c r="B1540" s="26"/>
      <c r="C1540" s="14"/>
      <c r="D1540" s="15"/>
      <c r="E1540" s="16"/>
      <c r="F1540" s="13"/>
    </row>
    <row r="1541" spans="1:6" ht="14.25" customHeight="1">
      <c r="A1541" s="13"/>
      <c r="B1541" s="26"/>
      <c r="C1541" s="14"/>
      <c r="D1541" s="15"/>
      <c r="E1541" s="16"/>
      <c r="F1541" s="13"/>
    </row>
    <row r="1542" spans="1:6" ht="14.25" customHeight="1">
      <c r="A1542" s="13"/>
      <c r="B1542" s="26"/>
      <c r="C1542" s="14"/>
      <c r="D1542" s="15"/>
      <c r="E1542" s="16"/>
      <c r="F1542" s="13"/>
    </row>
    <row r="1543" spans="1:6" ht="14.25" customHeight="1">
      <c r="A1543" s="13"/>
      <c r="B1543" s="26"/>
      <c r="C1543" s="14"/>
      <c r="D1543" s="15"/>
      <c r="E1543" s="16"/>
      <c r="F1543" s="13"/>
    </row>
    <row r="1544" spans="1:6" ht="14.25" customHeight="1">
      <c r="A1544" s="13"/>
      <c r="B1544" s="26"/>
      <c r="C1544" s="14"/>
      <c r="D1544" s="15"/>
      <c r="E1544" s="16"/>
      <c r="F1544" s="13"/>
    </row>
    <row r="1545" spans="1:6" ht="14.25" customHeight="1">
      <c r="A1545" s="13"/>
      <c r="B1545" s="26"/>
      <c r="C1545" s="14"/>
      <c r="D1545" s="15"/>
      <c r="E1545" s="16"/>
      <c r="F1545" s="13"/>
    </row>
    <row r="1546" spans="1:6" ht="14.25" customHeight="1">
      <c r="A1546" s="13"/>
      <c r="B1546" s="26"/>
      <c r="C1546" s="14"/>
      <c r="D1546" s="15"/>
      <c r="E1546" s="16"/>
      <c r="F1546" s="13"/>
    </row>
    <row r="1547" spans="1:6" ht="14.25" customHeight="1">
      <c r="A1547" s="13"/>
      <c r="B1547" s="26"/>
      <c r="C1547" s="14"/>
      <c r="D1547" s="15"/>
      <c r="E1547" s="16"/>
      <c r="F1547" s="13"/>
    </row>
    <row r="1548" spans="1:6" ht="14.25" customHeight="1">
      <c r="A1548" s="13"/>
      <c r="B1548" s="26"/>
      <c r="C1548" s="14"/>
      <c r="D1548" s="15"/>
      <c r="E1548" s="16"/>
      <c r="F1548" s="13"/>
    </row>
    <row r="1549" spans="1:6" ht="14.25" customHeight="1">
      <c r="A1549" s="13"/>
      <c r="B1549" s="26"/>
      <c r="C1549" s="14"/>
      <c r="D1549" s="15"/>
      <c r="E1549" s="16"/>
      <c r="F1549" s="13"/>
    </row>
    <row r="1550" spans="1:6" ht="14.25" customHeight="1">
      <c r="A1550" s="13"/>
      <c r="B1550" s="26"/>
      <c r="C1550" s="14"/>
      <c r="D1550" s="15"/>
      <c r="E1550" s="16"/>
      <c r="F1550" s="13"/>
    </row>
    <row r="1551" spans="1:6" ht="14.25" customHeight="1">
      <c r="A1551" s="13"/>
      <c r="B1551" s="26"/>
      <c r="C1551" s="14"/>
      <c r="D1551" s="15"/>
      <c r="E1551" s="16"/>
      <c r="F1551" s="13"/>
    </row>
    <row r="1552" spans="1:6" ht="14.25" customHeight="1">
      <c r="A1552" s="13"/>
      <c r="B1552" s="26"/>
      <c r="C1552" s="14"/>
      <c r="D1552" s="15"/>
      <c r="E1552" s="16"/>
      <c r="F1552" s="13"/>
    </row>
    <row r="1553" spans="1:6" ht="14.25" customHeight="1">
      <c r="A1553" s="13"/>
      <c r="B1553" s="26"/>
      <c r="C1553" s="14"/>
      <c r="D1553" s="15"/>
      <c r="E1553" s="16"/>
      <c r="F1553" s="13"/>
    </row>
    <row r="1554" spans="1:6" ht="14.25" customHeight="1">
      <c r="A1554" s="13"/>
      <c r="B1554" s="26"/>
      <c r="C1554" s="14"/>
      <c r="D1554" s="15"/>
      <c r="E1554" s="16"/>
      <c r="F1554" s="13"/>
    </row>
    <row r="1555" spans="1:6" ht="14.25" customHeight="1">
      <c r="A1555" s="13"/>
      <c r="B1555" s="26"/>
      <c r="C1555" s="14"/>
      <c r="D1555" s="15"/>
      <c r="E1555" s="16"/>
      <c r="F1555" s="13"/>
    </row>
    <row r="1556" spans="1:6" ht="14.25" customHeight="1">
      <c r="A1556" s="13"/>
      <c r="B1556" s="26"/>
      <c r="C1556" s="14"/>
      <c r="D1556" s="15"/>
      <c r="E1556" s="16"/>
      <c r="F1556" s="13"/>
    </row>
    <row r="1557" spans="1:6" ht="14.25" customHeight="1">
      <c r="A1557" s="13"/>
      <c r="B1557" s="26"/>
      <c r="C1557" s="14"/>
      <c r="D1557" s="15"/>
      <c r="E1557" s="16"/>
      <c r="F1557" s="13"/>
    </row>
    <row r="1558" spans="1:6" ht="14.25" customHeight="1">
      <c r="A1558" s="13"/>
      <c r="B1558" s="26"/>
      <c r="C1558" s="14"/>
      <c r="D1558" s="15"/>
      <c r="E1558" s="16"/>
      <c r="F1558" s="13"/>
    </row>
    <row r="1559" spans="1:6" ht="14.25" customHeight="1">
      <c r="A1559" s="13"/>
      <c r="B1559" s="26"/>
      <c r="C1559" s="14"/>
      <c r="D1559" s="15"/>
      <c r="E1559" s="16"/>
      <c r="F1559" s="13"/>
    </row>
    <row r="1560" spans="1:6" ht="14.25" customHeight="1">
      <c r="A1560" s="13"/>
      <c r="B1560" s="26"/>
      <c r="C1560" s="14"/>
      <c r="D1560" s="15"/>
      <c r="E1560" s="16"/>
      <c r="F1560" s="13"/>
    </row>
    <row r="1561" spans="1:6" ht="14.25" customHeight="1">
      <c r="A1561" s="13"/>
      <c r="B1561" s="26"/>
      <c r="C1561" s="14"/>
      <c r="D1561" s="15"/>
      <c r="E1561" s="16"/>
      <c r="F1561" s="13"/>
    </row>
    <row r="1562" spans="1:6" ht="14.25" customHeight="1">
      <c r="A1562" s="13"/>
      <c r="B1562" s="26"/>
      <c r="C1562" s="14"/>
      <c r="D1562" s="15"/>
      <c r="E1562" s="16"/>
      <c r="F1562" s="13"/>
    </row>
    <row r="1563" spans="1:6" ht="14.25" customHeight="1">
      <c r="A1563" s="13"/>
      <c r="B1563" s="26"/>
      <c r="C1563" s="14"/>
      <c r="D1563" s="15"/>
      <c r="E1563" s="16"/>
      <c r="F1563" s="13"/>
    </row>
    <row r="1564" spans="1:6" ht="14.25" customHeight="1">
      <c r="A1564" s="13"/>
      <c r="B1564" s="26"/>
      <c r="C1564" s="14"/>
      <c r="D1564" s="15"/>
      <c r="E1564" s="16"/>
      <c r="F1564" s="13"/>
    </row>
    <row r="1565" spans="1:6" ht="14.25" customHeight="1">
      <c r="A1565" s="13"/>
      <c r="B1565" s="26"/>
      <c r="C1565" s="14"/>
      <c r="D1565" s="15"/>
      <c r="E1565" s="16"/>
      <c r="F1565" s="13"/>
    </row>
    <row r="1566" spans="1:6" ht="14.25" customHeight="1">
      <c r="A1566" s="13"/>
      <c r="B1566" s="26"/>
      <c r="C1566" s="14"/>
      <c r="D1566" s="15"/>
      <c r="E1566" s="16"/>
      <c r="F1566" s="13"/>
    </row>
    <row r="1567" spans="1:6" ht="14.25" customHeight="1">
      <c r="A1567" s="13"/>
      <c r="B1567" s="26"/>
      <c r="C1567" s="14"/>
      <c r="D1567" s="15"/>
      <c r="E1567" s="16"/>
      <c r="F1567" s="13"/>
    </row>
    <row r="1568" spans="1:6" ht="14.25" customHeight="1">
      <c r="A1568" s="13"/>
      <c r="B1568" s="26"/>
      <c r="C1568" s="14"/>
      <c r="D1568" s="15"/>
      <c r="E1568" s="16"/>
      <c r="F1568" s="13"/>
    </row>
    <row r="1569" spans="1:6" ht="14.25" customHeight="1">
      <c r="A1569" s="13"/>
      <c r="B1569" s="26"/>
      <c r="C1569" s="14"/>
      <c r="D1569" s="15"/>
      <c r="E1569" s="16"/>
      <c r="F1569" s="13"/>
    </row>
    <row r="1570" spans="1:6" ht="14.25" customHeight="1">
      <c r="A1570" s="13"/>
      <c r="B1570" s="26"/>
      <c r="C1570" s="14"/>
      <c r="D1570" s="15"/>
      <c r="E1570" s="16"/>
      <c r="F1570" s="13"/>
    </row>
    <row r="1571" spans="1:6" ht="14.25" customHeight="1">
      <c r="A1571" s="13"/>
      <c r="B1571" s="26"/>
      <c r="C1571" s="14"/>
      <c r="D1571" s="15"/>
      <c r="E1571" s="16"/>
      <c r="F1571" s="13"/>
    </row>
    <row r="1572" spans="1:6" ht="14.25" customHeight="1">
      <c r="A1572" s="13"/>
      <c r="B1572" s="26"/>
      <c r="C1572" s="14"/>
      <c r="D1572" s="15"/>
      <c r="E1572" s="16"/>
      <c r="F1572" s="13"/>
    </row>
    <row r="1573" spans="1:6" ht="14.25" customHeight="1">
      <c r="A1573" s="13"/>
      <c r="B1573" s="26"/>
      <c r="C1573" s="14"/>
      <c r="D1573" s="15"/>
      <c r="E1573" s="16"/>
      <c r="F1573" s="13"/>
    </row>
    <row r="1574" spans="1:6" ht="14.25" customHeight="1">
      <c r="A1574" s="13"/>
      <c r="B1574" s="26"/>
      <c r="C1574" s="14"/>
      <c r="D1574" s="15"/>
      <c r="E1574" s="16"/>
      <c r="F1574" s="13"/>
    </row>
    <row r="1575" spans="1:6" ht="14.25" customHeight="1">
      <c r="A1575" s="13"/>
      <c r="B1575" s="26"/>
      <c r="C1575" s="14"/>
      <c r="D1575" s="15"/>
      <c r="E1575" s="16"/>
      <c r="F1575" s="13"/>
    </row>
    <row r="1576" spans="1:6" ht="14.25" customHeight="1">
      <c r="A1576" s="13"/>
      <c r="B1576" s="26"/>
      <c r="C1576" s="14"/>
      <c r="D1576" s="15"/>
      <c r="E1576" s="16"/>
      <c r="F1576" s="13"/>
    </row>
    <row r="1577" spans="1:6" ht="14.25" customHeight="1">
      <c r="A1577" s="13"/>
      <c r="B1577" s="26"/>
      <c r="C1577" s="14"/>
      <c r="D1577" s="15"/>
      <c r="E1577" s="16"/>
      <c r="F1577" s="13"/>
    </row>
    <row r="1578" spans="1:6" ht="14.25" customHeight="1">
      <c r="A1578" s="13"/>
      <c r="B1578" s="26"/>
      <c r="C1578" s="14"/>
      <c r="D1578" s="15"/>
      <c r="E1578" s="16"/>
      <c r="F1578" s="13"/>
    </row>
    <row r="1579" spans="1:6" ht="14.25" customHeight="1">
      <c r="A1579" s="13"/>
      <c r="B1579" s="26"/>
      <c r="C1579" s="14"/>
      <c r="D1579" s="15"/>
      <c r="E1579" s="16"/>
      <c r="F1579" s="13"/>
    </row>
    <row r="1580" spans="1:6" ht="14.25" customHeight="1">
      <c r="A1580" s="13"/>
      <c r="B1580" s="26"/>
      <c r="C1580" s="14"/>
      <c r="D1580" s="15"/>
      <c r="E1580" s="16"/>
      <c r="F1580" s="13"/>
    </row>
    <row r="1581" spans="1:6" ht="14.25" customHeight="1">
      <c r="A1581" s="13"/>
      <c r="B1581" s="26"/>
      <c r="C1581" s="14"/>
      <c r="D1581" s="15"/>
      <c r="E1581" s="16"/>
      <c r="F1581" s="13"/>
    </row>
    <row r="1582" spans="1:6" ht="14.25" customHeight="1">
      <c r="A1582" s="13"/>
      <c r="B1582" s="26"/>
      <c r="C1582" s="14"/>
      <c r="D1582" s="15"/>
      <c r="E1582" s="16"/>
      <c r="F1582" s="13"/>
    </row>
    <row r="1583" spans="1:6" ht="14.25" customHeight="1">
      <c r="A1583" s="13"/>
      <c r="B1583" s="26"/>
      <c r="C1583" s="14"/>
      <c r="D1583" s="15"/>
      <c r="E1583" s="16"/>
      <c r="F1583" s="13"/>
    </row>
    <row r="1584" spans="1:6" ht="14.25" customHeight="1">
      <c r="A1584" s="13"/>
      <c r="B1584" s="26"/>
      <c r="C1584" s="14"/>
      <c r="D1584" s="15"/>
      <c r="E1584" s="16"/>
      <c r="F1584" s="13"/>
    </row>
    <row r="1585" spans="1:6" ht="14.25" customHeight="1">
      <c r="A1585" s="13"/>
      <c r="B1585" s="26"/>
      <c r="C1585" s="14"/>
      <c r="D1585" s="15"/>
      <c r="E1585" s="16"/>
      <c r="F1585" s="13"/>
    </row>
    <row r="1586" spans="1:6" ht="14.25" customHeight="1">
      <c r="A1586" s="13"/>
      <c r="B1586" s="26"/>
      <c r="C1586" s="14"/>
      <c r="D1586" s="15"/>
      <c r="E1586" s="16"/>
      <c r="F1586" s="13"/>
    </row>
    <row r="1587" spans="1:6" ht="14.25" customHeight="1">
      <c r="A1587" s="13"/>
      <c r="B1587" s="26"/>
      <c r="C1587" s="14"/>
      <c r="D1587" s="15"/>
      <c r="E1587" s="16"/>
      <c r="F1587" s="13"/>
    </row>
    <row r="1588" spans="1:6" ht="14.25" customHeight="1">
      <c r="A1588" s="13"/>
      <c r="B1588" s="26"/>
      <c r="C1588" s="14"/>
      <c r="D1588" s="15"/>
      <c r="E1588" s="16"/>
      <c r="F1588" s="13"/>
    </row>
    <row r="1589" spans="1:6" ht="14.25" customHeight="1">
      <c r="A1589" s="13"/>
      <c r="B1589" s="26"/>
      <c r="C1589" s="14"/>
      <c r="D1589" s="15"/>
      <c r="E1589" s="16"/>
      <c r="F1589" s="13"/>
    </row>
    <row r="1590" spans="1:6" ht="14.25" customHeight="1">
      <c r="A1590" s="13"/>
      <c r="B1590" s="26"/>
      <c r="C1590" s="14"/>
      <c r="D1590" s="15"/>
      <c r="E1590" s="16"/>
      <c r="F1590" s="13"/>
    </row>
    <row r="1591" spans="1:6" ht="14.25" customHeight="1">
      <c r="A1591" s="13"/>
      <c r="B1591" s="26"/>
      <c r="C1591" s="14"/>
      <c r="D1591" s="15"/>
      <c r="E1591" s="16"/>
      <c r="F1591" s="13"/>
    </row>
    <row r="1592" spans="1:6" ht="14.25" customHeight="1">
      <c r="A1592" s="13"/>
      <c r="B1592" s="26"/>
      <c r="C1592" s="14"/>
      <c r="D1592" s="15"/>
      <c r="E1592" s="16"/>
      <c r="F1592" s="13"/>
    </row>
    <row r="1593" spans="1:6" ht="14.25" customHeight="1">
      <c r="A1593" s="13"/>
      <c r="B1593" s="26"/>
      <c r="C1593" s="14"/>
      <c r="D1593" s="15"/>
      <c r="E1593" s="16"/>
      <c r="F1593" s="13"/>
    </row>
    <row r="1594" spans="1:6" ht="14.25" customHeight="1">
      <c r="A1594" s="13"/>
      <c r="B1594" s="26"/>
      <c r="C1594" s="14"/>
      <c r="D1594" s="15"/>
      <c r="E1594" s="16"/>
      <c r="F1594" s="13"/>
    </row>
    <row r="1595" spans="1:6" ht="14.25" customHeight="1">
      <c r="A1595" s="13"/>
      <c r="B1595" s="26"/>
      <c r="C1595" s="14"/>
      <c r="D1595" s="15"/>
      <c r="E1595" s="16"/>
      <c r="F1595" s="13"/>
    </row>
    <row r="1596" spans="1:6" ht="14.25" customHeight="1">
      <c r="A1596" s="13"/>
      <c r="B1596" s="26"/>
      <c r="C1596" s="14"/>
      <c r="D1596" s="15"/>
      <c r="E1596" s="16"/>
      <c r="F1596" s="13"/>
    </row>
    <row r="1597" spans="1:6" ht="14.25" customHeight="1">
      <c r="A1597" s="13"/>
      <c r="B1597" s="26"/>
      <c r="C1597" s="14"/>
      <c r="D1597" s="15"/>
      <c r="E1597" s="16"/>
      <c r="F1597" s="13"/>
    </row>
    <row r="1598" spans="1:6" ht="14.25" customHeight="1">
      <c r="A1598" s="13"/>
      <c r="B1598" s="26"/>
      <c r="C1598" s="14"/>
      <c r="D1598" s="15"/>
      <c r="E1598" s="16"/>
      <c r="F1598" s="13"/>
    </row>
    <row r="1599" spans="1:6" ht="14.25" customHeight="1">
      <c r="A1599" s="13"/>
      <c r="B1599" s="26"/>
      <c r="C1599" s="14"/>
      <c r="D1599" s="15"/>
      <c r="E1599" s="16"/>
      <c r="F1599" s="13"/>
    </row>
    <row r="1600" spans="1:6" ht="14.25" customHeight="1">
      <c r="A1600" s="13"/>
      <c r="B1600" s="26"/>
      <c r="C1600" s="14"/>
      <c r="D1600" s="15"/>
      <c r="E1600" s="16"/>
      <c r="F1600" s="13"/>
    </row>
    <row r="1601" spans="1:6" ht="14.25" customHeight="1">
      <c r="A1601" s="13"/>
      <c r="B1601" s="26"/>
      <c r="C1601" s="14"/>
      <c r="D1601" s="15"/>
      <c r="E1601" s="16"/>
      <c r="F1601" s="13"/>
    </row>
    <row r="1602" spans="1:6" ht="14.25" customHeight="1">
      <c r="A1602" s="13"/>
      <c r="B1602" s="26"/>
      <c r="C1602" s="14"/>
      <c r="D1602" s="15"/>
      <c r="E1602" s="16"/>
      <c r="F1602" s="13"/>
    </row>
    <row r="1603" spans="1:6" ht="14.25" customHeight="1">
      <c r="A1603" s="13"/>
      <c r="B1603" s="26"/>
      <c r="C1603" s="14"/>
      <c r="D1603" s="15"/>
      <c r="E1603" s="16"/>
      <c r="F1603" s="13"/>
    </row>
    <row r="1604" spans="1:6" ht="14.25" customHeight="1">
      <c r="A1604" s="13"/>
      <c r="B1604" s="26"/>
      <c r="C1604" s="14"/>
      <c r="D1604" s="15"/>
      <c r="E1604" s="16"/>
      <c r="F1604" s="13"/>
    </row>
    <row r="1605" spans="1:6" ht="14.25" customHeight="1">
      <c r="A1605" s="13"/>
      <c r="B1605" s="26"/>
      <c r="C1605" s="14"/>
      <c r="D1605" s="15"/>
      <c r="E1605" s="16"/>
      <c r="F1605" s="13"/>
    </row>
    <row r="1606" spans="1:6" ht="14.25" customHeight="1">
      <c r="A1606" s="13"/>
      <c r="B1606" s="26"/>
      <c r="C1606" s="14"/>
      <c r="D1606" s="15"/>
      <c r="E1606" s="16"/>
      <c r="F1606" s="13"/>
    </row>
    <row r="1607" spans="1:6" ht="14.25" customHeight="1">
      <c r="A1607" s="13"/>
      <c r="B1607" s="26"/>
      <c r="C1607" s="14"/>
      <c r="D1607" s="15"/>
      <c r="E1607" s="16"/>
      <c r="F1607" s="13"/>
    </row>
    <row r="1608" spans="1:6" ht="14.25" customHeight="1">
      <c r="A1608" s="13"/>
      <c r="B1608" s="26"/>
      <c r="C1608" s="14"/>
      <c r="D1608" s="15"/>
      <c r="E1608" s="16"/>
      <c r="F1608" s="13"/>
    </row>
    <row r="1609" spans="1:6" ht="14.25" customHeight="1">
      <c r="A1609" s="13"/>
      <c r="B1609" s="26"/>
      <c r="C1609" s="14"/>
      <c r="D1609" s="15"/>
      <c r="E1609" s="16"/>
      <c r="F1609" s="13"/>
    </row>
    <row r="1610" spans="1:6" ht="14.25" customHeight="1">
      <c r="A1610" s="13"/>
      <c r="B1610" s="26"/>
      <c r="C1610" s="14"/>
      <c r="D1610" s="15"/>
      <c r="E1610" s="16"/>
      <c r="F1610" s="13"/>
    </row>
    <row r="1611" spans="1:6" ht="14.25" customHeight="1">
      <c r="A1611" s="13"/>
      <c r="B1611" s="26"/>
      <c r="C1611" s="14"/>
      <c r="D1611" s="15"/>
      <c r="E1611" s="16"/>
      <c r="F1611" s="13"/>
    </row>
    <row r="1612" spans="1:6" ht="14.25" customHeight="1">
      <c r="A1612" s="13"/>
      <c r="B1612" s="26"/>
      <c r="C1612" s="14"/>
      <c r="D1612" s="15"/>
      <c r="E1612" s="16"/>
      <c r="F1612" s="13"/>
    </row>
    <row r="1613" spans="1:6" ht="14.25" customHeight="1">
      <c r="A1613" s="13"/>
      <c r="B1613" s="26"/>
      <c r="C1613" s="14"/>
      <c r="D1613" s="15"/>
      <c r="E1613" s="16"/>
      <c r="F1613" s="13"/>
    </row>
    <row r="1614" spans="1:6" ht="14.25" customHeight="1">
      <c r="A1614" s="13"/>
      <c r="B1614" s="26"/>
      <c r="C1614" s="14"/>
      <c r="D1614" s="15"/>
      <c r="E1614" s="16"/>
      <c r="F1614" s="13"/>
    </row>
    <row r="1615" spans="1:6" ht="14.25" customHeight="1">
      <c r="A1615" s="13"/>
      <c r="B1615" s="26"/>
      <c r="C1615" s="14"/>
      <c r="D1615" s="15"/>
      <c r="E1615" s="16"/>
      <c r="F1615" s="13"/>
    </row>
    <row r="1616" spans="1:6" ht="14.25" customHeight="1">
      <c r="A1616" s="13"/>
      <c r="B1616" s="26"/>
      <c r="C1616" s="14"/>
      <c r="D1616" s="15"/>
      <c r="E1616" s="16"/>
      <c r="F1616" s="13"/>
    </row>
    <row r="1617" spans="1:6" ht="14.25" customHeight="1">
      <c r="A1617" s="13"/>
      <c r="B1617" s="26"/>
      <c r="C1617" s="14"/>
      <c r="D1617" s="15"/>
      <c r="E1617" s="16"/>
      <c r="F1617" s="13"/>
    </row>
    <row r="1618" spans="1:6" ht="14.25" customHeight="1">
      <c r="A1618" s="13"/>
      <c r="B1618" s="26"/>
      <c r="C1618" s="14"/>
      <c r="D1618" s="15"/>
      <c r="E1618" s="16"/>
      <c r="F1618" s="13"/>
    </row>
    <row r="1619" spans="1:6" ht="14.25" customHeight="1">
      <c r="A1619" s="13"/>
      <c r="B1619" s="26"/>
      <c r="C1619" s="14"/>
      <c r="D1619" s="15"/>
      <c r="E1619" s="16"/>
      <c r="F1619" s="13"/>
    </row>
    <row r="1620" spans="1:6" ht="14.25" customHeight="1">
      <c r="A1620" s="13"/>
      <c r="B1620" s="26"/>
      <c r="C1620" s="14"/>
      <c r="D1620" s="15"/>
      <c r="E1620" s="16"/>
      <c r="F1620" s="13"/>
    </row>
    <row r="1621" spans="1:6" ht="14.25" customHeight="1">
      <c r="A1621" s="13"/>
      <c r="B1621" s="26"/>
      <c r="C1621" s="14"/>
      <c r="D1621" s="15"/>
      <c r="E1621" s="16"/>
      <c r="F1621" s="13"/>
    </row>
    <row r="1622" spans="1:6" ht="14.25" customHeight="1">
      <c r="A1622" s="13"/>
      <c r="B1622" s="26"/>
      <c r="C1622" s="14"/>
      <c r="D1622" s="15"/>
      <c r="E1622" s="16"/>
      <c r="F1622" s="13"/>
    </row>
    <row r="1623" spans="1:6" ht="14.25" customHeight="1">
      <c r="A1623" s="13"/>
      <c r="B1623" s="26"/>
      <c r="C1623" s="14"/>
      <c r="D1623" s="15"/>
      <c r="E1623" s="16"/>
      <c r="F1623" s="13"/>
    </row>
    <row r="1624" spans="1:6" ht="14.25" customHeight="1">
      <c r="A1624" s="13"/>
      <c r="B1624" s="26"/>
      <c r="C1624" s="14"/>
      <c r="D1624" s="15"/>
      <c r="E1624" s="16"/>
      <c r="F1624" s="13"/>
    </row>
    <row r="1625" spans="1:6" ht="14.25" customHeight="1">
      <c r="A1625" s="13"/>
      <c r="B1625" s="26"/>
      <c r="C1625" s="14"/>
      <c r="D1625" s="15"/>
      <c r="E1625" s="16"/>
      <c r="F1625" s="13"/>
    </row>
    <row r="1626" spans="1:6" ht="14.25" customHeight="1">
      <c r="A1626" s="13"/>
      <c r="B1626" s="26"/>
      <c r="C1626" s="14"/>
      <c r="D1626" s="15"/>
      <c r="E1626" s="16"/>
      <c r="F1626" s="13"/>
    </row>
    <row r="1627" spans="1:6" ht="14.25" customHeight="1">
      <c r="A1627" s="13"/>
      <c r="B1627" s="26"/>
      <c r="C1627" s="14"/>
      <c r="D1627" s="15"/>
      <c r="E1627" s="16"/>
      <c r="F1627" s="13"/>
    </row>
    <row r="1628" spans="1:6" ht="14.25" customHeight="1">
      <c r="A1628" s="13"/>
      <c r="B1628" s="26"/>
      <c r="C1628" s="14"/>
      <c r="D1628" s="15"/>
      <c r="E1628" s="16"/>
      <c r="F1628" s="13"/>
    </row>
    <row r="1629" spans="1:6" ht="14.25" customHeight="1">
      <c r="A1629" s="13"/>
      <c r="B1629" s="26"/>
      <c r="C1629" s="14"/>
      <c r="D1629" s="15"/>
      <c r="E1629" s="16"/>
      <c r="F1629" s="13"/>
    </row>
    <row r="1630" spans="1:6" ht="14.25" customHeight="1">
      <c r="A1630" s="13"/>
      <c r="B1630" s="26"/>
      <c r="C1630" s="14"/>
      <c r="D1630" s="15"/>
      <c r="E1630" s="16"/>
      <c r="F1630" s="13"/>
    </row>
    <row r="1631" spans="1:6" ht="14.25" customHeight="1">
      <c r="A1631" s="13"/>
      <c r="B1631" s="26"/>
      <c r="C1631" s="14"/>
      <c r="D1631" s="15"/>
      <c r="E1631" s="16"/>
      <c r="F1631" s="13"/>
    </row>
    <row r="1632" spans="1:6" ht="14.25" customHeight="1">
      <c r="A1632" s="13"/>
      <c r="B1632" s="26"/>
      <c r="C1632" s="14"/>
      <c r="D1632" s="15"/>
      <c r="E1632" s="16"/>
      <c r="F1632" s="13"/>
    </row>
    <row r="1633" spans="1:6" ht="14.25" customHeight="1">
      <c r="A1633" s="13"/>
      <c r="B1633" s="26"/>
      <c r="C1633" s="14"/>
      <c r="D1633" s="15"/>
      <c r="E1633" s="16"/>
      <c r="F1633" s="13"/>
    </row>
    <row r="1634" spans="1:6" ht="14.25" customHeight="1">
      <c r="A1634" s="13"/>
      <c r="B1634" s="26"/>
      <c r="C1634" s="14"/>
      <c r="D1634" s="15"/>
      <c r="E1634" s="16"/>
      <c r="F1634" s="13"/>
    </row>
    <row r="1635" spans="1:6" ht="14.25" customHeight="1">
      <c r="A1635" s="13"/>
      <c r="B1635" s="26"/>
      <c r="C1635" s="14"/>
      <c r="D1635" s="15"/>
      <c r="E1635" s="16"/>
      <c r="F1635" s="13"/>
    </row>
    <row r="1636" spans="1:6" ht="14.25" customHeight="1">
      <c r="A1636" s="13"/>
      <c r="B1636" s="26"/>
      <c r="C1636" s="14"/>
      <c r="D1636" s="15"/>
      <c r="E1636" s="16"/>
      <c r="F1636" s="13"/>
    </row>
    <row r="1637" spans="1:6" ht="14.25" customHeight="1">
      <c r="A1637" s="13"/>
      <c r="B1637" s="26"/>
      <c r="C1637" s="14"/>
      <c r="D1637" s="15"/>
      <c r="E1637" s="16"/>
      <c r="F1637" s="13"/>
    </row>
    <row r="1638" spans="1:6" ht="14.25" customHeight="1">
      <c r="A1638" s="13"/>
      <c r="B1638" s="26"/>
      <c r="C1638" s="14"/>
      <c r="D1638" s="15"/>
      <c r="E1638" s="16"/>
      <c r="F1638" s="13"/>
    </row>
    <row r="1639" spans="1:6" ht="14.25" customHeight="1">
      <c r="A1639" s="13"/>
      <c r="B1639" s="26"/>
      <c r="C1639" s="14"/>
      <c r="D1639" s="15"/>
      <c r="E1639" s="16"/>
      <c r="F1639" s="13"/>
    </row>
    <row r="1640" spans="1:6" ht="14.25" customHeight="1">
      <c r="A1640" s="13"/>
      <c r="B1640" s="26"/>
      <c r="C1640" s="14"/>
      <c r="D1640" s="15"/>
      <c r="E1640" s="16"/>
      <c r="F1640" s="13"/>
    </row>
    <row r="1641" spans="1:6" ht="14.25" customHeight="1">
      <c r="A1641" s="13"/>
      <c r="B1641" s="26"/>
      <c r="C1641" s="14"/>
      <c r="D1641" s="15"/>
      <c r="E1641" s="16"/>
      <c r="F1641" s="13"/>
    </row>
    <row r="1642" spans="1:6" ht="14.25" customHeight="1">
      <c r="A1642" s="13"/>
      <c r="B1642" s="26"/>
      <c r="C1642" s="14"/>
      <c r="D1642" s="15"/>
      <c r="E1642" s="16"/>
      <c r="F1642" s="13"/>
    </row>
    <row r="1643" spans="1:6" ht="14.25" customHeight="1">
      <c r="A1643" s="13"/>
      <c r="B1643" s="26"/>
      <c r="C1643" s="14"/>
      <c r="D1643" s="15"/>
      <c r="E1643" s="16"/>
      <c r="F1643" s="13"/>
    </row>
    <row r="1644" spans="1:6" ht="14.25" customHeight="1">
      <c r="A1644" s="13"/>
      <c r="B1644" s="26"/>
      <c r="C1644" s="14"/>
      <c r="D1644" s="15"/>
      <c r="E1644" s="16"/>
      <c r="F1644" s="13"/>
    </row>
    <row r="1645" spans="1:6" ht="14.25" customHeight="1">
      <c r="A1645" s="13"/>
      <c r="B1645" s="26"/>
      <c r="C1645" s="14"/>
      <c r="D1645" s="15"/>
      <c r="E1645" s="16"/>
      <c r="F1645" s="13"/>
    </row>
    <row r="1646" spans="1:6" ht="14.25" customHeight="1">
      <c r="A1646" s="13"/>
      <c r="B1646" s="26"/>
      <c r="C1646" s="14"/>
      <c r="D1646" s="15"/>
      <c r="E1646" s="16"/>
      <c r="F1646" s="13"/>
    </row>
    <row r="1647" spans="1:6" ht="14.25" customHeight="1">
      <c r="A1647" s="13"/>
      <c r="B1647" s="26"/>
      <c r="C1647" s="14"/>
      <c r="D1647" s="15"/>
      <c r="E1647" s="16"/>
      <c r="F1647" s="13"/>
    </row>
    <row r="1648" spans="1:6" ht="14.25" customHeight="1">
      <c r="A1648" s="13"/>
      <c r="B1648" s="26"/>
      <c r="C1648" s="14"/>
      <c r="D1648" s="15"/>
      <c r="E1648" s="16"/>
      <c r="F1648" s="13"/>
    </row>
    <row r="1649" spans="1:6" ht="14.25" customHeight="1">
      <c r="A1649" s="13"/>
      <c r="B1649" s="26"/>
      <c r="C1649" s="14"/>
      <c r="D1649" s="15"/>
      <c r="E1649" s="16"/>
      <c r="F1649" s="13"/>
    </row>
    <row r="1650" spans="1:6" ht="14.25" customHeight="1">
      <c r="A1650" s="13"/>
      <c r="B1650" s="26"/>
      <c r="C1650" s="14"/>
      <c r="D1650" s="15"/>
      <c r="E1650" s="16"/>
      <c r="F1650" s="13"/>
    </row>
    <row r="1651" spans="1:6" ht="14.25" customHeight="1">
      <c r="A1651" s="13"/>
      <c r="B1651" s="26"/>
      <c r="C1651" s="14"/>
      <c r="D1651" s="15"/>
      <c r="E1651" s="16"/>
      <c r="F1651" s="13"/>
    </row>
    <row r="1652" spans="1:6" ht="14.25" customHeight="1">
      <c r="A1652" s="13"/>
      <c r="B1652" s="26"/>
      <c r="C1652" s="14"/>
      <c r="D1652" s="15"/>
      <c r="E1652" s="16"/>
      <c r="F1652" s="13"/>
    </row>
    <row r="1653" spans="1:6" ht="14.25" customHeight="1">
      <c r="A1653" s="13"/>
      <c r="B1653" s="26"/>
      <c r="C1653" s="14"/>
      <c r="D1653" s="15"/>
      <c r="E1653" s="16"/>
      <c r="F1653" s="13"/>
    </row>
    <row r="1654" spans="1:6" ht="14.25" customHeight="1">
      <c r="A1654" s="13"/>
      <c r="B1654" s="26"/>
      <c r="C1654" s="14"/>
      <c r="D1654" s="15"/>
      <c r="E1654" s="16"/>
      <c r="F1654" s="13"/>
    </row>
    <row r="1655" spans="1:6" ht="14.25" customHeight="1">
      <c r="A1655" s="13"/>
      <c r="B1655" s="26"/>
      <c r="C1655" s="14"/>
      <c r="D1655" s="15"/>
      <c r="E1655" s="16"/>
      <c r="F1655" s="13"/>
    </row>
    <row r="1656" spans="1:6" ht="14.25" customHeight="1">
      <c r="A1656" s="13"/>
      <c r="B1656" s="26"/>
      <c r="C1656" s="14"/>
      <c r="D1656" s="15"/>
      <c r="E1656" s="16"/>
      <c r="F1656" s="13"/>
    </row>
    <row r="1657" spans="1:6" ht="14.25" customHeight="1">
      <c r="A1657" s="13"/>
      <c r="B1657" s="26"/>
      <c r="C1657" s="14"/>
      <c r="D1657" s="15"/>
      <c r="E1657" s="16"/>
      <c r="F1657" s="13"/>
    </row>
    <row r="1658" spans="1:6" ht="14.25" customHeight="1">
      <c r="A1658" s="13"/>
      <c r="B1658" s="26"/>
      <c r="C1658" s="14"/>
      <c r="D1658" s="15"/>
      <c r="E1658" s="16"/>
      <c r="F1658" s="13"/>
    </row>
    <row r="1659" spans="1:6" ht="14.25" customHeight="1">
      <c r="A1659" s="13"/>
      <c r="B1659" s="26"/>
      <c r="C1659" s="14"/>
      <c r="D1659" s="15"/>
      <c r="E1659" s="16"/>
      <c r="F1659" s="13"/>
    </row>
    <row r="1660" spans="1:6" ht="14.25" customHeight="1">
      <c r="A1660" s="13"/>
      <c r="B1660" s="26"/>
      <c r="C1660" s="14"/>
      <c r="D1660" s="15"/>
      <c r="E1660" s="16"/>
      <c r="F1660" s="13"/>
    </row>
    <row r="1661" spans="1:6" ht="14.25" customHeight="1">
      <c r="A1661" s="13"/>
      <c r="B1661" s="26"/>
      <c r="C1661" s="14"/>
      <c r="D1661" s="15"/>
      <c r="E1661" s="16"/>
      <c r="F1661" s="13"/>
    </row>
    <row r="1662" spans="1:6" ht="14.25" customHeight="1">
      <c r="A1662" s="13"/>
      <c r="B1662" s="26"/>
      <c r="C1662" s="14"/>
      <c r="D1662" s="15"/>
      <c r="E1662" s="16"/>
      <c r="F1662" s="13"/>
    </row>
    <row r="1663" spans="1:6" ht="14.25" customHeight="1">
      <c r="A1663" s="13"/>
      <c r="B1663" s="26"/>
      <c r="C1663" s="14"/>
      <c r="D1663" s="15"/>
      <c r="E1663" s="16"/>
      <c r="F1663" s="13"/>
    </row>
    <row r="1664" spans="1:6" ht="14.25" customHeight="1">
      <c r="A1664" s="13"/>
      <c r="B1664" s="26"/>
      <c r="C1664" s="14"/>
      <c r="D1664" s="15"/>
      <c r="E1664" s="16"/>
      <c r="F1664" s="13"/>
    </row>
    <row r="1665" spans="1:6" ht="14.25" customHeight="1">
      <c r="A1665" s="13"/>
      <c r="B1665" s="26"/>
      <c r="C1665" s="14"/>
      <c r="D1665" s="15"/>
      <c r="E1665" s="16"/>
      <c r="F1665" s="13"/>
    </row>
    <row r="1666" spans="1:6" ht="14.25" customHeight="1">
      <c r="A1666" s="13"/>
      <c r="B1666" s="26"/>
      <c r="C1666" s="14"/>
      <c r="D1666" s="15"/>
      <c r="E1666" s="16"/>
      <c r="F1666" s="13"/>
    </row>
    <row r="1667" spans="1:6" ht="14.25" customHeight="1">
      <c r="A1667" s="13"/>
      <c r="B1667" s="26"/>
      <c r="C1667" s="14"/>
      <c r="D1667" s="15"/>
      <c r="E1667" s="16"/>
      <c r="F1667" s="13"/>
    </row>
    <row r="1668" spans="1:6" ht="14.25" customHeight="1">
      <c r="A1668" s="13"/>
      <c r="B1668" s="26"/>
      <c r="C1668" s="14"/>
      <c r="D1668" s="15"/>
      <c r="E1668" s="16"/>
      <c r="F1668" s="13"/>
    </row>
    <row r="1669" spans="1:6" ht="14.25" customHeight="1">
      <c r="A1669" s="13"/>
      <c r="B1669" s="26"/>
      <c r="C1669" s="14"/>
      <c r="D1669" s="15"/>
      <c r="E1669" s="16"/>
      <c r="F1669" s="13"/>
    </row>
    <row r="1670" spans="1:6" ht="14.25" customHeight="1">
      <c r="A1670" s="13"/>
      <c r="B1670" s="26"/>
      <c r="C1670" s="14"/>
      <c r="D1670" s="15"/>
      <c r="E1670" s="16"/>
      <c r="F1670" s="13"/>
    </row>
    <row r="1671" spans="1:6" ht="14.25" customHeight="1">
      <c r="A1671" s="13"/>
      <c r="B1671" s="26"/>
      <c r="C1671" s="14"/>
      <c r="D1671" s="15"/>
      <c r="E1671" s="16"/>
      <c r="F1671" s="13"/>
    </row>
    <row r="1672" spans="1:6" ht="14.25" customHeight="1">
      <c r="A1672" s="13"/>
      <c r="B1672" s="26"/>
      <c r="C1672" s="14"/>
      <c r="D1672" s="15"/>
      <c r="E1672" s="16"/>
      <c r="F1672" s="13"/>
    </row>
    <row r="1673" spans="1:6" ht="14.25" customHeight="1">
      <c r="A1673" s="13"/>
      <c r="B1673" s="26"/>
      <c r="C1673" s="14"/>
      <c r="D1673" s="15"/>
      <c r="E1673" s="16"/>
      <c r="F1673" s="13"/>
    </row>
    <row r="1674" spans="1:6" ht="14.25" customHeight="1">
      <c r="A1674" s="13"/>
      <c r="B1674" s="26"/>
      <c r="C1674" s="14"/>
      <c r="D1674" s="15"/>
      <c r="E1674" s="16"/>
      <c r="F1674" s="13"/>
    </row>
    <row r="1675" spans="1:6" ht="14.25" customHeight="1">
      <c r="A1675" s="13"/>
      <c r="B1675" s="26"/>
      <c r="C1675" s="14"/>
      <c r="D1675" s="15"/>
      <c r="E1675" s="16"/>
      <c r="F1675" s="13"/>
    </row>
    <row r="1676" spans="1:6" ht="14.25" customHeight="1">
      <c r="A1676" s="13"/>
      <c r="B1676" s="26"/>
      <c r="C1676" s="14"/>
      <c r="D1676" s="15"/>
      <c r="E1676" s="16"/>
      <c r="F1676" s="13"/>
    </row>
    <row r="1677" spans="1:6" ht="14.25" customHeight="1">
      <c r="A1677" s="13"/>
      <c r="B1677" s="26"/>
      <c r="C1677" s="14"/>
      <c r="D1677" s="15"/>
      <c r="E1677" s="16"/>
      <c r="F1677" s="13"/>
    </row>
    <row r="1678" spans="1:6" ht="14.25" customHeight="1">
      <c r="A1678" s="13"/>
      <c r="B1678" s="26"/>
      <c r="C1678" s="14"/>
      <c r="D1678" s="15"/>
      <c r="E1678" s="16"/>
      <c r="F1678" s="13"/>
    </row>
    <row r="1679" spans="1:6" ht="14.25" customHeight="1">
      <c r="A1679" s="13"/>
      <c r="B1679" s="26"/>
      <c r="C1679" s="14"/>
      <c r="D1679" s="15"/>
      <c r="E1679" s="16"/>
      <c r="F1679" s="13"/>
    </row>
    <row r="1680" spans="1:6" ht="14.25" customHeight="1">
      <c r="A1680" s="13"/>
      <c r="B1680" s="26"/>
      <c r="C1680" s="14"/>
      <c r="D1680" s="15"/>
      <c r="E1680" s="16"/>
      <c r="F1680" s="13"/>
    </row>
    <row r="1681" spans="1:6" ht="14.25" customHeight="1">
      <c r="A1681" s="13"/>
      <c r="B1681" s="26"/>
      <c r="C1681" s="14"/>
      <c r="D1681" s="15"/>
      <c r="E1681" s="16"/>
      <c r="F1681" s="13"/>
    </row>
    <row r="1682" spans="1:6" ht="14.25" customHeight="1">
      <c r="A1682" s="13"/>
      <c r="B1682" s="26"/>
      <c r="C1682" s="14"/>
      <c r="D1682" s="15"/>
      <c r="E1682" s="16"/>
      <c r="F1682" s="13"/>
    </row>
    <row r="1683" spans="1:6" ht="14.25" customHeight="1">
      <c r="A1683" s="13"/>
      <c r="B1683" s="26"/>
      <c r="C1683" s="14"/>
      <c r="D1683" s="15"/>
      <c r="E1683" s="16"/>
      <c r="F1683" s="13"/>
    </row>
    <row r="1684" spans="1:6" ht="14.25" customHeight="1">
      <c r="A1684" s="13"/>
      <c r="B1684" s="26"/>
      <c r="C1684" s="14"/>
      <c r="D1684" s="15"/>
      <c r="E1684" s="16"/>
      <c r="F1684" s="13"/>
    </row>
    <row r="1685" spans="1:6" ht="14.25" customHeight="1">
      <c r="A1685" s="13"/>
      <c r="B1685" s="26"/>
      <c r="C1685" s="14"/>
      <c r="D1685" s="15"/>
      <c r="E1685" s="16"/>
      <c r="F1685" s="13"/>
    </row>
    <row r="1686" spans="1:6" ht="14.25" customHeight="1">
      <c r="A1686" s="13"/>
      <c r="B1686" s="26"/>
      <c r="C1686" s="14"/>
      <c r="D1686" s="15"/>
      <c r="E1686" s="16"/>
      <c r="F1686" s="13"/>
    </row>
    <row r="1687" spans="1:6" ht="14.25" customHeight="1">
      <c r="A1687" s="13"/>
      <c r="B1687" s="26"/>
      <c r="C1687" s="14"/>
      <c r="D1687" s="15"/>
      <c r="E1687" s="16"/>
      <c r="F1687" s="13"/>
    </row>
    <row r="1688" spans="1:6" ht="14.25" customHeight="1">
      <c r="A1688" s="13"/>
      <c r="B1688" s="26"/>
      <c r="C1688" s="14"/>
      <c r="D1688" s="15"/>
      <c r="E1688" s="16"/>
      <c r="F1688" s="13"/>
    </row>
    <row r="1689" spans="1:6" ht="14.25" customHeight="1">
      <c r="A1689" s="13"/>
      <c r="B1689" s="26"/>
      <c r="C1689" s="14"/>
      <c r="D1689" s="15"/>
      <c r="E1689" s="16"/>
      <c r="F1689" s="13"/>
    </row>
    <row r="1690" spans="1:6" ht="14.25" customHeight="1">
      <c r="A1690" s="13"/>
      <c r="B1690" s="26"/>
      <c r="C1690" s="14"/>
      <c r="D1690" s="15"/>
      <c r="E1690" s="16"/>
      <c r="F1690" s="13"/>
    </row>
    <row r="1691" spans="1:6" ht="14.25" customHeight="1">
      <c r="A1691" s="13"/>
      <c r="B1691" s="26"/>
      <c r="C1691" s="14"/>
      <c r="D1691" s="15"/>
      <c r="E1691" s="16"/>
      <c r="F1691" s="13"/>
    </row>
    <row r="1692" spans="1:6" ht="14.25" customHeight="1">
      <c r="A1692" s="13"/>
      <c r="B1692" s="26"/>
      <c r="C1692" s="14"/>
      <c r="D1692" s="15"/>
      <c r="E1692" s="16"/>
      <c r="F1692" s="13"/>
    </row>
    <row r="1693" spans="1:6" ht="14.25" customHeight="1">
      <c r="A1693" s="13"/>
      <c r="B1693" s="26"/>
      <c r="C1693" s="14"/>
      <c r="D1693" s="15"/>
      <c r="E1693" s="16"/>
      <c r="F1693" s="13"/>
    </row>
    <row r="1694" spans="1:6" ht="14.25" customHeight="1">
      <c r="A1694" s="13"/>
      <c r="B1694" s="26"/>
      <c r="C1694" s="14"/>
      <c r="D1694" s="15"/>
      <c r="E1694" s="16"/>
      <c r="F1694" s="13"/>
    </row>
    <row r="1695" spans="1:6" ht="14.25" customHeight="1">
      <c r="A1695" s="13"/>
      <c r="B1695" s="26"/>
      <c r="C1695" s="14"/>
      <c r="D1695" s="15"/>
      <c r="E1695" s="16"/>
      <c r="F1695" s="13"/>
    </row>
    <row r="1696" spans="1:6" ht="14.25" customHeight="1">
      <c r="A1696" s="13"/>
      <c r="B1696" s="26"/>
      <c r="C1696" s="14"/>
      <c r="D1696" s="15"/>
      <c r="E1696" s="16"/>
      <c r="F1696" s="13"/>
    </row>
    <row r="1697" spans="1:6" ht="14.25" customHeight="1">
      <c r="A1697" s="13"/>
      <c r="B1697" s="26"/>
      <c r="C1697" s="14"/>
      <c r="D1697" s="15"/>
      <c r="E1697" s="16"/>
      <c r="F1697" s="13"/>
    </row>
    <row r="1698" spans="1:6" ht="14.25" customHeight="1">
      <c r="A1698" s="13"/>
      <c r="B1698" s="26"/>
      <c r="C1698" s="14"/>
      <c r="D1698" s="15"/>
      <c r="E1698" s="16"/>
      <c r="F1698" s="13"/>
    </row>
    <row r="1699" spans="1:6" ht="14.25" customHeight="1">
      <c r="A1699" s="13"/>
      <c r="B1699" s="26"/>
      <c r="C1699" s="14"/>
      <c r="D1699" s="15"/>
      <c r="E1699" s="16"/>
      <c r="F1699" s="13"/>
    </row>
    <row r="1700" spans="1:6" ht="14.25" customHeight="1">
      <c r="A1700" s="13"/>
      <c r="B1700" s="26"/>
      <c r="C1700" s="14"/>
      <c r="D1700" s="15"/>
      <c r="E1700" s="16"/>
      <c r="F1700" s="13"/>
    </row>
    <row r="1701" spans="1:6" ht="14.25" customHeight="1">
      <c r="A1701" s="13"/>
      <c r="B1701" s="26"/>
      <c r="C1701" s="14"/>
      <c r="D1701" s="15"/>
      <c r="E1701" s="16"/>
      <c r="F1701" s="13"/>
    </row>
    <row r="1702" spans="1:6" ht="14.25" customHeight="1">
      <c r="A1702" s="13"/>
      <c r="B1702" s="26"/>
      <c r="C1702" s="14"/>
      <c r="D1702" s="15"/>
      <c r="E1702" s="16"/>
      <c r="F1702" s="13"/>
    </row>
    <row r="1703" spans="1:6" ht="14.25" customHeight="1">
      <c r="A1703" s="13"/>
      <c r="B1703" s="26"/>
      <c r="C1703" s="14"/>
      <c r="D1703" s="15"/>
      <c r="E1703" s="16"/>
      <c r="F1703" s="13"/>
    </row>
    <row r="1704" spans="1:6" ht="14.25" customHeight="1">
      <c r="A1704" s="13"/>
      <c r="B1704" s="26"/>
      <c r="C1704" s="14"/>
      <c r="D1704" s="15"/>
      <c r="E1704" s="16"/>
      <c r="F1704" s="13"/>
    </row>
    <row r="1705" spans="1:6" ht="14.25" customHeight="1">
      <c r="A1705" s="13"/>
      <c r="B1705" s="26"/>
      <c r="C1705" s="14"/>
      <c r="D1705" s="15"/>
      <c r="E1705" s="16"/>
      <c r="F1705" s="13"/>
    </row>
    <row r="1706" spans="1:6" ht="14.25" customHeight="1">
      <c r="A1706" s="13"/>
      <c r="B1706" s="26"/>
      <c r="C1706" s="14"/>
      <c r="D1706" s="15"/>
      <c r="E1706" s="16"/>
      <c r="F1706" s="13"/>
    </row>
    <row r="1707" spans="1:6" ht="14.25" customHeight="1">
      <c r="A1707" s="13"/>
      <c r="B1707" s="26"/>
      <c r="C1707" s="14"/>
      <c r="D1707" s="15"/>
      <c r="E1707" s="16"/>
      <c r="F1707" s="13"/>
    </row>
    <row r="1708" spans="1:6" ht="14.25" customHeight="1">
      <c r="A1708" s="13"/>
      <c r="B1708" s="26"/>
      <c r="C1708" s="14"/>
      <c r="D1708" s="15"/>
      <c r="E1708" s="16"/>
      <c r="F1708" s="13"/>
    </row>
    <row r="1709" spans="1:6" ht="14.25" customHeight="1">
      <c r="A1709" s="13"/>
      <c r="B1709" s="26"/>
      <c r="C1709" s="14"/>
      <c r="D1709" s="15"/>
      <c r="E1709" s="16"/>
      <c r="F1709" s="13"/>
    </row>
    <row r="1710" spans="1:6" ht="14.25" customHeight="1">
      <c r="A1710" s="13"/>
      <c r="B1710" s="26"/>
      <c r="C1710" s="14"/>
      <c r="D1710" s="15"/>
      <c r="E1710" s="16"/>
      <c r="F1710" s="13"/>
    </row>
    <row r="1711" spans="1:6" ht="14.25" customHeight="1">
      <c r="A1711" s="13"/>
      <c r="B1711" s="26"/>
      <c r="C1711" s="14"/>
      <c r="D1711" s="15"/>
      <c r="E1711" s="16"/>
      <c r="F1711" s="13"/>
    </row>
    <row r="1712" spans="1:6" ht="14.25" customHeight="1">
      <c r="A1712" s="13"/>
      <c r="B1712" s="26"/>
      <c r="C1712" s="14"/>
      <c r="D1712" s="15"/>
      <c r="E1712" s="16"/>
      <c r="F1712" s="13"/>
    </row>
    <row r="1713" spans="1:6" ht="14.25" customHeight="1">
      <c r="A1713" s="13"/>
      <c r="B1713" s="26"/>
      <c r="C1713" s="14"/>
      <c r="D1713" s="15"/>
      <c r="E1713" s="16"/>
      <c r="F1713" s="13"/>
    </row>
    <row r="1714" spans="1:6" ht="14.25" customHeight="1">
      <c r="A1714" s="13"/>
      <c r="B1714" s="26"/>
      <c r="C1714" s="14"/>
      <c r="D1714" s="15"/>
      <c r="E1714" s="16"/>
      <c r="F1714" s="13"/>
    </row>
    <row r="1715" spans="1:6" ht="14.25" customHeight="1">
      <c r="A1715" s="13"/>
      <c r="B1715" s="26"/>
      <c r="C1715" s="14"/>
      <c r="D1715" s="15"/>
      <c r="E1715" s="16"/>
      <c r="F1715" s="13"/>
    </row>
    <row r="1716" spans="1:6" ht="14.25" customHeight="1">
      <c r="A1716" s="13"/>
      <c r="B1716" s="26"/>
      <c r="C1716" s="14"/>
      <c r="D1716" s="15"/>
      <c r="E1716" s="16"/>
      <c r="F1716" s="13"/>
    </row>
    <row r="1717" spans="1:6" ht="14.25" customHeight="1">
      <c r="A1717" s="13"/>
      <c r="B1717" s="26"/>
      <c r="C1717" s="14"/>
      <c r="D1717" s="15"/>
      <c r="E1717" s="16"/>
      <c r="F1717" s="13"/>
    </row>
    <row r="1718" spans="1:6" ht="14.25" customHeight="1">
      <c r="A1718" s="13"/>
      <c r="B1718" s="26"/>
      <c r="C1718" s="14"/>
      <c r="D1718" s="15"/>
      <c r="E1718" s="16"/>
      <c r="F1718" s="13"/>
    </row>
    <row r="1719" spans="1:6" ht="14.25" customHeight="1">
      <c r="A1719" s="13"/>
      <c r="B1719" s="26"/>
      <c r="C1719" s="14"/>
      <c r="D1719" s="15"/>
      <c r="E1719" s="16"/>
      <c r="F1719" s="13"/>
    </row>
    <row r="1720" spans="1:6" ht="14.25" customHeight="1">
      <c r="A1720" s="13"/>
      <c r="B1720" s="26"/>
      <c r="C1720" s="14"/>
      <c r="D1720" s="15"/>
      <c r="E1720" s="16"/>
      <c r="F1720" s="13"/>
    </row>
    <row r="1721" spans="1:6" ht="14.25" customHeight="1">
      <c r="A1721" s="13"/>
      <c r="B1721" s="26"/>
      <c r="C1721" s="14"/>
      <c r="D1721" s="15"/>
      <c r="E1721" s="16"/>
      <c r="F1721" s="13"/>
    </row>
    <row r="1722" spans="1:6" ht="14.25" customHeight="1">
      <c r="A1722" s="13"/>
      <c r="B1722" s="26"/>
      <c r="C1722" s="14"/>
      <c r="D1722" s="15"/>
      <c r="E1722" s="16"/>
      <c r="F1722" s="13"/>
    </row>
    <row r="1723" spans="1:6" ht="14.25" customHeight="1">
      <c r="A1723" s="13"/>
      <c r="B1723" s="26"/>
      <c r="C1723" s="14"/>
      <c r="D1723" s="15"/>
      <c r="E1723" s="16"/>
      <c r="F1723" s="13"/>
    </row>
    <row r="1724" spans="1:6" ht="14.25" customHeight="1">
      <c r="A1724" s="13"/>
      <c r="B1724" s="26"/>
      <c r="C1724" s="14"/>
      <c r="D1724" s="15"/>
      <c r="E1724" s="16"/>
      <c r="F1724" s="13"/>
    </row>
    <row r="1725" spans="1:6" ht="14.25" customHeight="1">
      <c r="A1725" s="13"/>
      <c r="B1725" s="26"/>
      <c r="C1725" s="14"/>
      <c r="D1725" s="15"/>
      <c r="E1725" s="16"/>
      <c r="F1725" s="13"/>
    </row>
    <row r="1726" spans="1:6" ht="14.25" customHeight="1">
      <c r="A1726" s="13"/>
      <c r="B1726" s="26"/>
      <c r="C1726" s="14"/>
      <c r="D1726" s="15"/>
      <c r="E1726" s="16"/>
      <c r="F1726" s="13"/>
    </row>
    <row r="1727" spans="1:6" ht="14.25" customHeight="1">
      <c r="A1727" s="13"/>
      <c r="B1727" s="26"/>
      <c r="C1727" s="14"/>
      <c r="D1727" s="15"/>
      <c r="E1727" s="16"/>
      <c r="F1727" s="13"/>
    </row>
    <row r="1728" spans="1:6" ht="14.25" customHeight="1">
      <c r="A1728" s="13"/>
      <c r="B1728" s="26"/>
      <c r="C1728" s="14"/>
      <c r="D1728" s="15"/>
      <c r="E1728" s="16"/>
      <c r="F1728" s="13"/>
    </row>
    <row r="1729" spans="1:6" ht="14.25" customHeight="1">
      <c r="A1729" s="13"/>
      <c r="B1729" s="26"/>
      <c r="C1729" s="14"/>
      <c r="D1729" s="15"/>
      <c r="E1729" s="16"/>
      <c r="F1729" s="13"/>
    </row>
    <row r="1730" spans="1:6" ht="14.25" customHeight="1">
      <c r="A1730" s="13"/>
      <c r="B1730" s="26"/>
      <c r="C1730" s="14"/>
      <c r="D1730" s="15"/>
      <c r="E1730" s="16"/>
      <c r="F1730" s="13"/>
    </row>
    <row r="1731" spans="1:6" ht="14.25" customHeight="1">
      <c r="A1731" s="13"/>
      <c r="B1731" s="26"/>
      <c r="C1731" s="14"/>
      <c r="D1731" s="15"/>
      <c r="E1731" s="16"/>
      <c r="F1731" s="13"/>
    </row>
    <row r="1732" spans="1:6" ht="14.25" customHeight="1">
      <c r="A1732" s="13"/>
      <c r="B1732" s="26"/>
      <c r="C1732" s="14"/>
      <c r="D1732" s="15"/>
      <c r="E1732" s="16"/>
      <c r="F1732" s="13"/>
    </row>
    <row r="1733" spans="1:6" ht="14.25" customHeight="1">
      <c r="A1733" s="13"/>
      <c r="B1733" s="26"/>
      <c r="C1733" s="14"/>
      <c r="D1733" s="15"/>
      <c r="E1733" s="16"/>
      <c r="F1733" s="13"/>
    </row>
    <row r="1734" spans="1:6" ht="14.25" customHeight="1">
      <c r="A1734" s="13"/>
      <c r="B1734" s="26"/>
      <c r="C1734" s="14"/>
      <c r="D1734" s="15"/>
      <c r="E1734" s="16"/>
      <c r="F1734" s="13"/>
    </row>
    <row r="1735" spans="1:6" ht="14.25" customHeight="1">
      <c r="A1735" s="13"/>
      <c r="B1735" s="26"/>
      <c r="C1735" s="14"/>
      <c r="D1735" s="15"/>
      <c r="E1735" s="16"/>
      <c r="F1735" s="13"/>
    </row>
    <row r="1736" spans="1:6" ht="14.25" customHeight="1">
      <c r="A1736" s="13"/>
      <c r="B1736" s="26"/>
      <c r="C1736" s="14"/>
      <c r="D1736" s="15"/>
      <c r="E1736" s="16"/>
      <c r="F1736" s="13"/>
    </row>
    <row r="1737" spans="1:6" ht="14.25" customHeight="1">
      <c r="A1737" s="13"/>
      <c r="B1737" s="26"/>
      <c r="C1737" s="14"/>
      <c r="D1737" s="15"/>
      <c r="E1737" s="16"/>
      <c r="F1737" s="13"/>
    </row>
    <row r="1738" spans="1:6" ht="14.25" customHeight="1">
      <c r="A1738" s="13"/>
      <c r="B1738" s="26"/>
      <c r="C1738" s="14"/>
      <c r="D1738" s="15"/>
      <c r="E1738" s="16"/>
      <c r="F1738" s="13"/>
    </row>
    <row r="1739" spans="1:6" ht="14.25" customHeight="1">
      <c r="A1739" s="13"/>
      <c r="B1739" s="26"/>
      <c r="C1739" s="14"/>
      <c r="D1739" s="15"/>
      <c r="E1739" s="16"/>
      <c r="F1739" s="13"/>
    </row>
    <row r="1740" spans="1:6" ht="14.25" customHeight="1">
      <c r="A1740" s="13"/>
      <c r="B1740" s="26"/>
      <c r="C1740" s="14"/>
      <c r="D1740" s="15"/>
      <c r="E1740" s="16"/>
      <c r="F1740" s="13"/>
    </row>
    <row r="1741" spans="1:6" ht="14.25" customHeight="1">
      <c r="A1741" s="13"/>
      <c r="B1741" s="26"/>
      <c r="C1741" s="14"/>
      <c r="D1741" s="15"/>
      <c r="E1741" s="16"/>
      <c r="F1741" s="13"/>
    </row>
    <row r="1742" spans="1:6" ht="14.25" customHeight="1">
      <c r="A1742" s="13"/>
      <c r="B1742" s="26"/>
      <c r="C1742" s="14"/>
      <c r="D1742" s="15"/>
      <c r="E1742" s="16"/>
      <c r="F1742" s="13"/>
    </row>
    <row r="1743" spans="1:6" ht="14.25" customHeight="1">
      <c r="A1743" s="13"/>
      <c r="B1743" s="26"/>
      <c r="C1743" s="14"/>
      <c r="D1743" s="15"/>
      <c r="E1743" s="16"/>
      <c r="F1743" s="13"/>
    </row>
    <row r="1744" spans="1:6" ht="14.25" customHeight="1">
      <c r="A1744" s="13"/>
      <c r="B1744" s="26"/>
      <c r="C1744" s="14"/>
      <c r="D1744" s="15"/>
      <c r="E1744" s="16"/>
      <c r="F1744" s="13"/>
    </row>
    <row r="1745" spans="1:6" ht="14.25" customHeight="1">
      <c r="A1745" s="13"/>
      <c r="B1745" s="26"/>
      <c r="C1745" s="14"/>
      <c r="D1745" s="15"/>
      <c r="E1745" s="16"/>
      <c r="F1745" s="13"/>
    </row>
    <row r="1746" spans="1:6" ht="14.25" customHeight="1">
      <c r="A1746" s="13"/>
      <c r="B1746" s="26"/>
      <c r="C1746" s="14"/>
      <c r="D1746" s="15"/>
      <c r="E1746" s="16"/>
      <c r="F1746" s="13"/>
    </row>
    <row r="1747" spans="1:6" ht="14.25" customHeight="1">
      <c r="A1747" s="13"/>
      <c r="B1747" s="26"/>
      <c r="C1747" s="14"/>
      <c r="D1747" s="15"/>
      <c r="E1747" s="16"/>
      <c r="F1747" s="13"/>
    </row>
    <row r="1748" spans="1:6" ht="14.25" customHeight="1">
      <c r="A1748" s="13"/>
      <c r="B1748" s="26"/>
      <c r="C1748" s="14"/>
      <c r="D1748" s="15"/>
      <c r="E1748" s="16"/>
      <c r="F1748" s="13"/>
    </row>
    <row r="1749" spans="1:6" ht="14.25" customHeight="1">
      <c r="A1749" s="13"/>
      <c r="B1749" s="26"/>
      <c r="C1749" s="14"/>
      <c r="D1749" s="15"/>
      <c r="E1749" s="16"/>
      <c r="F1749" s="13"/>
    </row>
    <row r="1750" spans="1:6" ht="14.25" customHeight="1">
      <c r="A1750" s="13"/>
      <c r="B1750" s="26"/>
      <c r="C1750" s="14"/>
      <c r="D1750" s="15"/>
      <c r="E1750" s="16"/>
      <c r="F1750" s="13"/>
    </row>
    <row r="1751" spans="1:6" ht="14.25" customHeight="1">
      <c r="A1751" s="13"/>
      <c r="B1751" s="26"/>
      <c r="C1751" s="14"/>
      <c r="D1751" s="15"/>
      <c r="E1751" s="16"/>
      <c r="F1751" s="13"/>
    </row>
    <row r="1752" spans="1:6" ht="14.25" customHeight="1">
      <c r="A1752" s="13"/>
      <c r="B1752" s="26"/>
      <c r="C1752" s="14"/>
      <c r="D1752" s="15"/>
      <c r="E1752" s="16"/>
      <c r="F1752" s="13"/>
    </row>
    <row r="1753" spans="1:6" ht="14.25" customHeight="1">
      <c r="A1753" s="13"/>
      <c r="B1753" s="26"/>
      <c r="C1753" s="14"/>
      <c r="D1753" s="15"/>
      <c r="E1753" s="16"/>
      <c r="F1753" s="13"/>
    </row>
    <row r="1754" spans="1:6" ht="14.25" customHeight="1">
      <c r="A1754" s="13"/>
      <c r="B1754" s="26"/>
      <c r="C1754" s="14"/>
      <c r="D1754" s="15"/>
      <c r="E1754" s="16"/>
      <c r="F1754" s="13"/>
    </row>
    <row r="1755" spans="1:6" ht="14.25" customHeight="1">
      <c r="A1755" s="13"/>
      <c r="B1755" s="26"/>
      <c r="C1755" s="14"/>
      <c r="D1755" s="15"/>
      <c r="E1755" s="16"/>
      <c r="F1755" s="13"/>
    </row>
    <row r="1756" spans="1:6" ht="14.25" customHeight="1">
      <c r="A1756" s="13"/>
      <c r="B1756" s="26"/>
      <c r="C1756" s="14"/>
      <c r="D1756" s="15"/>
      <c r="E1756" s="16"/>
      <c r="F1756" s="13"/>
    </row>
    <row r="1757" spans="1:6" ht="14.25" customHeight="1">
      <c r="A1757" s="13"/>
      <c r="B1757" s="26"/>
      <c r="C1757" s="14"/>
      <c r="D1757" s="15"/>
      <c r="E1757" s="16"/>
      <c r="F1757" s="13"/>
    </row>
    <row r="1758" spans="1:6" ht="14.25" customHeight="1">
      <c r="A1758" s="13"/>
      <c r="B1758" s="26"/>
      <c r="C1758" s="14"/>
      <c r="D1758" s="15"/>
      <c r="E1758" s="16"/>
      <c r="F1758" s="13"/>
    </row>
    <row r="1759" spans="1:6" ht="14.25" customHeight="1">
      <c r="A1759" s="13"/>
      <c r="B1759" s="26"/>
      <c r="C1759" s="14"/>
      <c r="D1759" s="15"/>
      <c r="E1759" s="16"/>
      <c r="F1759" s="13"/>
    </row>
    <row r="1760" spans="1:6" ht="14.25" customHeight="1">
      <c r="A1760" s="13"/>
      <c r="B1760" s="26"/>
      <c r="C1760" s="14"/>
      <c r="D1760" s="15"/>
      <c r="E1760" s="16"/>
      <c r="F1760" s="13"/>
    </row>
    <row r="1761" spans="1:6" ht="14.25" customHeight="1">
      <c r="A1761" s="13"/>
      <c r="B1761" s="26"/>
      <c r="C1761" s="14"/>
      <c r="D1761" s="15"/>
      <c r="E1761" s="16"/>
      <c r="F1761" s="13"/>
    </row>
    <row r="1762" spans="1:6" ht="14.25" customHeight="1">
      <c r="A1762" s="13"/>
      <c r="B1762" s="26"/>
      <c r="C1762" s="14"/>
      <c r="D1762" s="15"/>
      <c r="E1762" s="16"/>
      <c r="F1762" s="13"/>
    </row>
    <row r="1763" spans="1:6" ht="14.25" customHeight="1">
      <c r="A1763" s="13"/>
      <c r="B1763" s="26"/>
      <c r="C1763" s="14"/>
      <c r="D1763" s="15"/>
      <c r="E1763" s="16"/>
      <c r="F1763" s="13"/>
    </row>
    <row r="1764" spans="1:6" ht="14.25" customHeight="1">
      <c r="A1764" s="13"/>
      <c r="B1764" s="26"/>
      <c r="C1764" s="14"/>
      <c r="D1764" s="15"/>
      <c r="E1764" s="16"/>
      <c r="F1764" s="13"/>
    </row>
    <row r="1765" spans="1:6" ht="14.25" customHeight="1">
      <c r="A1765" s="13"/>
      <c r="B1765" s="26"/>
      <c r="C1765" s="14"/>
      <c r="D1765" s="15"/>
      <c r="E1765" s="16"/>
      <c r="F1765" s="13"/>
    </row>
    <row r="1766" spans="1:6" ht="14.25" customHeight="1">
      <c r="A1766" s="13"/>
      <c r="B1766" s="26"/>
      <c r="C1766" s="14"/>
      <c r="D1766" s="15"/>
      <c r="E1766" s="16"/>
      <c r="F1766" s="13"/>
    </row>
    <row r="1767" spans="1:6" ht="14.25" customHeight="1">
      <c r="A1767" s="13"/>
      <c r="B1767" s="26"/>
      <c r="C1767" s="14"/>
      <c r="D1767" s="15"/>
      <c r="E1767" s="16"/>
      <c r="F1767" s="13"/>
    </row>
    <row r="1768" spans="1:6" ht="14.25" customHeight="1">
      <c r="A1768" s="13"/>
      <c r="B1768" s="26"/>
      <c r="C1768" s="14"/>
      <c r="D1768" s="15"/>
      <c r="E1768" s="16"/>
      <c r="F1768" s="13"/>
    </row>
    <row r="1769" spans="1:6" ht="14.25" customHeight="1">
      <c r="A1769" s="13"/>
      <c r="B1769" s="26"/>
      <c r="C1769" s="14"/>
      <c r="D1769" s="15"/>
      <c r="E1769" s="16"/>
      <c r="F1769" s="13"/>
    </row>
    <row r="1770" spans="1:6" ht="14.25" customHeight="1">
      <c r="A1770" s="13"/>
      <c r="B1770" s="26"/>
      <c r="C1770" s="14"/>
      <c r="D1770" s="15"/>
      <c r="E1770" s="16"/>
      <c r="F1770" s="13"/>
    </row>
    <row r="1771" spans="1:6" ht="14.25" customHeight="1">
      <c r="A1771" s="13"/>
      <c r="B1771" s="26"/>
      <c r="C1771" s="14"/>
      <c r="D1771" s="15"/>
      <c r="E1771" s="16"/>
      <c r="F1771" s="13"/>
    </row>
    <row r="1772" spans="1:6" ht="14.25" customHeight="1">
      <c r="A1772" s="13"/>
      <c r="B1772" s="26"/>
      <c r="C1772" s="14"/>
      <c r="D1772" s="15"/>
      <c r="E1772" s="16"/>
      <c r="F1772" s="13"/>
    </row>
    <row r="1773" spans="1:6" ht="14.25" customHeight="1">
      <c r="A1773" s="13"/>
      <c r="B1773" s="26"/>
      <c r="C1773" s="14"/>
      <c r="D1773" s="15"/>
      <c r="E1773" s="16"/>
      <c r="F1773" s="13"/>
    </row>
    <row r="1774" spans="1:6" ht="14.25" customHeight="1">
      <c r="A1774" s="13"/>
      <c r="B1774" s="26"/>
      <c r="C1774" s="14"/>
      <c r="D1774" s="15"/>
      <c r="E1774" s="16"/>
      <c r="F1774" s="13"/>
    </row>
    <row r="1775" spans="1:6" ht="14.25" customHeight="1">
      <c r="A1775" s="13"/>
      <c r="B1775" s="26"/>
      <c r="C1775" s="14"/>
      <c r="D1775" s="15"/>
      <c r="E1775" s="16"/>
      <c r="F1775" s="13"/>
    </row>
    <row r="1776" spans="1:6" ht="14.25" customHeight="1">
      <c r="A1776" s="13"/>
      <c r="B1776" s="26"/>
      <c r="C1776" s="14"/>
      <c r="D1776" s="15"/>
      <c r="E1776" s="16"/>
      <c r="F1776" s="13"/>
    </row>
    <row r="1777" spans="1:6" ht="14.25" customHeight="1">
      <c r="A1777" s="13"/>
      <c r="B1777" s="26"/>
      <c r="C1777" s="14"/>
      <c r="D1777" s="15"/>
      <c r="E1777" s="16"/>
      <c r="F1777" s="13"/>
    </row>
    <row r="1778" spans="1:6" ht="14.25" customHeight="1">
      <c r="A1778" s="13"/>
      <c r="B1778" s="26"/>
      <c r="C1778" s="14"/>
      <c r="D1778" s="15"/>
      <c r="E1778" s="16"/>
      <c r="F1778" s="13"/>
    </row>
    <row r="1779" spans="1:6" ht="14.25" customHeight="1">
      <c r="A1779" s="13"/>
      <c r="B1779" s="26"/>
      <c r="C1779" s="14"/>
      <c r="D1779" s="15"/>
      <c r="E1779" s="16"/>
      <c r="F1779" s="13"/>
    </row>
    <row r="1780" spans="1:6" ht="14.25" customHeight="1">
      <c r="A1780" s="13"/>
      <c r="B1780" s="26"/>
      <c r="C1780" s="14"/>
      <c r="D1780" s="15"/>
      <c r="E1780" s="16"/>
      <c r="F1780" s="13"/>
    </row>
    <row r="1781" spans="1:6" ht="14.25" customHeight="1">
      <c r="A1781" s="13"/>
      <c r="B1781" s="26"/>
      <c r="C1781" s="14"/>
      <c r="D1781" s="15"/>
      <c r="E1781" s="16"/>
      <c r="F1781" s="13"/>
    </row>
    <row r="1782" spans="1:6" ht="14.25" customHeight="1">
      <c r="A1782" s="13"/>
      <c r="B1782" s="26"/>
      <c r="C1782" s="14"/>
      <c r="D1782" s="15"/>
      <c r="E1782" s="16"/>
      <c r="F1782" s="13"/>
    </row>
    <row r="1783" spans="1:6" ht="14.25" customHeight="1">
      <c r="A1783" s="13"/>
      <c r="B1783" s="26"/>
      <c r="C1783" s="14"/>
      <c r="D1783" s="15"/>
      <c r="E1783" s="16"/>
      <c r="F1783" s="13"/>
    </row>
    <row r="1784" spans="1:6" ht="14.25" customHeight="1">
      <c r="A1784" s="13"/>
      <c r="B1784" s="26"/>
      <c r="C1784" s="14"/>
      <c r="D1784" s="15"/>
      <c r="E1784" s="16"/>
      <c r="F1784" s="13"/>
    </row>
    <row r="1785" spans="1:6" ht="14.25" customHeight="1">
      <c r="A1785" s="13"/>
      <c r="B1785" s="26"/>
      <c r="C1785" s="14"/>
      <c r="D1785" s="15"/>
      <c r="E1785" s="16"/>
      <c r="F1785" s="13"/>
    </row>
    <row r="1786" spans="1:6" ht="14.25" customHeight="1">
      <c r="A1786" s="13"/>
      <c r="B1786" s="26"/>
      <c r="C1786" s="14"/>
      <c r="D1786" s="15"/>
      <c r="E1786" s="16"/>
      <c r="F1786" s="13"/>
    </row>
    <row r="1787" spans="1:6" ht="14.25" customHeight="1">
      <c r="A1787" s="13"/>
      <c r="B1787" s="26"/>
      <c r="C1787" s="14"/>
      <c r="D1787" s="15"/>
      <c r="E1787" s="16"/>
      <c r="F1787" s="13"/>
    </row>
    <row r="1788" spans="1:6" ht="14.25" customHeight="1">
      <c r="A1788" s="13"/>
      <c r="B1788" s="26"/>
      <c r="C1788" s="14"/>
      <c r="D1788" s="15"/>
      <c r="E1788" s="16"/>
      <c r="F1788" s="13"/>
    </row>
    <row r="1789" spans="1:6" ht="14.25" customHeight="1">
      <c r="A1789" s="13"/>
      <c r="B1789" s="26"/>
      <c r="C1789" s="14"/>
      <c r="D1789" s="15"/>
      <c r="E1789" s="16"/>
      <c r="F1789" s="13"/>
    </row>
    <row r="1790" spans="1:6" ht="14.25" customHeight="1">
      <c r="A1790" s="13"/>
      <c r="B1790" s="26"/>
      <c r="C1790" s="14"/>
      <c r="D1790" s="15"/>
      <c r="E1790" s="16"/>
      <c r="F1790" s="13"/>
    </row>
    <row r="1791" spans="1:6" ht="14.25" customHeight="1">
      <c r="A1791" s="13"/>
      <c r="B1791" s="26"/>
      <c r="C1791" s="14"/>
      <c r="D1791" s="15"/>
      <c r="E1791" s="16"/>
      <c r="F1791" s="13"/>
    </row>
    <row r="1792" spans="1:6" ht="14.25" customHeight="1">
      <c r="A1792" s="13"/>
      <c r="B1792" s="26"/>
      <c r="C1792" s="14"/>
      <c r="D1792" s="15"/>
      <c r="E1792" s="16"/>
      <c r="F1792" s="13"/>
    </row>
    <row r="1793" spans="1:6" ht="14.25" customHeight="1">
      <c r="A1793" s="13"/>
      <c r="B1793" s="26"/>
      <c r="C1793" s="14"/>
      <c r="D1793" s="15"/>
      <c r="E1793" s="16"/>
      <c r="F1793" s="13"/>
    </row>
    <row r="1794" spans="1:6" ht="14.25" customHeight="1">
      <c r="A1794" s="13"/>
      <c r="B1794" s="26"/>
      <c r="C1794" s="14"/>
      <c r="D1794" s="15"/>
      <c r="E1794" s="16"/>
      <c r="F1794" s="13"/>
    </row>
    <row r="1795" spans="1:6" ht="14.25" customHeight="1">
      <c r="A1795" s="13"/>
      <c r="B1795" s="26"/>
      <c r="C1795" s="14"/>
      <c r="D1795" s="15"/>
      <c r="E1795" s="16"/>
      <c r="F1795" s="13"/>
    </row>
    <row r="1796" spans="1:6" ht="14.25" customHeight="1">
      <c r="A1796" s="13"/>
      <c r="B1796" s="26"/>
      <c r="C1796" s="14"/>
      <c r="D1796" s="15"/>
      <c r="E1796" s="16"/>
      <c r="F1796" s="13"/>
    </row>
    <row r="1797" spans="1:6" ht="14.25" customHeight="1">
      <c r="A1797" s="13"/>
      <c r="B1797" s="26"/>
      <c r="C1797" s="14"/>
      <c r="D1797" s="15"/>
      <c r="E1797" s="16"/>
      <c r="F1797" s="13"/>
    </row>
    <row r="1798" spans="1:6" ht="14.25" customHeight="1">
      <c r="A1798" s="13"/>
      <c r="B1798" s="26"/>
      <c r="C1798" s="14"/>
      <c r="D1798" s="15"/>
      <c r="E1798" s="16"/>
      <c r="F1798" s="13"/>
    </row>
    <row r="1799" spans="1:6" ht="14.25" customHeight="1">
      <c r="A1799" s="13"/>
      <c r="B1799" s="26"/>
      <c r="C1799" s="14"/>
      <c r="D1799" s="15"/>
      <c r="E1799" s="16"/>
      <c r="F1799" s="13"/>
    </row>
    <row r="1800" spans="1:6" ht="14.25" customHeight="1">
      <c r="A1800" s="13"/>
      <c r="B1800" s="26"/>
      <c r="C1800" s="14"/>
      <c r="D1800" s="15"/>
      <c r="E1800" s="16"/>
      <c r="F1800" s="13"/>
    </row>
    <row r="1801" spans="1:6" ht="14.25" customHeight="1">
      <c r="A1801" s="13"/>
      <c r="B1801" s="26"/>
      <c r="C1801" s="14"/>
      <c r="D1801" s="15"/>
      <c r="E1801" s="16"/>
      <c r="F1801" s="13"/>
    </row>
    <row r="1802" spans="1:6" ht="14.25" customHeight="1">
      <c r="A1802" s="13"/>
      <c r="B1802" s="26"/>
      <c r="C1802" s="14"/>
      <c r="D1802" s="15"/>
      <c r="E1802" s="16"/>
      <c r="F1802" s="13"/>
    </row>
    <row r="1803" spans="1:6" ht="14.25" customHeight="1">
      <c r="A1803" s="13"/>
      <c r="B1803" s="26"/>
      <c r="C1803" s="14"/>
      <c r="D1803" s="15"/>
      <c r="E1803" s="16"/>
      <c r="F1803" s="13"/>
    </row>
    <row r="1804" spans="1:6" ht="14.25" customHeight="1">
      <c r="A1804" s="13"/>
      <c r="B1804" s="26"/>
      <c r="C1804" s="14"/>
      <c r="D1804" s="15"/>
      <c r="E1804" s="16"/>
      <c r="F1804" s="13"/>
    </row>
    <row r="1805" spans="1:6" ht="14.25" customHeight="1">
      <c r="A1805" s="13"/>
      <c r="B1805" s="26"/>
      <c r="C1805" s="14"/>
      <c r="D1805" s="15"/>
      <c r="E1805" s="16"/>
      <c r="F1805" s="13"/>
    </row>
    <row r="1806" spans="1:6" ht="14.25" customHeight="1">
      <c r="A1806" s="13"/>
      <c r="B1806" s="26"/>
      <c r="C1806" s="14"/>
      <c r="D1806" s="15"/>
      <c r="E1806" s="16"/>
      <c r="F1806" s="13"/>
    </row>
    <row r="1807" spans="1:6" ht="14.25" customHeight="1">
      <c r="A1807" s="13"/>
      <c r="B1807" s="26"/>
      <c r="C1807" s="14"/>
      <c r="D1807" s="15"/>
      <c r="E1807" s="16"/>
      <c r="F1807" s="13"/>
    </row>
    <row r="1808" spans="1:6" ht="14.25" customHeight="1">
      <c r="A1808" s="13"/>
      <c r="B1808" s="26"/>
      <c r="C1808" s="14"/>
      <c r="D1808" s="15"/>
      <c r="E1808" s="16"/>
      <c r="F1808" s="13"/>
    </row>
    <row r="1809" spans="1:6" ht="14.25" customHeight="1">
      <c r="A1809" s="13"/>
      <c r="B1809" s="26"/>
      <c r="C1809" s="14"/>
      <c r="D1809" s="15"/>
      <c r="E1809" s="16"/>
      <c r="F1809" s="13"/>
    </row>
    <row r="1810" spans="1:6" ht="14.25" customHeight="1">
      <c r="A1810" s="13"/>
      <c r="B1810" s="26"/>
      <c r="C1810" s="14"/>
      <c r="D1810" s="15"/>
      <c r="E1810" s="16"/>
      <c r="F1810" s="13"/>
    </row>
    <row r="1811" spans="1:6" ht="14.25" customHeight="1">
      <c r="A1811" s="13"/>
      <c r="B1811" s="26"/>
      <c r="C1811" s="14"/>
      <c r="D1811" s="15"/>
      <c r="E1811" s="16"/>
      <c r="F1811" s="13"/>
    </row>
    <row r="1812" spans="1:6" ht="14.25" customHeight="1">
      <c r="A1812" s="13"/>
      <c r="B1812" s="26"/>
      <c r="C1812" s="14"/>
      <c r="D1812" s="15"/>
      <c r="E1812" s="16"/>
      <c r="F1812" s="13"/>
    </row>
    <row r="1813" spans="1:6" ht="14.25" customHeight="1">
      <c r="A1813" s="13"/>
      <c r="B1813" s="26"/>
      <c r="C1813" s="14"/>
      <c r="D1813" s="15"/>
      <c r="E1813" s="16"/>
      <c r="F1813" s="13"/>
    </row>
    <row r="1814" spans="1:6" ht="14.25" customHeight="1">
      <c r="A1814" s="13"/>
      <c r="B1814" s="26"/>
      <c r="C1814" s="14"/>
      <c r="D1814" s="15"/>
      <c r="E1814" s="16"/>
      <c r="F1814" s="13"/>
    </row>
    <row r="1815" spans="1:6" ht="14.25" customHeight="1">
      <c r="A1815" s="13"/>
      <c r="B1815" s="26"/>
      <c r="C1815" s="14"/>
      <c r="D1815" s="15"/>
      <c r="E1815" s="16"/>
      <c r="F1815" s="13"/>
    </row>
    <row r="1816" spans="1:6" ht="14.25" customHeight="1">
      <c r="A1816" s="13"/>
      <c r="B1816" s="26"/>
      <c r="C1816" s="14"/>
      <c r="D1816" s="15"/>
      <c r="E1816" s="16"/>
      <c r="F1816" s="13"/>
    </row>
    <row r="1817" spans="1:6" ht="14.25" customHeight="1">
      <c r="A1817" s="13"/>
      <c r="B1817" s="26"/>
      <c r="C1817" s="14"/>
      <c r="D1817" s="15"/>
      <c r="E1817" s="16"/>
      <c r="F1817" s="13"/>
    </row>
    <row r="1818" spans="1:6" ht="14.25" customHeight="1">
      <c r="A1818" s="13"/>
      <c r="B1818" s="26"/>
      <c r="C1818" s="14"/>
      <c r="D1818" s="15"/>
      <c r="E1818" s="16"/>
      <c r="F1818" s="13"/>
    </row>
    <row r="1819" spans="1:6" ht="14.25" customHeight="1">
      <c r="A1819" s="13"/>
      <c r="B1819" s="26"/>
      <c r="C1819" s="14"/>
      <c r="D1819" s="15"/>
      <c r="E1819" s="16"/>
      <c r="F1819" s="13"/>
    </row>
    <row r="1820" spans="1:6" ht="14.25" customHeight="1">
      <c r="A1820" s="13"/>
      <c r="B1820" s="26"/>
      <c r="C1820" s="14"/>
      <c r="D1820" s="15"/>
      <c r="E1820" s="16"/>
      <c r="F1820" s="13"/>
    </row>
    <row r="1821" spans="1:6" ht="14.25" customHeight="1">
      <c r="A1821" s="13"/>
      <c r="B1821" s="26"/>
      <c r="C1821" s="14"/>
      <c r="D1821" s="15"/>
      <c r="E1821" s="16"/>
      <c r="F1821" s="13"/>
    </row>
    <row r="1822" spans="1:6" ht="14.25" customHeight="1">
      <c r="A1822" s="13"/>
      <c r="B1822" s="26"/>
      <c r="C1822" s="14"/>
      <c r="D1822" s="15"/>
      <c r="E1822" s="16"/>
      <c r="F1822" s="13"/>
    </row>
    <row r="1823" spans="1:6" ht="14.25" customHeight="1">
      <c r="A1823" s="13"/>
      <c r="B1823" s="26"/>
      <c r="C1823" s="14"/>
      <c r="D1823" s="15"/>
      <c r="E1823" s="16"/>
      <c r="F1823" s="13"/>
    </row>
    <row r="1824" spans="1:6" ht="14.25" customHeight="1">
      <c r="A1824" s="13"/>
      <c r="B1824" s="26"/>
      <c r="C1824" s="14"/>
      <c r="D1824" s="15"/>
      <c r="E1824" s="16"/>
      <c r="F1824" s="13"/>
    </row>
    <row r="1825" spans="1:6" ht="14.25" customHeight="1">
      <c r="A1825" s="13"/>
      <c r="B1825" s="26"/>
      <c r="C1825" s="14"/>
      <c r="D1825" s="15"/>
      <c r="E1825" s="16"/>
      <c r="F1825" s="13"/>
    </row>
    <row r="1826" spans="1:6" ht="14.25" customHeight="1">
      <c r="A1826" s="13"/>
      <c r="B1826" s="26"/>
      <c r="C1826" s="14"/>
      <c r="D1826" s="15"/>
      <c r="E1826" s="16"/>
      <c r="F1826" s="13"/>
    </row>
    <row r="1827" spans="1:6" ht="14.25" customHeight="1">
      <c r="A1827" s="13"/>
      <c r="B1827" s="26"/>
      <c r="C1827" s="14"/>
      <c r="D1827" s="15"/>
      <c r="E1827" s="16"/>
      <c r="F1827" s="13"/>
    </row>
    <row r="1828" spans="1:6" ht="14.25" customHeight="1">
      <c r="A1828" s="13"/>
      <c r="B1828" s="26"/>
      <c r="C1828" s="14"/>
      <c r="D1828" s="15"/>
      <c r="E1828" s="16"/>
      <c r="F1828" s="13"/>
    </row>
    <row r="1829" spans="1:6" ht="14.25" customHeight="1">
      <c r="A1829" s="13"/>
      <c r="B1829" s="26"/>
      <c r="C1829" s="14"/>
      <c r="D1829" s="15"/>
      <c r="E1829" s="16"/>
      <c r="F1829" s="13"/>
    </row>
    <row r="1830" spans="1:6" ht="14.25" customHeight="1">
      <c r="A1830" s="13"/>
      <c r="B1830" s="26"/>
      <c r="C1830" s="14"/>
      <c r="D1830" s="15"/>
      <c r="E1830" s="16"/>
      <c r="F1830" s="13"/>
    </row>
    <row r="1831" spans="1:6" ht="14.25" customHeight="1">
      <c r="A1831" s="13"/>
      <c r="B1831" s="26"/>
      <c r="C1831" s="14"/>
      <c r="D1831" s="15"/>
      <c r="E1831" s="16"/>
      <c r="F1831" s="13"/>
    </row>
    <row r="1832" spans="1:6" ht="14.25" customHeight="1">
      <c r="A1832" s="13"/>
      <c r="B1832" s="26"/>
      <c r="C1832" s="14"/>
      <c r="D1832" s="15"/>
      <c r="E1832" s="16"/>
      <c r="F1832" s="13"/>
    </row>
    <row r="1833" spans="1:6" ht="14.25" customHeight="1">
      <c r="A1833" s="13"/>
      <c r="B1833" s="26"/>
      <c r="C1833" s="14"/>
      <c r="D1833" s="15"/>
      <c r="E1833" s="16"/>
      <c r="F1833" s="13"/>
    </row>
    <row r="1834" spans="1:6" ht="14.25" customHeight="1">
      <c r="A1834" s="13"/>
      <c r="B1834" s="26"/>
      <c r="C1834" s="14"/>
      <c r="D1834" s="15"/>
      <c r="E1834" s="16"/>
      <c r="F1834" s="13"/>
    </row>
    <row r="1835" spans="1:6" ht="14.25" customHeight="1">
      <c r="A1835" s="13"/>
      <c r="B1835" s="26"/>
      <c r="C1835" s="14"/>
      <c r="D1835" s="15"/>
      <c r="E1835" s="16"/>
      <c r="F1835" s="13"/>
    </row>
    <row r="1836" spans="1:6" ht="14.25" customHeight="1">
      <c r="A1836" s="13"/>
      <c r="B1836" s="26"/>
      <c r="C1836" s="14"/>
      <c r="D1836" s="15"/>
      <c r="E1836" s="16"/>
      <c r="F1836" s="13"/>
    </row>
    <row r="1837" spans="1:6" ht="14.25" customHeight="1">
      <c r="A1837" s="13"/>
      <c r="B1837" s="26"/>
      <c r="C1837" s="14"/>
      <c r="D1837" s="15"/>
      <c r="E1837" s="16"/>
      <c r="F1837" s="13"/>
    </row>
    <row r="1838" spans="1:6" ht="14.25" customHeight="1">
      <c r="A1838" s="13"/>
      <c r="B1838" s="26"/>
      <c r="C1838" s="14"/>
      <c r="D1838" s="15"/>
      <c r="E1838" s="16"/>
      <c r="F1838" s="13"/>
    </row>
    <row r="1839" spans="1:6" ht="14.25" customHeight="1">
      <c r="A1839" s="13"/>
      <c r="B1839" s="26"/>
      <c r="C1839" s="14"/>
      <c r="D1839" s="15"/>
      <c r="E1839" s="16"/>
      <c r="F1839" s="13"/>
    </row>
    <row r="1840" spans="1:6" ht="14.25" customHeight="1">
      <c r="A1840" s="13"/>
      <c r="B1840" s="26"/>
      <c r="C1840" s="14"/>
      <c r="D1840" s="15"/>
      <c r="E1840" s="16"/>
      <c r="F1840" s="13"/>
    </row>
    <row r="1841" spans="1:6" ht="14.25" customHeight="1">
      <c r="A1841" s="13"/>
      <c r="B1841" s="26"/>
      <c r="C1841" s="14"/>
      <c r="D1841" s="15"/>
      <c r="E1841" s="16"/>
      <c r="F1841" s="13"/>
    </row>
    <row r="1842" spans="1:6" ht="14.25" customHeight="1">
      <c r="A1842" s="13"/>
      <c r="B1842" s="26"/>
      <c r="C1842" s="14"/>
      <c r="D1842" s="15"/>
      <c r="E1842" s="16"/>
      <c r="F1842" s="13"/>
    </row>
    <row r="1843" spans="1:6" ht="14.25" customHeight="1">
      <c r="A1843" s="13"/>
      <c r="B1843" s="26"/>
      <c r="C1843" s="14"/>
      <c r="D1843" s="15"/>
      <c r="E1843" s="16"/>
      <c r="F1843" s="13"/>
    </row>
    <row r="1844" spans="1:6" ht="14.25" customHeight="1">
      <c r="A1844" s="13"/>
      <c r="B1844" s="26"/>
      <c r="C1844" s="14"/>
      <c r="D1844" s="15"/>
      <c r="E1844" s="16"/>
      <c r="F1844" s="13"/>
    </row>
    <row r="1845" spans="1:6" ht="14.25" customHeight="1">
      <c r="A1845" s="13"/>
      <c r="B1845" s="26"/>
      <c r="C1845" s="14"/>
      <c r="D1845" s="15"/>
      <c r="E1845" s="16"/>
      <c r="F1845" s="13"/>
    </row>
    <row r="1846" spans="1:6" ht="14.25" customHeight="1">
      <c r="A1846" s="13"/>
      <c r="B1846" s="26"/>
      <c r="C1846" s="14"/>
      <c r="D1846" s="15"/>
      <c r="E1846" s="16"/>
      <c r="F1846" s="13"/>
    </row>
    <row r="1847" spans="1:6" ht="14.25" customHeight="1">
      <c r="A1847" s="13"/>
      <c r="B1847" s="26"/>
      <c r="C1847" s="14"/>
      <c r="D1847" s="15"/>
      <c r="E1847" s="16"/>
      <c r="F1847" s="13"/>
    </row>
    <row r="1848" spans="1:6" ht="14.25" customHeight="1">
      <c r="A1848" s="13"/>
      <c r="B1848" s="26"/>
      <c r="C1848" s="14"/>
      <c r="D1848" s="15"/>
      <c r="E1848" s="16"/>
      <c r="F1848" s="13"/>
    </row>
    <row r="1849" spans="1:6" ht="14.25" customHeight="1">
      <c r="A1849" s="13"/>
      <c r="B1849" s="26"/>
      <c r="C1849" s="14"/>
      <c r="D1849" s="15"/>
      <c r="E1849" s="16"/>
      <c r="F1849" s="13"/>
    </row>
    <row r="1850" spans="1:6" ht="14.25" customHeight="1">
      <c r="A1850" s="13"/>
      <c r="B1850" s="26"/>
      <c r="C1850" s="14"/>
      <c r="D1850" s="15"/>
      <c r="E1850" s="16"/>
      <c r="F1850" s="13"/>
    </row>
    <row r="1851" spans="1:6" ht="14.25" customHeight="1">
      <c r="A1851" s="13"/>
      <c r="B1851" s="26"/>
      <c r="C1851" s="14"/>
      <c r="D1851" s="15"/>
      <c r="E1851" s="16"/>
      <c r="F1851" s="13"/>
    </row>
    <row r="1852" spans="1:6" ht="14.25" customHeight="1">
      <c r="A1852" s="13"/>
      <c r="B1852" s="26"/>
      <c r="C1852" s="14"/>
      <c r="D1852" s="15"/>
      <c r="E1852" s="16"/>
      <c r="F1852" s="13"/>
    </row>
    <row r="1853" spans="1:6" ht="14.25" customHeight="1">
      <c r="A1853" s="13"/>
      <c r="B1853" s="26"/>
      <c r="C1853" s="14"/>
      <c r="D1853" s="15"/>
      <c r="E1853" s="16"/>
      <c r="F1853" s="13"/>
    </row>
    <row r="1854" spans="1:6" ht="14.25" customHeight="1">
      <c r="A1854" s="13"/>
      <c r="B1854" s="26"/>
      <c r="C1854" s="14"/>
      <c r="D1854" s="15"/>
      <c r="E1854" s="16"/>
      <c r="F1854" s="13"/>
    </row>
    <row r="1855" spans="1:6" ht="14.25" customHeight="1">
      <c r="A1855" s="13"/>
      <c r="B1855" s="26"/>
      <c r="C1855" s="14"/>
      <c r="D1855" s="15"/>
      <c r="E1855" s="16"/>
      <c r="F1855" s="13"/>
    </row>
    <row r="1856" spans="1:6" ht="14.25" customHeight="1">
      <c r="A1856" s="13"/>
      <c r="B1856" s="26"/>
      <c r="C1856" s="14"/>
      <c r="D1856" s="15"/>
      <c r="E1856" s="16"/>
      <c r="F1856" s="13"/>
    </row>
    <row r="1857" spans="1:6" ht="14.25" customHeight="1">
      <c r="A1857" s="13"/>
      <c r="B1857" s="26"/>
      <c r="C1857" s="14"/>
      <c r="D1857" s="15"/>
      <c r="E1857" s="16"/>
      <c r="F1857" s="13"/>
    </row>
    <row r="1858" spans="1:6" ht="14.25" customHeight="1">
      <c r="A1858" s="13"/>
      <c r="B1858" s="26"/>
      <c r="C1858" s="14"/>
      <c r="D1858" s="15"/>
      <c r="E1858" s="16"/>
      <c r="F1858" s="13"/>
    </row>
    <row r="1859" spans="1:6" ht="14.25" customHeight="1">
      <c r="A1859" s="13"/>
      <c r="B1859" s="26"/>
      <c r="C1859" s="14"/>
      <c r="D1859" s="15"/>
      <c r="E1859" s="16"/>
      <c r="F1859" s="13"/>
    </row>
    <row r="1860" spans="1:6" ht="14.25" customHeight="1">
      <c r="A1860" s="13"/>
      <c r="B1860" s="26"/>
      <c r="C1860" s="14"/>
      <c r="D1860" s="15"/>
      <c r="E1860" s="16"/>
      <c r="F1860" s="13"/>
    </row>
    <row r="1861" spans="1:6" ht="14.25" customHeight="1">
      <c r="A1861" s="13"/>
      <c r="B1861" s="26"/>
      <c r="C1861" s="14"/>
      <c r="D1861" s="15"/>
      <c r="E1861" s="16"/>
      <c r="F1861" s="13"/>
    </row>
    <row r="1862" spans="1:6" ht="14.25" customHeight="1">
      <c r="A1862" s="13"/>
      <c r="B1862" s="26"/>
      <c r="C1862" s="14"/>
      <c r="D1862" s="15"/>
      <c r="E1862" s="16"/>
      <c r="F1862" s="13"/>
    </row>
    <row r="1863" spans="1:6" ht="14.25" customHeight="1">
      <c r="A1863" s="13"/>
      <c r="B1863" s="26"/>
      <c r="C1863" s="14"/>
      <c r="D1863" s="15"/>
      <c r="E1863" s="16"/>
      <c r="F1863" s="13"/>
    </row>
    <row r="1864" spans="1:6" ht="14.25" customHeight="1">
      <c r="A1864" s="13"/>
      <c r="B1864" s="26"/>
      <c r="C1864" s="14"/>
      <c r="D1864" s="15"/>
      <c r="E1864" s="16"/>
      <c r="F1864" s="13"/>
    </row>
    <row r="1865" spans="1:6" ht="14.25" customHeight="1">
      <c r="A1865" s="13"/>
      <c r="B1865" s="26"/>
      <c r="C1865" s="14"/>
      <c r="D1865" s="15"/>
      <c r="E1865" s="16"/>
      <c r="F1865" s="13"/>
    </row>
    <row r="1866" spans="1:6" ht="14.25" customHeight="1">
      <c r="A1866" s="13"/>
      <c r="B1866" s="26"/>
      <c r="C1866" s="14"/>
      <c r="D1866" s="15"/>
      <c r="E1866" s="16"/>
      <c r="F1866" s="13"/>
    </row>
    <row r="1867" spans="1:6" ht="14.25" customHeight="1">
      <c r="A1867" s="13"/>
      <c r="B1867" s="26"/>
      <c r="C1867" s="14"/>
      <c r="D1867" s="15"/>
      <c r="E1867" s="16"/>
      <c r="F1867" s="13"/>
    </row>
    <row r="1868" spans="1:6" ht="14.25" customHeight="1">
      <c r="A1868" s="13"/>
      <c r="B1868" s="26"/>
      <c r="C1868" s="14"/>
      <c r="D1868" s="15"/>
      <c r="E1868" s="16"/>
      <c r="F1868" s="13"/>
    </row>
    <row r="1869" spans="1:6" ht="14.25" customHeight="1">
      <c r="A1869" s="13"/>
      <c r="B1869" s="26"/>
      <c r="C1869" s="14"/>
      <c r="D1869" s="15"/>
      <c r="E1869" s="16"/>
      <c r="F1869" s="13"/>
    </row>
    <row r="1870" spans="1:6" ht="14.25" customHeight="1">
      <c r="A1870" s="13"/>
      <c r="B1870" s="26"/>
      <c r="C1870" s="14"/>
      <c r="D1870" s="15"/>
      <c r="E1870" s="16"/>
      <c r="F1870" s="13"/>
    </row>
    <row r="1871" spans="1:6" ht="14.25" customHeight="1">
      <c r="A1871" s="13"/>
      <c r="B1871" s="26"/>
      <c r="C1871" s="14"/>
      <c r="D1871" s="15"/>
      <c r="E1871" s="16"/>
      <c r="F1871" s="13"/>
    </row>
    <row r="1872" spans="1:6" ht="14.25" customHeight="1">
      <c r="A1872" s="13"/>
      <c r="B1872" s="26"/>
      <c r="C1872" s="14"/>
      <c r="D1872" s="15"/>
      <c r="E1872" s="16"/>
      <c r="F1872" s="13"/>
    </row>
    <row r="1873" spans="1:6" ht="14.25" customHeight="1">
      <c r="A1873" s="13"/>
      <c r="B1873" s="26"/>
      <c r="C1873" s="14"/>
      <c r="D1873" s="15"/>
      <c r="E1873" s="16"/>
      <c r="F1873" s="13"/>
    </row>
    <row r="1874" spans="1:6" ht="14.25" customHeight="1">
      <c r="A1874" s="13"/>
      <c r="B1874" s="26"/>
      <c r="C1874" s="14"/>
      <c r="D1874" s="15"/>
      <c r="E1874" s="16"/>
      <c r="F1874" s="13"/>
    </row>
    <row r="1875" spans="1:6" ht="14.25" customHeight="1">
      <c r="A1875" s="13"/>
      <c r="B1875" s="26"/>
      <c r="C1875" s="14"/>
      <c r="D1875" s="15"/>
      <c r="E1875" s="16"/>
      <c r="F1875" s="13"/>
    </row>
    <row r="1876" spans="1:6" ht="14.25" customHeight="1">
      <c r="A1876" s="13"/>
      <c r="B1876" s="26"/>
      <c r="C1876" s="14"/>
      <c r="D1876" s="15"/>
      <c r="E1876" s="16"/>
      <c r="F1876" s="13"/>
    </row>
    <row r="1877" spans="1:6" ht="14.25" customHeight="1">
      <c r="A1877" s="13"/>
      <c r="B1877" s="26"/>
      <c r="C1877" s="14"/>
      <c r="D1877" s="15"/>
      <c r="E1877" s="16"/>
      <c r="F1877" s="13"/>
    </row>
    <row r="1878" spans="1:6" ht="14.25" customHeight="1">
      <c r="A1878" s="13"/>
      <c r="B1878" s="26"/>
      <c r="C1878" s="14"/>
      <c r="D1878" s="15"/>
      <c r="E1878" s="16"/>
      <c r="F1878" s="13"/>
    </row>
    <row r="1879" spans="1:6" ht="14.25" customHeight="1">
      <c r="A1879" s="13"/>
      <c r="B1879" s="26"/>
      <c r="C1879" s="14"/>
      <c r="D1879" s="15"/>
      <c r="E1879" s="16"/>
      <c r="F1879" s="13"/>
    </row>
    <row r="1880" spans="1:6" ht="14.25" customHeight="1">
      <c r="A1880" s="13"/>
      <c r="B1880" s="26"/>
      <c r="C1880" s="14"/>
      <c r="D1880" s="15"/>
      <c r="E1880" s="16"/>
      <c r="F1880" s="13"/>
    </row>
    <row r="1881" spans="1:6" ht="14.25" customHeight="1">
      <c r="A1881" s="13"/>
      <c r="B1881" s="26"/>
      <c r="C1881" s="14"/>
      <c r="D1881" s="15"/>
      <c r="E1881" s="16"/>
      <c r="F1881" s="13"/>
    </row>
    <row r="1882" spans="1:6" ht="14.25" customHeight="1">
      <c r="A1882" s="13"/>
      <c r="B1882" s="26"/>
      <c r="C1882" s="14"/>
      <c r="D1882" s="15"/>
      <c r="E1882" s="16"/>
      <c r="F1882" s="13"/>
    </row>
    <row r="1883" spans="1:6" ht="14.25" customHeight="1">
      <c r="A1883" s="13"/>
      <c r="B1883" s="26"/>
      <c r="C1883" s="14"/>
      <c r="D1883" s="15"/>
      <c r="E1883" s="16"/>
      <c r="F1883" s="13"/>
    </row>
    <row r="1884" spans="1:6" ht="14.25" customHeight="1">
      <c r="A1884" s="13"/>
      <c r="B1884" s="26"/>
      <c r="C1884" s="14"/>
      <c r="D1884" s="15"/>
      <c r="E1884" s="16"/>
      <c r="F1884" s="13"/>
    </row>
    <row r="1885" spans="1:6" ht="14.25" customHeight="1">
      <c r="A1885" s="13"/>
      <c r="B1885" s="26"/>
      <c r="C1885" s="14"/>
      <c r="D1885" s="15"/>
      <c r="E1885" s="16"/>
      <c r="F1885" s="13"/>
    </row>
    <row r="1886" spans="1:6" ht="14.25" customHeight="1">
      <c r="A1886" s="13"/>
      <c r="B1886" s="26"/>
      <c r="C1886" s="14"/>
      <c r="D1886" s="15"/>
      <c r="E1886" s="16"/>
      <c r="F1886" s="13"/>
    </row>
    <row r="1887" spans="1:6" ht="14.25" customHeight="1">
      <c r="A1887" s="13"/>
      <c r="B1887" s="26"/>
      <c r="C1887" s="14"/>
      <c r="D1887" s="15"/>
      <c r="E1887" s="16"/>
      <c r="F1887" s="13"/>
    </row>
    <row r="1888" spans="1:6" ht="14.25" customHeight="1">
      <c r="A1888" s="13"/>
      <c r="B1888" s="26"/>
      <c r="C1888" s="14"/>
      <c r="D1888" s="15"/>
      <c r="E1888" s="16"/>
      <c r="F1888" s="13"/>
    </row>
    <row r="1889" spans="1:6" ht="14.25" customHeight="1">
      <c r="A1889" s="13"/>
      <c r="B1889" s="26"/>
      <c r="C1889" s="14"/>
      <c r="D1889" s="15"/>
      <c r="E1889" s="16"/>
      <c r="F1889" s="13"/>
    </row>
    <row r="1890" spans="1:6" ht="14.25" customHeight="1">
      <c r="A1890" s="13"/>
      <c r="B1890" s="26"/>
      <c r="C1890" s="14"/>
      <c r="D1890" s="15"/>
      <c r="E1890" s="16"/>
      <c r="F1890" s="13"/>
    </row>
    <row r="1891" spans="1:6" ht="14.25" customHeight="1">
      <c r="A1891" s="13"/>
      <c r="B1891" s="26"/>
      <c r="C1891" s="14"/>
      <c r="D1891" s="15"/>
      <c r="E1891" s="16"/>
      <c r="F1891" s="13"/>
    </row>
    <row r="1892" spans="1:6" ht="14.25" customHeight="1">
      <c r="A1892" s="13"/>
      <c r="B1892" s="26"/>
      <c r="C1892" s="14"/>
      <c r="D1892" s="15"/>
      <c r="E1892" s="16"/>
      <c r="F1892" s="13"/>
    </row>
    <row r="1893" spans="1:6" ht="14.25" customHeight="1">
      <c r="A1893" s="13"/>
      <c r="B1893" s="26"/>
      <c r="C1893" s="14"/>
      <c r="D1893" s="15"/>
      <c r="E1893" s="16"/>
      <c r="F1893" s="13"/>
    </row>
    <row r="1894" spans="1:6" ht="14.25" customHeight="1">
      <c r="A1894" s="13"/>
      <c r="B1894" s="26"/>
      <c r="C1894" s="14"/>
      <c r="D1894" s="15"/>
      <c r="E1894" s="16"/>
      <c r="F1894" s="13"/>
    </row>
    <row r="1895" spans="1:6" ht="14.25" customHeight="1">
      <c r="A1895" s="13"/>
      <c r="B1895" s="26"/>
      <c r="C1895" s="14"/>
      <c r="D1895" s="15"/>
      <c r="E1895" s="16"/>
      <c r="F1895" s="13"/>
    </row>
    <row r="1896" spans="1:6" ht="14.25" customHeight="1">
      <c r="A1896" s="13"/>
      <c r="B1896" s="26"/>
      <c r="C1896" s="14"/>
      <c r="D1896" s="15"/>
      <c r="E1896" s="16"/>
      <c r="F1896" s="13"/>
    </row>
    <row r="1897" spans="1:6" ht="14.25" customHeight="1">
      <c r="A1897" s="13"/>
      <c r="B1897" s="26"/>
      <c r="C1897" s="14"/>
      <c r="D1897" s="15"/>
      <c r="E1897" s="16"/>
      <c r="F1897" s="13"/>
    </row>
    <row r="1898" spans="1:6" ht="14.25" customHeight="1">
      <c r="A1898" s="13"/>
      <c r="B1898" s="26"/>
      <c r="C1898" s="14"/>
      <c r="D1898" s="15"/>
      <c r="E1898" s="16"/>
      <c r="F1898" s="13"/>
    </row>
    <row r="1899" spans="1:6" ht="14.25" customHeight="1">
      <c r="A1899" s="13"/>
      <c r="B1899" s="26"/>
      <c r="C1899" s="14"/>
      <c r="D1899" s="15"/>
      <c r="E1899" s="16"/>
      <c r="F1899" s="13"/>
    </row>
    <row r="1900" spans="1:6" ht="14.25" customHeight="1">
      <c r="A1900" s="13"/>
      <c r="B1900" s="26"/>
      <c r="C1900" s="14"/>
      <c r="D1900" s="15"/>
      <c r="E1900" s="16"/>
      <c r="F1900" s="13"/>
    </row>
    <row r="1901" spans="1:6" ht="14.25" customHeight="1">
      <c r="A1901" s="13"/>
      <c r="B1901" s="26"/>
      <c r="C1901" s="14"/>
      <c r="D1901" s="15"/>
      <c r="E1901" s="16"/>
      <c r="F1901" s="13"/>
    </row>
    <row r="1902" spans="1:6" ht="14.25" customHeight="1">
      <c r="A1902" s="13"/>
      <c r="B1902" s="26"/>
      <c r="C1902" s="14"/>
      <c r="D1902" s="15"/>
      <c r="E1902" s="16"/>
      <c r="F1902" s="13"/>
    </row>
    <row r="1903" spans="1:6" ht="14.25" customHeight="1">
      <c r="A1903" s="13"/>
      <c r="B1903" s="26"/>
      <c r="C1903" s="14"/>
      <c r="D1903" s="15"/>
      <c r="E1903" s="16"/>
      <c r="F1903" s="13"/>
    </row>
    <row r="1904" spans="1:6" ht="14.25" customHeight="1">
      <c r="A1904" s="13"/>
      <c r="B1904" s="26"/>
      <c r="C1904" s="14"/>
      <c r="D1904" s="15"/>
      <c r="E1904" s="16"/>
      <c r="F1904" s="13"/>
    </row>
    <row r="1905" spans="1:6" ht="14.25" customHeight="1">
      <c r="A1905" s="13"/>
      <c r="B1905" s="26"/>
      <c r="C1905" s="14"/>
      <c r="D1905" s="15"/>
      <c r="E1905" s="16"/>
      <c r="F1905" s="13"/>
    </row>
    <row r="1906" spans="1:6" ht="14.25" customHeight="1">
      <c r="A1906" s="13"/>
      <c r="B1906" s="26"/>
      <c r="C1906" s="14"/>
      <c r="D1906" s="15"/>
      <c r="E1906" s="16"/>
      <c r="F1906" s="13"/>
    </row>
    <row r="1907" spans="1:6" ht="14.25" customHeight="1">
      <c r="A1907" s="13"/>
      <c r="B1907" s="26"/>
      <c r="C1907" s="14"/>
      <c r="D1907" s="15"/>
      <c r="E1907" s="16"/>
      <c r="F1907" s="13"/>
    </row>
    <row r="1908" spans="1:6" ht="14.25" customHeight="1">
      <c r="A1908" s="13"/>
      <c r="B1908" s="26"/>
      <c r="C1908" s="14"/>
      <c r="D1908" s="15"/>
      <c r="E1908" s="16"/>
      <c r="F1908" s="13"/>
    </row>
    <row r="1909" spans="1:6" ht="14.25" customHeight="1">
      <c r="A1909" s="13"/>
      <c r="B1909" s="26"/>
      <c r="C1909" s="14"/>
      <c r="D1909" s="15"/>
      <c r="E1909" s="16"/>
      <c r="F1909" s="13"/>
    </row>
    <row r="1910" spans="1:6" ht="14.25" customHeight="1">
      <c r="A1910" s="13"/>
      <c r="B1910" s="26"/>
      <c r="C1910" s="14"/>
      <c r="D1910" s="15"/>
      <c r="E1910" s="16"/>
      <c r="F1910" s="13"/>
    </row>
    <row r="1911" spans="1:6" ht="14.25" customHeight="1">
      <c r="A1911" s="13"/>
      <c r="B1911" s="26"/>
      <c r="C1911" s="14"/>
      <c r="D1911" s="15"/>
      <c r="E1911" s="16"/>
      <c r="F1911" s="13"/>
    </row>
    <row r="1912" spans="1:6" ht="14.25" customHeight="1">
      <c r="A1912" s="13"/>
      <c r="B1912" s="26"/>
      <c r="C1912" s="14"/>
      <c r="D1912" s="15"/>
      <c r="E1912" s="16"/>
      <c r="F1912" s="13"/>
    </row>
    <row r="1913" spans="1:6" ht="14.25" customHeight="1">
      <c r="A1913" s="13"/>
      <c r="B1913" s="26"/>
      <c r="C1913" s="14"/>
      <c r="D1913" s="15"/>
      <c r="E1913" s="16"/>
      <c r="F1913" s="13"/>
    </row>
    <row r="1914" spans="1:6" ht="14.25" customHeight="1">
      <c r="A1914" s="13"/>
      <c r="B1914" s="26"/>
      <c r="C1914" s="14"/>
      <c r="D1914" s="15"/>
      <c r="E1914" s="16"/>
      <c r="F1914" s="13"/>
    </row>
    <row r="1915" spans="1:6" ht="14.25" customHeight="1">
      <c r="A1915" s="13"/>
      <c r="B1915" s="26"/>
      <c r="C1915" s="14"/>
      <c r="D1915" s="15"/>
      <c r="E1915" s="16"/>
      <c r="F1915" s="13"/>
    </row>
    <row r="1916" spans="1:6" ht="14.25" customHeight="1">
      <c r="A1916" s="13"/>
      <c r="B1916" s="26"/>
      <c r="C1916" s="14"/>
      <c r="D1916" s="15"/>
      <c r="E1916" s="16"/>
      <c r="F1916" s="13"/>
    </row>
    <row r="1917" spans="1:6" ht="14.25" customHeight="1">
      <c r="A1917" s="13"/>
      <c r="B1917" s="26"/>
      <c r="C1917" s="14"/>
      <c r="D1917" s="15"/>
      <c r="E1917" s="16"/>
      <c r="F1917" s="13"/>
    </row>
    <row r="1918" spans="1:6" ht="14.25" customHeight="1">
      <c r="A1918" s="13"/>
      <c r="B1918" s="26"/>
      <c r="C1918" s="14"/>
      <c r="D1918" s="15"/>
      <c r="E1918" s="16"/>
      <c r="F1918" s="13"/>
    </row>
    <row r="1919" spans="1:6" ht="14.25" customHeight="1">
      <c r="A1919" s="13"/>
      <c r="B1919" s="26"/>
      <c r="C1919" s="14"/>
      <c r="D1919" s="15"/>
      <c r="E1919" s="16"/>
      <c r="F1919" s="13"/>
    </row>
    <row r="1920" spans="1:6" ht="14.25" customHeight="1">
      <c r="A1920" s="13"/>
      <c r="B1920" s="26"/>
      <c r="C1920" s="14"/>
      <c r="D1920" s="15"/>
      <c r="E1920" s="16"/>
      <c r="F1920" s="13"/>
    </row>
    <row r="1921" spans="1:6" ht="14.25" customHeight="1">
      <c r="A1921" s="13"/>
      <c r="B1921" s="26"/>
      <c r="C1921" s="14"/>
      <c r="D1921" s="15"/>
      <c r="E1921" s="16"/>
      <c r="F1921" s="13"/>
    </row>
    <row r="1922" spans="1:6" ht="14.25" customHeight="1">
      <c r="A1922" s="13"/>
      <c r="B1922" s="26"/>
      <c r="C1922" s="14"/>
      <c r="D1922" s="15"/>
      <c r="E1922" s="16"/>
      <c r="F1922" s="13"/>
    </row>
    <row r="1923" spans="1:6" ht="14.25" customHeight="1">
      <c r="A1923" s="13"/>
      <c r="B1923" s="26"/>
      <c r="C1923" s="14"/>
      <c r="D1923" s="15"/>
      <c r="E1923" s="16"/>
      <c r="F1923" s="13"/>
    </row>
    <row r="1924" spans="1:6" ht="14.25" customHeight="1">
      <c r="A1924" s="13"/>
      <c r="B1924" s="26"/>
      <c r="C1924" s="14"/>
      <c r="D1924" s="15"/>
      <c r="E1924" s="16"/>
      <c r="F1924" s="13"/>
    </row>
    <row r="1925" spans="1:6" ht="14.25" customHeight="1">
      <c r="A1925" s="13"/>
      <c r="B1925" s="26"/>
      <c r="C1925" s="14"/>
      <c r="D1925" s="15"/>
      <c r="E1925" s="16"/>
      <c r="F1925" s="13"/>
    </row>
    <row r="1926" spans="1:6" ht="14.25" customHeight="1">
      <c r="A1926" s="13"/>
      <c r="B1926" s="26"/>
      <c r="C1926" s="14"/>
      <c r="D1926" s="15"/>
      <c r="E1926" s="16"/>
      <c r="F1926" s="13"/>
    </row>
    <row r="1927" spans="1:6" ht="14.25" customHeight="1">
      <c r="A1927" s="13"/>
      <c r="B1927" s="26"/>
      <c r="C1927" s="14"/>
      <c r="D1927" s="15"/>
      <c r="E1927" s="16"/>
      <c r="F1927" s="13"/>
    </row>
    <row r="1928" spans="1:6" ht="14.25" customHeight="1">
      <c r="A1928" s="13"/>
      <c r="B1928" s="26"/>
      <c r="C1928" s="14"/>
      <c r="D1928" s="15"/>
      <c r="E1928" s="16"/>
      <c r="F1928" s="13"/>
    </row>
    <row r="1929" spans="1:6" ht="14.25" customHeight="1">
      <c r="A1929" s="13"/>
      <c r="B1929" s="26"/>
      <c r="C1929" s="14"/>
      <c r="D1929" s="15"/>
      <c r="E1929" s="16"/>
      <c r="F1929" s="13"/>
    </row>
    <row r="1930" spans="1:6" ht="14.25" customHeight="1">
      <c r="A1930" s="13"/>
      <c r="B1930" s="26"/>
      <c r="C1930" s="14"/>
      <c r="D1930" s="15"/>
      <c r="E1930" s="16"/>
      <c r="F1930" s="13"/>
    </row>
    <row r="1931" spans="1:6" ht="14.25" customHeight="1">
      <c r="A1931" s="13"/>
      <c r="B1931" s="26"/>
      <c r="C1931" s="14"/>
      <c r="D1931" s="15"/>
      <c r="E1931" s="16"/>
      <c r="F1931" s="13"/>
    </row>
    <row r="1932" spans="1:6" ht="14.25" customHeight="1">
      <c r="A1932" s="13"/>
      <c r="B1932" s="26"/>
      <c r="C1932" s="14"/>
      <c r="D1932" s="15"/>
      <c r="E1932" s="16"/>
      <c r="F1932" s="13"/>
    </row>
    <row r="1933" spans="1:6" ht="14.25" customHeight="1">
      <c r="A1933" s="13"/>
      <c r="B1933" s="26"/>
      <c r="C1933" s="14"/>
      <c r="D1933" s="15"/>
      <c r="E1933" s="16"/>
      <c r="F1933" s="13"/>
    </row>
    <row r="1934" spans="1:6" ht="14.25" customHeight="1">
      <c r="A1934" s="13"/>
      <c r="B1934" s="26"/>
      <c r="C1934" s="14"/>
      <c r="D1934" s="15"/>
      <c r="E1934" s="16"/>
      <c r="F1934" s="13"/>
    </row>
    <row r="1935" spans="1:6" ht="14.25" customHeight="1">
      <c r="A1935" s="13"/>
      <c r="B1935" s="26"/>
      <c r="C1935" s="14"/>
      <c r="D1935" s="15"/>
      <c r="E1935" s="16"/>
      <c r="F1935" s="13"/>
    </row>
    <row r="1936" spans="1:6" ht="14.25" customHeight="1">
      <c r="A1936" s="13"/>
      <c r="B1936" s="26"/>
      <c r="C1936" s="14"/>
      <c r="D1936" s="15"/>
      <c r="E1936" s="16"/>
      <c r="F1936" s="13"/>
    </row>
    <row r="1937" spans="1:6" ht="14.25" customHeight="1">
      <c r="A1937" s="13"/>
      <c r="B1937" s="26"/>
      <c r="C1937" s="14"/>
      <c r="D1937" s="15"/>
      <c r="E1937" s="16"/>
      <c r="F1937" s="13"/>
    </row>
    <row r="1938" spans="1:6" ht="14.25" customHeight="1">
      <c r="A1938" s="13"/>
      <c r="B1938" s="26"/>
      <c r="C1938" s="14"/>
      <c r="D1938" s="15"/>
      <c r="E1938" s="16"/>
      <c r="F1938" s="13"/>
    </row>
    <row r="1939" spans="1:6" ht="14.25" customHeight="1">
      <c r="A1939" s="13"/>
      <c r="B1939" s="26"/>
      <c r="C1939" s="14"/>
      <c r="D1939" s="15"/>
      <c r="E1939" s="16"/>
      <c r="F1939" s="13"/>
    </row>
    <row r="1940" spans="1:6" ht="14.25" customHeight="1">
      <c r="A1940" s="13"/>
      <c r="B1940" s="26"/>
      <c r="C1940" s="14"/>
      <c r="D1940" s="15"/>
      <c r="E1940" s="16"/>
      <c r="F1940" s="13"/>
    </row>
    <row r="1941" spans="1:6" ht="14.25" customHeight="1">
      <c r="A1941" s="13"/>
      <c r="B1941" s="26"/>
      <c r="C1941" s="14"/>
      <c r="D1941" s="15"/>
      <c r="E1941" s="16"/>
      <c r="F1941" s="13"/>
    </row>
    <row r="1942" spans="1:6" ht="14.25" customHeight="1">
      <c r="A1942" s="13"/>
      <c r="B1942" s="26"/>
      <c r="C1942" s="14"/>
      <c r="D1942" s="15"/>
      <c r="E1942" s="16"/>
      <c r="F1942" s="13"/>
    </row>
    <row r="1943" spans="1:6" ht="14.25" customHeight="1">
      <c r="A1943" s="13"/>
      <c r="B1943" s="26"/>
      <c r="C1943" s="14"/>
      <c r="D1943" s="15"/>
      <c r="E1943" s="16"/>
      <c r="F1943" s="13"/>
    </row>
    <row r="1944" spans="1:6" ht="14.25" customHeight="1">
      <c r="A1944" s="13"/>
      <c r="B1944" s="26"/>
      <c r="C1944" s="14"/>
      <c r="D1944" s="15"/>
      <c r="E1944" s="16"/>
      <c r="F1944" s="13"/>
    </row>
    <row r="1945" spans="1:6" ht="14.25" customHeight="1">
      <c r="A1945" s="13"/>
      <c r="B1945" s="26"/>
      <c r="C1945" s="14"/>
      <c r="D1945" s="15"/>
      <c r="E1945" s="16"/>
      <c r="F1945" s="13"/>
    </row>
    <row r="1946" spans="1:6" ht="14.25" customHeight="1">
      <c r="A1946" s="13"/>
      <c r="B1946" s="26"/>
      <c r="C1946" s="14"/>
      <c r="D1946" s="15"/>
      <c r="E1946" s="16"/>
      <c r="F1946" s="13"/>
    </row>
    <row r="1947" spans="1:6" ht="14.25" customHeight="1">
      <c r="A1947" s="13"/>
      <c r="B1947" s="26"/>
      <c r="C1947" s="14"/>
      <c r="D1947" s="15"/>
      <c r="E1947" s="16"/>
      <c r="F1947" s="13"/>
    </row>
    <row r="1948" spans="1:6" ht="14.25" customHeight="1">
      <c r="A1948" s="13"/>
      <c r="B1948" s="26"/>
      <c r="C1948" s="14"/>
      <c r="D1948" s="15"/>
      <c r="E1948" s="16"/>
      <c r="F1948" s="13"/>
    </row>
    <row r="1949" spans="1:6" ht="14.25" customHeight="1">
      <c r="A1949" s="13"/>
      <c r="B1949" s="26"/>
      <c r="C1949" s="14"/>
      <c r="D1949" s="15"/>
      <c r="E1949" s="16"/>
      <c r="F1949" s="13"/>
    </row>
    <row r="1950" spans="1:6" ht="14.25" customHeight="1">
      <c r="A1950" s="13"/>
      <c r="B1950" s="26"/>
      <c r="C1950" s="14"/>
      <c r="D1950" s="15"/>
      <c r="E1950" s="16"/>
      <c r="F1950" s="13"/>
    </row>
    <row r="1951" spans="1:6" ht="14.25" customHeight="1">
      <c r="A1951" s="13"/>
      <c r="B1951" s="26"/>
      <c r="C1951" s="14"/>
      <c r="D1951" s="15"/>
      <c r="E1951" s="16"/>
      <c r="F1951" s="13"/>
    </row>
    <row r="1952" spans="1:6" ht="14.25" customHeight="1">
      <c r="A1952" s="13"/>
      <c r="B1952" s="26"/>
      <c r="C1952" s="14"/>
      <c r="D1952" s="15"/>
      <c r="E1952" s="16"/>
      <c r="F1952" s="13"/>
    </row>
    <row r="1953" spans="1:6" ht="14.25" customHeight="1">
      <c r="A1953" s="13"/>
      <c r="B1953" s="26"/>
      <c r="C1953" s="14"/>
      <c r="D1953" s="15"/>
      <c r="E1953" s="16"/>
      <c r="F1953" s="13"/>
    </row>
    <row r="1954" spans="1:6" ht="14.25" customHeight="1">
      <c r="A1954" s="13"/>
      <c r="B1954" s="26"/>
      <c r="C1954" s="14"/>
      <c r="D1954" s="15"/>
      <c r="E1954" s="16"/>
      <c r="F1954" s="13"/>
    </row>
    <row r="1955" spans="1:6" ht="14.25" customHeight="1">
      <c r="A1955" s="13"/>
      <c r="B1955" s="26"/>
      <c r="C1955" s="14"/>
      <c r="D1955" s="15"/>
      <c r="E1955" s="16"/>
      <c r="F1955" s="13"/>
    </row>
    <row r="1956" spans="1:6" ht="14.25" customHeight="1">
      <c r="A1956" s="13"/>
      <c r="B1956" s="26"/>
      <c r="C1956" s="14"/>
      <c r="D1956" s="15"/>
      <c r="E1956" s="16"/>
      <c r="F1956" s="13"/>
    </row>
    <row r="1957" spans="1:6" ht="14.25" customHeight="1">
      <c r="A1957" s="13"/>
      <c r="B1957" s="26"/>
      <c r="C1957" s="14"/>
      <c r="D1957" s="15"/>
      <c r="E1957" s="16"/>
      <c r="F1957" s="13"/>
    </row>
    <row r="1958" spans="1:6" ht="14.25" customHeight="1">
      <c r="A1958" s="13"/>
      <c r="B1958" s="26"/>
      <c r="C1958" s="14"/>
      <c r="D1958" s="15"/>
      <c r="E1958" s="16"/>
      <c r="F1958" s="13"/>
    </row>
    <row r="1959" spans="1:6" ht="14.25" customHeight="1">
      <c r="A1959" s="13"/>
      <c r="B1959" s="26"/>
      <c r="C1959" s="14"/>
      <c r="D1959" s="15"/>
      <c r="E1959" s="16"/>
      <c r="F1959" s="13"/>
    </row>
    <row r="1960" spans="1:6" ht="14.25" customHeight="1">
      <c r="A1960" s="13"/>
      <c r="B1960" s="26"/>
      <c r="C1960" s="14"/>
      <c r="D1960" s="15"/>
      <c r="E1960" s="16"/>
      <c r="F1960" s="13"/>
    </row>
    <row r="1961" spans="1:6" ht="14.25" customHeight="1">
      <c r="A1961" s="13"/>
      <c r="B1961" s="26"/>
      <c r="C1961" s="14"/>
      <c r="D1961" s="15"/>
      <c r="E1961" s="16"/>
      <c r="F1961" s="13"/>
    </row>
    <row r="1962" spans="1:6" ht="14.25" customHeight="1">
      <c r="A1962" s="13"/>
      <c r="B1962" s="26"/>
      <c r="C1962" s="14"/>
      <c r="D1962" s="15"/>
      <c r="E1962" s="16"/>
      <c r="F1962" s="13"/>
    </row>
    <row r="1963" spans="1:6" ht="14.25" customHeight="1">
      <c r="A1963" s="13"/>
      <c r="B1963" s="26"/>
      <c r="C1963" s="14"/>
      <c r="D1963" s="15"/>
      <c r="E1963" s="16"/>
      <c r="F1963" s="13"/>
    </row>
    <row r="1964" spans="1:6" ht="14.25" customHeight="1">
      <c r="A1964" s="13"/>
      <c r="B1964" s="26"/>
      <c r="C1964" s="14"/>
      <c r="D1964" s="15"/>
      <c r="E1964" s="16"/>
      <c r="F1964" s="13"/>
    </row>
    <row r="1965" spans="1:6" ht="14.25" customHeight="1">
      <c r="A1965" s="13"/>
      <c r="B1965" s="26"/>
      <c r="C1965" s="14"/>
      <c r="D1965" s="15"/>
      <c r="E1965" s="16"/>
      <c r="F1965" s="13"/>
    </row>
    <row r="1966" spans="1:6" ht="14.25" customHeight="1">
      <c r="A1966" s="13"/>
      <c r="B1966" s="26"/>
      <c r="C1966" s="14"/>
      <c r="D1966" s="15"/>
      <c r="E1966" s="16"/>
      <c r="F1966" s="13"/>
    </row>
    <row r="1967" spans="1:6" ht="14.25" customHeight="1">
      <c r="A1967" s="13"/>
      <c r="B1967" s="26"/>
      <c r="C1967" s="14"/>
      <c r="D1967" s="15"/>
      <c r="E1967" s="16"/>
      <c r="F1967" s="13"/>
    </row>
    <row r="1968" spans="1:6" ht="14.25" customHeight="1">
      <c r="A1968" s="13"/>
      <c r="B1968" s="26"/>
      <c r="C1968" s="14"/>
      <c r="D1968" s="15"/>
      <c r="E1968" s="16"/>
      <c r="F1968" s="13"/>
    </row>
    <row r="1969" spans="1:6" ht="14.25" customHeight="1">
      <c r="A1969" s="13"/>
      <c r="B1969" s="26"/>
      <c r="C1969" s="14"/>
      <c r="D1969" s="15"/>
      <c r="E1969" s="16"/>
      <c r="F1969" s="13"/>
    </row>
    <row r="1970" spans="1:6" ht="14.25" customHeight="1">
      <c r="A1970" s="13"/>
      <c r="B1970" s="26"/>
      <c r="C1970" s="14"/>
      <c r="D1970" s="15"/>
      <c r="E1970" s="16"/>
      <c r="F1970" s="13"/>
    </row>
    <row r="1971" spans="1:6" ht="14.25" customHeight="1">
      <c r="A1971" s="13"/>
      <c r="B1971" s="26"/>
      <c r="C1971" s="14"/>
      <c r="D1971" s="15"/>
      <c r="E1971" s="16"/>
      <c r="F1971" s="13"/>
    </row>
    <row r="1972" spans="1:6" ht="14.25" customHeight="1">
      <c r="A1972" s="13"/>
      <c r="B1972" s="26"/>
      <c r="C1972" s="14"/>
      <c r="D1972" s="15"/>
      <c r="E1972" s="16"/>
      <c r="F1972" s="13"/>
    </row>
    <row r="1973" spans="1:6" ht="14.25" customHeight="1">
      <c r="A1973" s="13"/>
      <c r="B1973" s="26"/>
      <c r="C1973" s="14"/>
      <c r="D1973" s="15"/>
      <c r="E1973" s="16"/>
      <c r="F1973" s="13"/>
    </row>
    <row r="1974" spans="1:6" ht="14.25" customHeight="1">
      <c r="A1974" s="13"/>
      <c r="B1974" s="26"/>
      <c r="C1974" s="14"/>
      <c r="D1974" s="15"/>
      <c r="E1974" s="16"/>
      <c r="F1974" s="13"/>
    </row>
    <row r="1975" spans="1:6" ht="14.25" customHeight="1">
      <c r="A1975" s="13"/>
      <c r="B1975" s="26"/>
      <c r="C1975" s="14"/>
      <c r="D1975" s="15"/>
      <c r="E1975" s="16"/>
      <c r="F1975" s="13"/>
    </row>
    <row r="1976" spans="1:6" ht="14.25" customHeight="1">
      <c r="A1976" s="13"/>
      <c r="B1976" s="26"/>
      <c r="C1976" s="14"/>
      <c r="D1976" s="15"/>
      <c r="E1976" s="16"/>
      <c r="F1976" s="13"/>
    </row>
    <row r="1977" spans="1:6" ht="14.25" customHeight="1">
      <c r="A1977" s="13"/>
      <c r="B1977" s="26"/>
      <c r="C1977" s="14"/>
      <c r="D1977" s="15"/>
      <c r="E1977" s="16"/>
      <c r="F1977" s="13"/>
    </row>
    <row r="1978" spans="1:6" ht="14.25" customHeight="1">
      <c r="A1978" s="13"/>
      <c r="B1978" s="26"/>
      <c r="C1978" s="14"/>
      <c r="D1978" s="15"/>
      <c r="E1978" s="16"/>
      <c r="F1978" s="13"/>
    </row>
    <row r="1979" spans="1:6" ht="14.25" customHeight="1">
      <c r="A1979" s="13"/>
      <c r="B1979" s="26"/>
      <c r="C1979" s="14"/>
      <c r="D1979" s="15"/>
      <c r="E1979" s="16"/>
      <c r="F1979" s="13"/>
    </row>
    <row r="1980" spans="1:6" ht="14.25" customHeight="1">
      <c r="A1980" s="13"/>
      <c r="B1980" s="26"/>
      <c r="C1980" s="14"/>
      <c r="D1980" s="15"/>
      <c r="E1980" s="16"/>
      <c r="F1980" s="13"/>
    </row>
    <row r="1981" spans="1:6" ht="14.25" customHeight="1">
      <c r="A1981" s="13"/>
      <c r="B1981" s="26"/>
      <c r="C1981" s="14"/>
      <c r="D1981" s="15"/>
      <c r="E1981" s="16"/>
      <c r="F1981" s="13"/>
    </row>
    <row r="1982" spans="1:6" ht="14.25" customHeight="1">
      <c r="A1982" s="13"/>
      <c r="B1982" s="26"/>
      <c r="C1982" s="14"/>
      <c r="D1982" s="15"/>
      <c r="E1982" s="16"/>
      <c r="F1982" s="13"/>
    </row>
    <row r="1983" spans="1:6" ht="14.25" customHeight="1">
      <c r="A1983" s="13"/>
      <c r="B1983" s="26"/>
      <c r="C1983" s="14"/>
      <c r="D1983" s="15"/>
      <c r="E1983" s="16"/>
      <c r="F1983" s="13"/>
    </row>
    <row r="1984" spans="1:6" ht="14.25" customHeight="1">
      <c r="A1984" s="13"/>
      <c r="B1984" s="26"/>
      <c r="C1984" s="14"/>
      <c r="D1984" s="15"/>
      <c r="E1984" s="16"/>
      <c r="F1984" s="13"/>
    </row>
    <row r="1985" spans="1:6" ht="14.25" customHeight="1">
      <c r="A1985" s="13"/>
      <c r="B1985" s="26"/>
      <c r="C1985" s="14"/>
      <c r="D1985" s="15"/>
      <c r="E1985" s="16"/>
      <c r="F1985" s="13"/>
    </row>
    <row r="1986" spans="1:6" ht="14.25" customHeight="1">
      <c r="A1986" s="13"/>
      <c r="B1986" s="26"/>
      <c r="C1986" s="14"/>
      <c r="D1986" s="15"/>
      <c r="E1986" s="16"/>
      <c r="F1986" s="13"/>
    </row>
    <row r="1987" spans="1:6" ht="14.25" customHeight="1">
      <c r="A1987" s="13"/>
      <c r="B1987" s="26"/>
      <c r="C1987" s="14"/>
      <c r="D1987" s="15"/>
      <c r="E1987" s="16"/>
      <c r="F1987" s="13"/>
    </row>
    <row r="1988" spans="1:6" ht="14.25" customHeight="1">
      <c r="A1988" s="13"/>
      <c r="B1988" s="26"/>
      <c r="C1988" s="14"/>
      <c r="D1988" s="15"/>
      <c r="E1988" s="16"/>
      <c r="F1988" s="13"/>
    </row>
    <row r="1989" spans="1:6" ht="14.25" customHeight="1">
      <c r="A1989" s="13"/>
      <c r="B1989" s="26"/>
      <c r="C1989" s="14"/>
      <c r="D1989" s="15"/>
      <c r="E1989" s="16"/>
      <c r="F1989" s="13"/>
    </row>
    <row r="1990" spans="1:6" ht="14.25" customHeight="1">
      <c r="A1990" s="13"/>
      <c r="B1990" s="26"/>
      <c r="C1990" s="14"/>
      <c r="D1990" s="15"/>
      <c r="E1990" s="16"/>
      <c r="F1990" s="13"/>
    </row>
    <row r="1991" spans="1:6" ht="14.25" customHeight="1">
      <c r="A1991" s="13"/>
      <c r="B1991" s="26"/>
      <c r="C1991" s="14"/>
      <c r="D1991" s="15"/>
      <c r="E1991" s="16"/>
      <c r="F1991" s="13"/>
    </row>
    <row r="1992" spans="1:6" ht="14.25" customHeight="1">
      <c r="A1992" s="13"/>
      <c r="B1992" s="26"/>
      <c r="C1992" s="14"/>
      <c r="D1992" s="15"/>
      <c r="E1992" s="16"/>
      <c r="F1992" s="13"/>
    </row>
    <row r="1993" spans="1:6" ht="14.25" customHeight="1">
      <c r="A1993" s="13"/>
      <c r="B1993" s="26"/>
      <c r="C1993" s="14"/>
      <c r="D1993" s="15"/>
      <c r="E1993" s="16"/>
      <c r="F1993" s="13"/>
    </row>
    <row r="1994" spans="1:6" ht="14.25" customHeight="1">
      <c r="A1994" s="13"/>
      <c r="B1994" s="26"/>
      <c r="C1994" s="14"/>
      <c r="D1994" s="15"/>
      <c r="E1994" s="16"/>
      <c r="F1994" s="13"/>
    </row>
    <row r="1995" spans="1:6" ht="14.25" customHeight="1">
      <c r="A1995" s="13"/>
      <c r="B1995" s="26"/>
      <c r="C1995" s="14"/>
      <c r="D1995" s="15"/>
      <c r="E1995" s="16"/>
      <c r="F1995" s="13"/>
    </row>
    <row r="1996" spans="1:6" ht="14.25" customHeight="1">
      <c r="A1996" s="13"/>
      <c r="B1996" s="26"/>
      <c r="C1996" s="14"/>
      <c r="D1996" s="15"/>
      <c r="E1996" s="16"/>
      <c r="F1996" s="13"/>
    </row>
    <row r="1997" spans="1:6" ht="14.25" customHeight="1">
      <c r="A1997" s="13"/>
      <c r="B1997" s="26"/>
      <c r="C1997" s="14"/>
      <c r="D1997" s="15"/>
      <c r="E1997" s="16"/>
      <c r="F1997" s="13"/>
    </row>
    <row r="1998" spans="1:6" ht="14.25" customHeight="1">
      <c r="A1998" s="13"/>
      <c r="B1998" s="26"/>
      <c r="C1998" s="14"/>
      <c r="D1998" s="15"/>
      <c r="E1998" s="16"/>
      <c r="F1998" s="13"/>
    </row>
    <row r="1999" spans="1:6" ht="14.25" customHeight="1">
      <c r="A1999" s="13"/>
      <c r="B1999" s="26"/>
      <c r="C1999" s="14"/>
      <c r="D1999" s="15"/>
      <c r="E1999" s="16"/>
      <c r="F1999" s="13"/>
    </row>
    <row r="2000" spans="1:6" ht="14.25" customHeight="1">
      <c r="A2000" s="13"/>
      <c r="B2000" s="26"/>
      <c r="C2000" s="14"/>
      <c r="D2000" s="15"/>
      <c r="E2000" s="16"/>
      <c r="F2000" s="13"/>
    </row>
    <row r="2001" spans="1:6" ht="14.25" customHeight="1">
      <c r="A2001" s="13"/>
      <c r="B2001" s="26"/>
      <c r="C2001" s="14"/>
      <c r="D2001" s="15"/>
      <c r="E2001" s="16"/>
      <c r="F2001" s="13"/>
    </row>
    <row r="2002" spans="1:6" ht="14.25" customHeight="1">
      <c r="A2002" s="13"/>
      <c r="B2002" s="26"/>
      <c r="C2002" s="14"/>
      <c r="D2002" s="15"/>
      <c r="E2002" s="16"/>
      <c r="F2002" s="13"/>
    </row>
    <row r="2003" spans="1:6" ht="14.25" customHeight="1">
      <c r="A2003" s="13"/>
      <c r="B2003" s="26"/>
      <c r="C2003" s="14"/>
      <c r="D2003" s="15"/>
      <c r="E2003" s="16"/>
      <c r="F2003" s="13"/>
    </row>
    <row r="2004" spans="1:6" ht="14.25" customHeight="1">
      <c r="A2004" s="13"/>
      <c r="B2004" s="26"/>
      <c r="C2004" s="14"/>
      <c r="D2004" s="15"/>
      <c r="E2004" s="16"/>
      <c r="F2004" s="13"/>
    </row>
    <row r="2005" spans="1:6" ht="14.25" customHeight="1">
      <c r="A2005" s="13"/>
      <c r="B2005" s="26"/>
      <c r="C2005" s="14"/>
      <c r="D2005" s="15"/>
      <c r="E2005" s="16"/>
      <c r="F2005" s="13"/>
    </row>
    <row r="2006" spans="1:6" ht="14.25" customHeight="1">
      <c r="A2006" s="13"/>
      <c r="B2006" s="26"/>
      <c r="C2006" s="14"/>
      <c r="D2006" s="15"/>
      <c r="E2006" s="16"/>
      <c r="F2006" s="13"/>
    </row>
    <row r="2007" spans="1:6" ht="14.25" customHeight="1">
      <c r="A2007" s="13"/>
      <c r="B2007" s="26"/>
      <c r="C2007" s="14"/>
      <c r="D2007" s="15"/>
      <c r="E2007" s="16"/>
      <c r="F2007" s="13"/>
    </row>
    <row r="2008" spans="1:6" ht="14.25" customHeight="1">
      <c r="A2008" s="13"/>
      <c r="B2008" s="26"/>
      <c r="C2008" s="14"/>
      <c r="D2008" s="15"/>
      <c r="E2008" s="16"/>
      <c r="F2008" s="13"/>
    </row>
    <row r="2009" spans="1:6" ht="14.25" customHeight="1">
      <c r="A2009" s="13"/>
      <c r="B2009" s="26"/>
      <c r="C2009" s="14"/>
      <c r="D2009" s="15"/>
      <c r="E2009" s="16"/>
      <c r="F2009" s="13"/>
    </row>
    <row r="2010" spans="1:6" ht="14.25" customHeight="1">
      <c r="A2010" s="13"/>
      <c r="B2010" s="26"/>
      <c r="C2010" s="14"/>
      <c r="D2010" s="15"/>
      <c r="E2010" s="16"/>
      <c r="F2010" s="13"/>
    </row>
    <row r="2011" spans="1:6" ht="14.25" customHeight="1">
      <c r="A2011" s="13"/>
      <c r="B2011" s="26"/>
      <c r="C2011" s="14"/>
      <c r="D2011" s="15"/>
      <c r="E2011" s="16"/>
      <c r="F2011" s="13"/>
    </row>
    <row r="2012" spans="1:6" ht="14.25" customHeight="1">
      <c r="A2012" s="13"/>
      <c r="B2012" s="26"/>
      <c r="C2012" s="14"/>
      <c r="D2012" s="15"/>
      <c r="E2012" s="16"/>
      <c r="F2012" s="13"/>
    </row>
    <row r="2013" spans="1:6" ht="14.25" customHeight="1">
      <c r="A2013" s="13"/>
      <c r="B2013" s="26"/>
      <c r="C2013" s="14"/>
      <c r="D2013" s="15"/>
      <c r="E2013" s="16"/>
      <c r="F2013" s="13"/>
    </row>
    <row r="2014" spans="1:6" ht="14.25" customHeight="1">
      <c r="A2014" s="13"/>
      <c r="B2014" s="26"/>
      <c r="C2014" s="14"/>
      <c r="D2014" s="15"/>
      <c r="E2014" s="16"/>
      <c r="F2014" s="13"/>
    </row>
    <row r="2015" spans="1:6" ht="14.25" customHeight="1">
      <c r="A2015" s="13"/>
      <c r="B2015" s="26"/>
      <c r="C2015" s="14"/>
      <c r="D2015" s="15"/>
      <c r="E2015" s="16"/>
      <c r="F2015" s="13"/>
    </row>
    <row r="2016" spans="1:6" ht="14.25" customHeight="1">
      <c r="A2016" s="13"/>
      <c r="B2016" s="26"/>
      <c r="C2016" s="14"/>
      <c r="D2016" s="15"/>
      <c r="E2016" s="16"/>
      <c r="F2016" s="13"/>
    </row>
    <row r="2017" spans="1:6" ht="14.25" customHeight="1">
      <c r="A2017" s="13"/>
      <c r="B2017" s="26"/>
      <c r="C2017" s="14"/>
      <c r="D2017" s="15"/>
      <c r="E2017" s="16"/>
      <c r="F2017" s="13"/>
    </row>
    <row r="2018" spans="1:6" ht="14.25" customHeight="1">
      <c r="A2018" s="13"/>
      <c r="B2018" s="26"/>
      <c r="C2018" s="14"/>
      <c r="D2018" s="15"/>
      <c r="E2018" s="16"/>
      <c r="F2018" s="13"/>
    </row>
    <row r="2019" spans="1:6" ht="14.25" customHeight="1">
      <c r="A2019" s="13"/>
      <c r="B2019" s="26"/>
      <c r="C2019" s="14"/>
      <c r="D2019" s="15"/>
      <c r="E2019" s="16"/>
      <c r="F2019" s="13"/>
    </row>
    <row r="2020" spans="1:6" ht="14.25" customHeight="1">
      <c r="A2020" s="13"/>
      <c r="B2020" s="26"/>
      <c r="C2020" s="14"/>
      <c r="D2020" s="15"/>
      <c r="E2020" s="16"/>
      <c r="F2020" s="13"/>
    </row>
    <row r="2021" spans="1:6" ht="14.25" customHeight="1">
      <c r="A2021" s="13"/>
      <c r="B2021" s="26"/>
      <c r="C2021" s="14"/>
      <c r="D2021" s="15"/>
      <c r="E2021" s="16"/>
      <c r="F2021" s="13"/>
    </row>
    <row r="2022" spans="1:6" ht="14.25" customHeight="1">
      <c r="A2022" s="13"/>
      <c r="B2022" s="26"/>
      <c r="C2022" s="14"/>
      <c r="D2022" s="15"/>
      <c r="E2022" s="16"/>
      <c r="F2022" s="13"/>
    </row>
    <row r="2023" spans="1:6" ht="14.25" customHeight="1">
      <c r="A2023" s="13"/>
      <c r="B2023" s="26"/>
      <c r="C2023" s="14"/>
      <c r="D2023" s="15"/>
      <c r="E2023" s="16"/>
      <c r="F2023" s="13"/>
    </row>
    <row r="2024" spans="1:6" ht="14.25" customHeight="1">
      <c r="A2024" s="13"/>
      <c r="B2024" s="26"/>
      <c r="C2024" s="14"/>
      <c r="D2024" s="15"/>
      <c r="E2024" s="16"/>
      <c r="F2024" s="13"/>
    </row>
    <row r="2025" spans="1:6" ht="14.25" customHeight="1">
      <c r="A2025" s="13"/>
      <c r="B2025" s="26"/>
      <c r="C2025" s="14"/>
      <c r="D2025" s="15"/>
      <c r="E2025" s="16"/>
      <c r="F2025" s="13"/>
    </row>
    <row r="2026" spans="1:6" ht="14.25" customHeight="1">
      <c r="A2026" s="13"/>
      <c r="B2026" s="26"/>
      <c r="C2026" s="14"/>
      <c r="D2026" s="15"/>
      <c r="E2026" s="16"/>
      <c r="F2026" s="13"/>
    </row>
    <row r="2027" spans="1:6" ht="14.25" customHeight="1">
      <c r="A2027" s="13"/>
      <c r="B2027" s="26"/>
      <c r="C2027" s="14"/>
      <c r="D2027" s="15"/>
      <c r="E2027" s="16"/>
      <c r="F2027" s="13"/>
    </row>
    <row r="2028" spans="1:6" ht="14.25" customHeight="1">
      <c r="A2028" s="13"/>
      <c r="B2028" s="26"/>
      <c r="C2028" s="14"/>
      <c r="D2028" s="15"/>
      <c r="E2028" s="16"/>
      <c r="F2028" s="13"/>
    </row>
    <row r="2029" spans="1:6" ht="14.25" customHeight="1">
      <c r="A2029" s="13"/>
      <c r="B2029" s="26"/>
      <c r="C2029" s="14"/>
      <c r="D2029" s="15"/>
      <c r="E2029" s="16"/>
      <c r="F2029" s="13"/>
    </row>
    <row r="2030" spans="1:6" ht="14.25" customHeight="1">
      <c r="A2030" s="13"/>
      <c r="B2030" s="26"/>
      <c r="C2030" s="14"/>
      <c r="D2030" s="15"/>
      <c r="E2030" s="16"/>
      <c r="F2030" s="13"/>
    </row>
    <row r="2031" spans="1:6" ht="14.25" customHeight="1">
      <c r="A2031" s="13"/>
      <c r="B2031" s="26"/>
      <c r="C2031" s="14"/>
      <c r="D2031" s="15"/>
      <c r="E2031" s="16"/>
      <c r="F2031" s="13"/>
    </row>
    <row r="2032" spans="1:6" ht="14.25" customHeight="1">
      <c r="A2032" s="13"/>
      <c r="B2032" s="26"/>
      <c r="C2032" s="14"/>
      <c r="D2032" s="15"/>
      <c r="E2032" s="16"/>
      <c r="F2032" s="13"/>
    </row>
    <row r="2033" spans="1:6" ht="14.25" customHeight="1">
      <c r="A2033" s="13"/>
      <c r="B2033" s="26"/>
      <c r="C2033" s="14"/>
      <c r="D2033" s="15"/>
      <c r="E2033" s="16"/>
      <c r="F2033" s="13"/>
    </row>
    <row r="2034" spans="1:6" ht="14.25" customHeight="1">
      <c r="A2034" s="13"/>
      <c r="B2034" s="26"/>
      <c r="C2034" s="14"/>
      <c r="D2034" s="15"/>
      <c r="E2034" s="16"/>
      <c r="F2034" s="13"/>
    </row>
    <row r="2035" spans="1:6" ht="14.25" customHeight="1">
      <c r="A2035" s="13"/>
      <c r="B2035" s="26"/>
      <c r="C2035" s="14"/>
      <c r="D2035" s="15"/>
      <c r="E2035" s="16"/>
      <c r="F2035" s="13"/>
    </row>
    <row r="2036" spans="1:6" ht="14.25" customHeight="1">
      <c r="A2036" s="13"/>
      <c r="B2036" s="26"/>
      <c r="C2036" s="14"/>
      <c r="D2036" s="15"/>
      <c r="E2036" s="16"/>
      <c r="F2036" s="13"/>
    </row>
    <row r="2037" spans="1:6" ht="14.25" customHeight="1">
      <c r="A2037" s="13"/>
      <c r="B2037" s="26"/>
      <c r="C2037" s="14"/>
      <c r="D2037" s="15"/>
      <c r="E2037" s="16"/>
      <c r="F2037" s="13"/>
    </row>
    <row r="2038" spans="1:6" ht="14.25" customHeight="1">
      <c r="A2038" s="13"/>
      <c r="B2038" s="26"/>
      <c r="C2038" s="14"/>
      <c r="D2038" s="15"/>
      <c r="E2038" s="16"/>
      <c r="F2038" s="13"/>
    </row>
    <row r="2039" spans="1:6" ht="14.25" customHeight="1">
      <c r="A2039" s="13"/>
      <c r="B2039" s="26"/>
      <c r="C2039" s="14"/>
      <c r="D2039" s="15"/>
      <c r="E2039" s="16"/>
      <c r="F2039" s="13"/>
    </row>
    <row r="2040" spans="1:6" ht="14.25" customHeight="1">
      <c r="A2040" s="13"/>
      <c r="B2040" s="26"/>
      <c r="C2040" s="14"/>
      <c r="D2040" s="15"/>
      <c r="E2040" s="16"/>
      <c r="F2040" s="13"/>
    </row>
    <row r="2041" spans="1:6" ht="14.25" customHeight="1">
      <c r="A2041" s="13"/>
      <c r="B2041" s="26"/>
      <c r="C2041" s="14"/>
      <c r="D2041" s="15"/>
      <c r="E2041" s="16"/>
      <c r="F2041" s="13"/>
    </row>
    <row r="2042" spans="1:6" ht="14.25" customHeight="1">
      <c r="A2042" s="13"/>
      <c r="B2042" s="26"/>
      <c r="C2042" s="14"/>
      <c r="D2042" s="15"/>
      <c r="E2042" s="16"/>
      <c r="F2042" s="13"/>
    </row>
    <row r="2043" spans="1:6" ht="14.25" customHeight="1">
      <c r="A2043" s="13"/>
      <c r="B2043" s="26"/>
      <c r="C2043" s="14"/>
      <c r="D2043" s="15"/>
      <c r="E2043" s="16"/>
      <c r="F2043" s="13"/>
    </row>
    <row r="2044" spans="1:6" ht="14.25" customHeight="1">
      <c r="A2044" s="13"/>
      <c r="B2044" s="26"/>
      <c r="C2044" s="14"/>
      <c r="D2044" s="15"/>
      <c r="E2044" s="16"/>
      <c r="F2044" s="13"/>
    </row>
    <row r="2045" spans="1:6" ht="14.25" customHeight="1">
      <c r="A2045" s="13"/>
      <c r="B2045" s="26"/>
      <c r="C2045" s="14"/>
      <c r="D2045" s="15"/>
      <c r="E2045" s="16"/>
      <c r="F2045" s="13"/>
    </row>
    <row r="2046" spans="1:6" ht="14.25" customHeight="1">
      <c r="A2046" s="13"/>
      <c r="B2046" s="26"/>
      <c r="C2046" s="14"/>
      <c r="D2046" s="15"/>
      <c r="E2046" s="16"/>
      <c r="F2046" s="13"/>
    </row>
    <row r="2047" spans="1:6" ht="14.25" customHeight="1">
      <c r="A2047" s="13"/>
      <c r="B2047" s="26"/>
      <c r="C2047" s="14"/>
      <c r="D2047" s="15"/>
      <c r="E2047" s="16"/>
      <c r="F2047" s="13"/>
    </row>
    <row r="2048" spans="1:6" ht="14.25" customHeight="1">
      <c r="A2048" s="13"/>
      <c r="B2048" s="26"/>
      <c r="C2048" s="14"/>
      <c r="D2048" s="15"/>
      <c r="E2048" s="16"/>
      <c r="F2048" s="13"/>
    </row>
    <row r="2049" spans="1:6" ht="14.25" customHeight="1">
      <c r="A2049" s="13"/>
      <c r="B2049" s="26"/>
      <c r="C2049" s="14"/>
      <c r="D2049" s="15"/>
      <c r="E2049" s="16"/>
      <c r="F2049" s="13"/>
    </row>
    <row r="2050" spans="1:6" ht="14.25" customHeight="1">
      <c r="A2050" s="13"/>
      <c r="B2050" s="26"/>
      <c r="C2050" s="14"/>
      <c r="D2050" s="15"/>
      <c r="E2050" s="16"/>
      <c r="F2050" s="13"/>
    </row>
    <row r="2051" spans="1:6" ht="14.25" customHeight="1">
      <c r="A2051" s="13"/>
      <c r="B2051" s="26"/>
      <c r="C2051" s="14"/>
      <c r="D2051" s="15"/>
      <c r="E2051" s="16"/>
      <c r="F2051" s="13"/>
    </row>
    <row r="2052" spans="1:6" ht="14.25" customHeight="1">
      <c r="A2052" s="13"/>
      <c r="B2052" s="26"/>
      <c r="C2052" s="14"/>
      <c r="D2052" s="15"/>
      <c r="E2052" s="16"/>
      <c r="F2052" s="13"/>
    </row>
    <row r="2053" spans="1:6" ht="14.25" customHeight="1">
      <c r="A2053" s="13"/>
      <c r="B2053" s="26"/>
      <c r="C2053" s="14"/>
      <c r="D2053" s="15"/>
      <c r="E2053" s="16"/>
      <c r="F2053" s="13"/>
    </row>
    <row r="2054" spans="1:6" ht="14.25" customHeight="1">
      <c r="A2054" s="13"/>
      <c r="B2054" s="26"/>
      <c r="C2054" s="14"/>
      <c r="D2054" s="15"/>
      <c r="E2054" s="16"/>
      <c r="F2054" s="13"/>
    </row>
    <row r="2055" spans="1:6" ht="14.25" customHeight="1">
      <c r="A2055" s="13"/>
      <c r="B2055" s="26"/>
      <c r="C2055" s="14"/>
      <c r="D2055" s="15"/>
      <c r="E2055" s="16"/>
      <c r="F2055" s="13"/>
    </row>
    <row r="2056" spans="1:6" ht="14.25" customHeight="1">
      <c r="A2056" s="13"/>
      <c r="B2056" s="26"/>
      <c r="C2056" s="14"/>
      <c r="D2056" s="15"/>
      <c r="E2056" s="16"/>
      <c r="F2056" s="13"/>
    </row>
    <row r="2057" spans="1:6" ht="14.25" customHeight="1">
      <c r="A2057" s="13"/>
      <c r="B2057" s="26"/>
      <c r="C2057" s="14"/>
      <c r="D2057" s="15"/>
      <c r="E2057" s="16"/>
      <c r="F2057" s="13"/>
    </row>
    <row r="2058" spans="1:6" ht="14.25" customHeight="1">
      <c r="A2058" s="13"/>
      <c r="B2058" s="26"/>
      <c r="C2058" s="14"/>
      <c r="D2058" s="15"/>
      <c r="E2058" s="16"/>
      <c r="F2058" s="13"/>
    </row>
    <row r="2059" spans="1:6" ht="14.25" customHeight="1">
      <c r="A2059" s="13"/>
      <c r="B2059" s="26"/>
      <c r="C2059" s="14"/>
      <c r="D2059" s="15"/>
      <c r="E2059" s="16"/>
      <c r="F2059" s="13"/>
    </row>
    <row r="2060" spans="1:6" ht="14.25" customHeight="1">
      <c r="A2060" s="13"/>
      <c r="B2060" s="26"/>
      <c r="C2060" s="14"/>
      <c r="D2060" s="15"/>
      <c r="E2060" s="16"/>
      <c r="F2060" s="13"/>
    </row>
    <row r="2061" spans="1:6" ht="14.25" customHeight="1">
      <c r="A2061" s="13"/>
      <c r="B2061" s="26"/>
      <c r="C2061" s="14"/>
      <c r="D2061" s="15"/>
      <c r="E2061" s="16"/>
      <c r="F2061" s="13"/>
    </row>
    <row r="2062" spans="1:6" ht="14.25" customHeight="1">
      <c r="A2062" s="13"/>
      <c r="B2062" s="26"/>
      <c r="C2062" s="14"/>
      <c r="D2062" s="15"/>
      <c r="E2062" s="16"/>
      <c r="F2062" s="13"/>
    </row>
    <row r="2063" spans="1:6" ht="14.25" customHeight="1">
      <c r="A2063" s="13"/>
      <c r="B2063" s="26"/>
      <c r="C2063" s="14"/>
      <c r="D2063" s="15"/>
      <c r="E2063" s="16"/>
      <c r="F2063" s="13"/>
    </row>
    <row r="2064" spans="1:6" ht="14.25" customHeight="1">
      <c r="A2064" s="13"/>
      <c r="B2064" s="26"/>
      <c r="C2064" s="14"/>
      <c r="D2064" s="15"/>
      <c r="E2064" s="16"/>
      <c r="F2064" s="13"/>
    </row>
    <row r="2065" spans="1:6" ht="14.25" customHeight="1">
      <c r="A2065" s="13"/>
      <c r="B2065" s="26"/>
      <c r="C2065" s="14"/>
      <c r="D2065" s="15"/>
      <c r="E2065" s="16"/>
      <c r="F2065" s="13"/>
    </row>
    <row r="2066" spans="1:6" ht="14.25" customHeight="1">
      <c r="A2066" s="13"/>
      <c r="B2066" s="26"/>
      <c r="C2066" s="14"/>
      <c r="D2066" s="15"/>
      <c r="E2066" s="16"/>
      <c r="F2066" s="13"/>
    </row>
    <row r="2067" spans="1:6" ht="14.25" customHeight="1">
      <c r="A2067" s="13"/>
      <c r="B2067" s="26"/>
      <c r="C2067" s="14"/>
      <c r="D2067" s="15"/>
      <c r="E2067" s="16"/>
      <c r="F2067" s="13"/>
    </row>
    <row r="2068" spans="1:6" ht="14.25" customHeight="1">
      <c r="A2068" s="13"/>
      <c r="B2068" s="26"/>
      <c r="C2068" s="14"/>
      <c r="D2068" s="15"/>
      <c r="E2068" s="16"/>
      <c r="F2068" s="13"/>
    </row>
    <row r="2069" spans="1:6" ht="14.25" customHeight="1">
      <c r="A2069" s="13"/>
      <c r="B2069" s="26"/>
      <c r="C2069" s="14"/>
      <c r="D2069" s="15"/>
      <c r="E2069" s="16"/>
      <c r="F2069" s="13"/>
    </row>
    <row r="2070" spans="1:6" ht="14.25" customHeight="1">
      <c r="A2070" s="13"/>
      <c r="B2070" s="26"/>
      <c r="C2070" s="14"/>
      <c r="D2070" s="15"/>
      <c r="E2070" s="16"/>
      <c r="F2070" s="13"/>
    </row>
    <row r="2071" spans="1:6" ht="14.25" customHeight="1">
      <c r="A2071" s="13"/>
      <c r="B2071" s="26"/>
      <c r="C2071" s="14"/>
      <c r="D2071" s="15"/>
      <c r="E2071" s="16"/>
      <c r="F2071" s="13"/>
    </row>
    <row r="2072" spans="1:6" ht="14.25" customHeight="1">
      <c r="A2072" s="13"/>
      <c r="B2072" s="26"/>
      <c r="C2072" s="14"/>
      <c r="D2072" s="15"/>
      <c r="E2072" s="16"/>
      <c r="F2072" s="13"/>
    </row>
    <row r="2073" spans="1:6" ht="14.25" customHeight="1">
      <c r="A2073" s="13"/>
      <c r="B2073" s="26"/>
      <c r="C2073" s="14"/>
      <c r="D2073" s="15"/>
      <c r="E2073" s="16"/>
      <c r="F2073" s="13"/>
    </row>
    <row r="2074" spans="1:6" ht="14.25" customHeight="1">
      <c r="A2074" s="13"/>
      <c r="B2074" s="26"/>
      <c r="C2074" s="14"/>
      <c r="D2074" s="15"/>
      <c r="E2074" s="16"/>
      <c r="F2074" s="13"/>
    </row>
    <row r="2075" spans="1:6" ht="14.25" customHeight="1">
      <c r="A2075" s="13"/>
      <c r="B2075" s="26"/>
      <c r="C2075" s="14"/>
      <c r="D2075" s="15"/>
      <c r="E2075" s="16"/>
      <c r="F2075" s="13"/>
    </row>
    <row r="2076" spans="1:6" ht="14.25" customHeight="1">
      <c r="A2076" s="13"/>
      <c r="B2076" s="26"/>
      <c r="C2076" s="14"/>
      <c r="D2076" s="15"/>
      <c r="E2076" s="16"/>
      <c r="F2076" s="13"/>
    </row>
    <row r="2077" spans="1:6" ht="14.25" customHeight="1">
      <c r="A2077" s="13"/>
      <c r="B2077" s="26"/>
      <c r="C2077" s="14"/>
      <c r="D2077" s="15"/>
      <c r="E2077" s="16"/>
      <c r="F2077" s="13"/>
    </row>
    <row r="2078" spans="1:6" ht="14.25" customHeight="1">
      <c r="A2078" s="13"/>
      <c r="B2078" s="26"/>
      <c r="C2078" s="14"/>
      <c r="D2078" s="15"/>
      <c r="E2078" s="16"/>
      <c r="F2078" s="13"/>
    </row>
    <row r="2079" spans="1:6" ht="14.25" customHeight="1">
      <c r="A2079" s="13"/>
      <c r="B2079" s="26"/>
      <c r="C2079" s="14"/>
      <c r="D2079" s="15"/>
      <c r="E2079" s="16"/>
      <c r="F2079" s="13"/>
    </row>
    <row r="2080" spans="1:6" ht="14.25" customHeight="1">
      <c r="A2080" s="13"/>
      <c r="B2080" s="26"/>
      <c r="C2080" s="14"/>
      <c r="D2080" s="15"/>
      <c r="E2080" s="16"/>
      <c r="F2080" s="13"/>
    </row>
    <row r="2081" spans="1:6" ht="14.25" customHeight="1">
      <c r="A2081" s="13"/>
      <c r="B2081" s="26"/>
      <c r="C2081" s="14"/>
      <c r="D2081" s="15"/>
      <c r="E2081" s="16"/>
      <c r="F2081" s="13"/>
    </row>
    <row r="2082" spans="1:6" ht="14.25" customHeight="1">
      <c r="A2082" s="13"/>
      <c r="B2082" s="26"/>
      <c r="C2082" s="14"/>
      <c r="D2082" s="15"/>
      <c r="E2082" s="16"/>
      <c r="F2082" s="13"/>
    </row>
    <row r="2083" spans="1:6" ht="14.25" customHeight="1">
      <c r="A2083" s="13"/>
      <c r="B2083" s="26"/>
      <c r="C2083" s="14"/>
      <c r="D2083" s="15"/>
      <c r="E2083" s="16"/>
      <c r="F2083" s="13"/>
    </row>
    <row r="2084" spans="1:6" ht="14.25" customHeight="1">
      <c r="A2084" s="13"/>
      <c r="B2084" s="26"/>
      <c r="C2084" s="14"/>
      <c r="D2084" s="15"/>
      <c r="E2084" s="16"/>
      <c r="F2084" s="13"/>
    </row>
    <row r="2085" spans="1:6" ht="14.25" customHeight="1">
      <c r="A2085" s="13"/>
      <c r="B2085" s="26"/>
      <c r="C2085" s="14"/>
      <c r="D2085" s="15"/>
      <c r="E2085" s="16"/>
      <c r="F2085" s="13"/>
    </row>
    <row r="2086" spans="1:6" ht="14.25" customHeight="1">
      <c r="A2086" s="13"/>
      <c r="B2086" s="26"/>
      <c r="C2086" s="14"/>
      <c r="D2086" s="15"/>
      <c r="E2086" s="16"/>
      <c r="F2086" s="13"/>
    </row>
    <row r="2087" spans="1:6" ht="14.25" customHeight="1">
      <c r="A2087" s="13"/>
      <c r="B2087" s="26"/>
      <c r="C2087" s="14"/>
      <c r="D2087" s="15"/>
      <c r="E2087" s="16"/>
      <c r="F2087" s="13"/>
    </row>
    <row r="2088" spans="1:6" ht="14.25" customHeight="1">
      <c r="A2088" s="13"/>
      <c r="B2088" s="26"/>
      <c r="C2088" s="14"/>
      <c r="D2088" s="15"/>
      <c r="E2088" s="16"/>
      <c r="F2088" s="13"/>
    </row>
    <row r="2089" spans="1:6" ht="14.25" customHeight="1">
      <c r="A2089" s="13"/>
      <c r="B2089" s="26"/>
      <c r="C2089" s="14"/>
      <c r="D2089" s="15"/>
      <c r="E2089" s="16"/>
      <c r="F2089" s="13"/>
    </row>
    <row r="2090" spans="1:6" ht="14.25" customHeight="1">
      <c r="A2090" s="13"/>
      <c r="B2090" s="26"/>
      <c r="C2090" s="14"/>
      <c r="D2090" s="15"/>
      <c r="E2090" s="16"/>
      <c r="F2090" s="13"/>
    </row>
    <row r="2091" spans="1:6" ht="14.25" customHeight="1">
      <c r="A2091" s="13"/>
      <c r="B2091" s="26"/>
      <c r="C2091" s="14"/>
      <c r="D2091" s="15"/>
      <c r="E2091" s="16"/>
      <c r="F2091" s="13"/>
    </row>
    <row r="2092" spans="1:6" ht="14.25" customHeight="1">
      <c r="A2092" s="13"/>
      <c r="B2092" s="26"/>
      <c r="C2092" s="14"/>
      <c r="D2092" s="15"/>
      <c r="E2092" s="16"/>
      <c r="F2092" s="13"/>
    </row>
    <row r="2093" spans="1:6" ht="14.25" customHeight="1">
      <c r="A2093" s="13"/>
      <c r="B2093" s="26"/>
      <c r="C2093" s="14"/>
      <c r="D2093" s="15"/>
      <c r="E2093" s="16"/>
      <c r="F2093" s="13"/>
    </row>
    <row r="2094" spans="1:6" ht="14.25" customHeight="1">
      <c r="A2094" s="13"/>
      <c r="B2094" s="26"/>
      <c r="C2094" s="14"/>
      <c r="D2094" s="15"/>
      <c r="E2094" s="16"/>
      <c r="F2094" s="13"/>
    </row>
    <row r="2095" spans="1:6" ht="14.25" customHeight="1">
      <c r="A2095" s="13"/>
      <c r="B2095" s="26"/>
      <c r="C2095" s="14"/>
      <c r="D2095" s="15"/>
      <c r="E2095" s="16"/>
      <c r="F2095" s="13"/>
    </row>
    <row r="2096" spans="1:6" ht="14.25" customHeight="1">
      <c r="A2096" s="13"/>
      <c r="B2096" s="26"/>
      <c r="C2096" s="14"/>
      <c r="D2096" s="15"/>
      <c r="E2096" s="16"/>
      <c r="F2096" s="13"/>
    </row>
    <row r="2097" spans="1:6" ht="14.25" customHeight="1">
      <c r="A2097" s="13"/>
      <c r="B2097" s="26"/>
      <c r="C2097" s="14"/>
      <c r="D2097" s="15"/>
      <c r="E2097" s="16"/>
      <c r="F2097" s="13"/>
    </row>
    <row r="2098" spans="1:6" ht="14.25" customHeight="1">
      <c r="A2098" s="13"/>
      <c r="B2098" s="26"/>
      <c r="C2098" s="14"/>
      <c r="D2098" s="15"/>
      <c r="E2098" s="16"/>
      <c r="F2098" s="13"/>
    </row>
    <row r="2099" spans="1:6" ht="14.25" customHeight="1">
      <c r="A2099" s="13"/>
      <c r="B2099" s="26"/>
      <c r="C2099" s="14"/>
      <c r="D2099" s="15"/>
      <c r="E2099" s="16"/>
      <c r="F2099" s="13"/>
    </row>
    <row r="2100" spans="1:6" ht="14.25" customHeight="1">
      <c r="A2100" s="13"/>
      <c r="B2100" s="26"/>
      <c r="C2100" s="14"/>
      <c r="D2100" s="15"/>
      <c r="E2100" s="16"/>
      <c r="F2100" s="13"/>
    </row>
    <row r="2101" spans="1:6" ht="14.25" customHeight="1">
      <c r="A2101" s="13"/>
      <c r="B2101" s="26"/>
      <c r="C2101" s="14"/>
      <c r="D2101" s="15"/>
      <c r="E2101" s="16"/>
      <c r="F2101" s="13"/>
    </row>
    <row r="2102" spans="1:6" ht="14.25" customHeight="1">
      <c r="A2102" s="13"/>
      <c r="B2102" s="26"/>
      <c r="C2102" s="14"/>
      <c r="D2102" s="15"/>
      <c r="E2102" s="16"/>
      <c r="F2102" s="13"/>
    </row>
    <row r="2103" spans="1:6" ht="14.25" customHeight="1">
      <c r="A2103" s="13"/>
      <c r="B2103" s="26"/>
      <c r="C2103" s="14"/>
      <c r="D2103" s="15"/>
      <c r="E2103" s="16"/>
      <c r="F2103" s="13"/>
    </row>
    <row r="2104" spans="1:6" ht="14.25" customHeight="1">
      <c r="A2104" s="13"/>
      <c r="B2104" s="26"/>
      <c r="C2104" s="14"/>
      <c r="D2104" s="15"/>
      <c r="E2104" s="16"/>
      <c r="F2104" s="13"/>
    </row>
    <row r="2105" spans="1:6" ht="14.25" customHeight="1">
      <c r="A2105" s="13"/>
      <c r="B2105" s="26"/>
      <c r="C2105" s="14"/>
      <c r="D2105" s="15"/>
      <c r="E2105" s="16"/>
      <c r="F2105" s="13"/>
    </row>
    <row r="2106" spans="1:6" ht="14.25" customHeight="1">
      <c r="A2106" s="13"/>
      <c r="B2106" s="26"/>
      <c r="C2106" s="14"/>
      <c r="D2106" s="15"/>
      <c r="E2106" s="16"/>
      <c r="F2106" s="13"/>
    </row>
    <row r="2107" spans="1:6" ht="14.25" customHeight="1">
      <c r="A2107" s="13"/>
      <c r="B2107" s="26"/>
      <c r="C2107" s="14"/>
      <c r="D2107" s="15"/>
      <c r="E2107" s="16"/>
      <c r="F2107" s="13"/>
    </row>
    <row r="2108" spans="1:6" ht="14.25" customHeight="1">
      <c r="A2108" s="13"/>
      <c r="B2108" s="26"/>
      <c r="C2108" s="14"/>
      <c r="D2108" s="15"/>
      <c r="E2108" s="16"/>
      <c r="F2108" s="13"/>
    </row>
    <row r="2109" spans="1:6" ht="14.25" customHeight="1">
      <c r="A2109" s="13"/>
      <c r="B2109" s="26"/>
      <c r="C2109" s="14"/>
      <c r="D2109" s="15"/>
      <c r="E2109" s="16"/>
      <c r="F2109" s="13"/>
    </row>
    <row r="2110" spans="1:6" ht="14.25" customHeight="1">
      <c r="A2110" s="13"/>
      <c r="B2110" s="26"/>
      <c r="C2110" s="14"/>
      <c r="D2110" s="15"/>
      <c r="E2110" s="16"/>
      <c r="F2110" s="13"/>
    </row>
    <row r="2111" spans="1:6" ht="14.25" customHeight="1">
      <c r="A2111" s="13"/>
      <c r="B2111" s="26"/>
      <c r="C2111" s="14"/>
      <c r="D2111" s="15"/>
      <c r="E2111" s="16"/>
      <c r="F2111" s="13"/>
    </row>
    <row r="2112" spans="1:6" ht="14.25" customHeight="1">
      <c r="A2112" s="13"/>
      <c r="B2112" s="26"/>
      <c r="C2112" s="14"/>
      <c r="D2112" s="15"/>
      <c r="E2112" s="16"/>
      <c r="F2112" s="13"/>
    </row>
    <row r="2113" spans="1:6" ht="14.25" customHeight="1">
      <c r="A2113" s="13"/>
      <c r="B2113" s="26"/>
      <c r="C2113" s="14"/>
      <c r="D2113" s="15"/>
      <c r="E2113" s="16"/>
      <c r="F2113" s="13"/>
    </row>
    <row r="2114" spans="1:6" ht="14.25" customHeight="1">
      <c r="A2114" s="13"/>
      <c r="B2114" s="26"/>
      <c r="C2114" s="14"/>
      <c r="D2114" s="15"/>
      <c r="E2114" s="16"/>
      <c r="F2114" s="13"/>
    </row>
    <row r="2115" spans="1:6" ht="14.25" customHeight="1">
      <c r="A2115" s="13"/>
      <c r="B2115" s="26"/>
      <c r="C2115" s="14"/>
      <c r="D2115" s="15"/>
      <c r="E2115" s="16"/>
      <c r="F2115" s="13"/>
    </row>
    <row r="2116" spans="1:6" ht="14.25" customHeight="1">
      <c r="A2116" s="13"/>
      <c r="B2116" s="26"/>
      <c r="C2116" s="14"/>
      <c r="D2116" s="15"/>
      <c r="E2116" s="16"/>
      <c r="F2116" s="13"/>
    </row>
    <row r="2117" spans="1:6" ht="14.25" customHeight="1">
      <c r="A2117" s="13"/>
      <c r="B2117" s="26"/>
      <c r="C2117" s="14"/>
      <c r="D2117" s="15"/>
      <c r="E2117" s="16"/>
      <c r="F2117" s="13"/>
    </row>
    <row r="2118" spans="1:6" ht="14.25" customHeight="1">
      <c r="A2118" s="13"/>
      <c r="B2118" s="26"/>
      <c r="C2118" s="14"/>
      <c r="D2118" s="15"/>
      <c r="E2118" s="16"/>
      <c r="F2118" s="13"/>
    </row>
    <row r="2119" spans="1:6" ht="14.25" customHeight="1">
      <c r="A2119" s="13"/>
      <c r="B2119" s="26"/>
      <c r="C2119" s="14"/>
      <c r="D2119" s="15"/>
      <c r="E2119" s="16"/>
      <c r="F2119" s="13"/>
    </row>
    <row r="2120" spans="1:6" ht="14.25" customHeight="1">
      <c r="A2120" s="13"/>
      <c r="B2120" s="26"/>
      <c r="C2120" s="14"/>
      <c r="D2120" s="15"/>
      <c r="E2120" s="16"/>
      <c r="F2120" s="13"/>
    </row>
    <row r="2121" spans="1:6" ht="14.25" customHeight="1">
      <c r="A2121" s="13"/>
      <c r="B2121" s="26"/>
      <c r="C2121" s="14"/>
      <c r="D2121" s="15"/>
      <c r="E2121" s="16"/>
      <c r="F2121" s="13"/>
    </row>
    <row r="2122" spans="1:6" ht="14.25" customHeight="1">
      <c r="A2122" s="13"/>
      <c r="B2122" s="26"/>
      <c r="C2122" s="14"/>
      <c r="D2122" s="15"/>
      <c r="E2122" s="16"/>
      <c r="F2122" s="13"/>
    </row>
    <row r="2123" spans="1:6" ht="14.25" customHeight="1">
      <c r="A2123" s="13"/>
      <c r="B2123" s="26"/>
      <c r="C2123" s="14"/>
      <c r="D2123" s="15"/>
      <c r="E2123" s="16"/>
      <c r="F2123" s="13"/>
    </row>
    <row r="2124" spans="1:6" ht="14.25" customHeight="1">
      <c r="A2124" s="13"/>
      <c r="B2124" s="26"/>
      <c r="C2124" s="14"/>
      <c r="D2124" s="15"/>
      <c r="E2124" s="16"/>
      <c r="F2124" s="13"/>
    </row>
    <row r="2125" spans="1:6" ht="14.25" customHeight="1">
      <c r="A2125" s="13"/>
      <c r="B2125" s="26"/>
      <c r="C2125" s="14"/>
      <c r="D2125" s="15"/>
      <c r="E2125" s="16"/>
      <c r="F2125" s="13"/>
    </row>
    <row r="2126" spans="1:6" ht="14.25" customHeight="1">
      <c r="A2126" s="13"/>
      <c r="B2126" s="26"/>
      <c r="C2126" s="14"/>
      <c r="D2126" s="15"/>
      <c r="E2126" s="16"/>
      <c r="F2126" s="13"/>
    </row>
    <row r="2127" spans="1:6" ht="14.25" customHeight="1">
      <c r="A2127" s="13"/>
      <c r="B2127" s="26"/>
      <c r="C2127" s="14"/>
      <c r="D2127" s="15"/>
      <c r="E2127" s="16"/>
      <c r="F2127" s="13"/>
    </row>
    <row r="2128" spans="1:6" ht="14.25" customHeight="1">
      <c r="A2128" s="13"/>
      <c r="B2128" s="26"/>
      <c r="C2128" s="14"/>
      <c r="D2128" s="15"/>
      <c r="E2128" s="16"/>
      <c r="F2128" s="13"/>
    </row>
    <row r="2129" spans="1:6" ht="14.25" customHeight="1">
      <c r="A2129" s="13"/>
      <c r="B2129" s="26"/>
      <c r="C2129" s="14"/>
      <c r="D2129" s="15"/>
      <c r="E2129" s="16"/>
      <c r="F2129" s="13"/>
    </row>
    <row r="2130" spans="1:6" ht="14.25" customHeight="1">
      <c r="A2130" s="13"/>
      <c r="B2130" s="26"/>
      <c r="C2130" s="14"/>
      <c r="D2130" s="15"/>
      <c r="E2130" s="16"/>
      <c r="F2130" s="13"/>
    </row>
    <row r="2131" spans="1:6" ht="14.25" customHeight="1">
      <c r="A2131" s="13"/>
      <c r="B2131" s="26"/>
      <c r="C2131" s="14"/>
      <c r="D2131" s="15"/>
      <c r="E2131" s="16"/>
      <c r="F2131" s="13"/>
    </row>
    <row r="2132" spans="1:6" ht="14.25" customHeight="1">
      <c r="A2132" s="13"/>
      <c r="B2132" s="26"/>
      <c r="C2132" s="14"/>
      <c r="D2132" s="15"/>
      <c r="E2132" s="16"/>
      <c r="F2132" s="13"/>
    </row>
    <row r="2133" spans="1:6" ht="14.25" customHeight="1">
      <c r="A2133" s="13"/>
      <c r="B2133" s="26"/>
      <c r="C2133" s="14"/>
      <c r="D2133" s="15"/>
      <c r="E2133" s="16"/>
      <c r="F2133" s="13"/>
    </row>
    <row r="2134" spans="1:6" ht="14.25" customHeight="1">
      <c r="A2134" s="13"/>
      <c r="B2134" s="26"/>
      <c r="C2134" s="14"/>
      <c r="D2134" s="15"/>
      <c r="E2134" s="16"/>
      <c r="F2134" s="13"/>
    </row>
    <row r="2135" spans="1:6" ht="14.25" customHeight="1">
      <c r="A2135" s="13"/>
      <c r="B2135" s="26"/>
      <c r="C2135" s="14"/>
      <c r="D2135" s="15"/>
      <c r="E2135" s="16"/>
      <c r="F2135" s="13"/>
    </row>
    <row r="2136" spans="1:6" ht="14.25" customHeight="1">
      <c r="A2136" s="13"/>
      <c r="B2136" s="26"/>
      <c r="C2136" s="14"/>
      <c r="D2136" s="15"/>
      <c r="E2136" s="16"/>
      <c r="F2136" s="13"/>
    </row>
    <row r="2137" spans="1:6" ht="14.25" customHeight="1">
      <c r="A2137" s="13"/>
      <c r="B2137" s="26"/>
      <c r="C2137" s="14"/>
      <c r="D2137" s="15"/>
      <c r="E2137" s="16"/>
      <c r="F2137" s="13"/>
    </row>
    <row r="2138" spans="1:6" ht="14.25" customHeight="1">
      <c r="A2138" s="13"/>
      <c r="B2138" s="26"/>
      <c r="C2138" s="14"/>
      <c r="D2138" s="15"/>
      <c r="E2138" s="16"/>
      <c r="F2138" s="13"/>
    </row>
    <row r="2139" spans="1:6" ht="14.25" customHeight="1">
      <c r="A2139" s="13"/>
      <c r="B2139" s="26"/>
      <c r="C2139" s="14"/>
      <c r="D2139" s="15"/>
      <c r="E2139" s="16"/>
      <c r="F2139" s="13"/>
    </row>
    <row r="2140" spans="1:6" ht="14.25" customHeight="1">
      <c r="A2140" s="13"/>
      <c r="B2140" s="26"/>
      <c r="C2140" s="14"/>
      <c r="D2140" s="15"/>
      <c r="E2140" s="16"/>
      <c r="F2140" s="13"/>
    </row>
    <row r="2141" spans="1:6" ht="14.25" customHeight="1">
      <c r="A2141" s="13"/>
      <c r="B2141" s="26"/>
      <c r="C2141" s="14"/>
      <c r="D2141" s="15"/>
      <c r="E2141" s="16"/>
      <c r="F2141" s="13"/>
    </row>
    <row r="2142" spans="1:6" ht="14.25" customHeight="1">
      <c r="A2142" s="13"/>
      <c r="B2142" s="26"/>
      <c r="C2142" s="14"/>
      <c r="D2142" s="15"/>
      <c r="E2142" s="16"/>
      <c r="F2142" s="13"/>
    </row>
    <row r="2143" spans="1:6" ht="14.25" customHeight="1">
      <c r="A2143" s="13"/>
      <c r="B2143" s="26"/>
      <c r="C2143" s="14"/>
      <c r="D2143" s="15"/>
      <c r="E2143" s="16"/>
      <c r="F2143" s="13"/>
    </row>
    <row r="2144" spans="1:6" ht="14.25" customHeight="1">
      <c r="A2144" s="13"/>
      <c r="B2144" s="26"/>
      <c r="C2144" s="14"/>
      <c r="D2144" s="15"/>
      <c r="E2144" s="16"/>
      <c r="F2144" s="13"/>
    </row>
    <row r="2145" spans="1:6" ht="14.25" customHeight="1">
      <c r="A2145" s="13"/>
      <c r="B2145" s="26"/>
      <c r="C2145" s="14"/>
      <c r="D2145" s="15"/>
      <c r="E2145" s="16"/>
      <c r="F2145" s="13"/>
    </row>
    <row r="2146" spans="1:6" ht="14.25" customHeight="1">
      <c r="A2146" s="13"/>
      <c r="B2146" s="26"/>
      <c r="C2146" s="14"/>
      <c r="D2146" s="15"/>
      <c r="E2146" s="16"/>
      <c r="F2146" s="13"/>
    </row>
    <row r="2147" spans="1:6" ht="14.25" customHeight="1">
      <c r="A2147" s="13"/>
      <c r="B2147" s="26"/>
      <c r="C2147" s="14"/>
      <c r="D2147" s="15"/>
      <c r="E2147" s="16"/>
      <c r="F2147" s="13"/>
    </row>
    <row r="2148" spans="1:6" ht="14.25" customHeight="1">
      <c r="A2148" s="13"/>
      <c r="B2148" s="26"/>
      <c r="C2148" s="14"/>
      <c r="D2148" s="15"/>
      <c r="E2148" s="16"/>
      <c r="F2148" s="13"/>
    </row>
    <row r="2149" spans="1:6" ht="14.25" customHeight="1">
      <c r="A2149" s="13"/>
      <c r="B2149" s="26"/>
      <c r="C2149" s="14"/>
      <c r="D2149" s="15"/>
      <c r="E2149" s="16"/>
      <c r="F2149" s="13"/>
    </row>
    <row r="2150" spans="1:6" ht="14.25" customHeight="1">
      <c r="A2150" s="13"/>
      <c r="B2150" s="26"/>
      <c r="C2150" s="14"/>
      <c r="D2150" s="15"/>
      <c r="E2150" s="16"/>
      <c r="F2150" s="13"/>
    </row>
    <row r="2151" spans="1:6" ht="14.25" customHeight="1">
      <c r="A2151" s="13"/>
      <c r="B2151" s="26"/>
      <c r="C2151" s="14"/>
      <c r="D2151" s="15"/>
      <c r="E2151" s="16"/>
      <c r="F2151" s="13"/>
    </row>
    <row r="2152" spans="1:6" ht="14.25" customHeight="1">
      <c r="A2152" s="13"/>
      <c r="B2152" s="26"/>
      <c r="C2152" s="14"/>
      <c r="D2152" s="15"/>
      <c r="E2152" s="16"/>
      <c r="F2152" s="13"/>
    </row>
    <row r="2153" spans="1:6" ht="14.25" customHeight="1">
      <c r="A2153" s="13"/>
      <c r="B2153" s="26"/>
      <c r="C2153" s="14"/>
      <c r="D2153" s="15"/>
      <c r="E2153" s="16"/>
      <c r="F2153" s="13"/>
    </row>
    <row r="2154" spans="1:6" ht="14.25" customHeight="1">
      <c r="A2154" s="13"/>
      <c r="B2154" s="26"/>
      <c r="C2154" s="14"/>
      <c r="D2154" s="15"/>
      <c r="E2154" s="16"/>
      <c r="F2154" s="13"/>
    </row>
    <row r="2155" spans="1:6" ht="14.25" customHeight="1">
      <c r="A2155" s="13"/>
      <c r="B2155" s="26"/>
      <c r="C2155" s="14"/>
      <c r="D2155" s="15"/>
      <c r="E2155" s="16"/>
      <c r="F2155" s="13"/>
    </row>
    <row r="2156" spans="1:6" ht="14.25" customHeight="1">
      <c r="A2156" s="13"/>
      <c r="B2156" s="26"/>
      <c r="C2156" s="14"/>
      <c r="D2156" s="15"/>
      <c r="E2156" s="16"/>
      <c r="F2156" s="13"/>
    </row>
    <row r="2157" spans="1:6" ht="14.25" customHeight="1">
      <c r="A2157" s="13"/>
      <c r="B2157" s="26"/>
      <c r="C2157" s="14"/>
      <c r="D2157" s="15"/>
      <c r="E2157" s="16"/>
      <c r="F2157" s="13"/>
    </row>
    <row r="2158" spans="1:6" ht="14.25" customHeight="1">
      <c r="A2158" s="13"/>
      <c r="B2158" s="26"/>
      <c r="C2158" s="14"/>
      <c r="D2158" s="15"/>
      <c r="E2158" s="16"/>
      <c r="F2158" s="13"/>
    </row>
    <row r="2159" spans="1:6" ht="14.25" customHeight="1">
      <c r="A2159" s="13"/>
      <c r="B2159" s="26"/>
      <c r="C2159" s="14"/>
      <c r="D2159" s="15"/>
      <c r="E2159" s="16"/>
      <c r="F2159" s="13"/>
    </row>
    <row r="2160" spans="1:6" ht="14.25" customHeight="1">
      <c r="A2160" s="13"/>
      <c r="B2160" s="26"/>
      <c r="C2160" s="14"/>
      <c r="D2160" s="15"/>
      <c r="E2160" s="16"/>
      <c r="F2160" s="13"/>
    </row>
    <row r="2161" spans="1:6" ht="14.25" customHeight="1">
      <c r="A2161" s="13"/>
      <c r="B2161" s="26"/>
      <c r="C2161" s="14"/>
      <c r="D2161" s="15"/>
      <c r="E2161" s="16"/>
      <c r="F2161" s="13"/>
    </row>
    <row r="2162" spans="1:6" ht="14.25" customHeight="1">
      <c r="A2162" s="13"/>
      <c r="B2162" s="26"/>
      <c r="C2162" s="14"/>
      <c r="D2162" s="15"/>
      <c r="E2162" s="16"/>
      <c r="F2162" s="13"/>
    </row>
    <row r="2163" spans="1:6" ht="14.25" customHeight="1">
      <c r="A2163" s="13"/>
      <c r="B2163" s="26"/>
      <c r="C2163" s="14"/>
      <c r="D2163" s="15"/>
      <c r="E2163" s="16"/>
      <c r="F2163" s="13"/>
    </row>
    <row r="2164" spans="1:6" ht="14.25" customHeight="1">
      <c r="A2164" s="13"/>
      <c r="B2164" s="26"/>
      <c r="C2164" s="14"/>
      <c r="D2164" s="15"/>
      <c r="E2164" s="16"/>
      <c r="F2164" s="13"/>
    </row>
    <row r="2165" spans="1:6" ht="14.25" customHeight="1">
      <c r="A2165" s="13"/>
      <c r="B2165" s="26"/>
      <c r="C2165" s="14"/>
      <c r="D2165" s="15"/>
      <c r="E2165" s="16"/>
      <c r="F2165" s="13"/>
    </row>
    <row r="2166" spans="1:6" ht="14.25" customHeight="1">
      <c r="A2166" s="13"/>
      <c r="B2166" s="26"/>
      <c r="C2166" s="14"/>
      <c r="D2166" s="15"/>
      <c r="E2166" s="16"/>
      <c r="F2166" s="13"/>
    </row>
    <row r="2167" spans="1:6" ht="14.25" customHeight="1">
      <c r="A2167" s="13"/>
      <c r="B2167" s="26"/>
      <c r="C2167" s="14"/>
      <c r="D2167" s="15"/>
      <c r="E2167" s="16"/>
      <c r="F2167" s="13"/>
    </row>
    <row r="2168" spans="1:6" ht="14.25" customHeight="1">
      <c r="A2168" s="13"/>
      <c r="B2168" s="26"/>
      <c r="C2168" s="14"/>
      <c r="D2168" s="15"/>
      <c r="E2168" s="16"/>
      <c r="F2168" s="13"/>
    </row>
    <row r="2169" spans="1:6" ht="14.25" customHeight="1">
      <c r="A2169" s="13"/>
      <c r="B2169" s="26"/>
      <c r="C2169" s="14"/>
      <c r="D2169" s="15"/>
      <c r="E2169" s="16"/>
      <c r="F2169" s="13"/>
    </row>
    <row r="2170" spans="1:6" ht="14.25" customHeight="1">
      <c r="A2170" s="13"/>
      <c r="B2170" s="26"/>
      <c r="C2170" s="14"/>
      <c r="D2170" s="15"/>
      <c r="E2170" s="16"/>
      <c r="F2170" s="13"/>
    </row>
    <row r="2171" spans="1:6" ht="14.25" customHeight="1">
      <c r="A2171" s="13"/>
      <c r="B2171" s="26"/>
      <c r="C2171" s="14"/>
      <c r="D2171" s="15"/>
      <c r="E2171" s="16"/>
      <c r="F2171" s="13"/>
    </row>
    <row r="2172" spans="1:6" ht="14.25" customHeight="1">
      <c r="A2172" s="13"/>
      <c r="B2172" s="26"/>
      <c r="C2172" s="14"/>
      <c r="D2172" s="15"/>
      <c r="E2172" s="16"/>
      <c r="F2172" s="13"/>
    </row>
    <row r="2173" spans="1:6" ht="14.25" customHeight="1">
      <c r="A2173" s="13"/>
      <c r="B2173" s="26"/>
      <c r="C2173" s="14"/>
      <c r="D2173" s="15"/>
      <c r="E2173" s="16"/>
      <c r="F2173" s="13"/>
    </row>
    <row r="2174" spans="1:6" ht="14.25" customHeight="1">
      <c r="A2174" s="13"/>
      <c r="B2174" s="26"/>
      <c r="C2174" s="14"/>
      <c r="D2174" s="15"/>
      <c r="E2174" s="16"/>
      <c r="F2174" s="13"/>
    </row>
    <row r="2175" spans="1:6" ht="14.25" customHeight="1">
      <c r="A2175" s="13"/>
      <c r="B2175" s="26"/>
      <c r="C2175" s="14"/>
      <c r="D2175" s="15"/>
      <c r="E2175" s="16"/>
      <c r="F2175" s="13"/>
    </row>
    <row r="2176" spans="1:6" ht="14.25" customHeight="1">
      <c r="A2176" s="13"/>
      <c r="B2176" s="26"/>
      <c r="C2176" s="14"/>
      <c r="D2176" s="15"/>
      <c r="E2176" s="16"/>
      <c r="F2176" s="13"/>
    </row>
    <row r="2177" spans="1:6" ht="14.25" customHeight="1">
      <c r="A2177" s="13"/>
      <c r="B2177" s="26"/>
      <c r="C2177" s="14"/>
      <c r="D2177" s="15"/>
      <c r="E2177" s="16"/>
      <c r="F2177" s="13"/>
    </row>
    <row r="2178" spans="1:6" ht="14.25" customHeight="1">
      <c r="A2178" s="13"/>
      <c r="B2178" s="26"/>
      <c r="C2178" s="14"/>
      <c r="D2178" s="15"/>
      <c r="E2178" s="16"/>
      <c r="F2178" s="13"/>
    </row>
    <row r="2179" spans="1:6" ht="14.25" customHeight="1">
      <c r="A2179" s="13"/>
      <c r="B2179" s="26"/>
      <c r="C2179" s="14"/>
      <c r="D2179" s="15"/>
      <c r="E2179" s="16"/>
      <c r="F2179" s="13"/>
    </row>
    <row r="2180" spans="1:6" ht="14.25" customHeight="1">
      <c r="A2180" s="13"/>
      <c r="B2180" s="26"/>
      <c r="C2180" s="14"/>
      <c r="D2180" s="15"/>
      <c r="E2180" s="16"/>
      <c r="F2180" s="13"/>
    </row>
    <row r="2181" spans="1:6" ht="14.25" customHeight="1">
      <c r="A2181" s="13"/>
      <c r="B2181" s="26"/>
      <c r="C2181" s="14"/>
      <c r="D2181" s="15"/>
      <c r="E2181" s="16"/>
      <c r="F2181" s="13"/>
    </row>
    <row r="2182" spans="1:6" ht="14.25" customHeight="1">
      <c r="A2182" s="13"/>
      <c r="B2182" s="26"/>
      <c r="C2182" s="14"/>
      <c r="D2182" s="15"/>
      <c r="E2182" s="16"/>
      <c r="F2182" s="13"/>
    </row>
    <row r="2183" spans="1:6" ht="14.25" customHeight="1">
      <c r="A2183" s="13"/>
      <c r="B2183" s="26"/>
      <c r="C2183" s="14"/>
      <c r="D2183" s="15"/>
      <c r="E2183" s="16"/>
      <c r="F2183" s="13"/>
    </row>
    <row r="2184" spans="1:6" ht="14.25" customHeight="1">
      <c r="A2184" s="13"/>
      <c r="B2184" s="26"/>
      <c r="C2184" s="14"/>
      <c r="D2184" s="15"/>
      <c r="E2184" s="16"/>
      <c r="F2184" s="13"/>
    </row>
    <row r="2185" spans="1:6" ht="14.25" customHeight="1">
      <c r="A2185" s="13"/>
      <c r="B2185" s="26"/>
      <c r="C2185" s="14"/>
      <c r="D2185" s="15"/>
      <c r="E2185" s="16"/>
      <c r="F2185" s="13"/>
    </row>
    <row r="2186" spans="1:6" ht="14.25" customHeight="1">
      <c r="A2186" s="13"/>
      <c r="B2186" s="26"/>
      <c r="C2186" s="14"/>
      <c r="D2186" s="15"/>
      <c r="E2186" s="16"/>
      <c r="F2186" s="13"/>
    </row>
    <row r="2187" spans="1:6" ht="14.25" customHeight="1">
      <c r="A2187" s="13"/>
      <c r="B2187" s="26"/>
      <c r="C2187" s="14"/>
      <c r="D2187" s="15"/>
      <c r="E2187" s="16"/>
      <c r="F2187" s="13"/>
    </row>
    <row r="2188" spans="1:6" ht="14.25" customHeight="1">
      <c r="A2188" s="13"/>
      <c r="B2188" s="26"/>
      <c r="C2188" s="14"/>
      <c r="D2188" s="15"/>
      <c r="E2188" s="16"/>
      <c r="F2188" s="13"/>
    </row>
    <row r="2189" spans="1:6" ht="14.25" customHeight="1">
      <c r="A2189" s="13"/>
      <c r="B2189" s="26"/>
      <c r="C2189" s="14"/>
      <c r="D2189" s="15"/>
      <c r="E2189" s="16"/>
      <c r="F2189" s="13"/>
    </row>
    <row r="2190" spans="1:6" ht="14.25" customHeight="1">
      <c r="A2190" s="13"/>
      <c r="B2190" s="26"/>
      <c r="C2190" s="14"/>
      <c r="D2190" s="15"/>
      <c r="E2190" s="16"/>
      <c r="F2190" s="13"/>
    </row>
    <row r="2191" spans="1:6" ht="14.25" customHeight="1">
      <c r="A2191" s="13"/>
      <c r="B2191" s="26"/>
      <c r="C2191" s="14"/>
      <c r="D2191" s="15"/>
      <c r="E2191" s="16"/>
      <c r="F2191" s="13"/>
    </row>
    <row r="2192" spans="1:6" ht="14.25" customHeight="1">
      <c r="A2192" s="13"/>
      <c r="B2192" s="26"/>
      <c r="C2192" s="14"/>
      <c r="D2192" s="15"/>
      <c r="E2192" s="16"/>
      <c r="F2192" s="13"/>
    </row>
    <row r="2193" spans="1:6" ht="14.25" customHeight="1">
      <c r="A2193" s="13"/>
      <c r="B2193" s="26"/>
      <c r="C2193" s="14"/>
      <c r="D2193" s="15"/>
      <c r="E2193" s="16"/>
      <c r="F2193" s="13"/>
    </row>
    <row r="2194" spans="1:6" ht="14.25" customHeight="1">
      <c r="A2194" s="13"/>
      <c r="B2194" s="26"/>
      <c r="C2194" s="14"/>
      <c r="D2194" s="15"/>
      <c r="E2194" s="16"/>
      <c r="F2194" s="13"/>
    </row>
    <row r="2195" spans="1:6" ht="14.25" customHeight="1">
      <c r="A2195" s="13"/>
      <c r="B2195" s="26"/>
      <c r="C2195" s="14"/>
      <c r="D2195" s="15"/>
      <c r="E2195" s="16"/>
      <c r="F2195" s="13"/>
    </row>
    <row r="2196" spans="1:6" ht="14.25" customHeight="1">
      <c r="A2196" s="13"/>
      <c r="B2196" s="26"/>
      <c r="C2196" s="14"/>
      <c r="D2196" s="15"/>
      <c r="E2196" s="16"/>
      <c r="F2196" s="13"/>
    </row>
    <row r="2197" spans="1:6" ht="14.25" customHeight="1">
      <c r="A2197" s="13"/>
      <c r="B2197" s="26"/>
      <c r="C2197" s="14"/>
      <c r="D2197" s="15"/>
      <c r="E2197" s="16"/>
      <c r="F2197" s="13"/>
    </row>
    <row r="2198" spans="1:6" ht="14.25" customHeight="1">
      <c r="A2198" s="13"/>
      <c r="B2198" s="26"/>
      <c r="C2198" s="14"/>
      <c r="D2198" s="15"/>
      <c r="E2198" s="16"/>
      <c r="F2198" s="13"/>
    </row>
    <row r="2199" spans="1:6" ht="14.25" customHeight="1">
      <c r="A2199" s="13"/>
      <c r="B2199" s="26"/>
      <c r="C2199" s="14"/>
      <c r="D2199" s="15"/>
      <c r="E2199" s="16"/>
      <c r="F2199" s="13"/>
    </row>
    <row r="2200" spans="1:6" ht="14.25" customHeight="1">
      <c r="A2200" s="13"/>
      <c r="B2200" s="26"/>
      <c r="C2200" s="14"/>
      <c r="D2200" s="15"/>
      <c r="E2200" s="16"/>
      <c r="F2200" s="13"/>
    </row>
    <row r="2201" spans="1:6" ht="14.25" customHeight="1">
      <c r="A2201" s="13"/>
      <c r="B2201" s="26"/>
      <c r="C2201" s="14"/>
      <c r="D2201" s="15"/>
      <c r="E2201" s="16"/>
      <c r="F2201" s="13"/>
    </row>
    <row r="2202" spans="1:6" ht="14.25" customHeight="1">
      <c r="A2202" s="13"/>
      <c r="B2202" s="26"/>
      <c r="C2202" s="14"/>
      <c r="D2202" s="15"/>
      <c r="E2202" s="16"/>
      <c r="F2202" s="13"/>
    </row>
    <row r="2203" spans="1:6" ht="14.25" customHeight="1">
      <c r="A2203" s="13"/>
      <c r="B2203" s="26"/>
      <c r="C2203" s="14"/>
      <c r="D2203" s="15"/>
      <c r="E2203" s="16"/>
      <c r="F2203" s="13"/>
    </row>
    <row r="2204" spans="1:6" ht="14.25" customHeight="1">
      <c r="A2204" s="13"/>
      <c r="B2204" s="26"/>
      <c r="C2204" s="14"/>
      <c r="D2204" s="15"/>
      <c r="E2204" s="16"/>
      <c r="F2204" s="13"/>
    </row>
    <row r="2205" spans="1:6" ht="14.25" customHeight="1">
      <c r="A2205" s="13"/>
      <c r="B2205" s="26"/>
      <c r="C2205" s="14"/>
      <c r="D2205" s="15"/>
      <c r="E2205" s="16"/>
      <c r="F2205" s="13"/>
    </row>
    <row r="2206" spans="1:6" ht="14.25" customHeight="1">
      <c r="A2206" s="13"/>
      <c r="B2206" s="26"/>
      <c r="C2206" s="14"/>
      <c r="D2206" s="15"/>
      <c r="E2206" s="16"/>
      <c r="F2206" s="13"/>
    </row>
    <row r="2207" spans="1:6" ht="14.25" customHeight="1">
      <c r="A2207" s="13"/>
      <c r="B2207" s="26"/>
      <c r="C2207" s="14"/>
      <c r="D2207" s="15"/>
      <c r="E2207" s="16"/>
      <c r="F2207" s="13"/>
    </row>
    <row r="2208" spans="1:6" ht="14.25" customHeight="1">
      <c r="A2208" s="13"/>
      <c r="B2208" s="26"/>
      <c r="C2208" s="14"/>
      <c r="D2208" s="15"/>
      <c r="E2208" s="16"/>
      <c r="F2208" s="13"/>
    </row>
    <row r="2209" spans="1:6" ht="14.25" customHeight="1">
      <c r="A2209" s="13"/>
      <c r="B2209" s="26"/>
      <c r="C2209" s="14"/>
      <c r="D2209" s="15"/>
      <c r="E2209" s="16"/>
      <c r="F2209" s="13"/>
    </row>
    <row r="2210" spans="1:6" ht="14.25" customHeight="1">
      <c r="A2210" s="13"/>
      <c r="B2210" s="26"/>
      <c r="C2210" s="14"/>
      <c r="D2210" s="15"/>
      <c r="E2210" s="16"/>
      <c r="F2210" s="13"/>
    </row>
    <row r="2211" spans="1:6" ht="14.25" customHeight="1">
      <c r="A2211" s="13"/>
      <c r="B2211" s="26"/>
      <c r="C2211" s="14"/>
      <c r="D2211" s="15"/>
      <c r="E2211" s="16"/>
      <c r="F2211" s="13"/>
    </row>
    <row r="2212" spans="1:6" ht="14.25" customHeight="1">
      <c r="A2212" s="13"/>
      <c r="B2212" s="26"/>
      <c r="C2212" s="14"/>
      <c r="D2212" s="15"/>
      <c r="E2212" s="16"/>
      <c r="F2212" s="13"/>
    </row>
    <row r="2213" spans="1:6" ht="14.25" customHeight="1">
      <c r="A2213" s="13"/>
      <c r="B2213" s="26"/>
      <c r="C2213" s="14"/>
      <c r="D2213" s="15"/>
      <c r="E2213" s="16"/>
      <c r="F2213" s="13"/>
    </row>
    <row r="2214" spans="1:6" ht="14.25" customHeight="1">
      <c r="A2214" s="13"/>
      <c r="B2214" s="26"/>
      <c r="C2214" s="14"/>
      <c r="D2214" s="15"/>
      <c r="E2214" s="16"/>
      <c r="F2214" s="13"/>
    </row>
    <row r="2215" spans="1:6" ht="14.25" customHeight="1">
      <c r="A2215" s="13"/>
      <c r="B2215" s="26"/>
      <c r="C2215" s="14"/>
      <c r="D2215" s="15"/>
      <c r="E2215" s="16"/>
      <c r="F2215" s="13"/>
    </row>
    <row r="2216" spans="1:6" ht="14.25" customHeight="1">
      <c r="A2216" s="13"/>
      <c r="B2216" s="26"/>
      <c r="C2216" s="14"/>
      <c r="D2216" s="15"/>
      <c r="E2216" s="16"/>
      <c r="F2216" s="13"/>
    </row>
    <row r="2217" spans="1:6" ht="14.25" customHeight="1">
      <c r="A2217" s="13"/>
      <c r="B2217" s="26"/>
      <c r="C2217" s="14"/>
      <c r="D2217" s="15"/>
      <c r="E2217" s="16"/>
      <c r="F2217" s="13"/>
    </row>
    <row r="2218" spans="1:6" ht="14.25" customHeight="1">
      <c r="A2218" s="13"/>
      <c r="B2218" s="26"/>
      <c r="C2218" s="14"/>
      <c r="D2218" s="15"/>
      <c r="E2218" s="16"/>
      <c r="F2218" s="13"/>
    </row>
    <row r="2219" spans="1:6" ht="14.25" customHeight="1">
      <c r="A2219" s="13"/>
      <c r="B2219" s="26"/>
      <c r="C2219" s="14"/>
      <c r="D2219" s="15"/>
      <c r="E2219" s="16"/>
      <c r="F2219" s="13"/>
    </row>
    <row r="2220" spans="1:6" ht="14.25" customHeight="1">
      <c r="A2220" s="13"/>
      <c r="B2220" s="26"/>
      <c r="C2220" s="14"/>
      <c r="D2220" s="15"/>
      <c r="E2220" s="16"/>
      <c r="F2220" s="13"/>
    </row>
    <row r="2221" spans="1:6" ht="14.25" customHeight="1">
      <c r="A2221" s="13"/>
      <c r="B2221" s="26"/>
      <c r="C2221" s="14"/>
      <c r="D2221" s="15"/>
      <c r="E2221" s="16"/>
      <c r="F2221" s="13"/>
    </row>
    <row r="2222" spans="1:6" ht="14.25" customHeight="1">
      <c r="A2222" s="13"/>
      <c r="B2222" s="26"/>
      <c r="C2222" s="14"/>
      <c r="D2222" s="15"/>
      <c r="E2222" s="16"/>
      <c r="F2222" s="13"/>
    </row>
    <row r="2223" spans="1:6" ht="14.25" customHeight="1">
      <c r="A2223" s="13"/>
      <c r="B2223" s="26"/>
      <c r="C2223" s="14"/>
      <c r="D2223" s="15"/>
      <c r="E2223" s="16"/>
      <c r="F2223" s="13"/>
    </row>
    <row r="2224" spans="1:6" ht="14.25" customHeight="1">
      <c r="A2224" s="13"/>
      <c r="B2224" s="26"/>
      <c r="C2224" s="14"/>
      <c r="D2224" s="15"/>
      <c r="E2224" s="16"/>
      <c r="F2224" s="13"/>
    </row>
    <row r="2225" spans="1:6" ht="14.25" customHeight="1">
      <c r="A2225" s="13"/>
      <c r="B2225" s="26"/>
      <c r="C2225" s="14"/>
      <c r="D2225" s="15"/>
      <c r="E2225" s="16"/>
      <c r="F2225" s="13"/>
    </row>
    <row r="2226" spans="1:6" ht="14.25" customHeight="1">
      <c r="A2226" s="13"/>
      <c r="B2226" s="26"/>
      <c r="C2226" s="14"/>
      <c r="D2226" s="15"/>
      <c r="E2226" s="16"/>
      <c r="F2226" s="13"/>
    </row>
    <row r="2227" spans="1:6" ht="14.25" customHeight="1">
      <c r="A2227" s="13"/>
      <c r="B2227" s="26"/>
      <c r="C2227" s="14"/>
      <c r="D2227" s="15"/>
      <c r="E2227" s="16"/>
      <c r="F2227" s="13"/>
    </row>
    <row r="2228" spans="1:6" ht="14.25" customHeight="1">
      <c r="A2228" s="13"/>
      <c r="B2228" s="26"/>
      <c r="C2228" s="14"/>
      <c r="D2228" s="15"/>
      <c r="E2228" s="16"/>
      <c r="F2228" s="13"/>
    </row>
    <row r="2229" spans="1:6" ht="14.25" customHeight="1">
      <c r="A2229" s="13"/>
      <c r="B2229" s="26"/>
      <c r="C2229" s="14"/>
      <c r="D2229" s="15"/>
      <c r="E2229" s="16"/>
      <c r="F2229" s="13"/>
    </row>
    <row r="2230" spans="1:6" ht="14.25" customHeight="1">
      <c r="A2230" s="13"/>
      <c r="B2230" s="26"/>
      <c r="C2230" s="14"/>
      <c r="D2230" s="15"/>
      <c r="E2230" s="16"/>
      <c r="F2230" s="13"/>
    </row>
    <row r="2231" spans="1:6" ht="14.25" customHeight="1">
      <c r="A2231" s="13"/>
      <c r="B2231" s="26"/>
      <c r="C2231" s="14"/>
      <c r="D2231" s="15"/>
      <c r="E2231" s="16"/>
      <c r="F2231" s="13"/>
    </row>
    <row r="2232" spans="1:6" ht="14.25" customHeight="1">
      <c r="A2232" s="13"/>
      <c r="B2232" s="26"/>
      <c r="C2232" s="14"/>
      <c r="D2232" s="15"/>
      <c r="E2232" s="16"/>
      <c r="F2232" s="13"/>
    </row>
    <row r="2233" spans="1:6" ht="14.25" customHeight="1">
      <c r="A2233" s="13"/>
      <c r="B2233" s="26"/>
      <c r="C2233" s="14"/>
      <c r="D2233" s="15"/>
      <c r="E2233" s="16"/>
      <c r="F2233" s="13"/>
    </row>
    <row r="2234" spans="1:6" ht="14.25" customHeight="1">
      <c r="A2234" s="13"/>
      <c r="B2234" s="26"/>
      <c r="C2234" s="14"/>
      <c r="D2234" s="15"/>
      <c r="E2234" s="16"/>
      <c r="F2234" s="13"/>
    </row>
    <row r="2235" spans="1:6" ht="14.25" customHeight="1">
      <c r="A2235" s="13"/>
      <c r="B2235" s="26"/>
      <c r="C2235" s="14"/>
      <c r="D2235" s="15"/>
      <c r="E2235" s="16"/>
      <c r="F2235" s="13"/>
    </row>
    <row r="2236" spans="1:6" ht="14.25" customHeight="1">
      <c r="A2236" s="13"/>
      <c r="B2236" s="26"/>
      <c r="C2236" s="14"/>
      <c r="D2236" s="15"/>
      <c r="E2236" s="16"/>
      <c r="F2236" s="13"/>
    </row>
    <row r="2237" spans="1:6" ht="14.25" customHeight="1">
      <c r="A2237" s="13"/>
      <c r="B2237" s="26"/>
      <c r="C2237" s="14"/>
      <c r="D2237" s="15"/>
      <c r="E2237" s="16"/>
      <c r="F2237" s="13"/>
    </row>
    <row r="2238" spans="1:6" ht="14.25" customHeight="1">
      <c r="A2238" s="13"/>
      <c r="B2238" s="26"/>
      <c r="C2238" s="14"/>
      <c r="D2238" s="15"/>
      <c r="E2238" s="16"/>
      <c r="F2238" s="13"/>
    </row>
    <row r="2239" spans="1:6" ht="14.25" customHeight="1">
      <c r="A2239" s="13"/>
      <c r="B2239" s="26"/>
      <c r="C2239" s="14"/>
      <c r="D2239" s="15"/>
      <c r="E2239" s="16"/>
      <c r="F2239" s="13"/>
    </row>
    <row r="2240" spans="1:6" ht="14.25" customHeight="1">
      <c r="A2240" s="13"/>
      <c r="B2240" s="26"/>
      <c r="C2240" s="14"/>
      <c r="D2240" s="15"/>
      <c r="E2240" s="16"/>
      <c r="F2240" s="13"/>
    </row>
    <row r="2241" spans="1:6" ht="14.25" customHeight="1">
      <c r="A2241" s="13"/>
      <c r="B2241" s="26"/>
      <c r="C2241" s="14"/>
      <c r="D2241" s="15"/>
      <c r="E2241" s="16"/>
      <c r="F2241" s="13"/>
    </row>
    <row r="2242" spans="1:6" ht="14.25" customHeight="1">
      <c r="A2242" s="13"/>
      <c r="B2242" s="26"/>
      <c r="C2242" s="14"/>
      <c r="D2242" s="15"/>
      <c r="E2242" s="16"/>
      <c r="F2242" s="13"/>
    </row>
    <row r="2243" spans="1:6" ht="14.25" customHeight="1">
      <c r="A2243" s="13"/>
      <c r="B2243" s="26"/>
      <c r="C2243" s="14"/>
      <c r="D2243" s="15"/>
      <c r="E2243" s="16"/>
      <c r="F2243" s="13"/>
    </row>
    <row r="2244" spans="1:6" ht="14.25" customHeight="1">
      <c r="A2244" s="13"/>
      <c r="B2244" s="26"/>
      <c r="C2244" s="14"/>
      <c r="D2244" s="15"/>
      <c r="E2244" s="16"/>
      <c r="F2244" s="13"/>
    </row>
    <row r="2245" spans="1:6" ht="14.25" customHeight="1">
      <c r="A2245" s="13"/>
      <c r="B2245" s="26"/>
      <c r="C2245" s="14"/>
      <c r="D2245" s="15"/>
      <c r="E2245" s="16"/>
      <c r="F2245" s="13"/>
    </row>
    <row r="2246" spans="1:6" ht="14.25" customHeight="1">
      <c r="A2246" s="13"/>
      <c r="B2246" s="26"/>
      <c r="C2246" s="14"/>
      <c r="D2246" s="15"/>
      <c r="E2246" s="16"/>
      <c r="F2246" s="13"/>
    </row>
    <row r="2247" spans="1:6" ht="14.25" customHeight="1">
      <c r="A2247" s="13"/>
      <c r="B2247" s="26"/>
      <c r="C2247" s="14"/>
      <c r="D2247" s="15"/>
      <c r="E2247" s="16"/>
      <c r="F2247" s="13"/>
    </row>
    <row r="2248" spans="1:6" ht="14.25" customHeight="1">
      <c r="A2248" s="13"/>
      <c r="B2248" s="26"/>
      <c r="C2248" s="14"/>
      <c r="D2248" s="15"/>
      <c r="E2248" s="16"/>
      <c r="F2248" s="13"/>
    </row>
    <row r="2249" spans="1:6" ht="14.25" customHeight="1">
      <c r="A2249" s="13"/>
      <c r="B2249" s="26"/>
      <c r="C2249" s="14"/>
      <c r="D2249" s="15"/>
      <c r="E2249" s="16"/>
      <c r="F2249" s="13"/>
    </row>
    <row r="2250" spans="1:6" ht="14.25" customHeight="1">
      <c r="A2250" s="13"/>
      <c r="B2250" s="26"/>
      <c r="C2250" s="14"/>
      <c r="D2250" s="15"/>
      <c r="E2250" s="16"/>
      <c r="F2250" s="13"/>
    </row>
    <row r="2251" spans="1:6" ht="14.25" customHeight="1">
      <c r="A2251" s="13"/>
      <c r="B2251" s="26"/>
      <c r="C2251" s="14"/>
      <c r="D2251" s="15"/>
      <c r="E2251" s="16"/>
      <c r="F2251" s="13"/>
    </row>
    <row r="2252" spans="1:6" ht="14.25" customHeight="1">
      <c r="A2252" s="13"/>
      <c r="B2252" s="26"/>
      <c r="C2252" s="14"/>
      <c r="D2252" s="15"/>
      <c r="E2252" s="16"/>
      <c r="F2252" s="13"/>
    </row>
    <row r="2253" spans="1:6" ht="14.25" customHeight="1">
      <c r="A2253" s="13"/>
      <c r="B2253" s="26"/>
      <c r="C2253" s="14"/>
      <c r="D2253" s="15"/>
      <c r="E2253" s="16"/>
      <c r="F2253" s="13"/>
    </row>
    <row r="2254" spans="1:6" ht="14.25" customHeight="1">
      <c r="A2254" s="13"/>
      <c r="B2254" s="26"/>
      <c r="C2254" s="14"/>
      <c r="D2254" s="15"/>
      <c r="E2254" s="16"/>
      <c r="F2254" s="13"/>
    </row>
    <row r="2255" spans="1:6" ht="14.25" customHeight="1">
      <c r="A2255" s="13"/>
      <c r="B2255" s="26"/>
      <c r="C2255" s="14"/>
      <c r="D2255" s="15"/>
      <c r="E2255" s="16"/>
      <c r="F2255" s="13"/>
    </row>
    <row r="2256" spans="1:6" ht="14.25" customHeight="1">
      <c r="A2256" s="13"/>
      <c r="B2256" s="26"/>
      <c r="C2256" s="14"/>
      <c r="D2256" s="15"/>
      <c r="E2256" s="16"/>
      <c r="F2256" s="13"/>
    </row>
    <row r="2257" spans="1:6" ht="14.25" customHeight="1">
      <c r="A2257" s="13"/>
      <c r="B2257" s="26"/>
      <c r="C2257" s="14"/>
      <c r="D2257" s="15"/>
      <c r="E2257" s="16"/>
      <c r="F2257" s="13"/>
    </row>
    <row r="2258" spans="1:6" ht="14.25" customHeight="1">
      <c r="A2258" s="13"/>
      <c r="B2258" s="26"/>
      <c r="C2258" s="14"/>
      <c r="D2258" s="15"/>
      <c r="E2258" s="16"/>
      <c r="F2258" s="13"/>
    </row>
    <row r="2259" spans="1:6" ht="14.25" customHeight="1">
      <c r="A2259" s="13"/>
      <c r="B2259" s="26"/>
      <c r="C2259" s="14"/>
      <c r="D2259" s="15"/>
      <c r="E2259" s="16"/>
      <c r="F2259" s="13"/>
    </row>
    <row r="2260" spans="1:6" ht="14.25" customHeight="1">
      <c r="A2260" s="13"/>
      <c r="B2260" s="26"/>
      <c r="C2260" s="14"/>
      <c r="D2260" s="15"/>
      <c r="E2260" s="16"/>
      <c r="F2260" s="13"/>
    </row>
    <row r="2261" spans="1:6" ht="14.25" customHeight="1">
      <c r="A2261" s="13"/>
      <c r="B2261" s="26"/>
      <c r="C2261" s="14"/>
      <c r="D2261" s="15"/>
      <c r="E2261" s="16"/>
      <c r="F2261" s="13"/>
    </row>
    <row r="2262" spans="1:6" ht="14.25" customHeight="1">
      <c r="A2262" s="13"/>
      <c r="B2262" s="26"/>
      <c r="C2262" s="14"/>
      <c r="D2262" s="15"/>
      <c r="E2262" s="16"/>
      <c r="F2262" s="13"/>
    </row>
    <row r="2263" spans="1:6" ht="14.25" customHeight="1">
      <c r="A2263" s="13"/>
      <c r="B2263" s="26"/>
      <c r="C2263" s="14"/>
      <c r="D2263" s="15"/>
      <c r="E2263" s="16"/>
      <c r="F2263" s="13"/>
    </row>
    <row r="2264" spans="1:6" ht="14.25" customHeight="1">
      <c r="A2264" s="13"/>
      <c r="B2264" s="26"/>
      <c r="C2264" s="14"/>
      <c r="D2264" s="15"/>
      <c r="E2264" s="16"/>
      <c r="F2264" s="13"/>
    </row>
    <row r="2265" spans="1:6" ht="14.25" customHeight="1">
      <c r="A2265" s="13"/>
      <c r="B2265" s="26"/>
      <c r="C2265" s="14"/>
      <c r="D2265" s="15"/>
      <c r="E2265" s="16"/>
      <c r="F2265" s="13"/>
    </row>
    <row r="2266" spans="1:6" ht="14.25" customHeight="1">
      <c r="A2266" s="13"/>
      <c r="B2266" s="26"/>
      <c r="C2266" s="14"/>
      <c r="D2266" s="15"/>
      <c r="E2266" s="16"/>
      <c r="F2266" s="13"/>
    </row>
    <row r="2267" spans="1:6" ht="14.25" customHeight="1">
      <c r="A2267" s="13"/>
      <c r="B2267" s="26"/>
      <c r="C2267" s="14"/>
      <c r="D2267" s="15"/>
      <c r="E2267" s="16"/>
      <c r="F2267" s="13"/>
    </row>
    <row r="2268" spans="1:6" ht="14.25" customHeight="1">
      <c r="A2268" s="13"/>
      <c r="B2268" s="26"/>
      <c r="C2268" s="14"/>
      <c r="D2268" s="15"/>
      <c r="E2268" s="16"/>
      <c r="F2268" s="13"/>
    </row>
    <row r="2269" spans="1:6" ht="14.25" customHeight="1">
      <c r="A2269" s="13"/>
      <c r="B2269" s="26"/>
      <c r="C2269" s="14"/>
      <c r="D2269" s="15"/>
      <c r="E2269" s="16"/>
      <c r="F2269" s="13"/>
    </row>
    <row r="2270" spans="1:6" ht="14.25" customHeight="1">
      <c r="A2270" s="13"/>
      <c r="B2270" s="26"/>
      <c r="C2270" s="14"/>
      <c r="D2270" s="15"/>
      <c r="E2270" s="16"/>
      <c r="F2270" s="13"/>
    </row>
    <row r="2271" spans="1:6" ht="14.25" customHeight="1">
      <c r="A2271" s="13"/>
      <c r="B2271" s="26"/>
      <c r="C2271" s="14"/>
      <c r="D2271" s="15"/>
      <c r="E2271" s="16"/>
      <c r="F2271" s="13"/>
    </row>
    <row r="2272" spans="1:6" ht="14.25" customHeight="1">
      <c r="A2272" s="13"/>
      <c r="B2272" s="26"/>
      <c r="C2272" s="14"/>
      <c r="D2272" s="15"/>
      <c r="E2272" s="16"/>
      <c r="F2272" s="13"/>
    </row>
    <row r="2273" spans="1:6" ht="14.25" customHeight="1">
      <c r="A2273" s="13"/>
      <c r="B2273" s="26"/>
      <c r="C2273" s="14"/>
      <c r="D2273" s="15"/>
      <c r="E2273" s="16"/>
      <c r="F2273" s="13"/>
    </row>
    <row r="2274" spans="1:6" ht="14.25" customHeight="1">
      <c r="A2274" s="13"/>
      <c r="B2274" s="26"/>
      <c r="C2274" s="14"/>
      <c r="D2274" s="15"/>
      <c r="E2274" s="16"/>
      <c r="F2274" s="13"/>
    </row>
    <row r="2275" spans="1:6" ht="14.25" customHeight="1">
      <c r="A2275" s="13"/>
      <c r="B2275" s="26"/>
      <c r="C2275" s="14"/>
      <c r="D2275" s="15"/>
      <c r="E2275" s="16"/>
      <c r="F2275" s="13"/>
    </row>
    <row r="2276" spans="1:6" ht="14.25" customHeight="1">
      <c r="A2276" s="13"/>
      <c r="B2276" s="26"/>
      <c r="C2276" s="14"/>
      <c r="D2276" s="15"/>
      <c r="E2276" s="16"/>
      <c r="F2276" s="13"/>
    </row>
    <row r="2277" spans="1:6" ht="14.25" customHeight="1">
      <c r="A2277" s="13"/>
      <c r="B2277" s="26"/>
      <c r="C2277" s="14"/>
      <c r="D2277" s="15"/>
      <c r="E2277" s="16"/>
      <c r="F2277" s="13"/>
    </row>
    <row r="2278" spans="1:6" ht="14.25" customHeight="1">
      <c r="A2278" s="13"/>
      <c r="B2278" s="26"/>
      <c r="C2278" s="14"/>
      <c r="D2278" s="15"/>
      <c r="E2278" s="16"/>
      <c r="F2278" s="13"/>
    </row>
    <row r="2279" spans="1:6" ht="14.25" customHeight="1">
      <c r="A2279" s="13"/>
      <c r="B2279" s="26"/>
      <c r="C2279" s="14"/>
      <c r="D2279" s="15"/>
      <c r="E2279" s="16"/>
      <c r="F2279" s="13"/>
    </row>
    <row r="2280" spans="1:6" ht="14.25" customHeight="1">
      <c r="A2280" s="13"/>
      <c r="B2280" s="26"/>
      <c r="C2280" s="14"/>
      <c r="D2280" s="15"/>
      <c r="E2280" s="16"/>
      <c r="F2280" s="13"/>
    </row>
    <row r="2281" spans="1:6" ht="14.25" customHeight="1">
      <c r="A2281" s="13"/>
      <c r="B2281" s="26"/>
      <c r="C2281" s="14"/>
      <c r="D2281" s="15"/>
      <c r="E2281" s="16"/>
      <c r="F2281" s="13"/>
    </row>
    <row r="2282" spans="1:6" ht="14.25" customHeight="1">
      <c r="A2282" s="13"/>
      <c r="B2282" s="26"/>
      <c r="C2282" s="14"/>
      <c r="D2282" s="15"/>
      <c r="E2282" s="16"/>
      <c r="F2282" s="13"/>
    </row>
    <row r="2283" spans="1:6" ht="14.25" customHeight="1">
      <c r="A2283" s="13"/>
      <c r="B2283" s="26"/>
      <c r="C2283" s="14"/>
      <c r="D2283" s="15"/>
      <c r="E2283" s="16"/>
      <c r="F2283" s="13"/>
    </row>
    <row r="2284" spans="1:6" ht="14.25" customHeight="1">
      <c r="A2284" s="13"/>
      <c r="B2284" s="26"/>
      <c r="C2284" s="14"/>
      <c r="D2284" s="15"/>
      <c r="E2284" s="16"/>
      <c r="F2284" s="13"/>
    </row>
    <row r="2285" spans="1:6" ht="14.25" customHeight="1">
      <c r="A2285" s="13"/>
      <c r="B2285" s="26"/>
      <c r="C2285" s="14"/>
      <c r="D2285" s="15"/>
      <c r="E2285" s="16"/>
      <c r="F2285" s="13"/>
    </row>
    <row r="2286" spans="1:6" ht="14.25" customHeight="1">
      <c r="A2286" s="13"/>
      <c r="B2286" s="26"/>
      <c r="C2286" s="14"/>
      <c r="D2286" s="15"/>
      <c r="E2286" s="16"/>
      <c r="F2286" s="13"/>
    </row>
    <row r="2287" spans="1:6" ht="14.25" customHeight="1">
      <c r="A2287" s="13"/>
      <c r="B2287" s="26"/>
      <c r="C2287" s="14"/>
      <c r="D2287" s="15"/>
      <c r="E2287" s="16"/>
      <c r="F2287" s="13"/>
    </row>
    <row r="2288" spans="1:6" ht="14.25" customHeight="1">
      <c r="A2288" s="13"/>
      <c r="B2288" s="26"/>
      <c r="C2288" s="14"/>
      <c r="D2288" s="15"/>
      <c r="E2288" s="16"/>
      <c r="F2288" s="13"/>
    </row>
    <row r="2289" spans="1:6" ht="14.25" customHeight="1">
      <c r="A2289" s="13"/>
      <c r="B2289" s="26"/>
      <c r="C2289" s="14"/>
      <c r="D2289" s="15"/>
      <c r="E2289" s="16"/>
      <c r="F2289" s="13"/>
    </row>
    <row r="2290" spans="1:6" ht="14.25" customHeight="1">
      <c r="A2290" s="13"/>
      <c r="B2290" s="26"/>
      <c r="C2290" s="14"/>
      <c r="D2290" s="15"/>
      <c r="E2290" s="16"/>
      <c r="F2290" s="13"/>
    </row>
    <row r="2291" spans="1:6" ht="14.25" customHeight="1">
      <c r="A2291" s="13"/>
      <c r="B2291" s="26"/>
      <c r="C2291" s="14"/>
      <c r="D2291" s="15"/>
      <c r="E2291" s="16"/>
      <c r="F2291" s="13"/>
    </row>
    <row r="2292" spans="1:6" ht="14.25" customHeight="1">
      <c r="A2292" s="13"/>
      <c r="B2292" s="26"/>
      <c r="C2292" s="14"/>
      <c r="D2292" s="15"/>
      <c r="E2292" s="16"/>
      <c r="F2292" s="13"/>
    </row>
    <row r="2293" spans="1:6" ht="14.25" customHeight="1">
      <c r="A2293" s="13"/>
      <c r="B2293" s="26"/>
      <c r="C2293" s="14"/>
      <c r="D2293" s="15"/>
      <c r="E2293" s="16"/>
      <c r="F2293" s="13"/>
    </row>
    <row r="2294" spans="1:6" ht="14.25" customHeight="1">
      <c r="A2294" s="13"/>
      <c r="B2294" s="26"/>
      <c r="C2294" s="14"/>
      <c r="D2294" s="15"/>
      <c r="E2294" s="16"/>
      <c r="F2294" s="13"/>
    </row>
    <row r="2295" spans="1:6" ht="14.25" customHeight="1">
      <c r="A2295" s="13"/>
      <c r="B2295" s="26"/>
      <c r="C2295" s="14"/>
      <c r="D2295" s="15"/>
      <c r="E2295" s="16"/>
      <c r="F2295" s="13"/>
    </row>
    <row r="2296" spans="1:6" ht="14.25" customHeight="1">
      <c r="A2296" s="13"/>
      <c r="B2296" s="26"/>
      <c r="C2296" s="14"/>
      <c r="D2296" s="15"/>
      <c r="E2296" s="16"/>
      <c r="F2296" s="13"/>
    </row>
    <row r="2297" spans="1:6" ht="14.25" customHeight="1">
      <c r="A2297" s="13"/>
      <c r="B2297" s="26"/>
      <c r="C2297" s="14"/>
      <c r="D2297" s="15"/>
      <c r="E2297" s="16"/>
      <c r="F2297" s="13"/>
    </row>
    <row r="2298" spans="1:6" ht="14.25" customHeight="1">
      <c r="A2298" s="13"/>
      <c r="B2298" s="26"/>
      <c r="C2298" s="14"/>
      <c r="D2298" s="15"/>
      <c r="E2298" s="16"/>
      <c r="F2298" s="13"/>
    </row>
    <row r="2299" spans="1:6" ht="14.25" customHeight="1">
      <c r="A2299" s="13"/>
      <c r="B2299" s="26"/>
      <c r="C2299" s="14"/>
      <c r="D2299" s="15"/>
      <c r="E2299" s="16"/>
      <c r="F2299" s="13"/>
    </row>
    <row r="2300" spans="1:6" ht="14.25" customHeight="1">
      <c r="A2300" s="13"/>
      <c r="B2300" s="26"/>
      <c r="C2300" s="14"/>
      <c r="D2300" s="15"/>
      <c r="E2300" s="16"/>
      <c r="F2300" s="13"/>
    </row>
    <row r="2301" spans="1:6" ht="14.25" customHeight="1">
      <c r="A2301" s="13"/>
      <c r="B2301" s="26"/>
      <c r="C2301" s="14"/>
      <c r="D2301" s="15"/>
      <c r="E2301" s="16"/>
      <c r="F2301" s="13"/>
    </row>
    <row r="2302" spans="1:6" ht="14.25" customHeight="1">
      <c r="A2302" s="13"/>
      <c r="B2302" s="26"/>
      <c r="C2302" s="14"/>
      <c r="D2302" s="15"/>
      <c r="E2302" s="16"/>
      <c r="F2302" s="13"/>
    </row>
    <row r="2303" spans="1:6" ht="14.25" customHeight="1">
      <c r="A2303" s="13"/>
      <c r="B2303" s="26"/>
      <c r="C2303" s="14"/>
      <c r="D2303" s="15"/>
      <c r="E2303" s="16"/>
      <c r="F2303" s="13"/>
    </row>
    <row r="2304" spans="1:6" ht="14.25" customHeight="1">
      <c r="A2304" s="13"/>
      <c r="B2304" s="26"/>
      <c r="C2304" s="14"/>
      <c r="D2304" s="15"/>
      <c r="E2304" s="16"/>
      <c r="F2304" s="13"/>
    </row>
    <row r="2305" spans="1:6" ht="14.25" customHeight="1">
      <c r="A2305" s="13"/>
      <c r="B2305" s="26"/>
      <c r="C2305" s="14"/>
      <c r="D2305" s="15"/>
      <c r="E2305" s="16"/>
      <c r="F2305" s="13"/>
    </row>
    <row r="2306" spans="1:6" ht="14.25" customHeight="1">
      <c r="A2306" s="13"/>
      <c r="B2306" s="26"/>
      <c r="C2306" s="14"/>
      <c r="D2306" s="15"/>
      <c r="E2306" s="16"/>
      <c r="F2306" s="13"/>
    </row>
    <row r="2307" spans="1:6" ht="14.25" customHeight="1">
      <c r="A2307" s="13"/>
      <c r="B2307" s="26"/>
      <c r="C2307" s="14"/>
      <c r="D2307" s="15"/>
      <c r="E2307" s="16"/>
      <c r="F2307" s="13"/>
    </row>
    <row r="2308" spans="1:6" ht="14.25" customHeight="1">
      <c r="A2308" s="13"/>
      <c r="B2308" s="26"/>
      <c r="C2308" s="14"/>
      <c r="D2308" s="15"/>
      <c r="E2308" s="16"/>
      <c r="F2308" s="13"/>
    </row>
    <row r="2309" spans="1:6" ht="14.25" customHeight="1">
      <c r="A2309" s="13"/>
      <c r="B2309" s="26"/>
      <c r="C2309" s="14"/>
      <c r="D2309" s="15"/>
      <c r="E2309" s="16"/>
      <c r="F2309" s="13"/>
    </row>
    <row r="2310" spans="1:6" ht="14.25" customHeight="1">
      <c r="A2310" s="13"/>
      <c r="B2310" s="26"/>
      <c r="C2310" s="14"/>
      <c r="D2310" s="15"/>
      <c r="E2310" s="16"/>
      <c r="F2310" s="13"/>
    </row>
    <row r="2311" spans="1:6" ht="14.25" customHeight="1">
      <c r="A2311" s="13"/>
      <c r="B2311" s="26"/>
      <c r="C2311" s="14"/>
      <c r="D2311" s="15"/>
      <c r="E2311" s="16"/>
      <c r="F2311" s="13"/>
    </row>
    <row r="2312" spans="1:6" ht="14.25" customHeight="1">
      <c r="A2312" s="13"/>
      <c r="B2312" s="26"/>
      <c r="C2312" s="14"/>
      <c r="D2312" s="15"/>
      <c r="E2312" s="16"/>
      <c r="F2312" s="13"/>
    </row>
    <row r="2313" spans="1:6" ht="14.25" customHeight="1">
      <c r="A2313" s="13"/>
      <c r="B2313" s="26"/>
      <c r="C2313" s="14"/>
      <c r="D2313" s="15"/>
      <c r="E2313" s="16"/>
      <c r="F2313" s="13"/>
    </row>
    <row r="2314" spans="1:6" ht="14.25" customHeight="1">
      <c r="A2314" s="13"/>
      <c r="B2314" s="26"/>
      <c r="C2314" s="14"/>
      <c r="D2314" s="15"/>
      <c r="E2314" s="16"/>
      <c r="F2314" s="13"/>
    </row>
    <row r="2315" spans="1:6" ht="14.25" customHeight="1">
      <c r="A2315" s="13"/>
      <c r="B2315" s="26"/>
      <c r="C2315" s="14"/>
      <c r="D2315" s="15"/>
      <c r="E2315" s="16"/>
      <c r="F2315" s="13"/>
    </row>
    <row r="2316" spans="1:6" ht="14.25" customHeight="1">
      <c r="A2316" s="13"/>
      <c r="B2316" s="26"/>
      <c r="C2316" s="14"/>
      <c r="D2316" s="15"/>
      <c r="E2316" s="16"/>
      <c r="F2316" s="13"/>
    </row>
    <row r="2317" spans="1:6" ht="14.25" customHeight="1">
      <c r="A2317" s="13"/>
      <c r="B2317" s="26"/>
      <c r="C2317" s="14"/>
      <c r="D2317" s="15"/>
      <c r="E2317" s="16"/>
      <c r="F2317" s="13"/>
    </row>
    <row r="2318" spans="1:6" ht="14.25" customHeight="1">
      <c r="A2318" s="13"/>
      <c r="B2318" s="26"/>
      <c r="C2318" s="14"/>
      <c r="D2318" s="15"/>
      <c r="E2318" s="16"/>
      <c r="F2318" s="13"/>
    </row>
    <row r="2319" spans="1:6" ht="14.25" customHeight="1">
      <c r="A2319" s="13"/>
      <c r="B2319" s="26"/>
      <c r="C2319" s="14"/>
      <c r="D2319" s="15"/>
      <c r="E2319" s="16"/>
      <c r="F2319" s="13"/>
    </row>
    <row r="2320" spans="1:6" ht="14.25" customHeight="1">
      <c r="A2320" s="13"/>
      <c r="B2320" s="26"/>
      <c r="C2320" s="14"/>
      <c r="D2320" s="15"/>
      <c r="E2320" s="16"/>
      <c r="F2320" s="13"/>
    </row>
    <row r="2321" spans="1:6" ht="14.25" customHeight="1">
      <c r="A2321" s="13"/>
      <c r="B2321" s="26"/>
      <c r="C2321" s="14"/>
      <c r="D2321" s="15"/>
      <c r="E2321" s="16"/>
      <c r="F2321" s="13"/>
    </row>
    <row r="2322" spans="1:6" ht="14.25" customHeight="1">
      <c r="A2322" s="13"/>
      <c r="B2322" s="26"/>
      <c r="C2322" s="14"/>
      <c r="D2322" s="15"/>
      <c r="E2322" s="16"/>
      <c r="F2322" s="13"/>
    </row>
    <row r="2323" spans="1:6" ht="14.25" customHeight="1">
      <c r="A2323" s="13"/>
      <c r="B2323" s="26"/>
      <c r="C2323" s="14"/>
      <c r="D2323" s="15"/>
      <c r="E2323" s="16"/>
      <c r="F2323" s="13"/>
    </row>
    <row r="2324" spans="1:6" ht="14.25" customHeight="1">
      <c r="A2324" s="13"/>
      <c r="B2324" s="26"/>
      <c r="C2324" s="14"/>
      <c r="D2324" s="15"/>
      <c r="E2324" s="16"/>
      <c r="F2324" s="13"/>
    </row>
    <row r="2325" spans="1:6" ht="14.25" customHeight="1">
      <c r="A2325" s="13"/>
      <c r="B2325" s="26"/>
      <c r="C2325" s="14"/>
      <c r="D2325" s="15"/>
      <c r="E2325" s="16"/>
      <c r="F2325" s="13"/>
    </row>
    <row r="2326" spans="1:6" ht="14.25" customHeight="1">
      <c r="A2326" s="13"/>
      <c r="B2326" s="26"/>
      <c r="C2326" s="14"/>
      <c r="D2326" s="15"/>
      <c r="E2326" s="16"/>
      <c r="F2326" s="13"/>
    </row>
    <row r="2327" spans="1:6" ht="14.25" customHeight="1">
      <c r="A2327" s="13"/>
      <c r="B2327" s="26"/>
      <c r="C2327" s="14"/>
      <c r="D2327" s="15"/>
      <c r="E2327" s="16"/>
      <c r="F2327" s="13"/>
    </row>
    <row r="2328" spans="1:6" ht="14.25" customHeight="1">
      <c r="A2328" s="13"/>
      <c r="B2328" s="26"/>
      <c r="C2328" s="14"/>
      <c r="D2328" s="15"/>
      <c r="E2328" s="16"/>
      <c r="F2328" s="13"/>
    </row>
    <row r="2329" spans="1:6" ht="14.25" customHeight="1">
      <c r="A2329" s="13"/>
      <c r="B2329" s="26"/>
      <c r="C2329" s="14"/>
      <c r="D2329" s="15"/>
      <c r="E2329" s="16"/>
      <c r="F2329" s="13"/>
    </row>
    <row r="2330" spans="1:6" ht="14.25" customHeight="1">
      <c r="A2330" s="13"/>
      <c r="B2330" s="26"/>
      <c r="C2330" s="14"/>
      <c r="D2330" s="15"/>
      <c r="E2330" s="16"/>
      <c r="F2330" s="13"/>
    </row>
    <row r="2331" spans="1:6" ht="14.25" customHeight="1">
      <c r="A2331" s="13"/>
      <c r="B2331" s="26"/>
      <c r="C2331" s="14"/>
      <c r="D2331" s="15"/>
      <c r="E2331" s="16"/>
      <c r="F2331" s="13"/>
    </row>
    <row r="2332" spans="1:6" ht="14.25" customHeight="1">
      <c r="A2332" s="13"/>
      <c r="B2332" s="26"/>
      <c r="C2332" s="14"/>
      <c r="D2332" s="15"/>
      <c r="E2332" s="16"/>
      <c r="F2332" s="13"/>
    </row>
    <row r="2333" spans="1:6" ht="14.25" customHeight="1">
      <c r="A2333" s="13"/>
      <c r="B2333" s="26"/>
      <c r="C2333" s="14"/>
      <c r="D2333" s="15"/>
      <c r="E2333" s="16"/>
      <c r="F2333" s="13"/>
    </row>
    <row r="2334" spans="1:6" ht="14.25" customHeight="1">
      <c r="A2334" s="13"/>
      <c r="B2334" s="26"/>
      <c r="C2334" s="14"/>
      <c r="D2334" s="15"/>
      <c r="E2334" s="16"/>
      <c r="F2334" s="13"/>
    </row>
    <row r="2335" spans="1:6" ht="14.25" customHeight="1">
      <c r="A2335" s="13"/>
      <c r="B2335" s="26"/>
      <c r="C2335" s="14"/>
      <c r="D2335" s="15"/>
      <c r="E2335" s="16"/>
      <c r="F2335" s="13"/>
    </row>
    <row r="2336" spans="1:6" ht="14.25" customHeight="1">
      <c r="A2336" s="13"/>
      <c r="B2336" s="26"/>
      <c r="C2336" s="14"/>
      <c r="D2336" s="15"/>
      <c r="E2336" s="16"/>
      <c r="F2336" s="13"/>
    </row>
    <row r="2337" spans="1:6" ht="14.25" customHeight="1">
      <c r="A2337" s="13"/>
      <c r="B2337" s="26"/>
      <c r="C2337" s="14"/>
      <c r="D2337" s="15"/>
      <c r="E2337" s="16"/>
      <c r="F2337" s="13"/>
    </row>
    <row r="2338" spans="1:6" ht="14.25" customHeight="1">
      <c r="A2338" s="13"/>
      <c r="B2338" s="26"/>
      <c r="C2338" s="14"/>
      <c r="D2338" s="15"/>
      <c r="E2338" s="16"/>
      <c r="F2338" s="13"/>
    </row>
    <row r="2339" spans="1:6" ht="14.25" customHeight="1">
      <c r="A2339" s="13"/>
      <c r="B2339" s="26"/>
      <c r="C2339" s="14"/>
      <c r="D2339" s="15"/>
      <c r="E2339" s="16"/>
      <c r="F2339" s="13"/>
    </row>
    <row r="2340" spans="1:6" ht="14.25" customHeight="1">
      <c r="A2340" s="13"/>
      <c r="B2340" s="26"/>
      <c r="C2340" s="14"/>
      <c r="D2340" s="15"/>
      <c r="E2340" s="16"/>
      <c r="F2340" s="13"/>
    </row>
    <row r="2341" spans="1:6" ht="14.25" customHeight="1">
      <c r="A2341" s="13"/>
      <c r="B2341" s="26"/>
      <c r="C2341" s="14"/>
      <c r="D2341" s="15"/>
      <c r="E2341" s="16"/>
      <c r="F2341" s="13"/>
    </row>
    <row r="2342" spans="1:6" ht="14.25" customHeight="1">
      <c r="A2342" s="13"/>
      <c r="B2342" s="26"/>
      <c r="C2342" s="14"/>
      <c r="D2342" s="15"/>
      <c r="E2342" s="16"/>
      <c r="F2342" s="13"/>
    </row>
    <row r="2343" spans="1:6" ht="14.25" customHeight="1">
      <c r="A2343" s="13"/>
      <c r="B2343" s="26"/>
      <c r="C2343" s="14"/>
      <c r="D2343" s="15"/>
      <c r="E2343" s="16"/>
      <c r="F2343" s="13"/>
    </row>
    <row r="2344" spans="1:6" ht="14.25" customHeight="1">
      <c r="A2344" s="13"/>
      <c r="B2344" s="26"/>
      <c r="C2344" s="14"/>
      <c r="D2344" s="15"/>
      <c r="E2344" s="16"/>
      <c r="F2344" s="13"/>
    </row>
    <row r="2345" spans="1:6" ht="14.25" customHeight="1">
      <c r="A2345" s="13"/>
      <c r="B2345" s="26"/>
      <c r="C2345" s="14"/>
      <c r="D2345" s="15"/>
      <c r="E2345" s="16"/>
      <c r="F2345" s="13"/>
    </row>
    <row r="2346" spans="1:6" ht="14.25" customHeight="1">
      <c r="A2346" s="13"/>
      <c r="B2346" s="26"/>
      <c r="C2346" s="14"/>
      <c r="D2346" s="15"/>
      <c r="E2346" s="16"/>
      <c r="F2346" s="13"/>
    </row>
    <row r="2347" spans="1:6" ht="14.25" customHeight="1">
      <c r="A2347" s="13"/>
      <c r="B2347" s="26"/>
      <c r="C2347" s="14"/>
      <c r="D2347" s="15"/>
      <c r="E2347" s="16"/>
      <c r="F2347" s="13"/>
    </row>
    <row r="2348" spans="1:6" ht="14.25" customHeight="1">
      <c r="A2348" s="13"/>
      <c r="B2348" s="26"/>
      <c r="C2348" s="14"/>
      <c r="D2348" s="15"/>
      <c r="E2348" s="16"/>
      <c r="F2348" s="13"/>
    </row>
    <row r="2349" spans="1:6" ht="14.25" customHeight="1">
      <c r="A2349" s="13"/>
      <c r="B2349" s="26"/>
      <c r="C2349" s="14"/>
      <c r="D2349" s="15"/>
      <c r="E2349" s="16"/>
      <c r="F2349" s="13"/>
    </row>
    <row r="2350" spans="1:6" ht="14.25" customHeight="1">
      <c r="A2350" s="13"/>
      <c r="B2350" s="26"/>
      <c r="C2350" s="14"/>
      <c r="D2350" s="15"/>
      <c r="E2350" s="16"/>
      <c r="F2350" s="13"/>
    </row>
    <row r="2351" spans="1:6" ht="14.25" customHeight="1">
      <c r="A2351" s="13"/>
      <c r="B2351" s="26"/>
      <c r="C2351" s="14"/>
      <c r="D2351" s="15"/>
      <c r="E2351" s="16"/>
      <c r="F2351" s="13"/>
    </row>
    <row r="2352" spans="1:6" ht="14.25" customHeight="1">
      <c r="A2352" s="13"/>
      <c r="B2352" s="26"/>
      <c r="C2352" s="14"/>
      <c r="D2352" s="15"/>
      <c r="E2352" s="16"/>
      <c r="F2352" s="13"/>
    </row>
    <row r="2353" spans="1:6" ht="14.25" customHeight="1">
      <c r="A2353" s="13"/>
      <c r="B2353" s="26"/>
      <c r="C2353" s="14"/>
      <c r="D2353" s="15"/>
      <c r="E2353" s="16"/>
      <c r="F2353" s="13"/>
    </row>
    <row r="2354" spans="1:6" ht="14.25" customHeight="1">
      <c r="A2354" s="13"/>
      <c r="B2354" s="26"/>
      <c r="C2354" s="14"/>
      <c r="D2354" s="15"/>
      <c r="E2354" s="16"/>
      <c r="F2354" s="13"/>
    </row>
    <row r="2355" spans="1:6" ht="14.25" customHeight="1">
      <c r="A2355" s="13"/>
      <c r="B2355" s="26"/>
      <c r="C2355" s="14"/>
      <c r="D2355" s="15"/>
      <c r="E2355" s="16"/>
      <c r="F2355" s="13"/>
    </row>
    <row r="2356" spans="1:6" ht="14.25" customHeight="1">
      <c r="A2356" s="13"/>
      <c r="B2356" s="26"/>
      <c r="C2356" s="14"/>
      <c r="D2356" s="15"/>
      <c r="E2356" s="16"/>
      <c r="F2356" s="13"/>
    </row>
    <row r="2357" spans="1:6" ht="14.25" customHeight="1">
      <c r="A2357" s="13"/>
      <c r="B2357" s="26"/>
      <c r="C2357" s="14"/>
      <c r="D2357" s="15"/>
      <c r="E2357" s="16"/>
      <c r="F2357" s="13"/>
    </row>
    <row r="2358" spans="1:6" ht="14.25" customHeight="1">
      <c r="A2358" s="13"/>
      <c r="B2358" s="26"/>
      <c r="C2358" s="14"/>
      <c r="D2358" s="15"/>
      <c r="E2358" s="16"/>
      <c r="F2358" s="13"/>
    </row>
    <row r="2359" spans="1:6" ht="14.25" customHeight="1">
      <c r="A2359" s="13"/>
      <c r="B2359" s="26"/>
      <c r="C2359" s="14"/>
      <c r="D2359" s="15"/>
      <c r="E2359" s="16"/>
      <c r="F2359" s="13"/>
    </row>
    <row r="2360" spans="1:6" ht="14.25" customHeight="1">
      <c r="A2360" s="13"/>
      <c r="B2360" s="26"/>
      <c r="C2360" s="14"/>
      <c r="D2360" s="15"/>
      <c r="E2360" s="16"/>
      <c r="F2360" s="13"/>
    </row>
    <row r="2361" spans="1:6" ht="14.25" customHeight="1">
      <c r="A2361" s="13"/>
      <c r="B2361" s="26"/>
      <c r="C2361" s="14"/>
      <c r="D2361" s="15"/>
      <c r="E2361" s="16"/>
      <c r="F2361" s="13"/>
    </row>
    <row r="2362" spans="1:6" ht="14.25" customHeight="1">
      <c r="A2362" s="13"/>
      <c r="B2362" s="26"/>
      <c r="C2362" s="14"/>
      <c r="D2362" s="15"/>
      <c r="E2362" s="16"/>
      <c r="F2362" s="13"/>
    </row>
    <row r="2363" spans="1:6" ht="14.25" customHeight="1">
      <c r="A2363" s="13"/>
      <c r="B2363" s="26"/>
      <c r="C2363" s="14"/>
      <c r="D2363" s="15"/>
      <c r="E2363" s="16"/>
      <c r="F2363" s="13"/>
    </row>
    <row r="2364" spans="1:6" ht="14.25" customHeight="1">
      <c r="A2364" s="13"/>
      <c r="B2364" s="26"/>
      <c r="C2364" s="14"/>
      <c r="D2364" s="15"/>
      <c r="E2364" s="16"/>
      <c r="F2364" s="13"/>
    </row>
    <row r="2365" spans="1:6" ht="14.25" customHeight="1">
      <c r="A2365" s="13"/>
      <c r="B2365" s="26"/>
      <c r="C2365" s="14"/>
      <c r="D2365" s="15"/>
      <c r="E2365" s="16"/>
      <c r="F2365" s="13"/>
    </row>
    <row r="2366" spans="1:6" ht="14.25" customHeight="1">
      <c r="A2366" s="13"/>
      <c r="B2366" s="26"/>
      <c r="C2366" s="14"/>
      <c r="D2366" s="15"/>
      <c r="E2366" s="16"/>
      <c r="F2366" s="13"/>
    </row>
    <row r="2367" spans="1:6" ht="14.25" customHeight="1">
      <c r="A2367" s="13"/>
      <c r="B2367" s="26"/>
      <c r="C2367" s="14"/>
      <c r="D2367" s="15"/>
      <c r="E2367" s="16"/>
      <c r="F2367" s="13"/>
    </row>
    <row r="2368" spans="1:6" ht="14.25" customHeight="1">
      <c r="A2368" s="13"/>
      <c r="B2368" s="26"/>
      <c r="C2368" s="14"/>
      <c r="D2368" s="15"/>
      <c r="E2368" s="16"/>
      <c r="F2368" s="13"/>
    </row>
    <row r="2369" spans="1:6" ht="14.25" customHeight="1">
      <c r="A2369" s="13"/>
      <c r="B2369" s="26"/>
      <c r="C2369" s="14"/>
      <c r="D2369" s="15"/>
      <c r="E2369" s="16"/>
      <c r="F2369" s="13"/>
    </row>
    <row r="2370" spans="1:6" ht="14.25" customHeight="1">
      <c r="A2370" s="13"/>
      <c r="B2370" s="26"/>
      <c r="C2370" s="14"/>
      <c r="D2370" s="15"/>
      <c r="E2370" s="16"/>
      <c r="F2370" s="13"/>
    </row>
    <row r="2371" spans="1:6" ht="14.25" customHeight="1">
      <c r="A2371" s="13"/>
      <c r="B2371" s="26"/>
      <c r="C2371" s="14"/>
      <c r="D2371" s="15"/>
      <c r="E2371" s="16"/>
      <c r="F2371" s="13"/>
    </row>
    <row r="2372" spans="1:6" ht="14.25" customHeight="1">
      <c r="A2372" s="13"/>
      <c r="B2372" s="26"/>
      <c r="C2372" s="14"/>
      <c r="D2372" s="15"/>
      <c r="E2372" s="16"/>
      <c r="F2372" s="13"/>
    </row>
    <row r="2373" spans="1:6" ht="14.25" customHeight="1">
      <c r="A2373" s="13"/>
      <c r="B2373" s="26"/>
      <c r="C2373" s="14"/>
      <c r="D2373" s="15"/>
      <c r="E2373" s="16"/>
      <c r="F2373" s="13"/>
    </row>
    <row r="2374" spans="1:6" ht="14.25" customHeight="1">
      <c r="A2374" s="13"/>
      <c r="B2374" s="26"/>
      <c r="C2374" s="14"/>
      <c r="D2374" s="15"/>
      <c r="E2374" s="16"/>
      <c r="F2374" s="13"/>
    </row>
    <row r="2375" spans="1:6" ht="14.25" customHeight="1">
      <c r="A2375" s="13"/>
      <c r="B2375" s="26"/>
      <c r="C2375" s="14"/>
      <c r="D2375" s="15"/>
      <c r="E2375" s="16"/>
      <c r="F2375" s="13"/>
    </row>
    <row r="2376" spans="1:6" ht="14.25" customHeight="1">
      <c r="A2376" s="13"/>
      <c r="B2376" s="26"/>
      <c r="C2376" s="14"/>
      <c r="D2376" s="15"/>
      <c r="E2376" s="16"/>
      <c r="F2376" s="13"/>
    </row>
    <row r="2377" spans="1:6" ht="14.25" customHeight="1">
      <c r="A2377" s="13"/>
      <c r="B2377" s="26"/>
      <c r="C2377" s="14"/>
      <c r="D2377" s="15"/>
      <c r="E2377" s="16"/>
      <c r="F2377" s="13"/>
    </row>
    <row r="2378" spans="1:6" ht="14.25" customHeight="1">
      <c r="A2378" s="13"/>
      <c r="B2378" s="26"/>
      <c r="C2378" s="14"/>
      <c r="D2378" s="15"/>
      <c r="E2378" s="16"/>
      <c r="F2378" s="13"/>
    </row>
    <row r="2379" spans="1:6" ht="14.25" customHeight="1">
      <c r="A2379" s="13"/>
      <c r="B2379" s="26"/>
      <c r="C2379" s="14"/>
      <c r="D2379" s="15"/>
      <c r="E2379" s="16"/>
      <c r="F2379" s="13"/>
    </row>
    <row r="2380" spans="1:6" ht="14.25" customHeight="1">
      <c r="A2380" s="13"/>
      <c r="B2380" s="26"/>
      <c r="C2380" s="14"/>
      <c r="D2380" s="15"/>
      <c r="E2380" s="16"/>
      <c r="F2380" s="13"/>
    </row>
    <row r="2381" spans="1:6" ht="14.25" customHeight="1">
      <c r="A2381" s="13"/>
      <c r="B2381" s="26"/>
      <c r="C2381" s="14"/>
      <c r="D2381" s="15"/>
      <c r="E2381" s="16"/>
      <c r="F2381" s="13"/>
    </row>
    <row r="2382" spans="1:6" ht="14.25" customHeight="1">
      <c r="A2382" s="13"/>
      <c r="B2382" s="26"/>
      <c r="C2382" s="14"/>
      <c r="D2382" s="15"/>
      <c r="E2382" s="16"/>
      <c r="F2382" s="13"/>
    </row>
    <row r="2383" spans="1:6" ht="14.25" customHeight="1">
      <c r="A2383" s="13"/>
      <c r="B2383" s="26"/>
      <c r="C2383" s="14"/>
      <c r="D2383" s="15"/>
      <c r="E2383" s="16"/>
      <c r="F2383" s="13"/>
    </row>
    <row r="2384" spans="1:6" ht="14.25" customHeight="1">
      <c r="A2384" s="13"/>
      <c r="B2384" s="26"/>
      <c r="C2384" s="14"/>
      <c r="D2384" s="15"/>
      <c r="E2384" s="16"/>
      <c r="F2384" s="13"/>
    </row>
    <row r="2385" spans="1:6" ht="14.25" customHeight="1">
      <c r="A2385" s="13"/>
      <c r="B2385" s="26"/>
      <c r="C2385" s="14"/>
      <c r="D2385" s="15"/>
      <c r="E2385" s="16"/>
      <c r="F2385" s="13"/>
    </row>
    <row r="2386" spans="1:6" ht="14.25" customHeight="1">
      <c r="A2386" s="13"/>
      <c r="B2386" s="26"/>
      <c r="C2386" s="14"/>
      <c r="D2386" s="15"/>
      <c r="E2386" s="16"/>
      <c r="F2386" s="13"/>
    </row>
    <row r="2387" spans="1:6" ht="14.25" customHeight="1">
      <c r="A2387" s="13"/>
      <c r="B2387" s="26"/>
      <c r="C2387" s="14"/>
      <c r="D2387" s="15"/>
      <c r="E2387" s="16"/>
      <c r="F2387" s="13"/>
    </row>
    <row r="2388" spans="1:6" ht="14.25" customHeight="1">
      <c r="A2388" s="13"/>
      <c r="B2388" s="26"/>
      <c r="C2388" s="14"/>
      <c r="D2388" s="15"/>
      <c r="E2388" s="16"/>
      <c r="F2388" s="13"/>
    </row>
    <row r="2389" spans="1:6" ht="14.25" customHeight="1">
      <c r="A2389" s="13"/>
      <c r="B2389" s="26"/>
      <c r="C2389" s="14"/>
      <c r="D2389" s="15"/>
      <c r="E2389" s="16"/>
      <c r="F2389" s="13"/>
    </row>
    <row r="2390" spans="1:6" ht="14.25" customHeight="1">
      <c r="A2390" s="13"/>
      <c r="B2390" s="26"/>
      <c r="C2390" s="14"/>
      <c r="D2390" s="15"/>
      <c r="E2390" s="16"/>
      <c r="F2390" s="13"/>
    </row>
    <row r="2391" spans="1:6" ht="14.25" customHeight="1">
      <c r="A2391" s="13"/>
      <c r="B2391" s="26"/>
      <c r="C2391" s="14"/>
      <c r="D2391" s="15"/>
      <c r="E2391" s="16"/>
      <c r="F2391" s="13"/>
    </row>
    <row r="2392" spans="1:6" ht="14.25" customHeight="1">
      <c r="A2392" s="13"/>
      <c r="B2392" s="26"/>
      <c r="C2392" s="14"/>
      <c r="D2392" s="15"/>
      <c r="E2392" s="16"/>
      <c r="F2392" s="13"/>
    </row>
    <row r="2393" spans="1:6" ht="14.25" customHeight="1">
      <c r="A2393" s="13"/>
      <c r="B2393" s="26"/>
      <c r="C2393" s="14"/>
      <c r="D2393" s="15"/>
      <c r="E2393" s="16"/>
      <c r="F2393" s="13"/>
    </row>
    <row r="2394" spans="1:6" ht="14.25" customHeight="1">
      <c r="A2394" s="13"/>
      <c r="B2394" s="26"/>
      <c r="C2394" s="14"/>
      <c r="D2394" s="15"/>
      <c r="E2394" s="16"/>
      <c r="F2394" s="13"/>
    </row>
    <row r="2395" spans="1:6" ht="14.25" customHeight="1">
      <c r="A2395" s="13"/>
      <c r="B2395" s="26"/>
      <c r="C2395" s="14"/>
      <c r="D2395" s="15"/>
      <c r="E2395" s="16"/>
      <c r="F2395" s="13"/>
    </row>
    <row r="2396" spans="1:6" ht="14.25" customHeight="1">
      <c r="A2396" s="13"/>
      <c r="B2396" s="26"/>
      <c r="C2396" s="14"/>
      <c r="D2396" s="15"/>
      <c r="E2396" s="16"/>
      <c r="F2396" s="13"/>
    </row>
    <row r="2397" spans="1:6" ht="14.25" customHeight="1">
      <c r="A2397" s="13"/>
      <c r="B2397" s="26"/>
      <c r="C2397" s="14"/>
      <c r="D2397" s="15"/>
      <c r="E2397" s="16"/>
      <c r="F2397" s="13"/>
    </row>
    <row r="2398" spans="1:6" ht="14.25" customHeight="1">
      <c r="A2398" s="13"/>
      <c r="B2398" s="26"/>
      <c r="C2398" s="14"/>
      <c r="D2398" s="15"/>
      <c r="E2398" s="16"/>
      <c r="F2398" s="13"/>
    </row>
    <row r="2399" spans="1:6" ht="14.25" customHeight="1">
      <c r="A2399" s="13"/>
      <c r="B2399" s="26"/>
      <c r="C2399" s="14"/>
      <c r="D2399" s="15"/>
      <c r="E2399" s="16"/>
      <c r="F2399" s="13"/>
    </row>
    <row r="2400" spans="1:6" ht="14.25" customHeight="1">
      <c r="A2400" s="13"/>
      <c r="B2400" s="26"/>
      <c r="C2400" s="14"/>
      <c r="D2400" s="15"/>
      <c r="E2400" s="16"/>
      <c r="F2400" s="13"/>
    </row>
    <row r="2401" spans="1:6" ht="14.25" customHeight="1">
      <c r="A2401" s="13"/>
      <c r="B2401" s="26"/>
      <c r="C2401" s="14"/>
      <c r="D2401" s="15"/>
      <c r="E2401" s="16"/>
      <c r="F2401" s="13"/>
    </row>
    <row r="2402" spans="1:6" ht="14.25" customHeight="1">
      <c r="A2402" s="13"/>
      <c r="B2402" s="26"/>
      <c r="C2402" s="14"/>
      <c r="D2402" s="15"/>
      <c r="E2402" s="16"/>
      <c r="F2402" s="13"/>
    </row>
    <row r="2403" spans="1:6" ht="14.25" customHeight="1">
      <c r="A2403" s="13"/>
      <c r="B2403" s="26"/>
      <c r="C2403" s="14"/>
      <c r="D2403" s="15"/>
      <c r="E2403" s="16"/>
      <c r="F2403" s="13"/>
    </row>
    <row r="2404" spans="1:6" ht="14.25" customHeight="1">
      <c r="A2404" s="13"/>
      <c r="B2404" s="26"/>
      <c r="C2404" s="14"/>
      <c r="D2404" s="15"/>
      <c r="E2404" s="16"/>
      <c r="F2404" s="13"/>
    </row>
    <row r="2405" spans="1:6" ht="14.25" customHeight="1">
      <c r="A2405" s="13"/>
      <c r="B2405" s="26"/>
      <c r="C2405" s="14"/>
      <c r="D2405" s="15"/>
      <c r="E2405" s="16"/>
      <c r="F2405" s="13"/>
    </row>
    <row r="2406" spans="1:6" ht="14.25" customHeight="1">
      <c r="A2406" s="13"/>
      <c r="B2406" s="26"/>
      <c r="C2406" s="14"/>
      <c r="D2406" s="15"/>
      <c r="E2406" s="16"/>
      <c r="F2406" s="13"/>
    </row>
    <row r="2407" spans="1:6" ht="14.25" customHeight="1">
      <c r="A2407" s="13"/>
      <c r="B2407" s="26"/>
      <c r="C2407" s="14"/>
      <c r="D2407" s="15"/>
      <c r="E2407" s="16"/>
      <c r="F2407" s="13"/>
    </row>
    <row r="2408" spans="1:6" ht="14.25" customHeight="1">
      <c r="A2408" s="13"/>
      <c r="B2408" s="26"/>
      <c r="C2408" s="14"/>
      <c r="D2408" s="15"/>
      <c r="E2408" s="16"/>
      <c r="F2408" s="13"/>
    </row>
    <row r="2409" spans="1:6" ht="14.25" customHeight="1">
      <c r="A2409" s="13"/>
      <c r="B2409" s="26"/>
      <c r="C2409" s="14"/>
      <c r="D2409" s="15"/>
      <c r="E2409" s="16"/>
      <c r="F2409" s="13"/>
    </row>
    <row r="2410" spans="1:6" ht="14.25" customHeight="1">
      <c r="A2410" s="13"/>
      <c r="B2410" s="26"/>
      <c r="C2410" s="14"/>
      <c r="D2410" s="15"/>
      <c r="E2410" s="16"/>
      <c r="F2410" s="13"/>
    </row>
    <row r="2411" spans="1:6" ht="14.25" customHeight="1">
      <c r="A2411" s="13"/>
      <c r="B2411" s="26"/>
      <c r="C2411" s="14"/>
      <c r="D2411" s="15"/>
      <c r="E2411" s="16"/>
      <c r="F2411" s="13"/>
    </row>
    <row r="2412" spans="1:6" ht="14.25" customHeight="1">
      <c r="A2412" s="13"/>
      <c r="B2412" s="26"/>
      <c r="C2412" s="14"/>
      <c r="D2412" s="15"/>
      <c r="E2412" s="16"/>
      <c r="F2412" s="13"/>
    </row>
    <row r="2413" spans="1:6" ht="14.25" customHeight="1">
      <c r="A2413" s="13"/>
      <c r="B2413" s="26"/>
      <c r="C2413" s="14"/>
      <c r="D2413" s="15"/>
      <c r="E2413" s="16"/>
      <c r="F2413" s="13"/>
    </row>
    <row r="2414" spans="1:6" ht="14.25" customHeight="1">
      <c r="A2414" s="13"/>
      <c r="B2414" s="26"/>
      <c r="C2414" s="14"/>
      <c r="D2414" s="15"/>
      <c r="E2414" s="16"/>
      <c r="F2414" s="13"/>
    </row>
    <row r="2415" spans="1:6" ht="14.25" customHeight="1">
      <c r="A2415" s="13"/>
      <c r="B2415" s="26"/>
      <c r="C2415" s="14"/>
      <c r="D2415" s="15"/>
      <c r="E2415" s="16"/>
      <c r="F2415" s="13"/>
    </row>
    <row r="2416" spans="1:6" ht="14.25" customHeight="1">
      <c r="A2416" s="13"/>
      <c r="B2416" s="26"/>
      <c r="C2416" s="14"/>
      <c r="D2416" s="15"/>
      <c r="E2416" s="16"/>
      <c r="F2416" s="13"/>
    </row>
    <row r="2417" spans="1:6" ht="14.25" customHeight="1">
      <c r="A2417" s="13"/>
      <c r="B2417" s="26"/>
      <c r="C2417" s="14"/>
      <c r="D2417" s="15"/>
      <c r="E2417" s="16"/>
      <c r="F2417" s="13"/>
    </row>
    <row r="2418" spans="1:6" ht="14.25" customHeight="1">
      <c r="A2418" s="13"/>
      <c r="B2418" s="26"/>
      <c r="C2418" s="14"/>
      <c r="D2418" s="15"/>
      <c r="E2418" s="16"/>
      <c r="F2418" s="13"/>
    </row>
    <row r="2419" spans="1:6" ht="14.25" customHeight="1">
      <c r="A2419" s="13"/>
      <c r="B2419" s="26"/>
      <c r="C2419" s="14"/>
      <c r="D2419" s="15"/>
      <c r="E2419" s="16"/>
      <c r="F2419" s="13"/>
    </row>
    <row r="2420" spans="1:6" ht="14.25" customHeight="1">
      <c r="A2420" s="13"/>
      <c r="B2420" s="26"/>
      <c r="C2420" s="14"/>
      <c r="D2420" s="15"/>
      <c r="E2420" s="16"/>
      <c r="F2420" s="13"/>
    </row>
    <row r="2421" spans="1:6" ht="14.25" customHeight="1">
      <c r="A2421" s="13"/>
      <c r="B2421" s="26"/>
      <c r="C2421" s="14"/>
      <c r="D2421" s="15"/>
      <c r="E2421" s="16"/>
      <c r="F2421" s="13"/>
    </row>
    <row r="2422" spans="1:6" ht="14.25" customHeight="1">
      <c r="A2422" s="13"/>
      <c r="B2422" s="26"/>
      <c r="C2422" s="14"/>
      <c r="D2422" s="15"/>
      <c r="E2422" s="16"/>
      <c r="F2422" s="13"/>
    </row>
    <row r="2423" spans="1:6" ht="14.25" customHeight="1">
      <c r="A2423" s="13"/>
      <c r="B2423" s="26"/>
      <c r="C2423" s="14"/>
      <c r="D2423" s="15"/>
      <c r="E2423" s="16"/>
      <c r="F2423" s="13"/>
    </row>
    <row r="2424" spans="1:6" ht="14.25" customHeight="1">
      <c r="A2424" s="13"/>
      <c r="B2424" s="26"/>
      <c r="C2424" s="14"/>
      <c r="D2424" s="15"/>
      <c r="E2424" s="16"/>
      <c r="F2424" s="13"/>
    </row>
    <row r="2425" spans="1:6" ht="14.25" customHeight="1">
      <c r="A2425" s="13"/>
      <c r="B2425" s="26"/>
      <c r="C2425" s="14"/>
      <c r="D2425" s="15"/>
      <c r="E2425" s="16"/>
      <c r="F2425" s="13"/>
    </row>
    <row r="2426" spans="1:6" ht="14.25" customHeight="1">
      <c r="A2426" s="13"/>
      <c r="B2426" s="26"/>
      <c r="C2426" s="14"/>
      <c r="D2426" s="15"/>
      <c r="E2426" s="16"/>
      <c r="F2426" s="13"/>
    </row>
    <row r="2427" spans="1:6" ht="14.25" customHeight="1">
      <c r="A2427" s="13"/>
      <c r="B2427" s="26"/>
      <c r="C2427" s="14"/>
      <c r="D2427" s="15"/>
      <c r="E2427" s="16"/>
      <c r="F2427" s="13"/>
    </row>
    <row r="2428" spans="1:6" ht="14.25" customHeight="1">
      <c r="A2428" s="13"/>
      <c r="B2428" s="26"/>
      <c r="C2428" s="14"/>
      <c r="D2428" s="15"/>
      <c r="E2428" s="16"/>
      <c r="F2428" s="13"/>
    </row>
    <row r="2429" spans="1:6" ht="14.25" customHeight="1">
      <c r="A2429" s="13"/>
      <c r="B2429" s="26"/>
      <c r="C2429" s="14"/>
      <c r="D2429" s="15"/>
      <c r="E2429" s="16"/>
      <c r="F2429" s="13"/>
    </row>
    <row r="2430" spans="1:6" ht="14.25" customHeight="1">
      <c r="A2430" s="13"/>
      <c r="B2430" s="26"/>
      <c r="C2430" s="14"/>
      <c r="D2430" s="15"/>
      <c r="E2430" s="16"/>
      <c r="F2430" s="13"/>
    </row>
    <row r="2431" spans="1:6" ht="14.25" customHeight="1">
      <c r="A2431" s="13"/>
      <c r="B2431" s="26"/>
      <c r="C2431" s="14"/>
      <c r="D2431" s="15"/>
      <c r="E2431" s="16"/>
      <c r="F2431" s="13"/>
    </row>
    <row r="2432" spans="1:6" ht="14.25" customHeight="1">
      <c r="A2432" s="13"/>
      <c r="B2432" s="26"/>
      <c r="C2432" s="14"/>
      <c r="D2432" s="15"/>
      <c r="E2432" s="16"/>
      <c r="F2432" s="13"/>
    </row>
    <row r="2433" spans="1:6" ht="14.25" customHeight="1">
      <c r="A2433" s="13"/>
      <c r="B2433" s="26"/>
      <c r="C2433" s="14"/>
      <c r="D2433" s="15"/>
      <c r="E2433" s="16"/>
      <c r="F2433" s="13"/>
    </row>
    <row r="2434" spans="1:6" ht="14.25" customHeight="1">
      <c r="A2434" s="13"/>
      <c r="B2434" s="26"/>
      <c r="C2434" s="14"/>
      <c r="D2434" s="15"/>
      <c r="E2434" s="16"/>
      <c r="F2434" s="13"/>
    </row>
    <row r="2435" spans="1:6" ht="14.25" customHeight="1">
      <c r="A2435" s="13"/>
      <c r="B2435" s="26"/>
      <c r="C2435" s="14"/>
      <c r="D2435" s="15"/>
      <c r="E2435" s="16"/>
      <c r="F2435" s="13"/>
    </row>
    <row r="2436" spans="1:6" ht="14.25" customHeight="1">
      <c r="A2436" s="13"/>
      <c r="B2436" s="26"/>
      <c r="C2436" s="14"/>
      <c r="D2436" s="15"/>
      <c r="E2436" s="16"/>
      <c r="F2436" s="13"/>
    </row>
    <row r="2437" spans="1:6" ht="14.25" customHeight="1">
      <c r="A2437" s="13"/>
      <c r="B2437" s="26"/>
      <c r="C2437" s="14"/>
      <c r="D2437" s="15"/>
      <c r="E2437" s="16"/>
      <c r="F2437" s="13"/>
    </row>
    <row r="2438" spans="1:6" ht="14.25" customHeight="1">
      <c r="A2438" s="13"/>
      <c r="B2438" s="26"/>
      <c r="C2438" s="14"/>
      <c r="D2438" s="15"/>
      <c r="E2438" s="16"/>
      <c r="F2438" s="13"/>
    </row>
    <row r="2439" spans="1:6" ht="14.25" customHeight="1">
      <c r="A2439" s="13"/>
      <c r="B2439" s="26"/>
      <c r="C2439" s="14"/>
      <c r="D2439" s="15"/>
      <c r="E2439" s="16"/>
      <c r="F2439" s="13"/>
    </row>
    <row r="2440" spans="1:6" ht="14.25" customHeight="1">
      <c r="A2440" s="13"/>
      <c r="B2440" s="26"/>
      <c r="C2440" s="14"/>
      <c r="D2440" s="15"/>
      <c r="E2440" s="16"/>
      <c r="F2440" s="13"/>
    </row>
    <row r="2441" spans="1:6" ht="14.25" customHeight="1">
      <c r="A2441" s="13"/>
      <c r="B2441" s="26"/>
      <c r="C2441" s="14"/>
      <c r="D2441" s="15"/>
      <c r="E2441" s="16"/>
      <c r="F2441" s="13"/>
    </row>
    <row r="2442" spans="1:6" ht="14.25" customHeight="1">
      <c r="A2442" s="13"/>
      <c r="B2442" s="26"/>
      <c r="C2442" s="14"/>
      <c r="D2442" s="15"/>
      <c r="E2442" s="16"/>
      <c r="F2442" s="13"/>
    </row>
    <row r="2443" spans="1:6" ht="14.25" customHeight="1">
      <c r="A2443" s="13"/>
      <c r="B2443" s="26"/>
      <c r="C2443" s="14"/>
      <c r="D2443" s="15"/>
      <c r="E2443" s="16"/>
      <c r="F2443" s="13"/>
    </row>
    <row r="2444" spans="1:6" ht="14.25" customHeight="1">
      <c r="A2444" s="13"/>
      <c r="B2444" s="26"/>
      <c r="C2444" s="14"/>
      <c r="D2444" s="15"/>
      <c r="E2444" s="16"/>
      <c r="F2444" s="13"/>
    </row>
    <row r="2445" spans="1:6" ht="14.25" customHeight="1">
      <c r="A2445" s="13"/>
      <c r="B2445" s="26"/>
      <c r="C2445" s="14"/>
      <c r="D2445" s="15"/>
      <c r="E2445" s="16"/>
      <c r="F2445" s="13"/>
    </row>
    <row r="2446" spans="1:6" ht="14.25" customHeight="1">
      <c r="A2446" s="13"/>
      <c r="B2446" s="26"/>
      <c r="C2446" s="14"/>
      <c r="D2446" s="15"/>
      <c r="E2446" s="16"/>
      <c r="F2446" s="13"/>
    </row>
    <row r="2447" spans="1:6" ht="14.25" customHeight="1">
      <c r="A2447" s="13"/>
      <c r="B2447" s="26"/>
      <c r="C2447" s="14"/>
      <c r="D2447" s="15"/>
      <c r="E2447" s="16"/>
      <c r="F2447" s="13"/>
    </row>
    <row r="2448" spans="1:6" ht="14.25" customHeight="1">
      <c r="A2448" s="13"/>
      <c r="B2448" s="26"/>
      <c r="C2448" s="14"/>
      <c r="D2448" s="15"/>
      <c r="E2448" s="16"/>
      <c r="F2448" s="13"/>
    </row>
    <row r="2449" spans="1:6" ht="14.25" customHeight="1">
      <c r="A2449" s="13"/>
      <c r="B2449" s="26"/>
      <c r="C2449" s="14"/>
      <c r="D2449" s="15"/>
      <c r="E2449" s="16"/>
      <c r="F2449" s="13"/>
    </row>
    <row r="2450" spans="1:6" ht="14.25" customHeight="1">
      <c r="A2450" s="13"/>
      <c r="B2450" s="26"/>
      <c r="C2450" s="14"/>
      <c r="D2450" s="15"/>
      <c r="E2450" s="16"/>
      <c r="F2450" s="13"/>
    </row>
    <row r="2451" spans="1:6" ht="14.25" customHeight="1">
      <c r="A2451" s="13"/>
      <c r="B2451" s="26"/>
      <c r="C2451" s="14"/>
      <c r="D2451" s="15"/>
      <c r="E2451" s="16"/>
      <c r="F2451" s="13"/>
    </row>
    <row r="2452" spans="1:6" ht="14.25" customHeight="1">
      <c r="A2452" s="13"/>
      <c r="B2452" s="26"/>
      <c r="C2452" s="14"/>
      <c r="D2452" s="15"/>
      <c r="E2452" s="16"/>
      <c r="F2452" s="13"/>
    </row>
    <row r="2453" spans="1:6" ht="14.25" customHeight="1">
      <c r="A2453" s="13"/>
      <c r="B2453" s="26"/>
      <c r="C2453" s="14"/>
      <c r="D2453" s="15"/>
      <c r="E2453" s="16"/>
      <c r="F2453" s="13"/>
    </row>
    <row r="2454" spans="1:6" ht="14.25" customHeight="1">
      <c r="A2454" s="13"/>
      <c r="B2454" s="26"/>
      <c r="C2454" s="14"/>
      <c r="D2454" s="15"/>
      <c r="E2454" s="16"/>
      <c r="F2454" s="13"/>
    </row>
    <row r="2455" spans="1:6" ht="14.25" customHeight="1">
      <c r="A2455" s="13"/>
      <c r="B2455" s="26"/>
      <c r="C2455" s="14"/>
      <c r="D2455" s="15"/>
      <c r="E2455" s="16"/>
      <c r="F2455" s="13"/>
    </row>
    <row r="2456" spans="1:6" ht="14.25" customHeight="1">
      <c r="A2456" s="13"/>
      <c r="B2456" s="26"/>
      <c r="C2456" s="14"/>
      <c r="D2456" s="15"/>
      <c r="E2456" s="16"/>
      <c r="F2456" s="13"/>
    </row>
    <row r="2457" spans="1:6" ht="14.25" customHeight="1">
      <c r="A2457" s="13"/>
      <c r="B2457" s="26"/>
      <c r="C2457" s="14"/>
      <c r="D2457" s="15"/>
      <c r="E2457" s="16"/>
      <c r="F2457" s="13"/>
    </row>
    <row r="2458" spans="1:6" ht="14.25" customHeight="1">
      <c r="A2458" s="13"/>
      <c r="B2458" s="26"/>
      <c r="C2458" s="14"/>
      <c r="D2458" s="15"/>
      <c r="E2458" s="16"/>
      <c r="F2458" s="13"/>
    </row>
    <row r="2459" spans="1:6" ht="14.25" customHeight="1">
      <c r="A2459" s="13"/>
      <c r="B2459" s="26"/>
      <c r="C2459" s="14"/>
      <c r="D2459" s="15"/>
      <c r="E2459" s="16"/>
      <c r="F2459" s="13"/>
    </row>
    <row r="2460" spans="1:6" ht="14.25" customHeight="1">
      <c r="A2460" s="13"/>
      <c r="B2460" s="26"/>
      <c r="C2460" s="14"/>
      <c r="D2460" s="15"/>
      <c r="E2460" s="16"/>
      <c r="F2460" s="13"/>
    </row>
    <row r="2461" spans="1:6" ht="14.25" customHeight="1">
      <c r="A2461" s="13"/>
      <c r="B2461" s="26"/>
      <c r="C2461" s="14"/>
      <c r="D2461" s="15"/>
      <c r="E2461" s="16"/>
      <c r="F2461" s="13"/>
    </row>
    <row r="2462" spans="1:6" ht="14.25" customHeight="1">
      <c r="A2462" s="13"/>
      <c r="B2462" s="26"/>
      <c r="C2462" s="14"/>
      <c r="D2462" s="15"/>
      <c r="E2462" s="16"/>
      <c r="F2462" s="13"/>
    </row>
    <row r="2463" spans="1:6" ht="14.25" customHeight="1">
      <c r="A2463" s="13"/>
      <c r="B2463" s="26"/>
      <c r="C2463" s="14"/>
      <c r="D2463" s="15"/>
      <c r="E2463" s="16"/>
      <c r="F2463" s="13"/>
    </row>
    <row r="2464" spans="1:6" ht="14.25" customHeight="1">
      <c r="A2464" s="13"/>
      <c r="B2464" s="26"/>
      <c r="C2464" s="14"/>
      <c r="D2464" s="15"/>
      <c r="E2464" s="16"/>
      <c r="F2464" s="13"/>
    </row>
    <row r="2465" spans="1:6" ht="14.25" customHeight="1">
      <c r="A2465" s="13"/>
      <c r="B2465" s="26"/>
      <c r="C2465" s="14"/>
      <c r="D2465" s="15"/>
      <c r="E2465" s="16"/>
      <c r="F2465" s="13"/>
    </row>
    <row r="2466" spans="1:6" ht="14.25" customHeight="1">
      <c r="A2466" s="13"/>
      <c r="B2466" s="26"/>
      <c r="C2466" s="14"/>
      <c r="D2466" s="15"/>
      <c r="E2466" s="16"/>
      <c r="F2466" s="13"/>
    </row>
    <row r="2467" spans="1:6" ht="14.25" customHeight="1">
      <c r="A2467" s="13"/>
      <c r="B2467" s="26"/>
      <c r="C2467" s="14"/>
      <c r="D2467" s="15"/>
      <c r="E2467" s="16"/>
      <c r="F2467" s="13"/>
    </row>
    <row r="2468" spans="1:6" ht="14.25" customHeight="1">
      <c r="A2468" s="13"/>
      <c r="B2468" s="26"/>
      <c r="C2468" s="14"/>
      <c r="D2468" s="15"/>
      <c r="E2468" s="16"/>
      <c r="F2468" s="13"/>
    </row>
    <row r="2469" spans="1:6" ht="14.25" customHeight="1">
      <c r="A2469" s="13"/>
      <c r="B2469" s="26"/>
      <c r="C2469" s="14"/>
      <c r="D2469" s="15"/>
      <c r="E2469" s="16"/>
      <c r="F2469" s="13"/>
    </row>
    <row r="2470" spans="1:6" ht="14.25" customHeight="1">
      <c r="A2470" s="13"/>
      <c r="B2470" s="26"/>
      <c r="C2470" s="14"/>
      <c r="D2470" s="15"/>
      <c r="E2470" s="16"/>
      <c r="F2470" s="13"/>
    </row>
    <row r="2471" spans="1:6" ht="14.25" customHeight="1">
      <c r="A2471" s="13"/>
      <c r="B2471" s="26"/>
      <c r="C2471" s="14"/>
      <c r="D2471" s="15"/>
      <c r="E2471" s="16"/>
      <c r="F2471" s="13"/>
    </row>
    <row r="2472" spans="1:6" ht="14.25" customHeight="1">
      <c r="A2472" s="13"/>
      <c r="B2472" s="26"/>
      <c r="C2472" s="14"/>
      <c r="D2472" s="15"/>
      <c r="E2472" s="16"/>
      <c r="F2472" s="13"/>
    </row>
    <row r="2473" spans="1:6" ht="14.25" customHeight="1">
      <c r="A2473" s="13"/>
      <c r="B2473" s="26"/>
      <c r="C2473" s="14"/>
      <c r="D2473" s="15"/>
      <c r="E2473" s="16"/>
      <c r="F2473" s="13"/>
    </row>
    <row r="2474" spans="1:6" ht="14.25" customHeight="1">
      <c r="A2474" s="13"/>
      <c r="B2474" s="26"/>
      <c r="C2474" s="14"/>
      <c r="D2474" s="15"/>
      <c r="E2474" s="16"/>
      <c r="F2474" s="13"/>
    </row>
    <row r="2475" spans="1:6" ht="14.25" customHeight="1">
      <c r="A2475" s="13"/>
      <c r="B2475" s="26"/>
      <c r="C2475" s="14"/>
      <c r="D2475" s="15"/>
      <c r="E2475" s="16"/>
      <c r="F2475" s="13"/>
    </row>
    <row r="2476" spans="1:6" ht="14.25" customHeight="1">
      <c r="A2476" s="13"/>
      <c r="B2476" s="26"/>
      <c r="C2476" s="14"/>
      <c r="D2476" s="15"/>
      <c r="E2476" s="16"/>
      <c r="F2476" s="13"/>
    </row>
    <row r="2477" spans="1:6" ht="14.25" customHeight="1">
      <c r="A2477" s="13"/>
      <c r="B2477" s="26"/>
      <c r="C2477" s="14"/>
      <c r="D2477" s="15"/>
      <c r="E2477" s="16"/>
      <c r="F2477" s="13"/>
    </row>
    <row r="2478" spans="1:6" ht="14.25" customHeight="1">
      <c r="A2478" s="13"/>
      <c r="B2478" s="26"/>
      <c r="C2478" s="14"/>
      <c r="D2478" s="15"/>
      <c r="E2478" s="16"/>
      <c r="F2478" s="13"/>
    </row>
    <row r="2479" spans="1:6" ht="14.25" customHeight="1">
      <c r="A2479" s="13"/>
      <c r="B2479" s="26"/>
      <c r="C2479" s="14"/>
      <c r="D2479" s="15"/>
      <c r="E2479" s="16"/>
      <c r="F2479" s="13"/>
    </row>
    <row r="2480" spans="1:6" ht="14.25" customHeight="1">
      <c r="A2480" s="13"/>
      <c r="B2480" s="26"/>
      <c r="C2480" s="14"/>
      <c r="D2480" s="15"/>
      <c r="E2480" s="16"/>
      <c r="F2480" s="13"/>
    </row>
    <row r="2481" spans="1:6" ht="14.25" customHeight="1">
      <c r="A2481" s="13"/>
      <c r="B2481" s="26"/>
      <c r="C2481" s="14"/>
      <c r="D2481" s="15"/>
      <c r="E2481" s="16"/>
      <c r="F2481" s="13"/>
    </row>
    <row r="2482" spans="1:6" ht="14.25" customHeight="1">
      <c r="A2482" s="13"/>
      <c r="B2482" s="26"/>
      <c r="C2482" s="14"/>
      <c r="D2482" s="15"/>
      <c r="E2482" s="16"/>
      <c r="F2482" s="13"/>
    </row>
    <row r="2483" spans="1:6" ht="14.25" customHeight="1">
      <c r="A2483" s="13"/>
      <c r="B2483" s="26"/>
      <c r="C2483" s="14"/>
      <c r="D2483" s="15"/>
      <c r="E2483" s="16"/>
      <c r="F2483" s="13"/>
    </row>
    <row r="2484" spans="1:6" ht="14.25" customHeight="1">
      <c r="A2484" s="13"/>
      <c r="B2484" s="26"/>
      <c r="C2484" s="14"/>
      <c r="D2484" s="15"/>
      <c r="E2484" s="16"/>
      <c r="F2484" s="13"/>
    </row>
    <row r="2485" spans="1:6" ht="14.25" customHeight="1">
      <c r="A2485" s="13"/>
      <c r="B2485" s="26"/>
      <c r="C2485" s="14"/>
      <c r="D2485" s="15"/>
      <c r="E2485" s="16"/>
      <c r="F2485" s="13"/>
    </row>
    <row r="2486" spans="1:6" ht="14.25" customHeight="1">
      <c r="A2486" s="13"/>
      <c r="B2486" s="26"/>
      <c r="C2486" s="14"/>
      <c r="D2486" s="15"/>
      <c r="E2486" s="16"/>
      <c r="F2486" s="13"/>
    </row>
    <row r="2487" spans="1:6" ht="14.25" customHeight="1">
      <c r="A2487" s="13"/>
      <c r="B2487" s="26"/>
      <c r="C2487" s="14"/>
      <c r="D2487" s="15"/>
      <c r="E2487" s="16"/>
      <c r="F2487" s="13"/>
    </row>
    <row r="2488" spans="1:6" ht="14.25" customHeight="1">
      <c r="A2488" s="13"/>
      <c r="B2488" s="26"/>
      <c r="C2488" s="14"/>
      <c r="D2488" s="15"/>
      <c r="E2488" s="16"/>
      <c r="F2488" s="13"/>
    </row>
    <row r="2489" spans="1:6" ht="14.25" customHeight="1">
      <c r="A2489" s="13"/>
      <c r="B2489" s="26"/>
      <c r="C2489" s="14"/>
      <c r="D2489" s="15"/>
      <c r="E2489" s="16"/>
      <c r="F2489" s="13"/>
    </row>
    <row r="2490" spans="1:6" ht="14.25" customHeight="1">
      <c r="A2490" s="13"/>
      <c r="B2490" s="26"/>
      <c r="C2490" s="14"/>
      <c r="D2490" s="15"/>
      <c r="E2490" s="16"/>
      <c r="F2490" s="13"/>
    </row>
    <row r="2491" spans="1:6" ht="14.25" customHeight="1">
      <c r="A2491" s="13"/>
      <c r="B2491" s="26"/>
      <c r="C2491" s="14"/>
      <c r="D2491" s="15"/>
      <c r="E2491" s="16"/>
      <c r="F2491" s="13"/>
    </row>
    <row r="2492" spans="1:6" ht="14.25" customHeight="1">
      <c r="A2492" s="13"/>
      <c r="B2492" s="26"/>
      <c r="C2492" s="14"/>
      <c r="D2492" s="15"/>
      <c r="E2492" s="16"/>
      <c r="F2492" s="13"/>
    </row>
    <row r="2493" spans="1:6" ht="14.25" customHeight="1">
      <c r="A2493" s="13"/>
      <c r="B2493" s="26"/>
      <c r="C2493" s="14"/>
      <c r="D2493" s="15"/>
      <c r="E2493" s="16"/>
      <c r="F2493" s="13"/>
    </row>
    <row r="2494" spans="1:6" ht="14.25" customHeight="1">
      <c r="A2494" s="13"/>
      <c r="B2494" s="26"/>
      <c r="C2494" s="14"/>
      <c r="D2494" s="15"/>
      <c r="E2494" s="16"/>
      <c r="F2494" s="13"/>
    </row>
    <row r="2495" spans="1:6" ht="14.25" customHeight="1">
      <c r="A2495" s="13"/>
      <c r="B2495" s="26"/>
      <c r="C2495" s="14"/>
      <c r="D2495" s="15"/>
      <c r="E2495" s="16"/>
      <c r="F2495" s="13"/>
    </row>
    <row r="2496" spans="1:6" ht="14.25" customHeight="1">
      <c r="A2496" s="13"/>
      <c r="B2496" s="26"/>
      <c r="C2496" s="14"/>
      <c r="D2496" s="15"/>
      <c r="E2496" s="16"/>
      <c r="F2496" s="13"/>
    </row>
    <row r="2497" spans="1:6" ht="14.25" customHeight="1">
      <c r="A2497" s="13"/>
      <c r="B2497" s="26"/>
      <c r="C2497" s="14"/>
      <c r="D2497" s="15"/>
      <c r="E2497" s="16"/>
      <c r="F2497" s="13"/>
    </row>
    <row r="2498" spans="1:6" ht="14.25" customHeight="1">
      <c r="A2498" s="13"/>
      <c r="B2498" s="26"/>
      <c r="C2498" s="14"/>
      <c r="D2498" s="15"/>
      <c r="E2498" s="16"/>
      <c r="F2498" s="13"/>
    </row>
    <row r="2499" spans="1:6" ht="14.25" customHeight="1">
      <c r="A2499" s="13"/>
      <c r="B2499" s="26"/>
      <c r="C2499" s="14"/>
      <c r="D2499" s="15"/>
      <c r="E2499" s="16"/>
      <c r="F2499" s="13"/>
    </row>
    <row r="2500" spans="1:6" ht="14.25" customHeight="1">
      <c r="A2500" s="13"/>
      <c r="B2500" s="26"/>
      <c r="C2500" s="14"/>
      <c r="D2500" s="15"/>
      <c r="E2500" s="16"/>
      <c r="F2500" s="13"/>
    </row>
    <row r="2501" spans="1:6" ht="14.25" customHeight="1">
      <c r="A2501" s="13"/>
      <c r="B2501" s="26"/>
      <c r="C2501" s="14"/>
      <c r="D2501" s="15"/>
      <c r="E2501" s="16"/>
      <c r="F2501" s="13"/>
    </row>
    <row r="2502" spans="1:6" ht="14.25" customHeight="1">
      <c r="A2502" s="13"/>
      <c r="B2502" s="26"/>
      <c r="C2502" s="14"/>
      <c r="D2502" s="15"/>
      <c r="E2502" s="16"/>
      <c r="F2502" s="13"/>
    </row>
    <row r="2503" spans="1:6" ht="14.25" customHeight="1">
      <c r="A2503" s="13"/>
      <c r="B2503" s="26"/>
      <c r="C2503" s="14"/>
      <c r="D2503" s="15"/>
      <c r="E2503" s="16"/>
      <c r="F2503" s="13"/>
    </row>
    <row r="2504" spans="1:6" ht="14.25" customHeight="1">
      <c r="A2504" s="13"/>
      <c r="B2504" s="26"/>
      <c r="C2504" s="14"/>
      <c r="D2504" s="15"/>
      <c r="E2504" s="16"/>
      <c r="F2504" s="13"/>
    </row>
    <row r="2505" spans="1:6" ht="14.25" customHeight="1">
      <c r="A2505" s="13"/>
      <c r="B2505" s="26"/>
      <c r="C2505" s="14"/>
      <c r="D2505" s="15"/>
      <c r="E2505" s="16"/>
      <c r="F2505" s="13"/>
    </row>
    <row r="2506" spans="1:6" ht="14.25" customHeight="1">
      <c r="A2506" s="13"/>
      <c r="B2506" s="26"/>
      <c r="C2506" s="14"/>
      <c r="D2506" s="15"/>
      <c r="E2506" s="16"/>
      <c r="F2506" s="13"/>
    </row>
    <row r="2507" spans="1:6" ht="14.25" customHeight="1">
      <c r="A2507" s="13"/>
      <c r="B2507" s="26"/>
      <c r="C2507" s="14"/>
      <c r="D2507" s="15"/>
      <c r="E2507" s="16"/>
      <c r="F2507" s="13"/>
    </row>
    <row r="2508" spans="1:6" ht="14.25" customHeight="1">
      <c r="A2508" s="13"/>
      <c r="B2508" s="26"/>
      <c r="C2508" s="14"/>
      <c r="D2508" s="15"/>
      <c r="E2508" s="16"/>
      <c r="F2508" s="13"/>
    </row>
    <row r="2509" spans="1:6" ht="14.25" customHeight="1">
      <c r="A2509" s="13"/>
      <c r="B2509" s="26"/>
      <c r="C2509" s="14"/>
      <c r="D2509" s="15"/>
      <c r="E2509" s="16"/>
      <c r="F2509" s="13"/>
    </row>
    <row r="2510" spans="1:6" ht="14.25" customHeight="1">
      <c r="A2510" s="13"/>
      <c r="B2510" s="26"/>
      <c r="C2510" s="14"/>
      <c r="D2510" s="15"/>
      <c r="E2510" s="16"/>
      <c r="F2510" s="13"/>
    </row>
    <row r="2511" spans="1:6" ht="14.25" customHeight="1">
      <c r="A2511" s="13"/>
      <c r="B2511" s="26"/>
      <c r="C2511" s="14"/>
      <c r="D2511" s="15"/>
      <c r="E2511" s="16"/>
      <c r="F2511" s="13"/>
    </row>
    <row r="2512" spans="1:6" ht="14.25" customHeight="1">
      <c r="A2512" s="13"/>
      <c r="B2512" s="26"/>
      <c r="C2512" s="14"/>
      <c r="D2512" s="15"/>
      <c r="E2512" s="16"/>
      <c r="F2512" s="13"/>
    </row>
    <row r="2513" spans="1:6" ht="14.25" customHeight="1">
      <c r="A2513" s="13"/>
      <c r="B2513" s="26"/>
      <c r="C2513" s="14"/>
      <c r="D2513" s="15"/>
      <c r="E2513" s="16"/>
      <c r="F2513" s="13"/>
    </row>
    <row r="2514" spans="1:6" ht="14.25" customHeight="1">
      <c r="A2514" s="13"/>
      <c r="B2514" s="26"/>
      <c r="C2514" s="14"/>
      <c r="D2514" s="15"/>
      <c r="E2514" s="16"/>
      <c r="F2514" s="13"/>
    </row>
    <row r="2515" spans="1:6" ht="14.25" customHeight="1">
      <c r="A2515" s="13"/>
      <c r="B2515" s="26"/>
      <c r="C2515" s="14"/>
      <c r="D2515" s="15"/>
      <c r="E2515" s="16"/>
      <c r="F2515" s="13"/>
    </row>
    <row r="2516" spans="1:6" ht="14.25" customHeight="1">
      <c r="A2516" s="13"/>
      <c r="B2516" s="26"/>
      <c r="C2516" s="14"/>
      <c r="D2516" s="15"/>
      <c r="E2516" s="16"/>
      <c r="F2516" s="13"/>
    </row>
    <row r="2517" spans="1:6" ht="14.25" customHeight="1">
      <c r="A2517" s="13"/>
      <c r="B2517" s="26"/>
      <c r="C2517" s="14"/>
      <c r="D2517" s="15"/>
      <c r="E2517" s="16"/>
      <c r="F2517" s="13"/>
    </row>
    <row r="2518" spans="1:6" ht="14.25" customHeight="1">
      <c r="A2518" s="13"/>
      <c r="B2518" s="26"/>
      <c r="C2518" s="14"/>
      <c r="D2518" s="15"/>
      <c r="E2518" s="16"/>
      <c r="F2518" s="13"/>
    </row>
    <row r="2519" spans="1:6" ht="14.25" customHeight="1">
      <c r="A2519" s="13"/>
      <c r="B2519" s="26"/>
      <c r="C2519" s="14"/>
      <c r="D2519" s="15"/>
      <c r="E2519" s="16"/>
      <c r="F2519" s="13"/>
    </row>
    <row r="2520" spans="1:6" ht="14.25" customHeight="1">
      <c r="A2520" s="13"/>
      <c r="B2520" s="26"/>
      <c r="C2520" s="14"/>
      <c r="D2520" s="15"/>
      <c r="E2520" s="16"/>
      <c r="F2520" s="13"/>
    </row>
    <row r="2521" spans="1:6" ht="14.25" customHeight="1">
      <c r="A2521" s="13"/>
      <c r="B2521" s="26"/>
      <c r="C2521" s="14"/>
      <c r="D2521" s="15"/>
      <c r="E2521" s="16"/>
      <c r="F2521" s="13"/>
    </row>
    <row r="2522" spans="1:6" ht="14.25" customHeight="1">
      <c r="A2522" s="13"/>
      <c r="B2522" s="26"/>
      <c r="C2522" s="14"/>
      <c r="D2522" s="15"/>
      <c r="E2522" s="16"/>
      <c r="F2522" s="13"/>
    </row>
    <row r="2523" spans="1:6" ht="14.25" customHeight="1">
      <c r="A2523" s="13"/>
      <c r="B2523" s="26"/>
      <c r="C2523" s="14"/>
      <c r="D2523" s="15"/>
      <c r="E2523" s="16"/>
      <c r="F2523" s="13"/>
    </row>
    <row r="2524" spans="1:6" ht="14.25" customHeight="1">
      <c r="A2524" s="13"/>
      <c r="B2524" s="26"/>
      <c r="C2524" s="14"/>
      <c r="D2524" s="15"/>
      <c r="E2524" s="16"/>
      <c r="F2524" s="13"/>
    </row>
    <row r="2525" spans="1:6" ht="14.25" customHeight="1">
      <c r="A2525" s="13"/>
      <c r="B2525" s="26"/>
      <c r="C2525" s="14"/>
      <c r="D2525" s="15"/>
      <c r="E2525" s="16"/>
      <c r="F2525" s="13"/>
    </row>
    <row r="2526" spans="1:6" ht="14.25" customHeight="1">
      <c r="A2526" s="13"/>
      <c r="B2526" s="26"/>
      <c r="C2526" s="14"/>
      <c r="D2526" s="15"/>
      <c r="E2526" s="16"/>
      <c r="F2526" s="13"/>
    </row>
    <row r="2527" spans="1:6" ht="14.25" customHeight="1">
      <c r="A2527" s="13"/>
      <c r="B2527" s="26"/>
      <c r="C2527" s="14"/>
      <c r="D2527" s="15"/>
      <c r="E2527" s="16"/>
      <c r="F2527" s="13"/>
    </row>
    <row r="2528" spans="1:6" ht="14.25" customHeight="1">
      <c r="A2528" s="13"/>
      <c r="B2528" s="26"/>
      <c r="C2528" s="14"/>
      <c r="D2528" s="15"/>
      <c r="E2528" s="16"/>
      <c r="F2528" s="13"/>
    </row>
    <row r="2529" spans="1:6" ht="14.25" customHeight="1">
      <c r="A2529" s="13"/>
      <c r="B2529" s="26"/>
      <c r="C2529" s="14"/>
      <c r="D2529" s="15"/>
      <c r="E2529" s="16"/>
      <c r="F2529" s="13"/>
    </row>
    <row r="2530" spans="1:6" ht="14.25" customHeight="1">
      <c r="A2530" s="13"/>
      <c r="B2530" s="26"/>
      <c r="C2530" s="14"/>
      <c r="D2530" s="15"/>
      <c r="E2530" s="16"/>
      <c r="F2530" s="13"/>
    </row>
    <row r="2531" spans="1:6" ht="14.25" customHeight="1">
      <c r="A2531" s="13"/>
      <c r="B2531" s="26"/>
      <c r="C2531" s="14"/>
      <c r="D2531" s="15"/>
      <c r="E2531" s="16"/>
      <c r="F2531" s="13"/>
    </row>
    <row r="2532" spans="1:6" ht="14.25" customHeight="1">
      <c r="A2532" s="13"/>
      <c r="B2532" s="26"/>
      <c r="C2532" s="14"/>
      <c r="D2532" s="15"/>
      <c r="E2532" s="16"/>
      <c r="F2532" s="13"/>
    </row>
    <row r="2533" spans="1:6" ht="14.25" customHeight="1">
      <c r="A2533" s="13"/>
      <c r="B2533" s="26"/>
      <c r="C2533" s="14"/>
      <c r="D2533" s="15"/>
      <c r="E2533" s="16"/>
      <c r="F2533" s="13"/>
    </row>
    <row r="2534" spans="1:6" ht="14.25" customHeight="1">
      <c r="A2534" s="13"/>
      <c r="B2534" s="26"/>
      <c r="C2534" s="14"/>
      <c r="D2534" s="15"/>
      <c r="E2534" s="16"/>
      <c r="F2534" s="13"/>
    </row>
    <row r="2535" spans="1:6" ht="14.25" customHeight="1">
      <c r="A2535" s="13"/>
      <c r="B2535" s="26"/>
      <c r="C2535" s="14"/>
      <c r="D2535" s="15"/>
      <c r="E2535" s="16"/>
      <c r="F2535" s="13"/>
    </row>
    <row r="2536" spans="1:6" ht="14.25" customHeight="1">
      <c r="A2536" s="13"/>
      <c r="B2536" s="26"/>
      <c r="C2536" s="14"/>
      <c r="D2536" s="15"/>
      <c r="E2536" s="16"/>
      <c r="F2536" s="13"/>
    </row>
    <row r="2537" spans="1:6" ht="14.25" customHeight="1">
      <c r="A2537" s="13"/>
      <c r="B2537" s="26"/>
      <c r="C2537" s="14"/>
      <c r="D2537" s="15"/>
      <c r="E2537" s="16"/>
      <c r="F2537" s="13"/>
    </row>
    <row r="2538" spans="1:6" ht="14.25" customHeight="1">
      <c r="A2538" s="13"/>
      <c r="B2538" s="26"/>
      <c r="C2538" s="14"/>
      <c r="D2538" s="15"/>
      <c r="E2538" s="16"/>
      <c r="F2538" s="13"/>
    </row>
    <row r="2539" spans="1:6" ht="14.25" customHeight="1">
      <c r="A2539" s="13"/>
      <c r="B2539" s="26"/>
      <c r="C2539" s="14"/>
      <c r="D2539" s="15"/>
      <c r="E2539" s="16"/>
      <c r="F2539" s="13"/>
    </row>
    <row r="2540" spans="1:6" ht="14.25" customHeight="1">
      <c r="A2540" s="13"/>
      <c r="B2540" s="26"/>
      <c r="C2540" s="14"/>
      <c r="D2540" s="15"/>
      <c r="E2540" s="16"/>
      <c r="F2540" s="13"/>
    </row>
    <row r="2541" spans="1:6" ht="14.25" customHeight="1">
      <c r="A2541" s="13"/>
      <c r="B2541" s="26"/>
      <c r="C2541" s="14"/>
      <c r="D2541" s="15"/>
      <c r="E2541" s="16"/>
      <c r="F2541" s="13"/>
    </row>
    <row r="2542" spans="1:6" ht="14.25" customHeight="1">
      <c r="A2542" s="13"/>
      <c r="B2542" s="26"/>
      <c r="C2542" s="14"/>
      <c r="D2542" s="15"/>
      <c r="E2542" s="16"/>
      <c r="F2542" s="13"/>
    </row>
    <row r="2543" spans="1:6" ht="14.25" customHeight="1">
      <c r="A2543" s="13"/>
      <c r="B2543" s="26"/>
      <c r="C2543" s="14"/>
      <c r="D2543" s="15"/>
      <c r="E2543" s="16"/>
      <c r="F2543" s="13"/>
    </row>
    <row r="2544" spans="1:6" ht="14.25" customHeight="1">
      <c r="A2544" s="13"/>
      <c r="B2544" s="26"/>
      <c r="C2544" s="14"/>
      <c r="D2544" s="15"/>
      <c r="E2544" s="16"/>
      <c r="F2544" s="13"/>
    </row>
    <row r="2545" spans="1:6" ht="14.25" customHeight="1">
      <c r="A2545" s="13"/>
      <c r="B2545" s="26"/>
      <c r="C2545" s="14"/>
      <c r="D2545" s="15"/>
      <c r="E2545" s="16"/>
      <c r="F2545" s="13"/>
    </row>
    <row r="2546" spans="1:6" ht="14.25" customHeight="1">
      <c r="A2546" s="13"/>
      <c r="B2546" s="26"/>
      <c r="C2546" s="14"/>
      <c r="D2546" s="15"/>
      <c r="E2546" s="16"/>
      <c r="F2546" s="13"/>
    </row>
    <row r="2547" spans="1:6" ht="14.25" customHeight="1">
      <c r="A2547" s="13"/>
      <c r="B2547" s="26"/>
      <c r="C2547" s="14"/>
      <c r="D2547" s="15"/>
      <c r="E2547" s="16"/>
      <c r="F2547" s="13"/>
    </row>
    <row r="2548" spans="1:6" ht="14.25" customHeight="1">
      <c r="A2548" s="13"/>
      <c r="B2548" s="26"/>
      <c r="C2548" s="14"/>
      <c r="D2548" s="15"/>
      <c r="E2548" s="16"/>
      <c r="F2548" s="13"/>
    </row>
    <row r="2549" spans="1:6" ht="14.25" customHeight="1">
      <c r="A2549" s="13"/>
      <c r="B2549" s="26"/>
      <c r="C2549" s="14"/>
      <c r="D2549" s="15"/>
      <c r="E2549" s="16"/>
      <c r="F2549" s="13"/>
    </row>
    <row r="2550" spans="1:6" ht="14.25" customHeight="1">
      <c r="A2550" s="13"/>
      <c r="B2550" s="26"/>
      <c r="C2550" s="14"/>
      <c r="D2550" s="15"/>
      <c r="E2550" s="16"/>
      <c r="F2550" s="13"/>
    </row>
    <row r="2551" spans="1:6" ht="14.25" customHeight="1">
      <c r="A2551" s="13"/>
      <c r="B2551" s="26"/>
      <c r="C2551" s="14"/>
      <c r="D2551" s="15"/>
      <c r="E2551" s="16"/>
      <c r="F2551" s="13"/>
    </row>
    <row r="2552" spans="1:6" ht="14.25" customHeight="1">
      <c r="A2552" s="13"/>
      <c r="B2552" s="26"/>
      <c r="C2552" s="14"/>
      <c r="D2552" s="15"/>
      <c r="E2552" s="16"/>
      <c r="F2552" s="13"/>
    </row>
    <row r="2553" spans="1:6" ht="14.25" customHeight="1">
      <c r="A2553" s="13"/>
      <c r="B2553" s="26"/>
      <c r="C2553" s="14"/>
      <c r="D2553" s="15"/>
      <c r="E2553" s="16"/>
      <c r="F2553" s="13"/>
    </row>
    <row r="2554" spans="1:6" ht="14.25" customHeight="1">
      <c r="A2554" s="13"/>
      <c r="B2554" s="26"/>
      <c r="C2554" s="14"/>
      <c r="D2554" s="15"/>
      <c r="E2554" s="16"/>
      <c r="F2554" s="13"/>
    </row>
    <row r="2555" spans="1:6" ht="14.25" customHeight="1">
      <c r="A2555" s="13"/>
      <c r="B2555" s="26"/>
      <c r="C2555" s="14"/>
      <c r="D2555" s="15"/>
      <c r="E2555" s="16"/>
      <c r="F2555" s="13"/>
    </row>
    <row r="2556" spans="1:6" ht="14.25" customHeight="1">
      <c r="A2556" s="13"/>
      <c r="B2556" s="26"/>
      <c r="C2556" s="14"/>
      <c r="D2556" s="15"/>
      <c r="E2556" s="16"/>
      <c r="F2556" s="13"/>
    </row>
    <row r="2557" spans="1:6" ht="14.25" customHeight="1">
      <c r="A2557" s="13"/>
      <c r="B2557" s="26"/>
      <c r="C2557" s="14"/>
      <c r="D2557" s="15"/>
      <c r="E2557" s="16"/>
      <c r="F2557" s="13"/>
    </row>
    <row r="2558" spans="1:6" ht="14.25" customHeight="1">
      <c r="A2558" s="13"/>
      <c r="B2558" s="26"/>
      <c r="C2558" s="14"/>
      <c r="D2558" s="15"/>
      <c r="E2558" s="16"/>
      <c r="F2558" s="13"/>
    </row>
    <row r="2559" spans="1:6" ht="14.25" customHeight="1">
      <c r="A2559" s="13"/>
      <c r="B2559" s="26"/>
      <c r="C2559" s="14"/>
      <c r="D2559" s="15"/>
      <c r="E2559" s="16"/>
      <c r="F2559" s="13"/>
    </row>
    <row r="2560" spans="1:6" ht="14.25" customHeight="1">
      <c r="A2560" s="13"/>
      <c r="B2560" s="26"/>
      <c r="C2560" s="14"/>
      <c r="D2560" s="15"/>
      <c r="E2560" s="16"/>
      <c r="F2560" s="13"/>
    </row>
    <row r="2561" spans="1:6" ht="14.25" customHeight="1">
      <c r="A2561" s="13"/>
      <c r="B2561" s="26"/>
      <c r="C2561" s="14"/>
      <c r="D2561" s="15"/>
      <c r="E2561" s="16"/>
      <c r="F2561" s="13"/>
    </row>
    <row r="2562" spans="1:6" ht="14.25" customHeight="1">
      <c r="A2562" s="13"/>
      <c r="B2562" s="26"/>
      <c r="C2562" s="14"/>
      <c r="D2562" s="15"/>
      <c r="E2562" s="16"/>
      <c r="F2562" s="13"/>
    </row>
    <row r="2563" spans="1:6" ht="14.25" customHeight="1">
      <c r="A2563" s="13"/>
      <c r="B2563" s="26"/>
      <c r="C2563" s="14"/>
      <c r="D2563" s="15"/>
      <c r="E2563" s="16"/>
      <c r="F2563" s="13"/>
    </row>
    <row r="2564" spans="1:6" ht="14.25" customHeight="1">
      <c r="A2564" s="13"/>
      <c r="B2564" s="26"/>
      <c r="C2564" s="14"/>
      <c r="D2564" s="15"/>
      <c r="E2564" s="16"/>
      <c r="F2564" s="13"/>
    </row>
    <row r="2565" spans="1:6" ht="14.25" customHeight="1">
      <c r="A2565" s="13"/>
      <c r="B2565" s="26"/>
      <c r="C2565" s="14"/>
      <c r="D2565" s="15"/>
      <c r="E2565" s="16"/>
      <c r="F2565" s="13"/>
    </row>
    <row r="2566" spans="1:6" ht="14.25" customHeight="1">
      <c r="A2566" s="13"/>
      <c r="B2566" s="26"/>
      <c r="C2566" s="14"/>
      <c r="D2566" s="15"/>
      <c r="E2566" s="16"/>
      <c r="F2566" s="13"/>
    </row>
    <row r="2567" spans="1:6" ht="14.25" customHeight="1">
      <c r="A2567" s="13"/>
      <c r="B2567" s="26"/>
      <c r="C2567" s="14"/>
      <c r="D2567" s="15"/>
      <c r="E2567" s="16"/>
      <c r="F2567" s="13"/>
    </row>
    <row r="2568" spans="1:6" ht="14.25" customHeight="1">
      <c r="A2568" s="13"/>
      <c r="B2568" s="26"/>
      <c r="C2568" s="14"/>
      <c r="D2568" s="15"/>
      <c r="E2568" s="16"/>
      <c r="F2568" s="13"/>
    </row>
    <row r="2569" spans="1:6" ht="14.25" customHeight="1">
      <c r="A2569" s="13"/>
      <c r="B2569" s="26"/>
      <c r="C2569" s="14"/>
      <c r="D2569" s="15"/>
      <c r="E2569" s="16"/>
      <c r="F2569" s="13"/>
    </row>
    <row r="2570" spans="1:6" ht="14.25" customHeight="1">
      <c r="A2570" s="13"/>
      <c r="B2570" s="26"/>
      <c r="C2570" s="14"/>
      <c r="D2570" s="15"/>
      <c r="E2570" s="16"/>
      <c r="F2570" s="13"/>
    </row>
    <row r="2571" spans="1:6" ht="14.25" customHeight="1">
      <c r="A2571" s="13"/>
      <c r="B2571" s="26"/>
      <c r="C2571" s="14"/>
      <c r="D2571" s="15"/>
      <c r="E2571" s="16"/>
      <c r="F2571" s="13"/>
    </row>
    <row r="2572" spans="1:6" ht="14.25" customHeight="1">
      <c r="A2572" s="13"/>
      <c r="B2572" s="26"/>
      <c r="C2572" s="14"/>
      <c r="D2572" s="15"/>
      <c r="E2572" s="16"/>
      <c r="F2572" s="13"/>
    </row>
    <row r="2573" spans="1:6" ht="14.25" customHeight="1">
      <c r="A2573" s="13"/>
      <c r="B2573" s="26"/>
      <c r="C2573" s="14"/>
      <c r="D2573" s="15"/>
      <c r="E2573" s="16"/>
      <c r="F2573" s="13"/>
    </row>
    <row r="2574" spans="1:6" ht="14.25" customHeight="1">
      <c r="A2574" s="13"/>
      <c r="B2574" s="26"/>
      <c r="C2574" s="14"/>
      <c r="D2574" s="15"/>
      <c r="E2574" s="16"/>
      <c r="F2574" s="13"/>
    </row>
    <row r="2575" spans="1:6" ht="14.25" customHeight="1">
      <c r="A2575" s="13"/>
      <c r="B2575" s="26"/>
      <c r="C2575" s="14"/>
      <c r="D2575" s="15"/>
      <c r="E2575" s="16"/>
      <c r="F2575" s="13"/>
    </row>
    <row r="2576" spans="1:6" ht="14.25" customHeight="1">
      <c r="A2576" s="13"/>
      <c r="B2576" s="26"/>
      <c r="C2576" s="14"/>
      <c r="D2576" s="15"/>
      <c r="E2576" s="16"/>
      <c r="F2576" s="13"/>
    </row>
    <row r="2577" spans="1:6" ht="14.25" customHeight="1">
      <c r="A2577" s="13"/>
      <c r="B2577" s="26"/>
      <c r="C2577" s="14"/>
      <c r="D2577" s="15"/>
      <c r="E2577" s="16"/>
      <c r="F2577" s="13"/>
    </row>
    <row r="2578" spans="1:6" ht="14.25" customHeight="1">
      <c r="A2578" s="13"/>
      <c r="B2578" s="26"/>
      <c r="C2578" s="14"/>
      <c r="D2578" s="15"/>
      <c r="E2578" s="16"/>
      <c r="F2578" s="13"/>
    </row>
    <row r="2579" spans="1:6" ht="14.25" customHeight="1">
      <c r="A2579" s="13"/>
      <c r="B2579" s="26"/>
      <c r="C2579" s="14"/>
      <c r="D2579" s="15"/>
      <c r="E2579" s="16"/>
      <c r="F2579" s="13"/>
    </row>
    <row r="2580" spans="1:6" ht="14.25" customHeight="1">
      <c r="A2580" s="13"/>
      <c r="B2580" s="26"/>
      <c r="C2580" s="14"/>
      <c r="D2580" s="15"/>
      <c r="E2580" s="16"/>
      <c r="F2580" s="13"/>
    </row>
    <row r="2581" spans="1:6" ht="14.25" customHeight="1">
      <c r="A2581" s="13"/>
      <c r="B2581" s="26"/>
      <c r="C2581" s="14"/>
      <c r="D2581" s="15"/>
      <c r="E2581" s="16"/>
      <c r="F2581" s="13"/>
    </row>
    <row r="2582" spans="1:6" ht="14.25" customHeight="1">
      <c r="A2582" s="13"/>
      <c r="B2582" s="26"/>
      <c r="C2582" s="14"/>
      <c r="D2582" s="15"/>
      <c r="E2582" s="16"/>
      <c r="F2582" s="13"/>
    </row>
    <row r="2583" spans="1:6" ht="14.25" customHeight="1">
      <c r="A2583" s="13"/>
      <c r="B2583" s="26"/>
      <c r="C2583" s="14"/>
      <c r="D2583" s="15"/>
      <c r="E2583" s="16"/>
      <c r="F2583" s="13"/>
    </row>
    <row r="2584" spans="1:6" ht="14.25" customHeight="1">
      <c r="A2584" s="13"/>
      <c r="B2584" s="26"/>
      <c r="C2584" s="14"/>
      <c r="D2584" s="15"/>
      <c r="E2584" s="16"/>
      <c r="F2584" s="13"/>
    </row>
    <row r="2585" spans="1:6" ht="14.25" customHeight="1">
      <c r="A2585" s="13"/>
      <c r="B2585" s="26"/>
      <c r="C2585" s="14"/>
      <c r="D2585" s="15"/>
      <c r="E2585" s="16"/>
      <c r="F2585" s="13"/>
    </row>
    <row r="2586" spans="1:6" ht="14.25" customHeight="1">
      <c r="A2586" s="13"/>
      <c r="B2586" s="26"/>
      <c r="C2586" s="14"/>
      <c r="D2586" s="15"/>
      <c r="E2586" s="16"/>
      <c r="F2586" s="13"/>
    </row>
    <row r="2587" spans="1:6" ht="14.25" customHeight="1">
      <c r="A2587" s="13"/>
      <c r="B2587" s="26"/>
      <c r="C2587" s="14"/>
      <c r="D2587" s="15"/>
      <c r="E2587" s="16"/>
      <c r="F2587" s="13"/>
    </row>
    <row r="2588" spans="1:6" ht="14.25" customHeight="1">
      <c r="A2588" s="13"/>
      <c r="B2588" s="26"/>
      <c r="C2588" s="14"/>
      <c r="D2588" s="15"/>
      <c r="E2588" s="16"/>
      <c r="F2588" s="13"/>
    </row>
    <row r="2589" spans="1:6" ht="14.25" customHeight="1">
      <c r="A2589" s="13"/>
      <c r="B2589" s="26"/>
      <c r="C2589" s="14"/>
      <c r="D2589" s="15"/>
      <c r="E2589" s="16"/>
      <c r="F2589" s="13"/>
    </row>
    <row r="2590" spans="1:6" ht="14.25" customHeight="1">
      <c r="A2590" s="13"/>
      <c r="B2590" s="26"/>
      <c r="C2590" s="14"/>
      <c r="D2590" s="15"/>
      <c r="E2590" s="16"/>
      <c r="F2590" s="13"/>
    </row>
    <row r="2591" spans="1:6" ht="14.25" customHeight="1">
      <c r="A2591" s="13"/>
      <c r="B2591" s="26"/>
      <c r="C2591" s="14"/>
      <c r="D2591" s="15"/>
      <c r="E2591" s="16"/>
      <c r="F2591" s="13"/>
    </row>
    <row r="2592" spans="1:6" ht="14.25" customHeight="1">
      <c r="A2592" s="13"/>
      <c r="B2592" s="26"/>
      <c r="C2592" s="14"/>
      <c r="D2592" s="15"/>
      <c r="E2592" s="16"/>
      <c r="F2592" s="13"/>
    </row>
    <row r="2593" spans="1:6" ht="14.25" customHeight="1">
      <c r="A2593" s="13"/>
      <c r="B2593" s="26"/>
      <c r="C2593" s="14"/>
      <c r="D2593" s="15"/>
      <c r="E2593" s="16"/>
      <c r="F2593" s="13"/>
    </row>
    <row r="2594" spans="1:6" ht="14.25" customHeight="1">
      <c r="A2594" s="13"/>
      <c r="B2594" s="26"/>
      <c r="C2594" s="14"/>
      <c r="D2594" s="15"/>
      <c r="E2594" s="16"/>
      <c r="F2594" s="13"/>
    </row>
    <row r="2595" spans="1:6" ht="14.25" customHeight="1">
      <c r="A2595" s="13"/>
      <c r="B2595" s="26"/>
      <c r="C2595" s="14"/>
      <c r="D2595" s="15"/>
      <c r="E2595" s="16"/>
      <c r="F2595" s="13"/>
    </row>
    <row r="2596" spans="1:6" ht="14.25" customHeight="1">
      <c r="A2596" s="13"/>
      <c r="B2596" s="26"/>
      <c r="C2596" s="14"/>
      <c r="D2596" s="15"/>
      <c r="E2596" s="16"/>
      <c r="F2596" s="13"/>
    </row>
    <row r="2597" spans="1:6" ht="14.25" customHeight="1">
      <c r="A2597" s="13"/>
      <c r="B2597" s="26"/>
      <c r="C2597" s="14"/>
      <c r="D2597" s="15"/>
      <c r="E2597" s="16"/>
      <c r="F2597" s="13"/>
    </row>
    <row r="2598" spans="1:6" ht="14.25" customHeight="1">
      <c r="A2598" s="13"/>
      <c r="B2598" s="26"/>
      <c r="C2598" s="14"/>
      <c r="D2598" s="15"/>
      <c r="E2598" s="16"/>
      <c r="F2598" s="13"/>
    </row>
    <row r="2599" spans="1:6" ht="14.25" customHeight="1">
      <c r="A2599" s="13"/>
      <c r="B2599" s="26"/>
      <c r="C2599" s="14"/>
      <c r="D2599" s="15"/>
      <c r="E2599" s="16"/>
      <c r="F2599" s="13"/>
    </row>
    <row r="2600" spans="1:6" ht="14.25" customHeight="1">
      <c r="A2600" s="13"/>
      <c r="B2600" s="26"/>
      <c r="C2600" s="14"/>
      <c r="D2600" s="15"/>
      <c r="E2600" s="16"/>
      <c r="F2600" s="13"/>
    </row>
    <row r="2601" spans="1:6" ht="14.25" customHeight="1">
      <c r="A2601" s="13"/>
      <c r="B2601" s="26"/>
      <c r="C2601" s="14"/>
      <c r="D2601" s="15"/>
      <c r="E2601" s="16"/>
      <c r="F2601" s="13"/>
    </row>
    <row r="2602" spans="1:6" ht="14.25" customHeight="1">
      <c r="A2602" s="13"/>
      <c r="B2602" s="26"/>
      <c r="C2602" s="14"/>
      <c r="D2602" s="15"/>
      <c r="E2602" s="16"/>
      <c r="F2602" s="13"/>
    </row>
    <row r="2603" spans="1:6" ht="14.25" customHeight="1">
      <c r="A2603" s="13"/>
      <c r="B2603" s="26"/>
      <c r="C2603" s="14"/>
      <c r="D2603" s="15"/>
      <c r="E2603" s="16"/>
      <c r="F2603" s="13"/>
    </row>
    <row r="2604" spans="1:6" ht="14.25" customHeight="1">
      <c r="A2604" s="13"/>
      <c r="B2604" s="26"/>
      <c r="C2604" s="14"/>
      <c r="D2604" s="15"/>
      <c r="E2604" s="16"/>
      <c r="F2604" s="13"/>
    </row>
    <row r="2605" spans="1:6" ht="14.25" customHeight="1">
      <c r="A2605" s="13"/>
      <c r="B2605" s="26"/>
      <c r="C2605" s="14"/>
      <c r="D2605" s="15"/>
      <c r="E2605" s="16"/>
      <c r="F2605" s="13"/>
    </row>
    <row r="2606" spans="1:6" ht="14.25" customHeight="1">
      <c r="A2606" s="13"/>
      <c r="B2606" s="26"/>
      <c r="C2606" s="14"/>
      <c r="D2606" s="15"/>
      <c r="E2606" s="16"/>
      <c r="F2606" s="13"/>
    </row>
    <row r="2607" spans="1:6" ht="14.25" customHeight="1">
      <c r="A2607" s="13"/>
      <c r="B2607" s="26"/>
      <c r="C2607" s="14"/>
      <c r="D2607" s="15"/>
      <c r="E2607" s="16"/>
      <c r="F2607" s="13"/>
    </row>
    <row r="2608" spans="1:6" ht="14.25" customHeight="1">
      <c r="A2608" s="13"/>
      <c r="B2608" s="26"/>
      <c r="C2608" s="14"/>
      <c r="D2608" s="15"/>
      <c r="E2608" s="16"/>
      <c r="F2608" s="13"/>
    </row>
    <row r="2609" spans="1:6" ht="14.25" customHeight="1">
      <c r="A2609" s="13"/>
      <c r="B2609" s="26"/>
      <c r="C2609" s="14"/>
      <c r="D2609" s="15"/>
      <c r="E2609" s="16"/>
      <c r="F2609" s="13"/>
    </row>
    <row r="2610" spans="1:6" ht="14.25" customHeight="1">
      <c r="A2610" s="13"/>
      <c r="B2610" s="26"/>
      <c r="C2610" s="14"/>
      <c r="D2610" s="15"/>
      <c r="E2610" s="16"/>
      <c r="F2610" s="13"/>
    </row>
    <row r="2611" spans="1:6" ht="14.25" customHeight="1">
      <c r="A2611" s="13"/>
      <c r="B2611" s="26"/>
      <c r="C2611" s="14"/>
      <c r="D2611" s="15"/>
      <c r="E2611" s="16"/>
      <c r="F2611" s="13"/>
    </row>
    <row r="2612" spans="1:6" ht="14.25" customHeight="1">
      <c r="A2612" s="13"/>
      <c r="B2612" s="26"/>
      <c r="C2612" s="14"/>
      <c r="D2612" s="15"/>
      <c r="E2612" s="16"/>
      <c r="F2612" s="13"/>
    </row>
    <row r="2613" spans="1:6" ht="14.25" customHeight="1">
      <c r="A2613" s="13"/>
      <c r="B2613" s="26"/>
      <c r="C2613" s="14"/>
      <c r="D2613" s="15"/>
      <c r="E2613" s="16"/>
      <c r="F2613" s="13"/>
    </row>
    <row r="2614" spans="1:6" ht="14.25" customHeight="1">
      <c r="A2614" s="13"/>
      <c r="B2614" s="26"/>
      <c r="C2614" s="14"/>
      <c r="D2614" s="15"/>
      <c r="E2614" s="16"/>
      <c r="F2614" s="13"/>
    </row>
    <row r="2615" spans="1:6" ht="14.25" customHeight="1">
      <c r="A2615" s="13"/>
      <c r="B2615" s="26"/>
      <c r="C2615" s="14"/>
      <c r="D2615" s="15"/>
      <c r="E2615" s="16"/>
      <c r="F2615" s="13"/>
    </row>
    <row r="2616" spans="1:6" ht="14.25" customHeight="1">
      <c r="A2616" s="13"/>
      <c r="B2616" s="26"/>
      <c r="C2616" s="14"/>
      <c r="D2616" s="15"/>
      <c r="E2616" s="16"/>
      <c r="F2616" s="13"/>
    </row>
    <row r="2617" spans="1:6" ht="14.25" customHeight="1">
      <c r="A2617" s="13"/>
      <c r="B2617" s="26"/>
      <c r="C2617" s="14"/>
      <c r="D2617" s="15"/>
      <c r="E2617" s="16"/>
      <c r="F2617" s="13"/>
    </row>
    <row r="2618" spans="1:6" ht="14.25" customHeight="1">
      <c r="A2618" s="13"/>
      <c r="B2618" s="26"/>
      <c r="C2618" s="14"/>
      <c r="D2618" s="15"/>
      <c r="E2618" s="16"/>
      <c r="F2618" s="13"/>
    </row>
    <row r="2619" spans="1:6" ht="14.25" customHeight="1">
      <c r="A2619" s="13"/>
      <c r="B2619" s="26"/>
      <c r="C2619" s="14"/>
      <c r="D2619" s="15"/>
      <c r="E2619" s="16"/>
      <c r="F2619" s="13"/>
    </row>
    <row r="2620" spans="1:6" ht="14.25" customHeight="1">
      <c r="A2620" s="13"/>
      <c r="B2620" s="26"/>
      <c r="C2620" s="14"/>
      <c r="D2620" s="15"/>
      <c r="E2620" s="16"/>
      <c r="F2620" s="13"/>
    </row>
    <row r="2621" spans="1:6" ht="14.25" customHeight="1">
      <c r="A2621" s="13"/>
      <c r="B2621" s="26"/>
      <c r="C2621" s="14"/>
      <c r="D2621" s="15"/>
      <c r="E2621" s="16"/>
      <c r="F2621" s="13"/>
    </row>
    <row r="2622" spans="1:6" ht="14.25" customHeight="1">
      <c r="A2622" s="13"/>
      <c r="B2622" s="26"/>
      <c r="C2622" s="14"/>
      <c r="D2622" s="15"/>
      <c r="E2622" s="16"/>
      <c r="F2622" s="13"/>
    </row>
    <row r="2623" spans="1:6" ht="14.25" customHeight="1">
      <c r="A2623" s="13"/>
      <c r="B2623" s="26"/>
      <c r="C2623" s="14"/>
      <c r="D2623" s="15"/>
      <c r="E2623" s="16"/>
      <c r="F2623" s="13"/>
    </row>
    <row r="2624" spans="1:6" ht="14.25" customHeight="1">
      <c r="A2624" s="13"/>
      <c r="B2624" s="26"/>
      <c r="C2624" s="14"/>
      <c r="D2624" s="15"/>
      <c r="E2624" s="16"/>
      <c r="F2624" s="13"/>
    </row>
    <row r="2625" spans="1:6" ht="14.25" customHeight="1">
      <c r="A2625" s="13"/>
      <c r="B2625" s="26"/>
      <c r="C2625" s="14"/>
      <c r="D2625" s="15"/>
      <c r="E2625" s="16"/>
      <c r="F2625" s="13"/>
    </row>
    <row r="2626" spans="1:6" ht="14.25" customHeight="1">
      <c r="A2626" s="13"/>
      <c r="B2626" s="26"/>
      <c r="C2626" s="14"/>
      <c r="D2626" s="15"/>
      <c r="E2626" s="16"/>
      <c r="F2626" s="13"/>
    </row>
    <row r="2627" spans="1:6" ht="14.25" customHeight="1">
      <c r="A2627" s="13"/>
      <c r="B2627" s="26"/>
      <c r="C2627" s="14"/>
      <c r="D2627" s="15"/>
      <c r="E2627" s="16"/>
      <c r="F2627" s="13"/>
    </row>
    <row r="2628" spans="1:6" ht="14.25" customHeight="1">
      <c r="A2628" s="13"/>
      <c r="B2628" s="26"/>
      <c r="C2628" s="14"/>
      <c r="D2628" s="15"/>
      <c r="E2628" s="16"/>
      <c r="F2628" s="13"/>
    </row>
    <row r="2629" spans="1:6" ht="14.25" customHeight="1">
      <c r="A2629" s="13"/>
      <c r="B2629" s="26"/>
      <c r="C2629" s="14"/>
      <c r="D2629" s="15"/>
      <c r="E2629" s="16"/>
      <c r="F2629" s="13"/>
    </row>
    <row r="2630" spans="1:6" ht="14.25" customHeight="1">
      <c r="A2630" s="13"/>
      <c r="B2630" s="26"/>
      <c r="C2630" s="14"/>
      <c r="D2630" s="15"/>
      <c r="E2630" s="16"/>
      <c r="F2630" s="13"/>
    </row>
    <row r="2631" spans="1:6" ht="14.25" customHeight="1">
      <c r="A2631" s="13"/>
      <c r="B2631" s="26"/>
      <c r="C2631" s="14"/>
      <c r="D2631" s="15"/>
      <c r="E2631" s="16"/>
      <c r="F2631" s="13"/>
    </row>
    <row r="2632" spans="1:6" ht="14.25" customHeight="1">
      <c r="A2632" s="13"/>
      <c r="B2632" s="26"/>
      <c r="C2632" s="14"/>
      <c r="D2632" s="15"/>
      <c r="E2632" s="16"/>
      <c r="F2632" s="13"/>
    </row>
    <row r="2633" spans="1:6" ht="14.25" customHeight="1">
      <c r="A2633" s="13"/>
      <c r="B2633" s="26"/>
      <c r="C2633" s="14"/>
      <c r="D2633" s="15"/>
      <c r="E2633" s="16"/>
      <c r="F2633" s="13"/>
    </row>
    <row r="2634" spans="1:6" ht="14.25" customHeight="1">
      <c r="A2634" s="13"/>
      <c r="B2634" s="26"/>
      <c r="C2634" s="14"/>
      <c r="D2634" s="15"/>
      <c r="E2634" s="16"/>
      <c r="F2634" s="13"/>
    </row>
    <row r="2635" spans="1:6" ht="14.25" customHeight="1">
      <c r="A2635" s="13"/>
      <c r="B2635" s="26"/>
      <c r="C2635" s="14"/>
      <c r="D2635" s="15"/>
      <c r="E2635" s="16"/>
      <c r="F2635" s="13"/>
    </row>
    <row r="2636" spans="1:6" ht="14.25" customHeight="1">
      <c r="A2636" s="13"/>
      <c r="B2636" s="26"/>
      <c r="C2636" s="14"/>
      <c r="D2636" s="15"/>
      <c r="E2636" s="16"/>
      <c r="F2636" s="13"/>
    </row>
    <row r="2637" spans="1:6" ht="14.25" customHeight="1">
      <c r="A2637" s="13"/>
      <c r="B2637" s="26"/>
      <c r="C2637" s="14"/>
      <c r="D2637" s="15"/>
      <c r="E2637" s="16"/>
      <c r="F2637" s="13"/>
    </row>
    <row r="2638" spans="1:6" ht="14.25" customHeight="1">
      <c r="A2638" s="13"/>
      <c r="B2638" s="26"/>
      <c r="C2638" s="14"/>
      <c r="D2638" s="15"/>
      <c r="E2638" s="16"/>
      <c r="F2638" s="13"/>
    </row>
    <row r="2639" spans="1:6" ht="14.25" customHeight="1">
      <c r="A2639" s="13"/>
      <c r="B2639" s="26"/>
      <c r="C2639" s="14"/>
      <c r="D2639" s="15"/>
      <c r="E2639" s="16"/>
      <c r="F2639" s="13"/>
    </row>
    <row r="2640" spans="1:6" ht="14.25" customHeight="1">
      <c r="A2640" s="13"/>
      <c r="B2640" s="26"/>
      <c r="C2640" s="14"/>
      <c r="D2640" s="15"/>
      <c r="E2640" s="16"/>
      <c r="F2640" s="13"/>
    </row>
    <row r="2641" spans="1:6" ht="14.25" customHeight="1">
      <c r="A2641" s="13"/>
      <c r="B2641" s="26"/>
      <c r="C2641" s="14"/>
      <c r="D2641" s="15"/>
      <c r="E2641" s="16"/>
      <c r="F2641" s="13"/>
    </row>
    <row r="2642" spans="1:6" ht="14.25" customHeight="1">
      <c r="A2642" s="13"/>
      <c r="B2642" s="26"/>
      <c r="C2642" s="14"/>
      <c r="D2642" s="15"/>
      <c r="E2642" s="16"/>
      <c r="F2642" s="13"/>
    </row>
    <row r="2643" spans="1:6" ht="14.25" customHeight="1">
      <c r="A2643" s="13"/>
      <c r="B2643" s="26"/>
      <c r="C2643" s="14"/>
      <c r="D2643" s="15"/>
      <c r="E2643" s="16"/>
      <c r="F2643" s="13"/>
    </row>
    <row r="2644" spans="1:6" ht="14.25" customHeight="1">
      <c r="A2644" s="13"/>
      <c r="B2644" s="26"/>
      <c r="C2644" s="14"/>
      <c r="D2644" s="15"/>
      <c r="E2644" s="16"/>
      <c r="F2644" s="13"/>
    </row>
    <row r="2645" spans="1:6" ht="14.25" customHeight="1">
      <c r="A2645" s="13"/>
      <c r="B2645" s="26"/>
      <c r="C2645" s="14"/>
      <c r="D2645" s="15"/>
      <c r="E2645" s="16"/>
      <c r="F2645" s="13"/>
    </row>
    <row r="2646" spans="1:6" ht="14.25" customHeight="1">
      <c r="A2646" s="13"/>
      <c r="B2646" s="26"/>
      <c r="C2646" s="14"/>
      <c r="D2646" s="15"/>
      <c r="E2646" s="16"/>
      <c r="F2646" s="13"/>
    </row>
    <row r="2647" spans="1:6" ht="14.25" customHeight="1">
      <c r="A2647" s="13"/>
      <c r="B2647" s="26"/>
      <c r="C2647" s="14"/>
      <c r="D2647" s="15"/>
      <c r="E2647" s="16"/>
      <c r="F2647" s="13"/>
    </row>
    <row r="2648" spans="1:6" ht="14.25" customHeight="1">
      <c r="A2648" s="13"/>
      <c r="B2648" s="26"/>
      <c r="C2648" s="14"/>
      <c r="D2648" s="15"/>
      <c r="E2648" s="16"/>
      <c r="F2648" s="13"/>
    </row>
    <row r="2649" spans="1:6" ht="14.25" customHeight="1">
      <c r="A2649" s="13"/>
      <c r="B2649" s="26"/>
      <c r="C2649" s="14"/>
      <c r="D2649" s="15"/>
      <c r="E2649" s="16"/>
      <c r="F2649" s="13"/>
    </row>
    <row r="2650" spans="1:6" ht="14.25" customHeight="1">
      <c r="A2650" s="13"/>
      <c r="B2650" s="26"/>
      <c r="C2650" s="14"/>
      <c r="D2650" s="15"/>
      <c r="E2650" s="16"/>
      <c r="F2650" s="13"/>
    </row>
    <row r="2651" spans="1:6" ht="14.25" customHeight="1">
      <c r="A2651" s="13"/>
      <c r="B2651" s="26"/>
      <c r="C2651" s="14"/>
      <c r="D2651" s="15"/>
      <c r="E2651" s="16"/>
      <c r="F2651" s="13"/>
    </row>
    <row r="2652" spans="1:6" ht="14.25" customHeight="1">
      <c r="A2652" s="13"/>
      <c r="B2652" s="26"/>
      <c r="C2652" s="14"/>
      <c r="D2652" s="15"/>
      <c r="E2652" s="16"/>
      <c r="F2652" s="13"/>
    </row>
    <row r="2653" spans="1:6" ht="14.25" customHeight="1">
      <c r="A2653" s="13"/>
      <c r="B2653" s="26"/>
      <c r="C2653" s="14"/>
      <c r="D2653" s="15"/>
      <c r="E2653" s="16"/>
      <c r="F2653" s="13"/>
    </row>
    <row r="2654" spans="1:6" ht="14.25" customHeight="1">
      <c r="A2654" s="13"/>
      <c r="B2654" s="26"/>
      <c r="C2654" s="14"/>
      <c r="D2654" s="15"/>
      <c r="E2654" s="16"/>
      <c r="F2654" s="13"/>
    </row>
    <row r="2655" spans="1:6" ht="14.25" customHeight="1">
      <c r="A2655" s="13"/>
      <c r="B2655" s="26"/>
      <c r="C2655" s="14"/>
      <c r="D2655" s="15"/>
      <c r="E2655" s="16"/>
      <c r="F2655" s="13"/>
    </row>
    <row r="2656" spans="1:6" ht="14.25" customHeight="1">
      <c r="A2656" s="13"/>
      <c r="B2656" s="26"/>
      <c r="C2656" s="14"/>
      <c r="D2656" s="15"/>
      <c r="E2656" s="16"/>
      <c r="F2656" s="13"/>
    </row>
    <row r="2657" spans="1:6" ht="14.25" customHeight="1">
      <c r="A2657" s="13"/>
      <c r="B2657" s="26"/>
      <c r="C2657" s="14"/>
      <c r="D2657" s="15"/>
      <c r="E2657" s="16"/>
      <c r="F2657" s="13"/>
    </row>
    <row r="2658" spans="1:6" ht="14.25" customHeight="1">
      <c r="A2658" s="13"/>
      <c r="B2658" s="26"/>
      <c r="C2658" s="14"/>
      <c r="D2658" s="15"/>
      <c r="E2658" s="16"/>
      <c r="F2658" s="13"/>
    </row>
    <row r="2659" spans="1:6" ht="14.25" customHeight="1">
      <c r="A2659" s="13"/>
      <c r="B2659" s="26"/>
      <c r="C2659" s="14"/>
      <c r="D2659" s="15"/>
      <c r="E2659" s="16"/>
      <c r="F2659" s="13"/>
    </row>
    <row r="2660" spans="1:6" ht="14.25" customHeight="1">
      <c r="A2660" s="13"/>
      <c r="B2660" s="26"/>
      <c r="C2660" s="14"/>
      <c r="D2660" s="15"/>
      <c r="E2660" s="16"/>
      <c r="F2660" s="13"/>
    </row>
    <row r="2661" spans="1:6" ht="14.25" customHeight="1">
      <c r="A2661" s="13"/>
      <c r="B2661" s="26"/>
      <c r="C2661" s="14"/>
      <c r="D2661" s="15"/>
      <c r="E2661" s="16"/>
      <c r="F2661" s="13"/>
    </row>
    <row r="2662" spans="1:6" ht="14.25" customHeight="1">
      <c r="A2662" s="13"/>
      <c r="B2662" s="26"/>
      <c r="C2662" s="14"/>
      <c r="D2662" s="15"/>
      <c r="E2662" s="16"/>
      <c r="F2662" s="13"/>
    </row>
    <row r="2663" spans="1:6" ht="14.25" customHeight="1">
      <c r="A2663" s="13"/>
      <c r="B2663" s="26"/>
      <c r="C2663" s="14"/>
      <c r="D2663" s="15"/>
      <c r="E2663" s="16"/>
      <c r="F2663" s="13"/>
    </row>
    <row r="2664" spans="1:6" ht="14.25" customHeight="1">
      <c r="A2664" s="13"/>
      <c r="B2664" s="26"/>
      <c r="C2664" s="14"/>
      <c r="D2664" s="15"/>
      <c r="E2664" s="16"/>
      <c r="F2664" s="13"/>
    </row>
    <row r="2665" spans="1:6" ht="14.25" customHeight="1">
      <c r="A2665" s="13"/>
      <c r="B2665" s="26"/>
      <c r="C2665" s="14"/>
      <c r="D2665" s="15"/>
      <c r="E2665" s="16"/>
      <c r="F2665" s="13"/>
    </row>
    <row r="2666" spans="1:6" ht="14.25" customHeight="1">
      <c r="A2666" s="13"/>
      <c r="B2666" s="26"/>
      <c r="C2666" s="14"/>
      <c r="D2666" s="15"/>
      <c r="E2666" s="16"/>
      <c r="F2666" s="13"/>
    </row>
    <row r="2667" spans="1:6" ht="14.25" customHeight="1">
      <c r="A2667" s="13"/>
      <c r="B2667" s="26"/>
      <c r="C2667" s="14"/>
      <c r="D2667" s="15"/>
      <c r="E2667" s="16"/>
      <c r="F2667" s="13"/>
    </row>
    <row r="2668" spans="1:6" ht="14.25" customHeight="1">
      <c r="A2668" s="13"/>
      <c r="B2668" s="26"/>
      <c r="C2668" s="14"/>
      <c r="D2668" s="15"/>
      <c r="E2668" s="16"/>
      <c r="F2668" s="13"/>
    </row>
    <row r="2669" spans="1:6" ht="14.25" customHeight="1">
      <c r="A2669" s="13"/>
      <c r="B2669" s="26"/>
      <c r="C2669" s="14"/>
      <c r="D2669" s="15"/>
      <c r="E2669" s="16"/>
      <c r="F2669" s="13"/>
    </row>
    <row r="2670" spans="1:6" ht="14.25" customHeight="1">
      <c r="A2670" s="13"/>
      <c r="B2670" s="26"/>
      <c r="C2670" s="14"/>
      <c r="D2670" s="15"/>
      <c r="E2670" s="16"/>
      <c r="F2670" s="13"/>
    </row>
    <row r="2671" spans="1:6" ht="14.25" customHeight="1">
      <c r="A2671" s="13"/>
      <c r="B2671" s="26"/>
      <c r="C2671" s="14"/>
      <c r="D2671" s="15"/>
      <c r="E2671" s="16"/>
      <c r="F2671" s="13"/>
    </row>
    <row r="2672" spans="1:6" ht="14.25" customHeight="1">
      <c r="A2672" s="13"/>
      <c r="B2672" s="26"/>
      <c r="C2672" s="14"/>
      <c r="D2672" s="15"/>
      <c r="E2672" s="16"/>
      <c r="F2672" s="13"/>
    </row>
    <row r="2673" spans="1:6" ht="14.25" customHeight="1">
      <c r="A2673" s="13"/>
      <c r="B2673" s="26"/>
      <c r="C2673" s="14"/>
      <c r="D2673" s="15"/>
      <c r="E2673" s="16"/>
      <c r="F2673" s="13"/>
    </row>
    <row r="2674" spans="1:6" ht="14.25" customHeight="1">
      <c r="A2674" s="13"/>
      <c r="B2674" s="26"/>
      <c r="C2674" s="14"/>
      <c r="D2674" s="15"/>
      <c r="E2674" s="16"/>
      <c r="F2674" s="13"/>
    </row>
    <row r="2675" spans="1:6" ht="14.25" customHeight="1">
      <c r="A2675" s="13"/>
      <c r="B2675" s="26"/>
      <c r="C2675" s="14"/>
      <c r="D2675" s="15"/>
      <c r="E2675" s="16"/>
      <c r="F2675" s="13"/>
    </row>
    <row r="2676" spans="1:6" ht="14.25" customHeight="1">
      <c r="A2676" s="13"/>
      <c r="B2676" s="26"/>
      <c r="C2676" s="14"/>
      <c r="D2676" s="15"/>
      <c r="E2676" s="16"/>
      <c r="F2676" s="13"/>
    </row>
    <row r="2677" spans="1:6" ht="14.25" customHeight="1">
      <c r="A2677" s="13"/>
      <c r="B2677" s="26"/>
      <c r="C2677" s="14"/>
      <c r="D2677" s="15"/>
      <c r="E2677" s="16"/>
      <c r="F2677" s="13"/>
    </row>
    <row r="2678" spans="1:6" ht="14.25" customHeight="1">
      <c r="A2678" s="13"/>
      <c r="B2678" s="26"/>
      <c r="C2678" s="14"/>
      <c r="D2678" s="15"/>
      <c r="E2678" s="16"/>
      <c r="F2678" s="13"/>
    </row>
    <row r="2679" spans="1:6" ht="14.25" customHeight="1">
      <c r="A2679" s="13"/>
      <c r="B2679" s="26"/>
      <c r="C2679" s="14"/>
      <c r="D2679" s="15"/>
      <c r="E2679" s="16"/>
      <c r="F2679" s="13"/>
    </row>
    <row r="2680" spans="1:6" ht="14.25" customHeight="1">
      <c r="A2680" s="13"/>
      <c r="B2680" s="26"/>
      <c r="C2680" s="14"/>
      <c r="D2680" s="15"/>
      <c r="E2680" s="16"/>
      <c r="F2680" s="13"/>
    </row>
    <row r="2681" spans="1:6" ht="14.25" customHeight="1">
      <c r="A2681" s="13"/>
      <c r="B2681" s="26"/>
      <c r="C2681" s="14"/>
      <c r="D2681" s="15"/>
      <c r="E2681" s="16"/>
      <c r="F2681" s="13"/>
    </row>
    <row r="2682" spans="1:6" ht="14.25" customHeight="1">
      <c r="A2682" s="13"/>
      <c r="B2682" s="26"/>
      <c r="C2682" s="14"/>
      <c r="D2682" s="15"/>
      <c r="E2682" s="16"/>
      <c r="F2682" s="13"/>
    </row>
    <row r="2683" spans="1:6" ht="14.25" customHeight="1">
      <c r="A2683" s="13"/>
      <c r="B2683" s="26"/>
      <c r="C2683" s="14"/>
      <c r="D2683" s="15"/>
      <c r="E2683" s="16"/>
      <c r="F2683" s="13"/>
    </row>
    <row r="2684" spans="1:6" ht="14.25" customHeight="1">
      <c r="A2684" s="13"/>
      <c r="B2684" s="26"/>
      <c r="C2684" s="14"/>
      <c r="D2684" s="15"/>
      <c r="E2684" s="16"/>
      <c r="F2684" s="13"/>
    </row>
    <row r="2685" spans="1:6" ht="14.25" customHeight="1">
      <c r="A2685" s="13"/>
      <c r="B2685" s="26"/>
      <c r="C2685" s="14"/>
      <c r="D2685" s="15"/>
      <c r="E2685" s="16"/>
      <c r="F2685" s="13"/>
    </row>
    <row r="2686" spans="1:6" ht="14.25" customHeight="1">
      <c r="A2686" s="13"/>
      <c r="B2686" s="26"/>
      <c r="C2686" s="14"/>
      <c r="D2686" s="15"/>
      <c r="E2686" s="16"/>
      <c r="F2686" s="13"/>
    </row>
    <row r="2687" spans="1:6" ht="14.25" customHeight="1">
      <c r="A2687" s="13"/>
      <c r="B2687" s="26"/>
      <c r="C2687" s="14"/>
      <c r="D2687" s="15"/>
      <c r="E2687" s="16"/>
      <c r="F2687" s="13"/>
    </row>
    <row r="2688" spans="1:6" ht="14.25" customHeight="1">
      <c r="A2688" s="13"/>
      <c r="B2688" s="26"/>
      <c r="C2688" s="14"/>
      <c r="D2688" s="15"/>
      <c r="E2688" s="16"/>
      <c r="F2688" s="13"/>
    </row>
    <row r="2689" spans="1:6" ht="14.25" customHeight="1">
      <c r="A2689" s="13"/>
      <c r="B2689" s="26"/>
      <c r="C2689" s="14"/>
      <c r="D2689" s="15"/>
      <c r="E2689" s="16"/>
      <c r="F2689" s="13"/>
    </row>
    <row r="2690" spans="1:6" ht="14.25" customHeight="1">
      <c r="A2690" s="13"/>
      <c r="B2690" s="26"/>
      <c r="C2690" s="14"/>
      <c r="D2690" s="15"/>
      <c r="E2690" s="16"/>
      <c r="F2690" s="13"/>
    </row>
    <row r="2691" spans="1:6" ht="14.25" customHeight="1">
      <c r="A2691" s="13"/>
      <c r="B2691" s="26"/>
      <c r="C2691" s="14"/>
      <c r="D2691" s="15"/>
      <c r="E2691" s="16"/>
      <c r="F2691" s="13"/>
    </row>
    <row r="2692" spans="1:6" ht="14.25" customHeight="1">
      <c r="A2692" s="13"/>
      <c r="B2692" s="26"/>
      <c r="C2692" s="14"/>
      <c r="D2692" s="15"/>
      <c r="E2692" s="16"/>
      <c r="F2692" s="13"/>
    </row>
    <row r="2693" spans="1:6" ht="14.25" customHeight="1">
      <c r="A2693" s="13"/>
      <c r="B2693" s="26"/>
      <c r="C2693" s="14"/>
      <c r="D2693" s="15"/>
      <c r="E2693" s="16"/>
      <c r="F2693" s="13"/>
    </row>
    <row r="2694" spans="1:6" ht="14.25" customHeight="1">
      <c r="A2694" s="13"/>
      <c r="B2694" s="26"/>
      <c r="C2694" s="14"/>
      <c r="D2694" s="15"/>
      <c r="E2694" s="16"/>
      <c r="F2694" s="13"/>
    </row>
    <row r="2695" spans="1:6" ht="14.25" customHeight="1">
      <c r="A2695" s="13"/>
      <c r="B2695" s="26"/>
      <c r="C2695" s="14"/>
      <c r="D2695" s="15"/>
      <c r="E2695" s="16"/>
      <c r="F2695" s="13"/>
    </row>
    <row r="2696" spans="1:6" ht="14.25" customHeight="1">
      <c r="A2696" s="13"/>
      <c r="B2696" s="26"/>
      <c r="C2696" s="14"/>
      <c r="D2696" s="15"/>
      <c r="E2696" s="16"/>
      <c r="F2696" s="13"/>
    </row>
    <row r="2697" spans="1:6" ht="14.25" customHeight="1">
      <c r="A2697" s="13"/>
      <c r="B2697" s="26"/>
      <c r="C2697" s="14"/>
      <c r="D2697" s="15"/>
      <c r="E2697" s="16"/>
      <c r="F2697" s="13"/>
    </row>
    <row r="2698" spans="1:6" ht="14.25" customHeight="1">
      <c r="A2698" s="13"/>
      <c r="B2698" s="26"/>
      <c r="C2698" s="14"/>
      <c r="D2698" s="15"/>
      <c r="E2698" s="16"/>
      <c r="F2698" s="13"/>
    </row>
    <row r="2699" spans="1:6" ht="14.25" customHeight="1">
      <c r="A2699" s="13"/>
      <c r="B2699" s="26"/>
      <c r="C2699" s="14"/>
      <c r="D2699" s="15"/>
      <c r="E2699" s="16"/>
      <c r="F2699" s="13"/>
    </row>
    <row r="2700" spans="1:6" ht="14.25" customHeight="1">
      <c r="A2700" s="13"/>
      <c r="B2700" s="26"/>
      <c r="C2700" s="14"/>
      <c r="D2700" s="15"/>
      <c r="E2700" s="16"/>
      <c r="F2700" s="13"/>
    </row>
    <row r="2701" spans="1:6" ht="14.25" customHeight="1">
      <c r="A2701" s="13"/>
      <c r="B2701" s="26"/>
      <c r="C2701" s="14"/>
      <c r="D2701" s="15"/>
      <c r="E2701" s="16"/>
      <c r="F2701" s="13"/>
    </row>
    <row r="2702" spans="1:6" ht="14.25" customHeight="1">
      <c r="A2702" s="13"/>
      <c r="B2702" s="26"/>
      <c r="C2702" s="14"/>
      <c r="D2702" s="15"/>
      <c r="E2702" s="16"/>
      <c r="F2702" s="13"/>
    </row>
    <row r="2703" spans="1:6" ht="14.25" customHeight="1">
      <c r="A2703" s="13"/>
      <c r="B2703" s="26"/>
      <c r="C2703" s="14"/>
      <c r="D2703" s="15"/>
      <c r="E2703" s="16"/>
      <c r="F2703" s="13"/>
    </row>
    <row r="2704" spans="1:6" ht="14.25" customHeight="1">
      <c r="A2704" s="13"/>
      <c r="B2704" s="26"/>
      <c r="C2704" s="14"/>
      <c r="D2704" s="15"/>
      <c r="E2704" s="16"/>
      <c r="F2704" s="13"/>
    </row>
    <row r="2705" spans="1:6" ht="14.25" customHeight="1">
      <c r="A2705" s="13"/>
      <c r="B2705" s="26"/>
      <c r="C2705" s="14"/>
      <c r="D2705" s="15"/>
      <c r="E2705" s="16"/>
      <c r="F2705" s="13"/>
    </row>
    <row r="2706" spans="1:6" ht="14.25" customHeight="1">
      <c r="A2706" s="13"/>
      <c r="B2706" s="26"/>
      <c r="C2706" s="14"/>
      <c r="D2706" s="15"/>
      <c r="E2706" s="16"/>
      <c r="F2706" s="13"/>
    </row>
    <row r="2707" spans="1:6" ht="14.25" customHeight="1">
      <c r="A2707" s="13"/>
      <c r="B2707" s="26"/>
      <c r="C2707" s="14"/>
      <c r="D2707" s="15"/>
      <c r="E2707" s="16"/>
      <c r="F2707" s="13"/>
    </row>
    <row r="2708" spans="1:6" ht="14.25" customHeight="1">
      <c r="A2708" s="13"/>
      <c r="B2708" s="26"/>
      <c r="C2708" s="14"/>
      <c r="D2708" s="15"/>
      <c r="E2708" s="16"/>
      <c r="F2708" s="13"/>
    </row>
    <row r="2709" spans="1:6">
      <c r="A2709" s="13"/>
      <c r="B2709" s="26"/>
      <c r="C2709" s="14"/>
      <c r="D2709" s="15"/>
      <c r="E2709" s="16"/>
      <c r="F2709" s="13"/>
    </row>
    <row r="2710" spans="1:6">
      <c r="A2710" s="13"/>
      <c r="B2710" s="26"/>
      <c r="C2710" s="14"/>
      <c r="D2710" s="15"/>
      <c r="E2710" s="16"/>
      <c r="F2710" s="13"/>
    </row>
    <row r="2711" spans="1:6">
      <c r="A2711" s="13"/>
      <c r="B2711" s="26"/>
      <c r="C2711" s="14"/>
      <c r="D2711" s="15"/>
      <c r="E2711" s="16"/>
      <c r="F2711" s="13"/>
    </row>
    <row r="2712" spans="1:6">
      <c r="A2712" s="13"/>
      <c r="B2712" s="26"/>
      <c r="C2712" s="14"/>
      <c r="D2712" s="15"/>
      <c r="E2712" s="16"/>
      <c r="F2712" s="13"/>
    </row>
    <row r="2713" spans="1:6">
      <c r="A2713" s="13"/>
      <c r="B2713" s="26"/>
      <c r="C2713" s="14"/>
      <c r="D2713" s="15"/>
      <c r="E2713" s="16"/>
      <c r="F2713" s="13"/>
    </row>
    <row r="2714" spans="1:6">
      <c r="A2714" s="13"/>
      <c r="B2714" s="26"/>
      <c r="C2714" s="14"/>
      <c r="D2714" s="15"/>
      <c r="E2714" s="16"/>
      <c r="F2714" s="13"/>
    </row>
    <row r="2715" spans="1:6">
      <c r="A2715" s="13"/>
      <c r="B2715" s="26"/>
      <c r="C2715" s="14"/>
      <c r="D2715" s="15"/>
      <c r="E2715" s="16"/>
      <c r="F2715" s="13"/>
    </row>
    <row r="2716" spans="1:6">
      <c r="A2716" s="13"/>
      <c r="B2716" s="26"/>
      <c r="C2716" s="14"/>
      <c r="D2716" s="15"/>
      <c r="E2716" s="16"/>
      <c r="F2716" s="13"/>
    </row>
    <row r="2717" spans="1:6">
      <c r="A2717" s="13"/>
      <c r="B2717" s="26"/>
      <c r="C2717" s="14"/>
      <c r="D2717" s="15"/>
      <c r="E2717" s="16"/>
      <c r="F2717" s="13"/>
    </row>
    <row r="2718" spans="1:6">
      <c r="A2718" s="13"/>
      <c r="B2718" s="26"/>
      <c r="C2718" s="14"/>
      <c r="D2718" s="15"/>
      <c r="E2718" s="16"/>
      <c r="F2718" s="13"/>
    </row>
    <row r="2719" spans="1:6">
      <c r="A2719" s="13"/>
      <c r="B2719" s="26"/>
      <c r="C2719" s="14"/>
      <c r="D2719" s="15"/>
      <c r="E2719" s="16"/>
      <c r="F2719" s="13"/>
    </row>
    <row r="2720" spans="1:6">
      <c r="A2720" s="13"/>
      <c r="B2720" s="26"/>
      <c r="C2720" s="14"/>
      <c r="D2720" s="15"/>
      <c r="E2720" s="16"/>
      <c r="F2720" s="13"/>
    </row>
    <row r="2721" spans="1:6">
      <c r="A2721" s="13"/>
      <c r="B2721" s="26"/>
      <c r="C2721" s="14"/>
      <c r="D2721" s="15"/>
      <c r="E2721" s="16"/>
      <c r="F2721" s="13"/>
    </row>
    <row r="2722" spans="1:6">
      <c r="A2722" s="13"/>
      <c r="B2722" s="26"/>
      <c r="C2722" s="14"/>
      <c r="D2722" s="15"/>
      <c r="E2722" s="16"/>
      <c r="F2722" s="13"/>
    </row>
    <row r="2723" spans="1:6">
      <c r="A2723" s="13"/>
      <c r="B2723" s="26"/>
      <c r="C2723" s="14"/>
      <c r="D2723" s="15"/>
      <c r="E2723" s="16"/>
      <c r="F2723" s="13"/>
    </row>
    <row r="2724" spans="1:6">
      <c r="A2724" s="13"/>
      <c r="B2724" s="26"/>
      <c r="C2724" s="14"/>
      <c r="D2724" s="15"/>
      <c r="E2724" s="16"/>
      <c r="F2724" s="13"/>
    </row>
    <row r="2725" spans="1:6">
      <c r="A2725" s="13"/>
      <c r="B2725" s="26"/>
      <c r="C2725" s="14"/>
      <c r="D2725" s="15"/>
      <c r="E2725" s="16"/>
      <c r="F2725" s="13"/>
    </row>
    <row r="2726" spans="1:6">
      <c r="A2726" s="13"/>
      <c r="B2726" s="26"/>
      <c r="C2726" s="14"/>
      <c r="D2726" s="15"/>
      <c r="E2726" s="16"/>
      <c r="F2726" s="13"/>
    </row>
    <row r="2727" spans="1:6">
      <c r="A2727" s="13"/>
      <c r="B2727" s="26"/>
      <c r="C2727" s="14"/>
      <c r="D2727" s="15"/>
      <c r="E2727" s="16"/>
      <c r="F2727" s="13"/>
    </row>
    <row r="2728" spans="1:6">
      <c r="A2728" s="13"/>
      <c r="B2728" s="26"/>
      <c r="C2728" s="14"/>
      <c r="D2728" s="15"/>
      <c r="E2728" s="16"/>
      <c r="F2728" s="13"/>
    </row>
    <row r="2729" spans="1:6">
      <c r="A2729" s="13"/>
      <c r="B2729" s="26"/>
      <c r="C2729" s="14"/>
      <c r="D2729" s="15"/>
      <c r="E2729" s="16"/>
      <c r="F2729" s="13"/>
    </row>
    <row r="2730" spans="1:6">
      <c r="A2730" s="13"/>
      <c r="B2730" s="26"/>
      <c r="C2730" s="14"/>
      <c r="D2730" s="15"/>
      <c r="E2730" s="16"/>
      <c r="F2730" s="13"/>
    </row>
    <row r="2731" spans="1:6">
      <c r="A2731" s="13"/>
      <c r="B2731" s="26"/>
      <c r="C2731" s="14"/>
      <c r="D2731" s="15"/>
      <c r="E2731" s="16"/>
      <c r="F2731" s="13"/>
    </row>
    <row r="2732" spans="1:6">
      <c r="A2732" s="13"/>
      <c r="B2732" s="26"/>
      <c r="C2732" s="14"/>
      <c r="D2732" s="15"/>
      <c r="E2732" s="16"/>
      <c r="F2732" s="13"/>
    </row>
    <row r="2733" spans="1:6">
      <c r="A2733" s="13"/>
      <c r="B2733" s="26"/>
      <c r="C2733" s="14"/>
      <c r="D2733" s="15"/>
      <c r="E2733" s="16"/>
      <c r="F2733" s="13"/>
    </row>
    <row r="2734" spans="1:6">
      <c r="A2734" s="13"/>
      <c r="B2734" s="26"/>
      <c r="C2734" s="14"/>
      <c r="D2734" s="15"/>
      <c r="E2734" s="16"/>
      <c r="F2734" s="13"/>
    </row>
    <row r="2735" spans="1:6">
      <c r="A2735" s="13"/>
      <c r="B2735" s="26"/>
      <c r="C2735" s="14"/>
      <c r="D2735" s="15"/>
      <c r="E2735" s="16"/>
      <c r="F2735" s="13"/>
    </row>
    <row r="2736" spans="1:6">
      <c r="A2736" s="13"/>
      <c r="B2736" s="26"/>
      <c r="C2736" s="14"/>
      <c r="D2736" s="15"/>
      <c r="E2736" s="16"/>
      <c r="F2736" s="13"/>
    </row>
    <row r="2737" spans="1:6">
      <c r="A2737" s="13"/>
      <c r="B2737" s="26"/>
      <c r="C2737" s="14"/>
      <c r="D2737" s="15"/>
      <c r="E2737" s="16"/>
      <c r="F2737" s="13"/>
    </row>
    <row r="2738" spans="1:6">
      <c r="A2738" s="13"/>
      <c r="B2738" s="26"/>
      <c r="C2738" s="14"/>
      <c r="D2738" s="15"/>
      <c r="E2738" s="16"/>
      <c r="F2738" s="13"/>
    </row>
    <row r="2739" spans="1:6">
      <c r="A2739" s="13"/>
      <c r="B2739" s="26"/>
      <c r="C2739" s="14"/>
      <c r="D2739" s="15"/>
      <c r="E2739" s="16"/>
      <c r="F2739" s="13"/>
    </row>
    <row r="2740" spans="1:6">
      <c r="A2740" s="13"/>
      <c r="B2740" s="26"/>
      <c r="C2740" s="14"/>
      <c r="D2740" s="15"/>
      <c r="E2740" s="16"/>
      <c r="F2740" s="13"/>
    </row>
    <row r="2741" spans="1:6">
      <c r="A2741" s="13"/>
      <c r="B2741" s="26"/>
      <c r="C2741" s="14"/>
      <c r="D2741" s="15"/>
      <c r="E2741" s="16"/>
      <c r="F2741" s="13"/>
    </row>
    <row r="2742" spans="1:6">
      <c r="A2742" s="13"/>
      <c r="B2742" s="26"/>
      <c r="C2742" s="14"/>
      <c r="D2742" s="15"/>
      <c r="E2742" s="16"/>
      <c r="F2742" s="13"/>
    </row>
    <row r="2743" spans="1:6">
      <c r="A2743" s="13"/>
      <c r="B2743" s="26"/>
      <c r="C2743" s="14"/>
      <c r="D2743" s="15"/>
      <c r="E2743" s="16"/>
      <c r="F2743" s="13"/>
    </row>
    <row r="2744" spans="1:6">
      <c r="A2744" s="13"/>
      <c r="B2744" s="26"/>
      <c r="C2744" s="14"/>
      <c r="D2744" s="15"/>
      <c r="E2744" s="16"/>
      <c r="F2744" s="13"/>
    </row>
    <row r="2745" spans="1:6">
      <c r="A2745" s="13"/>
      <c r="B2745" s="26"/>
      <c r="C2745" s="14"/>
      <c r="D2745" s="15"/>
      <c r="E2745" s="16"/>
      <c r="F2745" s="13"/>
    </row>
    <row r="2746" spans="1:6">
      <c r="A2746" s="13"/>
      <c r="B2746" s="26"/>
      <c r="C2746" s="14"/>
      <c r="D2746" s="15"/>
      <c r="E2746" s="16"/>
      <c r="F2746" s="13"/>
    </row>
    <row r="2747" spans="1:6">
      <c r="A2747" s="13"/>
      <c r="B2747" s="26"/>
      <c r="C2747" s="14"/>
      <c r="D2747" s="15"/>
      <c r="E2747" s="16"/>
      <c r="F2747" s="13"/>
    </row>
    <row r="2748" spans="1:6">
      <c r="A2748" s="13"/>
      <c r="B2748" s="26"/>
      <c r="C2748" s="14"/>
      <c r="D2748" s="15"/>
      <c r="E2748" s="16"/>
      <c r="F2748" s="13"/>
    </row>
    <row r="2749" spans="1:6">
      <c r="A2749" s="13"/>
      <c r="B2749" s="26"/>
      <c r="C2749" s="14"/>
      <c r="D2749" s="15"/>
      <c r="E2749" s="16"/>
      <c r="F2749" s="13"/>
    </row>
    <row r="2750" spans="1:6">
      <c r="A2750" s="13"/>
      <c r="B2750" s="26"/>
      <c r="C2750" s="14"/>
      <c r="D2750" s="15"/>
      <c r="E2750" s="16"/>
      <c r="F2750" s="13"/>
    </row>
    <row r="2751" spans="1:6">
      <c r="A2751" s="13"/>
      <c r="B2751" s="26"/>
      <c r="C2751" s="14"/>
      <c r="D2751" s="15"/>
      <c r="E2751" s="16"/>
      <c r="F2751" s="13"/>
    </row>
    <row r="2752" spans="1:6">
      <c r="A2752" s="13"/>
      <c r="B2752" s="26"/>
      <c r="C2752" s="14"/>
      <c r="D2752" s="15"/>
      <c r="E2752" s="16"/>
      <c r="F2752" s="13"/>
    </row>
    <row r="2753" spans="1:6">
      <c r="A2753" s="13"/>
      <c r="B2753" s="26"/>
      <c r="C2753" s="14"/>
      <c r="D2753" s="15"/>
      <c r="E2753" s="16"/>
      <c r="F2753" s="13"/>
    </row>
    <row r="2754" spans="1:6">
      <c r="A2754" s="13"/>
      <c r="B2754" s="26"/>
      <c r="C2754" s="14"/>
      <c r="D2754" s="15"/>
      <c r="E2754" s="16"/>
      <c r="F2754" s="13"/>
    </row>
    <row r="2755" spans="1:6">
      <c r="A2755" s="13"/>
      <c r="B2755" s="26"/>
      <c r="C2755" s="14"/>
      <c r="D2755" s="15"/>
      <c r="E2755" s="16"/>
      <c r="F2755" s="13"/>
    </row>
    <row r="2756" spans="1:6">
      <c r="A2756" s="13"/>
      <c r="B2756" s="26"/>
      <c r="C2756" s="14"/>
      <c r="D2756" s="15"/>
      <c r="E2756" s="16"/>
      <c r="F2756" s="13"/>
    </row>
    <row r="2757" spans="1:6">
      <c r="A2757" s="13"/>
      <c r="B2757" s="26"/>
      <c r="C2757" s="14"/>
      <c r="D2757" s="15"/>
      <c r="E2757" s="16"/>
      <c r="F2757" s="13"/>
    </row>
    <row r="2758" spans="1:6">
      <c r="A2758" s="13"/>
      <c r="B2758" s="26"/>
      <c r="C2758" s="14"/>
      <c r="D2758" s="15"/>
      <c r="E2758" s="16"/>
      <c r="F2758" s="13"/>
    </row>
    <row r="2759" spans="1:6">
      <c r="A2759" s="13"/>
      <c r="B2759" s="26"/>
      <c r="C2759" s="14"/>
      <c r="D2759" s="15"/>
      <c r="E2759" s="16"/>
      <c r="F2759" s="13"/>
    </row>
    <row r="2760" spans="1:6">
      <c r="A2760" s="13"/>
      <c r="B2760" s="26"/>
      <c r="C2760" s="14"/>
      <c r="D2760" s="15"/>
      <c r="E2760" s="16"/>
      <c r="F2760" s="13"/>
    </row>
    <row r="2761" spans="1:6">
      <c r="A2761" s="13"/>
      <c r="B2761" s="26"/>
      <c r="C2761" s="14"/>
      <c r="D2761" s="15"/>
      <c r="E2761" s="16"/>
      <c r="F2761" s="13"/>
    </row>
    <row r="2762" spans="1:6">
      <c r="A2762" s="13"/>
      <c r="B2762" s="26"/>
      <c r="C2762" s="14"/>
      <c r="D2762" s="15"/>
      <c r="E2762" s="16"/>
      <c r="F2762" s="13"/>
    </row>
    <row r="2763" spans="1:6">
      <c r="A2763" s="13"/>
      <c r="B2763" s="26"/>
      <c r="C2763" s="14"/>
      <c r="D2763" s="15"/>
      <c r="E2763" s="16"/>
      <c r="F2763" s="13"/>
    </row>
    <row r="2764" spans="1:6">
      <c r="A2764" s="13"/>
      <c r="B2764" s="26"/>
      <c r="C2764" s="14"/>
      <c r="D2764" s="15"/>
      <c r="E2764" s="16"/>
      <c r="F2764" s="13"/>
    </row>
    <row r="2765" spans="1:6">
      <c r="A2765" s="13"/>
      <c r="B2765" s="26"/>
      <c r="C2765" s="14"/>
      <c r="D2765" s="15"/>
      <c r="E2765" s="16"/>
      <c r="F2765" s="13"/>
    </row>
    <row r="2766" spans="1:6">
      <c r="A2766" s="13"/>
      <c r="B2766" s="26"/>
      <c r="C2766" s="14"/>
      <c r="D2766" s="15"/>
      <c r="E2766" s="16"/>
      <c r="F2766" s="13"/>
    </row>
    <row r="2767" spans="1:6">
      <c r="A2767" s="13"/>
      <c r="B2767" s="26"/>
      <c r="C2767" s="14"/>
      <c r="D2767" s="15"/>
      <c r="E2767" s="16"/>
      <c r="F2767" s="13"/>
    </row>
    <row r="2768" spans="1:6">
      <c r="A2768" s="13"/>
      <c r="B2768" s="26"/>
      <c r="C2768" s="14"/>
      <c r="D2768" s="15"/>
      <c r="E2768" s="16"/>
      <c r="F2768" s="13"/>
    </row>
    <row r="2769" spans="1:6">
      <c r="A2769" s="13"/>
      <c r="B2769" s="26"/>
      <c r="C2769" s="14"/>
      <c r="D2769" s="15"/>
      <c r="E2769" s="16"/>
      <c r="F2769" s="13"/>
    </row>
    <row r="2770" spans="1:6">
      <c r="A2770" s="13"/>
      <c r="B2770" s="26"/>
      <c r="C2770" s="14"/>
      <c r="D2770" s="15"/>
      <c r="E2770" s="16"/>
      <c r="F2770" s="13"/>
    </row>
    <row r="2771" spans="1:6">
      <c r="A2771" s="13"/>
      <c r="B2771" s="26"/>
      <c r="C2771" s="14"/>
      <c r="D2771" s="15"/>
      <c r="E2771" s="16"/>
      <c r="F2771" s="13"/>
    </row>
    <row r="2772" spans="1:6">
      <c r="A2772" s="13"/>
      <c r="B2772" s="26"/>
      <c r="C2772" s="14"/>
      <c r="D2772" s="15"/>
      <c r="E2772" s="16"/>
      <c r="F2772" s="13"/>
    </row>
    <row r="2773" spans="1:6">
      <c r="A2773" s="13"/>
      <c r="B2773" s="26"/>
      <c r="C2773" s="14"/>
      <c r="D2773" s="15"/>
      <c r="E2773" s="16"/>
      <c r="F2773" s="13"/>
    </row>
    <row r="2774" spans="1:6">
      <c r="A2774" s="13"/>
      <c r="B2774" s="26"/>
      <c r="C2774" s="14"/>
      <c r="D2774" s="15"/>
      <c r="E2774" s="16"/>
      <c r="F2774" s="13"/>
    </row>
    <row r="2775" spans="1:6">
      <c r="A2775" s="13"/>
      <c r="B2775" s="26"/>
      <c r="C2775" s="14"/>
      <c r="D2775" s="15"/>
      <c r="E2775" s="16"/>
      <c r="F2775" s="13"/>
    </row>
    <row r="2776" spans="1:6">
      <c r="A2776" s="13"/>
      <c r="B2776" s="26"/>
      <c r="C2776" s="14"/>
      <c r="D2776" s="15"/>
      <c r="E2776" s="16"/>
      <c r="F2776" s="13"/>
    </row>
    <row r="2777" spans="1:6">
      <c r="A2777" s="13"/>
      <c r="B2777" s="26"/>
      <c r="C2777" s="14"/>
      <c r="D2777" s="15"/>
      <c r="E2777" s="16"/>
      <c r="F2777" s="13"/>
    </row>
    <row r="2778" spans="1:6">
      <c r="A2778" s="13"/>
      <c r="B2778" s="26"/>
      <c r="C2778" s="14"/>
      <c r="D2778" s="15"/>
      <c r="E2778" s="16"/>
      <c r="F2778" s="13"/>
    </row>
    <row r="2779" spans="1:6">
      <c r="A2779" s="13"/>
      <c r="B2779" s="26"/>
      <c r="C2779" s="14"/>
      <c r="D2779" s="15"/>
      <c r="E2779" s="16"/>
      <c r="F2779" s="13"/>
    </row>
    <row r="2780" spans="1:6">
      <c r="A2780" s="13"/>
      <c r="B2780" s="26"/>
      <c r="C2780" s="14"/>
      <c r="D2780" s="15"/>
      <c r="E2780" s="16"/>
      <c r="F2780" s="13"/>
    </row>
    <row r="2781" spans="1:6">
      <c r="A2781" s="13"/>
      <c r="B2781" s="26"/>
      <c r="C2781" s="14"/>
      <c r="D2781" s="15"/>
      <c r="E2781" s="16"/>
      <c r="F2781" s="13"/>
    </row>
    <row r="2782" spans="1:6">
      <c r="A2782" s="13"/>
      <c r="B2782" s="26"/>
      <c r="C2782" s="14"/>
      <c r="D2782" s="15"/>
      <c r="E2782" s="16"/>
      <c r="F2782" s="13"/>
    </row>
    <row r="2783" spans="1:6">
      <c r="A2783" s="13"/>
      <c r="B2783" s="26"/>
      <c r="C2783" s="14"/>
      <c r="D2783" s="15"/>
      <c r="E2783" s="16"/>
      <c r="F2783" s="13"/>
    </row>
    <row r="2784" spans="1:6">
      <c r="A2784" s="13"/>
      <c r="B2784" s="26"/>
      <c r="C2784" s="14"/>
      <c r="D2784" s="15"/>
      <c r="E2784" s="16"/>
      <c r="F2784" s="13"/>
    </row>
    <row r="2785" spans="1:6">
      <c r="A2785" s="13"/>
      <c r="B2785" s="26"/>
      <c r="C2785" s="14"/>
      <c r="D2785" s="15"/>
      <c r="E2785" s="16"/>
      <c r="F2785" s="13"/>
    </row>
    <row r="2786" spans="1:6">
      <c r="A2786" s="13"/>
      <c r="B2786" s="26"/>
      <c r="C2786" s="14"/>
      <c r="D2786" s="15"/>
      <c r="E2786" s="16"/>
      <c r="F2786" s="13"/>
    </row>
    <row r="2787" spans="1:6">
      <c r="A2787" s="13"/>
      <c r="B2787" s="26"/>
      <c r="C2787" s="14"/>
      <c r="D2787" s="15"/>
      <c r="E2787" s="16"/>
      <c r="F2787" s="13"/>
    </row>
    <row r="2788" spans="1:6">
      <c r="A2788" s="13"/>
      <c r="B2788" s="26"/>
      <c r="C2788" s="14"/>
      <c r="D2788" s="15"/>
      <c r="E2788" s="16"/>
      <c r="F2788" s="13"/>
    </row>
    <row r="2789" spans="1:6">
      <c r="A2789" s="13"/>
      <c r="B2789" s="26"/>
      <c r="C2789" s="14"/>
      <c r="D2789" s="15"/>
      <c r="E2789" s="16"/>
      <c r="F2789" s="13"/>
    </row>
    <row r="2790" spans="1:6">
      <c r="A2790" s="13"/>
      <c r="B2790" s="26"/>
      <c r="C2790" s="14"/>
      <c r="D2790" s="15"/>
      <c r="E2790" s="16"/>
      <c r="F2790" s="13"/>
    </row>
    <row r="2791" spans="1:6">
      <c r="A2791" s="13"/>
      <c r="B2791" s="26"/>
      <c r="C2791" s="14"/>
      <c r="D2791" s="15"/>
      <c r="E2791" s="16"/>
      <c r="F2791" s="13"/>
    </row>
    <row r="2792" spans="1:6">
      <c r="A2792" s="13"/>
      <c r="B2792" s="26"/>
      <c r="C2792" s="14"/>
      <c r="D2792" s="15"/>
      <c r="E2792" s="16"/>
      <c r="F2792" s="13"/>
    </row>
    <row r="2793" spans="1:6">
      <c r="A2793" s="13"/>
      <c r="B2793" s="26"/>
      <c r="C2793" s="14"/>
      <c r="D2793" s="15"/>
      <c r="E2793" s="16"/>
      <c r="F2793" s="13"/>
    </row>
    <row r="2794" spans="1:6">
      <c r="A2794" s="13"/>
      <c r="B2794" s="26"/>
      <c r="C2794" s="14"/>
      <c r="D2794" s="15"/>
      <c r="E2794" s="16"/>
      <c r="F2794" s="13"/>
    </row>
    <row r="2795" spans="1:6">
      <c r="A2795" s="13"/>
      <c r="B2795" s="26"/>
      <c r="C2795" s="14"/>
      <c r="D2795" s="15"/>
      <c r="E2795" s="16"/>
      <c r="F2795" s="13"/>
    </row>
    <row r="2796" spans="1:6">
      <c r="A2796" s="13"/>
      <c r="B2796" s="26"/>
      <c r="C2796" s="14"/>
      <c r="D2796" s="15"/>
      <c r="E2796" s="16"/>
      <c r="F2796" s="13"/>
    </row>
    <row r="2797" spans="1:6">
      <c r="A2797" s="13"/>
      <c r="B2797" s="26"/>
      <c r="C2797" s="14"/>
      <c r="D2797" s="15"/>
      <c r="E2797" s="16"/>
      <c r="F2797" s="13"/>
    </row>
    <row r="2798" spans="1:6">
      <c r="A2798" s="13"/>
      <c r="B2798" s="26"/>
      <c r="C2798" s="14"/>
      <c r="D2798" s="15"/>
      <c r="E2798" s="16"/>
      <c r="F2798" s="13"/>
    </row>
    <row r="2799" spans="1:6">
      <c r="A2799" s="13"/>
      <c r="B2799" s="26"/>
      <c r="C2799" s="14"/>
      <c r="D2799" s="15"/>
      <c r="E2799" s="16"/>
      <c r="F2799" s="13"/>
    </row>
    <row r="2800" spans="1:6">
      <c r="A2800" s="13"/>
      <c r="B2800" s="26"/>
      <c r="C2800" s="14"/>
      <c r="D2800" s="15"/>
      <c r="E2800" s="16"/>
      <c r="F2800" s="13"/>
    </row>
    <row r="2801" spans="1:6">
      <c r="A2801" s="13"/>
      <c r="B2801" s="26"/>
      <c r="C2801" s="14"/>
      <c r="D2801" s="15"/>
      <c r="E2801" s="16"/>
      <c r="F2801" s="13"/>
    </row>
    <row r="2802" spans="1:6">
      <c r="A2802" s="13"/>
      <c r="B2802" s="26"/>
      <c r="C2802" s="14"/>
      <c r="D2802" s="15"/>
      <c r="E2802" s="16"/>
      <c r="F2802" s="13"/>
    </row>
    <row r="2803" spans="1:6">
      <c r="A2803" s="13"/>
      <c r="B2803" s="26"/>
      <c r="C2803" s="14"/>
      <c r="D2803" s="15"/>
      <c r="E2803" s="16"/>
      <c r="F2803" s="13"/>
    </row>
    <row r="2804" spans="1:6">
      <c r="A2804" s="13"/>
      <c r="B2804" s="26"/>
      <c r="C2804" s="14"/>
      <c r="D2804" s="15"/>
      <c r="E2804" s="16"/>
      <c r="F2804" s="13"/>
    </row>
    <row r="2805" spans="1:6">
      <c r="A2805" s="13"/>
      <c r="B2805" s="26"/>
      <c r="C2805" s="14"/>
      <c r="D2805" s="15"/>
      <c r="E2805" s="16"/>
      <c r="F2805" s="13"/>
    </row>
    <row r="2806" spans="1:6">
      <c r="A2806" s="13"/>
      <c r="B2806" s="26"/>
      <c r="C2806" s="14"/>
      <c r="D2806" s="15"/>
      <c r="E2806" s="16"/>
      <c r="F2806" s="13"/>
    </row>
    <row r="2807" spans="1:6">
      <c r="A2807" s="13"/>
      <c r="B2807" s="26"/>
      <c r="C2807" s="14"/>
      <c r="D2807" s="15"/>
      <c r="E2807" s="16"/>
      <c r="F2807" s="13"/>
    </row>
    <row r="2808" spans="1:6">
      <c r="A2808" s="13"/>
      <c r="B2808" s="26"/>
      <c r="C2808" s="14"/>
      <c r="D2808" s="15"/>
      <c r="E2808" s="16"/>
      <c r="F2808" s="13"/>
    </row>
    <row r="2809" spans="1:6">
      <c r="A2809" s="13"/>
      <c r="B2809" s="26"/>
      <c r="C2809" s="14"/>
      <c r="D2809" s="15"/>
      <c r="E2809" s="16"/>
      <c r="F2809" s="13"/>
    </row>
    <row r="2810" spans="1:6">
      <c r="A2810" s="13"/>
      <c r="B2810" s="26"/>
      <c r="C2810" s="14"/>
      <c r="D2810" s="15"/>
      <c r="E2810" s="16"/>
      <c r="F2810" s="13"/>
    </row>
    <row r="2811" spans="1:6">
      <c r="A2811" s="13"/>
      <c r="B2811" s="26"/>
      <c r="C2811" s="14"/>
      <c r="D2811" s="15"/>
      <c r="E2811" s="16"/>
      <c r="F2811" s="13"/>
    </row>
    <row r="2812" spans="1:6">
      <c r="A2812" s="13"/>
      <c r="B2812" s="26"/>
      <c r="C2812" s="14"/>
      <c r="D2812" s="15"/>
      <c r="E2812" s="16"/>
      <c r="F2812" s="13"/>
    </row>
    <row r="2813" spans="1:6">
      <c r="A2813" s="13"/>
      <c r="B2813" s="26"/>
      <c r="C2813" s="14"/>
      <c r="D2813" s="15"/>
      <c r="E2813" s="16"/>
      <c r="F2813" s="13"/>
    </row>
    <row r="2814" spans="1:6">
      <c r="A2814" s="13"/>
      <c r="B2814" s="26"/>
      <c r="C2814" s="14"/>
      <c r="D2814" s="15"/>
      <c r="E2814" s="16"/>
      <c r="F2814" s="13"/>
    </row>
    <row r="2815" spans="1:6">
      <c r="A2815" s="13"/>
      <c r="B2815" s="26"/>
      <c r="C2815" s="14"/>
      <c r="D2815" s="15"/>
      <c r="E2815" s="16"/>
      <c r="F2815" s="13"/>
    </row>
    <row r="2816" spans="1:6">
      <c r="A2816" s="13"/>
      <c r="B2816" s="26"/>
      <c r="C2816" s="14"/>
      <c r="D2816" s="15"/>
      <c r="E2816" s="16"/>
      <c r="F2816" s="13"/>
    </row>
    <row r="2817" spans="1:6">
      <c r="A2817" s="13"/>
      <c r="B2817" s="26"/>
      <c r="C2817" s="14"/>
      <c r="D2817" s="15"/>
      <c r="E2817" s="16"/>
      <c r="F2817" s="13"/>
    </row>
    <row r="2818" spans="1:6">
      <c r="A2818" s="13"/>
      <c r="B2818" s="26"/>
      <c r="C2818" s="14"/>
      <c r="D2818" s="15"/>
      <c r="E2818" s="16"/>
      <c r="F2818" s="13"/>
    </row>
    <row r="2819" spans="1:6">
      <c r="A2819" s="13"/>
      <c r="B2819" s="26"/>
      <c r="C2819" s="14"/>
      <c r="D2819" s="15"/>
      <c r="E2819" s="16"/>
      <c r="F2819" s="13"/>
    </row>
    <row r="2820" spans="1:6">
      <c r="A2820" s="13"/>
      <c r="B2820" s="26"/>
      <c r="C2820" s="14"/>
      <c r="D2820" s="15"/>
      <c r="E2820" s="16"/>
      <c r="F2820" s="13"/>
    </row>
    <row r="2821" spans="1:6">
      <c r="A2821" s="13"/>
      <c r="B2821" s="26"/>
      <c r="C2821" s="14"/>
      <c r="D2821" s="15"/>
      <c r="E2821" s="16"/>
      <c r="F2821" s="13"/>
    </row>
    <row r="2822" spans="1:6">
      <c r="A2822" s="13"/>
      <c r="B2822" s="26"/>
      <c r="C2822" s="14"/>
      <c r="D2822" s="15"/>
      <c r="E2822" s="16"/>
      <c r="F2822" s="13"/>
    </row>
    <row r="2823" spans="1:6">
      <c r="A2823" s="13"/>
      <c r="B2823" s="26"/>
      <c r="C2823" s="14"/>
      <c r="D2823" s="15"/>
      <c r="E2823" s="16"/>
      <c r="F2823" s="13"/>
    </row>
    <row r="2824" spans="1:6">
      <c r="A2824" s="13"/>
      <c r="B2824" s="26"/>
      <c r="C2824" s="14"/>
      <c r="D2824" s="15"/>
      <c r="E2824" s="16"/>
      <c r="F2824" s="13"/>
    </row>
    <row r="2825" spans="1:6">
      <c r="A2825" s="13"/>
      <c r="B2825" s="26"/>
      <c r="C2825" s="14"/>
      <c r="D2825" s="15"/>
      <c r="E2825" s="16"/>
      <c r="F2825" s="13"/>
    </row>
    <row r="2826" spans="1:6">
      <c r="A2826" s="13"/>
      <c r="B2826" s="26"/>
      <c r="C2826" s="14"/>
      <c r="D2826" s="15"/>
      <c r="E2826" s="16"/>
      <c r="F2826" s="13"/>
    </row>
    <row r="2827" spans="1:6">
      <c r="A2827" s="13"/>
      <c r="B2827" s="26"/>
      <c r="C2827" s="14"/>
      <c r="D2827" s="15"/>
      <c r="E2827" s="16"/>
      <c r="F2827" s="13"/>
    </row>
    <row r="2828" spans="1:6">
      <c r="A2828" s="13"/>
      <c r="B2828" s="26"/>
      <c r="C2828" s="14"/>
      <c r="D2828" s="15"/>
      <c r="E2828" s="16"/>
      <c r="F2828" s="13"/>
    </row>
    <row r="2829" spans="1:6">
      <c r="A2829" s="13"/>
      <c r="B2829" s="26"/>
      <c r="C2829" s="14"/>
      <c r="D2829" s="15"/>
      <c r="E2829" s="16"/>
      <c r="F2829" s="13"/>
    </row>
    <row r="2830" spans="1:6">
      <c r="A2830" s="13"/>
      <c r="B2830" s="26"/>
      <c r="C2830" s="14"/>
      <c r="D2830" s="15"/>
      <c r="E2830" s="16"/>
      <c r="F2830" s="13"/>
    </row>
    <row r="2831" spans="1:6">
      <c r="A2831" s="13"/>
      <c r="B2831" s="26"/>
      <c r="C2831" s="14"/>
      <c r="D2831" s="15"/>
      <c r="E2831" s="16"/>
      <c r="F2831" s="13"/>
    </row>
    <row r="2832" spans="1:6">
      <c r="A2832" s="13"/>
      <c r="B2832" s="26"/>
      <c r="C2832" s="14"/>
      <c r="D2832" s="15"/>
      <c r="E2832" s="16"/>
      <c r="F2832" s="13"/>
    </row>
    <row r="2833" spans="1:6">
      <c r="A2833" s="13"/>
      <c r="B2833" s="26"/>
      <c r="C2833" s="14"/>
      <c r="D2833" s="15"/>
      <c r="E2833" s="16"/>
      <c r="F2833" s="13"/>
    </row>
    <row r="2834" spans="1:6">
      <c r="A2834" s="13"/>
      <c r="B2834" s="26"/>
      <c r="C2834" s="14"/>
      <c r="D2834" s="15"/>
      <c r="E2834" s="16"/>
      <c r="F2834" s="13"/>
    </row>
    <row r="2835" spans="1:6">
      <c r="A2835" s="13"/>
      <c r="B2835" s="26"/>
      <c r="C2835" s="14"/>
      <c r="D2835" s="15"/>
      <c r="E2835" s="16"/>
      <c r="F2835" s="13"/>
    </row>
    <row r="2836" spans="1:6">
      <c r="A2836" s="13"/>
      <c r="B2836" s="26"/>
      <c r="C2836" s="14"/>
      <c r="D2836" s="15"/>
      <c r="E2836" s="16"/>
      <c r="F2836" s="13"/>
    </row>
    <row r="2837" spans="1:6">
      <c r="A2837" s="13"/>
      <c r="B2837" s="26"/>
      <c r="C2837" s="14"/>
      <c r="D2837" s="15"/>
      <c r="E2837" s="16"/>
      <c r="F2837" s="13"/>
    </row>
    <row r="2838" spans="1:6">
      <c r="A2838" s="13"/>
      <c r="B2838" s="26"/>
      <c r="C2838" s="14"/>
      <c r="D2838" s="15"/>
      <c r="E2838" s="16"/>
      <c r="F2838" s="13"/>
    </row>
    <row r="2839" spans="1:6">
      <c r="A2839" s="13"/>
      <c r="B2839" s="26"/>
      <c r="C2839" s="14"/>
      <c r="D2839" s="15"/>
      <c r="E2839" s="16"/>
      <c r="F2839" s="13"/>
    </row>
    <row r="2840" spans="1:6">
      <c r="A2840" s="13"/>
      <c r="B2840" s="26"/>
      <c r="C2840" s="14"/>
      <c r="D2840" s="15"/>
      <c r="E2840" s="16"/>
      <c r="F2840" s="13"/>
    </row>
    <row r="2841" spans="1:6">
      <c r="A2841" s="13"/>
      <c r="B2841" s="26"/>
      <c r="C2841" s="14"/>
      <c r="D2841" s="15"/>
      <c r="E2841" s="16"/>
      <c r="F2841" s="13"/>
    </row>
    <row r="2842" spans="1:6">
      <c r="A2842" s="13"/>
      <c r="B2842" s="26"/>
      <c r="C2842" s="14"/>
      <c r="D2842" s="15"/>
      <c r="E2842" s="16"/>
      <c r="F2842" s="13"/>
    </row>
    <row r="2843" spans="1:6">
      <c r="A2843" s="13"/>
      <c r="B2843" s="26"/>
      <c r="C2843" s="14"/>
      <c r="D2843" s="15"/>
      <c r="E2843" s="16"/>
      <c r="F2843" s="13"/>
    </row>
    <row r="2844" spans="1:6">
      <c r="A2844" s="13"/>
      <c r="B2844" s="26"/>
      <c r="C2844" s="14"/>
      <c r="D2844" s="15"/>
      <c r="E2844" s="16"/>
      <c r="F2844" s="13"/>
    </row>
    <row r="2845" spans="1:6">
      <c r="A2845" s="13"/>
      <c r="B2845" s="26"/>
      <c r="C2845" s="14"/>
      <c r="D2845" s="15"/>
      <c r="E2845" s="16"/>
      <c r="F2845" s="13"/>
    </row>
    <row r="2846" spans="1:6">
      <c r="A2846" s="13"/>
      <c r="B2846" s="26"/>
      <c r="C2846" s="14"/>
      <c r="D2846" s="15"/>
      <c r="E2846" s="16"/>
      <c r="F2846" s="13"/>
    </row>
    <row r="2847" spans="1:6">
      <c r="A2847" s="13"/>
      <c r="B2847" s="26"/>
      <c r="C2847" s="14"/>
      <c r="D2847" s="15"/>
      <c r="E2847" s="16"/>
      <c r="F2847" s="13"/>
    </row>
    <row r="2848" spans="1:6">
      <c r="A2848" s="13"/>
      <c r="B2848" s="26"/>
      <c r="C2848" s="14"/>
      <c r="D2848" s="15"/>
      <c r="E2848" s="16"/>
      <c r="F2848" s="13"/>
    </row>
    <row r="2849" spans="1:6">
      <c r="A2849" s="13"/>
      <c r="B2849" s="26"/>
      <c r="C2849" s="14"/>
      <c r="D2849" s="15"/>
      <c r="E2849" s="16"/>
      <c r="F2849" s="13"/>
    </row>
    <row r="2850" spans="1:6">
      <c r="A2850" s="13"/>
      <c r="B2850" s="26"/>
      <c r="C2850" s="14"/>
      <c r="D2850" s="15"/>
      <c r="E2850" s="16"/>
      <c r="F2850" s="13"/>
    </row>
    <row r="2851" spans="1:6">
      <c r="A2851" s="13"/>
      <c r="B2851" s="26"/>
      <c r="C2851" s="14"/>
      <c r="D2851" s="15"/>
      <c r="E2851" s="16"/>
      <c r="F2851" s="13"/>
    </row>
    <row r="2852" spans="1:6">
      <c r="A2852" s="13"/>
      <c r="B2852" s="26"/>
      <c r="C2852" s="14"/>
      <c r="D2852" s="15"/>
      <c r="E2852" s="16"/>
      <c r="F2852" s="13"/>
    </row>
    <row r="2853" spans="1:6">
      <c r="A2853" s="13"/>
      <c r="B2853" s="26"/>
      <c r="C2853" s="14"/>
      <c r="D2853" s="15"/>
      <c r="E2853" s="16"/>
      <c r="F2853" s="13"/>
    </row>
    <row r="2854" spans="1:6">
      <c r="A2854" s="13"/>
      <c r="B2854" s="26"/>
      <c r="C2854" s="14"/>
      <c r="D2854" s="15"/>
      <c r="E2854" s="16"/>
      <c r="F2854" s="13"/>
    </row>
    <row r="2855" spans="1:6">
      <c r="A2855" s="13"/>
      <c r="B2855" s="26"/>
      <c r="C2855" s="14"/>
      <c r="D2855" s="15"/>
      <c r="E2855" s="16"/>
      <c r="F2855" s="13"/>
    </row>
    <row r="2856" spans="1:6">
      <c r="A2856" s="13"/>
      <c r="B2856" s="26"/>
      <c r="C2856" s="14"/>
      <c r="D2856" s="15"/>
      <c r="E2856" s="16"/>
      <c r="F2856" s="13"/>
    </row>
    <row r="2857" spans="1:6">
      <c r="A2857" s="13"/>
      <c r="B2857" s="26"/>
      <c r="C2857" s="14"/>
      <c r="D2857" s="15"/>
      <c r="E2857" s="16"/>
      <c r="F2857" s="13"/>
    </row>
    <row r="2858" spans="1:6">
      <c r="A2858" s="13"/>
      <c r="B2858" s="26"/>
      <c r="C2858" s="14"/>
      <c r="D2858" s="15"/>
      <c r="E2858" s="16"/>
      <c r="F2858" s="13"/>
    </row>
    <row r="2859" spans="1:6">
      <c r="A2859" s="13"/>
      <c r="B2859" s="26"/>
      <c r="C2859" s="14"/>
      <c r="D2859" s="15"/>
      <c r="E2859" s="16"/>
      <c r="F2859" s="13"/>
    </row>
    <row r="2860" spans="1:6">
      <c r="A2860" s="13"/>
      <c r="B2860" s="26"/>
      <c r="C2860" s="14"/>
      <c r="D2860" s="15"/>
      <c r="E2860" s="16"/>
      <c r="F2860" s="13"/>
    </row>
    <row r="2861" spans="1:6">
      <c r="A2861" s="13"/>
      <c r="B2861" s="26"/>
      <c r="C2861" s="14"/>
      <c r="D2861" s="15"/>
      <c r="E2861" s="16"/>
      <c r="F2861" s="13"/>
    </row>
    <row r="2862" spans="1:6">
      <c r="A2862" s="13"/>
      <c r="B2862" s="26"/>
      <c r="C2862" s="14"/>
      <c r="D2862" s="15"/>
      <c r="E2862" s="16"/>
      <c r="F2862" s="13"/>
    </row>
    <row r="2863" spans="1:6">
      <c r="A2863" s="13"/>
      <c r="B2863" s="26"/>
      <c r="C2863" s="14"/>
      <c r="D2863" s="15"/>
      <c r="E2863" s="16"/>
      <c r="F2863" s="13"/>
    </row>
    <row r="2864" spans="1:6">
      <c r="A2864" s="13"/>
      <c r="B2864" s="26"/>
      <c r="C2864" s="14"/>
      <c r="D2864" s="15"/>
      <c r="E2864" s="16"/>
      <c r="F2864" s="13"/>
    </row>
    <row r="2865" spans="1:6">
      <c r="A2865" s="13"/>
      <c r="B2865" s="26"/>
      <c r="C2865" s="14"/>
      <c r="D2865" s="15"/>
      <c r="E2865" s="16"/>
      <c r="F2865" s="13"/>
    </row>
    <row r="2866" spans="1:6">
      <c r="A2866" s="13"/>
      <c r="B2866" s="26"/>
      <c r="C2866" s="14"/>
      <c r="D2866" s="15"/>
      <c r="E2866" s="16"/>
      <c r="F2866" s="13"/>
    </row>
    <row r="2867" spans="1:6">
      <c r="A2867" s="13"/>
      <c r="B2867" s="26"/>
      <c r="C2867" s="14"/>
      <c r="D2867" s="15"/>
      <c r="E2867" s="16"/>
      <c r="F2867" s="13"/>
    </row>
    <row r="2868" spans="1:6">
      <c r="A2868" s="13"/>
      <c r="B2868" s="26"/>
      <c r="C2868" s="14"/>
      <c r="D2868" s="15"/>
      <c r="E2868" s="16"/>
      <c r="F2868" s="13"/>
    </row>
    <row r="2869" spans="1:6">
      <c r="A2869" s="13"/>
      <c r="B2869" s="26"/>
      <c r="C2869" s="14"/>
      <c r="D2869" s="15"/>
      <c r="E2869" s="16"/>
      <c r="F2869" s="13"/>
    </row>
    <row r="2870" spans="1:6">
      <c r="A2870" s="13"/>
      <c r="B2870" s="26"/>
      <c r="C2870" s="14"/>
      <c r="D2870" s="15"/>
      <c r="E2870" s="16"/>
      <c r="F2870" s="13"/>
    </row>
    <row r="2871" spans="1:6">
      <c r="A2871" s="13"/>
      <c r="B2871" s="26"/>
      <c r="C2871" s="14"/>
      <c r="D2871" s="15"/>
      <c r="E2871" s="16"/>
      <c r="F2871" s="13"/>
    </row>
    <row r="2872" spans="1:6">
      <c r="A2872" s="13"/>
      <c r="B2872" s="26"/>
      <c r="C2872" s="14"/>
      <c r="D2872" s="15"/>
      <c r="E2872" s="16"/>
      <c r="F2872" s="13"/>
    </row>
    <row r="2873" spans="1:6">
      <c r="A2873" s="13"/>
      <c r="B2873" s="26"/>
      <c r="C2873" s="14"/>
      <c r="D2873" s="15"/>
      <c r="E2873" s="16"/>
      <c r="F2873" s="13"/>
    </row>
    <row r="2874" spans="1:6">
      <c r="A2874" s="13"/>
      <c r="B2874" s="26"/>
      <c r="C2874" s="14"/>
      <c r="D2874" s="15"/>
      <c r="E2874" s="16"/>
      <c r="F2874" s="13"/>
    </row>
    <row r="2875" spans="1:6">
      <c r="A2875" s="13"/>
      <c r="B2875" s="26"/>
      <c r="C2875" s="14"/>
      <c r="D2875" s="15"/>
      <c r="E2875" s="16"/>
      <c r="F2875" s="13"/>
    </row>
    <row r="2876" spans="1:6">
      <c r="A2876" s="13"/>
      <c r="B2876" s="26"/>
      <c r="C2876" s="14"/>
      <c r="D2876" s="15"/>
      <c r="E2876" s="16"/>
      <c r="F2876" s="13"/>
    </row>
    <row r="2877" spans="1:6">
      <c r="A2877" s="13"/>
      <c r="B2877" s="26"/>
      <c r="C2877" s="14"/>
      <c r="D2877" s="15"/>
      <c r="E2877" s="16"/>
      <c r="F2877" s="13"/>
    </row>
    <row r="2878" spans="1:6">
      <c r="A2878" s="13"/>
      <c r="B2878" s="26"/>
      <c r="C2878" s="14"/>
      <c r="D2878" s="15"/>
      <c r="E2878" s="16"/>
      <c r="F2878" s="13"/>
    </row>
    <row r="2879" spans="1:6">
      <c r="A2879" s="13"/>
      <c r="B2879" s="26"/>
      <c r="C2879" s="14"/>
      <c r="D2879" s="15"/>
      <c r="E2879" s="16"/>
      <c r="F2879" s="13"/>
    </row>
    <row r="2880" spans="1:6">
      <c r="A2880" s="13"/>
      <c r="B2880" s="26"/>
      <c r="C2880" s="14"/>
      <c r="D2880" s="15"/>
      <c r="E2880" s="16"/>
      <c r="F2880" s="13"/>
    </row>
    <row r="2881" spans="1:6">
      <c r="A2881" s="13"/>
      <c r="B2881" s="26"/>
      <c r="C2881" s="14"/>
      <c r="D2881" s="15"/>
      <c r="E2881" s="16"/>
      <c r="F2881" s="13"/>
    </row>
    <row r="2882" spans="1:6">
      <c r="A2882" s="13"/>
      <c r="B2882" s="26"/>
      <c r="C2882" s="14"/>
      <c r="D2882" s="15"/>
      <c r="E2882" s="16"/>
      <c r="F2882" s="13"/>
    </row>
    <row r="2883" spans="1:6">
      <c r="A2883" s="13"/>
      <c r="B2883" s="26"/>
      <c r="C2883" s="14"/>
      <c r="D2883" s="15"/>
      <c r="E2883" s="16"/>
      <c r="F2883" s="13"/>
    </row>
    <row r="2884" spans="1:6">
      <c r="A2884" s="13"/>
      <c r="B2884" s="26"/>
      <c r="C2884" s="14"/>
      <c r="D2884" s="15"/>
      <c r="E2884" s="16"/>
      <c r="F2884" s="13"/>
    </row>
    <row r="2885" spans="1:6">
      <c r="A2885" s="13"/>
      <c r="B2885" s="26"/>
      <c r="C2885" s="14"/>
      <c r="D2885" s="15"/>
      <c r="E2885" s="16"/>
      <c r="F2885" s="13"/>
    </row>
    <row r="2886" spans="1:6">
      <c r="A2886" s="13"/>
      <c r="B2886" s="26"/>
      <c r="C2886" s="14"/>
      <c r="D2886" s="15"/>
      <c r="E2886" s="16"/>
      <c r="F2886" s="13"/>
    </row>
    <row r="2887" spans="1:6">
      <c r="A2887" s="13"/>
      <c r="B2887" s="26"/>
      <c r="C2887" s="14"/>
      <c r="D2887" s="15"/>
      <c r="E2887" s="16"/>
      <c r="F2887" s="13"/>
    </row>
    <row r="2888" spans="1:6">
      <c r="A2888" s="13"/>
      <c r="B2888" s="26"/>
      <c r="C2888" s="14"/>
      <c r="D2888" s="15"/>
      <c r="E2888" s="16"/>
      <c r="F2888" s="13"/>
    </row>
    <row r="2889" spans="1:6">
      <c r="A2889" s="13"/>
      <c r="B2889" s="26"/>
      <c r="C2889" s="14"/>
      <c r="D2889" s="15"/>
      <c r="E2889" s="16"/>
      <c r="F2889" s="13"/>
    </row>
    <row r="2890" spans="1:6">
      <c r="A2890" s="13"/>
      <c r="B2890" s="26"/>
      <c r="C2890" s="14"/>
      <c r="D2890" s="15"/>
      <c r="E2890" s="16"/>
      <c r="F2890" s="13"/>
    </row>
    <row r="2891" spans="1:6">
      <c r="A2891" s="13"/>
      <c r="B2891" s="26"/>
      <c r="C2891" s="14"/>
      <c r="D2891" s="15"/>
      <c r="E2891" s="16"/>
      <c r="F2891" s="13"/>
    </row>
    <row r="2892" spans="1:6">
      <c r="A2892" s="13"/>
      <c r="B2892" s="26"/>
      <c r="C2892" s="14"/>
      <c r="D2892" s="15"/>
      <c r="E2892" s="16"/>
      <c r="F2892" s="13"/>
    </row>
    <row r="2893" spans="1:6">
      <c r="A2893" s="13"/>
      <c r="B2893" s="26"/>
      <c r="C2893" s="14"/>
      <c r="D2893" s="15"/>
      <c r="E2893" s="16"/>
      <c r="F2893" s="13"/>
    </row>
    <row r="2894" spans="1:6">
      <c r="A2894" s="13"/>
      <c r="B2894" s="26"/>
      <c r="C2894" s="14"/>
      <c r="D2894" s="15"/>
      <c r="E2894" s="16"/>
      <c r="F2894" s="13"/>
    </row>
    <row r="2895" spans="1:6">
      <c r="A2895" s="13"/>
      <c r="B2895" s="26"/>
      <c r="C2895" s="14"/>
      <c r="D2895" s="15"/>
      <c r="E2895" s="16"/>
      <c r="F2895" s="13"/>
    </row>
    <row r="2896" spans="1:6">
      <c r="A2896" s="13"/>
      <c r="B2896" s="26"/>
      <c r="C2896" s="14"/>
      <c r="D2896" s="15"/>
      <c r="E2896" s="16"/>
      <c r="F2896" s="13"/>
    </row>
    <row r="2897" spans="1:6">
      <c r="A2897" s="13"/>
      <c r="B2897" s="26"/>
      <c r="C2897" s="14"/>
      <c r="D2897" s="15"/>
      <c r="E2897" s="16"/>
      <c r="F2897" s="13"/>
    </row>
    <row r="2898" spans="1:6">
      <c r="A2898" s="13"/>
      <c r="B2898" s="26"/>
      <c r="C2898" s="14"/>
      <c r="D2898" s="15"/>
      <c r="E2898" s="16"/>
      <c r="F2898" s="13"/>
    </row>
    <row r="2899" spans="1:6">
      <c r="A2899" s="13"/>
      <c r="B2899" s="26"/>
      <c r="C2899" s="14"/>
      <c r="D2899" s="15"/>
      <c r="E2899" s="16"/>
      <c r="F2899" s="13"/>
    </row>
    <row r="2900" spans="1:6">
      <c r="A2900" s="13"/>
      <c r="B2900" s="26"/>
      <c r="C2900" s="14"/>
      <c r="D2900" s="15"/>
      <c r="E2900" s="16"/>
      <c r="F2900" s="13"/>
    </row>
    <row r="2901" spans="1:6">
      <c r="A2901" s="13"/>
      <c r="B2901" s="26"/>
      <c r="C2901" s="14"/>
      <c r="D2901" s="15"/>
      <c r="E2901" s="16"/>
      <c r="F2901" s="13"/>
    </row>
    <row r="2902" spans="1:6">
      <c r="A2902" s="13"/>
      <c r="B2902" s="26"/>
      <c r="C2902" s="14"/>
      <c r="D2902" s="15"/>
      <c r="E2902" s="16"/>
      <c r="F2902" s="13"/>
    </row>
    <row r="2903" spans="1:6">
      <c r="A2903" s="13"/>
      <c r="B2903" s="26"/>
      <c r="C2903" s="14"/>
      <c r="D2903" s="15"/>
      <c r="E2903" s="16"/>
      <c r="F2903" s="13"/>
    </row>
    <row r="2904" spans="1:6">
      <c r="A2904" s="13"/>
      <c r="B2904" s="26"/>
      <c r="C2904" s="14"/>
      <c r="D2904" s="15"/>
      <c r="E2904" s="16"/>
      <c r="F2904" s="13"/>
    </row>
    <row r="2905" spans="1:6">
      <c r="A2905" s="13"/>
      <c r="B2905" s="26"/>
      <c r="C2905" s="14"/>
      <c r="D2905" s="15"/>
      <c r="E2905" s="16"/>
      <c r="F2905" s="13"/>
    </row>
    <row r="2906" spans="1:6">
      <c r="A2906" s="13"/>
      <c r="B2906" s="26"/>
      <c r="C2906" s="14"/>
      <c r="D2906" s="15"/>
      <c r="E2906" s="16"/>
      <c r="F2906" s="13"/>
    </row>
    <row r="2907" spans="1:6">
      <c r="A2907" s="13"/>
      <c r="B2907" s="26"/>
      <c r="C2907" s="14"/>
      <c r="D2907" s="15"/>
      <c r="E2907" s="16"/>
      <c r="F2907" s="13"/>
    </row>
    <row r="2908" spans="1:6">
      <c r="A2908" s="13"/>
      <c r="B2908" s="26"/>
      <c r="C2908" s="14"/>
      <c r="D2908" s="15"/>
      <c r="E2908" s="16"/>
      <c r="F2908" s="13"/>
    </row>
    <row r="2909" spans="1:6">
      <c r="A2909" s="13"/>
      <c r="B2909" s="26"/>
      <c r="C2909" s="14"/>
      <c r="D2909" s="15"/>
      <c r="E2909" s="16"/>
      <c r="F2909" s="13"/>
    </row>
    <row r="2910" spans="1:6">
      <c r="A2910" s="13"/>
      <c r="B2910" s="26"/>
      <c r="C2910" s="14"/>
      <c r="D2910" s="15"/>
      <c r="E2910" s="16"/>
      <c r="F2910" s="13"/>
    </row>
    <row r="2911" spans="1:6">
      <c r="A2911" s="13"/>
      <c r="B2911" s="26"/>
      <c r="C2911" s="14"/>
      <c r="D2911" s="15"/>
      <c r="E2911" s="16"/>
      <c r="F2911" s="13"/>
    </row>
    <row r="2912" spans="1:6">
      <c r="A2912" s="13"/>
      <c r="B2912" s="26"/>
      <c r="C2912" s="14"/>
      <c r="D2912" s="15"/>
      <c r="E2912" s="16"/>
      <c r="F2912" s="13"/>
    </row>
    <row r="2913" spans="1:6">
      <c r="A2913" s="13"/>
      <c r="B2913" s="26"/>
      <c r="C2913" s="14"/>
      <c r="D2913" s="15"/>
      <c r="E2913" s="16"/>
      <c r="F2913" s="13"/>
    </row>
    <row r="2914" spans="1:6">
      <c r="A2914" s="13"/>
      <c r="B2914" s="26"/>
      <c r="C2914" s="14"/>
      <c r="D2914" s="15"/>
      <c r="E2914" s="16"/>
      <c r="F2914" s="13"/>
    </row>
    <row r="2915" spans="1:6">
      <c r="A2915" s="13"/>
      <c r="B2915" s="26"/>
      <c r="C2915" s="14"/>
      <c r="D2915" s="15"/>
      <c r="E2915" s="16"/>
      <c r="F2915" s="13"/>
    </row>
    <row r="2916" spans="1:6">
      <c r="A2916" s="13"/>
      <c r="B2916" s="26"/>
      <c r="C2916" s="14"/>
      <c r="D2916" s="15"/>
      <c r="E2916" s="16"/>
      <c r="F2916" s="13"/>
    </row>
    <row r="2917" spans="1:6">
      <c r="A2917" s="13"/>
      <c r="B2917" s="26"/>
      <c r="C2917" s="14"/>
      <c r="D2917" s="15"/>
      <c r="E2917" s="16"/>
      <c r="F2917" s="13"/>
    </row>
    <row r="2918" spans="1:6">
      <c r="A2918" s="13"/>
      <c r="B2918" s="26"/>
      <c r="C2918" s="14"/>
      <c r="D2918" s="15"/>
      <c r="E2918" s="16"/>
      <c r="F2918" s="13"/>
    </row>
    <row r="2919" spans="1:6">
      <c r="A2919" s="13"/>
      <c r="B2919" s="26"/>
      <c r="C2919" s="14"/>
      <c r="D2919" s="15"/>
      <c r="E2919" s="16"/>
      <c r="F2919" s="13"/>
    </row>
    <row r="2920" spans="1:6">
      <c r="A2920" s="13"/>
      <c r="B2920" s="26"/>
      <c r="C2920" s="14"/>
      <c r="D2920" s="15"/>
      <c r="E2920" s="16"/>
      <c r="F2920" s="13"/>
    </row>
    <row r="2921" spans="1:6">
      <c r="A2921" s="13"/>
      <c r="B2921" s="26"/>
      <c r="C2921" s="14"/>
      <c r="D2921" s="15"/>
      <c r="E2921" s="16"/>
      <c r="F2921" s="13"/>
    </row>
    <row r="2922" spans="1:6">
      <c r="A2922" s="13"/>
      <c r="B2922" s="26"/>
      <c r="C2922" s="14"/>
      <c r="D2922" s="15"/>
      <c r="E2922" s="16"/>
      <c r="F2922" s="13"/>
    </row>
    <row r="2923" spans="1:6">
      <c r="A2923" s="13"/>
      <c r="B2923" s="26"/>
      <c r="C2923" s="14"/>
      <c r="D2923" s="15"/>
      <c r="E2923" s="16"/>
      <c r="F2923" s="13"/>
    </row>
    <row r="2924" spans="1:6">
      <c r="A2924" s="13"/>
      <c r="B2924" s="26"/>
      <c r="C2924" s="14"/>
      <c r="D2924" s="15"/>
      <c r="E2924" s="16"/>
      <c r="F2924" s="13"/>
    </row>
    <row r="2925" spans="1:6">
      <c r="A2925" s="13"/>
      <c r="B2925" s="26"/>
      <c r="C2925" s="14"/>
      <c r="D2925" s="15"/>
      <c r="E2925" s="16"/>
      <c r="F2925" s="13"/>
    </row>
    <row r="2926" spans="1:6">
      <c r="A2926" s="13"/>
      <c r="B2926" s="26"/>
      <c r="C2926" s="14"/>
      <c r="D2926" s="15"/>
      <c r="E2926" s="16"/>
      <c r="F2926" s="13"/>
    </row>
    <row r="2927" spans="1:6">
      <c r="A2927" s="13"/>
      <c r="B2927" s="26"/>
      <c r="C2927" s="14"/>
      <c r="D2927" s="15"/>
      <c r="E2927" s="16"/>
      <c r="F2927" s="13"/>
    </row>
    <row r="2928" spans="1:6">
      <c r="A2928" s="13"/>
      <c r="B2928" s="26"/>
      <c r="C2928" s="14"/>
      <c r="D2928" s="15"/>
      <c r="E2928" s="16"/>
      <c r="F2928" s="13"/>
    </row>
    <row r="2929" spans="1:6">
      <c r="A2929" s="13"/>
      <c r="B2929" s="26"/>
      <c r="C2929" s="14"/>
      <c r="D2929" s="15"/>
      <c r="E2929" s="16"/>
      <c r="F2929" s="13"/>
    </row>
    <row r="2930" spans="1:6">
      <c r="A2930" s="13"/>
      <c r="B2930" s="26"/>
      <c r="C2930" s="14"/>
      <c r="D2930" s="15"/>
      <c r="E2930" s="16"/>
      <c r="F2930" s="13"/>
    </row>
    <row r="2931" spans="1:6">
      <c r="A2931" s="13"/>
      <c r="B2931" s="26"/>
      <c r="C2931" s="14"/>
      <c r="D2931" s="15"/>
      <c r="E2931" s="16"/>
      <c r="F2931" s="13"/>
    </row>
    <row r="2932" spans="1:6">
      <c r="A2932" s="13"/>
      <c r="B2932" s="26"/>
      <c r="C2932" s="14"/>
      <c r="D2932" s="15"/>
      <c r="E2932" s="16"/>
      <c r="F2932" s="13"/>
    </row>
    <row r="2933" spans="1:6">
      <c r="A2933" s="13"/>
      <c r="B2933" s="26"/>
      <c r="C2933" s="14"/>
      <c r="D2933" s="15"/>
      <c r="E2933" s="16"/>
      <c r="F2933" s="13"/>
    </row>
    <row r="2934" spans="1:6">
      <c r="A2934" s="13"/>
      <c r="B2934" s="26"/>
      <c r="C2934" s="14"/>
      <c r="D2934" s="15"/>
      <c r="E2934" s="16"/>
      <c r="F2934" s="13"/>
    </row>
    <row r="2935" spans="1:6">
      <c r="A2935" s="13"/>
      <c r="B2935" s="26"/>
      <c r="C2935" s="14"/>
      <c r="D2935" s="15"/>
      <c r="E2935" s="16"/>
      <c r="F2935" s="13"/>
    </row>
    <row r="2936" spans="1:6">
      <c r="A2936" s="13"/>
      <c r="B2936" s="26"/>
      <c r="C2936" s="14"/>
      <c r="D2936" s="15"/>
      <c r="E2936" s="16"/>
      <c r="F2936" s="13"/>
    </row>
    <row r="2937" spans="1:6">
      <c r="A2937" s="13"/>
      <c r="B2937" s="26"/>
      <c r="C2937" s="14"/>
      <c r="D2937" s="15"/>
      <c r="E2937" s="16"/>
      <c r="F2937" s="13"/>
    </row>
    <row r="2938" spans="1:6">
      <c r="A2938" s="13"/>
      <c r="B2938" s="26"/>
      <c r="C2938" s="14"/>
      <c r="D2938" s="15"/>
      <c r="E2938" s="16"/>
      <c r="F2938" s="13"/>
    </row>
    <row r="2939" spans="1:6">
      <c r="A2939" s="13"/>
      <c r="B2939" s="26"/>
      <c r="C2939" s="14"/>
      <c r="D2939" s="15"/>
      <c r="E2939" s="16"/>
      <c r="F2939" s="13"/>
    </row>
    <row r="2940" spans="1:6">
      <c r="A2940" s="13"/>
      <c r="B2940" s="26"/>
      <c r="C2940" s="14"/>
      <c r="D2940" s="15"/>
      <c r="E2940" s="16"/>
      <c r="F2940" s="13"/>
    </row>
    <row r="2941" spans="1:6">
      <c r="A2941" s="13"/>
      <c r="B2941" s="26"/>
      <c r="C2941" s="14"/>
      <c r="D2941" s="15"/>
      <c r="E2941" s="16"/>
      <c r="F2941" s="13"/>
    </row>
    <row r="2942" spans="1:6">
      <c r="A2942" s="13"/>
      <c r="B2942" s="26"/>
      <c r="C2942" s="14"/>
      <c r="D2942" s="15"/>
      <c r="E2942" s="16"/>
      <c r="F2942" s="13"/>
    </row>
    <row r="2943" spans="1:6">
      <c r="A2943" s="13"/>
      <c r="B2943" s="26"/>
      <c r="C2943" s="14"/>
      <c r="D2943" s="15"/>
      <c r="E2943" s="16"/>
      <c r="F2943" s="13"/>
    </row>
    <row r="2944" spans="1:6">
      <c r="A2944" s="13"/>
      <c r="B2944" s="26"/>
      <c r="C2944" s="14"/>
      <c r="D2944" s="15"/>
      <c r="E2944" s="16"/>
      <c r="F2944" s="13"/>
    </row>
    <row r="2945" spans="1:6">
      <c r="A2945" s="13"/>
      <c r="B2945" s="26"/>
      <c r="C2945" s="14"/>
      <c r="D2945" s="15"/>
      <c r="E2945" s="16"/>
      <c r="F2945" s="13"/>
    </row>
    <row r="2946" spans="1:6">
      <c r="A2946" s="13"/>
      <c r="B2946" s="26"/>
      <c r="C2946" s="14"/>
      <c r="D2946" s="15"/>
      <c r="E2946" s="16"/>
      <c r="F2946" s="13"/>
    </row>
    <row r="2947" spans="1:6">
      <c r="A2947" s="13"/>
      <c r="B2947" s="26"/>
      <c r="C2947" s="14"/>
      <c r="D2947" s="15"/>
      <c r="E2947" s="16"/>
      <c r="F2947" s="13"/>
    </row>
    <row r="2948" spans="1:6">
      <c r="A2948" s="13"/>
      <c r="B2948" s="26"/>
      <c r="C2948" s="14"/>
      <c r="D2948" s="15"/>
      <c r="E2948" s="16"/>
      <c r="F2948" s="13"/>
    </row>
    <row r="2949" spans="1:6">
      <c r="A2949" s="13"/>
      <c r="B2949" s="26"/>
      <c r="C2949" s="14"/>
      <c r="D2949" s="15"/>
      <c r="E2949" s="16"/>
      <c r="F2949" s="13"/>
    </row>
    <row r="2950" spans="1:6">
      <c r="A2950" s="13"/>
      <c r="B2950" s="26"/>
      <c r="C2950" s="14"/>
      <c r="D2950" s="15"/>
      <c r="E2950" s="16"/>
      <c r="F2950" s="13"/>
    </row>
    <row r="2951" spans="1:6">
      <c r="A2951" s="13"/>
      <c r="B2951" s="26"/>
      <c r="C2951" s="14"/>
      <c r="D2951" s="15"/>
      <c r="E2951" s="16"/>
      <c r="F2951" s="13"/>
    </row>
    <row r="2952" spans="1:6">
      <c r="A2952" s="13"/>
      <c r="B2952" s="26"/>
      <c r="C2952" s="14"/>
      <c r="D2952" s="15"/>
      <c r="E2952" s="16"/>
      <c r="F2952" s="13"/>
    </row>
    <row r="2953" spans="1:6">
      <c r="A2953" s="13"/>
      <c r="B2953" s="26"/>
      <c r="C2953" s="14"/>
      <c r="D2953" s="15"/>
      <c r="E2953" s="16"/>
      <c r="F2953" s="13"/>
    </row>
    <row r="2954" spans="1:6">
      <c r="A2954" s="13"/>
      <c r="B2954" s="26"/>
      <c r="C2954" s="14"/>
      <c r="D2954" s="15"/>
      <c r="E2954" s="16"/>
      <c r="F2954" s="13"/>
    </row>
    <row r="2955" spans="1:6">
      <c r="A2955" s="13"/>
      <c r="B2955" s="26"/>
      <c r="C2955" s="14"/>
      <c r="D2955" s="15"/>
      <c r="E2955" s="16"/>
      <c r="F2955" s="13"/>
    </row>
    <row r="2956" spans="1:6">
      <c r="A2956" s="13"/>
      <c r="B2956" s="26"/>
      <c r="C2956" s="14"/>
      <c r="D2956" s="15"/>
      <c r="E2956" s="16"/>
      <c r="F2956" s="13"/>
    </row>
    <row r="2957" spans="1:6">
      <c r="A2957" s="13"/>
      <c r="B2957" s="26"/>
      <c r="C2957" s="14"/>
      <c r="D2957" s="15"/>
      <c r="E2957" s="16"/>
      <c r="F2957" s="13"/>
    </row>
    <row r="2958" spans="1:6">
      <c r="A2958" s="13"/>
      <c r="B2958" s="26"/>
      <c r="C2958" s="14"/>
      <c r="D2958" s="15"/>
      <c r="E2958" s="16"/>
      <c r="F2958" s="13"/>
    </row>
    <row r="2959" spans="1:6">
      <c r="A2959" s="13"/>
      <c r="B2959" s="26"/>
      <c r="C2959" s="14"/>
      <c r="D2959" s="15"/>
      <c r="E2959" s="16"/>
      <c r="F2959" s="13"/>
    </row>
    <row r="2960" spans="1:6">
      <c r="A2960" s="13"/>
      <c r="B2960" s="26"/>
      <c r="C2960" s="14"/>
      <c r="D2960" s="15"/>
      <c r="E2960" s="16"/>
      <c r="F2960" s="13"/>
    </row>
    <row r="2961" spans="1:6">
      <c r="A2961" s="13"/>
      <c r="B2961" s="26"/>
      <c r="C2961" s="14"/>
      <c r="D2961" s="15"/>
      <c r="E2961" s="16"/>
      <c r="F2961" s="13"/>
    </row>
    <row r="2962" spans="1:6">
      <c r="A2962" s="13"/>
      <c r="B2962" s="26"/>
      <c r="C2962" s="14"/>
      <c r="D2962" s="15"/>
      <c r="E2962" s="16"/>
      <c r="F2962" s="13"/>
    </row>
    <row r="2963" spans="1:6">
      <c r="A2963" s="13"/>
      <c r="B2963" s="26"/>
      <c r="C2963" s="14"/>
      <c r="D2963" s="15"/>
      <c r="E2963" s="16"/>
      <c r="F2963" s="13"/>
    </row>
    <row r="2964" spans="1:6">
      <c r="A2964" s="13"/>
      <c r="B2964" s="26"/>
      <c r="C2964" s="14"/>
      <c r="D2964" s="15"/>
      <c r="E2964" s="16"/>
      <c r="F2964" s="13"/>
    </row>
    <row r="2965" spans="1:6">
      <c r="A2965" s="13"/>
      <c r="B2965" s="26"/>
      <c r="C2965" s="14"/>
      <c r="D2965" s="15"/>
      <c r="E2965" s="16"/>
      <c r="F2965" s="13"/>
    </row>
    <row r="2966" spans="1:6">
      <c r="A2966" s="13"/>
      <c r="B2966" s="26"/>
      <c r="C2966" s="14"/>
      <c r="D2966" s="15"/>
      <c r="E2966" s="16"/>
      <c r="F2966" s="13"/>
    </row>
    <row r="2967" spans="1:6">
      <c r="A2967" s="13"/>
      <c r="B2967" s="26"/>
      <c r="C2967" s="14"/>
      <c r="D2967" s="15"/>
      <c r="E2967" s="16"/>
      <c r="F2967" s="13"/>
    </row>
    <row r="2968" spans="1:6">
      <c r="A2968" s="13"/>
      <c r="B2968" s="26"/>
      <c r="C2968" s="14"/>
      <c r="D2968" s="15"/>
      <c r="E2968" s="16"/>
      <c r="F2968" s="13"/>
    </row>
    <row r="2969" spans="1:6">
      <c r="A2969" s="13"/>
      <c r="B2969" s="26"/>
      <c r="C2969" s="14"/>
      <c r="D2969" s="15"/>
      <c r="E2969" s="16"/>
      <c r="F2969" s="13"/>
    </row>
    <row r="2970" spans="1:6">
      <c r="A2970" s="13"/>
      <c r="B2970" s="26"/>
      <c r="C2970" s="14"/>
      <c r="D2970" s="15"/>
      <c r="E2970" s="16"/>
      <c r="F2970" s="13"/>
    </row>
    <row r="2971" spans="1:6">
      <c r="A2971" s="13"/>
      <c r="B2971" s="26"/>
      <c r="C2971" s="14"/>
      <c r="D2971" s="15"/>
      <c r="E2971" s="16"/>
      <c r="F2971" s="13"/>
    </row>
    <row r="2972" spans="1:6">
      <c r="A2972" s="13"/>
      <c r="B2972" s="26"/>
      <c r="C2972" s="14"/>
      <c r="D2972" s="15"/>
      <c r="E2972" s="16"/>
      <c r="F2972" s="13"/>
    </row>
    <row r="2973" spans="1:6">
      <c r="A2973" s="13"/>
      <c r="B2973" s="26"/>
      <c r="C2973" s="14"/>
      <c r="D2973" s="15"/>
      <c r="E2973" s="16"/>
      <c r="F2973" s="13"/>
    </row>
    <row r="2974" spans="1:6">
      <c r="A2974" s="13"/>
      <c r="B2974" s="26"/>
      <c r="C2974" s="14"/>
      <c r="D2974" s="15"/>
      <c r="E2974" s="16"/>
      <c r="F2974" s="13"/>
    </row>
    <row r="2975" spans="1:6">
      <c r="A2975" s="13"/>
      <c r="B2975" s="26"/>
      <c r="C2975" s="14"/>
      <c r="D2975" s="15"/>
      <c r="E2975" s="16"/>
      <c r="F2975" s="13"/>
    </row>
    <row r="2976" spans="1:6">
      <c r="A2976" s="13"/>
      <c r="B2976" s="26"/>
      <c r="C2976" s="14"/>
      <c r="D2976" s="15"/>
      <c r="E2976" s="16"/>
      <c r="F2976" s="13"/>
    </row>
    <row r="2977" spans="1:6">
      <c r="A2977" s="13"/>
      <c r="B2977" s="26"/>
      <c r="C2977" s="14"/>
      <c r="D2977" s="15"/>
      <c r="E2977" s="16"/>
      <c r="F2977" s="13"/>
    </row>
    <row r="2978" spans="1:6">
      <c r="A2978" s="13"/>
      <c r="B2978" s="26"/>
      <c r="C2978" s="14"/>
      <c r="D2978" s="15"/>
      <c r="E2978" s="16"/>
      <c r="F2978" s="13"/>
    </row>
    <row r="2979" spans="1:6">
      <c r="A2979" s="13"/>
      <c r="B2979" s="26"/>
      <c r="C2979" s="14"/>
      <c r="D2979" s="15"/>
      <c r="E2979" s="16"/>
      <c r="F2979" s="13"/>
    </row>
    <row r="2980" spans="1:6">
      <c r="A2980" s="13"/>
      <c r="B2980" s="26"/>
      <c r="C2980" s="14"/>
      <c r="D2980" s="15"/>
      <c r="E2980" s="16"/>
      <c r="F2980" s="13"/>
    </row>
    <row r="2981" spans="1:6">
      <c r="A2981" s="13"/>
      <c r="B2981" s="26"/>
      <c r="C2981" s="14"/>
      <c r="D2981" s="15"/>
      <c r="E2981" s="16"/>
      <c r="F2981" s="13"/>
    </row>
    <row r="2982" spans="1:6">
      <c r="A2982" s="13"/>
      <c r="B2982" s="26"/>
      <c r="C2982" s="14"/>
      <c r="D2982" s="15"/>
      <c r="E2982" s="16"/>
      <c r="F2982" s="13"/>
    </row>
    <row r="2983" spans="1:6">
      <c r="A2983" s="13"/>
      <c r="B2983" s="26"/>
      <c r="C2983" s="14"/>
      <c r="D2983" s="15"/>
      <c r="E2983" s="16"/>
      <c r="F2983" s="13"/>
    </row>
    <row r="2984" spans="1:6">
      <c r="A2984" s="13"/>
      <c r="B2984" s="26"/>
      <c r="C2984" s="14"/>
      <c r="D2984" s="15"/>
      <c r="E2984" s="16"/>
      <c r="F2984" s="13"/>
    </row>
    <row r="2985" spans="1:6">
      <c r="A2985" s="13"/>
      <c r="B2985" s="26"/>
      <c r="C2985" s="14"/>
      <c r="D2985" s="15"/>
      <c r="E2985" s="16"/>
      <c r="F2985" s="13"/>
    </row>
    <row r="2986" spans="1:6">
      <c r="A2986" s="13"/>
      <c r="B2986" s="26"/>
      <c r="C2986" s="14"/>
      <c r="D2986" s="15"/>
      <c r="E2986" s="16"/>
      <c r="F2986" s="13"/>
    </row>
    <row r="2987" spans="1:6">
      <c r="A2987" s="13"/>
      <c r="B2987" s="26"/>
      <c r="C2987" s="14"/>
      <c r="D2987" s="15"/>
      <c r="E2987" s="16"/>
      <c r="F2987" s="13"/>
    </row>
    <row r="2988" spans="1:6">
      <c r="A2988" s="13"/>
      <c r="B2988" s="26"/>
      <c r="C2988" s="14"/>
      <c r="D2988" s="15"/>
      <c r="E2988" s="16"/>
      <c r="F2988" s="13"/>
    </row>
    <row r="2989" spans="1:6">
      <c r="A2989" s="13"/>
      <c r="B2989" s="26"/>
      <c r="C2989" s="14"/>
      <c r="D2989" s="15"/>
      <c r="E2989" s="16"/>
      <c r="F2989" s="13"/>
    </row>
    <row r="2990" spans="1:6">
      <c r="A2990" s="13"/>
      <c r="B2990" s="26"/>
      <c r="C2990" s="14"/>
      <c r="D2990" s="15"/>
      <c r="E2990" s="16"/>
      <c r="F2990" s="13"/>
    </row>
    <row r="2991" spans="1:6">
      <c r="A2991" s="13"/>
      <c r="B2991" s="26"/>
      <c r="C2991" s="14"/>
      <c r="D2991" s="15"/>
      <c r="E2991" s="16"/>
      <c r="F2991" s="13"/>
    </row>
    <row r="2992" spans="1:6">
      <c r="A2992" s="13"/>
      <c r="B2992" s="26"/>
      <c r="C2992" s="14"/>
      <c r="D2992" s="15"/>
      <c r="E2992" s="16"/>
      <c r="F2992" s="13"/>
    </row>
    <row r="2993" spans="1:6">
      <c r="A2993" s="13"/>
      <c r="B2993" s="26"/>
      <c r="C2993" s="14"/>
      <c r="D2993" s="15"/>
      <c r="E2993" s="16"/>
      <c r="F2993" s="13"/>
    </row>
    <row r="2994" spans="1:6">
      <c r="A2994" s="13"/>
      <c r="B2994" s="26"/>
      <c r="C2994" s="14"/>
      <c r="D2994" s="15"/>
      <c r="E2994" s="16"/>
      <c r="F2994" s="13"/>
    </row>
    <row r="2995" spans="1:6">
      <c r="A2995" s="13"/>
      <c r="B2995" s="26"/>
      <c r="C2995" s="14"/>
      <c r="D2995" s="15"/>
      <c r="E2995" s="16"/>
      <c r="F2995" s="13"/>
    </row>
    <row r="2996" spans="1:6">
      <c r="A2996" s="13"/>
      <c r="B2996" s="26"/>
      <c r="C2996" s="14"/>
      <c r="D2996" s="15"/>
      <c r="E2996" s="16"/>
      <c r="F2996" s="13"/>
    </row>
    <row r="2997" spans="1:6">
      <c r="A2997" s="13"/>
      <c r="B2997" s="26"/>
      <c r="C2997" s="14"/>
      <c r="D2997" s="15"/>
      <c r="E2997" s="16"/>
      <c r="F2997" s="13"/>
    </row>
    <row r="2998" spans="1:6">
      <c r="A2998" s="13"/>
      <c r="B2998" s="26"/>
      <c r="C2998" s="14"/>
      <c r="D2998" s="15"/>
      <c r="E2998" s="16"/>
      <c r="F2998" s="13"/>
    </row>
    <row r="2999" spans="1:6">
      <c r="A2999" s="13"/>
      <c r="B2999" s="26"/>
      <c r="C2999" s="14"/>
      <c r="D2999" s="15"/>
      <c r="E2999" s="16"/>
      <c r="F2999" s="13"/>
    </row>
    <row r="3000" spans="1:6">
      <c r="A3000" s="13"/>
      <c r="B3000" s="26"/>
      <c r="C3000" s="14"/>
      <c r="D3000" s="15"/>
      <c r="E3000" s="16"/>
      <c r="F3000" s="13"/>
    </row>
    <row r="3001" spans="1:6">
      <c r="A3001" s="13"/>
      <c r="B3001" s="26"/>
      <c r="C3001" s="14"/>
      <c r="D3001" s="15"/>
      <c r="E3001" s="16"/>
      <c r="F3001" s="13"/>
    </row>
    <row r="3002" spans="1:6">
      <c r="A3002" s="13"/>
      <c r="B3002" s="26"/>
      <c r="C3002" s="14"/>
      <c r="D3002" s="15"/>
      <c r="E3002" s="16"/>
      <c r="F3002" s="13"/>
    </row>
    <row r="3003" spans="1:6">
      <c r="A3003" s="13"/>
      <c r="B3003" s="26"/>
      <c r="C3003" s="14"/>
      <c r="D3003" s="15"/>
      <c r="E3003" s="16"/>
      <c r="F3003" s="13"/>
    </row>
    <row r="3004" spans="1:6">
      <c r="A3004" s="13"/>
      <c r="B3004" s="26"/>
      <c r="C3004" s="14"/>
      <c r="D3004" s="15"/>
      <c r="E3004" s="16"/>
      <c r="F3004" s="13"/>
    </row>
    <row r="3005" spans="1:6">
      <c r="A3005" s="13"/>
      <c r="B3005" s="26"/>
      <c r="C3005" s="14"/>
      <c r="D3005" s="15"/>
      <c r="E3005" s="16"/>
      <c r="F3005" s="13"/>
    </row>
    <row r="3006" spans="1:6">
      <c r="A3006" s="13"/>
      <c r="B3006" s="26"/>
      <c r="C3006" s="14"/>
      <c r="D3006" s="15"/>
      <c r="E3006" s="16"/>
      <c r="F3006" s="13"/>
    </row>
    <row r="3007" spans="1:6">
      <c r="A3007" s="13"/>
      <c r="B3007" s="26"/>
      <c r="C3007" s="14"/>
      <c r="D3007" s="15"/>
      <c r="E3007" s="16"/>
      <c r="F3007" s="13"/>
    </row>
    <row r="3008" spans="1:6">
      <c r="A3008" s="13"/>
      <c r="B3008" s="26"/>
      <c r="C3008" s="14"/>
      <c r="D3008" s="15"/>
      <c r="E3008" s="16"/>
      <c r="F3008" s="13"/>
    </row>
    <row r="3009" spans="1:6">
      <c r="A3009" s="13"/>
      <c r="B3009" s="26"/>
      <c r="C3009" s="14"/>
      <c r="D3009" s="15"/>
      <c r="E3009" s="16"/>
      <c r="F3009" s="13"/>
    </row>
    <row r="3010" spans="1:6">
      <c r="A3010" s="13"/>
      <c r="B3010" s="26"/>
      <c r="C3010" s="14"/>
      <c r="D3010" s="15"/>
      <c r="E3010" s="16"/>
      <c r="F3010" s="13"/>
    </row>
    <row r="3011" spans="1:6">
      <c r="A3011" s="13"/>
      <c r="B3011" s="26"/>
      <c r="C3011" s="14"/>
      <c r="D3011" s="15"/>
      <c r="E3011" s="16"/>
      <c r="F3011" s="13"/>
    </row>
    <row r="3012" spans="1:6">
      <c r="A3012" s="13"/>
      <c r="B3012" s="26"/>
      <c r="C3012" s="14"/>
      <c r="D3012" s="15"/>
      <c r="E3012" s="16"/>
      <c r="F3012" s="13"/>
    </row>
    <row r="3013" spans="1:6">
      <c r="A3013" s="13"/>
      <c r="B3013" s="26"/>
      <c r="C3013" s="14"/>
      <c r="D3013" s="15"/>
      <c r="E3013" s="16"/>
      <c r="F3013" s="13"/>
    </row>
    <row r="3014" spans="1:6">
      <c r="A3014" s="13"/>
      <c r="B3014" s="26"/>
      <c r="C3014" s="14"/>
      <c r="D3014" s="15"/>
      <c r="E3014" s="16"/>
      <c r="F3014" s="13"/>
    </row>
    <row r="3015" spans="1:6">
      <c r="A3015" s="13"/>
      <c r="B3015" s="26"/>
      <c r="C3015" s="14"/>
      <c r="D3015" s="15"/>
      <c r="E3015" s="16"/>
      <c r="F3015" s="13"/>
    </row>
    <row r="3016" spans="1:6">
      <c r="A3016" s="13"/>
      <c r="B3016" s="26"/>
      <c r="C3016" s="14"/>
      <c r="D3016" s="15"/>
      <c r="E3016" s="16"/>
      <c r="F3016" s="13"/>
    </row>
    <row r="3017" spans="1:6">
      <c r="A3017" s="13"/>
      <c r="B3017" s="26"/>
      <c r="C3017" s="14"/>
      <c r="D3017" s="15"/>
      <c r="E3017" s="16"/>
      <c r="F3017" s="13"/>
    </row>
    <row r="3018" spans="1:6">
      <c r="A3018" s="13"/>
      <c r="B3018" s="26"/>
      <c r="C3018" s="14"/>
      <c r="D3018" s="15"/>
      <c r="E3018" s="16"/>
      <c r="F3018" s="13"/>
    </row>
    <row r="3019" spans="1:6">
      <c r="A3019" s="13"/>
      <c r="B3019" s="26"/>
      <c r="C3019" s="14"/>
      <c r="D3019" s="15"/>
      <c r="E3019" s="16"/>
      <c r="F3019" s="13"/>
    </row>
    <row r="3020" spans="1:6">
      <c r="A3020" s="13"/>
      <c r="B3020" s="26"/>
      <c r="C3020" s="14"/>
      <c r="D3020" s="15"/>
      <c r="E3020" s="16"/>
      <c r="F3020" s="13"/>
    </row>
    <row r="3021" spans="1:6">
      <c r="A3021" s="13"/>
      <c r="B3021" s="26"/>
      <c r="C3021" s="14"/>
      <c r="D3021" s="15"/>
      <c r="E3021" s="16"/>
      <c r="F3021" s="13"/>
    </row>
    <row r="3022" spans="1:6">
      <c r="A3022" s="13"/>
      <c r="B3022" s="26"/>
      <c r="C3022" s="14"/>
      <c r="D3022" s="15"/>
      <c r="E3022" s="16"/>
      <c r="F3022" s="13"/>
    </row>
    <row r="3023" spans="1:6">
      <c r="A3023" s="13"/>
      <c r="B3023" s="26"/>
      <c r="C3023" s="14"/>
      <c r="D3023" s="15"/>
      <c r="E3023" s="16"/>
      <c r="F3023" s="13"/>
    </row>
    <row r="3024" spans="1:6">
      <c r="A3024" s="13"/>
      <c r="B3024" s="26"/>
      <c r="C3024" s="14"/>
      <c r="D3024" s="15"/>
      <c r="E3024" s="16"/>
      <c r="F3024" s="13"/>
    </row>
    <row r="3025" spans="1:6">
      <c r="A3025" s="13"/>
      <c r="B3025" s="26"/>
      <c r="C3025" s="14"/>
      <c r="D3025" s="15"/>
      <c r="E3025" s="16"/>
      <c r="F3025" s="13"/>
    </row>
    <row r="3026" spans="1:6">
      <c r="A3026" s="13"/>
      <c r="B3026" s="26"/>
      <c r="C3026" s="14"/>
      <c r="D3026" s="15"/>
      <c r="E3026" s="16"/>
      <c r="F3026" s="13"/>
    </row>
    <row r="3027" spans="1:6">
      <c r="A3027" s="13"/>
      <c r="B3027" s="26"/>
      <c r="C3027" s="14"/>
      <c r="D3027" s="15"/>
      <c r="E3027" s="16"/>
      <c r="F3027" s="13"/>
    </row>
    <row r="3028" spans="1:6">
      <c r="A3028" s="13"/>
      <c r="B3028" s="26"/>
      <c r="C3028" s="14"/>
      <c r="D3028" s="15"/>
      <c r="E3028" s="16"/>
      <c r="F3028" s="13"/>
    </row>
    <row r="3029" spans="1:6">
      <c r="A3029" s="13"/>
      <c r="B3029" s="26"/>
      <c r="C3029" s="14"/>
      <c r="D3029" s="15"/>
      <c r="E3029" s="16"/>
      <c r="F3029" s="13"/>
    </row>
    <row r="3030" spans="1:6">
      <c r="A3030" s="13"/>
      <c r="B3030" s="26"/>
      <c r="C3030" s="14"/>
      <c r="D3030" s="15"/>
      <c r="E3030" s="16"/>
      <c r="F3030" s="13"/>
    </row>
    <row r="3031" spans="1:6">
      <c r="A3031" s="13"/>
      <c r="B3031" s="26"/>
      <c r="C3031" s="14"/>
      <c r="D3031" s="15"/>
      <c r="E3031" s="16"/>
      <c r="F3031" s="13"/>
    </row>
    <row r="3032" spans="1:6">
      <c r="A3032" s="13"/>
      <c r="B3032" s="26"/>
      <c r="C3032" s="14"/>
      <c r="D3032" s="15"/>
      <c r="E3032" s="16"/>
      <c r="F3032" s="13"/>
    </row>
    <row r="3033" spans="1:6">
      <c r="A3033" s="13"/>
      <c r="B3033" s="26"/>
      <c r="C3033" s="14"/>
      <c r="D3033" s="15"/>
      <c r="E3033" s="16"/>
      <c r="F3033" s="13"/>
    </row>
    <row r="3034" spans="1:6">
      <c r="A3034" s="13"/>
      <c r="B3034" s="26"/>
      <c r="C3034" s="14"/>
      <c r="D3034" s="15"/>
      <c r="E3034" s="16"/>
      <c r="F3034" s="13"/>
    </row>
    <row r="3035" spans="1:6">
      <c r="A3035" s="13"/>
      <c r="B3035" s="26"/>
      <c r="C3035" s="14"/>
      <c r="D3035" s="15"/>
      <c r="E3035" s="16"/>
      <c r="F3035" s="13"/>
    </row>
    <row r="3036" spans="1:6">
      <c r="A3036" s="13"/>
      <c r="B3036" s="26"/>
      <c r="C3036" s="14"/>
      <c r="D3036" s="15"/>
      <c r="E3036" s="16"/>
      <c r="F3036" s="13"/>
    </row>
    <row r="3037" spans="1:6">
      <c r="A3037" s="13"/>
      <c r="B3037" s="26"/>
      <c r="C3037" s="14"/>
      <c r="D3037" s="15"/>
      <c r="E3037" s="16"/>
      <c r="F3037" s="13"/>
    </row>
    <row r="3038" spans="1:6">
      <c r="A3038" s="13"/>
      <c r="B3038" s="26"/>
      <c r="C3038" s="14"/>
      <c r="D3038" s="15"/>
      <c r="E3038" s="16"/>
      <c r="F3038" s="13"/>
    </row>
    <row r="3039" spans="1:6">
      <c r="A3039" s="13"/>
      <c r="B3039" s="26"/>
      <c r="C3039" s="14"/>
      <c r="D3039" s="15"/>
      <c r="E3039" s="16"/>
      <c r="F3039" s="13"/>
    </row>
    <row r="3040" spans="1:6">
      <c r="A3040" s="13"/>
      <c r="B3040" s="26"/>
      <c r="C3040" s="14"/>
      <c r="D3040" s="15"/>
      <c r="E3040" s="16"/>
      <c r="F3040" s="13"/>
    </row>
    <row r="3041" spans="1:6">
      <c r="A3041" s="13"/>
      <c r="B3041" s="26"/>
      <c r="C3041" s="14"/>
      <c r="D3041" s="15"/>
      <c r="E3041" s="16"/>
      <c r="F3041" s="13"/>
    </row>
    <row r="3042" spans="1:6">
      <c r="A3042" s="13"/>
      <c r="B3042" s="26"/>
      <c r="C3042" s="14"/>
      <c r="D3042" s="15"/>
      <c r="E3042" s="16"/>
      <c r="F3042" s="13"/>
    </row>
    <row r="3043" spans="1:6">
      <c r="A3043" s="13"/>
      <c r="B3043" s="26"/>
      <c r="C3043" s="14"/>
      <c r="D3043" s="15"/>
      <c r="E3043" s="16"/>
      <c r="F3043" s="13"/>
    </row>
    <row r="3044" spans="1:6">
      <c r="A3044" s="13"/>
      <c r="B3044" s="26"/>
      <c r="C3044" s="14"/>
      <c r="D3044" s="15"/>
      <c r="E3044" s="16"/>
      <c r="F3044" s="13"/>
    </row>
    <row r="3045" spans="1:6">
      <c r="A3045" s="13"/>
      <c r="B3045" s="26"/>
      <c r="C3045" s="14"/>
      <c r="D3045" s="15"/>
      <c r="E3045" s="16"/>
      <c r="F3045" s="13"/>
    </row>
    <row r="3046" spans="1:6">
      <c r="A3046" s="13"/>
      <c r="B3046" s="26"/>
      <c r="C3046" s="14"/>
      <c r="D3046" s="15"/>
      <c r="E3046" s="16"/>
      <c r="F3046" s="13"/>
    </row>
    <row r="3047" spans="1:6">
      <c r="A3047" s="13"/>
      <c r="B3047" s="26"/>
      <c r="C3047" s="14"/>
      <c r="D3047" s="15"/>
      <c r="E3047" s="16"/>
      <c r="F3047" s="13"/>
    </row>
    <row r="3048" spans="1:6">
      <c r="A3048" s="13"/>
      <c r="B3048" s="26"/>
      <c r="C3048" s="14"/>
      <c r="D3048" s="15"/>
      <c r="E3048" s="16"/>
      <c r="F3048" s="13"/>
    </row>
    <row r="3049" spans="1:6">
      <c r="A3049" s="13"/>
      <c r="B3049" s="26"/>
      <c r="C3049" s="14"/>
      <c r="D3049" s="15"/>
      <c r="E3049" s="16"/>
      <c r="F3049" s="13"/>
    </row>
    <row r="3050" spans="1:6">
      <c r="A3050" s="13"/>
      <c r="B3050" s="26"/>
      <c r="C3050" s="14"/>
      <c r="D3050" s="15"/>
      <c r="E3050" s="16"/>
      <c r="F3050" s="13"/>
    </row>
    <row r="3051" spans="1:6">
      <c r="A3051" s="13"/>
      <c r="B3051" s="26"/>
      <c r="C3051" s="14"/>
      <c r="D3051" s="15"/>
      <c r="E3051" s="16"/>
      <c r="F3051" s="13"/>
    </row>
    <row r="3052" spans="1:6">
      <c r="A3052" s="13"/>
      <c r="B3052" s="26"/>
      <c r="C3052" s="14"/>
      <c r="D3052" s="15"/>
      <c r="E3052" s="16"/>
      <c r="F3052" s="13"/>
    </row>
    <row r="3053" spans="1:6">
      <c r="A3053" s="13"/>
      <c r="B3053" s="26"/>
      <c r="C3053" s="14"/>
      <c r="D3053" s="15"/>
      <c r="E3053" s="16"/>
      <c r="F3053" s="13"/>
    </row>
    <row r="3054" spans="1:6">
      <c r="A3054" s="13"/>
      <c r="B3054" s="26"/>
      <c r="C3054" s="14"/>
      <c r="D3054" s="15"/>
      <c r="E3054" s="16"/>
      <c r="F3054" s="13"/>
    </row>
    <row r="3055" spans="1:6">
      <c r="A3055" s="13"/>
      <c r="B3055" s="26"/>
      <c r="C3055" s="14"/>
      <c r="D3055" s="15"/>
      <c r="E3055" s="16"/>
      <c r="F3055" s="13"/>
    </row>
    <row r="3056" spans="1:6">
      <c r="A3056" s="13"/>
      <c r="B3056" s="26"/>
      <c r="C3056" s="14"/>
      <c r="D3056" s="15"/>
      <c r="E3056" s="16"/>
      <c r="F3056" s="13"/>
    </row>
    <row r="3057" spans="1:6">
      <c r="A3057" s="13"/>
      <c r="B3057" s="26"/>
      <c r="C3057" s="14"/>
      <c r="D3057" s="15"/>
      <c r="E3057" s="16"/>
      <c r="F3057" s="13"/>
    </row>
    <row r="3058" spans="1:6">
      <c r="A3058" s="13"/>
      <c r="B3058" s="26"/>
      <c r="C3058" s="14"/>
      <c r="D3058" s="15"/>
      <c r="E3058" s="16"/>
      <c r="F3058" s="13"/>
    </row>
    <row r="3059" spans="1:6">
      <c r="A3059" s="13"/>
      <c r="B3059" s="26"/>
      <c r="C3059" s="14"/>
      <c r="D3059" s="15"/>
      <c r="E3059" s="16"/>
      <c r="F3059" s="13"/>
    </row>
    <row r="3060" spans="1:6">
      <c r="A3060" s="13"/>
      <c r="B3060" s="26"/>
      <c r="C3060" s="14"/>
      <c r="D3060" s="15"/>
      <c r="E3060" s="16"/>
      <c r="F3060" s="13"/>
    </row>
    <row r="3061" spans="1:6">
      <c r="A3061" s="13"/>
      <c r="B3061" s="26"/>
      <c r="C3061" s="14"/>
      <c r="D3061" s="15"/>
      <c r="E3061" s="16"/>
      <c r="F3061" s="13"/>
    </row>
    <row r="3062" spans="1:6">
      <c r="A3062" s="13"/>
      <c r="B3062" s="26"/>
      <c r="C3062" s="14"/>
      <c r="D3062" s="15"/>
      <c r="E3062" s="16"/>
      <c r="F3062" s="13"/>
    </row>
    <row r="3063" spans="1:6">
      <c r="A3063" s="13"/>
      <c r="B3063" s="26"/>
      <c r="C3063" s="14"/>
      <c r="D3063" s="15"/>
      <c r="E3063" s="16"/>
      <c r="F3063" s="13"/>
    </row>
    <row r="3064" spans="1:6">
      <c r="A3064" s="13"/>
      <c r="B3064" s="26"/>
      <c r="C3064" s="14"/>
      <c r="D3064" s="15"/>
      <c r="E3064" s="16"/>
      <c r="F3064" s="13"/>
    </row>
    <row r="3065" spans="1:6">
      <c r="A3065" s="13"/>
      <c r="B3065" s="26"/>
      <c r="C3065" s="14"/>
      <c r="D3065" s="15"/>
      <c r="E3065" s="16"/>
      <c r="F3065" s="13"/>
    </row>
    <row r="3066" spans="1:6">
      <c r="A3066" s="13"/>
      <c r="B3066" s="26"/>
      <c r="C3066" s="14"/>
      <c r="D3066" s="15"/>
      <c r="E3066" s="16"/>
      <c r="F3066" s="13"/>
    </row>
    <row r="3067" spans="1:6">
      <c r="A3067" s="13"/>
      <c r="B3067" s="26"/>
      <c r="C3067" s="14"/>
      <c r="D3067" s="15"/>
      <c r="E3067" s="16"/>
      <c r="F3067" s="13"/>
    </row>
    <row r="3068" spans="1:6">
      <c r="A3068" s="13"/>
      <c r="B3068" s="26"/>
      <c r="C3068" s="14"/>
      <c r="D3068" s="15"/>
      <c r="E3068" s="16"/>
      <c r="F3068" s="13"/>
    </row>
    <row r="3069" spans="1:6">
      <c r="A3069" s="13"/>
      <c r="B3069" s="26"/>
      <c r="C3069" s="14"/>
      <c r="D3069" s="15"/>
      <c r="E3069" s="16"/>
      <c r="F3069" s="13"/>
    </row>
    <row r="3070" spans="1:6">
      <c r="A3070" s="13"/>
      <c r="B3070" s="26"/>
      <c r="C3070" s="14"/>
      <c r="D3070" s="15"/>
      <c r="E3070" s="16"/>
      <c r="F3070" s="13"/>
    </row>
    <row r="3071" spans="1:6">
      <c r="A3071" s="13"/>
      <c r="B3071" s="26"/>
      <c r="C3071" s="14"/>
      <c r="D3071" s="15"/>
      <c r="E3071" s="16"/>
      <c r="F3071" s="13"/>
    </row>
    <row r="3072" spans="1:6">
      <c r="A3072" s="13"/>
      <c r="B3072" s="26"/>
      <c r="C3072" s="14"/>
      <c r="D3072" s="15"/>
      <c r="E3072" s="16"/>
      <c r="F3072" s="13"/>
    </row>
    <row r="3073" spans="1:6">
      <c r="A3073" s="13"/>
      <c r="B3073" s="26"/>
      <c r="C3073" s="14"/>
      <c r="D3073" s="15"/>
      <c r="E3073" s="16"/>
      <c r="F3073" s="13"/>
    </row>
    <row r="3074" spans="1:6">
      <c r="A3074" s="13"/>
      <c r="B3074" s="26"/>
      <c r="C3074" s="14"/>
      <c r="D3074" s="15"/>
      <c r="E3074" s="16"/>
      <c r="F3074" s="13"/>
    </row>
    <row r="3075" spans="1:6">
      <c r="A3075" s="13"/>
      <c r="B3075" s="26"/>
      <c r="C3075" s="14"/>
      <c r="D3075" s="15"/>
      <c r="E3075" s="16"/>
      <c r="F3075" s="13"/>
    </row>
    <row r="3076" spans="1:6">
      <c r="A3076" s="13"/>
      <c r="B3076" s="26"/>
      <c r="C3076" s="14"/>
      <c r="D3076" s="15"/>
      <c r="E3076" s="16"/>
      <c r="F3076" s="13"/>
    </row>
    <row r="3077" spans="1:6">
      <c r="A3077" s="13"/>
      <c r="B3077" s="26"/>
      <c r="C3077" s="14"/>
      <c r="D3077" s="15"/>
      <c r="E3077" s="16"/>
      <c r="F3077" s="13"/>
    </row>
    <row r="3078" spans="1:6">
      <c r="A3078" s="13"/>
      <c r="B3078" s="26"/>
      <c r="C3078" s="14"/>
      <c r="D3078" s="15"/>
      <c r="E3078" s="16"/>
      <c r="F3078" s="13"/>
    </row>
    <row r="3079" spans="1:6">
      <c r="A3079" s="13"/>
      <c r="B3079" s="26"/>
      <c r="C3079" s="14"/>
      <c r="D3079" s="15"/>
      <c r="E3079" s="16"/>
      <c r="F3079" s="13"/>
    </row>
    <row r="3080" spans="1:6">
      <c r="A3080" s="13"/>
      <c r="B3080" s="26"/>
      <c r="C3080" s="14"/>
      <c r="D3080" s="15"/>
      <c r="E3080" s="16"/>
      <c r="F3080" s="13"/>
    </row>
    <row r="3081" spans="1:6">
      <c r="A3081" s="13"/>
      <c r="B3081" s="26"/>
      <c r="C3081" s="14"/>
      <c r="D3081" s="15"/>
      <c r="E3081" s="16"/>
      <c r="F3081" s="13"/>
    </row>
    <row r="3082" spans="1:6">
      <c r="A3082" s="13"/>
      <c r="B3082" s="26"/>
      <c r="C3082" s="14"/>
      <c r="D3082" s="15"/>
      <c r="E3082" s="16"/>
      <c r="F3082" s="13"/>
    </row>
    <row r="3083" spans="1:6">
      <c r="A3083" s="13"/>
      <c r="B3083" s="26"/>
      <c r="C3083" s="14"/>
      <c r="D3083" s="15"/>
      <c r="E3083" s="16"/>
      <c r="F3083" s="13"/>
    </row>
    <row r="3084" spans="1:6">
      <c r="A3084" s="13"/>
      <c r="B3084" s="26"/>
      <c r="C3084" s="14"/>
      <c r="D3084" s="15"/>
      <c r="E3084" s="16"/>
      <c r="F3084" s="13"/>
    </row>
    <row r="3085" spans="1:6">
      <c r="A3085" s="13"/>
      <c r="B3085" s="26"/>
      <c r="C3085" s="14"/>
      <c r="D3085" s="15"/>
      <c r="E3085" s="16"/>
      <c r="F3085" s="13"/>
    </row>
    <row r="3086" spans="1:6">
      <c r="A3086" s="13"/>
      <c r="B3086" s="26"/>
      <c r="C3086" s="14"/>
      <c r="D3086" s="15"/>
      <c r="E3086" s="16"/>
      <c r="F3086" s="13"/>
    </row>
    <row r="3087" spans="1:6">
      <c r="A3087" s="13"/>
      <c r="B3087" s="26"/>
      <c r="C3087" s="14"/>
      <c r="D3087" s="15"/>
      <c r="E3087" s="16"/>
      <c r="F3087" s="13"/>
    </row>
    <row r="3088" spans="1:6">
      <c r="A3088" s="13"/>
      <c r="B3088" s="26"/>
      <c r="C3088" s="14"/>
      <c r="D3088" s="15"/>
      <c r="E3088" s="16"/>
      <c r="F3088" s="13"/>
    </row>
    <row r="3089" spans="1:6">
      <c r="A3089" s="13"/>
      <c r="B3089" s="26"/>
      <c r="C3089" s="14"/>
      <c r="D3089" s="15"/>
      <c r="E3089" s="16"/>
      <c r="F3089" s="13"/>
    </row>
    <row r="3090" spans="1:6">
      <c r="A3090" s="13"/>
      <c r="B3090" s="26"/>
      <c r="C3090" s="14"/>
      <c r="D3090" s="15"/>
      <c r="E3090" s="16"/>
      <c r="F3090" s="13"/>
    </row>
    <row r="3091" spans="1:6">
      <c r="A3091" s="13"/>
      <c r="B3091" s="26"/>
      <c r="C3091" s="14"/>
      <c r="D3091" s="15"/>
      <c r="E3091" s="16"/>
      <c r="F3091" s="13"/>
    </row>
    <row r="3092" spans="1:6">
      <c r="A3092" s="13"/>
      <c r="B3092" s="26"/>
      <c r="C3092" s="14"/>
      <c r="D3092" s="15"/>
      <c r="E3092" s="16"/>
      <c r="F3092" s="13"/>
    </row>
    <row r="3093" spans="1:6">
      <c r="A3093" s="13"/>
      <c r="B3093" s="26"/>
      <c r="C3093" s="14"/>
      <c r="D3093" s="15"/>
      <c r="E3093" s="16"/>
      <c r="F3093" s="13"/>
    </row>
    <row r="3094" spans="1:6">
      <c r="A3094" s="13"/>
      <c r="B3094" s="26"/>
      <c r="C3094" s="14"/>
      <c r="D3094" s="15"/>
      <c r="E3094" s="16"/>
      <c r="F3094" s="13"/>
    </row>
    <row r="3095" spans="1:6">
      <c r="A3095" s="13"/>
      <c r="B3095" s="26"/>
      <c r="C3095" s="14"/>
      <c r="D3095" s="15"/>
      <c r="E3095" s="16"/>
      <c r="F3095" s="13"/>
    </row>
    <row r="3096" spans="1:6">
      <c r="A3096" s="13"/>
      <c r="B3096" s="26"/>
      <c r="C3096" s="14"/>
      <c r="D3096" s="15"/>
      <c r="E3096" s="16"/>
      <c r="F3096" s="13"/>
    </row>
    <row r="3097" spans="1:6">
      <c r="A3097" s="13"/>
      <c r="B3097" s="26"/>
      <c r="C3097" s="14"/>
      <c r="D3097" s="15"/>
      <c r="E3097" s="16"/>
      <c r="F3097" s="13"/>
    </row>
    <row r="3098" spans="1:6">
      <c r="A3098" s="13"/>
      <c r="B3098" s="26"/>
      <c r="C3098" s="14"/>
      <c r="D3098" s="15"/>
      <c r="E3098" s="16"/>
      <c r="F3098" s="13"/>
    </row>
    <row r="3099" spans="1:6">
      <c r="A3099" s="13"/>
      <c r="B3099" s="26"/>
      <c r="C3099" s="14"/>
      <c r="D3099" s="15"/>
      <c r="E3099" s="16"/>
      <c r="F3099" s="13"/>
    </row>
    <row r="3100" spans="1:6">
      <c r="A3100" s="13"/>
      <c r="B3100" s="26"/>
      <c r="C3100" s="14"/>
      <c r="D3100" s="15"/>
      <c r="E3100" s="16"/>
      <c r="F3100" s="13"/>
    </row>
    <row r="3101" spans="1:6">
      <c r="A3101" s="13"/>
      <c r="B3101" s="26"/>
      <c r="C3101" s="14"/>
      <c r="D3101" s="15"/>
      <c r="E3101" s="16"/>
      <c r="F3101" s="13"/>
    </row>
    <row r="3102" spans="1:6">
      <c r="A3102" s="13"/>
      <c r="B3102" s="26"/>
      <c r="C3102" s="14"/>
      <c r="D3102" s="15"/>
      <c r="E3102" s="16"/>
      <c r="F3102" s="13"/>
    </row>
    <row r="3103" spans="1:6">
      <c r="A3103" s="13"/>
      <c r="B3103" s="26"/>
      <c r="C3103" s="14"/>
      <c r="D3103" s="15"/>
      <c r="E3103" s="16"/>
      <c r="F3103" s="13"/>
    </row>
    <row r="3104" spans="1:6">
      <c r="A3104" s="13"/>
      <c r="B3104" s="26"/>
      <c r="C3104" s="14"/>
      <c r="D3104" s="15"/>
      <c r="E3104" s="16"/>
      <c r="F3104" s="13"/>
    </row>
    <row r="3105" spans="1:6">
      <c r="A3105" s="13"/>
      <c r="B3105" s="26"/>
      <c r="C3105" s="14"/>
      <c r="D3105" s="15"/>
      <c r="E3105" s="16"/>
      <c r="F3105" s="13"/>
    </row>
    <row r="3106" spans="1:6">
      <c r="A3106" s="13"/>
      <c r="B3106" s="26"/>
      <c r="C3106" s="14"/>
      <c r="D3106" s="15"/>
      <c r="E3106" s="16"/>
      <c r="F3106" s="13"/>
    </row>
    <row r="3107" spans="1:6">
      <c r="A3107" s="13"/>
      <c r="B3107" s="26"/>
      <c r="C3107" s="14"/>
      <c r="D3107" s="15"/>
      <c r="E3107" s="16"/>
      <c r="F3107" s="13"/>
    </row>
    <row r="3108" spans="1:6">
      <c r="A3108" s="13"/>
      <c r="B3108" s="26"/>
      <c r="C3108" s="14"/>
      <c r="D3108" s="15"/>
      <c r="E3108" s="16"/>
      <c r="F3108" s="13"/>
    </row>
    <row r="3109" spans="1:6">
      <c r="A3109" s="13"/>
      <c r="B3109" s="26"/>
      <c r="C3109" s="14"/>
      <c r="D3109" s="15"/>
      <c r="E3109" s="16"/>
      <c r="F3109" s="13"/>
    </row>
    <row r="3110" spans="1:6">
      <c r="A3110" s="13"/>
      <c r="B3110" s="26"/>
      <c r="C3110" s="14"/>
      <c r="D3110" s="15"/>
      <c r="E3110" s="16"/>
      <c r="F3110" s="13"/>
    </row>
    <row r="3111" spans="1:6">
      <c r="A3111" s="13"/>
      <c r="B3111" s="26"/>
      <c r="C3111" s="14"/>
      <c r="D3111" s="15"/>
      <c r="E3111" s="16"/>
      <c r="F3111" s="13"/>
    </row>
    <row r="3112" spans="1:6">
      <c r="A3112" s="13"/>
      <c r="B3112" s="26"/>
      <c r="C3112" s="14"/>
      <c r="D3112" s="15"/>
      <c r="E3112" s="16"/>
      <c r="F3112" s="13"/>
    </row>
    <row r="3113" spans="1:6">
      <c r="A3113" s="13"/>
      <c r="B3113" s="26"/>
      <c r="C3113" s="14"/>
      <c r="D3113" s="15"/>
      <c r="E3113" s="16"/>
      <c r="F3113" s="13"/>
    </row>
    <row r="3114" spans="1:6">
      <c r="A3114" s="13"/>
      <c r="B3114" s="26"/>
      <c r="C3114" s="14"/>
      <c r="D3114" s="15"/>
      <c r="E3114" s="16"/>
      <c r="F3114" s="13"/>
    </row>
    <row r="3115" spans="1:6">
      <c r="A3115" s="13"/>
      <c r="B3115" s="26"/>
      <c r="C3115" s="14"/>
      <c r="D3115" s="15"/>
      <c r="E3115" s="16"/>
      <c r="F3115" s="13"/>
    </row>
    <row r="3116" spans="1:6">
      <c r="A3116" s="13"/>
      <c r="B3116" s="26"/>
      <c r="C3116" s="14"/>
      <c r="D3116" s="15"/>
      <c r="E3116" s="16"/>
      <c r="F3116" s="13"/>
    </row>
    <row r="3117" spans="1:6">
      <c r="A3117" s="13"/>
      <c r="B3117" s="26"/>
      <c r="C3117" s="14"/>
      <c r="D3117" s="15"/>
      <c r="E3117" s="16"/>
      <c r="F3117" s="13"/>
    </row>
    <row r="3118" spans="1:6">
      <c r="A3118" s="13"/>
      <c r="B3118" s="26"/>
      <c r="C3118" s="14"/>
      <c r="D3118" s="15"/>
      <c r="E3118" s="16"/>
      <c r="F3118" s="13"/>
    </row>
    <row r="3119" spans="1:6">
      <c r="A3119" s="13"/>
      <c r="B3119" s="26"/>
      <c r="C3119" s="14"/>
      <c r="D3119" s="15"/>
      <c r="E3119" s="16"/>
      <c r="F3119" s="13"/>
    </row>
    <row r="3120" spans="1:6">
      <c r="A3120" s="13"/>
      <c r="B3120" s="26"/>
      <c r="C3120" s="14"/>
      <c r="D3120" s="15"/>
      <c r="E3120" s="16"/>
      <c r="F3120" s="13"/>
    </row>
    <row r="3121" spans="1:6">
      <c r="A3121" s="13"/>
      <c r="B3121" s="26"/>
      <c r="C3121" s="14"/>
      <c r="D3121" s="15"/>
      <c r="E3121" s="16"/>
      <c r="F3121" s="13"/>
    </row>
    <row r="3122" spans="1:6">
      <c r="A3122" s="13"/>
      <c r="B3122" s="26"/>
      <c r="C3122" s="14"/>
      <c r="D3122" s="15"/>
      <c r="E3122" s="16"/>
      <c r="F3122" s="13"/>
    </row>
    <row r="3123" spans="1:6">
      <c r="A3123" s="13"/>
      <c r="B3123" s="26"/>
      <c r="C3123" s="14"/>
      <c r="D3123" s="15"/>
      <c r="E3123" s="16"/>
      <c r="F3123" s="13"/>
    </row>
    <row r="3124" spans="1:6">
      <c r="A3124" s="13"/>
      <c r="B3124" s="26"/>
      <c r="C3124" s="14"/>
      <c r="D3124" s="15"/>
      <c r="E3124" s="16"/>
      <c r="F3124" s="13"/>
    </row>
    <row r="3125" spans="1:6">
      <c r="A3125" s="13"/>
      <c r="B3125" s="26"/>
      <c r="C3125" s="14"/>
      <c r="D3125" s="15"/>
      <c r="E3125" s="16"/>
      <c r="F3125" s="13"/>
    </row>
    <row r="3126" spans="1:6">
      <c r="A3126" s="13"/>
      <c r="B3126" s="26"/>
      <c r="C3126" s="14"/>
      <c r="D3126" s="15"/>
      <c r="E3126" s="16"/>
      <c r="F3126" s="13"/>
    </row>
    <row r="3127" spans="1:6">
      <c r="A3127" s="13"/>
      <c r="B3127" s="26"/>
      <c r="C3127" s="14"/>
      <c r="D3127" s="15"/>
      <c r="E3127" s="16"/>
      <c r="F3127" s="13"/>
    </row>
    <row r="3128" spans="1:6">
      <c r="A3128" s="13"/>
      <c r="B3128" s="26"/>
      <c r="C3128" s="14"/>
      <c r="D3128" s="15"/>
      <c r="E3128" s="16"/>
      <c r="F3128" s="13"/>
    </row>
    <row r="3129" spans="1:6">
      <c r="A3129" s="13"/>
      <c r="B3129" s="26"/>
      <c r="C3129" s="14"/>
      <c r="D3129" s="15"/>
      <c r="E3129" s="16"/>
      <c r="F3129" s="13"/>
    </row>
    <row r="3130" spans="1:6">
      <c r="A3130" s="13"/>
      <c r="B3130" s="26"/>
      <c r="C3130" s="14"/>
      <c r="D3130" s="15"/>
      <c r="E3130" s="16"/>
      <c r="F3130" s="13"/>
    </row>
    <row r="3131" spans="1:6">
      <c r="A3131" s="13"/>
      <c r="B3131" s="26"/>
      <c r="C3131" s="14"/>
      <c r="D3131" s="15"/>
      <c r="E3131" s="16"/>
      <c r="F3131" s="13"/>
    </row>
    <row r="3132" spans="1:6">
      <c r="A3132" s="13"/>
      <c r="B3132" s="26"/>
      <c r="C3132" s="14"/>
      <c r="D3132" s="15"/>
      <c r="E3132" s="16"/>
      <c r="F3132" s="13"/>
    </row>
    <row r="3133" spans="1:6">
      <c r="A3133" s="13"/>
      <c r="B3133" s="26"/>
      <c r="C3133" s="14"/>
      <c r="D3133" s="15"/>
      <c r="E3133" s="16"/>
      <c r="F3133" s="13"/>
    </row>
    <row r="3134" spans="1:6">
      <c r="A3134" s="13"/>
      <c r="B3134" s="26"/>
      <c r="C3134" s="14"/>
      <c r="D3134" s="15"/>
      <c r="E3134" s="16"/>
      <c r="F3134" s="13"/>
    </row>
    <row r="3135" spans="1:6">
      <c r="A3135" s="13"/>
      <c r="B3135" s="26"/>
      <c r="C3135" s="14"/>
      <c r="D3135" s="15"/>
      <c r="E3135" s="16"/>
      <c r="F3135" s="13"/>
    </row>
    <row r="3136" spans="1:6">
      <c r="A3136" s="13"/>
      <c r="B3136" s="26"/>
      <c r="C3136" s="14"/>
      <c r="D3136" s="15"/>
      <c r="E3136" s="16"/>
      <c r="F3136" s="13"/>
    </row>
    <row r="3137" spans="1:6">
      <c r="A3137" s="13"/>
      <c r="B3137" s="26"/>
      <c r="C3137" s="14"/>
      <c r="D3137" s="15"/>
      <c r="E3137" s="16"/>
      <c r="F3137" s="13"/>
    </row>
    <row r="3138" spans="1:6">
      <c r="A3138" s="13"/>
      <c r="B3138" s="26"/>
      <c r="C3138" s="14"/>
      <c r="D3138" s="15"/>
      <c r="E3138" s="16"/>
      <c r="F3138" s="13"/>
    </row>
    <row r="3139" spans="1:6">
      <c r="A3139" s="13"/>
      <c r="B3139" s="26"/>
      <c r="C3139" s="14"/>
      <c r="D3139" s="15"/>
      <c r="E3139" s="16"/>
      <c r="F3139" s="13"/>
    </row>
    <row r="3140" spans="1:6">
      <c r="A3140" s="13"/>
      <c r="B3140" s="26"/>
      <c r="C3140" s="14"/>
      <c r="D3140" s="15"/>
      <c r="E3140" s="16"/>
      <c r="F3140" s="13"/>
    </row>
    <row r="3141" spans="1:6">
      <c r="A3141" s="13"/>
      <c r="B3141" s="26"/>
      <c r="C3141" s="14"/>
      <c r="D3141" s="15"/>
      <c r="E3141" s="16"/>
      <c r="F3141" s="13"/>
    </row>
    <row r="3142" spans="1:6">
      <c r="A3142" s="13"/>
      <c r="B3142" s="26"/>
      <c r="C3142" s="14"/>
      <c r="D3142" s="15"/>
      <c r="E3142" s="16"/>
      <c r="F3142" s="13"/>
    </row>
    <row r="3143" spans="1:6">
      <c r="A3143" s="13"/>
      <c r="B3143" s="26"/>
      <c r="C3143" s="14"/>
      <c r="D3143" s="15"/>
      <c r="E3143" s="16"/>
      <c r="F3143" s="13"/>
    </row>
    <row r="3144" spans="1:6">
      <c r="A3144" s="13"/>
      <c r="B3144" s="26"/>
      <c r="C3144" s="14"/>
      <c r="D3144" s="15"/>
      <c r="E3144" s="16"/>
      <c r="F3144" s="13"/>
    </row>
    <row r="3145" spans="1:6">
      <c r="A3145" s="13"/>
      <c r="B3145" s="26"/>
      <c r="C3145" s="14"/>
      <c r="D3145" s="15"/>
      <c r="E3145" s="16"/>
      <c r="F3145" s="13"/>
    </row>
    <row r="3146" spans="1:6">
      <c r="A3146" s="13"/>
      <c r="B3146" s="26"/>
      <c r="C3146" s="14"/>
      <c r="D3146" s="15"/>
      <c r="E3146" s="16"/>
      <c r="F3146" s="13"/>
    </row>
    <row r="3147" spans="1:6">
      <c r="A3147" s="13"/>
      <c r="B3147" s="26"/>
      <c r="C3147" s="14"/>
      <c r="D3147" s="15"/>
      <c r="E3147" s="16"/>
      <c r="F3147" s="13"/>
    </row>
    <row r="3148" spans="1:6">
      <c r="A3148" s="13"/>
      <c r="B3148" s="26"/>
      <c r="C3148" s="14"/>
      <c r="D3148" s="15"/>
      <c r="E3148" s="16"/>
      <c r="F3148" s="13"/>
    </row>
    <row r="3149" spans="1:6">
      <c r="A3149" s="13"/>
      <c r="B3149" s="26"/>
      <c r="C3149" s="14"/>
      <c r="D3149" s="15"/>
      <c r="E3149" s="16"/>
      <c r="F3149" s="13"/>
    </row>
    <row r="3150" spans="1:6">
      <c r="A3150" s="13"/>
      <c r="B3150" s="26"/>
      <c r="C3150" s="14"/>
      <c r="D3150" s="15"/>
      <c r="E3150" s="16"/>
      <c r="F3150" s="13"/>
    </row>
    <row r="3151" spans="1:6">
      <c r="A3151" s="13"/>
      <c r="B3151" s="26"/>
      <c r="C3151" s="14"/>
      <c r="D3151" s="15"/>
      <c r="E3151" s="16"/>
      <c r="F3151" s="13"/>
    </row>
    <row r="3152" spans="1:6">
      <c r="A3152" s="13"/>
      <c r="B3152" s="26"/>
      <c r="C3152" s="14"/>
      <c r="D3152" s="15"/>
      <c r="E3152" s="16"/>
      <c r="F3152" s="13"/>
    </row>
    <row r="3153" spans="1:6">
      <c r="A3153" s="13"/>
      <c r="B3153" s="26"/>
      <c r="C3153" s="14"/>
      <c r="D3153" s="15"/>
      <c r="E3153" s="16"/>
      <c r="F3153" s="13"/>
    </row>
    <row r="3154" spans="1:6">
      <c r="A3154" s="13"/>
      <c r="B3154" s="26"/>
      <c r="C3154" s="14"/>
      <c r="D3154" s="15"/>
      <c r="E3154" s="16"/>
      <c r="F3154" s="13"/>
    </row>
    <row r="3155" spans="1:6">
      <c r="A3155" s="13"/>
      <c r="B3155" s="26"/>
      <c r="C3155" s="14"/>
      <c r="D3155" s="15"/>
      <c r="E3155" s="16"/>
      <c r="F3155" s="13"/>
    </row>
    <row r="3156" spans="1:6">
      <c r="A3156" s="13"/>
      <c r="B3156" s="26"/>
      <c r="C3156" s="14"/>
      <c r="D3156" s="15"/>
      <c r="E3156" s="16"/>
      <c r="F3156" s="13"/>
    </row>
    <row r="3157" spans="1:6">
      <c r="A3157" s="13"/>
      <c r="B3157" s="26"/>
      <c r="C3157" s="14"/>
      <c r="D3157" s="15"/>
      <c r="E3157" s="16"/>
      <c r="F3157" s="13"/>
    </row>
    <row r="3158" spans="1:6">
      <c r="A3158" s="13"/>
      <c r="B3158" s="26"/>
      <c r="C3158" s="14"/>
      <c r="D3158" s="15"/>
      <c r="E3158" s="16"/>
      <c r="F3158" s="13"/>
    </row>
    <row r="3159" spans="1:6">
      <c r="A3159" s="13"/>
      <c r="B3159" s="26"/>
      <c r="C3159" s="14"/>
      <c r="D3159" s="15"/>
      <c r="E3159" s="16"/>
      <c r="F3159" s="13"/>
    </row>
    <row r="3160" spans="1:6">
      <c r="A3160" s="13"/>
      <c r="B3160" s="26"/>
      <c r="C3160" s="14"/>
      <c r="D3160" s="15"/>
      <c r="E3160" s="16"/>
      <c r="F3160" s="13"/>
    </row>
    <row r="3161" spans="1:6">
      <c r="A3161" s="13"/>
      <c r="B3161" s="26"/>
      <c r="C3161" s="14"/>
      <c r="D3161" s="15"/>
      <c r="E3161" s="16"/>
      <c r="F3161" s="13"/>
    </row>
    <row r="3162" spans="1:6">
      <c r="A3162" s="13"/>
      <c r="B3162" s="26"/>
      <c r="C3162" s="14"/>
      <c r="D3162" s="15"/>
      <c r="E3162" s="16"/>
      <c r="F3162" s="13"/>
    </row>
    <row r="3163" spans="1:6">
      <c r="A3163" s="13"/>
      <c r="B3163" s="26"/>
      <c r="C3163" s="14"/>
      <c r="D3163" s="15"/>
      <c r="E3163" s="16"/>
      <c r="F3163" s="13"/>
    </row>
    <row r="3164" spans="1:6">
      <c r="A3164" s="13"/>
      <c r="B3164" s="26"/>
      <c r="C3164" s="14"/>
      <c r="D3164" s="15"/>
      <c r="E3164" s="16"/>
      <c r="F3164" s="13"/>
    </row>
    <row r="3165" spans="1:6">
      <c r="A3165" s="13"/>
      <c r="B3165" s="26"/>
      <c r="C3165" s="14"/>
      <c r="D3165" s="15"/>
      <c r="E3165" s="16"/>
      <c r="F3165" s="13"/>
    </row>
    <row r="3166" spans="1:6">
      <c r="A3166" s="13"/>
      <c r="B3166" s="26"/>
      <c r="C3166" s="14"/>
      <c r="D3166" s="15"/>
      <c r="E3166" s="16"/>
      <c r="F3166" s="13"/>
    </row>
    <row r="3167" spans="1:6">
      <c r="A3167" s="13"/>
      <c r="B3167" s="26"/>
      <c r="C3167" s="14"/>
      <c r="D3167" s="15"/>
      <c r="E3167" s="16"/>
      <c r="F3167" s="13"/>
    </row>
    <row r="3168" spans="1:6">
      <c r="A3168" s="13"/>
      <c r="B3168" s="26"/>
      <c r="C3168" s="14"/>
      <c r="D3168" s="15"/>
      <c r="E3168" s="16"/>
      <c r="F3168" s="13"/>
    </row>
    <row r="3169" spans="1:6">
      <c r="A3169" s="13"/>
      <c r="B3169" s="26"/>
      <c r="C3169" s="14"/>
      <c r="D3169" s="15"/>
      <c r="E3169" s="16"/>
      <c r="F3169" s="13"/>
    </row>
    <row r="3170" spans="1:6">
      <c r="A3170" s="13"/>
      <c r="B3170" s="26"/>
      <c r="C3170" s="14"/>
      <c r="D3170" s="15"/>
      <c r="E3170" s="16"/>
      <c r="F3170" s="13"/>
    </row>
    <row r="3171" spans="1:6">
      <c r="A3171" s="13"/>
      <c r="B3171" s="26"/>
      <c r="C3171" s="14"/>
      <c r="D3171" s="15"/>
      <c r="E3171" s="16"/>
      <c r="F3171" s="13"/>
    </row>
    <row r="3172" spans="1:6">
      <c r="A3172" s="13"/>
      <c r="B3172" s="26"/>
      <c r="C3172" s="14"/>
      <c r="D3172" s="15"/>
      <c r="E3172" s="16"/>
      <c r="F3172" s="13"/>
    </row>
    <row r="3173" spans="1:6">
      <c r="A3173" s="13"/>
      <c r="B3173" s="26"/>
      <c r="C3173" s="14"/>
      <c r="D3173" s="15"/>
      <c r="E3173" s="16"/>
      <c r="F3173" s="13"/>
    </row>
    <row r="3174" spans="1:6">
      <c r="A3174" s="13"/>
      <c r="B3174" s="26"/>
      <c r="C3174" s="14"/>
      <c r="D3174" s="15"/>
      <c r="E3174" s="16"/>
      <c r="F3174" s="13"/>
    </row>
    <row r="3175" spans="1:6">
      <c r="A3175" s="13"/>
      <c r="B3175" s="26"/>
      <c r="C3175" s="14"/>
      <c r="D3175" s="15"/>
      <c r="E3175" s="16"/>
      <c r="F3175" s="13"/>
    </row>
    <row r="3176" spans="1:6">
      <c r="A3176" s="13"/>
      <c r="B3176" s="26"/>
      <c r="C3176" s="14"/>
      <c r="D3176" s="15"/>
      <c r="E3176" s="16"/>
      <c r="F3176" s="13"/>
    </row>
    <row r="3177" spans="1:6">
      <c r="A3177" s="13"/>
      <c r="B3177" s="26"/>
      <c r="C3177" s="14"/>
      <c r="D3177" s="15"/>
      <c r="E3177" s="16"/>
      <c r="F3177" s="13"/>
    </row>
    <row r="3178" spans="1:6">
      <c r="A3178" s="13"/>
      <c r="B3178" s="26"/>
      <c r="C3178" s="14"/>
      <c r="D3178" s="15"/>
      <c r="E3178" s="16"/>
      <c r="F3178" s="13"/>
    </row>
    <row r="3179" spans="1:6">
      <c r="A3179" s="13"/>
      <c r="B3179" s="26"/>
      <c r="C3179" s="14"/>
      <c r="D3179" s="15"/>
      <c r="E3179" s="16"/>
      <c r="F3179" s="13"/>
    </row>
    <row r="3180" spans="1:6">
      <c r="A3180" s="13"/>
      <c r="B3180" s="26"/>
      <c r="C3180" s="14"/>
      <c r="D3180" s="15"/>
      <c r="E3180" s="16"/>
      <c r="F3180" s="13"/>
    </row>
    <row r="3181" spans="1:6">
      <c r="A3181" s="13"/>
      <c r="B3181" s="26"/>
      <c r="C3181" s="14"/>
      <c r="D3181" s="15"/>
      <c r="E3181" s="16"/>
      <c r="F3181" s="13"/>
    </row>
    <row r="3182" spans="1:6">
      <c r="A3182" s="13"/>
      <c r="B3182" s="26"/>
      <c r="C3182" s="14"/>
      <c r="D3182" s="15"/>
      <c r="E3182" s="16"/>
      <c r="F3182" s="13"/>
    </row>
    <row r="3183" spans="1:6">
      <c r="A3183" s="13"/>
      <c r="B3183" s="26"/>
      <c r="C3183" s="14"/>
      <c r="D3183" s="15"/>
      <c r="E3183" s="16"/>
      <c r="F3183" s="13"/>
    </row>
    <row r="3184" spans="1:6">
      <c r="A3184" s="13"/>
      <c r="B3184" s="26"/>
      <c r="C3184" s="14"/>
      <c r="D3184" s="15"/>
      <c r="E3184" s="16"/>
      <c r="F3184" s="13"/>
    </row>
    <row r="3185" spans="1:6">
      <c r="A3185" s="13"/>
      <c r="B3185" s="26"/>
      <c r="C3185" s="14"/>
      <c r="D3185" s="15"/>
      <c r="E3185" s="16"/>
      <c r="F3185" s="13"/>
    </row>
    <row r="3186" spans="1:6">
      <c r="A3186" s="13"/>
      <c r="B3186" s="26"/>
      <c r="C3186" s="14"/>
      <c r="D3186" s="15"/>
      <c r="E3186" s="16"/>
      <c r="F3186" s="13"/>
    </row>
    <row r="3187" spans="1:6">
      <c r="A3187" s="13"/>
      <c r="B3187" s="26"/>
      <c r="C3187" s="14"/>
      <c r="D3187" s="15"/>
      <c r="E3187" s="16"/>
      <c r="F3187" s="13"/>
    </row>
    <row r="3188" spans="1:6">
      <c r="A3188" s="13"/>
      <c r="B3188" s="26"/>
      <c r="C3188" s="14"/>
      <c r="D3188" s="15"/>
      <c r="E3188" s="16"/>
      <c r="F3188" s="13"/>
    </row>
    <row r="3189" spans="1:6">
      <c r="A3189" s="13"/>
      <c r="B3189" s="26"/>
      <c r="C3189" s="14"/>
      <c r="D3189" s="15"/>
      <c r="E3189" s="16"/>
      <c r="F3189" s="13"/>
    </row>
    <row r="3190" spans="1:6">
      <c r="A3190" s="13"/>
      <c r="B3190" s="26"/>
      <c r="C3190" s="14"/>
      <c r="D3190" s="15"/>
      <c r="E3190" s="16"/>
      <c r="F3190" s="13"/>
    </row>
    <row r="3191" spans="1:6">
      <c r="A3191" s="13"/>
      <c r="B3191" s="26"/>
      <c r="C3191" s="14"/>
      <c r="D3191" s="15"/>
      <c r="E3191" s="16"/>
      <c r="F3191" s="13"/>
    </row>
    <row r="3192" spans="1:6">
      <c r="A3192" s="13"/>
      <c r="B3192" s="26"/>
      <c r="C3192" s="14"/>
      <c r="D3192" s="15"/>
      <c r="E3192" s="16"/>
      <c r="F3192" s="13"/>
    </row>
    <row r="3193" spans="1:6">
      <c r="A3193" s="13"/>
      <c r="B3193" s="26"/>
      <c r="C3193" s="14"/>
      <c r="D3193" s="15"/>
      <c r="E3193" s="16"/>
      <c r="F3193" s="13"/>
    </row>
    <row r="3194" spans="1:6">
      <c r="A3194" s="13"/>
      <c r="B3194" s="26"/>
      <c r="C3194" s="14"/>
      <c r="D3194" s="15"/>
      <c r="E3194" s="16"/>
      <c r="F3194" s="13"/>
    </row>
    <row r="3195" spans="1:6">
      <c r="A3195" s="13"/>
      <c r="B3195" s="26"/>
      <c r="C3195" s="14"/>
      <c r="D3195" s="15"/>
      <c r="E3195" s="16"/>
      <c r="F3195" s="13"/>
    </row>
    <row r="3196" spans="1:6">
      <c r="A3196" s="13"/>
      <c r="B3196" s="26"/>
      <c r="C3196" s="14"/>
      <c r="D3196" s="15"/>
      <c r="E3196" s="16"/>
      <c r="F3196" s="13"/>
    </row>
    <row r="3197" spans="1:6">
      <c r="A3197" s="13"/>
      <c r="B3197" s="26"/>
      <c r="C3197" s="14"/>
      <c r="D3197" s="15"/>
      <c r="E3197" s="16"/>
      <c r="F3197" s="13"/>
    </row>
    <row r="3198" spans="1:6">
      <c r="A3198" s="13"/>
      <c r="B3198" s="26"/>
      <c r="C3198" s="14"/>
      <c r="D3198" s="15"/>
      <c r="E3198" s="16"/>
      <c r="F3198" s="13"/>
    </row>
    <row r="3199" spans="1:6">
      <c r="A3199" s="13"/>
      <c r="B3199" s="26"/>
      <c r="C3199" s="14"/>
      <c r="D3199" s="15"/>
      <c r="E3199" s="16"/>
      <c r="F3199" s="13"/>
    </row>
    <row r="3200" spans="1:6">
      <c r="A3200" s="13"/>
      <c r="B3200" s="26"/>
      <c r="C3200" s="14"/>
      <c r="D3200" s="15"/>
      <c r="E3200" s="16"/>
      <c r="F3200" s="13"/>
    </row>
    <row r="3201" spans="1:6">
      <c r="A3201" s="13"/>
      <c r="B3201" s="26"/>
      <c r="C3201" s="14"/>
      <c r="D3201" s="15"/>
      <c r="E3201" s="16"/>
      <c r="F3201" s="13"/>
    </row>
    <row r="3202" spans="1:6">
      <c r="A3202" s="13"/>
      <c r="B3202" s="26"/>
      <c r="C3202" s="14"/>
      <c r="D3202" s="15"/>
      <c r="E3202" s="16"/>
      <c r="F3202" s="13"/>
    </row>
    <row r="3203" spans="1:6">
      <c r="A3203" s="13"/>
      <c r="B3203" s="26"/>
      <c r="C3203" s="14"/>
      <c r="D3203" s="15"/>
      <c r="E3203" s="16"/>
      <c r="F3203" s="13"/>
    </row>
    <row r="3204" spans="1:6">
      <c r="A3204" s="13"/>
      <c r="B3204" s="26"/>
      <c r="C3204" s="14"/>
      <c r="D3204" s="15"/>
      <c r="E3204" s="16"/>
      <c r="F3204" s="13"/>
    </row>
    <row r="3205" spans="1:6">
      <c r="A3205" s="13"/>
      <c r="B3205" s="26"/>
      <c r="C3205" s="14"/>
      <c r="D3205" s="15"/>
      <c r="E3205" s="16"/>
      <c r="F3205" s="13"/>
    </row>
    <row r="3206" spans="1:6">
      <c r="A3206" s="13"/>
      <c r="B3206" s="26"/>
      <c r="C3206" s="14"/>
      <c r="D3206" s="15"/>
      <c r="E3206" s="16"/>
      <c r="F3206" s="13"/>
    </row>
    <row r="3207" spans="1:6">
      <c r="A3207" s="13"/>
      <c r="B3207" s="26"/>
      <c r="C3207" s="14"/>
      <c r="D3207" s="15"/>
      <c r="E3207" s="16"/>
      <c r="F3207" s="13"/>
    </row>
    <row r="3208" spans="1:6">
      <c r="A3208" s="13"/>
      <c r="B3208" s="26"/>
      <c r="C3208" s="14"/>
      <c r="D3208" s="15"/>
      <c r="E3208" s="16"/>
      <c r="F3208" s="13"/>
    </row>
    <row r="3209" spans="1:6">
      <c r="A3209" s="13"/>
      <c r="B3209" s="26"/>
      <c r="C3209" s="14"/>
      <c r="D3209" s="15"/>
      <c r="E3209" s="16"/>
      <c r="F3209" s="13"/>
    </row>
    <row r="3210" spans="1:6">
      <c r="A3210" s="13"/>
      <c r="B3210" s="26"/>
      <c r="C3210" s="14"/>
      <c r="D3210" s="15"/>
      <c r="E3210" s="16"/>
      <c r="F3210" s="13"/>
    </row>
    <row r="3211" spans="1:6">
      <c r="A3211" s="13"/>
      <c r="B3211" s="26"/>
      <c r="C3211" s="14"/>
      <c r="D3211" s="15"/>
      <c r="E3211" s="16"/>
      <c r="F3211" s="13"/>
    </row>
    <row r="3212" spans="1:6">
      <c r="A3212" s="13"/>
      <c r="B3212" s="26"/>
      <c r="C3212" s="14"/>
      <c r="D3212" s="15"/>
      <c r="E3212" s="16"/>
      <c r="F3212" s="13"/>
    </row>
    <row r="3213" spans="1:6">
      <c r="A3213" s="13"/>
      <c r="B3213" s="26"/>
      <c r="C3213" s="14"/>
      <c r="D3213" s="15"/>
      <c r="E3213" s="16"/>
      <c r="F3213" s="13"/>
    </row>
    <row r="3214" spans="1:6">
      <c r="A3214" s="13"/>
      <c r="B3214" s="26"/>
      <c r="C3214" s="14"/>
      <c r="D3214" s="15"/>
      <c r="E3214" s="16"/>
      <c r="F3214" s="13"/>
    </row>
    <row r="3215" spans="1:6">
      <c r="A3215" s="13"/>
      <c r="B3215" s="26"/>
      <c r="C3215" s="14"/>
      <c r="D3215" s="15"/>
      <c r="E3215" s="16"/>
      <c r="F3215" s="13"/>
    </row>
    <row r="3216" spans="1:6">
      <c r="A3216" s="13"/>
      <c r="B3216" s="26"/>
      <c r="C3216" s="14"/>
      <c r="D3216" s="15"/>
      <c r="E3216" s="16"/>
      <c r="F3216" s="13"/>
    </row>
    <row r="3217" spans="1:6">
      <c r="A3217" s="13"/>
      <c r="B3217" s="26"/>
      <c r="C3217" s="14"/>
      <c r="D3217" s="15"/>
      <c r="E3217" s="16"/>
      <c r="F3217" s="13"/>
    </row>
    <row r="3218" spans="1:6">
      <c r="A3218" s="13"/>
      <c r="B3218" s="26"/>
      <c r="C3218" s="14"/>
      <c r="D3218" s="15"/>
      <c r="E3218" s="16"/>
      <c r="F3218" s="13"/>
    </row>
    <row r="3219" spans="1:6">
      <c r="A3219" s="13"/>
      <c r="B3219" s="26"/>
      <c r="C3219" s="14"/>
      <c r="D3219" s="15"/>
      <c r="E3219" s="16"/>
      <c r="F3219" s="13"/>
    </row>
    <row r="3220" spans="1:6">
      <c r="A3220" s="13"/>
      <c r="B3220" s="26"/>
      <c r="C3220" s="14"/>
      <c r="D3220" s="15"/>
      <c r="E3220" s="16"/>
      <c r="F3220" s="13"/>
    </row>
    <row r="3221" spans="1:6">
      <c r="A3221" s="13"/>
      <c r="B3221" s="26"/>
      <c r="C3221" s="14"/>
      <c r="D3221" s="15"/>
      <c r="E3221" s="16"/>
      <c r="F3221" s="13"/>
    </row>
    <row r="3222" spans="1:6">
      <c r="A3222" s="13"/>
      <c r="B3222" s="26"/>
      <c r="C3222" s="14"/>
      <c r="D3222" s="15"/>
      <c r="E3222" s="16"/>
      <c r="F3222" s="13"/>
    </row>
    <row r="3223" spans="1:6">
      <c r="A3223" s="13"/>
      <c r="B3223" s="26"/>
      <c r="C3223" s="14"/>
      <c r="D3223" s="15"/>
      <c r="E3223" s="16"/>
      <c r="F3223" s="13"/>
    </row>
    <row r="3224" spans="1:6">
      <c r="A3224" s="13"/>
      <c r="B3224" s="26"/>
      <c r="C3224" s="14"/>
      <c r="D3224" s="15"/>
      <c r="E3224" s="16"/>
      <c r="F3224" s="13"/>
    </row>
    <row r="3225" spans="1:6">
      <c r="A3225" s="13"/>
      <c r="B3225" s="26"/>
      <c r="C3225" s="14"/>
      <c r="D3225" s="15"/>
      <c r="E3225" s="16"/>
      <c r="F3225" s="13"/>
    </row>
    <row r="3226" spans="1:6">
      <c r="A3226" s="13"/>
      <c r="B3226" s="26"/>
      <c r="C3226" s="14"/>
      <c r="D3226" s="15"/>
      <c r="E3226" s="16"/>
      <c r="F3226" s="13"/>
    </row>
    <row r="3227" spans="1:6">
      <c r="A3227" s="13"/>
      <c r="B3227" s="26"/>
      <c r="C3227" s="14"/>
      <c r="D3227" s="15"/>
      <c r="E3227" s="16"/>
      <c r="F3227" s="13"/>
    </row>
    <row r="3228" spans="1:6">
      <c r="A3228" s="13"/>
      <c r="B3228" s="26"/>
      <c r="C3228" s="14"/>
      <c r="D3228" s="15"/>
      <c r="E3228" s="16"/>
      <c r="F3228" s="13"/>
    </row>
    <row r="3229" spans="1:6">
      <c r="A3229" s="13"/>
      <c r="B3229" s="26"/>
      <c r="C3229" s="14"/>
      <c r="D3229" s="15"/>
      <c r="E3229" s="16"/>
      <c r="F3229" s="13"/>
    </row>
    <row r="3230" spans="1:6">
      <c r="A3230" s="13"/>
      <c r="B3230" s="26"/>
      <c r="C3230" s="14"/>
      <c r="D3230" s="15"/>
      <c r="E3230" s="16"/>
      <c r="F3230" s="13"/>
    </row>
    <row r="3231" spans="1:6">
      <c r="A3231" s="13"/>
      <c r="B3231" s="26"/>
      <c r="C3231" s="14"/>
      <c r="D3231" s="15"/>
      <c r="E3231" s="16"/>
      <c r="F3231" s="13"/>
    </row>
    <row r="3232" spans="1:6">
      <c r="A3232" s="13"/>
      <c r="B3232" s="26"/>
      <c r="C3232" s="14"/>
      <c r="D3232" s="15"/>
      <c r="E3232" s="16"/>
      <c r="F3232" s="13"/>
    </row>
    <row r="3233" spans="1:6">
      <c r="A3233" s="13"/>
      <c r="B3233" s="26"/>
      <c r="C3233" s="14"/>
      <c r="D3233" s="15"/>
      <c r="E3233" s="16"/>
      <c r="F3233" s="13"/>
    </row>
    <row r="3234" spans="1:6">
      <c r="A3234" s="13"/>
      <c r="B3234" s="26"/>
      <c r="C3234" s="14"/>
      <c r="D3234" s="15"/>
      <c r="E3234" s="16"/>
      <c r="F3234" s="13"/>
    </row>
    <row r="3235" spans="1:6">
      <c r="A3235" s="13"/>
      <c r="B3235" s="26"/>
      <c r="C3235" s="14"/>
      <c r="D3235" s="15"/>
      <c r="E3235" s="16"/>
      <c r="F3235" s="13"/>
    </row>
    <row r="3236" spans="1:6">
      <c r="A3236" s="13"/>
      <c r="B3236" s="26"/>
      <c r="C3236" s="14"/>
      <c r="D3236" s="15"/>
      <c r="E3236" s="16"/>
      <c r="F3236" s="13"/>
    </row>
    <row r="3237" spans="1:6">
      <c r="A3237" s="13"/>
      <c r="B3237" s="26"/>
      <c r="C3237" s="14"/>
      <c r="D3237" s="15"/>
      <c r="E3237" s="16"/>
      <c r="F3237" s="13"/>
    </row>
    <row r="3238" spans="1:6">
      <c r="A3238" s="13"/>
      <c r="B3238" s="26"/>
      <c r="C3238" s="14"/>
      <c r="D3238" s="15"/>
      <c r="E3238" s="16"/>
      <c r="F3238" s="13"/>
    </row>
    <row r="3239" spans="1:6">
      <c r="A3239" s="13"/>
      <c r="B3239" s="26"/>
      <c r="C3239" s="14"/>
      <c r="D3239" s="15"/>
      <c r="E3239" s="16"/>
      <c r="F3239" s="13"/>
    </row>
    <row r="3240" spans="1:6">
      <c r="A3240" s="13"/>
      <c r="B3240" s="26"/>
      <c r="C3240" s="14"/>
      <c r="D3240" s="15"/>
      <c r="E3240" s="16"/>
      <c r="F3240" s="13"/>
    </row>
    <row r="3241" spans="1:6">
      <c r="A3241" s="13"/>
      <c r="B3241" s="26"/>
      <c r="C3241" s="14"/>
      <c r="D3241" s="15"/>
      <c r="E3241" s="16"/>
      <c r="F3241" s="13"/>
    </row>
    <row r="3242" spans="1:6">
      <c r="A3242" s="13"/>
      <c r="B3242" s="26"/>
      <c r="C3242" s="14"/>
      <c r="D3242" s="15"/>
      <c r="E3242" s="16"/>
      <c r="F3242" s="13"/>
    </row>
    <row r="3243" spans="1:6">
      <c r="A3243" s="13"/>
      <c r="B3243" s="26"/>
      <c r="C3243" s="14"/>
      <c r="D3243" s="15"/>
      <c r="E3243" s="16"/>
      <c r="F3243" s="13"/>
    </row>
    <row r="3244" spans="1:6">
      <c r="A3244" s="13"/>
      <c r="B3244" s="26"/>
      <c r="C3244" s="14"/>
      <c r="D3244" s="15"/>
      <c r="E3244" s="16"/>
      <c r="F3244" s="13"/>
    </row>
    <row r="3245" spans="1:6">
      <c r="A3245" s="13"/>
      <c r="B3245" s="26"/>
      <c r="C3245" s="14"/>
      <c r="D3245" s="15"/>
      <c r="E3245" s="16"/>
      <c r="F3245" s="13"/>
    </row>
    <row r="3246" spans="1:6">
      <c r="A3246" s="13"/>
      <c r="B3246" s="26"/>
      <c r="C3246" s="14"/>
      <c r="D3246" s="15"/>
      <c r="E3246" s="16"/>
      <c r="F3246" s="13"/>
    </row>
    <row r="3247" spans="1:6">
      <c r="A3247" s="13"/>
      <c r="B3247" s="26"/>
      <c r="C3247" s="14"/>
      <c r="D3247" s="15"/>
      <c r="E3247" s="16"/>
      <c r="F3247" s="13"/>
    </row>
    <row r="3248" spans="1:6">
      <c r="A3248" s="13"/>
      <c r="B3248" s="26"/>
      <c r="C3248" s="14"/>
      <c r="D3248" s="15"/>
      <c r="E3248" s="16"/>
      <c r="F3248" s="13"/>
    </row>
    <row r="3249" spans="1:6">
      <c r="A3249" s="13"/>
      <c r="B3249" s="26"/>
      <c r="C3249" s="14"/>
      <c r="D3249" s="15"/>
      <c r="E3249" s="16"/>
      <c r="F3249" s="13"/>
    </row>
    <row r="3250" spans="1:6">
      <c r="A3250" s="13"/>
      <c r="B3250" s="26"/>
      <c r="C3250" s="14"/>
      <c r="D3250" s="15"/>
      <c r="E3250" s="16"/>
      <c r="F3250" s="13"/>
    </row>
    <row r="3251" spans="1:6">
      <c r="A3251" s="13"/>
      <c r="B3251" s="26"/>
      <c r="C3251" s="14"/>
      <c r="D3251" s="15"/>
      <c r="E3251" s="16"/>
      <c r="F3251" s="13"/>
    </row>
    <row r="3252" spans="1:6">
      <c r="A3252" s="13"/>
      <c r="B3252" s="26"/>
      <c r="C3252" s="14"/>
      <c r="D3252" s="15"/>
      <c r="E3252" s="16"/>
      <c r="F3252" s="13"/>
    </row>
    <row r="3253" spans="1:6">
      <c r="A3253" s="13"/>
      <c r="B3253" s="26"/>
      <c r="C3253" s="14"/>
      <c r="D3253" s="15"/>
      <c r="E3253" s="16"/>
      <c r="F3253" s="13"/>
    </row>
    <row r="3254" spans="1:6">
      <c r="A3254" s="13"/>
      <c r="B3254" s="26"/>
      <c r="C3254" s="14"/>
      <c r="D3254" s="15"/>
      <c r="E3254" s="16"/>
      <c r="F3254" s="13"/>
    </row>
    <row r="3255" spans="1:6">
      <c r="A3255" s="13"/>
      <c r="B3255" s="26"/>
      <c r="C3255" s="14"/>
      <c r="D3255" s="15"/>
      <c r="E3255" s="16"/>
      <c r="F3255" s="13"/>
    </row>
    <row r="3256" spans="1:6">
      <c r="A3256" s="13"/>
      <c r="B3256" s="26"/>
      <c r="C3256" s="14"/>
      <c r="D3256" s="15"/>
      <c r="E3256" s="16"/>
      <c r="F3256" s="13"/>
    </row>
    <row r="3257" spans="1:6">
      <c r="A3257" s="13"/>
      <c r="B3257" s="26"/>
      <c r="C3257" s="14"/>
      <c r="D3257" s="15"/>
      <c r="E3257" s="16"/>
      <c r="F3257" s="13"/>
    </row>
    <row r="3258" spans="1:6">
      <c r="A3258" s="13"/>
      <c r="B3258" s="26"/>
      <c r="C3258" s="14"/>
      <c r="D3258" s="15"/>
      <c r="E3258" s="16"/>
      <c r="F3258" s="13"/>
    </row>
    <row r="3259" spans="1:6">
      <c r="A3259" s="13"/>
      <c r="B3259" s="26"/>
      <c r="C3259" s="14"/>
      <c r="D3259" s="15"/>
      <c r="E3259" s="16"/>
      <c r="F3259" s="13"/>
    </row>
    <row r="3260" spans="1:6">
      <c r="A3260" s="13"/>
      <c r="B3260" s="26"/>
      <c r="C3260" s="14"/>
      <c r="D3260" s="15"/>
      <c r="E3260" s="16"/>
      <c r="F3260" s="13"/>
    </row>
    <row r="3261" spans="1:6">
      <c r="A3261" s="13"/>
      <c r="B3261" s="26"/>
      <c r="C3261" s="14"/>
      <c r="D3261" s="15"/>
      <c r="E3261" s="16"/>
      <c r="F3261" s="13"/>
    </row>
    <row r="3262" spans="1:6">
      <c r="A3262" s="13"/>
      <c r="B3262" s="26"/>
      <c r="C3262" s="14"/>
      <c r="D3262" s="15"/>
      <c r="E3262" s="16"/>
      <c r="F3262" s="13"/>
    </row>
    <row r="3263" spans="1:6">
      <c r="A3263" s="13"/>
      <c r="B3263" s="26"/>
      <c r="C3263" s="14"/>
      <c r="D3263" s="15"/>
      <c r="E3263" s="16"/>
      <c r="F3263" s="13"/>
    </row>
    <row r="3264" spans="1:6">
      <c r="A3264" s="13"/>
      <c r="B3264" s="26"/>
      <c r="C3264" s="14"/>
      <c r="D3264" s="15"/>
      <c r="E3264" s="16"/>
      <c r="F3264" s="13"/>
    </row>
    <row r="3265" spans="1:6">
      <c r="A3265" s="13"/>
      <c r="B3265" s="26"/>
      <c r="C3265" s="14"/>
      <c r="D3265" s="15"/>
      <c r="E3265" s="16"/>
      <c r="F3265" s="13"/>
    </row>
    <row r="3266" spans="1:6">
      <c r="A3266" s="13"/>
      <c r="B3266" s="26"/>
      <c r="C3266" s="14"/>
      <c r="D3266" s="15"/>
      <c r="E3266" s="16"/>
      <c r="F3266" s="13"/>
    </row>
    <row r="3267" spans="1:6">
      <c r="A3267" s="13"/>
      <c r="B3267" s="26"/>
      <c r="C3267" s="14"/>
      <c r="D3267" s="15"/>
      <c r="E3267" s="16"/>
      <c r="F3267" s="13"/>
    </row>
    <row r="3268" spans="1:6">
      <c r="A3268" s="13"/>
      <c r="B3268" s="26"/>
      <c r="C3268" s="14"/>
      <c r="D3268" s="15"/>
      <c r="E3268" s="16"/>
      <c r="F3268" s="13"/>
    </row>
    <row r="3269" spans="1:6">
      <c r="A3269" s="13"/>
      <c r="B3269" s="26"/>
      <c r="C3269" s="14"/>
      <c r="D3269" s="15"/>
      <c r="E3269" s="16"/>
      <c r="F3269" s="13"/>
    </row>
    <row r="3270" spans="1:6">
      <c r="A3270" s="13"/>
      <c r="B3270" s="26"/>
      <c r="C3270" s="14"/>
      <c r="D3270" s="15"/>
      <c r="E3270" s="16"/>
      <c r="F3270" s="13"/>
    </row>
    <row r="3271" spans="1:6">
      <c r="A3271" s="13"/>
      <c r="B3271" s="26"/>
      <c r="C3271" s="14"/>
      <c r="D3271" s="15"/>
      <c r="E3271" s="16"/>
      <c r="F3271" s="13"/>
    </row>
    <row r="3272" spans="1:6">
      <c r="A3272" s="13"/>
      <c r="B3272" s="26"/>
      <c r="C3272" s="14"/>
      <c r="D3272" s="15"/>
      <c r="E3272" s="16"/>
      <c r="F3272" s="13"/>
    </row>
    <row r="3273" spans="1:6">
      <c r="A3273" s="13"/>
      <c r="B3273" s="26"/>
      <c r="C3273" s="14"/>
      <c r="D3273" s="15"/>
      <c r="E3273" s="16"/>
      <c r="F3273" s="13"/>
    </row>
    <row r="3274" spans="1:6">
      <c r="A3274" s="13"/>
      <c r="B3274" s="26"/>
      <c r="C3274" s="14"/>
      <c r="D3274" s="15"/>
      <c r="E3274" s="16"/>
      <c r="F3274" s="13"/>
    </row>
    <row r="3275" spans="1:6">
      <c r="A3275" s="13"/>
      <c r="B3275" s="26"/>
      <c r="C3275" s="14"/>
      <c r="D3275" s="15"/>
      <c r="E3275" s="16"/>
      <c r="F3275" s="13"/>
    </row>
    <row r="3276" spans="1:6">
      <c r="A3276" s="13"/>
      <c r="B3276" s="26"/>
      <c r="C3276" s="14"/>
      <c r="D3276" s="15"/>
      <c r="E3276" s="16"/>
      <c r="F3276" s="13"/>
    </row>
    <row r="3277" spans="1:6">
      <c r="A3277" s="13"/>
      <c r="B3277" s="26"/>
      <c r="C3277" s="14"/>
      <c r="D3277" s="15"/>
      <c r="E3277" s="16"/>
      <c r="F3277" s="13"/>
    </row>
    <row r="3278" spans="1:6">
      <c r="A3278" s="13"/>
      <c r="B3278" s="26"/>
      <c r="C3278" s="14"/>
      <c r="D3278" s="15"/>
      <c r="E3278" s="16"/>
      <c r="F3278" s="13"/>
    </row>
    <row r="3279" spans="1:6">
      <c r="A3279" s="13"/>
      <c r="B3279" s="26"/>
      <c r="C3279" s="14"/>
      <c r="D3279" s="15"/>
      <c r="E3279" s="16"/>
      <c r="F3279" s="13"/>
    </row>
    <row r="3280" spans="1:6">
      <c r="A3280" s="13"/>
      <c r="B3280" s="26"/>
      <c r="C3280" s="14"/>
      <c r="D3280" s="15"/>
      <c r="E3280" s="16"/>
      <c r="F3280" s="13"/>
    </row>
    <row r="3281" spans="1:6">
      <c r="A3281" s="13"/>
      <c r="B3281" s="26"/>
      <c r="C3281" s="14"/>
      <c r="D3281" s="15"/>
      <c r="E3281" s="16"/>
      <c r="F3281" s="13"/>
    </row>
    <row r="3282" spans="1:6">
      <c r="A3282" s="13"/>
      <c r="B3282" s="26"/>
      <c r="C3282" s="14"/>
      <c r="D3282" s="15"/>
      <c r="E3282" s="16"/>
      <c r="F3282" s="13"/>
    </row>
    <row r="3283" spans="1:6">
      <c r="A3283" s="13"/>
      <c r="B3283" s="26"/>
      <c r="C3283" s="14"/>
      <c r="D3283" s="15"/>
      <c r="E3283" s="16"/>
      <c r="F3283" s="13"/>
    </row>
    <row r="3284" spans="1:6">
      <c r="A3284" s="13"/>
      <c r="B3284" s="26"/>
      <c r="C3284" s="14"/>
      <c r="D3284" s="15"/>
      <c r="E3284" s="16"/>
      <c r="F3284" s="13"/>
    </row>
    <row r="3285" spans="1:6">
      <c r="A3285" s="13"/>
      <c r="B3285" s="26"/>
      <c r="C3285" s="14"/>
      <c r="D3285" s="15"/>
      <c r="E3285" s="16"/>
      <c r="F3285" s="13"/>
    </row>
    <row r="3286" spans="1:6">
      <c r="A3286" s="13"/>
      <c r="B3286" s="26"/>
      <c r="C3286" s="14"/>
      <c r="D3286" s="15"/>
      <c r="E3286" s="16"/>
      <c r="F3286" s="13"/>
    </row>
    <row r="3287" spans="1:6">
      <c r="A3287" s="13"/>
      <c r="B3287" s="26"/>
      <c r="C3287" s="14"/>
      <c r="D3287" s="15"/>
      <c r="E3287" s="16"/>
      <c r="F3287" s="13"/>
    </row>
    <row r="3288" spans="1:6">
      <c r="A3288" s="13"/>
      <c r="B3288" s="26"/>
      <c r="C3288" s="14"/>
      <c r="D3288" s="15"/>
      <c r="E3288" s="16"/>
      <c r="F3288" s="13"/>
    </row>
    <row r="3289" spans="1:6">
      <c r="A3289" s="13"/>
      <c r="B3289" s="26"/>
      <c r="C3289" s="14"/>
      <c r="D3289" s="15"/>
      <c r="E3289" s="16"/>
      <c r="F3289" s="13"/>
    </row>
    <row r="3290" spans="1:6">
      <c r="A3290" s="13"/>
      <c r="B3290" s="26"/>
      <c r="C3290" s="14"/>
      <c r="D3290" s="15"/>
      <c r="E3290" s="16"/>
      <c r="F3290" s="13"/>
    </row>
    <row r="3291" spans="1:6">
      <c r="A3291" s="13"/>
      <c r="B3291" s="26"/>
      <c r="C3291" s="14"/>
      <c r="D3291" s="15"/>
      <c r="E3291" s="16"/>
      <c r="F3291" s="13"/>
    </row>
    <row r="3292" spans="1:6">
      <c r="A3292" s="13"/>
      <c r="B3292" s="26"/>
      <c r="C3292" s="14"/>
      <c r="D3292" s="15"/>
      <c r="E3292" s="16"/>
      <c r="F3292" s="13"/>
    </row>
    <row r="3293" spans="1:6">
      <c r="A3293" s="13"/>
      <c r="B3293" s="26"/>
      <c r="C3293" s="14"/>
      <c r="D3293" s="15"/>
      <c r="E3293" s="16"/>
      <c r="F3293" s="13"/>
    </row>
    <row r="3294" spans="1:6">
      <c r="A3294" s="13"/>
      <c r="B3294" s="26"/>
      <c r="C3294" s="14"/>
      <c r="D3294" s="15"/>
      <c r="E3294" s="16"/>
      <c r="F3294" s="13"/>
    </row>
    <row r="3295" spans="1:6">
      <c r="A3295" s="13"/>
      <c r="B3295" s="26"/>
      <c r="C3295" s="14"/>
      <c r="D3295" s="15"/>
      <c r="E3295" s="16"/>
      <c r="F3295" s="13"/>
    </row>
    <row r="3296" spans="1:6">
      <c r="A3296" s="13"/>
      <c r="B3296" s="26"/>
      <c r="C3296" s="14"/>
      <c r="D3296" s="15"/>
      <c r="E3296" s="16"/>
      <c r="F3296" s="13"/>
    </row>
    <row r="3297" spans="1:6">
      <c r="A3297" s="13"/>
      <c r="B3297" s="26"/>
      <c r="C3297" s="14"/>
      <c r="D3297" s="15"/>
      <c r="E3297" s="16"/>
      <c r="F3297" s="13"/>
    </row>
    <row r="3298" spans="1:6">
      <c r="A3298" s="13"/>
      <c r="B3298" s="26"/>
      <c r="C3298" s="14"/>
      <c r="D3298" s="15"/>
      <c r="E3298" s="16"/>
      <c r="F3298" s="13"/>
    </row>
    <row r="3299" spans="1:6">
      <c r="A3299" s="13"/>
      <c r="B3299" s="26"/>
      <c r="C3299" s="14"/>
      <c r="D3299" s="15"/>
      <c r="E3299" s="16"/>
      <c r="F3299" s="13"/>
    </row>
    <row r="3300" spans="1:6">
      <c r="A3300" s="13"/>
      <c r="B3300" s="26"/>
      <c r="C3300" s="14"/>
      <c r="D3300" s="15"/>
      <c r="E3300" s="16"/>
      <c r="F3300" s="13"/>
    </row>
    <row r="3301" spans="1:6">
      <c r="A3301" s="13"/>
      <c r="B3301" s="26"/>
      <c r="C3301" s="14"/>
      <c r="D3301" s="15"/>
      <c r="E3301" s="16"/>
      <c r="F3301" s="13"/>
    </row>
    <row r="3302" spans="1:6">
      <c r="A3302" s="13"/>
      <c r="B3302" s="26"/>
      <c r="C3302" s="14"/>
      <c r="D3302" s="15"/>
      <c r="E3302" s="16"/>
      <c r="F3302" s="13"/>
    </row>
    <row r="3303" spans="1:6">
      <c r="A3303" s="13"/>
      <c r="B3303" s="26"/>
      <c r="C3303" s="14"/>
      <c r="D3303" s="15"/>
      <c r="E3303" s="16"/>
      <c r="F3303" s="13"/>
    </row>
    <row r="3304" spans="1:6">
      <c r="A3304" s="13"/>
      <c r="B3304" s="26"/>
      <c r="C3304" s="14"/>
      <c r="D3304" s="15"/>
      <c r="E3304" s="16"/>
      <c r="F3304" s="13"/>
    </row>
    <row r="3305" spans="1:6">
      <c r="A3305" s="13"/>
      <c r="B3305" s="26"/>
      <c r="C3305" s="14"/>
      <c r="D3305" s="15"/>
      <c r="E3305" s="16"/>
      <c r="F3305" s="13"/>
    </row>
    <row r="3306" spans="1:6">
      <c r="A3306" s="13"/>
      <c r="B3306" s="26"/>
      <c r="C3306" s="14"/>
      <c r="D3306" s="15"/>
      <c r="E3306" s="16"/>
      <c r="F3306" s="13"/>
    </row>
    <row r="3307" spans="1:6">
      <c r="A3307" s="13"/>
      <c r="B3307" s="26"/>
      <c r="C3307" s="14"/>
      <c r="D3307" s="15"/>
      <c r="E3307" s="16"/>
      <c r="F3307" s="13"/>
    </row>
    <row r="3308" spans="1:6">
      <c r="A3308" s="13"/>
      <c r="B3308" s="26"/>
      <c r="C3308" s="14"/>
      <c r="D3308" s="15"/>
      <c r="E3308" s="16"/>
      <c r="F3308" s="13"/>
    </row>
    <row r="3309" spans="1:6">
      <c r="A3309" s="13"/>
      <c r="B3309" s="26"/>
      <c r="C3309" s="14"/>
      <c r="D3309" s="15"/>
      <c r="E3309" s="16"/>
      <c r="F3309" s="13"/>
    </row>
    <row r="3310" spans="1:6">
      <c r="A3310" s="13"/>
      <c r="B3310" s="26"/>
      <c r="C3310" s="14"/>
      <c r="D3310" s="15"/>
      <c r="E3310" s="16"/>
      <c r="F3310" s="13"/>
    </row>
    <row r="3311" spans="1:6">
      <c r="A3311" s="13"/>
      <c r="B3311" s="26"/>
      <c r="C3311" s="14"/>
      <c r="D3311" s="15"/>
      <c r="E3311" s="16"/>
      <c r="F3311" s="13"/>
    </row>
    <row r="3312" spans="1:6">
      <c r="A3312" s="13"/>
      <c r="B3312" s="26"/>
      <c r="C3312" s="14"/>
      <c r="D3312" s="15"/>
      <c r="E3312" s="16"/>
      <c r="F3312" s="13"/>
    </row>
    <row r="3313" spans="1:6">
      <c r="A3313" s="13"/>
      <c r="B3313" s="26"/>
      <c r="C3313" s="14"/>
      <c r="D3313" s="15"/>
      <c r="E3313" s="16"/>
      <c r="F3313" s="13"/>
    </row>
    <row r="3314" spans="1:6">
      <c r="A3314" s="13"/>
      <c r="B3314" s="26"/>
      <c r="C3314" s="14"/>
      <c r="D3314" s="15"/>
      <c r="E3314" s="16"/>
      <c r="F3314" s="13"/>
    </row>
    <row r="3315" spans="1:6">
      <c r="A3315" s="13"/>
      <c r="B3315" s="26"/>
      <c r="C3315" s="14"/>
      <c r="D3315" s="15"/>
      <c r="E3315" s="16"/>
      <c r="F3315" s="13"/>
    </row>
    <row r="3316" spans="1:6">
      <c r="A3316" s="13"/>
      <c r="B3316" s="26"/>
      <c r="C3316" s="14"/>
      <c r="D3316" s="15"/>
      <c r="E3316" s="16"/>
      <c r="F3316" s="13"/>
    </row>
    <row r="3317" spans="1:6">
      <c r="A3317" s="13"/>
      <c r="B3317" s="26"/>
      <c r="C3317" s="14"/>
      <c r="D3317" s="15"/>
      <c r="E3317" s="16"/>
      <c r="F3317" s="13"/>
    </row>
    <row r="3318" spans="1:6">
      <c r="A3318" s="13"/>
      <c r="B3318" s="26"/>
      <c r="C3318" s="14"/>
      <c r="D3318" s="15"/>
      <c r="E3318" s="16"/>
      <c r="F3318" s="13"/>
    </row>
    <row r="3319" spans="1:6">
      <c r="A3319" s="13"/>
      <c r="B3319" s="26"/>
      <c r="C3319" s="14"/>
      <c r="D3319" s="15"/>
      <c r="E3319" s="16"/>
      <c r="F3319" s="13"/>
    </row>
    <row r="3320" spans="1:6">
      <c r="A3320" s="13"/>
      <c r="B3320" s="26"/>
      <c r="C3320" s="14"/>
      <c r="D3320" s="15"/>
      <c r="E3320" s="16"/>
      <c r="F3320" s="13"/>
    </row>
    <row r="3321" spans="1:6">
      <c r="A3321" s="13"/>
      <c r="B3321" s="26"/>
      <c r="C3321" s="14"/>
      <c r="D3321" s="15"/>
      <c r="E3321" s="16"/>
      <c r="F3321" s="13"/>
    </row>
    <row r="3322" spans="1:6">
      <c r="A3322" s="13"/>
      <c r="B3322" s="26"/>
      <c r="C3322" s="14"/>
      <c r="D3322" s="15"/>
      <c r="E3322" s="16"/>
      <c r="F3322" s="13"/>
    </row>
    <row r="3323" spans="1:6">
      <c r="A3323" s="13"/>
      <c r="B3323" s="26"/>
      <c r="C3323" s="14"/>
      <c r="D3323" s="15"/>
      <c r="E3323" s="16"/>
      <c r="F3323" s="13"/>
    </row>
    <row r="3324" spans="1:6">
      <c r="A3324" s="13"/>
      <c r="B3324" s="26"/>
      <c r="C3324" s="14"/>
      <c r="D3324" s="15"/>
      <c r="E3324" s="16"/>
      <c r="F3324" s="13"/>
    </row>
    <row r="3325" spans="1:6">
      <c r="A3325" s="13"/>
      <c r="B3325" s="26"/>
      <c r="C3325" s="14"/>
      <c r="D3325" s="15"/>
      <c r="E3325" s="16"/>
      <c r="F3325" s="13"/>
    </row>
    <row r="3326" spans="1:6">
      <c r="A3326" s="13"/>
      <c r="B3326" s="26"/>
      <c r="C3326" s="14"/>
      <c r="D3326" s="15"/>
      <c r="E3326" s="16"/>
      <c r="F3326" s="13"/>
    </row>
    <row r="3327" spans="1:6">
      <c r="A3327" s="13"/>
      <c r="B3327" s="26"/>
      <c r="C3327" s="14"/>
      <c r="D3327" s="15"/>
      <c r="E3327" s="16"/>
      <c r="F3327" s="13"/>
    </row>
    <row r="3328" spans="1:6">
      <c r="A3328" s="13"/>
      <c r="B3328" s="26"/>
      <c r="C3328" s="14"/>
      <c r="D3328" s="15"/>
      <c r="E3328" s="16"/>
      <c r="F3328" s="13"/>
    </row>
    <row r="3329" spans="1:6">
      <c r="A3329" s="13"/>
      <c r="B3329" s="26"/>
      <c r="C3329" s="14"/>
      <c r="D3329" s="15"/>
      <c r="E3329" s="16"/>
      <c r="F3329" s="13"/>
    </row>
    <row r="3330" spans="1:6">
      <c r="A3330" s="13"/>
      <c r="B3330" s="26"/>
      <c r="C3330" s="14"/>
      <c r="D3330" s="15"/>
      <c r="E3330" s="16"/>
      <c r="F3330" s="13"/>
    </row>
    <row r="3331" spans="1:6">
      <c r="A3331" s="13"/>
      <c r="B3331" s="26"/>
      <c r="C3331" s="14"/>
      <c r="D3331" s="15"/>
      <c r="E3331" s="16"/>
      <c r="F3331" s="13"/>
    </row>
    <row r="3332" spans="1:6">
      <c r="A3332" s="13"/>
      <c r="B3332" s="26"/>
      <c r="C3332" s="14"/>
      <c r="D3332" s="15"/>
      <c r="E3332" s="16"/>
      <c r="F3332" s="13"/>
    </row>
    <row r="3333" spans="1:6">
      <c r="A3333" s="13"/>
      <c r="B3333" s="26"/>
      <c r="C3333" s="14"/>
      <c r="D3333" s="15"/>
      <c r="E3333" s="16"/>
      <c r="F3333" s="13"/>
    </row>
    <row r="3334" spans="1:6">
      <c r="A3334" s="13"/>
      <c r="B3334" s="26"/>
      <c r="C3334" s="14"/>
      <c r="D3334" s="15"/>
      <c r="E3334" s="16"/>
      <c r="F3334" s="13"/>
    </row>
    <row r="3335" spans="1:6">
      <c r="A3335" s="13"/>
      <c r="B3335" s="26"/>
      <c r="C3335" s="14"/>
      <c r="D3335" s="15"/>
      <c r="E3335" s="16"/>
      <c r="F3335" s="13"/>
    </row>
    <row r="3336" spans="1:6">
      <c r="A3336" s="13"/>
      <c r="B3336" s="26"/>
      <c r="C3336" s="14"/>
      <c r="D3336" s="15"/>
      <c r="E3336" s="16"/>
      <c r="F3336" s="13"/>
    </row>
    <row r="3337" spans="1:6">
      <c r="A3337" s="13"/>
      <c r="B3337" s="26"/>
      <c r="C3337" s="14"/>
      <c r="D3337" s="15"/>
      <c r="E3337" s="16"/>
      <c r="F3337" s="13"/>
    </row>
    <row r="3338" spans="1:6">
      <c r="A3338" s="13"/>
      <c r="B3338" s="26"/>
      <c r="C3338" s="14"/>
      <c r="D3338" s="15"/>
      <c r="E3338" s="16"/>
      <c r="F3338" s="13"/>
    </row>
    <row r="3339" spans="1:6">
      <c r="A3339" s="13"/>
      <c r="B3339" s="26"/>
      <c r="C3339" s="14"/>
      <c r="D3339" s="15"/>
      <c r="E3339" s="16"/>
      <c r="F3339" s="13"/>
    </row>
    <row r="3340" spans="1:6">
      <c r="A3340" s="13"/>
      <c r="B3340" s="26"/>
      <c r="C3340" s="14"/>
      <c r="D3340" s="15"/>
      <c r="E3340" s="16"/>
      <c r="F3340" s="13"/>
    </row>
    <row r="3341" spans="1:6">
      <c r="A3341" s="13"/>
      <c r="B3341" s="26"/>
      <c r="C3341" s="14"/>
      <c r="D3341" s="15"/>
      <c r="E3341" s="16"/>
      <c r="F3341" s="13"/>
    </row>
    <row r="3342" spans="1:6">
      <c r="A3342" s="13"/>
      <c r="B3342" s="26"/>
      <c r="C3342" s="14"/>
      <c r="D3342" s="15"/>
      <c r="E3342" s="16"/>
      <c r="F3342" s="13"/>
    </row>
    <row r="3343" spans="1:6">
      <c r="A3343" s="13"/>
      <c r="B3343" s="26"/>
      <c r="C3343" s="14"/>
      <c r="D3343" s="15"/>
      <c r="E3343" s="16"/>
      <c r="F3343" s="13"/>
    </row>
    <row r="3344" spans="1:6">
      <c r="A3344" s="13"/>
      <c r="B3344" s="26"/>
      <c r="C3344" s="14"/>
      <c r="D3344" s="15"/>
      <c r="E3344" s="16"/>
      <c r="F3344" s="13"/>
    </row>
    <row r="3345" spans="1:6">
      <c r="A3345" s="13"/>
      <c r="B3345" s="26"/>
      <c r="C3345" s="14"/>
      <c r="D3345" s="15"/>
      <c r="E3345" s="16"/>
      <c r="F3345" s="13"/>
    </row>
    <row r="3346" spans="1:6">
      <c r="A3346" s="13"/>
      <c r="B3346" s="26"/>
      <c r="C3346" s="14"/>
      <c r="D3346" s="15"/>
      <c r="E3346" s="16"/>
      <c r="F3346" s="13"/>
    </row>
    <row r="3347" spans="1:6">
      <c r="A3347" s="13"/>
      <c r="B3347" s="26"/>
      <c r="C3347" s="14"/>
      <c r="D3347" s="15"/>
      <c r="E3347" s="16"/>
      <c r="F3347" s="13"/>
    </row>
    <row r="3348" spans="1:6">
      <c r="A3348" s="13"/>
      <c r="B3348" s="26"/>
      <c r="C3348" s="14"/>
      <c r="D3348" s="15"/>
      <c r="E3348" s="16"/>
      <c r="F3348" s="13"/>
    </row>
    <row r="3349" spans="1:6">
      <c r="A3349" s="13"/>
      <c r="B3349" s="26"/>
      <c r="C3349" s="14"/>
      <c r="D3349" s="15"/>
      <c r="E3349" s="16"/>
      <c r="F3349" s="13"/>
    </row>
    <row r="3350" spans="1:6">
      <c r="A3350" s="13"/>
      <c r="B3350" s="26"/>
      <c r="C3350" s="14"/>
      <c r="D3350" s="15"/>
      <c r="E3350" s="16"/>
      <c r="F3350" s="13"/>
    </row>
    <row r="3351" spans="1:6">
      <c r="A3351" s="13"/>
      <c r="B3351" s="26"/>
      <c r="C3351" s="14"/>
      <c r="D3351" s="15"/>
      <c r="E3351" s="16"/>
      <c r="F3351" s="13"/>
    </row>
    <row r="3352" spans="1:6">
      <c r="A3352" s="13"/>
      <c r="B3352" s="26"/>
      <c r="C3352" s="14"/>
      <c r="D3352" s="15"/>
      <c r="E3352" s="16"/>
      <c r="F3352" s="13"/>
    </row>
    <row r="3353" spans="1:6">
      <c r="A3353" s="13"/>
      <c r="B3353" s="26"/>
      <c r="C3353" s="14"/>
      <c r="D3353" s="15"/>
      <c r="E3353" s="16"/>
      <c r="F3353" s="13"/>
    </row>
    <row r="3354" spans="1:6">
      <c r="A3354" s="13"/>
      <c r="B3354" s="26"/>
      <c r="C3354" s="14"/>
      <c r="D3354" s="15"/>
      <c r="E3354" s="16"/>
      <c r="F3354" s="13"/>
    </row>
    <row r="3355" spans="1:6">
      <c r="A3355" s="13"/>
      <c r="B3355" s="26"/>
      <c r="C3355" s="14"/>
      <c r="D3355" s="15"/>
      <c r="E3355" s="16"/>
      <c r="F3355" s="13"/>
    </row>
    <row r="3356" spans="1:6">
      <c r="A3356" s="13"/>
      <c r="B3356" s="26"/>
      <c r="C3356" s="14"/>
      <c r="D3356" s="15"/>
      <c r="E3356" s="16"/>
      <c r="F3356" s="13"/>
    </row>
    <row r="3357" spans="1:6">
      <c r="A3357" s="13"/>
      <c r="B3357" s="26"/>
      <c r="C3357" s="14"/>
      <c r="D3357" s="15"/>
      <c r="E3357" s="16"/>
      <c r="F3357" s="13"/>
    </row>
    <row r="3358" spans="1:6">
      <c r="A3358" s="13"/>
      <c r="B3358" s="26"/>
      <c r="C3358" s="14"/>
      <c r="D3358" s="15"/>
      <c r="E3358" s="16"/>
      <c r="F3358" s="13"/>
    </row>
    <row r="3359" spans="1:6">
      <c r="A3359" s="13"/>
      <c r="B3359" s="26"/>
      <c r="C3359" s="14"/>
      <c r="D3359" s="15"/>
      <c r="E3359" s="16"/>
      <c r="F3359" s="13"/>
    </row>
    <row r="3360" spans="1:6">
      <c r="A3360" s="13"/>
      <c r="B3360" s="26"/>
      <c r="C3360" s="14"/>
      <c r="D3360" s="15"/>
      <c r="E3360" s="16"/>
      <c r="F3360" s="13"/>
    </row>
    <row r="3361" spans="1:6">
      <c r="A3361" s="13"/>
      <c r="B3361" s="26"/>
      <c r="C3361" s="14"/>
      <c r="D3361" s="15"/>
      <c r="E3361" s="16"/>
      <c r="F3361" s="13"/>
    </row>
    <row r="3362" spans="1:6">
      <c r="A3362" s="13"/>
      <c r="B3362" s="26"/>
      <c r="C3362" s="14"/>
      <c r="D3362" s="15"/>
      <c r="E3362" s="16"/>
      <c r="F3362" s="13"/>
    </row>
    <row r="3363" spans="1:6">
      <c r="A3363" s="13"/>
      <c r="B3363" s="26"/>
      <c r="C3363" s="14"/>
      <c r="D3363" s="15"/>
      <c r="E3363" s="16"/>
      <c r="F3363" s="13"/>
    </row>
    <row r="3364" spans="1:6">
      <c r="A3364" s="13"/>
      <c r="B3364" s="26"/>
      <c r="C3364" s="14"/>
      <c r="D3364" s="15"/>
      <c r="E3364" s="16"/>
      <c r="F3364" s="13"/>
    </row>
    <row r="3365" spans="1:6">
      <c r="A3365" s="13"/>
      <c r="B3365" s="26"/>
      <c r="C3365" s="14"/>
      <c r="D3365" s="15"/>
      <c r="E3365" s="16"/>
      <c r="F3365" s="13"/>
    </row>
    <row r="3366" spans="1:6">
      <c r="A3366" s="13"/>
      <c r="B3366" s="26"/>
      <c r="C3366" s="14"/>
      <c r="D3366" s="15"/>
      <c r="E3366" s="16"/>
      <c r="F3366" s="13"/>
    </row>
    <row r="3367" spans="1:6">
      <c r="A3367" s="13"/>
      <c r="B3367" s="26"/>
      <c r="C3367" s="14"/>
      <c r="D3367" s="15"/>
      <c r="E3367" s="16"/>
      <c r="F3367" s="13"/>
    </row>
    <row r="3368" spans="1:6">
      <c r="A3368" s="13"/>
      <c r="B3368" s="26"/>
      <c r="C3368" s="14"/>
      <c r="D3368" s="15"/>
      <c r="E3368" s="16"/>
      <c r="F3368" s="13"/>
    </row>
    <row r="3369" spans="1:6">
      <c r="A3369" s="13"/>
      <c r="B3369" s="26"/>
      <c r="C3369" s="14"/>
      <c r="D3369" s="15"/>
      <c r="E3369" s="16"/>
      <c r="F3369" s="13"/>
    </row>
    <row r="3370" spans="1:6">
      <c r="A3370" s="13"/>
      <c r="B3370" s="26"/>
      <c r="C3370" s="14"/>
      <c r="D3370" s="15"/>
      <c r="E3370" s="16"/>
      <c r="F3370" s="13"/>
    </row>
    <row r="3371" spans="1:6">
      <c r="A3371" s="13"/>
      <c r="B3371" s="26"/>
      <c r="C3371" s="14"/>
      <c r="D3371" s="15"/>
      <c r="E3371" s="16"/>
      <c r="F3371" s="13"/>
    </row>
    <row r="3372" spans="1:6">
      <c r="A3372" s="13"/>
      <c r="B3372" s="26"/>
      <c r="C3372" s="14"/>
      <c r="D3372" s="15"/>
      <c r="E3372" s="16"/>
      <c r="F3372" s="13"/>
    </row>
    <row r="3373" spans="1:6">
      <c r="A3373" s="13"/>
      <c r="B3373" s="26"/>
      <c r="C3373" s="14"/>
      <c r="D3373" s="15"/>
      <c r="E3373" s="16"/>
      <c r="F3373" s="13"/>
    </row>
    <row r="3374" spans="1:6">
      <c r="A3374" s="13"/>
      <c r="B3374" s="26"/>
      <c r="C3374" s="14"/>
      <c r="D3374" s="15"/>
      <c r="E3374" s="16"/>
      <c r="F3374" s="13"/>
    </row>
    <row r="3375" spans="1:6">
      <c r="A3375" s="13"/>
      <c r="B3375" s="26"/>
      <c r="C3375" s="14"/>
      <c r="D3375" s="15"/>
      <c r="E3375" s="16"/>
      <c r="F3375" s="13"/>
    </row>
    <row r="3376" spans="1:6">
      <c r="A3376" s="13"/>
      <c r="B3376" s="26"/>
      <c r="C3376" s="14"/>
      <c r="D3376" s="15"/>
      <c r="E3376" s="16"/>
      <c r="F3376" s="13"/>
    </row>
    <row r="3377" spans="1:6">
      <c r="A3377" s="13"/>
      <c r="B3377" s="26"/>
      <c r="C3377" s="14"/>
      <c r="D3377" s="15"/>
      <c r="E3377" s="16"/>
      <c r="F3377" s="13"/>
    </row>
    <row r="3378" spans="1:6">
      <c r="A3378" s="13"/>
      <c r="B3378" s="26"/>
      <c r="C3378" s="14"/>
      <c r="D3378" s="15"/>
      <c r="E3378" s="16"/>
      <c r="F3378" s="13"/>
    </row>
    <row r="3379" spans="1:6">
      <c r="A3379" s="13"/>
      <c r="B3379" s="26"/>
      <c r="C3379" s="14"/>
      <c r="D3379" s="15"/>
      <c r="E3379" s="16"/>
      <c r="F3379" s="13"/>
    </row>
    <row r="3380" spans="1:6">
      <c r="A3380" s="13"/>
      <c r="B3380" s="26"/>
      <c r="C3380" s="14"/>
      <c r="D3380" s="15"/>
      <c r="E3380" s="16"/>
      <c r="F3380" s="13"/>
    </row>
    <row r="3381" spans="1:6">
      <c r="A3381" s="13"/>
      <c r="B3381" s="26"/>
      <c r="C3381" s="14"/>
      <c r="D3381" s="15"/>
      <c r="E3381" s="16"/>
      <c r="F3381" s="13"/>
    </row>
    <row r="3382" spans="1:6">
      <c r="A3382" s="13"/>
      <c r="B3382" s="26"/>
      <c r="C3382" s="14"/>
      <c r="D3382" s="15"/>
      <c r="E3382" s="16"/>
      <c r="F3382" s="13"/>
    </row>
    <row r="3383" spans="1:6">
      <c r="A3383" s="13"/>
      <c r="B3383" s="26"/>
      <c r="C3383" s="14"/>
      <c r="D3383" s="15"/>
      <c r="E3383" s="16"/>
      <c r="F3383" s="13"/>
    </row>
    <row r="3384" spans="1:6">
      <c r="A3384" s="13"/>
      <c r="B3384" s="26"/>
      <c r="C3384" s="14"/>
      <c r="D3384" s="15"/>
      <c r="E3384" s="16"/>
      <c r="F3384" s="13"/>
    </row>
    <row r="3385" spans="1:6">
      <c r="A3385" s="13"/>
      <c r="B3385" s="26"/>
      <c r="C3385" s="14"/>
      <c r="D3385" s="15"/>
      <c r="E3385" s="16"/>
      <c r="F3385" s="13"/>
    </row>
    <row r="3386" spans="1:6">
      <c r="A3386" s="13"/>
      <c r="B3386" s="26"/>
      <c r="C3386" s="14"/>
      <c r="D3386" s="15"/>
      <c r="E3386" s="16"/>
      <c r="F3386" s="13"/>
    </row>
    <row r="3387" spans="1:6">
      <c r="A3387" s="13"/>
      <c r="B3387" s="26"/>
      <c r="C3387" s="14"/>
      <c r="D3387" s="15"/>
      <c r="E3387" s="16"/>
      <c r="F3387" s="13"/>
    </row>
    <row r="3388" spans="1:6">
      <c r="A3388" s="13"/>
      <c r="B3388" s="26"/>
      <c r="C3388" s="14"/>
      <c r="D3388" s="15"/>
      <c r="E3388" s="16"/>
      <c r="F3388" s="13"/>
    </row>
    <row r="3389" spans="1:6">
      <c r="A3389" s="13"/>
      <c r="B3389" s="26"/>
      <c r="C3389" s="14"/>
      <c r="D3389" s="15"/>
      <c r="E3389" s="16"/>
      <c r="F3389" s="13"/>
    </row>
    <row r="3390" spans="1:6">
      <c r="A3390" s="13"/>
      <c r="B3390" s="26"/>
      <c r="C3390" s="14"/>
      <c r="D3390" s="15"/>
      <c r="E3390" s="16"/>
      <c r="F3390" s="13"/>
    </row>
    <row r="3391" spans="1:6">
      <c r="A3391" s="13"/>
      <c r="B3391" s="26"/>
      <c r="C3391" s="14"/>
      <c r="D3391" s="15"/>
      <c r="E3391" s="16"/>
      <c r="F3391" s="13"/>
    </row>
    <row r="3392" spans="1:6">
      <c r="A3392" s="13"/>
      <c r="B3392" s="26"/>
      <c r="C3392" s="14"/>
      <c r="D3392" s="15"/>
      <c r="E3392" s="16"/>
      <c r="F3392" s="13"/>
    </row>
    <row r="3393" spans="1:6">
      <c r="A3393" s="13"/>
      <c r="B3393" s="26"/>
      <c r="C3393" s="14"/>
      <c r="D3393" s="15"/>
      <c r="E3393" s="16"/>
      <c r="F3393" s="13"/>
    </row>
    <row r="3394" spans="1:6">
      <c r="A3394" s="13"/>
      <c r="B3394" s="26"/>
      <c r="C3394" s="14"/>
      <c r="D3394" s="15"/>
      <c r="E3394" s="16"/>
      <c r="F3394" s="13"/>
    </row>
    <row r="3395" spans="1:6">
      <c r="A3395" s="13"/>
      <c r="B3395" s="26"/>
      <c r="C3395" s="14"/>
      <c r="D3395" s="15"/>
      <c r="E3395" s="16"/>
      <c r="F3395" s="13"/>
    </row>
    <row r="3396" spans="1:6">
      <c r="A3396" s="13"/>
      <c r="B3396" s="26"/>
      <c r="C3396" s="14"/>
      <c r="D3396" s="15"/>
      <c r="E3396" s="16"/>
      <c r="F3396" s="13"/>
    </row>
    <row r="3397" spans="1:6">
      <c r="A3397" s="13"/>
      <c r="B3397" s="26"/>
      <c r="C3397" s="14"/>
      <c r="D3397" s="15"/>
      <c r="E3397" s="16"/>
      <c r="F3397" s="13"/>
    </row>
    <row r="3398" spans="1:6">
      <c r="A3398" s="13"/>
      <c r="B3398" s="26"/>
      <c r="C3398" s="14"/>
      <c r="D3398" s="15"/>
      <c r="E3398" s="16"/>
      <c r="F3398" s="13"/>
    </row>
    <row r="3399" spans="1:6">
      <c r="A3399" s="13"/>
      <c r="B3399" s="26"/>
      <c r="C3399" s="14"/>
      <c r="D3399" s="15"/>
      <c r="E3399" s="16"/>
      <c r="F3399" s="13"/>
    </row>
    <row r="3400" spans="1:6">
      <c r="A3400" s="13"/>
      <c r="B3400" s="26"/>
      <c r="C3400" s="14"/>
      <c r="D3400" s="15"/>
      <c r="E3400" s="16"/>
      <c r="F3400" s="13"/>
    </row>
    <row r="3401" spans="1:6">
      <c r="A3401" s="13"/>
      <c r="B3401" s="26"/>
      <c r="C3401" s="14"/>
      <c r="D3401" s="15"/>
      <c r="E3401" s="16"/>
      <c r="F3401" s="13"/>
    </row>
    <row r="3402" spans="1:6">
      <c r="A3402" s="13"/>
      <c r="B3402" s="26"/>
      <c r="C3402" s="14"/>
      <c r="D3402" s="15"/>
      <c r="E3402" s="16"/>
      <c r="F3402" s="13"/>
    </row>
    <row r="3403" spans="1:6">
      <c r="A3403" s="13"/>
      <c r="B3403" s="26"/>
      <c r="C3403" s="14"/>
      <c r="D3403" s="15"/>
      <c r="E3403" s="16"/>
      <c r="F3403" s="13"/>
    </row>
    <row r="3404" spans="1:6">
      <c r="A3404" s="13"/>
      <c r="B3404" s="26"/>
      <c r="C3404" s="14"/>
      <c r="D3404" s="15"/>
      <c r="E3404" s="16"/>
      <c r="F3404" s="13"/>
    </row>
    <row r="3405" spans="1:6">
      <c r="A3405" s="13"/>
      <c r="B3405" s="26"/>
      <c r="C3405" s="14"/>
      <c r="D3405" s="15"/>
      <c r="E3405" s="16"/>
      <c r="F3405" s="13"/>
    </row>
    <row r="3406" spans="1:6">
      <c r="A3406" s="13"/>
      <c r="B3406" s="26"/>
      <c r="C3406" s="14"/>
      <c r="D3406" s="15"/>
      <c r="E3406" s="16"/>
      <c r="F3406" s="13"/>
    </row>
    <row r="3407" spans="1:6">
      <c r="A3407" s="13"/>
      <c r="B3407" s="26"/>
      <c r="C3407" s="14"/>
      <c r="D3407" s="15"/>
      <c r="E3407" s="16"/>
      <c r="F3407" s="13"/>
    </row>
    <row r="3408" spans="1:6">
      <c r="A3408" s="13"/>
      <c r="B3408" s="26"/>
      <c r="C3408" s="14"/>
      <c r="D3408" s="15"/>
      <c r="E3408" s="16"/>
      <c r="F3408" s="13"/>
    </row>
    <row r="3409" spans="1:6">
      <c r="A3409" s="13"/>
      <c r="B3409" s="26"/>
      <c r="C3409" s="14"/>
      <c r="D3409" s="15"/>
      <c r="E3409" s="16"/>
      <c r="F3409" s="13"/>
    </row>
    <row r="3410" spans="1:6">
      <c r="A3410" s="13"/>
      <c r="B3410" s="26"/>
      <c r="C3410" s="14"/>
      <c r="D3410" s="15"/>
      <c r="E3410" s="16"/>
      <c r="F3410" s="13"/>
    </row>
    <row r="3411" spans="1:6">
      <c r="A3411" s="13"/>
      <c r="B3411" s="26"/>
      <c r="C3411" s="14"/>
      <c r="D3411" s="15"/>
      <c r="E3411" s="16"/>
      <c r="F3411" s="13"/>
    </row>
    <row r="3412" spans="1:6">
      <c r="A3412" s="13"/>
      <c r="B3412" s="26"/>
      <c r="C3412" s="14"/>
      <c r="D3412" s="15"/>
      <c r="E3412" s="16"/>
      <c r="F3412" s="13"/>
    </row>
    <row r="3413" spans="1:6">
      <c r="A3413" s="13"/>
      <c r="B3413" s="26"/>
      <c r="C3413" s="14"/>
      <c r="D3413" s="15"/>
      <c r="E3413" s="16"/>
      <c r="F3413" s="13"/>
    </row>
    <row r="3414" spans="1:6">
      <c r="A3414" s="13"/>
      <c r="B3414" s="26"/>
      <c r="C3414" s="14"/>
      <c r="D3414" s="15"/>
      <c r="E3414" s="16"/>
      <c r="F3414" s="13"/>
    </row>
    <row r="3415" spans="1:6">
      <c r="A3415" s="13"/>
      <c r="B3415" s="26"/>
      <c r="C3415" s="14"/>
      <c r="D3415" s="15"/>
      <c r="E3415" s="16"/>
      <c r="F3415" s="13"/>
    </row>
    <row r="3416" spans="1:6">
      <c r="A3416" s="13"/>
      <c r="B3416" s="26"/>
      <c r="C3416" s="14"/>
      <c r="D3416" s="15"/>
      <c r="E3416" s="16"/>
      <c r="F3416" s="13"/>
    </row>
    <row r="3417" spans="1:6">
      <c r="A3417" s="13"/>
      <c r="B3417" s="26"/>
      <c r="C3417" s="14"/>
      <c r="D3417" s="15"/>
      <c r="E3417" s="16"/>
      <c r="F3417" s="13"/>
    </row>
    <row r="3418" spans="1:6">
      <c r="A3418" s="13"/>
      <c r="B3418" s="26"/>
      <c r="C3418" s="14"/>
      <c r="D3418" s="15"/>
      <c r="E3418" s="16"/>
      <c r="F3418" s="13"/>
    </row>
    <row r="3419" spans="1:6">
      <c r="A3419" s="13"/>
      <c r="B3419" s="26"/>
      <c r="C3419" s="14"/>
      <c r="D3419" s="15"/>
      <c r="E3419" s="16"/>
      <c r="F3419" s="13"/>
    </row>
    <row r="3420" spans="1:6">
      <c r="A3420" s="13"/>
      <c r="B3420" s="26"/>
      <c r="C3420" s="14"/>
      <c r="D3420" s="15"/>
      <c r="E3420" s="16"/>
      <c r="F3420" s="13"/>
    </row>
    <row r="3421" spans="1:6">
      <c r="A3421" s="13"/>
      <c r="B3421" s="26"/>
      <c r="C3421" s="14"/>
      <c r="D3421" s="15"/>
      <c r="E3421" s="16"/>
      <c r="F3421" s="13"/>
    </row>
    <row r="3422" spans="1:6">
      <c r="A3422" s="13"/>
      <c r="B3422" s="26"/>
      <c r="C3422" s="14"/>
      <c r="D3422" s="15"/>
      <c r="E3422" s="16"/>
      <c r="F3422" s="13"/>
    </row>
    <row r="3423" spans="1:6">
      <c r="A3423" s="13"/>
      <c r="B3423" s="26"/>
      <c r="C3423" s="14"/>
      <c r="D3423" s="15"/>
      <c r="E3423" s="16"/>
      <c r="F3423" s="13"/>
    </row>
    <row r="3424" spans="1:6">
      <c r="A3424" s="13"/>
      <c r="B3424" s="26"/>
      <c r="C3424" s="14"/>
      <c r="D3424" s="15"/>
      <c r="E3424" s="16"/>
      <c r="F3424" s="13"/>
    </row>
    <row r="3425" spans="1:6">
      <c r="A3425" s="13"/>
      <c r="B3425" s="26"/>
      <c r="C3425" s="14"/>
      <c r="D3425" s="15"/>
      <c r="E3425" s="16"/>
      <c r="F3425" s="13"/>
    </row>
    <row r="3426" spans="1:6">
      <c r="A3426" s="13"/>
      <c r="B3426" s="26"/>
      <c r="C3426" s="14"/>
      <c r="D3426" s="15"/>
      <c r="E3426" s="16"/>
      <c r="F3426" s="13"/>
    </row>
    <row r="3427" spans="1:6">
      <c r="A3427" s="13"/>
      <c r="B3427" s="26"/>
      <c r="C3427" s="14"/>
      <c r="D3427" s="15"/>
      <c r="E3427" s="16"/>
      <c r="F3427" s="13"/>
    </row>
    <row r="3428" spans="1:6">
      <c r="A3428" s="13"/>
      <c r="B3428" s="26"/>
      <c r="C3428" s="14"/>
      <c r="D3428" s="15"/>
      <c r="E3428" s="16"/>
      <c r="F3428" s="13"/>
    </row>
    <row r="3429" spans="1:6">
      <c r="A3429" s="13"/>
      <c r="B3429" s="26"/>
      <c r="C3429" s="14"/>
      <c r="D3429" s="15"/>
      <c r="E3429" s="16"/>
      <c r="F3429" s="13"/>
    </row>
    <row r="3430" spans="1:6">
      <c r="A3430" s="13"/>
      <c r="B3430" s="26"/>
      <c r="C3430" s="14"/>
      <c r="D3430" s="15"/>
      <c r="E3430" s="16"/>
      <c r="F3430" s="13"/>
    </row>
    <row r="3431" spans="1:6">
      <c r="A3431" s="13"/>
      <c r="B3431" s="26"/>
      <c r="C3431" s="14"/>
      <c r="D3431" s="15"/>
      <c r="E3431" s="16"/>
      <c r="F3431" s="13"/>
    </row>
    <row r="3432" spans="1:6">
      <c r="A3432" s="13"/>
      <c r="B3432" s="26"/>
      <c r="C3432" s="14"/>
      <c r="D3432" s="15"/>
      <c r="E3432" s="16"/>
      <c r="F3432" s="13"/>
    </row>
    <row r="3433" spans="1:6">
      <c r="A3433" s="13"/>
      <c r="B3433" s="26"/>
      <c r="C3433" s="14"/>
      <c r="D3433" s="15"/>
      <c r="E3433" s="16"/>
      <c r="F3433" s="13"/>
    </row>
    <row r="3434" spans="1:6">
      <c r="A3434" s="13"/>
      <c r="B3434" s="26"/>
      <c r="C3434" s="14"/>
      <c r="D3434" s="15"/>
      <c r="E3434" s="16"/>
      <c r="F3434" s="13"/>
    </row>
    <row r="3435" spans="1:6">
      <c r="A3435" s="13"/>
      <c r="B3435" s="26"/>
      <c r="C3435" s="14"/>
      <c r="D3435" s="15"/>
      <c r="E3435" s="16"/>
      <c r="F3435" s="13"/>
    </row>
    <row r="3436" spans="1:6">
      <c r="A3436" s="13"/>
      <c r="B3436" s="26"/>
      <c r="C3436" s="14"/>
      <c r="D3436" s="15"/>
      <c r="E3436" s="16"/>
      <c r="F3436" s="13"/>
    </row>
    <row r="3437" spans="1:6">
      <c r="A3437" s="13"/>
      <c r="B3437" s="26"/>
      <c r="C3437" s="14"/>
      <c r="D3437" s="15"/>
      <c r="E3437" s="16"/>
      <c r="F3437" s="13"/>
    </row>
    <row r="3438" spans="1:6">
      <c r="A3438" s="13"/>
      <c r="B3438" s="26"/>
      <c r="C3438" s="14"/>
      <c r="D3438" s="15"/>
      <c r="E3438" s="16"/>
      <c r="F3438" s="13"/>
    </row>
    <row r="3439" spans="1:6">
      <c r="A3439" s="13"/>
      <c r="B3439" s="26"/>
      <c r="C3439" s="14"/>
      <c r="D3439" s="15"/>
      <c r="E3439" s="16"/>
      <c r="F3439" s="13"/>
    </row>
    <row r="3440" spans="1:6">
      <c r="A3440" s="13"/>
      <c r="B3440" s="26"/>
      <c r="C3440" s="14"/>
      <c r="D3440" s="15"/>
      <c r="E3440" s="16"/>
      <c r="F3440" s="13"/>
    </row>
    <row r="3441" spans="1:6">
      <c r="A3441" s="13"/>
      <c r="B3441" s="26"/>
      <c r="C3441" s="14"/>
      <c r="D3441" s="15"/>
      <c r="E3441" s="16"/>
      <c r="F3441" s="13"/>
    </row>
    <row r="3442" spans="1:6">
      <c r="A3442" s="13"/>
      <c r="B3442" s="26"/>
      <c r="C3442" s="14"/>
      <c r="D3442" s="15"/>
      <c r="E3442" s="16"/>
      <c r="F3442" s="13"/>
    </row>
    <row r="3443" spans="1:6">
      <c r="A3443" s="13"/>
      <c r="B3443" s="26"/>
      <c r="C3443" s="14"/>
      <c r="D3443" s="15"/>
      <c r="E3443" s="16"/>
      <c r="F3443" s="13"/>
    </row>
    <row r="3444" spans="1:6">
      <c r="A3444" s="13"/>
      <c r="B3444" s="26"/>
      <c r="C3444" s="14"/>
      <c r="D3444" s="15"/>
      <c r="E3444" s="16"/>
      <c r="F3444" s="13"/>
    </row>
    <row r="3445" spans="1:6">
      <c r="A3445" s="13"/>
      <c r="B3445" s="26"/>
      <c r="C3445" s="14"/>
      <c r="D3445" s="15"/>
      <c r="E3445" s="16"/>
      <c r="F3445" s="13"/>
    </row>
    <row r="3446" spans="1:6">
      <c r="A3446" s="13"/>
      <c r="B3446" s="26"/>
      <c r="C3446" s="14"/>
      <c r="D3446" s="15"/>
      <c r="E3446" s="16"/>
      <c r="F3446" s="13"/>
    </row>
    <row r="3447" spans="1:6">
      <c r="A3447" s="13"/>
      <c r="B3447" s="26"/>
      <c r="C3447" s="14"/>
      <c r="D3447" s="15"/>
      <c r="E3447" s="16"/>
      <c r="F3447" s="13"/>
    </row>
    <row r="3448" spans="1:6">
      <c r="A3448" s="13"/>
      <c r="B3448" s="26"/>
      <c r="C3448" s="14"/>
      <c r="D3448" s="15"/>
      <c r="E3448" s="16"/>
      <c r="F3448" s="13"/>
    </row>
    <row r="3449" spans="1:6">
      <c r="A3449" s="13"/>
      <c r="B3449" s="26"/>
      <c r="C3449" s="14"/>
      <c r="D3449" s="15"/>
      <c r="E3449" s="16"/>
      <c r="F3449" s="13"/>
    </row>
    <row r="3450" spans="1:6">
      <c r="A3450" s="13"/>
      <c r="B3450" s="26"/>
      <c r="C3450" s="14"/>
      <c r="D3450" s="15"/>
      <c r="E3450" s="16"/>
      <c r="F3450" s="13"/>
    </row>
    <row r="3451" spans="1:6">
      <c r="A3451" s="13"/>
      <c r="B3451" s="26"/>
      <c r="C3451" s="14"/>
      <c r="D3451" s="15"/>
      <c r="E3451" s="16"/>
      <c r="F3451" s="13"/>
    </row>
    <row r="3452" spans="1:6">
      <c r="A3452" s="13"/>
      <c r="B3452" s="26"/>
      <c r="C3452" s="14"/>
      <c r="D3452" s="15"/>
      <c r="E3452" s="16"/>
      <c r="F3452" s="13"/>
    </row>
    <row r="3453" spans="1:6">
      <c r="A3453" s="13"/>
      <c r="B3453" s="26"/>
      <c r="C3453" s="14"/>
      <c r="D3453" s="15"/>
      <c r="E3453" s="16"/>
      <c r="F3453" s="13"/>
    </row>
    <row r="3454" spans="1:6">
      <c r="A3454" s="13"/>
      <c r="B3454" s="26"/>
      <c r="C3454" s="14"/>
      <c r="D3454" s="15"/>
      <c r="E3454" s="16"/>
      <c r="F3454" s="13"/>
    </row>
    <row r="3455" spans="1:6">
      <c r="A3455" s="13"/>
      <c r="B3455" s="26"/>
      <c r="C3455" s="14"/>
      <c r="D3455" s="15"/>
      <c r="E3455" s="16"/>
      <c r="F3455" s="13"/>
    </row>
    <row r="3456" spans="1:6">
      <c r="A3456" s="13"/>
      <c r="B3456" s="26"/>
      <c r="C3456" s="14"/>
      <c r="D3456" s="15"/>
      <c r="E3456" s="16"/>
      <c r="F3456" s="13"/>
    </row>
    <row r="3457" spans="1:6">
      <c r="A3457" s="13"/>
      <c r="B3457" s="26"/>
      <c r="C3457" s="14"/>
      <c r="D3457" s="15"/>
      <c r="E3457" s="16"/>
      <c r="F3457" s="13"/>
    </row>
    <row r="3458" spans="1:6">
      <c r="A3458" s="13"/>
      <c r="B3458" s="26"/>
      <c r="C3458" s="14"/>
      <c r="D3458" s="15"/>
      <c r="E3458" s="16"/>
      <c r="F3458" s="13"/>
    </row>
    <row r="3459" spans="1:6">
      <c r="A3459" s="13"/>
      <c r="B3459" s="26"/>
      <c r="C3459" s="14"/>
      <c r="D3459" s="15"/>
      <c r="E3459" s="16"/>
      <c r="F3459" s="13"/>
    </row>
    <row r="3460" spans="1:6">
      <c r="A3460" s="13"/>
      <c r="B3460" s="26"/>
      <c r="C3460" s="14"/>
      <c r="D3460" s="15"/>
      <c r="E3460" s="16"/>
      <c r="F3460" s="13"/>
    </row>
    <row r="3461" spans="1:6">
      <c r="A3461" s="13"/>
      <c r="B3461" s="26"/>
      <c r="C3461" s="14"/>
      <c r="D3461" s="15"/>
      <c r="E3461" s="16"/>
      <c r="F3461" s="13"/>
    </row>
    <row r="3462" spans="1:6">
      <c r="A3462" s="13"/>
      <c r="B3462" s="26"/>
      <c r="C3462" s="14"/>
      <c r="D3462" s="15"/>
      <c r="E3462" s="16"/>
      <c r="F3462" s="13"/>
    </row>
    <row r="3463" spans="1:6">
      <c r="A3463" s="13"/>
      <c r="B3463" s="26"/>
      <c r="C3463" s="14"/>
      <c r="D3463" s="15"/>
      <c r="E3463" s="16"/>
      <c r="F3463" s="13"/>
    </row>
    <row r="3464" spans="1:6">
      <c r="A3464" s="13"/>
      <c r="B3464" s="26"/>
      <c r="C3464" s="14"/>
      <c r="D3464" s="15"/>
      <c r="E3464" s="16"/>
      <c r="F3464" s="13"/>
    </row>
    <row r="3465" spans="1:6">
      <c r="A3465" s="13"/>
      <c r="B3465" s="26"/>
      <c r="C3465" s="14"/>
      <c r="D3465" s="15"/>
      <c r="E3465" s="16"/>
      <c r="F3465" s="13"/>
    </row>
    <row r="3466" spans="1:6">
      <c r="A3466" s="13"/>
      <c r="B3466" s="26"/>
      <c r="C3466" s="14"/>
      <c r="D3466" s="15"/>
      <c r="E3466" s="16"/>
      <c r="F3466" s="13"/>
    </row>
    <row r="3467" spans="1:6">
      <c r="A3467" s="13"/>
      <c r="B3467" s="26"/>
      <c r="C3467" s="14"/>
      <c r="D3467" s="15"/>
      <c r="E3467" s="16"/>
      <c r="F3467" s="13"/>
    </row>
    <row r="3468" spans="1:6">
      <c r="A3468" s="13"/>
      <c r="B3468" s="26"/>
      <c r="C3468" s="14"/>
      <c r="D3468" s="15"/>
      <c r="E3468" s="16"/>
      <c r="F3468" s="13"/>
    </row>
    <row r="3469" spans="1:6">
      <c r="A3469" s="13"/>
      <c r="B3469" s="26"/>
      <c r="C3469" s="14"/>
      <c r="D3469" s="15"/>
      <c r="E3469" s="16"/>
      <c r="F3469" s="13"/>
    </row>
    <row r="3470" spans="1:6">
      <c r="A3470" s="13"/>
      <c r="B3470" s="26"/>
      <c r="C3470" s="14"/>
      <c r="D3470" s="15"/>
      <c r="E3470" s="16"/>
      <c r="F3470" s="13"/>
    </row>
    <row r="3471" spans="1:6">
      <c r="A3471" s="13"/>
      <c r="B3471" s="26"/>
      <c r="C3471" s="14"/>
      <c r="D3471" s="15"/>
      <c r="E3471" s="16"/>
      <c r="F3471" s="13"/>
    </row>
    <row r="3472" spans="1:6">
      <c r="A3472" s="13"/>
      <c r="B3472" s="26"/>
      <c r="C3472" s="14"/>
      <c r="D3472" s="15"/>
      <c r="E3472" s="16"/>
      <c r="F3472" s="13"/>
    </row>
    <row r="3473" spans="1:6">
      <c r="A3473" s="13"/>
      <c r="B3473" s="26"/>
      <c r="C3473" s="14"/>
      <c r="D3473" s="15"/>
      <c r="E3473" s="16"/>
      <c r="F3473" s="13"/>
    </row>
    <row r="3474" spans="1:6">
      <c r="A3474" s="13"/>
      <c r="B3474" s="26"/>
      <c r="C3474" s="14"/>
      <c r="D3474" s="15"/>
      <c r="E3474" s="16"/>
      <c r="F3474" s="13"/>
    </row>
    <row r="3475" spans="1:6">
      <c r="A3475" s="13"/>
      <c r="B3475" s="26"/>
      <c r="C3475" s="14"/>
      <c r="D3475" s="15"/>
      <c r="E3475" s="16"/>
      <c r="F3475" s="13"/>
    </row>
    <row r="3476" spans="1:6">
      <c r="A3476" s="13"/>
      <c r="B3476" s="26"/>
      <c r="C3476" s="14"/>
      <c r="D3476" s="15"/>
      <c r="E3476" s="16"/>
      <c r="F3476" s="13"/>
    </row>
    <row r="3477" spans="1:6">
      <c r="A3477" s="13"/>
      <c r="B3477" s="26"/>
      <c r="C3477" s="14"/>
      <c r="D3477" s="15"/>
      <c r="E3477" s="16"/>
      <c r="F3477" s="13"/>
    </row>
    <row r="3478" spans="1:6">
      <c r="A3478" s="13"/>
      <c r="B3478" s="26"/>
      <c r="C3478" s="14"/>
      <c r="D3478" s="15"/>
      <c r="E3478" s="16"/>
      <c r="F3478" s="13"/>
    </row>
    <row r="3479" spans="1:6">
      <c r="A3479" s="13"/>
      <c r="B3479" s="26"/>
      <c r="C3479" s="14"/>
      <c r="D3479" s="15"/>
      <c r="E3479" s="16"/>
      <c r="F3479" s="13"/>
    </row>
    <row r="3480" spans="1:6">
      <c r="A3480" s="13"/>
      <c r="B3480" s="26"/>
      <c r="C3480" s="14"/>
      <c r="D3480" s="15"/>
      <c r="E3480" s="16"/>
      <c r="F3480" s="13"/>
    </row>
    <row r="3481" spans="1:6">
      <c r="A3481" s="13"/>
      <c r="B3481" s="26"/>
      <c r="C3481" s="14"/>
      <c r="D3481" s="15"/>
      <c r="E3481" s="16"/>
      <c r="F3481" s="13"/>
    </row>
    <row r="3482" spans="1:6">
      <c r="A3482" s="13"/>
      <c r="B3482" s="26"/>
      <c r="C3482" s="14"/>
      <c r="D3482" s="15"/>
      <c r="E3482" s="16"/>
      <c r="F3482" s="13"/>
    </row>
    <row r="3483" spans="1:6">
      <c r="A3483" s="13"/>
      <c r="B3483" s="26"/>
      <c r="C3483" s="14"/>
      <c r="D3483" s="15"/>
      <c r="E3483" s="16"/>
      <c r="F3483" s="13"/>
    </row>
    <row r="3484" spans="1:6">
      <c r="A3484" s="13"/>
      <c r="B3484" s="26"/>
      <c r="C3484" s="14"/>
      <c r="D3484" s="15"/>
      <c r="E3484" s="16"/>
      <c r="F3484" s="13"/>
    </row>
    <row r="3485" spans="1:6">
      <c r="A3485" s="13"/>
      <c r="B3485" s="26"/>
      <c r="C3485" s="14"/>
      <c r="D3485" s="15"/>
      <c r="E3485" s="16"/>
      <c r="F3485" s="13"/>
    </row>
    <row r="3486" spans="1:6">
      <c r="A3486" s="13"/>
      <c r="B3486" s="26"/>
      <c r="C3486" s="14"/>
      <c r="D3486" s="15"/>
      <c r="E3486" s="16"/>
      <c r="F3486" s="13"/>
    </row>
    <row r="3487" spans="1:6">
      <c r="A3487" s="13"/>
      <c r="B3487" s="26"/>
      <c r="C3487" s="14"/>
      <c r="D3487" s="15"/>
      <c r="E3487" s="16"/>
      <c r="F3487" s="13"/>
    </row>
    <row r="3488" spans="1:6">
      <c r="A3488" s="13"/>
      <c r="B3488" s="26"/>
      <c r="C3488" s="14"/>
      <c r="D3488" s="15"/>
      <c r="E3488" s="16"/>
      <c r="F3488" s="13"/>
    </row>
    <row r="3489" spans="1:6">
      <c r="A3489" s="13"/>
      <c r="B3489" s="26"/>
      <c r="C3489" s="14"/>
      <c r="D3489" s="15"/>
      <c r="E3489" s="16"/>
      <c r="F3489" s="13"/>
    </row>
    <row r="3490" spans="1:6">
      <c r="A3490" s="13"/>
      <c r="B3490" s="26"/>
      <c r="C3490" s="14"/>
      <c r="D3490" s="15"/>
      <c r="E3490" s="16"/>
      <c r="F3490" s="13"/>
    </row>
    <row r="3491" spans="1:6">
      <c r="A3491" s="13"/>
      <c r="B3491" s="26"/>
      <c r="C3491" s="14"/>
      <c r="D3491" s="15"/>
      <c r="E3491" s="16"/>
      <c r="F3491" s="13"/>
    </row>
    <row r="3492" spans="1:6">
      <c r="A3492" s="13"/>
      <c r="B3492" s="26"/>
      <c r="C3492" s="14"/>
      <c r="D3492" s="15"/>
      <c r="E3492" s="16"/>
      <c r="F3492" s="13"/>
    </row>
    <row r="3493" spans="1:6">
      <c r="A3493" s="13"/>
      <c r="B3493" s="26"/>
      <c r="C3493" s="14"/>
      <c r="D3493" s="15"/>
      <c r="E3493" s="16"/>
      <c r="F3493" s="13"/>
    </row>
    <row r="3494" spans="1:6">
      <c r="A3494" s="13"/>
      <c r="B3494" s="26"/>
      <c r="C3494" s="14"/>
      <c r="D3494" s="15"/>
      <c r="E3494" s="16"/>
      <c r="F3494" s="13"/>
    </row>
    <row r="3495" spans="1:6">
      <c r="A3495" s="13"/>
      <c r="B3495" s="26"/>
      <c r="C3495" s="14"/>
      <c r="D3495" s="15"/>
      <c r="E3495" s="16"/>
      <c r="F3495" s="13"/>
    </row>
    <row r="3496" spans="1:6">
      <c r="A3496" s="13"/>
      <c r="B3496" s="26"/>
      <c r="C3496" s="14"/>
      <c r="D3496" s="15"/>
      <c r="E3496" s="16"/>
      <c r="F3496" s="13"/>
    </row>
    <row r="3497" spans="1:6">
      <c r="A3497" s="13"/>
      <c r="B3497" s="26"/>
      <c r="C3497" s="14"/>
      <c r="D3497" s="15"/>
      <c r="E3497" s="16"/>
      <c r="F3497" s="13"/>
    </row>
    <row r="3498" spans="1:6">
      <c r="A3498" s="13"/>
      <c r="B3498" s="26"/>
      <c r="C3498" s="14"/>
      <c r="D3498" s="15"/>
      <c r="E3498" s="16"/>
      <c r="F3498" s="13"/>
    </row>
    <row r="3499" spans="1:6">
      <c r="A3499" s="13"/>
      <c r="B3499" s="26"/>
      <c r="C3499" s="14"/>
      <c r="D3499" s="15"/>
      <c r="E3499" s="16"/>
      <c r="F3499" s="13"/>
    </row>
    <row r="3500" spans="1:6">
      <c r="A3500" s="13"/>
      <c r="B3500" s="26"/>
      <c r="C3500" s="14"/>
      <c r="D3500" s="15"/>
      <c r="E3500" s="16"/>
      <c r="F3500" s="13"/>
    </row>
    <row r="3501" spans="1:6">
      <c r="A3501" s="13"/>
      <c r="B3501" s="26"/>
      <c r="C3501" s="14"/>
      <c r="D3501" s="15"/>
      <c r="E3501" s="16"/>
      <c r="F3501" s="13"/>
    </row>
    <row r="3502" spans="1:6">
      <c r="A3502" s="13"/>
      <c r="B3502" s="26"/>
      <c r="C3502" s="14"/>
      <c r="D3502" s="15"/>
      <c r="E3502" s="16"/>
      <c r="F3502" s="13"/>
    </row>
    <row r="3503" spans="1:6">
      <c r="A3503" s="13"/>
      <c r="B3503" s="26"/>
      <c r="C3503" s="14"/>
      <c r="D3503" s="15"/>
      <c r="E3503" s="16"/>
      <c r="F3503" s="13"/>
    </row>
    <row r="3504" spans="1:6">
      <c r="A3504" s="13"/>
      <c r="B3504" s="26"/>
      <c r="C3504" s="14"/>
      <c r="D3504" s="15"/>
      <c r="E3504" s="16"/>
      <c r="F3504" s="13"/>
    </row>
    <row r="3505" spans="1:6">
      <c r="A3505" s="13"/>
      <c r="B3505" s="26"/>
      <c r="C3505" s="14"/>
      <c r="D3505" s="15"/>
      <c r="E3505" s="16"/>
      <c r="F3505" s="13"/>
    </row>
    <row r="3506" spans="1:6">
      <c r="A3506" s="13"/>
      <c r="B3506" s="26"/>
      <c r="C3506" s="14"/>
      <c r="D3506" s="15"/>
      <c r="E3506" s="16"/>
      <c r="F3506" s="13"/>
    </row>
    <row r="3507" spans="1:6">
      <c r="A3507" s="13"/>
      <c r="B3507" s="26"/>
      <c r="C3507" s="14"/>
      <c r="D3507" s="15"/>
      <c r="E3507" s="16"/>
      <c r="F3507" s="13"/>
    </row>
    <row r="3508" spans="1:6">
      <c r="A3508" s="13"/>
      <c r="B3508" s="26"/>
      <c r="C3508" s="14"/>
      <c r="D3508" s="15"/>
      <c r="E3508" s="16"/>
      <c r="F3508" s="13"/>
    </row>
    <row r="3509" spans="1:6">
      <c r="A3509" s="13"/>
      <c r="B3509" s="26"/>
      <c r="C3509" s="14"/>
      <c r="D3509" s="15"/>
      <c r="E3509" s="16"/>
      <c r="F3509" s="13"/>
    </row>
    <row r="3510" spans="1:6">
      <c r="A3510" s="13"/>
      <c r="B3510" s="26"/>
      <c r="C3510" s="14"/>
      <c r="D3510" s="15"/>
      <c r="E3510" s="16"/>
      <c r="F3510" s="13"/>
    </row>
    <row r="3511" spans="1:6">
      <c r="A3511" s="13"/>
      <c r="B3511" s="26"/>
      <c r="C3511" s="14"/>
      <c r="D3511" s="15"/>
      <c r="E3511" s="16"/>
      <c r="F3511" s="13"/>
    </row>
    <row r="3512" spans="1:6">
      <c r="A3512" s="13"/>
      <c r="B3512" s="26"/>
      <c r="C3512" s="14"/>
      <c r="D3512" s="15"/>
      <c r="E3512" s="16"/>
      <c r="F3512" s="13"/>
    </row>
    <row r="3513" spans="1:6">
      <c r="A3513" s="13"/>
      <c r="B3513" s="26"/>
      <c r="C3513" s="14"/>
      <c r="D3513" s="15"/>
      <c r="E3513" s="16"/>
      <c r="F3513" s="13"/>
    </row>
    <row r="3514" spans="1:6">
      <c r="A3514" s="13"/>
      <c r="B3514" s="26"/>
      <c r="C3514" s="14"/>
      <c r="D3514" s="15"/>
      <c r="E3514" s="16"/>
      <c r="F3514" s="13"/>
    </row>
    <row r="3515" spans="1:6">
      <c r="A3515" s="13"/>
      <c r="B3515" s="26"/>
      <c r="C3515" s="14"/>
      <c r="D3515" s="15"/>
      <c r="E3515" s="16"/>
      <c r="F3515" s="13"/>
    </row>
    <row r="3516" spans="1:6">
      <c r="A3516" s="13"/>
      <c r="B3516" s="26"/>
      <c r="C3516" s="14"/>
      <c r="D3516" s="15"/>
      <c r="E3516" s="16"/>
      <c r="F3516" s="13"/>
    </row>
    <row r="3517" spans="1:6">
      <c r="A3517" s="13"/>
      <c r="B3517" s="26"/>
      <c r="C3517" s="14"/>
      <c r="D3517" s="15"/>
      <c r="E3517" s="16"/>
      <c r="F3517" s="13"/>
    </row>
    <row r="3518" spans="1:6">
      <c r="A3518" s="13"/>
      <c r="B3518" s="26"/>
      <c r="C3518" s="14"/>
      <c r="D3518" s="15"/>
      <c r="E3518" s="16"/>
      <c r="F3518" s="13"/>
    </row>
    <row r="3519" spans="1:6">
      <c r="A3519" s="13"/>
      <c r="B3519" s="26"/>
      <c r="C3519" s="14"/>
      <c r="D3519" s="15"/>
      <c r="E3519" s="16"/>
      <c r="F3519" s="13"/>
    </row>
    <row r="3520" spans="1:6">
      <c r="A3520" s="13"/>
      <c r="B3520" s="26"/>
      <c r="C3520" s="14"/>
      <c r="D3520" s="15"/>
      <c r="E3520" s="16"/>
      <c r="F3520" s="13"/>
    </row>
    <row r="3521" spans="1:6">
      <c r="A3521" s="13"/>
      <c r="B3521" s="26"/>
      <c r="C3521" s="14"/>
      <c r="D3521" s="15"/>
      <c r="E3521" s="16"/>
      <c r="F3521" s="13"/>
    </row>
    <row r="3522" spans="1:6">
      <c r="A3522" s="13"/>
      <c r="B3522" s="26"/>
      <c r="C3522" s="14"/>
      <c r="D3522" s="15"/>
      <c r="E3522" s="16"/>
      <c r="F3522" s="13"/>
    </row>
    <row r="3523" spans="1:6">
      <c r="A3523" s="13"/>
      <c r="B3523" s="26"/>
      <c r="C3523" s="14"/>
      <c r="D3523" s="15"/>
      <c r="E3523" s="16"/>
      <c r="F3523" s="13"/>
    </row>
    <row r="3524" spans="1:6">
      <c r="A3524" s="13"/>
      <c r="B3524" s="26"/>
      <c r="C3524" s="14"/>
      <c r="D3524" s="15"/>
      <c r="E3524" s="16"/>
      <c r="F3524" s="13"/>
    </row>
    <row r="3525" spans="1:6">
      <c r="A3525" s="13"/>
      <c r="B3525" s="26"/>
      <c r="C3525" s="14"/>
      <c r="D3525" s="15"/>
      <c r="E3525" s="16"/>
      <c r="F3525" s="13"/>
    </row>
    <row r="3526" spans="1:6">
      <c r="A3526" s="13"/>
      <c r="B3526" s="26"/>
      <c r="C3526" s="14"/>
      <c r="D3526" s="15"/>
      <c r="E3526" s="16"/>
      <c r="F3526" s="13"/>
    </row>
    <row r="3527" spans="1:6">
      <c r="A3527" s="13"/>
      <c r="B3527" s="26"/>
      <c r="C3527" s="14"/>
      <c r="D3527" s="15"/>
      <c r="E3527" s="16"/>
      <c r="F3527" s="13"/>
    </row>
    <row r="3528" spans="1:6">
      <c r="A3528" s="13"/>
      <c r="B3528" s="26"/>
      <c r="C3528" s="14"/>
      <c r="D3528" s="15"/>
      <c r="E3528" s="16"/>
      <c r="F3528" s="13"/>
    </row>
    <row r="3529" spans="1:6">
      <c r="A3529" s="13"/>
      <c r="B3529" s="26"/>
      <c r="C3529" s="14"/>
      <c r="D3529" s="15"/>
      <c r="E3529" s="16"/>
      <c r="F3529" s="13"/>
    </row>
    <row r="3530" spans="1:6">
      <c r="A3530" s="13"/>
      <c r="B3530" s="26"/>
      <c r="C3530" s="14"/>
      <c r="D3530" s="15"/>
      <c r="E3530" s="16"/>
      <c r="F3530" s="13"/>
    </row>
    <row r="3531" spans="1:6">
      <c r="A3531" s="13"/>
      <c r="B3531" s="26"/>
      <c r="C3531" s="14"/>
      <c r="D3531" s="15"/>
      <c r="E3531" s="16"/>
      <c r="F3531" s="13"/>
    </row>
    <row r="3532" spans="1:6">
      <c r="A3532" s="13"/>
      <c r="B3532" s="26"/>
      <c r="C3532" s="14"/>
      <c r="D3532" s="15"/>
      <c r="E3532" s="16"/>
      <c r="F3532" s="13"/>
    </row>
    <row r="3533" spans="1:6">
      <c r="A3533" s="13"/>
      <c r="B3533" s="26"/>
      <c r="C3533" s="14"/>
      <c r="D3533" s="15"/>
      <c r="E3533" s="16"/>
      <c r="F3533" s="13"/>
    </row>
    <row r="3534" spans="1:6">
      <c r="A3534" s="13"/>
      <c r="B3534" s="26"/>
      <c r="C3534" s="14"/>
      <c r="D3534" s="15"/>
      <c r="E3534" s="16"/>
      <c r="F3534" s="13"/>
    </row>
    <row r="3535" spans="1:6">
      <c r="A3535" s="13"/>
      <c r="B3535" s="26"/>
      <c r="C3535" s="14"/>
      <c r="D3535" s="15"/>
      <c r="E3535" s="16"/>
      <c r="F3535" s="13"/>
    </row>
    <row r="3536" spans="1:6">
      <c r="A3536" s="13"/>
      <c r="B3536" s="26"/>
      <c r="C3536" s="14"/>
      <c r="D3536" s="15"/>
      <c r="E3536" s="16"/>
      <c r="F3536" s="13"/>
    </row>
    <row r="3537" spans="1:6">
      <c r="A3537" s="13"/>
      <c r="B3537" s="26"/>
      <c r="C3537" s="14"/>
      <c r="D3537" s="15"/>
      <c r="E3537" s="16"/>
      <c r="F3537" s="13"/>
    </row>
    <row r="3538" spans="1:6">
      <c r="A3538" s="13"/>
      <c r="B3538" s="26"/>
      <c r="C3538" s="14"/>
      <c r="D3538" s="15"/>
      <c r="E3538" s="16"/>
      <c r="F3538" s="13"/>
    </row>
    <row r="3539" spans="1:6">
      <c r="A3539" s="13"/>
      <c r="B3539" s="26"/>
      <c r="C3539" s="14"/>
      <c r="D3539" s="15"/>
      <c r="E3539" s="16"/>
      <c r="F3539" s="13"/>
    </row>
    <row r="3540" spans="1:6">
      <c r="A3540" s="13"/>
      <c r="B3540" s="26"/>
      <c r="C3540" s="14"/>
      <c r="D3540" s="15"/>
      <c r="E3540" s="16"/>
      <c r="F3540" s="13"/>
    </row>
    <row r="3541" spans="1:6">
      <c r="A3541" s="13"/>
      <c r="B3541" s="26"/>
      <c r="C3541" s="14"/>
      <c r="D3541" s="15"/>
      <c r="E3541" s="16"/>
      <c r="F3541" s="13"/>
    </row>
    <row r="3542" spans="1:6">
      <c r="A3542" s="13"/>
      <c r="B3542" s="26"/>
      <c r="C3542" s="14"/>
      <c r="D3542" s="15"/>
      <c r="E3542" s="16"/>
      <c r="F3542" s="13"/>
    </row>
    <row r="3543" spans="1:6">
      <c r="A3543" s="13"/>
      <c r="B3543" s="26"/>
      <c r="C3543" s="14"/>
      <c r="D3543" s="15"/>
      <c r="E3543" s="16"/>
      <c r="F3543" s="13"/>
    </row>
    <row r="3544" spans="1:6">
      <c r="A3544" s="13"/>
      <c r="B3544" s="26"/>
      <c r="C3544" s="14"/>
      <c r="D3544" s="15"/>
      <c r="E3544" s="16"/>
      <c r="F3544" s="13"/>
    </row>
    <row r="3545" spans="1:6">
      <c r="A3545" s="13"/>
      <c r="B3545" s="26"/>
      <c r="C3545" s="14"/>
      <c r="D3545" s="15"/>
      <c r="E3545" s="16"/>
      <c r="F3545" s="13"/>
    </row>
    <row r="3546" spans="1:6">
      <c r="A3546" s="13"/>
      <c r="B3546" s="26"/>
      <c r="C3546" s="14"/>
      <c r="D3546" s="15"/>
      <c r="E3546" s="16"/>
      <c r="F3546" s="13"/>
    </row>
    <row r="3547" spans="1:6">
      <c r="A3547" s="13"/>
      <c r="B3547" s="26"/>
      <c r="C3547" s="14"/>
      <c r="D3547" s="15"/>
      <c r="E3547" s="16"/>
      <c r="F3547" s="13"/>
    </row>
    <row r="3548" spans="1:6">
      <c r="A3548" s="13"/>
      <c r="B3548" s="26"/>
      <c r="C3548" s="14"/>
      <c r="D3548" s="15"/>
      <c r="E3548" s="16"/>
      <c r="F3548" s="13"/>
    </row>
    <row r="3549" spans="1:6">
      <c r="A3549" s="13"/>
      <c r="B3549" s="26"/>
      <c r="C3549" s="14"/>
      <c r="D3549" s="15"/>
      <c r="E3549" s="16"/>
      <c r="F3549" s="13"/>
    </row>
    <row r="3550" spans="1:6">
      <c r="A3550" s="13"/>
      <c r="B3550" s="26"/>
      <c r="C3550" s="14"/>
      <c r="D3550" s="15"/>
      <c r="E3550" s="16"/>
      <c r="F3550" s="13"/>
    </row>
    <row r="3551" spans="1:6">
      <c r="A3551" s="13"/>
      <c r="B3551" s="26"/>
      <c r="C3551" s="14"/>
      <c r="D3551" s="15"/>
      <c r="E3551" s="16"/>
      <c r="F3551" s="13"/>
    </row>
    <row r="3552" spans="1:6">
      <c r="A3552" s="13"/>
      <c r="B3552" s="26"/>
      <c r="C3552" s="14"/>
      <c r="D3552" s="15"/>
      <c r="E3552" s="16"/>
      <c r="F3552" s="13"/>
    </row>
    <row r="3553" spans="1:6">
      <c r="A3553" s="13"/>
      <c r="B3553" s="26"/>
      <c r="C3553" s="14"/>
      <c r="D3553" s="15"/>
      <c r="E3553" s="16"/>
      <c r="F3553" s="13"/>
    </row>
    <row r="3554" spans="1:6">
      <c r="A3554" s="13"/>
      <c r="B3554" s="26"/>
      <c r="C3554" s="14"/>
      <c r="D3554" s="15"/>
      <c r="E3554" s="16"/>
      <c r="F3554" s="13"/>
    </row>
    <row r="3555" spans="1:6">
      <c r="A3555" s="13"/>
      <c r="B3555" s="26"/>
      <c r="C3555" s="14"/>
      <c r="D3555" s="15"/>
      <c r="E3555" s="16"/>
      <c r="F3555" s="13"/>
    </row>
    <row r="3556" spans="1:6">
      <c r="A3556" s="13"/>
      <c r="B3556" s="26"/>
      <c r="C3556" s="14"/>
      <c r="D3556" s="15"/>
      <c r="E3556" s="16"/>
      <c r="F3556" s="13"/>
    </row>
    <row r="3557" spans="1:6">
      <c r="A3557" s="13"/>
      <c r="B3557" s="26"/>
      <c r="C3557" s="14"/>
      <c r="D3557" s="15"/>
      <c r="E3557" s="16"/>
      <c r="F3557" s="13"/>
    </row>
    <row r="3558" spans="1:6">
      <c r="A3558" s="13"/>
      <c r="B3558" s="26"/>
      <c r="C3558" s="14"/>
      <c r="D3558" s="15"/>
      <c r="E3558" s="16"/>
      <c r="F3558" s="13"/>
    </row>
    <row r="3559" spans="1:6">
      <c r="A3559" s="13"/>
      <c r="B3559" s="26"/>
      <c r="C3559" s="14"/>
      <c r="D3559" s="15"/>
      <c r="E3559" s="16"/>
      <c r="F3559" s="13"/>
    </row>
    <row r="3560" spans="1:6">
      <c r="A3560" s="13"/>
      <c r="B3560" s="26"/>
      <c r="C3560" s="14"/>
      <c r="D3560" s="15"/>
      <c r="E3560" s="16"/>
      <c r="F3560" s="13"/>
    </row>
    <row r="3561" spans="1:6">
      <c r="A3561" s="13"/>
      <c r="B3561" s="26"/>
      <c r="C3561" s="14"/>
      <c r="D3561" s="15"/>
      <c r="E3561" s="16"/>
      <c r="F3561" s="13"/>
    </row>
    <row r="3562" spans="1:6">
      <c r="A3562" s="13"/>
      <c r="B3562" s="26"/>
      <c r="C3562" s="14"/>
      <c r="D3562" s="15"/>
      <c r="E3562" s="16"/>
      <c r="F3562" s="13"/>
    </row>
    <row r="3563" spans="1:6">
      <c r="A3563" s="13"/>
      <c r="B3563" s="26"/>
      <c r="C3563" s="14"/>
      <c r="D3563" s="15"/>
      <c r="E3563" s="16"/>
      <c r="F3563" s="13"/>
    </row>
    <row r="3564" spans="1:6">
      <c r="A3564" s="13"/>
      <c r="B3564" s="26"/>
      <c r="C3564" s="14"/>
      <c r="D3564" s="15"/>
      <c r="E3564" s="16"/>
      <c r="F3564" s="13"/>
    </row>
    <row r="3565" spans="1:6">
      <c r="A3565" s="13"/>
      <c r="B3565" s="26"/>
      <c r="C3565" s="14"/>
      <c r="D3565" s="15"/>
      <c r="E3565" s="16"/>
      <c r="F3565" s="13"/>
    </row>
    <row r="3566" spans="1:6">
      <c r="A3566" s="13"/>
      <c r="B3566" s="26"/>
      <c r="C3566" s="14"/>
      <c r="D3566" s="15"/>
      <c r="E3566" s="16"/>
      <c r="F3566" s="13"/>
    </row>
    <row r="3567" spans="1:6">
      <c r="A3567" s="13"/>
      <c r="B3567" s="26"/>
      <c r="C3567" s="14"/>
      <c r="D3567" s="15"/>
      <c r="E3567" s="16"/>
      <c r="F3567" s="13"/>
    </row>
    <row r="3568" spans="1:6">
      <c r="A3568" s="13"/>
      <c r="B3568" s="26"/>
      <c r="C3568" s="14"/>
      <c r="D3568" s="15"/>
      <c r="E3568" s="16"/>
      <c r="F3568" s="13"/>
    </row>
    <row r="3569" spans="1:6">
      <c r="A3569" s="13"/>
      <c r="B3569" s="26"/>
      <c r="C3569" s="14"/>
      <c r="D3569" s="15"/>
      <c r="E3569" s="16"/>
      <c r="F3569" s="13"/>
    </row>
    <row r="3570" spans="1:6">
      <c r="A3570" s="13"/>
      <c r="B3570" s="26"/>
      <c r="C3570" s="14"/>
      <c r="D3570" s="15"/>
      <c r="E3570" s="16"/>
      <c r="F3570" s="13"/>
    </row>
    <row r="3571" spans="1:6">
      <c r="A3571" s="13"/>
      <c r="B3571" s="26"/>
      <c r="C3571" s="14"/>
      <c r="D3571" s="15"/>
      <c r="E3571" s="16"/>
      <c r="F3571" s="13"/>
    </row>
    <row r="3572" spans="1:6">
      <c r="A3572" s="13"/>
      <c r="B3572" s="26"/>
      <c r="C3572" s="14"/>
      <c r="D3572" s="15"/>
      <c r="E3572" s="16"/>
      <c r="F3572" s="13"/>
    </row>
    <row r="3573" spans="1:6">
      <c r="A3573" s="13"/>
      <c r="B3573" s="26"/>
      <c r="C3573" s="14"/>
      <c r="D3573" s="15"/>
      <c r="E3573" s="16"/>
      <c r="F3573" s="13"/>
    </row>
    <row r="3574" spans="1:6">
      <c r="A3574" s="13"/>
      <c r="B3574" s="26"/>
      <c r="C3574" s="14"/>
      <c r="D3574" s="15"/>
      <c r="E3574" s="16"/>
      <c r="F3574" s="13"/>
    </row>
    <row r="3575" spans="1:6">
      <c r="A3575" s="13"/>
      <c r="B3575" s="26"/>
      <c r="C3575" s="14"/>
      <c r="D3575" s="15"/>
      <c r="E3575" s="16"/>
      <c r="F3575" s="13"/>
    </row>
    <row r="3576" spans="1:6">
      <c r="A3576" s="13"/>
      <c r="B3576" s="26"/>
      <c r="C3576" s="14"/>
      <c r="D3576" s="15"/>
      <c r="E3576" s="16"/>
      <c r="F3576" s="13"/>
    </row>
    <row r="3577" spans="1:6">
      <c r="A3577" s="13"/>
      <c r="B3577" s="26"/>
      <c r="C3577" s="14"/>
      <c r="D3577" s="15"/>
      <c r="E3577" s="16"/>
      <c r="F3577" s="13"/>
    </row>
    <row r="3578" spans="1:6">
      <c r="A3578" s="13"/>
      <c r="B3578" s="26"/>
      <c r="C3578" s="14"/>
      <c r="D3578" s="15"/>
      <c r="E3578" s="16"/>
      <c r="F3578" s="13"/>
    </row>
    <row r="3579" spans="1:6">
      <c r="A3579" s="13"/>
      <c r="B3579" s="26"/>
      <c r="C3579" s="14"/>
      <c r="D3579" s="15"/>
      <c r="E3579" s="16"/>
      <c r="F3579" s="13"/>
    </row>
    <row r="3580" spans="1:6">
      <c r="A3580" s="13"/>
      <c r="B3580" s="26"/>
      <c r="C3580" s="14"/>
      <c r="D3580" s="15"/>
      <c r="E3580" s="16"/>
      <c r="F3580" s="13"/>
    </row>
    <row r="3581" spans="1:6">
      <c r="A3581" s="13"/>
      <c r="B3581" s="26"/>
      <c r="C3581" s="14"/>
      <c r="D3581" s="15"/>
      <c r="E3581" s="16"/>
      <c r="F3581" s="13"/>
    </row>
    <row r="3582" spans="1:6">
      <c r="A3582" s="13"/>
      <c r="B3582" s="26"/>
      <c r="C3582" s="14"/>
      <c r="D3582" s="15"/>
      <c r="E3582" s="16"/>
      <c r="F3582" s="13"/>
    </row>
    <row r="3583" spans="1:6">
      <c r="A3583" s="13"/>
      <c r="B3583" s="26"/>
      <c r="C3583" s="14"/>
      <c r="D3583" s="15"/>
      <c r="E3583" s="16"/>
      <c r="F3583" s="13"/>
    </row>
    <row r="3584" spans="1:6">
      <c r="A3584" s="13"/>
      <c r="B3584" s="26"/>
      <c r="C3584" s="14"/>
      <c r="D3584" s="15"/>
      <c r="E3584" s="16"/>
      <c r="F3584" s="13"/>
    </row>
    <row r="3585" spans="1:6">
      <c r="A3585" s="13"/>
      <c r="B3585" s="26"/>
      <c r="C3585" s="14"/>
      <c r="D3585" s="15"/>
      <c r="E3585" s="16"/>
      <c r="F3585" s="13"/>
    </row>
    <row r="3586" spans="1:6">
      <c r="A3586" s="13"/>
      <c r="B3586" s="26"/>
      <c r="C3586" s="14"/>
      <c r="D3586" s="15"/>
      <c r="E3586" s="16"/>
      <c r="F3586" s="13"/>
    </row>
    <row r="3587" spans="1:6">
      <c r="A3587" s="13"/>
      <c r="B3587" s="26"/>
      <c r="C3587" s="14"/>
      <c r="D3587" s="15"/>
      <c r="E3587" s="16"/>
      <c r="F3587" s="13"/>
    </row>
    <row r="3588" spans="1:6">
      <c r="A3588" s="13"/>
      <c r="B3588" s="26"/>
      <c r="C3588" s="14"/>
      <c r="D3588" s="15"/>
      <c r="E3588" s="16"/>
      <c r="F3588" s="13"/>
    </row>
    <row r="3589" spans="1:6">
      <c r="A3589" s="13"/>
      <c r="B3589" s="26"/>
      <c r="C3589" s="14"/>
      <c r="D3589" s="15"/>
      <c r="E3589" s="16"/>
      <c r="F3589" s="13"/>
    </row>
    <row r="3590" spans="1:6">
      <c r="A3590" s="13"/>
      <c r="B3590" s="26"/>
      <c r="C3590" s="14"/>
      <c r="D3590" s="15"/>
      <c r="E3590" s="16"/>
      <c r="F3590" s="13"/>
    </row>
    <row r="3591" spans="1:6">
      <c r="A3591" s="13"/>
      <c r="B3591" s="26"/>
      <c r="C3591" s="14"/>
      <c r="D3591" s="15"/>
      <c r="E3591" s="16"/>
      <c r="F3591" s="13"/>
    </row>
    <row r="3592" spans="1:6">
      <c r="A3592" s="13"/>
      <c r="B3592" s="26"/>
      <c r="C3592" s="14"/>
      <c r="D3592" s="15"/>
      <c r="E3592" s="16"/>
      <c r="F3592" s="13"/>
    </row>
    <row r="3593" spans="1:6">
      <c r="A3593" s="13"/>
      <c r="B3593" s="26"/>
      <c r="C3593" s="14"/>
      <c r="D3593" s="15"/>
      <c r="E3593" s="16"/>
      <c r="F3593" s="13"/>
    </row>
    <row r="3594" spans="1:6">
      <c r="A3594" s="13"/>
      <c r="B3594" s="26"/>
      <c r="C3594" s="14"/>
      <c r="D3594" s="15"/>
      <c r="E3594" s="16"/>
      <c r="F3594" s="13"/>
    </row>
    <row r="3595" spans="1:6">
      <c r="A3595" s="13"/>
      <c r="B3595" s="26"/>
      <c r="C3595" s="14"/>
      <c r="D3595" s="15"/>
      <c r="E3595" s="16"/>
      <c r="F3595" s="13"/>
    </row>
    <row r="3596" spans="1:6">
      <c r="A3596" s="13"/>
      <c r="B3596" s="26"/>
      <c r="C3596" s="14"/>
      <c r="D3596" s="15"/>
      <c r="E3596" s="16"/>
      <c r="F3596" s="13"/>
    </row>
    <row r="3597" spans="1:6">
      <c r="A3597" s="13"/>
      <c r="B3597" s="26"/>
      <c r="C3597" s="14"/>
      <c r="D3597" s="15"/>
      <c r="E3597" s="16"/>
      <c r="F3597" s="13"/>
    </row>
    <row r="3598" spans="1:6">
      <c r="A3598" s="13"/>
      <c r="B3598" s="26"/>
      <c r="C3598" s="14"/>
      <c r="D3598" s="15"/>
      <c r="E3598" s="16"/>
      <c r="F3598" s="13"/>
    </row>
    <row r="3599" spans="1:6">
      <c r="A3599" s="13"/>
      <c r="B3599" s="26"/>
      <c r="C3599" s="14"/>
      <c r="D3599" s="15"/>
      <c r="E3599" s="16"/>
      <c r="F3599" s="13"/>
    </row>
    <row r="3600" spans="1:6">
      <c r="A3600" s="13"/>
      <c r="B3600" s="26"/>
      <c r="C3600" s="14"/>
      <c r="D3600" s="15"/>
      <c r="E3600" s="16"/>
      <c r="F3600" s="13"/>
    </row>
    <row r="3601" spans="1:6">
      <c r="A3601" s="13"/>
      <c r="B3601" s="26"/>
      <c r="C3601" s="14"/>
      <c r="D3601" s="15"/>
      <c r="E3601" s="16"/>
      <c r="F3601" s="13"/>
    </row>
    <row r="3602" spans="1:6">
      <c r="A3602" s="13"/>
      <c r="B3602" s="26"/>
      <c r="C3602" s="14"/>
      <c r="D3602" s="15"/>
      <c r="E3602" s="16"/>
      <c r="F3602" s="13"/>
    </row>
    <row r="3603" spans="1:6">
      <c r="A3603" s="13"/>
      <c r="B3603" s="26"/>
      <c r="C3603" s="14"/>
      <c r="D3603" s="15"/>
      <c r="E3603" s="16"/>
      <c r="F3603" s="13"/>
    </row>
    <row r="3604" spans="1:6">
      <c r="A3604" s="13"/>
      <c r="B3604" s="26"/>
      <c r="C3604" s="14"/>
      <c r="D3604" s="15"/>
      <c r="E3604" s="16"/>
      <c r="F3604" s="13"/>
    </row>
    <row r="3605" spans="1:6">
      <c r="A3605" s="13"/>
      <c r="B3605" s="26"/>
      <c r="C3605" s="14"/>
      <c r="D3605" s="15"/>
      <c r="E3605" s="16"/>
      <c r="F3605" s="13"/>
    </row>
    <row r="3606" spans="1:6">
      <c r="A3606" s="13"/>
      <c r="B3606" s="26"/>
      <c r="C3606" s="14"/>
      <c r="D3606" s="15"/>
      <c r="E3606" s="16"/>
      <c r="F3606" s="13"/>
    </row>
    <row r="3607" spans="1:6">
      <c r="A3607" s="13"/>
      <c r="B3607" s="26"/>
      <c r="C3607" s="14"/>
      <c r="D3607" s="15"/>
      <c r="E3607" s="16"/>
      <c r="F3607" s="13"/>
    </row>
    <row r="3608" spans="1:6">
      <c r="A3608" s="13"/>
      <c r="B3608" s="26"/>
      <c r="C3608" s="14"/>
      <c r="D3608" s="15"/>
      <c r="E3608" s="16"/>
      <c r="F3608" s="13"/>
    </row>
    <row r="3609" spans="1:6">
      <c r="A3609" s="13"/>
      <c r="B3609" s="26"/>
      <c r="C3609" s="14"/>
      <c r="D3609" s="15"/>
      <c r="E3609" s="16"/>
      <c r="F3609" s="13"/>
    </row>
    <row r="3610" spans="1:6">
      <c r="A3610" s="13"/>
      <c r="B3610" s="26"/>
      <c r="C3610" s="14"/>
      <c r="D3610" s="15"/>
      <c r="E3610" s="16"/>
      <c r="F3610" s="13"/>
    </row>
    <row r="3611" spans="1:6">
      <c r="A3611" s="13"/>
      <c r="B3611" s="26"/>
      <c r="C3611" s="14"/>
      <c r="D3611" s="15"/>
      <c r="E3611" s="16"/>
      <c r="F3611" s="13"/>
    </row>
    <row r="3612" spans="1:6">
      <c r="A3612" s="13"/>
      <c r="B3612" s="26"/>
      <c r="C3612" s="14"/>
      <c r="D3612" s="15"/>
      <c r="E3612" s="16"/>
      <c r="F3612" s="13"/>
    </row>
    <row r="3613" spans="1:6">
      <c r="A3613" s="13"/>
      <c r="B3613" s="26"/>
      <c r="C3613" s="14"/>
      <c r="D3613" s="15"/>
      <c r="E3613" s="16"/>
      <c r="F3613" s="13"/>
    </row>
    <row r="3614" spans="1:6">
      <c r="A3614" s="13"/>
      <c r="B3614" s="26"/>
      <c r="C3614" s="14"/>
      <c r="D3614" s="15"/>
      <c r="E3614" s="16"/>
      <c r="F3614" s="13"/>
    </row>
    <row r="3615" spans="1:6">
      <c r="A3615" s="13"/>
      <c r="B3615" s="26"/>
      <c r="C3615" s="14"/>
      <c r="D3615" s="15"/>
      <c r="E3615" s="16"/>
      <c r="F3615" s="13"/>
    </row>
    <row r="3616" spans="1:6">
      <c r="A3616" s="13"/>
      <c r="B3616" s="26"/>
      <c r="C3616" s="14"/>
      <c r="D3616" s="15"/>
      <c r="E3616" s="16"/>
      <c r="F3616" s="13"/>
    </row>
    <row r="3617" spans="1:6">
      <c r="A3617" s="13"/>
      <c r="B3617" s="26"/>
      <c r="C3617" s="14"/>
      <c r="D3617" s="15"/>
      <c r="E3617" s="16"/>
      <c r="F3617" s="13"/>
    </row>
    <row r="3618" spans="1:6">
      <c r="A3618" s="13"/>
      <c r="B3618" s="26"/>
      <c r="C3618" s="14"/>
      <c r="D3618" s="15"/>
      <c r="E3618" s="16"/>
      <c r="F3618" s="13"/>
    </row>
    <row r="3619" spans="1:6">
      <c r="A3619" s="13"/>
      <c r="B3619" s="26"/>
      <c r="C3619" s="14"/>
      <c r="D3619" s="15"/>
      <c r="E3619" s="16"/>
      <c r="F3619" s="13"/>
    </row>
    <row r="3620" spans="1:6">
      <c r="A3620" s="13"/>
      <c r="B3620" s="26"/>
      <c r="C3620" s="14"/>
      <c r="D3620" s="15"/>
      <c r="E3620" s="16"/>
      <c r="F3620" s="13"/>
    </row>
    <row r="3621" spans="1:6">
      <c r="A3621" s="13"/>
      <c r="B3621" s="26"/>
      <c r="C3621" s="14"/>
      <c r="D3621" s="15"/>
      <c r="E3621" s="16"/>
      <c r="F3621" s="13"/>
    </row>
    <row r="3622" spans="1:6">
      <c r="A3622" s="13"/>
      <c r="B3622" s="26"/>
      <c r="C3622" s="14"/>
      <c r="D3622" s="15"/>
      <c r="E3622" s="16"/>
      <c r="F3622" s="13"/>
    </row>
    <row r="3623" spans="1:6">
      <c r="A3623" s="13"/>
      <c r="B3623" s="26"/>
      <c r="C3623" s="14"/>
      <c r="D3623" s="15"/>
      <c r="E3623" s="16"/>
      <c r="F3623" s="13"/>
    </row>
    <row r="3624" spans="1:6">
      <c r="A3624" s="13"/>
      <c r="B3624" s="26"/>
      <c r="C3624" s="14"/>
      <c r="D3624" s="15"/>
      <c r="E3624" s="16"/>
      <c r="F3624" s="13"/>
    </row>
    <row r="3625" spans="1:6">
      <c r="A3625" s="13"/>
      <c r="B3625" s="26"/>
      <c r="C3625" s="14"/>
      <c r="D3625" s="15"/>
      <c r="E3625" s="16"/>
      <c r="F3625" s="13"/>
    </row>
    <row r="3626" spans="1:6">
      <c r="A3626" s="13"/>
      <c r="B3626" s="26"/>
      <c r="C3626" s="14"/>
      <c r="D3626" s="15"/>
      <c r="E3626" s="16"/>
      <c r="F3626" s="13"/>
    </row>
    <row r="3627" spans="1:6">
      <c r="A3627" s="13"/>
      <c r="B3627" s="26"/>
      <c r="C3627" s="14"/>
      <c r="D3627" s="15"/>
      <c r="E3627" s="16"/>
      <c r="F3627" s="13"/>
    </row>
    <row r="3628" spans="1:6">
      <c r="A3628" s="13"/>
      <c r="B3628" s="26"/>
      <c r="C3628" s="14"/>
      <c r="D3628" s="15"/>
      <c r="E3628" s="16"/>
      <c r="F3628" s="13"/>
    </row>
    <row r="3629" spans="1:6">
      <c r="A3629" s="13"/>
      <c r="B3629" s="26"/>
      <c r="C3629" s="14"/>
      <c r="D3629" s="15"/>
      <c r="E3629" s="16"/>
      <c r="F3629" s="13"/>
    </row>
    <row r="3630" spans="1:6">
      <c r="A3630" s="13"/>
      <c r="B3630" s="26"/>
      <c r="C3630" s="14"/>
      <c r="D3630" s="15"/>
      <c r="E3630" s="16"/>
      <c r="F3630" s="13"/>
    </row>
    <row r="3631" spans="1:6">
      <c r="A3631" s="13"/>
      <c r="B3631" s="26"/>
      <c r="C3631" s="14"/>
      <c r="D3631" s="15"/>
      <c r="E3631" s="16"/>
      <c r="F3631" s="13"/>
    </row>
    <row r="3632" spans="1:6">
      <c r="A3632" s="13"/>
      <c r="B3632" s="26"/>
      <c r="C3632" s="14"/>
      <c r="D3632" s="15"/>
      <c r="E3632" s="16"/>
      <c r="F3632" s="13"/>
    </row>
    <row r="3633" spans="1:6">
      <c r="A3633" s="13"/>
      <c r="B3633" s="26"/>
      <c r="C3633" s="14"/>
      <c r="D3633" s="15"/>
      <c r="E3633" s="16"/>
      <c r="F3633" s="13"/>
    </row>
    <row r="3634" spans="1:6">
      <c r="A3634" s="13"/>
      <c r="B3634" s="26"/>
      <c r="C3634" s="14"/>
      <c r="D3634" s="15"/>
      <c r="E3634" s="16"/>
      <c r="F3634" s="13"/>
    </row>
    <row r="3635" spans="1:6">
      <c r="A3635" s="13"/>
      <c r="B3635" s="26"/>
      <c r="C3635" s="14"/>
      <c r="D3635" s="15"/>
      <c r="E3635" s="16"/>
      <c r="F3635" s="13"/>
    </row>
    <row r="3636" spans="1:6">
      <c r="A3636" s="13"/>
      <c r="B3636" s="26"/>
      <c r="C3636" s="14"/>
      <c r="D3636" s="15"/>
      <c r="E3636" s="16"/>
      <c r="F3636" s="13"/>
    </row>
    <row r="3637" spans="1:6">
      <c r="A3637" s="13"/>
      <c r="B3637" s="26"/>
      <c r="C3637" s="14"/>
      <c r="D3637" s="15"/>
      <c r="E3637" s="16"/>
      <c r="F3637" s="13"/>
    </row>
    <row r="3638" spans="1:6">
      <c r="A3638" s="13"/>
      <c r="B3638" s="26"/>
      <c r="C3638" s="14"/>
      <c r="D3638" s="15"/>
      <c r="E3638" s="16"/>
      <c r="F3638" s="13"/>
    </row>
    <row r="3639" spans="1:6">
      <c r="A3639" s="13"/>
      <c r="B3639" s="26"/>
      <c r="C3639" s="14"/>
      <c r="D3639" s="15"/>
      <c r="E3639" s="16"/>
      <c r="F3639" s="13"/>
    </row>
    <row r="3640" spans="1:6">
      <c r="A3640" s="13"/>
      <c r="B3640" s="26"/>
      <c r="C3640" s="14"/>
      <c r="D3640" s="15"/>
      <c r="E3640" s="16"/>
      <c r="F3640" s="13"/>
    </row>
    <row r="3641" spans="1:6">
      <c r="A3641" s="13"/>
      <c r="B3641" s="26"/>
      <c r="C3641" s="14"/>
      <c r="D3641" s="15"/>
      <c r="E3641" s="16"/>
      <c r="F3641" s="13"/>
    </row>
    <row r="3642" spans="1:6">
      <c r="A3642" s="13"/>
      <c r="B3642" s="26"/>
      <c r="C3642" s="14"/>
      <c r="D3642" s="15"/>
      <c r="E3642" s="16"/>
      <c r="F3642" s="13"/>
    </row>
    <row r="3643" spans="1:6">
      <c r="A3643" s="13"/>
      <c r="B3643" s="26"/>
      <c r="C3643" s="14"/>
      <c r="D3643" s="15"/>
      <c r="E3643" s="16"/>
      <c r="F3643" s="13"/>
    </row>
    <row r="3644" spans="1:6">
      <c r="A3644" s="13"/>
      <c r="B3644" s="26"/>
      <c r="C3644" s="14"/>
      <c r="D3644" s="15"/>
      <c r="E3644" s="16"/>
      <c r="F3644" s="13"/>
    </row>
    <row r="3645" spans="1:6">
      <c r="A3645" s="13"/>
      <c r="B3645" s="26"/>
      <c r="C3645" s="14"/>
      <c r="D3645" s="15"/>
      <c r="E3645" s="16"/>
      <c r="F3645" s="13"/>
    </row>
    <row r="3646" spans="1:6">
      <c r="A3646" s="13"/>
      <c r="B3646" s="26"/>
      <c r="C3646" s="14"/>
      <c r="D3646" s="15"/>
      <c r="E3646" s="16"/>
      <c r="F3646" s="13"/>
    </row>
    <row r="3647" spans="1:6">
      <c r="A3647" s="13"/>
      <c r="B3647" s="26"/>
      <c r="C3647" s="14"/>
      <c r="D3647" s="15"/>
      <c r="E3647" s="16"/>
      <c r="F3647" s="13"/>
    </row>
    <row r="3648" spans="1:6">
      <c r="A3648" s="13"/>
      <c r="B3648" s="26"/>
      <c r="C3648" s="14"/>
      <c r="D3648" s="15"/>
      <c r="E3648" s="16"/>
      <c r="F3648" s="13"/>
    </row>
    <row r="3649" spans="1:6">
      <c r="A3649" s="13"/>
      <c r="B3649" s="26"/>
      <c r="C3649" s="14"/>
      <c r="D3649" s="15"/>
      <c r="E3649" s="16"/>
      <c r="F3649" s="13"/>
    </row>
    <row r="3650" spans="1:6">
      <c r="A3650" s="13"/>
      <c r="B3650" s="26"/>
      <c r="C3650" s="14"/>
      <c r="D3650" s="15"/>
      <c r="E3650" s="16"/>
      <c r="F3650" s="13"/>
    </row>
    <row r="3651" spans="1:6">
      <c r="A3651" s="13"/>
      <c r="B3651" s="26"/>
      <c r="C3651" s="14"/>
      <c r="D3651" s="15"/>
      <c r="E3651" s="16"/>
      <c r="F3651" s="13"/>
    </row>
    <row r="3652" spans="1:6">
      <c r="A3652" s="13"/>
      <c r="B3652" s="26"/>
      <c r="C3652" s="14"/>
      <c r="D3652" s="15"/>
      <c r="E3652" s="16"/>
      <c r="F3652" s="13"/>
    </row>
    <row r="3653" spans="1:6">
      <c r="A3653" s="13"/>
      <c r="B3653" s="26"/>
      <c r="C3653" s="14"/>
      <c r="D3653" s="15"/>
      <c r="E3653" s="16"/>
      <c r="F3653" s="13"/>
    </row>
    <row r="3654" spans="1:6">
      <c r="A3654" s="13"/>
      <c r="B3654" s="26"/>
      <c r="C3654" s="14"/>
      <c r="D3654" s="15"/>
      <c r="E3654" s="16"/>
      <c r="F3654" s="13"/>
    </row>
    <row r="3655" spans="1:6">
      <c r="A3655" s="13"/>
      <c r="B3655" s="26"/>
      <c r="C3655" s="14"/>
      <c r="D3655" s="15"/>
      <c r="E3655" s="16"/>
      <c r="F3655" s="13"/>
    </row>
    <row r="3656" spans="1:6">
      <c r="A3656" s="13"/>
      <c r="B3656" s="26"/>
      <c r="C3656" s="14"/>
      <c r="D3656" s="15"/>
      <c r="E3656" s="16"/>
      <c r="F3656" s="13"/>
    </row>
    <row r="3657" spans="1:6">
      <c r="A3657" s="13"/>
      <c r="B3657" s="26"/>
      <c r="C3657" s="14"/>
      <c r="D3657" s="15"/>
      <c r="E3657" s="16"/>
      <c r="F3657" s="13"/>
    </row>
    <row r="3658" spans="1:6">
      <c r="A3658" s="13"/>
      <c r="B3658" s="26"/>
      <c r="C3658" s="14"/>
      <c r="D3658" s="15"/>
      <c r="E3658" s="16"/>
      <c r="F3658" s="13"/>
    </row>
    <row r="3659" spans="1:6">
      <c r="A3659" s="13"/>
      <c r="B3659" s="26"/>
      <c r="C3659" s="14"/>
      <c r="D3659" s="15"/>
      <c r="E3659" s="16"/>
      <c r="F3659" s="13"/>
    </row>
    <row r="3660" spans="1:6">
      <c r="A3660" s="13"/>
      <c r="B3660" s="26"/>
      <c r="C3660" s="14"/>
      <c r="D3660" s="15"/>
      <c r="E3660" s="16"/>
      <c r="F3660" s="13"/>
    </row>
    <row r="3661" spans="1:6">
      <c r="A3661" s="13"/>
      <c r="B3661" s="26"/>
      <c r="C3661" s="14"/>
      <c r="D3661" s="15"/>
      <c r="E3661" s="16"/>
      <c r="F3661" s="13"/>
    </row>
    <row r="3662" spans="1:6">
      <c r="A3662" s="13"/>
      <c r="B3662" s="26"/>
      <c r="C3662" s="14"/>
      <c r="D3662" s="15"/>
      <c r="E3662" s="16"/>
      <c r="F3662" s="13"/>
    </row>
    <row r="3663" spans="1:6">
      <c r="A3663" s="13"/>
      <c r="B3663" s="26"/>
      <c r="C3663" s="14"/>
      <c r="D3663" s="15"/>
      <c r="E3663" s="16"/>
      <c r="F3663" s="13"/>
    </row>
    <row r="3664" spans="1:6">
      <c r="A3664" s="13"/>
      <c r="B3664" s="26"/>
      <c r="C3664" s="14"/>
      <c r="D3664" s="15"/>
      <c r="E3664" s="16"/>
      <c r="F3664" s="13"/>
    </row>
    <row r="3665" spans="1:6">
      <c r="A3665" s="13"/>
      <c r="B3665" s="26"/>
      <c r="C3665" s="14"/>
      <c r="D3665" s="15"/>
      <c r="E3665" s="16"/>
      <c r="F3665" s="13"/>
    </row>
    <row r="3666" spans="1:6">
      <c r="A3666" s="13"/>
      <c r="B3666" s="26"/>
      <c r="C3666" s="14"/>
      <c r="D3666" s="15"/>
      <c r="E3666" s="16"/>
      <c r="F3666" s="13"/>
    </row>
    <row r="3667" spans="1:6">
      <c r="A3667" s="13"/>
      <c r="B3667" s="26"/>
      <c r="C3667" s="14"/>
      <c r="D3667" s="15"/>
      <c r="E3667" s="16"/>
      <c r="F3667" s="13"/>
    </row>
    <row r="3668" spans="1:6">
      <c r="A3668" s="13"/>
      <c r="B3668" s="26"/>
      <c r="C3668" s="14"/>
      <c r="D3668" s="15"/>
      <c r="E3668" s="16"/>
      <c r="F3668" s="13"/>
    </row>
    <row r="3669" spans="1:6">
      <c r="A3669" s="13"/>
      <c r="B3669" s="26"/>
      <c r="C3669" s="14"/>
      <c r="D3669" s="15"/>
      <c r="E3669" s="16"/>
      <c r="F3669" s="13"/>
    </row>
    <row r="3670" spans="1:6">
      <c r="A3670" s="13"/>
      <c r="B3670" s="26"/>
      <c r="C3670" s="14"/>
      <c r="D3670" s="15"/>
      <c r="E3670" s="16"/>
      <c r="F3670" s="13"/>
    </row>
    <row r="3671" spans="1:6">
      <c r="A3671" s="13"/>
      <c r="B3671" s="26"/>
      <c r="C3671" s="14"/>
      <c r="D3671" s="15"/>
      <c r="E3671" s="16"/>
      <c r="F3671" s="13"/>
    </row>
    <row r="3672" spans="1:6">
      <c r="A3672" s="13"/>
      <c r="B3672" s="26"/>
      <c r="C3672" s="14"/>
      <c r="D3672" s="15"/>
      <c r="E3672" s="16"/>
      <c r="F3672" s="13"/>
    </row>
    <row r="3673" spans="1:6">
      <c r="A3673" s="13"/>
      <c r="B3673" s="26"/>
      <c r="C3673" s="14"/>
      <c r="D3673" s="15"/>
      <c r="E3673" s="16"/>
      <c r="F3673" s="13"/>
    </row>
    <row r="3674" spans="1:6">
      <c r="A3674" s="13"/>
      <c r="B3674" s="26"/>
      <c r="C3674" s="14"/>
      <c r="D3674" s="15"/>
      <c r="E3674" s="16"/>
      <c r="F3674" s="13"/>
    </row>
    <row r="3675" spans="1:6">
      <c r="A3675" s="13"/>
      <c r="B3675" s="26"/>
      <c r="C3675" s="14"/>
      <c r="D3675" s="15"/>
      <c r="E3675" s="16"/>
      <c r="F3675" s="13"/>
    </row>
    <row r="3676" spans="1:6">
      <c r="A3676" s="13"/>
      <c r="B3676" s="26"/>
      <c r="C3676" s="14"/>
      <c r="D3676" s="15"/>
      <c r="E3676" s="16"/>
      <c r="F3676" s="13"/>
    </row>
    <row r="3677" spans="1:6">
      <c r="A3677" s="13"/>
      <c r="B3677" s="26"/>
      <c r="C3677" s="14"/>
      <c r="D3677" s="15"/>
      <c r="E3677" s="16"/>
      <c r="F3677" s="13"/>
    </row>
    <row r="3678" spans="1:6">
      <c r="A3678" s="13"/>
      <c r="B3678" s="26"/>
      <c r="C3678" s="14"/>
      <c r="D3678" s="15"/>
      <c r="E3678" s="16"/>
      <c r="F3678" s="13"/>
    </row>
    <row r="3679" spans="1:6">
      <c r="A3679" s="13"/>
      <c r="B3679" s="26"/>
      <c r="C3679" s="14"/>
      <c r="D3679" s="15"/>
      <c r="E3679" s="16"/>
      <c r="F3679" s="13"/>
    </row>
    <row r="3680" spans="1:6">
      <c r="A3680" s="13"/>
      <c r="B3680" s="26"/>
      <c r="C3680" s="14"/>
      <c r="D3680" s="15"/>
      <c r="E3680" s="16"/>
      <c r="F3680" s="13"/>
    </row>
    <row r="3681" spans="1:6">
      <c r="A3681" s="13"/>
      <c r="B3681" s="26"/>
      <c r="C3681" s="14"/>
      <c r="D3681" s="15"/>
      <c r="E3681" s="16"/>
      <c r="F3681" s="13"/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10" fitToHeight="37" orientation="portrait" r:id="rId1"/>
  <headerFooter>
    <oddFooter>&amp;R&amp;1#&amp;"Calibri"&amp;10&amp;K0078D7Classification : Internal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FB3E1-7DAB-4DA4-92E6-B85FDFE84088}">
  <sheetPr>
    <pageSetUpPr fitToPage="1"/>
  </sheetPr>
  <dimension ref="A1:F3681"/>
  <sheetViews>
    <sheetView showGridLines="0" workbookViewId="0">
      <selection sqref="A1:F1"/>
    </sheetView>
  </sheetViews>
  <sheetFormatPr defaultColWidth="9.109375" defaultRowHeight="13.2"/>
  <cols>
    <col min="1" max="1" width="35" customWidth="1"/>
    <col min="2" max="2" width="28.6640625" style="29" customWidth="1"/>
    <col min="3" max="3" width="28.6640625" customWidth="1"/>
    <col min="4" max="4" width="23.88671875" customWidth="1"/>
    <col min="5" max="5" width="35" customWidth="1"/>
    <col min="6" max="6" width="36.5546875" customWidth="1"/>
  </cols>
  <sheetData>
    <row r="1" spans="1:6" ht="26.1" customHeight="1">
      <c r="A1" s="64" t="s">
        <v>20634</v>
      </c>
      <c r="B1" s="65"/>
      <c r="C1" s="65"/>
      <c r="D1" s="65"/>
      <c r="E1" s="65"/>
      <c r="F1" s="65"/>
    </row>
    <row r="2" spans="1:6" ht="26.1" customHeight="1">
      <c r="A2" s="64" t="s">
        <v>124</v>
      </c>
      <c r="B2" s="65"/>
      <c r="C2" s="65"/>
      <c r="D2" s="65"/>
      <c r="E2" s="65"/>
      <c r="F2" s="65"/>
    </row>
    <row r="3" spans="1:6" ht="17.7" customHeight="1">
      <c r="A3" s="73" t="s">
        <v>125</v>
      </c>
      <c r="B3" s="65"/>
      <c r="C3" s="65"/>
      <c r="D3" s="65"/>
      <c r="E3" s="65"/>
      <c r="F3" s="65"/>
    </row>
    <row r="4" spans="1:6" ht="16.95" customHeight="1">
      <c r="A4" s="11" t="s">
        <v>4</v>
      </c>
      <c r="B4" s="30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20706</v>
      </c>
      <c r="B5" s="26">
        <v>0.33409722222222221</v>
      </c>
      <c r="C5" s="14">
        <v>450</v>
      </c>
      <c r="D5" s="15">
        <v>30.495000000000001</v>
      </c>
      <c r="E5" s="16">
        <v>13722.75</v>
      </c>
      <c r="F5" s="13" t="s">
        <v>20650</v>
      </c>
    </row>
    <row r="6" spans="1:6" ht="14.25" customHeight="1">
      <c r="A6" s="13" t="s">
        <v>20706</v>
      </c>
      <c r="B6" s="26">
        <v>0.33829861111111109</v>
      </c>
      <c r="C6" s="14">
        <v>254</v>
      </c>
      <c r="D6" s="15">
        <v>30.45</v>
      </c>
      <c r="E6" s="16">
        <v>7734.3</v>
      </c>
      <c r="F6" s="13" t="s">
        <v>20650</v>
      </c>
    </row>
    <row r="7" spans="1:6" ht="14.25" customHeight="1">
      <c r="A7" s="13" t="s">
        <v>20706</v>
      </c>
      <c r="B7" s="26">
        <v>0.33832175925925928</v>
      </c>
      <c r="C7" s="14">
        <v>646</v>
      </c>
      <c r="D7" s="15">
        <v>30.465</v>
      </c>
      <c r="E7" s="16">
        <v>19680.39</v>
      </c>
      <c r="F7" s="13" t="s">
        <v>20650</v>
      </c>
    </row>
    <row r="8" spans="1:6" ht="14.25" customHeight="1">
      <c r="A8" s="13" t="s">
        <v>20706</v>
      </c>
      <c r="B8" s="26">
        <v>0.34306712962962965</v>
      </c>
      <c r="C8" s="14">
        <v>79</v>
      </c>
      <c r="D8" s="15">
        <v>30.535</v>
      </c>
      <c r="E8" s="16">
        <v>2412.2649999999999</v>
      </c>
      <c r="F8" s="13" t="s">
        <v>20650</v>
      </c>
    </row>
    <row r="9" spans="1:6" ht="14.25" customHeight="1">
      <c r="A9" s="13" t="s">
        <v>20706</v>
      </c>
      <c r="B9" s="26">
        <v>0.34306712962962965</v>
      </c>
      <c r="C9" s="14">
        <v>821</v>
      </c>
      <c r="D9" s="15">
        <v>30.535</v>
      </c>
      <c r="E9" s="16">
        <v>25069.235000000001</v>
      </c>
      <c r="F9" s="13" t="s">
        <v>20650</v>
      </c>
    </row>
    <row r="10" spans="1:6" ht="14.25" customHeight="1">
      <c r="A10" s="13" t="s">
        <v>20706</v>
      </c>
      <c r="B10" s="26">
        <v>0.34792824074074075</v>
      </c>
      <c r="C10" s="14">
        <v>498</v>
      </c>
      <c r="D10" s="15">
        <v>30.57</v>
      </c>
      <c r="E10" s="16">
        <v>15223.86</v>
      </c>
      <c r="F10" s="13" t="s">
        <v>20650</v>
      </c>
    </row>
    <row r="11" spans="1:6" ht="14.25" customHeight="1">
      <c r="A11" s="13" t="s">
        <v>20706</v>
      </c>
      <c r="B11" s="26">
        <v>0.34792824074074075</v>
      </c>
      <c r="C11" s="14">
        <v>602</v>
      </c>
      <c r="D11" s="15">
        <v>30.57</v>
      </c>
      <c r="E11" s="16">
        <v>18403.14</v>
      </c>
      <c r="F11" s="13" t="s">
        <v>20650</v>
      </c>
    </row>
    <row r="12" spans="1:6" ht="14.25" customHeight="1">
      <c r="A12" s="13" t="s">
        <v>20706</v>
      </c>
      <c r="B12" s="26">
        <v>0.35219907407407408</v>
      </c>
      <c r="C12" s="14">
        <v>367</v>
      </c>
      <c r="D12" s="15">
        <v>30.59</v>
      </c>
      <c r="E12" s="16">
        <v>11226.53</v>
      </c>
      <c r="F12" s="13" t="s">
        <v>20650</v>
      </c>
    </row>
    <row r="13" spans="1:6" ht="14.25" customHeight="1">
      <c r="A13" s="13" t="s">
        <v>20706</v>
      </c>
      <c r="B13" s="26">
        <v>0.35219907407407408</v>
      </c>
      <c r="C13" s="14">
        <v>733</v>
      </c>
      <c r="D13" s="15">
        <v>30.59</v>
      </c>
      <c r="E13" s="16">
        <v>22422.47</v>
      </c>
      <c r="F13" s="13" t="s">
        <v>20650</v>
      </c>
    </row>
    <row r="14" spans="1:6" ht="14.25" customHeight="1">
      <c r="A14" s="13" t="s">
        <v>20706</v>
      </c>
      <c r="B14" s="26">
        <v>0.35623842592592592</v>
      </c>
      <c r="C14" s="14">
        <v>1000</v>
      </c>
      <c r="D14" s="15">
        <v>30.62</v>
      </c>
      <c r="E14" s="16">
        <v>30620</v>
      </c>
      <c r="F14" s="13" t="s">
        <v>20650</v>
      </c>
    </row>
    <row r="15" spans="1:6" ht="14.25" customHeight="1">
      <c r="A15" s="13" t="s">
        <v>20706</v>
      </c>
      <c r="B15" s="26">
        <v>0.36062499999999997</v>
      </c>
      <c r="C15" s="14">
        <v>600</v>
      </c>
      <c r="D15" s="15">
        <v>30.594999999999999</v>
      </c>
      <c r="E15" s="16">
        <v>18357</v>
      </c>
      <c r="F15" s="13" t="s">
        <v>20650</v>
      </c>
    </row>
    <row r="16" spans="1:6" ht="14.25" customHeight="1">
      <c r="A16" s="13" t="s">
        <v>20706</v>
      </c>
      <c r="B16" s="26">
        <v>0.36450231481481482</v>
      </c>
      <c r="C16" s="14">
        <v>550</v>
      </c>
      <c r="D16" s="15">
        <v>30.58</v>
      </c>
      <c r="E16" s="16">
        <v>16819</v>
      </c>
      <c r="F16" s="13" t="s">
        <v>20650</v>
      </c>
    </row>
    <row r="17" spans="1:6" ht="14.25" customHeight="1">
      <c r="A17" s="13" t="s">
        <v>20706</v>
      </c>
      <c r="B17" s="26">
        <v>0.36828703703703702</v>
      </c>
      <c r="C17" s="14">
        <v>380</v>
      </c>
      <c r="D17" s="15">
        <v>30.605</v>
      </c>
      <c r="E17" s="16">
        <v>11629.9</v>
      </c>
      <c r="F17" s="13" t="s">
        <v>20650</v>
      </c>
    </row>
    <row r="18" spans="1:6" ht="14.25" customHeight="1">
      <c r="A18" s="13" t="s">
        <v>20706</v>
      </c>
      <c r="B18" s="26">
        <v>0.3741666666666667</v>
      </c>
      <c r="C18" s="14">
        <v>144</v>
      </c>
      <c r="D18" s="15">
        <v>30.57</v>
      </c>
      <c r="E18" s="16">
        <v>4402.08</v>
      </c>
      <c r="F18" s="13" t="s">
        <v>20650</v>
      </c>
    </row>
    <row r="19" spans="1:6" ht="14.25" customHeight="1">
      <c r="A19" s="13" t="s">
        <v>20706</v>
      </c>
      <c r="B19" s="26">
        <v>0.3741666666666667</v>
      </c>
      <c r="C19" s="14">
        <v>180</v>
      </c>
      <c r="D19" s="15">
        <v>30.57</v>
      </c>
      <c r="E19" s="16">
        <v>5502.6</v>
      </c>
      <c r="F19" s="13" t="s">
        <v>20650</v>
      </c>
    </row>
    <row r="20" spans="1:6" ht="14.25" customHeight="1">
      <c r="A20" s="13" t="s">
        <v>20706</v>
      </c>
      <c r="B20" s="26">
        <v>0.3741666666666667</v>
      </c>
      <c r="C20" s="14">
        <v>226</v>
      </c>
      <c r="D20" s="15">
        <v>30.57</v>
      </c>
      <c r="E20" s="16">
        <v>6908.82</v>
      </c>
      <c r="F20" s="13" t="s">
        <v>20650</v>
      </c>
    </row>
    <row r="21" spans="1:6" ht="14.25" customHeight="1">
      <c r="A21" s="13" t="s">
        <v>20706</v>
      </c>
      <c r="B21" s="26">
        <v>0.37847222222222227</v>
      </c>
      <c r="C21" s="14">
        <v>800</v>
      </c>
      <c r="D21" s="15">
        <v>30.555</v>
      </c>
      <c r="E21" s="16">
        <v>24444</v>
      </c>
      <c r="F21" s="13" t="s">
        <v>20650</v>
      </c>
    </row>
    <row r="22" spans="1:6" ht="14.25" customHeight="1">
      <c r="A22" s="13" t="s">
        <v>20706</v>
      </c>
      <c r="B22" s="26">
        <v>0.38575231481481481</v>
      </c>
      <c r="C22" s="14">
        <v>96</v>
      </c>
      <c r="D22" s="15">
        <v>30.57</v>
      </c>
      <c r="E22" s="16">
        <v>2934.7200000000003</v>
      </c>
      <c r="F22" s="13" t="s">
        <v>20650</v>
      </c>
    </row>
    <row r="23" spans="1:6" ht="14.25" customHeight="1">
      <c r="A23" s="13" t="s">
        <v>20706</v>
      </c>
      <c r="B23" s="26">
        <v>0.38575231481481481</v>
      </c>
      <c r="C23" s="14">
        <v>604</v>
      </c>
      <c r="D23" s="15">
        <v>30.57</v>
      </c>
      <c r="E23" s="16">
        <v>18464.28</v>
      </c>
      <c r="F23" s="13" t="s">
        <v>20650</v>
      </c>
    </row>
    <row r="24" spans="1:6" ht="14.25" customHeight="1">
      <c r="A24" s="13" t="s">
        <v>20706</v>
      </c>
      <c r="B24" s="26">
        <v>0.38575231481481481</v>
      </c>
      <c r="C24" s="14">
        <v>180</v>
      </c>
      <c r="D24" s="15">
        <v>30.56</v>
      </c>
      <c r="E24" s="16">
        <v>5500.8</v>
      </c>
      <c r="F24" s="13" t="s">
        <v>20650</v>
      </c>
    </row>
    <row r="25" spans="1:6" ht="14.25" customHeight="1">
      <c r="A25" s="13" t="s">
        <v>20706</v>
      </c>
      <c r="B25" s="26">
        <v>0.38575231481481481</v>
      </c>
      <c r="C25" s="14">
        <v>170</v>
      </c>
      <c r="D25" s="15">
        <v>30.56</v>
      </c>
      <c r="E25" s="16">
        <v>5195.2</v>
      </c>
      <c r="F25" s="13" t="s">
        <v>20650</v>
      </c>
    </row>
    <row r="26" spans="1:6" ht="14.25" customHeight="1">
      <c r="A26" s="13" t="s">
        <v>20706</v>
      </c>
      <c r="B26" s="26">
        <v>0.39006944444444441</v>
      </c>
      <c r="C26" s="14">
        <v>550</v>
      </c>
      <c r="D26" s="15">
        <v>30.56</v>
      </c>
      <c r="E26" s="16">
        <v>16808</v>
      </c>
      <c r="F26" s="13" t="s">
        <v>20650</v>
      </c>
    </row>
    <row r="27" spans="1:6" ht="14.25" customHeight="1">
      <c r="A27" s="13" t="s">
        <v>20706</v>
      </c>
      <c r="B27" s="26">
        <v>0.39387731481481486</v>
      </c>
      <c r="C27" s="14">
        <v>380</v>
      </c>
      <c r="D27" s="15">
        <v>30.6</v>
      </c>
      <c r="E27" s="16">
        <v>11628</v>
      </c>
      <c r="F27" s="13" t="s">
        <v>20650</v>
      </c>
    </row>
    <row r="28" spans="1:6" ht="14.25" customHeight="1">
      <c r="A28" s="13" t="s">
        <v>20706</v>
      </c>
      <c r="B28" s="26">
        <v>0.3976041666666667</v>
      </c>
      <c r="C28" s="14">
        <v>500</v>
      </c>
      <c r="D28" s="15">
        <v>30.57</v>
      </c>
      <c r="E28" s="16">
        <v>15285</v>
      </c>
      <c r="F28" s="13" t="s">
        <v>20650</v>
      </c>
    </row>
    <row r="29" spans="1:6" ht="14.25" customHeight="1">
      <c r="A29" s="13" t="s">
        <v>20706</v>
      </c>
      <c r="B29" s="26">
        <v>0.40134259259259258</v>
      </c>
      <c r="C29" s="14">
        <v>90</v>
      </c>
      <c r="D29" s="15">
        <v>30.56</v>
      </c>
      <c r="E29" s="16">
        <v>2750.4</v>
      </c>
      <c r="F29" s="13" t="s">
        <v>20650</v>
      </c>
    </row>
    <row r="30" spans="1:6" ht="14.25" customHeight="1">
      <c r="A30" s="13" t="s">
        <v>20706</v>
      </c>
      <c r="B30" s="26">
        <v>0.40178240740740739</v>
      </c>
      <c r="C30" s="14">
        <v>290</v>
      </c>
      <c r="D30" s="15">
        <v>30.56</v>
      </c>
      <c r="E30" s="16">
        <v>8862.4</v>
      </c>
      <c r="F30" s="13" t="s">
        <v>20650</v>
      </c>
    </row>
    <row r="31" spans="1:6" ht="14.25" customHeight="1">
      <c r="A31" s="13" t="s">
        <v>20706</v>
      </c>
      <c r="B31" s="26">
        <v>0.40644675925925927</v>
      </c>
      <c r="C31" s="14">
        <v>204</v>
      </c>
      <c r="D31" s="15">
        <v>30.565000000000001</v>
      </c>
      <c r="E31" s="16">
        <v>6235.26</v>
      </c>
      <c r="F31" s="13" t="s">
        <v>20650</v>
      </c>
    </row>
    <row r="32" spans="1:6" ht="14.25" customHeight="1">
      <c r="A32" s="13" t="s">
        <v>20706</v>
      </c>
      <c r="B32" s="26">
        <v>0.40644675925925927</v>
      </c>
      <c r="C32" s="14">
        <v>136</v>
      </c>
      <c r="D32" s="15">
        <v>30.565000000000001</v>
      </c>
      <c r="E32" s="16">
        <v>4156.84</v>
      </c>
      <c r="F32" s="13" t="s">
        <v>20650</v>
      </c>
    </row>
    <row r="33" spans="1:6" ht="14.25" customHeight="1">
      <c r="A33" s="13" t="s">
        <v>20706</v>
      </c>
      <c r="B33" s="26">
        <v>0.41011574074074075</v>
      </c>
      <c r="C33" s="14">
        <v>185</v>
      </c>
      <c r="D33" s="15">
        <v>30.57</v>
      </c>
      <c r="E33" s="16">
        <v>5655.45</v>
      </c>
      <c r="F33" s="13" t="s">
        <v>20650</v>
      </c>
    </row>
    <row r="34" spans="1:6" ht="14.25" customHeight="1">
      <c r="A34" s="13" t="s">
        <v>20706</v>
      </c>
      <c r="B34" s="26">
        <v>0.41011574074074075</v>
      </c>
      <c r="C34" s="14">
        <v>224</v>
      </c>
      <c r="D34" s="15">
        <v>30.57</v>
      </c>
      <c r="E34" s="16">
        <v>6847.68</v>
      </c>
      <c r="F34" s="13" t="s">
        <v>20650</v>
      </c>
    </row>
    <row r="35" spans="1:6" ht="14.25" customHeight="1">
      <c r="A35" s="13" t="s">
        <v>20706</v>
      </c>
      <c r="B35" s="26">
        <v>0.41011574074074075</v>
      </c>
      <c r="C35" s="14">
        <v>46</v>
      </c>
      <c r="D35" s="15">
        <v>30.57</v>
      </c>
      <c r="E35" s="16">
        <v>1406.22</v>
      </c>
      <c r="F35" s="13" t="s">
        <v>20646</v>
      </c>
    </row>
    <row r="36" spans="1:6" ht="14.25" customHeight="1">
      <c r="A36" s="13" t="s">
        <v>20706</v>
      </c>
      <c r="B36" s="26">
        <v>0.41031250000000002</v>
      </c>
      <c r="C36" s="14">
        <v>15</v>
      </c>
      <c r="D36" s="15">
        <v>30.57</v>
      </c>
      <c r="E36" s="16">
        <v>458.55</v>
      </c>
      <c r="F36" s="13" t="s">
        <v>20646</v>
      </c>
    </row>
    <row r="37" spans="1:6" ht="14.25" customHeight="1">
      <c r="A37" s="13" t="s">
        <v>20706</v>
      </c>
      <c r="B37" s="26">
        <v>0.41410879629629632</v>
      </c>
      <c r="C37" s="14">
        <v>600</v>
      </c>
      <c r="D37" s="15">
        <v>30.565000000000001</v>
      </c>
      <c r="E37" s="16">
        <v>18339</v>
      </c>
      <c r="F37" s="13" t="s">
        <v>20650</v>
      </c>
    </row>
    <row r="38" spans="1:6" ht="14.25" customHeight="1">
      <c r="A38" s="13" t="s">
        <v>20706</v>
      </c>
      <c r="B38" s="26">
        <v>0.4177777777777778</v>
      </c>
      <c r="C38" s="14">
        <v>120</v>
      </c>
      <c r="D38" s="15">
        <v>30.57</v>
      </c>
      <c r="E38" s="16">
        <v>3668.4</v>
      </c>
      <c r="F38" s="13" t="s">
        <v>20650</v>
      </c>
    </row>
    <row r="39" spans="1:6" ht="14.25" customHeight="1">
      <c r="A39" s="13" t="s">
        <v>20706</v>
      </c>
      <c r="B39" s="26">
        <v>0.4177777777777778</v>
      </c>
      <c r="C39" s="14">
        <v>580</v>
      </c>
      <c r="D39" s="15">
        <v>30.57</v>
      </c>
      <c r="E39" s="16">
        <v>17730.599999999999</v>
      </c>
      <c r="F39" s="13" t="s">
        <v>20650</v>
      </c>
    </row>
    <row r="40" spans="1:6" ht="14.25" customHeight="1">
      <c r="A40" s="13" t="s">
        <v>20706</v>
      </c>
      <c r="B40" s="26">
        <v>0.42182870370370368</v>
      </c>
      <c r="C40" s="14">
        <v>380</v>
      </c>
      <c r="D40" s="15">
        <v>30.59</v>
      </c>
      <c r="E40" s="16">
        <v>11624.2</v>
      </c>
      <c r="F40" s="13" t="s">
        <v>20650</v>
      </c>
    </row>
    <row r="41" spans="1:6" ht="14.25" customHeight="1">
      <c r="A41" s="13" t="s">
        <v>20706</v>
      </c>
      <c r="B41" s="26">
        <v>0.42787037037037035</v>
      </c>
      <c r="C41" s="14">
        <v>100</v>
      </c>
      <c r="D41" s="15">
        <v>30.594999999999999</v>
      </c>
      <c r="E41" s="16">
        <v>3059.5</v>
      </c>
      <c r="F41" s="13" t="s">
        <v>20650</v>
      </c>
    </row>
    <row r="42" spans="1:6" ht="14.25" customHeight="1">
      <c r="A42" s="13" t="s">
        <v>20706</v>
      </c>
      <c r="B42" s="26">
        <v>0.42787037037037035</v>
      </c>
      <c r="C42" s="14">
        <v>200</v>
      </c>
      <c r="D42" s="15">
        <v>30.594999999999999</v>
      </c>
      <c r="E42" s="16">
        <v>6119</v>
      </c>
      <c r="F42" s="13" t="s">
        <v>20650</v>
      </c>
    </row>
    <row r="43" spans="1:6" ht="14.25" customHeight="1">
      <c r="A43" s="13" t="s">
        <v>20706</v>
      </c>
      <c r="B43" s="26">
        <v>0.42787037037037035</v>
      </c>
      <c r="C43" s="14">
        <v>250</v>
      </c>
      <c r="D43" s="15">
        <v>30.594999999999999</v>
      </c>
      <c r="E43" s="16">
        <v>7648.75</v>
      </c>
      <c r="F43" s="13" t="s">
        <v>20650</v>
      </c>
    </row>
    <row r="44" spans="1:6" ht="14.25" customHeight="1">
      <c r="A44" s="13" t="s">
        <v>20706</v>
      </c>
      <c r="B44" s="26">
        <v>0.43193287037037037</v>
      </c>
      <c r="C44" s="14">
        <v>750</v>
      </c>
      <c r="D44" s="15">
        <v>30.585000000000001</v>
      </c>
      <c r="E44" s="16">
        <v>22938.75</v>
      </c>
      <c r="F44" s="13" t="s">
        <v>20650</v>
      </c>
    </row>
    <row r="45" spans="1:6" ht="14.25" customHeight="1">
      <c r="A45" s="13" t="s">
        <v>20706</v>
      </c>
      <c r="B45" s="26">
        <v>0.43543981481481481</v>
      </c>
      <c r="C45" s="14">
        <v>500</v>
      </c>
      <c r="D45" s="15">
        <v>30.6</v>
      </c>
      <c r="E45" s="16">
        <v>15300</v>
      </c>
      <c r="F45" s="13" t="s">
        <v>20650</v>
      </c>
    </row>
    <row r="46" spans="1:6" ht="14.25" customHeight="1">
      <c r="A46" s="13" t="s">
        <v>20706</v>
      </c>
      <c r="B46" s="26">
        <v>0.44040509259259258</v>
      </c>
      <c r="C46" s="14">
        <v>440</v>
      </c>
      <c r="D46" s="15">
        <v>30.585000000000001</v>
      </c>
      <c r="E46" s="16">
        <v>13457.4</v>
      </c>
      <c r="F46" s="13" t="s">
        <v>20650</v>
      </c>
    </row>
    <row r="47" spans="1:6" ht="14.25" customHeight="1">
      <c r="A47" s="13" t="s">
        <v>20706</v>
      </c>
      <c r="B47" s="26">
        <v>0.44392361111111112</v>
      </c>
      <c r="C47" s="14">
        <v>200</v>
      </c>
      <c r="D47" s="15">
        <v>30.57</v>
      </c>
      <c r="E47" s="16">
        <v>6114</v>
      </c>
      <c r="F47" s="13" t="s">
        <v>20650</v>
      </c>
    </row>
    <row r="48" spans="1:6" ht="14.25" customHeight="1">
      <c r="A48" s="13" t="s">
        <v>20706</v>
      </c>
      <c r="B48" s="26">
        <v>0.44392361111111112</v>
      </c>
      <c r="C48" s="14">
        <v>240</v>
      </c>
      <c r="D48" s="15">
        <v>30.57</v>
      </c>
      <c r="E48" s="16">
        <v>7336.8</v>
      </c>
      <c r="F48" s="13" t="s">
        <v>20650</v>
      </c>
    </row>
    <row r="49" spans="1:6" ht="14.25" customHeight="1">
      <c r="A49" s="13" t="s">
        <v>20706</v>
      </c>
      <c r="B49" s="26">
        <v>0.44950231481481479</v>
      </c>
      <c r="C49" s="14">
        <v>340</v>
      </c>
      <c r="D49" s="15">
        <v>30.555</v>
      </c>
      <c r="E49" s="16">
        <v>10388.700000000001</v>
      </c>
      <c r="F49" s="13" t="s">
        <v>20650</v>
      </c>
    </row>
    <row r="50" spans="1:6" ht="14.25" customHeight="1">
      <c r="A50" s="13" t="s">
        <v>20706</v>
      </c>
      <c r="B50" s="26">
        <v>0.45314814814814813</v>
      </c>
      <c r="C50" s="14">
        <v>145</v>
      </c>
      <c r="D50" s="15">
        <v>30.56</v>
      </c>
      <c r="E50" s="16">
        <v>4431.2</v>
      </c>
      <c r="F50" s="13" t="s">
        <v>20650</v>
      </c>
    </row>
    <row r="51" spans="1:6" ht="14.25" customHeight="1">
      <c r="A51" s="13" t="s">
        <v>20706</v>
      </c>
      <c r="B51" s="26">
        <v>0.45314814814814813</v>
      </c>
      <c r="C51" s="14">
        <v>305</v>
      </c>
      <c r="D51" s="15">
        <v>30.56</v>
      </c>
      <c r="E51" s="16">
        <v>9320.7999999999993</v>
      </c>
      <c r="F51" s="13" t="s">
        <v>20650</v>
      </c>
    </row>
    <row r="52" spans="1:6" ht="14.25" customHeight="1">
      <c r="A52" s="13" t="s">
        <v>20706</v>
      </c>
      <c r="B52" s="26">
        <v>0.45741898148148147</v>
      </c>
      <c r="C52" s="14">
        <v>37</v>
      </c>
      <c r="D52" s="15">
        <v>30.55</v>
      </c>
      <c r="E52" s="16">
        <v>1130.3500000000001</v>
      </c>
      <c r="F52" s="13" t="s">
        <v>20650</v>
      </c>
    </row>
    <row r="53" spans="1:6" ht="14.25" customHeight="1">
      <c r="A53" s="13" t="s">
        <v>20706</v>
      </c>
      <c r="B53" s="26">
        <v>0.45811342592592591</v>
      </c>
      <c r="C53" s="14">
        <v>200</v>
      </c>
      <c r="D53" s="15">
        <v>30.55</v>
      </c>
      <c r="E53" s="16">
        <v>6110</v>
      </c>
      <c r="F53" s="13" t="s">
        <v>20650</v>
      </c>
    </row>
    <row r="54" spans="1:6" ht="14.25" customHeight="1">
      <c r="A54" s="13" t="s">
        <v>20706</v>
      </c>
      <c r="B54" s="26">
        <v>0.45811342592592591</v>
      </c>
      <c r="C54" s="14">
        <v>123</v>
      </c>
      <c r="D54" s="15">
        <v>30.55</v>
      </c>
      <c r="E54" s="16">
        <v>3757.65</v>
      </c>
      <c r="F54" s="13" t="s">
        <v>20650</v>
      </c>
    </row>
    <row r="55" spans="1:6" ht="14.25" customHeight="1">
      <c r="A55" s="13" t="s">
        <v>20706</v>
      </c>
      <c r="B55" s="26">
        <v>0.4632060185185185</v>
      </c>
      <c r="C55" s="14">
        <v>380</v>
      </c>
      <c r="D55" s="15">
        <v>30.55</v>
      </c>
      <c r="E55" s="16">
        <v>11609</v>
      </c>
      <c r="F55" s="13" t="s">
        <v>20646</v>
      </c>
    </row>
    <row r="56" spans="1:6" ht="14.25" customHeight="1">
      <c r="A56" s="13" t="s">
        <v>20706</v>
      </c>
      <c r="B56" s="26">
        <v>0.46326388888888892</v>
      </c>
      <c r="C56" s="14">
        <v>40</v>
      </c>
      <c r="D56" s="15">
        <v>30.55</v>
      </c>
      <c r="E56" s="16">
        <v>1222</v>
      </c>
      <c r="F56" s="13" t="s">
        <v>20646</v>
      </c>
    </row>
    <row r="57" spans="1:6" ht="14.25" customHeight="1">
      <c r="A57" s="13" t="s">
        <v>20706</v>
      </c>
      <c r="B57" s="26">
        <v>0.46768518518518515</v>
      </c>
      <c r="C57" s="14">
        <v>340</v>
      </c>
      <c r="D57" s="15">
        <v>30.565000000000001</v>
      </c>
      <c r="E57" s="16">
        <v>10392.1</v>
      </c>
      <c r="F57" s="13" t="s">
        <v>20650</v>
      </c>
    </row>
    <row r="58" spans="1:6" ht="14.25" customHeight="1">
      <c r="A58" s="13" t="s">
        <v>20706</v>
      </c>
      <c r="B58" s="26">
        <v>0.47271990740740738</v>
      </c>
      <c r="C58" s="14">
        <v>370</v>
      </c>
      <c r="D58" s="15">
        <v>30.54</v>
      </c>
      <c r="E58" s="16">
        <v>11299.8</v>
      </c>
      <c r="F58" s="13" t="s">
        <v>20650</v>
      </c>
    </row>
    <row r="59" spans="1:6" ht="14.25" customHeight="1">
      <c r="A59" s="13" t="s">
        <v>20706</v>
      </c>
      <c r="B59" s="26">
        <v>0.47759259259259257</v>
      </c>
      <c r="C59" s="14">
        <v>267</v>
      </c>
      <c r="D59" s="15">
        <v>30.54</v>
      </c>
      <c r="E59" s="16">
        <v>8154.1799999999994</v>
      </c>
      <c r="F59" s="13" t="s">
        <v>20647</v>
      </c>
    </row>
    <row r="60" spans="1:6" ht="14.25" customHeight="1">
      <c r="A60" s="13" t="s">
        <v>20706</v>
      </c>
      <c r="B60" s="26">
        <v>0.47771990740740744</v>
      </c>
      <c r="C60" s="14">
        <v>123</v>
      </c>
      <c r="D60" s="15">
        <v>30.54</v>
      </c>
      <c r="E60" s="16">
        <v>3756.42</v>
      </c>
      <c r="F60" s="13" t="s">
        <v>20647</v>
      </c>
    </row>
    <row r="61" spans="1:6" ht="14.25" customHeight="1">
      <c r="A61" s="13" t="s">
        <v>20706</v>
      </c>
      <c r="B61" s="26">
        <v>0.48288194444444449</v>
      </c>
      <c r="C61" s="14">
        <v>410</v>
      </c>
      <c r="D61" s="15">
        <v>30.535</v>
      </c>
      <c r="E61" s="16">
        <v>12519.35</v>
      </c>
      <c r="F61" s="13" t="s">
        <v>20650</v>
      </c>
    </row>
    <row r="62" spans="1:6" ht="14.25" customHeight="1">
      <c r="A62" s="13" t="s">
        <v>20706</v>
      </c>
      <c r="B62" s="26">
        <v>0.48961805555555554</v>
      </c>
      <c r="C62" s="14">
        <v>490</v>
      </c>
      <c r="D62" s="15">
        <v>30.52</v>
      </c>
      <c r="E62" s="16">
        <v>14954.8</v>
      </c>
      <c r="F62" s="13" t="s">
        <v>20650</v>
      </c>
    </row>
    <row r="63" spans="1:6" ht="14.25" customHeight="1">
      <c r="A63" s="13" t="s">
        <v>20706</v>
      </c>
      <c r="B63" s="26">
        <v>0.49321759259259257</v>
      </c>
      <c r="C63" s="14">
        <v>138</v>
      </c>
      <c r="D63" s="15">
        <v>30.515000000000001</v>
      </c>
      <c r="E63" s="16">
        <v>4211.07</v>
      </c>
      <c r="F63" s="13" t="s">
        <v>20650</v>
      </c>
    </row>
    <row r="64" spans="1:6" ht="14.25" customHeight="1">
      <c r="A64" s="13" t="s">
        <v>20706</v>
      </c>
      <c r="B64" s="26">
        <v>0.49665509259259261</v>
      </c>
      <c r="C64" s="14">
        <v>153</v>
      </c>
      <c r="D64" s="15">
        <v>30.515000000000001</v>
      </c>
      <c r="E64" s="16">
        <v>4668.7950000000001</v>
      </c>
      <c r="F64" s="13" t="s">
        <v>20646</v>
      </c>
    </row>
    <row r="65" spans="1:6" ht="14.25" customHeight="1">
      <c r="A65" s="13" t="s">
        <v>20706</v>
      </c>
      <c r="B65" s="26">
        <v>0.49665509259259261</v>
      </c>
      <c r="C65" s="14">
        <v>69</v>
      </c>
      <c r="D65" s="15">
        <v>30.515000000000001</v>
      </c>
      <c r="E65" s="16">
        <v>2105.5349999999999</v>
      </c>
      <c r="F65" s="13" t="s">
        <v>20646</v>
      </c>
    </row>
    <row r="66" spans="1:6" ht="14.25" customHeight="1">
      <c r="A66" s="13" t="s">
        <v>20706</v>
      </c>
      <c r="B66" s="26">
        <v>0.50113425925925925</v>
      </c>
      <c r="C66" s="14">
        <v>841</v>
      </c>
      <c r="D66" s="15">
        <v>30.53</v>
      </c>
      <c r="E66" s="16">
        <v>25675.73</v>
      </c>
      <c r="F66" s="13" t="s">
        <v>20650</v>
      </c>
    </row>
    <row r="67" spans="1:6" ht="14.25" customHeight="1">
      <c r="A67" s="13" t="s">
        <v>20706</v>
      </c>
      <c r="B67" s="26">
        <v>0.50144675925925919</v>
      </c>
      <c r="C67" s="14">
        <v>59</v>
      </c>
      <c r="D67" s="15">
        <v>30.53</v>
      </c>
      <c r="E67" s="16">
        <v>1801.27</v>
      </c>
      <c r="F67" s="13" t="s">
        <v>20650</v>
      </c>
    </row>
    <row r="68" spans="1:6" ht="14.25" customHeight="1">
      <c r="A68" s="13" t="s">
        <v>20706</v>
      </c>
      <c r="B68" s="26">
        <v>0.50710648148148152</v>
      </c>
      <c r="C68" s="14">
        <v>275</v>
      </c>
      <c r="D68" s="15">
        <v>30.53</v>
      </c>
      <c r="E68" s="16">
        <v>8395.75</v>
      </c>
      <c r="F68" s="13" t="s">
        <v>20650</v>
      </c>
    </row>
    <row r="69" spans="1:6" ht="14.25" customHeight="1">
      <c r="A69" s="13" t="s">
        <v>20706</v>
      </c>
      <c r="B69" s="26">
        <v>0.50710648148148152</v>
      </c>
      <c r="C69" s="14">
        <v>175</v>
      </c>
      <c r="D69" s="15">
        <v>30.53</v>
      </c>
      <c r="E69" s="16">
        <v>5342.75</v>
      </c>
      <c r="F69" s="13" t="s">
        <v>20650</v>
      </c>
    </row>
    <row r="70" spans="1:6" ht="14.25" customHeight="1">
      <c r="A70" s="13" t="s">
        <v>20706</v>
      </c>
      <c r="B70" s="26">
        <v>0.51234953703703701</v>
      </c>
      <c r="C70" s="14">
        <v>410</v>
      </c>
      <c r="D70" s="15">
        <v>30.53</v>
      </c>
      <c r="E70" s="16">
        <v>12517.300000000001</v>
      </c>
      <c r="F70" s="13" t="s">
        <v>20650</v>
      </c>
    </row>
    <row r="71" spans="1:6" ht="14.25" customHeight="1">
      <c r="A71" s="13" t="s">
        <v>20706</v>
      </c>
      <c r="B71" s="26">
        <v>0.51747685185185188</v>
      </c>
      <c r="C71" s="14">
        <v>440</v>
      </c>
      <c r="D71" s="15">
        <v>30.51</v>
      </c>
      <c r="E71" s="16">
        <v>13424.400000000001</v>
      </c>
      <c r="F71" s="13" t="s">
        <v>20650</v>
      </c>
    </row>
    <row r="72" spans="1:6" ht="14.25" customHeight="1">
      <c r="A72" s="13" t="s">
        <v>20706</v>
      </c>
      <c r="B72" s="26">
        <v>0.52158564814814812</v>
      </c>
      <c r="C72" s="14">
        <v>107</v>
      </c>
      <c r="D72" s="15">
        <v>30.5</v>
      </c>
      <c r="E72" s="16">
        <v>3263.5</v>
      </c>
      <c r="F72" s="13" t="s">
        <v>20650</v>
      </c>
    </row>
    <row r="73" spans="1:6" ht="14.25" customHeight="1">
      <c r="A73" s="13" t="s">
        <v>20706</v>
      </c>
      <c r="B73" s="26">
        <v>0.52158564814814812</v>
      </c>
      <c r="C73" s="14">
        <v>3</v>
      </c>
      <c r="D73" s="15">
        <v>30.5</v>
      </c>
      <c r="E73" s="16">
        <v>91.5</v>
      </c>
      <c r="F73" s="13" t="s">
        <v>20647</v>
      </c>
    </row>
    <row r="74" spans="1:6" ht="14.25" customHeight="1">
      <c r="A74" s="13" t="s">
        <v>20706</v>
      </c>
      <c r="B74" s="26">
        <v>0.52160879629629631</v>
      </c>
      <c r="C74" s="14">
        <v>145</v>
      </c>
      <c r="D74" s="15">
        <v>30.5</v>
      </c>
      <c r="E74" s="16">
        <v>4422.5</v>
      </c>
      <c r="F74" s="13" t="s">
        <v>20650</v>
      </c>
    </row>
    <row r="75" spans="1:6" ht="14.25" customHeight="1">
      <c r="A75" s="13" t="s">
        <v>20706</v>
      </c>
      <c r="B75" s="26">
        <v>0.52160879629629631</v>
      </c>
      <c r="C75" s="14">
        <v>20</v>
      </c>
      <c r="D75" s="15">
        <v>30.5</v>
      </c>
      <c r="E75" s="16">
        <v>610</v>
      </c>
      <c r="F75" s="13" t="s">
        <v>20650</v>
      </c>
    </row>
    <row r="76" spans="1:6" ht="14.25" customHeight="1">
      <c r="A76" s="13" t="s">
        <v>20706</v>
      </c>
      <c r="B76" s="26">
        <v>0.52160879629629631</v>
      </c>
      <c r="C76" s="14">
        <v>125</v>
      </c>
      <c r="D76" s="15">
        <v>30.5</v>
      </c>
      <c r="E76" s="16">
        <v>3812.5</v>
      </c>
      <c r="F76" s="13" t="s">
        <v>20647</v>
      </c>
    </row>
    <row r="77" spans="1:6" ht="14.25" customHeight="1">
      <c r="A77" s="13" t="s">
        <v>20706</v>
      </c>
      <c r="B77" s="26">
        <v>0.52533564814814815</v>
      </c>
      <c r="C77" s="14">
        <v>410</v>
      </c>
      <c r="D77" s="15">
        <v>30.53</v>
      </c>
      <c r="E77" s="16">
        <v>12517.300000000001</v>
      </c>
      <c r="F77" s="13" t="s">
        <v>20650</v>
      </c>
    </row>
    <row r="78" spans="1:6" ht="14.25" customHeight="1">
      <c r="A78" s="13" t="s">
        <v>20706</v>
      </c>
      <c r="B78" s="26">
        <v>0.53160879629629632</v>
      </c>
      <c r="C78" s="14">
        <v>400</v>
      </c>
      <c r="D78" s="15">
        <v>30.52</v>
      </c>
      <c r="E78" s="16">
        <v>12208</v>
      </c>
      <c r="F78" s="13" t="s">
        <v>20650</v>
      </c>
    </row>
    <row r="79" spans="1:6" ht="14.25" customHeight="1">
      <c r="A79" s="13" t="s">
        <v>20706</v>
      </c>
      <c r="B79" s="26">
        <v>0.53509259259259256</v>
      </c>
      <c r="C79" s="14">
        <v>200</v>
      </c>
      <c r="D79" s="15">
        <v>30.51</v>
      </c>
      <c r="E79" s="16">
        <v>6102</v>
      </c>
      <c r="F79" s="13" t="s">
        <v>20650</v>
      </c>
    </row>
    <row r="80" spans="1:6" ht="14.25" customHeight="1">
      <c r="A80" s="13" t="s">
        <v>20706</v>
      </c>
      <c r="B80" s="26">
        <v>0.53552083333333333</v>
      </c>
      <c r="C80" s="14">
        <v>105</v>
      </c>
      <c r="D80" s="15">
        <v>30.51</v>
      </c>
      <c r="E80" s="16">
        <v>3203.55</v>
      </c>
      <c r="F80" s="13" t="s">
        <v>20650</v>
      </c>
    </row>
    <row r="81" spans="1:6" ht="14.25" customHeight="1">
      <c r="A81" s="13" t="s">
        <v>20706</v>
      </c>
      <c r="B81" s="26">
        <v>0.53643518518518518</v>
      </c>
      <c r="C81" s="14">
        <v>25</v>
      </c>
      <c r="D81" s="15">
        <v>30.51</v>
      </c>
      <c r="E81" s="16">
        <v>762.75</v>
      </c>
      <c r="F81" s="13" t="s">
        <v>20650</v>
      </c>
    </row>
    <row r="82" spans="1:6" ht="14.25" customHeight="1">
      <c r="A82" s="13" t="s">
        <v>20706</v>
      </c>
      <c r="B82" s="26">
        <v>0.54105324074074079</v>
      </c>
      <c r="C82" s="14">
        <v>380</v>
      </c>
      <c r="D82" s="15">
        <v>30.524999999999999</v>
      </c>
      <c r="E82" s="16">
        <v>11599.5</v>
      </c>
      <c r="F82" s="13" t="s">
        <v>20646</v>
      </c>
    </row>
    <row r="83" spans="1:6" ht="14.25" customHeight="1">
      <c r="A83" s="13" t="s">
        <v>20706</v>
      </c>
      <c r="B83" s="26">
        <v>0.54105324074074079</v>
      </c>
      <c r="C83" s="14">
        <v>90</v>
      </c>
      <c r="D83" s="15">
        <v>30.524999999999999</v>
      </c>
      <c r="E83" s="16">
        <v>2747.25</v>
      </c>
      <c r="F83" s="13" t="s">
        <v>20646</v>
      </c>
    </row>
    <row r="84" spans="1:6" ht="14.25" customHeight="1">
      <c r="A84" s="13" t="s">
        <v>20706</v>
      </c>
      <c r="B84" s="26">
        <v>0.54105324074074079</v>
      </c>
      <c r="C84" s="14">
        <v>30</v>
      </c>
      <c r="D84" s="15">
        <v>30.524999999999999</v>
      </c>
      <c r="E84" s="16">
        <v>915.75</v>
      </c>
      <c r="F84" s="13" t="s">
        <v>20646</v>
      </c>
    </row>
    <row r="85" spans="1:6" ht="14.25" customHeight="1">
      <c r="A85" s="13" t="s">
        <v>20706</v>
      </c>
      <c r="B85" s="26">
        <v>0.54511574074074076</v>
      </c>
      <c r="C85" s="14">
        <v>600</v>
      </c>
      <c r="D85" s="15">
        <v>30.52</v>
      </c>
      <c r="E85" s="16">
        <v>18312</v>
      </c>
      <c r="F85" s="13" t="s">
        <v>20650</v>
      </c>
    </row>
    <row r="86" spans="1:6" ht="14.25" customHeight="1">
      <c r="A86" s="13" t="s">
        <v>20706</v>
      </c>
      <c r="B86" s="26">
        <v>0.54885416666666664</v>
      </c>
      <c r="C86" s="14">
        <v>700</v>
      </c>
      <c r="D86" s="15">
        <v>30.515000000000001</v>
      </c>
      <c r="E86" s="16">
        <v>21360.5</v>
      </c>
      <c r="F86" s="13" t="s">
        <v>20650</v>
      </c>
    </row>
    <row r="87" spans="1:6" ht="14.25" customHeight="1">
      <c r="A87" s="13" t="s">
        <v>20706</v>
      </c>
      <c r="B87" s="26">
        <v>0.55667824074074079</v>
      </c>
      <c r="C87" s="14">
        <v>200</v>
      </c>
      <c r="D87" s="15">
        <v>30.51</v>
      </c>
      <c r="E87" s="16">
        <v>6102</v>
      </c>
      <c r="F87" s="13" t="s">
        <v>20650</v>
      </c>
    </row>
    <row r="88" spans="1:6" ht="14.25" customHeight="1">
      <c r="A88" s="13" t="s">
        <v>20706</v>
      </c>
      <c r="B88" s="26">
        <v>0.55667824074074079</v>
      </c>
      <c r="C88" s="14">
        <v>180</v>
      </c>
      <c r="D88" s="15">
        <v>30.51</v>
      </c>
      <c r="E88" s="16">
        <v>5491.8</v>
      </c>
      <c r="F88" s="13" t="s">
        <v>20650</v>
      </c>
    </row>
    <row r="89" spans="1:6" ht="14.25" customHeight="1">
      <c r="A89" s="13" t="s">
        <v>20706</v>
      </c>
      <c r="B89" s="26">
        <v>0.56115740740740738</v>
      </c>
      <c r="C89" s="14">
        <v>400</v>
      </c>
      <c r="D89" s="15">
        <v>30.504999999999999</v>
      </c>
      <c r="E89" s="16">
        <v>12202</v>
      </c>
      <c r="F89" s="13" t="s">
        <v>20650</v>
      </c>
    </row>
    <row r="90" spans="1:6" ht="14.25" customHeight="1">
      <c r="A90" s="13" t="s">
        <v>20706</v>
      </c>
      <c r="B90" s="26">
        <v>0.56509259259259259</v>
      </c>
      <c r="C90" s="14">
        <v>200</v>
      </c>
      <c r="D90" s="15">
        <v>30.504999999999999</v>
      </c>
      <c r="E90" s="16">
        <v>6101</v>
      </c>
      <c r="F90" s="13" t="s">
        <v>20650</v>
      </c>
    </row>
    <row r="91" spans="1:6" ht="14.25" customHeight="1">
      <c r="A91" s="13" t="s">
        <v>20706</v>
      </c>
      <c r="B91" s="26">
        <v>0.56509259259259259</v>
      </c>
      <c r="C91" s="14">
        <v>200</v>
      </c>
      <c r="D91" s="15">
        <v>30.504999999999999</v>
      </c>
      <c r="E91" s="16">
        <v>6101</v>
      </c>
      <c r="F91" s="13" t="s">
        <v>20650</v>
      </c>
    </row>
    <row r="92" spans="1:6" ht="14.25" customHeight="1">
      <c r="A92" s="13" t="s">
        <v>20706</v>
      </c>
      <c r="B92" s="26">
        <v>0.56509259259259259</v>
      </c>
      <c r="C92" s="14">
        <v>213</v>
      </c>
      <c r="D92" s="15">
        <v>30.504999999999999</v>
      </c>
      <c r="E92" s="16">
        <v>6497.5649999999996</v>
      </c>
      <c r="F92" s="13" t="s">
        <v>20650</v>
      </c>
    </row>
    <row r="93" spans="1:6" ht="14.25" customHeight="1">
      <c r="A93" s="13" t="s">
        <v>20706</v>
      </c>
      <c r="B93" s="26">
        <v>0.56509259259259259</v>
      </c>
      <c r="C93" s="14">
        <v>2</v>
      </c>
      <c r="D93" s="15">
        <v>30.504999999999999</v>
      </c>
      <c r="E93" s="16">
        <v>61.01</v>
      </c>
      <c r="F93" s="13" t="s">
        <v>20650</v>
      </c>
    </row>
    <row r="94" spans="1:6" ht="14.25" customHeight="1">
      <c r="A94" s="13" t="s">
        <v>20706</v>
      </c>
      <c r="B94" s="26">
        <v>0.56509259259259259</v>
      </c>
      <c r="C94" s="14">
        <v>15</v>
      </c>
      <c r="D94" s="15">
        <v>30.504999999999999</v>
      </c>
      <c r="E94" s="16">
        <v>457.57499999999999</v>
      </c>
      <c r="F94" s="13" t="s">
        <v>20646</v>
      </c>
    </row>
    <row r="95" spans="1:6" ht="14.25" customHeight="1">
      <c r="A95" s="13" t="s">
        <v>20706</v>
      </c>
      <c r="B95" s="26">
        <v>0.56509259259259259</v>
      </c>
      <c r="C95" s="14">
        <v>89</v>
      </c>
      <c r="D95" s="15">
        <v>30.504999999999999</v>
      </c>
      <c r="E95" s="16">
        <v>2714.9449999999997</v>
      </c>
      <c r="F95" s="13" t="s">
        <v>20646</v>
      </c>
    </row>
    <row r="96" spans="1:6" ht="14.25" customHeight="1">
      <c r="A96" s="13" t="s">
        <v>20706</v>
      </c>
      <c r="B96" s="26">
        <v>0.56509259259259259</v>
      </c>
      <c r="C96" s="14">
        <v>19</v>
      </c>
      <c r="D96" s="15">
        <v>30.504999999999999</v>
      </c>
      <c r="E96" s="16">
        <v>579.59500000000003</v>
      </c>
      <c r="F96" s="13" t="s">
        <v>20646</v>
      </c>
    </row>
    <row r="97" spans="1:6" ht="14.25" customHeight="1">
      <c r="A97" s="13" t="s">
        <v>20706</v>
      </c>
      <c r="B97" s="26">
        <v>0.56517361111111108</v>
      </c>
      <c r="C97" s="14">
        <v>12</v>
      </c>
      <c r="D97" s="15">
        <v>30.504999999999999</v>
      </c>
      <c r="E97" s="16">
        <v>366.06</v>
      </c>
      <c r="F97" s="13" t="s">
        <v>20646</v>
      </c>
    </row>
    <row r="98" spans="1:6" ht="14.25" customHeight="1">
      <c r="A98" s="13" t="s">
        <v>20706</v>
      </c>
      <c r="B98" s="26">
        <v>0.56942129629629623</v>
      </c>
      <c r="C98" s="14">
        <v>47</v>
      </c>
      <c r="D98" s="15">
        <v>30.504999999999999</v>
      </c>
      <c r="E98" s="16">
        <v>1433.7349999999999</v>
      </c>
      <c r="F98" s="13" t="s">
        <v>20650</v>
      </c>
    </row>
    <row r="99" spans="1:6" ht="14.25" customHeight="1">
      <c r="A99" s="13" t="s">
        <v>20706</v>
      </c>
      <c r="B99" s="26">
        <v>0.56942129629629623</v>
      </c>
      <c r="C99" s="14">
        <v>180</v>
      </c>
      <c r="D99" s="15">
        <v>30.504999999999999</v>
      </c>
      <c r="E99" s="16">
        <v>5490.9</v>
      </c>
      <c r="F99" s="13" t="s">
        <v>20650</v>
      </c>
    </row>
    <row r="100" spans="1:6" ht="14.25" customHeight="1">
      <c r="A100" s="13" t="s">
        <v>20706</v>
      </c>
      <c r="B100" s="26">
        <v>0.56942129629629623</v>
      </c>
      <c r="C100" s="14">
        <v>15</v>
      </c>
      <c r="D100" s="15">
        <v>30.504999999999999</v>
      </c>
      <c r="E100" s="16">
        <v>457.57499999999999</v>
      </c>
      <c r="F100" s="13" t="s">
        <v>20650</v>
      </c>
    </row>
    <row r="101" spans="1:6" ht="14.25" customHeight="1">
      <c r="A101" s="13" t="s">
        <v>20706</v>
      </c>
      <c r="B101" s="26">
        <v>0.56942129629629623</v>
      </c>
      <c r="C101" s="14">
        <v>168</v>
      </c>
      <c r="D101" s="15">
        <v>30.504999999999999</v>
      </c>
      <c r="E101" s="16">
        <v>5124.84</v>
      </c>
      <c r="F101" s="13" t="s">
        <v>20650</v>
      </c>
    </row>
    <row r="102" spans="1:6" ht="14.25" customHeight="1">
      <c r="A102" s="13" t="s">
        <v>20706</v>
      </c>
      <c r="B102" s="26">
        <v>0.57302083333333331</v>
      </c>
      <c r="C102" s="14">
        <v>147</v>
      </c>
      <c r="D102" s="15">
        <v>30.5</v>
      </c>
      <c r="E102" s="16">
        <v>4483.5</v>
      </c>
      <c r="F102" s="13" t="s">
        <v>20650</v>
      </c>
    </row>
    <row r="103" spans="1:6" ht="14.25" customHeight="1">
      <c r="A103" s="13" t="s">
        <v>20706</v>
      </c>
      <c r="B103" s="26">
        <v>0.57302083333333331</v>
      </c>
      <c r="C103" s="14">
        <v>159</v>
      </c>
      <c r="D103" s="15">
        <v>30.5</v>
      </c>
      <c r="E103" s="16">
        <v>4849.5</v>
      </c>
      <c r="F103" s="13" t="s">
        <v>20650</v>
      </c>
    </row>
    <row r="104" spans="1:6" ht="14.25" customHeight="1">
      <c r="A104" s="13" t="s">
        <v>20706</v>
      </c>
      <c r="B104" s="26">
        <v>0.57302083333333331</v>
      </c>
      <c r="C104" s="14">
        <v>210</v>
      </c>
      <c r="D104" s="15">
        <v>30.5</v>
      </c>
      <c r="E104" s="16">
        <v>6405</v>
      </c>
      <c r="F104" s="13" t="s">
        <v>20650</v>
      </c>
    </row>
    <row r="105" spans="1:6" ht="14.25" customHeight="1">
      <c r="A105" s="13" t="s">
        <v>20706</v>
      </c>
      <c r="B105" s="26">
        <v>0.57302083333333331</v>
      </c>
      <c r="C105" s="14">
        <v>34</v>
      </c>
      <c r="D105" s="15">
        <v>30.5</v>
      </c>
      <c r="E105" s="16">
        <v>1037</v>
      </c>
      <c r="F105" s="13" t="s">
        <v>20650</v>
      </c>
    </row>
    <row r="106" spans="1:6" ht="14.25" customHeight="1">
      <c r="A106" s="13" t="s">
        <v>20706</v>
      </c>
      <c r="B106" s="26">
        <v>0.57681712962962961</v>
      </c>
      <c r="C106" s="14">
        <v>370</v>
      </c>
      <c r="D106" s="15">
        <v>30.475000000000001</v>
      </c>
      <c r="E106" s="16">
        <v>11275.75</v>
      </c>
      <c r="F106" s="13" t="s">
        <v>20650</v>
      </c>
    </row>
    <row r="107" spans="1:6" ht="14.25" customHeight="1">
      <c r="A107" s="13" t="s">
        <v>20706</v>
      </c>
      <c r="B107" s="26">
        <v>0.58311342592592597</v>
      </c>
      <c r="C107" s="14">
        <v>4</v>
      </c>
      <c r="D107" s="15">
        <v>30.48</v>
      </c>
      <c r="E107" s="16">
        <v>121.92</v>
      </c>
      <c r="F107" s="13" t="s">
        <v>20646</v>
      </c>
    </row>
    <row r="108" spans="1:6" ht="14.25" customHeight="1">
      <c r="A108" s="13" t="s">
        <v>20706</v>
      </c>
      <c r="B108" s="26">
        <v>0.58318287037037042</v>
      </c>
      <c r="C108" s="14">
        <v>235</v>
      </c>
      <c r="D108" s="15">
        <v>30.48</v>
      </c>
      <c r="E108" s="16">
        <v>7162.8</v>
      </c>
      <c r="F108" s="13" t="s">
        <v>20646</v>
      </c>
    </row>
    <row r="109" spans="1:6" ht="14.25" customHeight="1">
      <c r="A109" s="13" t="s">
        <v>20706</v>
      </c>
      <c r="B109" s="26">
        <v>0.58318287037037042</v>
      </c>
      <c r="C109" s="14">
        <v>211</v>
      </c>
      <c r="D109" s="15">
        <v>30.48</v>
      </c>
      <c r="E109" s="16">
        <v>6431.28</v>
      </c>
      <c r="F109" s="13" t="s">
        <v>20646</v>
      </c>
    </row>
    <row r="110" spans="1:6" ht="14.25" customHeight="1">
      <c r="A110" s="13" t="s">
        <v>20706</v>
      </c>
      <c r="B110" s="26">
        <v>0.58682870370370377</v>
      </c>
      <c r="C110" s="14">
        <v>440</v>
      </c>
      <c r="D110" s="15">
        <v>30.45</v>
      </c>
      <c r="E110" s="16">
        <v>13398</v>
      </c>
      <c r="F110" s="13" t="s">
        <v>20650</v>
      </c>
    </row>
    <row r="111" spans="1:6" ht="14.25" customHeight="1">
      <c r="A111" s="13" t="s">
        <v>20706</v>
      </c>
      <c r="B111" s="26">
        <v>0.5914814814814815</v>
      </c>
      <c r="C111" s="14">
        <v>192</v>
      </c>
      <c r="D111" s="15">
        <v>30.445</v>
      </c>
      <c r="E111" s="16">
        <v>5845.4400000000005</v>
      </c>
      <c r="F111" s="13" t="s">
        <v>20650</v>
      </c>
    </row>
    <row r="112" spans="1:6" ht="14.25" customHeight="1">
      <c r="A112" s="13" t="s">
        <v>20706</v>
      </c>
      <c r="B112" s="26">
        <v>0.5914814814814815</v>
      </c>
      <c r="C112" s="14">
        <v>208</v>
      </c>
      <c r="D112" s="15">
        <v>30.445</v>
      </c>
      <c r="E112" s="16">
        <v>6332.56</v>
      </c>
      <c r="F112" s="13" t="s">
        <v>20650</v>
      </c>
    </row>
    <row r="113" spans="1:6" ht="14.25" customHeight="1">
      <c r="A113" s="13" t="s">
        <v>20706</v>
      </c>
      <c r="B113" s="26">
        <v>0.59807870370370375</v>
      </c>
      <c r="C113" s="14">
        <v>370</v>
      </c>
      <c r="D113" s="15">
        <v>30.465</v>
      </c>
      <c r="E113" s="16">
        <v>11272.05</v>
      </c>
      <c r="F113" s="13" t="s">
        <v>20650</v>
      </c>
    </row>
    <row r="114" spans="1:6" ht="14.25" customHeight="1">
      <c r="A114" s="13" t="s">
        <v>20706</v>
      </c>
      <c r="B114" s="26">
        <v>0.60238425925925931</v>
      </c>
      <c r="C114" s="14">
        <v>200</v>
      </c>
      <c r="D114" s="15">
        <v>30.46</v>
      </c>
      <c r="E114" s="16">
        <v>6092</v>
      </c>
      <c r="F114" s="13" t="s">
        <v>20650</v>
      </c>
    </row>
    <row r="115" spans="1:6" ht="14.25" customHeight="1">
      <c r="A115" s="13" t="s">
        <v>20706</v>
      </c>
      <c r="B115" s="26">
        <v>0.60238425925925931</v>
      </c>
      <c r="C115" s="14">
        <v>224</v>
      </c>
      <c r="D115" s="15">
        <v>30.46</v>
      </c>
      <c r="E115" s="16">
        <v>6823.04</v>
      </c>
      <c r="F115" s="13" t="s">
        <v>20650</v>
      </c>
    </row>
    <row r="116" spans="1:6" ht="14.25" customHeight="1">
      <c r="A116" s="13" t="s">
        <v>20706</v>
      </c>
      <c r="B116" s="26">
        <v>0.60238425925925931</v>
      </c>
      <c r="C116" s="14">
        <v>169</v>
      </c>
      <c r="D116" s="15">
        <v>30.46</v>
      </c>
      <c r="E116" s="16">
        <v>5147.74</v>
      </c>
      <c r="F116" s="13" t="s">
        <v>20650</v>
      </c>
    </row>
    <row r="117" spans="1:6" ht="14.25" customHeight="1">
      <c r="A117" s="13" t="s">
        <v>20706</v>
      </c>
      <c r="B117" s="26">
        <v>0.60238425925925931</v>
      </c>
      <c r="C117" s="14">
        <v>407</v>
      </c>
      <c r="D117" s="15">
        <v>30.46</v>
      </c>
      <c r="E117" s="16">
        <v>12397.220000000001</v>
      </c>
      <c r="F117" s="13" t="s">
        <v>20650</v>
      </c>
    </row>
    <row r="118" spans="1:6" ht="14.25" customHeight="1">
      <c r="A118" s="13" t="s">
        <v>20706</v>
      </c>
      <c r="B118" s="26">
        <v>0.60660879629629627</v>
      </c>
      <c r="C118" s="14">
        <v>1000</v>
      </c>
      <c r="D118" s="15">
        <v>30.46</v>
      </c>
      <c r="E118" s="16">
        <v>30460</v>
      </c>
      <c r="F118" s="13" t="s">
        <v>20650</v>
      </c>
    </row>
    <row r="119" spans="1:6" ht="14.25" customHeight="1">
      <c r="A119" s="13" t="s">
        <v>20706</v>
      </c>
      <c r="B119" s="26">
        <v>0.61059027777777775</v>
      </c>
      <c r="C119" s="14">
        <v>118</v>
      </c>
      <c r="D119" s="15">
        <v>30.445</v>
      </c>
      <c r="E119" s="16">
        <v>3592.51</v>
      </c>
      <c r="F119" s="13" t="s">
        <v>20650</v>
      </c>
    </row>
    <row r="120" spans="1:6" ht="14.25" customHeight="1">
      <c r="A120" s="13" t="s">
        <v>20706</v>
      </c>
      <c r="B120" s="26">
        <v>0.61059027777777775</v>
      </c>
      <c r="C120" s="14">
        <v>174</v>
      </c>
      <c r="D120" s="15">
        <v>30.445</v>
      </c>
      <c r="E120" s="16">
        <v>5297.43</v>
      </c>
      <c r="F120" s="13" t="s">
        <v>20650</v>
      </c>
    </row>
    <row r="121" spans="1:6" ht="14.25" customHeight="1">
      <c r="A121" s="13" t="s">
        <v>20706</v>
      </c>
      <c r="B121" s="26">
        <v>0.61059027777777775</v>
      </c>
      <c r="C121" s="14">
        <v>908</v>
      </c>
      <c r="D121" s="15">
        <v>30.445</v>
      </c>
      <c r="E121" s="16">
        <v>27644.06</v>
      </c>
      <c r="F121" s="13" t="s">
        <v>20650</v>
      </c>
    </row>
    <row r="122" spans="1:6" ht="14.25" customHeight="1">
      <c r="A122" s="13" t="s">
        <v>20706</v>
      </c>
      <c r="B122" s="26">
        <v>0.61619212962962966</v>
      </c>
      <c r="C122" s="14">
        <v>380</v>
      </c>
      <c r="D122" s="15">
        <v>30.445</v>
      </c>
      <c r="E122" s="16">
        <v>11569.1</v>
      </c>
      <c r="F122" s="13" t="s">
        <v>20650</v>
      </c>
    </row>
    <row r="123" spans="1:6" ht="14.25" customHeight="1">
      <c r="A123" s="13" t="s">
        <v>20706</v>
      </c>
      <c r="B123" s="26">
        <v>0.61619212962962966</v>
      </c>
      <c r="C123" s="14">
        <v>52</v>
      </c>
      <c r="D123" s="15">
        <v>30.445</v>
      </c>
      <c r="E123" s="16">
        <v>1583.14</v>
      </c>
      <c r="F123" s="13" t="s">
        <v>20647</v>
      </c>
    </row>
    <row r="124" spans="1:6" ht="14.25" customHeight="1">
      <c r="A124" s="13" t="s">
        <v>20706</v>
      </c>
      <c r="B124" s="26">
        <v>0.61619212962962966</v>
      </c>
      <c r="C124" s="14">
        <v>99</v>
      </c>
      <c r="D124" s="15">
        <v>30.45</v>
      </c>
      <c r="E124" s="16">
        <v>3014.5499999999997</v>
      </c>
      <c r="F124" s="13" t="s">
        <v>20647</v>
      </c>
    </row>
    <row r="125" spans="1:6" ht="14.25" customHeight="1">
      <c r="A125" s="13" t="s">
        <v>20706</v>
      </c>
      <c r="B125" s="26">
        <v>0.61619212962962966</v>
      </c>
      <c r="C125" s="14">
        <v>66</v>
      </c>
      <c r="D125" s="15">
        <v>30.45</v>
      </c>
      <c r="E125" s="16">
        <v>2009.7</v>
      </c>
      <c r="F125" s="13" t="s">
        <v>20647</v>
      </c>
    </row>
    <row r="126" spans="1:6" ht="14.25" customHeight="1">
      <c r="A126" s="13" t="s">
        <v>20706</v>
      </c>
      <c r="B126" s="26">
        <v>0.61619212962962966</v>
      </c>
      <c r="C126" s="14">
        <v>52</v>
      </c>
      <c r="D126" s="15">
        <v>30.45</v>
      </c>
      <c r="E126" s="16">
        <v>1583.3999999999999</v>
      </c>
      <c r="F126" s="13" t="s">
        <v>20647</v>
      </c>
    </row>
    <row r="127" spans="1:6" ht="14.25" customHeight="1">
      <c r="A127" s="13" t="s">
        <v>20706</v>
      </c>
      <c r="B127" s="26">
        <v>0.6162037037037037</v>
      </c>
      <c r="C127" s="14">
        <v>66</v>
      </c>
      <c r="D127" s="15">
        <v>30.45</v>
      </c>
      <c r="E127" s="16">
        <v>2009.7</v>
      </c>
      <c r="F127" s="13" t="s">
        <v>20647</v>
      </c>
    </row>
    <row r="128" spans="1:6" ht="14.25" customHeight="1">
      <c r="A128" s="13" t="s">
        <v>20706</v>
      </c>
      <c r="B128" s="26">
        <v>0.6162037037037037</v>
      </c>
      <c r="C128" s="14">
        <v>119</v>
      </c>
      <c r="D128" s="15">
        <v>30.45</v>
      </c>
      <c r="E128" s="16">
        <v>3623.5499999999997</v>
      </c>
      <c r="F128" s="13" t="s">
        <v>20647</v>
      </c>
    </row>
    <row r="129" spans="1:6" ht="14.25" customHeight="1">
      <c r="A129" s="13" t="s">
        <v>20706</v>
      </c>
      <c r="B129" s="26">
        <v>0.6162037037037037</v>
      </c>
      <c r="C129" s="14">
        <v>66</v>
      </c>
      <c r="D129" s="15">
        <v>30.45</v>
      </c>
      <c r="E129" s="16">
        <v>2009.7</v>
      </c>
      <c r="F129" s="13" t="s">
        <v>20647</v>
      </c>
    </row>
    <row r="130" spans="1:6" ht="14.25" customHeight="1">
      <c r="A130" s="13" t="s">
        <v>20706</v>
      </c>
      <c r="B130" s="26">
        <v>0.6162037037037037</v>
      </c>
      <c r="C130" s="14">
        <v>66</v>
      </c>
      <c r="D130" s="15">
        <v>30.45</v>
      </c>
      <c r="E130" s="16">
        <v>2009.7</v>
      </c>
      <c r="F130" s="13" t="s">
        <v>20647</v>
      </c>
    </row>
    <row r="131" spans="1:6" ht="14.25" customHeight="1">
      <c r="A131" s="13" t="s">
        <v>20706</v>
      </c>
      <c r="B131" s="26">
        <v>0.6162037037037037</v>
      </c>
      <c r="C131" s="14">
        <v>66</v>
      </c>
      <c r="D131" s="15">
        <v>30.45</v>
      </c>
      <c r="E131" s="16">
        <v>2009.7</v>
      </c>
      <c r="F131" s="13" t="s">
        <v>20647</v>
      </c>
    </row>
    <row r="132" spans="1:6" ht="14.25" customHeight="1">
      <c r="A132" s="13" t="s">
        <v>20706</v>
      </c>
      <c r="B132" s="26">
        <v>0.6162037037037037</v>
      </c>
      <c r="C132" s="14">
        <v>198</v>
      </c>
      <c r="D132" s="15">
        <v>30.45</v>
      </c>
      <c r="E132" s="16">
        <v>6029.0999999999995</v>
      </c>
      <c r="F132" s="13" t="s">
        <v>20647</v>
      </c>
    </row>
    <row r="133" spans="1:6" ht="14.25" customHeight="1">
      <c r="A133" s="13" t="s">
        <v>20706</v>
      </c>
      <c r="B133" s="26">
        <v>0.62041666666666673</v>
      </c>
      <c r="C133" s="14">
        <v>169</v>
      </c>
      <c r="D133" s="15">
        <v>30.414999999999999</v>
      </c>
      <c r="E133" s="16">
        <v>5140.1350000000002</v>
      </c>
      <c r="F133" s="13" t="s">
        <v>20650</v>
      </c>
    </row>
    <row r="134" spans="1:6" ht="14.25" customHeight="1">
      <c r="A134" s="13" t="s">
        <v>20706</v>
      </c>
      <c r="B134" s="26">
        <v>0.62041666666666673</v>
      </c>
      <c r="C134" s="14">
        <v>192</v>
      </c>
      <c r="D134" s="15">
        <v>30.414999999999999</v>
      </c>
      <c r="E134" s="16">
        <v>5839.68</v>
      </c>
      <c r="F134" s="13" t="s">
        <v>20650</v>
      </c>
    </row>
    <row r="135" spans="1:6" ht="14.25" customHeight="1">
      <c r="A135" s="13" t="s">
        <v>20706</v>
      </c>
      <c r="B135" s="26">
        <v>0.62041666666666673</v>
      </c>
      <c r="C135" s="14">
        <v>200</v>
      </c>
      <c r="D135" s="15">
        <v>30.414999999999999</v>
      </c>
      <c r="E135" s="16">
        <v>6083</v>
      </c>
      <c r="F135" s="13" t="s">
        <v>20650</v>
      </c>
    </row>
    <row r="136" spans="1:6" ht="14.25" customHeight="1">
      <c r="A136" s="13" t="s">
        <v>20706</v>
      </c>
      <c r="B136" s="26">
        <v>0.62041666666666673</v>
      </c>
      <c r="C136" s="14">
        <v>226</v>
      </c>
      <c r="D136" s="15">
        <v>30.414999999999999</v>
      </c>
      <c r="E136" s="16">
        <v>6873.79</v>
      </c>
      <c r="F136" s="13" t="s">
        <v>20650</v>
      </c>
    </row>
    <row r="137" spans="1:6" ht="14.25" customHeight="1">
      <c r="A137" s="13" t="s">
        <v>20706</v>
      </c>
      <c r="B137" s="26">
        <v>0.62041666666666673</v>
      </c>
      <c r="C137" s="14">
        <v>613</v>
      </c>
      <c r="D137" s="15">
        <v>30.414999999999999</v>
      </c>
      <c r="E137" s="16">
        <v>18644.395</v>
      </c>
      <c r="F137" s="13" t="s">
        <v>20650</v>
      </c>
    </row>
    <row r="138" spans="1:6" ht="14.25" customHeight="1">
      <c r="A138" s="13" t="s">
        <v>20706</v>
      </c>
      <c r="B138" s="26">
        <v>0.62539351851851854</v>
      </c>
      <c r="C138" s="14">
        <v>1200</v>
      </c>
      <c r="D138" s="15">
        <v>30.4</v>
      </c>
      <c r="E138" s="16">
        <v>36480</v>
      </c>
      <c r="F138" s="13" t="s">
        <v>20650</v>
      </c>
    </row>
    <row r="139" spans="1:6" ht="14.25" customHeight="1">
      <c r="A139" s="13" t="s">
        <v>20706</v>
      </c>
      <c r="B139" s="26">
        <v>0.62899305555555551</v>
      </c>
      <c r="C139" s="14">
        <v>172</v>
      </c>
      <c r="D139" s="15">
        <v>30.445</v>
      </c>
      <c r="E139" s="16">
        <v>5236.54</v>
      </c>
      <c r="F139" s="13" t="s">
        <v>20650</v>
      </c>
    </row>
    <row r="140" spans="1:6" ht="14.25" customHeight="1">
      <c r="A140" s="13" t="s">
        <v>20706</v>
      </c>
      <c r="B140" s="26">
        <v>0.62899305555555551</v>
      </c>
      <c r="C140" s="14">
        <v>200</v>
      </c>
      <c r="D140" s="15">
        <v>30.445</v>
      </c>
      <c r="E140" s="16">
        <v>6089</v>
      </c>
      <c r="F140" s="13" t="s">
        <v>20650</v>
      </c>
    </row>
    <row r="141" spans="1:6" ht="14.25" customHeight="1">
      <c r="A141" s="13" t="s">
        <v>20706</v>
      </c>
      <c r="B141" s="26">
        <v>0.62899305555555551</v>
      </c>
      <c r="C141" s="14">
        <v>728</v>
      </c>
      <c r="D141" s="15">
        <v>30.445</v>
      </c>
      <c r="E141" s="16">
        <v>22163.96</v>
      </c>
      <c r="F141" s="13" t="s">
        <v>20650</v>
      </c>
    </row>
    <row r="142" spans="1:6" ht="14.25" customHeight="1">
      <c r="A142" s="13" t="s">
        <v>20706</v>
      </c>
      <c r="B142" s="26">
        <v>0.63361111111111112</v>
      </c>
      <c r="C142" s="14">
        <v>290</v>
      </c>
      <c r="D142" s="15">
        <v>30.44</v>
      </c>
      <c r="E142" s="16">
        <v>8827.6</v>
      </c>
      <c r="F142" s="13" t="s">
        <v>20650</v>
      </c>
    </row>
    <row r="143" spans="1:6" ht="14.25" customHeight="1">
      <c r="A143" s="13" t="s">
        <v>20706</v>
      </c>
      <c r="B143" s="26">
        <v>0.63361111111111112</v>
      </c>
      <c r="C143" s="14">
        <v>74</v>
      </c>
      <c r="D143" s="15">
        <v>30.44</v>
      </c>
      <c r="E143" s="16">
        <v>2252.56</v>
      </c>
      <c r="F143" s="13" t="s">
        <v>20650</v>
      </c>
    </row>
    <row r="144" spans="1:6" ht="14.25" customHeight="1">
      <c r="A144" s="13" t="s">
        <v>20706</v>
      </c>
      <c r="B144" s="26">
        <v>0.63362268518518516</v>
      </c>
      <c r="C144" s="14">
        <v>329</v>
      </c>
      <c r="D144" s="15">
        <v>30.44</v>
      </c>
      <c r="E144" s="16">
        <v>10014.76</v>
      </c>
      <c r="F144" s="13" t="s">
        <v>20650</v>
      </c>
    </row>
    <row r="145" spans="1:6" ht="14.25" customHeight="1">
      <c r="A145" s="13" t="s">
        <v>20706</v>
      </c>
      <c r="B145" s="26">
        <v>0.63362268518518516</v>
      </c>
      <c r="C145" s="14">
        <v>286</v>
      </c>
      <c r="D145" s="15">
        <v>30.44</v>
      </c>
      <c r="E145" s="16">
        <v>8705.84</v>
      </c>
      <c r="F145" s="13" t="s">
        <v>20646</v>
      </c>
    </row>
    <row r="146" spans="1:6" ht="14.25" customHeight="1">
      <c r="A146" s="13" t="s">
        <v>20706</v>
      </c>
      <c r="B146" s="26">
        <v>0.63371527777777781</v>
      </c>
      <c r="C146" s="14">
        <v>71</v>
      </c>
      <c r="D146" s="15">
        <v>30.44</v>
      </c>
      <c r="E146" s="16">
        <v>2161.2400000000002</v>
      </c>
      <c r="F146" s="13" t="s">
        <v>20650</v>
      </c>
    </row>
    <row r="147" spans="1:6" ht="14.25" customHeight="1">
      <c r="A147" s="13" t="s">
        <v>20706</v>
      </c>
      <c r="B147" s="26">
        <v>0.63748842592592592</v>
      </c>
      <c r="C147" s="14">
        <v>650</v>
      </c>
      <c r="D147" s="15">
        <v>30.425000000000001</v>
      </c>
      <c r="E147" s="16">
        <v>19776.25</v>
      </c>
      <c r="F147" s="13" t="s">
        <v>20650</v>
      </c>
    </row>
    <row r="148" spans="1:6" ht="14.25" customHeight="1">
      <c r="A148" s="13" t="s">
        <v>20706</v>
      </c>
      <c r="B148" s="26">
        <v>0.64116898148148149</v>
      </c>
      <c r="C148" s="14">
        <v>109</v>
      </c>
      <c r="D148" s="15">
        <v>30.43</v>
      </c>
      <c r="E148" s="16">
        <v>3316.87</v>
      </c>
      <c r="F148" s="13" t="s">
        <v>20650</v>
      </c>
    </row>
    <row r="149" spans="1:6" ht="14.25" customHeight="1">
      <c r="A149" s="13" t="s">
        <v>20706</v>
      </c>
      <c r="B149" s="26">
        <v>0.64116898148148149</v>
      </c>
      <c r="C149" s="14">
        <v>491</v>
      </c>
      <c r="D149" s="15">
        <v>30.43</v>
      </c>
      <c r="E149" s="16">
        <v>14941.13</v>
      </c>
      <c r="F149" s="13" t="s">
        <v>20646</v>
      </c>
    </row>
    <row r="150" spans="1:6" ht="14.25" customHeight="1">
      <c r="A150" s="13" t="s">
        <v>20706</v>
      </c>
      <c r="B150" s="26">
        <v>0.64468749999999997</v>
      </c>
      <c r="C150" s="14">
        <v>200</v>
      </c>
      <c r="D150" s="15">
        <v>30.385000000000002</v>
      </c>
      <c r="E150" s="16">
        <v>6077</v>
      </c>
      <c r="F150" s="13" t="s">
        <v>20650</v>
      </c>
    </row>
    <row r="151" spans="1:6" ht="14.25" customHeight="1">
      <c r="A151" s="13" t="s">
        <v>20706</v>
      </c>
      <c r="B151" s="26">
        <v>0.64471064814814816</v>
      </c>
      <c r="C151" s="14">
        <v>392</v>
      </c>
      <c r="D151" s="15">
        <v>30.385000000000002</v>
      </c>
      <c r="E151" s="16">
        <v>11910.92</v>
      </c>
      <c r="F151" s="13" t="s">
        <v>20646</v>
      </c>
    </row>
    <row r="152" spans="1:6" ht="14.25" customHeight="1">
      <c r="A152" s="13" t="s">
        <v>20706</v>
      </c>
      <c r="B152" s="26">
        <v>0.64496527777777779</v>
      </c>
      <c r="C152" s="14">
        <v>8</v>
      </c>
      <c r="D152" s="15">
        <v>30.385000000000002</v>
      </c>
      <c r="E152" s="16">
        <v>243.08</v>
      </c>
      <c r="F152" s="13" t="s">
        <v>20650</v>
      </c>
    </row>
    <row r="153" spans="1:6" ht="14.25" customHeight="1">
      <c r="A153" s="13" t="s">
        <v>20706</v>
      </c>
      <c r="B153" s="26">
        <v>0.64869212962962963</v>
      </c>
      <c r="C153" s="14">
        <v>169</v>
      </c>
      <c r="D153" s="15">
        <v>30.36</v>
      </c>
      <c r="E153" s="16">
        <v>5130.84</v>
      </c>
      <c r="F153" s="13" t="s">
        <v>20650</v>
      </c>
    </row>
    <row r="154" spans="1:6" ht="14.25" customHeight="1">
      <c r="A154" s="13" t="s">
        <v>20706</v>
      </c>
      <c r="B154" s="26">
        <v>0.64869212962962963</v>
      </c>
      <c r="C154" s="14">
        <v>200</v>
      </c>
      <c r="D154" s="15">
        <v>30.36</v>
      </c>
      <c r="E154" s="16">
        <v>6072</v>
      </c>
      <c r="F154" s="13" t="s">
        <v>20650</v>
      </c>
    </row>
    <row r="155" spans="1:6" ht="14.25" customHeight="1">
      <c r="A155" s="13" t="s">
        <v>20706</v>
      </c>
      <c r="B155" s="26">
        <v>0.64872685185185186</v>
      </c>
      <c r="C155" s="14">
        <v>181</v>
      </c>
      <c r="D155" s="15">
        <v>30.36</v>
      </c>
      <c r="E155" s="16">
        <v>5495.16</v>
      </c>
      <c r="F155" s="13" t="s">
        <v>20650</v>
      </c>
    </row>
    <row r="156" spans="1:6" ht="14.25" customHeight="1">
      <c r="A156" s="13" t="s">
        <v>20706</v>
      </c>
      <c r="B156" s="26">
        <v>0.65331018518518513</v>
      </c>
      <c r="C156" s="14">
        <v>146</v>
      </c>
      <c r="D156" s="15">
        <v>30.385000000000002</v>
      </c>
      <c r="E156" s="16">
        <v>4436.21</v>
      </c>
      <c r="F156" s="13" t="s">
        <v>20650</v>
      </c>
    </row>
    <row r="157" spans="1:6" ht="14.25" customHeight="1">
      <c r="A157" s="13" t="s">
        <v>20706</v>
      </c>
      <c r="B157" s="26">
        <v>0.65331018518518513</v>
      </c>
      <c r="C157" s="14">
        <v>504</v>
      </c>
      <c r="D157" s="15">
        <v>30.385000000000002</v>
      </c>
      <c r="E157" s="16">
        <v>15314.04</v>
      </c>
      <c r="F157" s="13" t="s">
        <v>20650</v>
      </c>
    </row>
    <row r="158" spans="1:6" ht="14.25" customHeight="1">
      <c r="A158" s="13" t="s">
        <v>20706</v>
      </c>
      <c r="B158" s="26">
        <v>0.65717592592592589</v>
      </c>
      <c r="C158" s="14">
        <v>23</v>
      </c>
      <c r="D158" s="15">
        <v>30.385000000000002</v>
      </c>
      <c r="E158" s="16">
        <v>698.85500000000002</v>
      </c>
      <c r="F158" s="13" t="s">
        <v>20650</v>
      </c>
    </row>
    <row r="159" spans="1:6" ht="14.25" customHeight="1">
      <c r="A159" s="13" t="s">
        <v>20706</v>
      </c>
      <c r="B159" s="26">
        <v>0.65717592592592589</v>
      </c>
      <c r="C159" s="14">
        <v>243</v>
      </c>
      <c r="D159" s="15">
        <v>30.385000000000002</v>
      </c>
      <c r="E159" s="16">
        <v>7383.5550000000003</v>
      </c>
      <c r="F159" s="13" t="s">
        <v>20646</v>
      </c>
    </row>
    <row r="160" spans="1:6" ht="14.25" customHeight="1">
      <c r="A160" s="13" t="s">
        <v>20706</v>
      </c>
      <c r="B160" s="26">
        <v>0.65762731481481485</v>
      </c>
      <c r="C160" s="14">
        <v>534</v>
      </c>
      <c r="D160" s="15">
        <v>30.385000000000002</v>
      </c>
      <c r="E160" s="16">
        <v>16225.59</v>
      </c>
      <c r="F160" s="13" t="s">
        <v>20646</v>
      </c>
    </row>
    <row r="161" spans="1:6" ht="14.25" customHeight="1">
      <c r="A161" s="13" t="s">
        <v>20706</v>
      </c>
      <c r="B161" s="26">
        <v>0.66111111111111109</v>
      </c>
      <c r="C161" s="14">
        <v>200</v>
      </c>
      <c r="D161" s="15">
        <v>30.34</v>
      </c>
      <c r="E161" s="16">
        <v>6068</v>
      </c>
      <c r="F161" s="13" t="s">
        <v>20650</v>
      </c>
    </row>
    <row r="162" spans="1:6" ht="14.25" customHeight="1">
      <c r="A162" s="13" t="s">
        <v>20706</v>
      </c>
      <c r="B162" s="26">
        <v>0.66111111111111109</v>
      </c>
      <c r="C162" s="14">
        <v>208</v>
      </c>
      <c r="D162" s="15">
        <v>30.34</v>
      </c>
      <c r="E162" s="16">
        <v>6310.72</v>
      </c>
      <c r="F162" s="13" t="s">
        <v>20650</v>
      </c>
    </row>
    <row r="163" spans="1:6" ht="14.25" customHeight="1">
      <c r="A163" s="13" t="s">
        <v>20706</v>
      </c>
      <c r="B163" s="26">
        <v>0.66111111111111109</v>
      </c>
      <c r="C163" s="14">
        <v>205</v>
      </c>
      <c r="D163" s="15">
        <v>30.34</v>
      </c>
      <c r="E163" s="16">
        <v>6219.7</v>
      </c>
      <c r="F163" s="13" t="s">
        <v>20650</v>
      </c>
    </row>
    <row r="164" spans="1:6" ht="14.25" customHeight="1">
      <c r="A164" s="13" t="s">
        <v>20706</v>
      </c>
      <c r="B164" s="26">
        <v>0.66111111111111109</v>
      </c>
      <c r="C164" s="14">
        <v>16</v>
      </c>
      <c r="D164" s="15">
        <v>30.34</v>
      </c>
      <c r="E164" s="16">
        <v>485.44</v>
      </c>
      <c r="F164" s="13" t="s">
        <v>20650</v>
      </c>
    </row>
    <row r="165" spans="1:6" ht="14.25" customHeight="1">
      <c r="A165" s="13" t="s">
        <v>20706</v>
      </c>
      <c r="B165" s="26">
        <v>0.66111111111111109</v>
      </c>
      <c r="C165" s="14">
        <v>571</v>
      </c>
      <c r="D165" s="15">
        <v>30.34</v>
      </c>
      <c r="E165" s="16">
        <v>17324.14</v>
      </c>
      <c r="F165" s="13" t="s">
        <v>20650</v>
      </c>
    </row>
    <row r="166" spans="1:6" ht="14.25" customHeight="1">
      <c r="A166" s="13" t="s">
        <v>20706</v>
      </c>
      <c r="B166" s="26">
        <v>0.66483796296296294</v>
      </c>
      <c r="C166" s="14">
        <v>200</v>
      </c>
      <c r="D166" s="15">
        <v>30.344999999999999</v>
      </c>
      <c r="E166" s="16">
        <v>6069</v>
      </c>
      <c r="F166" s="13" t="s">
        <v>20650</v>
      </c>
    </row>
    <row r="167" spans="1:6" ht="14.25" customHeight="1">
      <c r="A167" s="13" t="s">
        <v>20706</v>
      </c>
      <c r="B167" s="26">
        <v>0.66483796296296294</v>
      </c>
      <c r="C167" s="14">
        <v>450</v>
      </c>
      <c r="D167" s="15">
        <v>30.344999999999999</v>
      </c>
      <c r="E167" s="16">
        <v>13655.25</v>
      </c>
      <c r="F167" s="13" t="s">
        <v>20650</v>
      </c>
    </row>
    <row r="168" spans="1:6" ht="14.25" customHeight="1">
      <c r="A168" s="13" t="s">
        <v>20706</v>
      </c>
      <c r="B168" s="26">
        <v>0.66839120370370375</v>
      </c>
      <c r="C168" s="14">
        <v>158</v>
      </c>
      <c r="D168" s="15">
        <v>30.324999999999999</v>
      </c>
      <c r="E168" s="16">
        <v>4791.3499999999995</v>
      </c>
      <c r="F168" s="13" t="s">
        <v>20650</v>
      </c>
    </row>
    <row r="169" spans="1:6" ht="14.25" customHeight="1">
      <c r="A169" s="13" t="s">
        <v>20706</v>
      </c>
      <c r="B169" s="26">
        <v>0.66839120370370375</v>
      </c>
      <c r="C169" s="14">
        <v>169</v>
      </c>
      <c r="D169" s="15">
        <v>30.324999999999999</v>
      </c>
      <c r="E169" s="16">
        <v>5124.9250000000002</v>
      </c>
      <c r="F169" s="13" t="s">
        <v>20650</v>
      </c>
    </row>
    <row r="170" spans="1:6" ht="14.25" customHeight="1">
      <c r="A170" s="13" t="s">
        <v>20706</v>
      </c>
      <c r="B170" s="26">
        <v>0.66839120370370375</v>
      </c>
      <c r="C170" s="14">
        <v>169</v>
      </c>
      <c r="D170" s="15">
        <v>30.324999999999999</v>
      </c>
      <c r="E170" s="16">
        <v>5124.9250000000002</v>
      </c>
      <c r="F170" s="13" t="s">
        <v>20650</v>
      </c>
    </row>
    <row r="171" spans="1:6" ht="14.25" customHeight="1">
      <c r="A171" s="13" t="s">
        <v>20706</v>
      </c>
      <c r="B171" s="26">
        <v>0.66839120370370375</v>
      </c>
      <c r="C171" s="14">
        <v>15</v>
      </c>
      <c r="D171" s="15">
        <v>30.324999999999999</v>
      </c>
      <c r="E171" s="16">
        <v>454.875</v>
      </c>
      <c r="F171" s="13" t="s">
        <v>20650</v>
      </c>
    </row>
    <row r="172" spans="1:6" ht="14.25" customHeight="1">
      <c r="A172" s="13" t="s">
        <v>20706</v>
      </c>
      <c r="B172" s="26">
        <v>0.66839120370370375</v>
      </c>
      <c r="C172" s="14">
        <v>170</v>
      </c>
      <c r="D172" s="15">
        <v>30.324999999999999</v>
      </c>
      <c r="E172" s="16">
        <v>5155.25</v>
      </c>
      <c r="F172" s="13" t="s">
        <v>20650</v>
      </c>
    </row>
    <row r="173" spans="1:6" ht="14.25" customHeight="1">
      <c r="A173" s="13" t="s">
        <v>20706</v>
      </c>
      <c r="B173" s="26">
        <v>0.66840277777777779</v>
      </c>
      <c r="C173" s="14">
        <v>69</v>
      </c>
      <c r="D173" s="15">
        <v>30.324999999999999</v>
      </c>
      <c r="E173" s="16">
        <v>2092.4249999999997</v>
      </c>
      <c r="F173" s="13" t="s">
        <v>20646</v>
      </c>
    </row>
    <row r="174" spans="1:6" ht="14.25" customHeight="1">
      <c r="A174" s="13" t="s">
        <v>20706</v>
      </c>
      <c r="B174" s="26">
        <v>0.67204861111111114</v>
      </c>
      <c r="C174" s="14">
        <v>200</v>
      </c>
      <c r="D174" s="15">
        <v>30.34</v>
      </c>
      <c r="E174" s="16">
        <v>6068</v>
      </c>
      <c r="F174" s="13" t="s">
        <v>20650</v>
      </c>
    </row>
    <row r="175" spans="1:6" ht="14.25" customHeight="1">
      <c r="A175" s="13" t="s">
        <v>20706</v>
      </c>
      <c r="B175" s="26">
        <v>0.67204861111111114</v>
      </c>
      <c r="C175" s="14">
        <v>46</v>
      </c>
      <c r="D175" s="15">
        <v>30.34</v>
      </c>
      <c r="E175" s="16">
        <v>1395.64</v>
      </c>
      <c r="F175" s="13" t="s">
        <v>20646</v>
      </c>
    </row>
    <row r="176" spans="1:6" ht="14.25" customHeight="1">
      <c r="A176" s="13" t="s">
        <v>20706</v>
      </c>
      <c r="B176" s="26">
        <v>0.67340277777777768</v>
      </c>
      <c r="C176" s="14">
        <v>198</v>
      </c>
      <c r="D176" s="15">
        <v>30.355</v>
      </c>
      <c r="E176" s="16">
        <v>6010.29</v>
      </c>
      <c r="F176" s="13" t="s">
        <v>20650</v>
      </c>
    </row>
    <row r="177" spans="1:6" ht="14.25" customHeight="1">
      <c r="A177" s="13" t="s">
        <v>20706</v>
      </c>
      <c r="B177" s="26">
        <v>0.67340277777777768</v>
      </c>
      <c r="C177" s="14">
        <v>356</v>
      </c>
      <c r="D177" s="15">
        <v>30.355</v>
      </c>
      <c r="E177" s="16">
        <v>10806.380000000001</v>
      </c>
      <c r="F177" s="13" t="s">
        <v>20650</v>
      </c>
    </row>
    <row r="178" spans="1:6" ht="14.25" customHeight="1">
      <c r="A178" s="13" t="s">
        <v>20706</v>
      </c>
      <c r="B178" s="26">
        <v>0.67704861111111114</v>
      </c>
      <c r="C178" s="14">
        <v>1</v>
      </c>
      <c r="D178" s="15">
        <v>30.355</v>
      </c>
      <c r="E178" s="16">
        <v>30.355</v>
      </c>
      <c r="F178" s="13" t="s">
        <v>20650</v>
      </c>
    </row>
    <row r="179" spans="1:6" ht="14.25" customHeight="1">
      <c r="A179" s="13" t="s">
        <v>20706</v>
      </c>
      <c r="B179" s="26">
        <v>0.67704861111111114</v>
      </c>
      <c r="C179" s="14">
        <v>1</v>
      </c>
      <c r="D179" s="15">
        <v>30.355</v>
      </c>
      <c r="E179" s="16">
        <v>30.355</v>
      </c>
      <c r="F179" s="13" t="s">
        <v>20650</v>
      </c>
    </row>
    <row r="180" spans="1:6" ht="14.25" customHeight="1">
      <c r="A180" s="13" t="s">
        <v>20706</v>
      </c>
      <c r="B180" s="26">
        <v>0.67704861111111114</v>
      </c>
      <c r="C180" s="14">
        <v>3</v>
      </c>
      <c r="D180" s="15">
        <v>30.355</v>
      </c>
      <c r="E180" s="16">
        <v>91.064999999999998</v>
      </c>
      <c r="F180" s="13" t="s">
        <v>20647</v>
      </c>
    </row>
    <row r="181" spans="1:6" ht="14.25" customHeight="1">
      <c r="A181" s="13" t="s">
        <v>20706</v>
      </c>
      <c r="B181" s="26">
        <v>0.67704861111111114</v>
      </c>
      <c r="C181" s="14">
        <v>250</v>
      </c>
      <c r="D181" s="15">
        <v>30.355</v>
      </c>
      <c r="E181" s="16">
        <v>7588.75</v>
      </c>
      <c r="F181" s="13" t="s">
        <v>20647</v>
      </c>
    </row>
    <row r="182" spans="1:6" ht="14.25" customHeight="1">
      <c r="A182" s="13" t="s">
        <v>20706</v>
      </c>
      <c r="B182" s="26">
        <v>0.67704861111111114</v>
      </c>
      <c r="C182" s="14">
        <v>353</v>
      </c>
      <c r="D182" s="15">
        <v>30.355</v>
      </c>
      <c r="E182" s="16">
        <v>10715.315000000001</v>
      </c>
      <c r="F182" s="13" t="s">
        <v>20647</v>
      </c>
    </row>
    <row r="183" spans="1:6" ht="14.25" customHeight="1">
      <c r="A183" s="13" t="s">
        <v>20706</v>
      </c>
      <c r="B183" s="26">
        <v>0.67706018518518529</v>
      </c>
      <c r="C183" s="14">
        <v>278</v>
      </c>
      <c r="D183" s="15">
        <v>30.355</v>
      </c>
      <c r="E183" s="16">
        <v>8438.69</v>
      </c>
      <c r="F183" s="13" t="s">
        <v>20647</v>
      </c>
    </row>
    <row r="184" spans="1:6" ht="14.25" customHeight="1">
      <c r="A184" s="13" t="s">
        <v>20706</v>
      </c>
      <c r="B184" s="26">
        <v>0.67706018518518529</v>
      </c>
      <c r="C184" s="14">
        <v>214</v>
      </c>
      <c r="D184" s="15">
        <v>30.355</v>
      </c>
      <c r="E184" s="16">
        <v>6495.97</v>
      </c>
      <c r="F184" s="13" t="s">
        <v>20647</v>
      </c>
    </row>
    <row r="185" spans="1:6" ht="14.25" customHeight="1">
      <c r="A185" s="13" t="s">
        <v>20706</v>
      </c>
      <c r="B185" s="26">
        <v>0.68086805555555552</v>
      </c>
      <c r="C185" s="14">
        <v>240</v>
      </c>
      <c r="D185" s="15">
        <v>30.344999999999999</v>
      </c>
      <c r="E185" s="16">
        <v>7282.7999999999993</v>
      </c>
      <c r="F185" s="13" t="s">
        <v>20650</v>
      </c>
    </row>
    <row r="186" spans="1:6" ht="14.25" customHeight="1">
      <c r="A186" s="13" t="s">
        <v>20706</v>
      </c>
      <c r="B186" s="26">
        <v>0.68086805555555552</v>
      </c>
      <c r="C186" s="14">
        <v>244</v>
      </c>
      <c r="D186" s="15">
        <v>30.344999999999999</v>
      </c>
      <c r="E186" s="16">
        <v>7404.1799999999994</v>
      </c>
      <c r="F186" s="13" t="s">
        <v>20650</v>
      </c>
    </row>
    <row r="187" spans="1:6" ht="14.25" customHeight="1">
      <c r="A187" s="13" t="s">
        <v>20706</v>
      </c>
      <c r="B187" s="26">
        <v>0.68086805555555552</v>
      </c>
      <c r="C187" s="14">
        <v>44</v>
      </c>
      <c r="D187" s="15">
        <v>30.344999999999999</v>
      </c>
      <c r="E187" s="16">
        <v>1335.1799999999998</v>
      </c>
      <c r="F187" s="13" t="s">
        <v>20650</v>
      </c>
    </row>
    <row r="188" spans="1:6" ht="14.25" customHeight="1">
      <c r="A188" s="13" t="s">
        <v>20706</v>
      </c>
      <c r="B188" s="26">
        <v>0.68086805555555552</v>
      </c>
      <c r="C188" s="14">
        <v>46</v>
      </c>
      <c r="D188" s="15">
        <v>30.344999999999999</v>
      </c>
      <c r="E188" s="16">
        <v>1395.87</v>
      </c>
      <c r="F188" s="13" t="s">
        <v>20646</v>
      </c>
    </row>
    <row r="189" spans="1:6" ht="14.25" customHeight="1">
      <c r="A189" s="13" t="s">
        <v>20706</v>
      </c>
      <c r="B189" s="26">
        <v>0.68086805555555552</v>
      </c>
      <c r="C189" s="14">
        <v>215</v>
      </c>
      <c r="D189" s="15">
        <v>30.344999999999999</v>
      </c>
      <c r="E189" s="16">
        <v>6524.1750000000002</v>
      </c>
      <c r="F189" s="13" t="s">
        <v>20646</v>
      </c>
    </row>
    <row r="190" spans="1:6" ht="14.25" customHeight="1">
      <c r="A190" s="13" t="s">
        <v>20706</v>
      </c>
      <c r="B190" s="26">
        <v>0.68090277777777775</v>
      </c>
      <c r="C190" s="14">
        <v>211</v>
      </c>
      <c r="D190" s="15">
        <v>30.344999999999999</v>
      </c>
      <c r="E190" s="16">
        <v>6402.7950000000001</v>
      </c>
      <c r="F190" s="13" t="s">
        <v>20646</v>
      </c>
    </row>
    <row r="191" spans="1:6" ht="14.25" customHeight="1">
      <c r="A191" s="13" t="s">
        <v>20706</v>
      </c>
      <c r="B191" s="26">
        <v>0.68195601851851861</v>
      </c>
      <c r="C191" s="14">
        <v>208</v>
      </c>
      <c r="D191" s="15">
        <v>30.34</v>
      </c>
      <c r="E191" s="16">
        <v>6310.72</v>
      </c>
      <c r="F191" s="13" t="s">
        <v>20650</v>
      </c>
    </row>
    <row r="192" spans="1:6" ht="14.25" customHeight="1">
      <c r="A192" s="13" t="s">
        <v>20706</v>
      </c>
      <c r="B192" s="26">
        <v>0.68195601851851861</v>
      </c>
      <c r="C192" s="14">
        <v>205</v>
      </c>
      <c r="D192" s="15">
        <v>30.34</v>
      </c>
      <c r="E192" s="16">
        <v>6219.7</v>
      </c>
      <c r="F192" s="13" t="s">
        <v>20650</v>
      </c>
    </row>
    <row r="193" spans="1:6" ht="14.25" customHeight="1">
      <c r="A193" s="13" t="s">
        <v>20706</v>
      </c>
      <c r="B193" s="26">
        <v>0.68195601851851861</v>
      </c>
      <c r="C193" s="14">
        <v>47</v>
      </c>
      <c r="D193" s="15">
        <v>30.34</v>
      </c>
      <c r="E193" s="16">
        <v>1425.98</v>
      </c>
      <c r="F193" s="13" t="s">
        <v>20650</v>
      </c>
    </row>
    <row r="194" spans="1:6" ht="14.25" customHeight="1">
      <c r="A194" s="13" t="s">
        <v>20706</v>
      </c>
      <c r="B194" s="26">
        <v>0.68402777777777779</v>
      </c>
      <c r="C194" s="14">
        <v>466</v>
      </c>
      <c r="D194" s="15">
        <v>30.335000000000001</v>
      </c>
      <c r="E194" s="16">
        <v>14136.11</v>
      </c>
      <c r="F194" s="13" t="s">
        <v>20650</v>
      </c>
    </row>
    <row r="195" spans="1:6" ht="14.25" customHeight="1">
      <c r="A195" s="13" t="s">
        <v>20706</v>
      </c>
      <c r="B195" s="26">
        <v>0.68402777777777779</v>
      </c>
      <c r="C195" s="14">
        <v>95</v>
      </c>
      <c r="D195" s="15">
        <v>30.335000000000001</v>
      </c>
      <c r="E195" s="16">
        <v>2881.8250000000003</v>
      </c>
      <c r="F195" s="13" t="s">
        <v>20650</v>
      </c>
    </row>
    <row r="196" spans="1:6" ht="14.25" customHeight="1">
      <c r="A196" s="13" t="s">
        <v>20706</v>
      </c>
      <c r="B196" s="26">
        <v>0.6843055555555555</v>
      </c>
      <c r="C196" s="14">
        <v>99</v>
      </c>
      <c r="D196" s="15">
        <v>30.34</v>
      </c>
      <c r="E196" s="16">
        <v>3003.66</v>
      </c>
      <c r="F196" s="13" t="s">
        <v>20650</v>
      </c>
    </row>
    <row r="197" spans="1:6" ht="14.25" customHeight="1">
      <c r="A197" s="13" t="s">
        <v>20707</v>
      </c>
      <c r="B197" s="26">
        <v>0.33475694444444443</v>
      </c>
      <c r="C197" s="14">
        <v>500</v>
      </c>
      <c r="D197" s="15">
        <v>29.08</v>
      </c>
      <c r="E197" s="16">
        <v>14540</v>
      </c>
      <c r="F197" s="13" t="s">
        <v>20650</v>
      </c>
    </row>
    <row r="198" spans="1:6" ht="14.25" customHeight="1">
      <c r="A198" s="13" t="s">
        <v>20707</v>
      </c>
      <c r="B198" s="26">
        <v>0.33831018518518513</v>
      </c>
      <c r="C198" s="14">
        <v>634</v>
      </c>
      <c r="D198" s="15">
        <v>28.99</v>
      </c>
      <c r="E198" s="16">
        <v>18379.66</v>
      </c>
      <c r="F198" s="13" t="s">
        <v>20650</v>
      </c>
    </row>
    <row r="199" spans="1:6" ht="14.25" customHeight="1">
      <c r="A199" s="13" t="s">
        <v>20707</v>
      </c>
      <c r="B199" s="26">
        <v>0.33837962962962959</v>
      </c>
      <c r="C199" s="14">
        <v>266</v>
      </c>
      <c r="D199" s="15">
        <v>29.004999999999999</v>
      </c>
      <c r="E199" s="16">
        <v>7715.33</v>
      </c>
      <c r="F199" s="13" t="s">
        <v>20650</v>
      </c>
    </row>
    <row r="200" spans="1:6" ht="14.25" customHeight="1">
      <c r="A200" s="13" t="s">
        <v>20707</v>
      </c>
      <c r="B200" s="26">
        <v>0.34215277777777775</v>
      </c>
      <c r="C200" s="14">
        <v>123</v>
      </c>
      <c r="D200" s="15">
        <v>28.93</v>
      </c>
      <c r="E200" s="16">
        <v>3558.39</v>
      </c>
      <c r="F200" s="13" t="s">
        <v>20650</v>
      </c>
    </row>
    <row r="201" spans="1:6" ht="14.25" customHeight="1">
      <c r="A201" s="13" t="s">
        <v>20707</v>
      </c>
      <c r="B201" s="26">
        <v>0.34215277777777775</v>
      </c>
      <c r="C201" s="14">
        <v>627</v>
      </c>
      <c r="D201" s="15">
        <v>28.93</v>
      </c>
      <c r="E201" s="16">
        <v>18139.11</v>
      </c>
      <c r="F201" s="13" t="s">
        <v>20650</v>
      </c>
    </row>
    <row r="202" spans="1:6" ht="14.25" customHeight="1">
      <c r="A202" s="13" t="s">
        <v>20707</v>
      </c>
      <c r="B202" s="26">
        <v>0.34569444444444447</v>
      </c>
      <c r="C202" s="14">
        <v>900</v>
      </c>
      <c r="D202" s="15">
        <v>29</v>
      </c>
      <c r="E202" s="16">
        <v>26100</v>
      </c>
      <c r="F202" s="13" t="s">
        <v>20650</v>
      </c>
    </row>
    <row r="203" spans="1:6" ht="14.25" customHeight="1">
      <c r="A203" s="13" t="s">
        <v>20707</v>
      </c>
      <c r="B203" s="26">
        <v>0.34921296296296295</v>
      </c>
      <c r="C203" s="14">
        <v>550</v>
      </c>
      <c r="D203" s="15">
        <v>28.864999999999998</v>
      </c>
      <c r="E203" s="16">
        <v>15875.75</v>
      </c>
      <c r="F203" s="13" t="s">
        <v>20650</v>
      </c>
    </row>
    <row r="204" spans="1:6" ht="14.25" customHeight="1">
      <c r="A204" s="13" t="s">
        <v>20707</v>
      </c>
      <c r="B204" s="26">
        <v>0.35273148148148148</v>
      </c>
      <c r="C204" s="14">
        <v>189</v>
      </c>
      <c r="D204" s="15">
        <v>28.875</v>
      </c>
      <c r="E204" s="16">
        <v>5457.375</v>
      </c>
      <c r="F204" s="13" t="s">
        <v>20650</v>
      </c>
    </row>
    <row r="205" spans="1:6" ht="14.25" customHeight="1">
      <c r="A205" s="13" t="s">
        <v>20707</v>
      </c>
      <c r="B205" s="26">
        <v>0.3528587962962963</v>
      </c>
      <c r="C205" s="14">
        <v>811</v>
      </c>
      <c r="D205" s="15">
        <v>28.89</v>
      </c>
      <c r="E205" s="16">
        <v>23429.79</v>
      </c>
      <c r="F205" s="13" t="s">
        <v>20650</v>
      </c>
    </row>
    <row r="206" spans="1:6" ht="14.25" customHeight="1">
      <c r="A206" s="13" t="s">
        <v>20707</v>
      </c>
      <c r="B206" s="26">
        <v>0.35634259259259254</v>
      </c>
      <c r="C206" s="14">
        <v>324</v>
      </c>
      <c r="D206" s="15">
        <v>28.785</v>
      </c>
      <c r="E206" s="16">
        <v>9326.34</v>
      </c>
      <c r="F206" s="13" t="s">
        <v>20650</v>
      </c>
    </row>
    <row r="207" spans="1:6" ht="14.25" customHeight="1">
      <c r="A207" s="13" t="s">
        <v>20707</v>
      </c>
      <c r="B207" s="26">
        <v>0.35634259259259254</v>
      </c>
      <c r="C207" s="14">
        <v>576</v>
      </c>
      <c r="D207" s="15">
        <v>28.785</v>
      </c>
      <c r="E207" s="16">
        <v>16580.16</v>
      </c>
      <c r="F207" s="13" t="s">
        <v>20650</v>
      </c>
    </row>
    <row r="208" spans="1:6" ht="14.25" customHeight="1">
      <c r="A208" s="13" t="s">
        <v>20707</v>
      </c>
      <c r="B208" s="26">
        <v>0.35996527777777776</v>
      </c>
      <c r="C208" s="14">
        <v>500</v>
      </c>
      <c r="D208" s="15">
        <v>28.774999999999999</v>
      </c>
      <c r="E208" s="16">
        <v>14387.5</v>
      </c>
      <c r="F208" s="13" t="s">
        <v>20650</v>
      </c>
    </row>
    <row r="209" spans="1:6" ht="14.25" customHeight="1">
      <c r="A209" s="13" t="s">
        <v>20707</v>
      </c>
      <c r="B209" s="26">
        <v>0.36353009259259261</v>
      </c>
      <c r="C209" s="14">
        <v>480</v>
      </c>
      <c r="D209" s="15">
        <v>28.79</v>
      </c>
      <c r="E209" s="16">
        <v>13819.199999999999</v>
      </c>
      <c r="F209" s="13" t="s">
        <v>20650</v>
      </c>
    </row>
    <row r="210" spans="1:6" ht="14.25" customHeight="1">
      <c r="A210" s="13" t="s">
        <v>20707</v>
      </c>
      <c r="B210" s="26">
        <v>0.36701388888888892</v>
      </c>
      <c r="C210" s="14">
        <v>410</v>
      </c>
      <c r="D210" s="15">
        <v>28.58</v>
      </c>
      <c r="E210" s="16">
        <v>11717.8</v>
      </c>
      <c r="F210" s="13" t="s">
        <v>20650</v>
      </c>
    </row>
    <row r="211" spans="1:6" ht="14.25" customHeight="1">
      <c r="A211" s="13" t="s">
        <v>20707</v>
      </c>
      <c r="B211" s="26">
        <v>0.32633101851851848</v>
      </c>
      <c r="C211" s="14">
        <v>1000</v>
      </c>
      <c r="D211" s="15">
        <v>28.655000000000001</v>
      </c>
      <c r="E211" s="16">
        <v>28655</v>
      </c>
      <c r="F211" s="13" t="s">
        <v>20650</v>
      </c>
    </row>
    <row r="212" spans="1:6" ht="14.25" customHeight="1">
      <c r="A212" s="13" t="s">
        <v>20707</v>
      </c>
      <c r="B212" s="26">
        <v>0.3276736111111111</v>
      </c>
      <c r="C212" s="14">
        <v>500</v>
      </c>
      <c r="D212" s="15">
        <v>28.66</v>
      </c>
      <c r="E212" s="16">
        <v>14330</v>
      </c>
      <c r="F212" s="13" t="s">
        <v>20650</v>
      </c>
    </row>
    <row r="213" spans="1:6" ht="14.25" customHeight="1">
      <c r="A213" s="13" t="s">
        <v>20707</v>
      </c>
      <c r="B213" s="26">
        <v>0.37053240740740739</v>
      </c>
      <c r="C213" s="14">
        <v>296</v>
      </c>
      <c r="D213" s="15">
        <v>28.68</v>
      </c>
      <c r="E213" s="16">
        <v>8489.2800000000007</v>
      </c>
      <c r="F213" s="13" t="s">
        <v>20650</v>
      </c>
    </row>
    <row r="214" spans="1:6" ht="14.25" customHeight="1">
      <c r="A214" s="13" t="s">
        <v>20707</v>
      </c>
      <c r="B214" s="26">
        <v>0.37053240740740739</v>
      </c>
      <c r="C214" s="14">
        <v>404</v>
      </c>
      <c r="D214" s="15">
        <v>28.68</v>
      </c>
      <c r="E214" s="16">
        <v>11586.72</v>
      </c>
      <c r="F214" s="13" t="s">
        <v>20650</v>
      </c>
    </row>
    <row r="215" spans="1:6" ht="14.25" customHeight="1">
      <c r="A215" s="13" t="s">
        <v>20707</v>
      </c>
      <c r="B215" s="26">
        <v>0.37431712962962965</v>
      </c>
      <c r="C215" s="14">
        <v>400</v>
      </c>
      <c r="D215" s="15">
        <v>28.7</v>
      </c>
      <c r="E215" s="16">
        <v>11480</v>
      </c>
      <c r="F215" s="13" t="s">
        <v>20650</v>
      </c>
    </row>
    <row r="216" spans="1:6" ht="14.25" customHeight="1">
      <c r="A216" s="13" t="s">
        <v>20707</v>
      </c>
      <c r="B216" s="26">
        <v>0.37781250000000005</v>
      </c>
      <c r="C216" s="14">
        <v>650</v>
      </c>
      <c r="D216" s="15">
        <v>28.795000000000002</v>
      </c>
      <c r="E216" s="16">
        <v>18716.75</v>
      </c>
      <c r="F216" s="13" t="s">
        <v>20650</v>
      </c>
    </row>
    <row r="217" spans="1:6" ht="14.25" customHeight="1">
      <c r="A217" s="13" t="s">
        <v>20707</v>
      </c>
      <c r="B217" s="26">
        <v>0.38136574074074076</v>
      </c>
      <c r="C217" s="14">
        <v>490</v>
      </c>
      <c r="D217" s="15">
        <v>28.734999999999999</v>
      </c>
      <c r="E217" s="16">
        <v>14080.15</v>
      </c>
      <c r="F217" s="13" t="s">
        <v>20650</v>
      </c>
    </row>
    <row r="218" spans="1:6" ht="14.25" customHeight="1">
      <c r="A218" s="13" t="s">
        <v>20707</v>
      </c>
      <c r="B218" s="26">
        <v>0.34114583333333331</v>
      </c>
      <c r="C218" s="14">
        <v>428</v>
      </c>
      <c r="D218" s="15">
        <v>28.625</v>
      </c>
      <c r="E218" s="16">
        <v>12251.5</v>
      </c>
      <c r="F218" s="13" t="s">
        <v>20650</v>
      </c>
    </row>
    <row r="219" spans="1:6" ht="14.25" customHeight="1">
      <c r="A219" s="13" t="s">
        <v>20707</v>
      </c>
      <c r="B219" s="26">
        <v>0.34127314814814813</v>
      </c>
      <c r="C219" s="14">
        <v>72</v>
      </c>
      <c r="D219" s="15">
        <v>28.625</v>
      </c>
      <c r="E219" s="16">
        <v>2061</v>
      </c>
      <c r="F219" s="13" t="s">
        <v>20650</v>
      </c>
    </row>
    <row r="220" spans="1:6" ht="14.25" customHeight="1">
      <c r="A220" s="13" t="s">
        <v>20707</v>
      </c>
      <c r="B220" s="26">
        <v>0.3848611111111111</v>
      </c>
      <c r="C220" s="14">
        <v>500</v>
      </c>
      <c r="D220" s="15">
        <v>28.385000000000002</v>
      </c>
      <c r="E220" s="16">
        <v>14192.5</v>
      </c>
      <c r="F220" s="13" t="s">
        <v>20650</v>
      </c>
    </row>
    <row r="221" spans="1:6" ht="14.25" customHeight="1">
      <c r="A221" s="13" t="s">
        <v>20707</v>
      </c>
      <c r="B221" s="26">
        <v>0.38886574074074076</v>
      </c>
      <c r="C221" s="14">
        <v>330</v>
      </c>
      <c r="D221" s="15">
        <v>28.43</v>
      </c>
      <c r="E221" s="16">
        <v>9381.9</v>
      </c>
      <c r="F221" s="13" t="s">
        <v>20650</v>
      </c>
    </row>
    <row r="222" spans="1:6" ht="14.25" customHeight="1">
      <c r="A222" s="13" t="s">
        <v>20707</v>
      </c>
      <c r="B222" s="26">
        <v>0.39238425925925924</v>
      </c>
      <c r="C222" s="14">
        <v>380</v>
      </c>
      <c r="D222" s="15">
        <v>28.46</v>
      </c>
      <c r="E222" s="16">
        <v>10814.800000000001</v>
      </c>
      <c r="F222" s="13" t="s">
        <v>20650</v>
      </c>
    </row>
    <row r="223" spans="1:6" ht="14.25" customHeight="1">
      <c r="A223" s="13" t="s">
        <v>20707</v>
      </c>
      <c r="B223" s="26">
        <v>0.39623842592592595</v>
      </c>
      <c r="C223" s="14">
        <v>430</v>
      </c>
      <c r="D223" s="15">
        <v>28.524999999999999</v>
      </c>
      <c r="E223" s="16">
        <v>12265.75</v>
      </c>
      <c r="F223" s="13" t="s">
        <v>20650</v>
      </c>
    </row>
    <row r="224" spans="1:6" ht="14.25" customHeight="1">
      <c r="A224" s="13" t="s">
        <v>20707</v>
      </c>
      <c r="B224" s="26">
        <v>0.40122685185185186</v>
      </c>
      <c r="C224" s="14">
        <v>420</v>
      </c>
      <c r="D224" s="15">
        <v>28.55</v>
      </c>
      <c r="E224" s="16">
        <v>11991</v>
      </c>
      <c r="F224" s="13" t="s">
        <v>20647</v>
      </c>
    </row>
    <row r="225" spans="1:6" ht="14.25" customHeight="1">
      <c r="A225" s="13" t="s">
        <v>20707</v>
      </c>
      <c r="B225" s="26">
        <v>0.4057291666666667</v>
      </c>
      <c r="C225" s="14">
        <v>380</v>
      </c>
      <c r="D225" s="15">
        <v>28.565000000000001</v>
      </c>
      <c r="E225" s="16">
        <v>10854.7</v>
      </c>
      <c r="F225" s="13" t="s">
        <v>20646</v>
      </c>
    </row>
    <row r="226" spans="1:6" ht="14.25" customHeight="1">
      <c r="A226" s="13" t="s">
        <v>20707</v>
      </c>
      <c r="B226" s="26">
        <v>0.4057291666666667</v>
      </c>
      <c r="C226" s="14">
        <v>20</v>
      </c>
      <c r="D226" s="15">
        <v>28.565000000000001</v>
      </c>
      <c r="E226" s="16">
        <v>571.30000000000007</v>
      </c>
      <c r="F226" s="13" t="s">
        <v>20646</v>
      </c>
    </row>
    <row r="227" spans="1:6" ht="14.25" customHeight="1">
      <c r="A227" s="13" t="s">
        <v>20707</v>
      </c>
      <c r="B227" s="26">
        <v>0.40927083333333331</v>
      </c>
      <c r="C227" s="14">
        <v>390</v>
      </c>
      <c r="D227" s="15">
        <v>28.59</v>
      </c>
      <c r="E227" s="16">
        <v>11150.1</v>
      </c>
      <c r="F227" s="13" t="s">
        <v>20650</v>
      </c>
    </row>
    <row r="228" spans="1:6" ht="14.25" customHeight="1">
      <c r="A228" s="13" t="s">
        <v>20707</v>
      </c>
      <c r="B228" s="26">
        <v>0.41305555555555556</v>
      </c>
      <c r="C228" s="14">
        <v>143</v>
      </c>
      <c r="D228" s="15">
        <v>28.515000000000001</v>
      </c>
      <c r="E228" s="16">
        <v>4077.645</v>
      </c>
      <c r="F228" s="13" t="s">
        <v>20650</v>
      </c>
    </row>
    <row r="229" spans="1:6" ht="14.25" customHeight="1">
      <c r="A229" s="13" t="s">
        <v>20707</v>
      </c>
      <c r="B229" s="26">
        <v>0.41321759259259255</v>
      </c>
      <c r="C229" s="14">
        <v>457</v>
      </c>
      <c r="D229" s="15">
        <v>28.515000000000001</v>
      </c>
      <c r="E229" s="16">
        <v>13031.355</v>
      </c>
      <c r="F229" s="13" t="s">
        <v>20650</v>
      </c>
    </row>
    <row r="230" spans="1:6" ht="14.25" customHeight="1">
      <c r="A230" s="13" t="s">
        <v>20707</v>
      </c>
      <c r="B230" s="26">
        <v>0.41675925925925927</v>
      </c>
      <c r="C230" s="14">
        <v>135</v>
      </c>
      <c r="D230" s="15">
        <v>28.54</v>
      </c>
      <c r="E230" s="16">
        <v>3852.9</v>
      </c>
      <c r="F230" s="13" t="s">
        <v>20650</v>
      </c>
    </row>
    <row r="231" spans="1:6" ht="14.25" customHeight="1">
      <c r="A231" s="13" t="s">
        <v>20707</v>
      </c>
      <c r="B231" s="26">
        <v>0.41675925925925927</v>
      </c>
      <c r="C231" s="14">
        <v>465</v>
      </c>
      <c r="D231" s="15">
        <v>28.54</v>
      </c>
      <c r="E231" s="16">
        <v>13271.1</v>
      </c>
      <c r="F231" s="13" t="s">
        <v>20650</v>
      </c>
    </row>
    <row r="232" spans="1:6" ht="14.25" customHeight="1">
      <c r="A232" s="13" t="s">
        <v>20707</v>
      </c>
      <c r="B232" s="26">
        <v>0.42146990740740736</v>
      </c>
      <c r="C232" s="14">
        <v>470</v>
      </c>
      <c r="D232" s="15">
        <v>28.54</v>
      </c>
      <c r="E232" s="16">
        <v>13413.8</v>
      </c>
      <c r="F232" s="13" t="s">
        <v>20650</v>
      </c>
    </row>
    <row r="233" spans="1:6" ht="14.25" customHeight="1">
      <c r="A233" s="13" t="s">
        <v>20707</v>
      </c>
      <c r="B233" s="26">
        <v>0.42520833333333335</v>
      </c>
      <c r="C233" s="14">
        <v>500</v>
      </c>
      <c r="D233" s="15">
        <v>28.495000000000001</v>
      </c>
      <c r="E233" s="16">
        <v>14247.5</v>
      </c>
      <c r="F233" s="13" t="s">
        <v>20650</v>
      </c>
    </row>
    <row r="234" spans="1:6" ht="14.25" customHeight="1">
      <c r="A234" s="13" t="s">
        <v>20707</v>
      </c>
      <c r="B234" s="26">
        <v>0.42929398148148151</v>
      </c>
      <c r="C234" s="14">
        <v>470</v>
      </c>
      <c r="D234" s="15">
        <v>28.52</v>
      </c>
      <c r="E234" s="16">
        <v>13404.4</v>
      </c>
      <c r="F234" s="13" t="s">
        <v>20650</v>
      </c>
    </row>
    <row r="235" spans="1:6" ht="14.25" customHeight="1">
      <c r="A235" s="13" t="s">
        <v>20707</v>
      </c>
      <c r="B235" s="26">
        <v>0.43281249999999999</v>
      </c>
      <c r="C235" s="14">
        <v>380</v>
      </c>
      <c r="D235" s="15">
        <v>28.54</v>
      </c>
      <c r="E235" s="16">
        <v>10845.199999999999</v>
      </c>
      <c r="F235" s="13" t="s">
        <v>20650</v>
      </c>
    </row>
    <row r="236" spans="1:6" ht="14.25" customHeight="1">
      <c r="A236" s="13" t="s">
        <v>20707</v>
      </c>
      <c r="B236" s="26">
        <v>0.43665509259259255</v>
      </c>
      <c r="C236" s="14">
        <v>200</v>
      </c>
      <c r="D236" s="15">
        <v>28.53</v>
      </c>
      <c r="E236" s="16">
        <v>5706</v>
      </c>
      <c r="F236" s="13" t="s">
        <v>20650</v>
      </c>
    </row>
    <row r="237" spans="1:6" ht="14.25" customHeight="1">
      <c r="A237" s="13" t="s">
        <v>20707</v>
      </c>
      <c r="B237" s="26">
        <v>0.43665509259259255</v>
      </c>
      <c r="C237" s="14">
        <v>200</v>
      </c>
      <c r="D237" s="15">
        <v>28.53</v>
      </c>
      <c r="E237" s="16">
        <v>5706</v>
      </c>
      <c r="F237" s="13" t="s">
        <v>20650</v>
      </c>
    </row>
    <row r="238" spans="1:6" ht="14.25" customHeight="1">
      <c r="A238" s="13" t="s">
        <v>20707</v>
      </c>
      <c r="B238" s="26">
        <v>0.44105324074074076</v>
      </c>
      <c r="C238" s="14">
        <v>470</v>
      </c>
      <c r="D238" s="15">
        <v>28.565000000000001</v>
      </c>
      <c r="E238" s="16">
        <v>13425.550000000001</v>
      </c>
      <c r="F238" s="13" t="s">
        <v>20650</v>
      </c>
    </row>
    <row r="239" spans="1:6" ht="14.25" customHeight="1">
      <c r="A239" s="13" t="s">
        <v>20707</v>
      </c>
      <c r="B239" s="26">
        <v>0.4446180555555555</v>
      </c>
      <c r="C239" s="14">
        <v>390</v>
      </c>
      <c r="D239" s="15">
        <v>28.55</v>
      </c>
      <c r="E239" s="16">
        <v>11134.5</v>
      </c>
      <c r="F239" s="13" t="s">
        <v>20650</v>
      </c>
    </row>
    <row r="240" spans="1:6" ht="14.25" customHeight="1">
      <c r="A240" s="13" t="s">
        <v>20707</v>
      </c>
      <c r="B240" s="26">
        <v>0.44914351851851847</v>
      </c>
      <c r="C240" s="14">
        <v>320</v>
      </c>
      <c r="D240" s="15">
        <v>28.555</v>
      </c>
      <c r="E240" s="16">
        <v>9137.6</v>
      </c>
      <c r="F240" s="13" t="s">
        <v>20650</v>
      </c>
    </row>
    <row r="241" spans="1:6" ht="14.25" customHeight="1">
      <c r="A241" s="13" t="s">
        <v>20707</v>
      </c>
      <c r="B241" s="26">
        <v>0.45302083333333337</v>
      </c>
      <c r="C241" s="14">
        <v>19</v>
      </c>
      <c r="D241" s="15">
        <v>28.58</v>
      </c>
      <c r="E241" s="16">
        <v>543.02</v>
      </c>
      <c r="F241" s="13" t="s">
        <v>20647</v>
      </c>
    </row>
    <row r="242" spans="1:6" ht="14.25" customHeight="1">
      <c r="A242" s="13" t="s">
        <v>20707</v>
      </c>
      <c r="B242" s="26">
        <v>0.45302083333333337</v>
      </c>
      <c r="C242" s="14">
        <v>329</v>
      </c>
      <c r="D242" s="15">
        <v>28.58</v>
      </c>
      <c r="E242" s="16">
        <v>9402.82</v>
      </c>
      <c r="F242" s="13" t="s">
        <v>20646</v>
      </c>
    </row>
    <row r="243" spans="1:6" ht="14.25" customHeight="1">
      <c r="A243" s="13" t="s">
        <v>20707</v>
      </c>
      <c r="B243" s="26">
        <v>0.45302083333333337</v>
      </c>
      <c r="C243" s="14">
        <v>22</v>
      </c>
      <c r="D243" s="15">
        <v>28.58</v>
      </c>
      <c r="E243" s="16">
        <v>628.76</v>
      </c>
      <c r="F243" s="13" t="s">
        <v>20646</v>
      </c>
    </row>
    <row r="244" spans="1:6" ht="14.25" customHeight="1">
      <c r="A244" s="13" t="s">
        <v>20707</v>
      </c>
      <c r="B244" s="26">
        <v>0.45708333333333334</v>
      </c>
      <c r="C244" s="14">
        <v>340</v>
      </c>
      <c r="D244" s="15">
        <v>28.605</v>
      </c>
      <c r="E244" s="16">
        <v>9725.7000000000007</v>
      </c>
      <c r="F244" s="13" t="s">
        <v>20650</v>
      </c>
    </row>
    <row r="245" spans="1:6" ht="14.25" customHeight="1">
      <c r="A245" s="13" t="s">
        <v>20707</v>
      </c>
      <c r="B245" s="26">
        <v>0.46192129629629625</v>
      </c>
      <c r="C245" s="14">
        <v>200</v>
      </c>
      <c r="D245" s="15">
        <v>28.64</v>
      </c>
      <c r="E245" s="16">
        <v>5728</v>
      </c>
      <c r="F245" s="13" t="s">
        <v>20650</v>
      </c>
    </row>
    <row r="246" spans="1:6" ht="14.25" customHeight="1">
      <c r="A246" s="13" t="s">
        <v>20707</v>
      </c>
      <c r="B246" s="26">
        <v>0.46192129629629625</v>
      </c>
      <c r="C246" s="14">
        <v>200</v>
      </c>
      <c r="D246" s="15">
        <v>28.64</v>
      </c>
      <c r="E246" s="16">
        <v>5728</v>
      </c>
      <c r="F246" s="13" t="s">
        <v>20650</v>
      </c>
    </row>
    <row r="247" spans="1:6" ht="14.25" customHeight="1">
      <c r="A247" s="13" t="s">
        <v>20707</v>
      </c>
      <c r="B247" s="26">
        <v>0.46813657407407411</v>
      </c>
      <c r="C247" s="14">
        <v>326</v>
      </c>
      <c r="D247" s="15">
        <v>28.645</v>
      </c>
      <c r="E247" s="16">
        <v>9338.27</v>
      </c>
      <c r="F247" s="13" t="s">
        <v>20650</v>
      </c>
    </row>
    <row r="248" spans="1:6" ht="14.25" customHeight="1">
      <c r="A248" s="13" t="s">
        <v>20707</v>
      </c>
      <c r="B248" s="26">
        <v>0.46813657407407411</v>
      </c>
      <c r="C248" s="14">
        <v>64</v>
      </c>
      <c r="D248" s="15">
        <v>28.645</v>
      </c>
      <c r="E248" s="16">
        <v>1833.28</v>
      </c>
      <c r="F248" s="13" t="s">
        <v>20650</v>
      </c>
    </row>
    <row r="249" spans="1:6" ht="14.25" customHeight="1">
      <c r="A249" s="13" t="s">
        <v>20707</v>
      </c>
      <c r="B249" s="26">
        <v>0.47296296296296297</v>
      </c>
      <c r="C249" s="14">
        <v>364</v>
      </c>
      <c r="D249" s="15">
        <v>28.67</v>
      </c>
      <c r="E249" s="16">
        <v>10435.880000000001</v>
      </c>
      <c r="F249" s="13" t="s">
        <v>20650</v>
      </c>
    </row>
    <row r="250" spans="1:6" ht="14.25" customHeight="1">
      <c r="A250" s="13" t="s">
        <v>20707</v>
      </c>
      <c r="B250" s="26">
        <v>0.47383101851851855</v>
      </c>
      <c r="C250" s="14">
        <v>16</v>
      </c>
      <c r="D250" s="15">
        <v>28.684999999999999</v>
      </c>
      <c r="E250" s="16">
        <v>458.96</v>
      </c>
      <c r="F250" s="13" t="s">
        <v>20650</v>
      </c>
    </row>
    <row r="251" spans="1:6" ht="14.25" customHeight="1">
      <c r="A251" s="13" t="s">
        <v>20707</v>
      </c>
      <c r="B251" s="26">
        <v>0.48041666666666666</v>
      </c>
      <c r="C251" s="14">
        <v>200</v>
      </c>
      <c r="D251" s="15">
        <v>28.74</v>
      </c>
      <c r="E251" s="16">
        <v>5748</v>
      </c>
      <c r="F251" s="13" t="s">
        <v>20650</v>
      </c>
    </row>
    <row r="252" spans="1:6" ht="14.25" customHeight="1">
      <c r="A252" s="13" t="s">
        <v>20707</v>
      </c>
      <c r="B252" s="26">
        <v>0.48041666666666666</v>
      </c>
      <c r="C252" s="14">
        <v>100</v>
      </c>
      <c r="D252" s="15">
        <v>28.745000000000001</v>
      </c>
      <c r="E252" s="16">
        <v>2874.5</v>
      </c>
      <c r="F252" s="13" t="s">
        <v>20650</v>
      </c>
    </row>
    <row r="253" spans="1:6" ht="14.25" customHeight="1">
      <c r="A253" s="13" t="s">
        <v>20707</v>
      </c>
      <c r="B253" s="26">
        <v>0.48041666666666666</v>
      </c>
      <c r="C253" s="14">
        <v>100</v>
      </c>
      <c r="D253" s="15">
        <v>28.745000000000001</v>
      </c>
      <c r="E253" s="16">
        <v>2874.5</v>
      </c>
      <c r="F253" s="13" t="s">
        <v>20650</v>
      </c>
    </row>
    <row r="254" spans="1:6" ht="14.25" customHeight="1">
      <c r="A254" s="13" t="s">
        <v>20707</v>
      </c>
      <c r="B254" s="26">
        <v>0.48422453703703705</v>
      </c>
      <c r="C254" s="14">
        <v>66</v>
      </c>
      <c r="D254" s="15">
        <v>28.765000000000001</v>
      </c>
      <c r="E254" s="16">
        <v>1898.49</v>
      </c>
      <c r="F254" s="13" t="s">
        <v>20650</v>
      </c>
    </row>
    <row r="255" spans="1:6" ht="14.25" customHeight="1">
      <c r="A255" s="13" t="s">
        <v>20707</v>
      </c>
      <c r="B255" s="26">
        <v>0.4853703703703704</v>
      </c>
      <c r="C255" s="14">
        <v>284</v>
      </c>
      <c r="D255" s="15">
        <v>28.78</v>
      </c>
      <c r="E255" s="16">
        <v>8173.52</v>
      </c>
      <c r="F255" s="13" t="s">
        <v>20650</v>
      </c>
    </row>
    <row r="256" spans="1:6" ht="14.25" customHeight="1">
      <c r="A256" s="13" t="s">
        <v>20707</v>
      </c>
      <c r="B256" s="26">
        <v>0.48917824074074073</v>
      </c>
      <c r="C256" s="14">
        <v>200</v>
      </c>
      <c r="D256" s="15">
        <v>28.715</v>
      </c>
      <c r="E256" s="16">
        <v>5743</v>
      </c>
      <c r="F256" s="13" t="s">
        <v>20650</v>
      </c>
    </row>
    <row r="257" spans="1:6" ht="14.25" customHeight="1">
      <c r="A257" s="13" t="s">
        <v>20707</v>
      </c>
      <c r="B257" s="26">
        <v>0.48917824074074073</v>
      </c>
      <c r="C257" s="14">
        <v>8</v>
      </c>
      <c r="D257" s="15">
        <v>28.715</v>
      </c>
      <c r="E257" s="16">
        <v>229.72</v>
      </c>
      <c r="F257" s="13" t="s">
        <v>20650</v>
      </c>
    </row>
    <row r="258" spans="1:6" ht="14.25" customHeight="1">
      <c r="A258" s="13" t="s">
        <v>20707</v>
      </c>
      <c r="B258" s="26">
        <v>0.48917824074074073</v>
      </c>
      <c r="C258" s="14">
        <v>342</v>
      </c>
      <c r="D258" s="15">
        <v>28.715</v>
      </c>
      <c r="E258" s="16">
        <v>9820.5300000000007</v>
      </c>
      <c r="F258" s="13" t="s">
        <v>20647</v>
      </c>
    </row>
    <row r="259" spans="1:6" ht="14.25" customHeight="1">
      <c r="A259" s="13" t="s">
        <v>20707</v>
      </c>
      <c r="B259" s="26">
        <v>0.49605324074074075</v>
      </c>
      <c r="C259" s="14">
        <v>34</v>
      </c>
      <c r="D259" s="15">
        <v>28.67</v>
      </c>
      <c r="E259" s="16">
        <v>974.78000000000009</v>
      </c>
      <c r="F259" s="13" t="s">
        <v>20650</v>
      </c>
    </row>
    <row r="260" spans="1:6" ht="14.25" customHeight="1">
      <c r="A260" s="13" t="s">
        <v>20707</v>
      </c>
      <c r="B260" s="26">
        <v>0.49605324074074075</v>
      </c>
      <c r="C260" s="14">
        <v>316</v>
      </c>
      <c r="D260" s="15">
        <v>28.67</v>
      </c>
      <c r="E260" s="16">
        <v>9059.7200000000012</v>
      </c>
      <c r="F260" s="13" t="s">
        <v>20646</v>
      </c>
    </row>
    <row r="261" spans="1:6" ht="14.25" customHeight="1">
      <c r="A261" s="13" t="s">
        <v>20707</v>
      </c>
      <c r="B261" s="26">
        <v>0.49968750000000001</v>
      </c>
      <c r="C261" s="14">
        <v>279</v>
      </c>
      <c r="D261" s="15">
        <v>28.64</v>
      </c>
      <c r="E261" s="16">
        <v>7990.56</v>
      </c>
      <c r="F261" s="13" t="s">
        <v>20650</v>
      </c>
    </row>
    <row r="262" spans="1:6" ht="14.25" customHeight="1">
      <c r="A262" s="13" t="s">
        <v>20707</v>
      </c>
      <c r="B262" s="26">
        <v>0.50011574074074072</v>
      </c>
      <c r="C262" s="14">
        <v>321</v>
      </c>
      <c r="D262" s="15">
        <v>28.64</v>
      </c>
      <c r="E262" s="16">
        <v>9193.44</v>
      </c>
      <c r="F262" s="13" t="s">
        <v>20650</v>
      </c>
    </row>
    <row r="263" spans="1:6" ht="14.25" customHeight="1">
      <c r="A263" s="13" t="s">
        <v>20707</v>
      </c>
      <c r="B263" s="26">
        <v>0.50375000000000003</v>
      </c>
      <c r="C263" s="14">
        <v>420</v>
      </c>
      <c r="D263" s="15">
        <v>28.59</v>
      </c>
      <c r="E263" s="16">
        <v>12007.8</v>
      </c>
      <c r="F263" s="13" t="s">
        <v>20650</v>
      </c>
    </row>
    <row r="264" spans="1:6" ht="14.25" customHeight="1">
      <c r="A264" s="13" t="s">
        <v>20707</v>
      </c>
      <c r="B264" s="26">
        <v>0.50840277777777776</v>
      </c>
      <c r="C264" s="14">
        <v>340</v>
      </c>
      <c r="D264" s="15">
        <v>28.565000000000001</v>
      </c>
      <c r="E264" s="16">
        <v>9712.1</v>
      </c>
      <c r="F264" s="13" t="s">
        <v>20650</v>
      </c>
    </row>
    <row r="265" spans="1:6" ht="14.25" customHeight="1">
      <c r="A265" s="13" t="s">
        <v>20707</v>
      </c>
      <c r="B265" s="26">
        <v>0.51480324074074069</v>
      </c>
      <c r="C265" s="14">
        <v>440</v>
      </c>
      <c r="D265" s="15">
        <v>28.59</v>
      </c>
      <c r="E265" s="16">
        <v>12579.6</v>
      </c>
      <c r="F265" s="13" t="s">
        <v>20650</v>
      </c>
    </row>
    <row r="266" spans="1:6" ht="14.25" customHeight="1">
      <c r="A266" s="13" t="s">
        <v>20707</v>
      </c>
      <c r="B266" s="26">
        <v>0.52017361111111116</v>
      </c>
      <c r="C266" s="14">
        <v>360</v>
      </c>
      <c r="D266" s="15">
        <v>28.684999999999999</v>
      </c>
      <c r="E266" s="16">
        <v>10326.6</v>
      </c>
      <c r="F266" s="13" t="s">
        <v>20650</v>
      </c>
    </row>
    <row r="267" spans="1:6" ht="14.25" customHeight="1">
      <c r="A267" s="13" t="s">
        <v>20707</v>
      </c>
      <c r="B267" s="26">
        <v>0.52393518518518511</v>
      </c>
      <c r="C267" s="14">
        <v>460</v>
      </c>
      <c r="D267" s="15">
        <v>28.675000000000001</v>
      </c>
      <c r="E267" s="16">
        <v>13190.5</v>
      </c>
      <c r="F267" s="13" t="s">
        <v>20650</v>
      </c>
    </row>
    <row r="268" spans="1:6" ht="14.25" customHeight="1">
      <c r="A268" s="13" t="s">
        <v>20707</v>
      </c>
      <c r="B268" s="26">
        <v>0.53096064814814814</v>
      </c>
      <c r="C268" s="14">
        <v>200</v>
      </c>
      <c r="D268" s="15">
        <v>28.71</v>
      </c>
      <c r="E268" s="16">
        <v>5742</v>
      </c>
      <c r="F268" s="13" t="s">
        <v>20650</v>
      </c>
    </row>
    <row r="269" spans="1:6" ht="14.25" customHeight="1">
      <c r="A269" s="13" t="s">
        <v>20707</v>
      </c>
      <c r="B269" s="26">
        <v>0.53096064814814814</v>
      </c>
      <c r="C269" s="14">
        <v>180</v>
      </c>
      <c r="D269" s="15">
        <v>28.71</v>
      </c>
      <c r="E269" s="16">
        <v>5167.8</v>
      </c>
      <c r="F269" s="13" t="s">
        <v>20650</v>
      </c>
    </row>
    <row r="270" spans="1:6" ht="14.25" customHeight="1">
      <c r="A270" s="13" t="s">
        <v>20707</v>
      </c>
      <c r="B270" s="26">
        <v>0.53527777777777774</v>
      </c>
      <c r="C270" s="14">
        <v>370</v>
      </c>
      <c r="D270" s="15">
        <v>28.74</v>
      </c>
      <c r="E270" s="16">
        <v>10633.8</v>
      </c>
      <c r="F270" s="13" t="s">
        <v>20650</v>
      </c>
    </row>
    <row r="271" spans="1:6" ht="14.25" customHeight="1">
      <c r="A271" s="13" t="s">
        <v>20707</v>
      </c>
      <c r="B271" s="26">
        <v>0.53895833333333332</v>
      </c>
      <c r="C271" s="14">
        <v>410</v>
      </c>
      <c r="D271" s="15">
        <v>28.7</v>
      </c>
      <c r="E271" s="16">
        <v>11767</v>
      </c>
      <c r="F271" s="13" t="s">
        <v>20650</v>
      </c>
    </row>
    <row r="272" spans="1:6" ht="14.25" customHeight="1">
      <c r="A272" s="13" t="s">
        <v>20707</v>
      </c>
      <c r="B272" s="26">
        <v>0.54246527777777775</v>
      </c>
      <c r="C272" s="14">
        <v>480</v>
      </c>
      <c r="D272" s="15">
        <v>28.71</v>
      </c>
      <c r="E272" s="16">
        <v>13780.800000000001</v>
      </c>
      <c r="F272" s="13" t="s">
        <v>20650</v>
      </c>
    </row>
    <row r="273" spans="1:6" ht="14.25" customHeight="1">
      <c r="A273" s="13" t="s">
        <v>20707</v>
      </c>
      <c r="B273" s="26">
        <v>0.54621527777777779</v>
      </c>
      <c r="C273" s="14">
        <v>460</v>
      </c>
      <c r="D273" s="15">
        <v>28.72</v>
      </c>
      <c r="E273" s="16">
        <v>13211.199999999999</v>
      </c>
      <c r="F273" s="13" t="s">
        <v>20650</v>
      </c>
    </row>
    <row r="274" spans="1:6" ht="14.25" customHeight="1">
      <c r="A274" s="13" t="s">
        <v>20707</v>
      </c>
      <c r="B274" s="26">
        <v>0.54991898148148144</v>
      </c>
      <c r="C274" s="14">
        <v>470</v>
      </c>
      <c r="D274" s="15">
        <v>28.675000000000001</v>
      </c>
      <c r="E274" s="16">
        <v>13477.25</v>
      </c>
      <c r="F274" s="13" t="s">
        <v>20650</v>
      </c>
    </row>
    <row r="275" spans="1:6" ht="14.25" customHeight="1">
      <c r="A275" s="13" t="s">
        <v>20707</v>
      </c>
      <c r="B275" s="26">
        <v>0.55642361111111105</v>
      </c>
      <c r="C275" s="14">
        <v>61</v>
      </c>
      <c r="D275" s="15">
        <v>28.614999999999998</v>
      </c>
      <c r="E275" s="16">
        <v>1745.5149999999999</v>
      </c>
      <c r="F275" s="13" t="s">
        <v>20650</v>
      </c>
    </row>
    <row r="276" spans="1:6" ht="14.25" customHeight="1">
      <c r="A276" s="13" t="s">
        <v>20707</v>
      </c>
      <c r="B276" s="26">
        <v>0.55642361111111105</v>
      </c>
      <c r="C276" s="14">
        <v>279</v>
      </c>
      <c r="D276" s="15">
        <v>28.614999999999998</v>
      </c>
      <c r="E276" s="16">
        <v>7983.5849999999991</v>
      </c>
      <c r="F276" s="13" t="s">
        <v>20650</v>
      </c>
    </row>
    <row r="277" spans="1:6" ht="14.25" customHeight="1">
      <c r="A277" s="13" t="s">
        <v>20707</v>
      </c>
      <c r="B277" s="26">
        <v>0.56086805555555552</v>
      </c>
      <c r="C277" s="14">
        <v>400</v>
      </c>
      <c r="D277" s="15">
        <v>28.594999999999999</v>
      </c>
      <c r="E277" s="16">
        <v>11438</v>
      </c>
      <c r="F277" s="13" t="s">
        <v>20650</v>
      </c>
    </row>
    <row r="278" spans="1:6" ht="14.25" customHeight="1">
      <c r="A278" s="13" t="s">
        <v>20707</v>
      </c>
      <c r="B278" s="26">
        <v>0.56560185185185186</v>
      </c>
      <c r="C278" s="14">
        <v>192</v>
      </c>
      <c r="D278" s="15">
        <v>28.605</v>
      </c>
      <c r="E278" s="16">
        <v>5492.16</v>
      </c>
      <c r="F278" s="13" t="s">
        <v>20650</v>
      </c>
    </row>
    <row r="279" spans="1:6" ht="14.25" customHeight="1">
      <c r="A279" s="13" t="s">
        <v>20707</v>
      </c>
      <c r="B279" s="26">
        <v>0.56560185185185186</v>
      </c>
      <c r="C279" s="14">
        <v>191</v>
      </c>
      <c r="D279" s="15">
        <v>28.605</v>
      </c>
      <c r="E279" s="16">
        <v>5463.5550000000003</v>
      </c>
      <c r="F279" s="13" t="s">
        <v>20650</v>
      </c>
    </row>
    <row r="280" spans="1:6" ht="14.25" customHeight="1">
      <c r="A280" s="13" t="s">
        <v>20707</v>
      </c>
      <c r="B280" s="26">
        <v>0.56585648148148149</v>
      </c>
      <c r="C280" s="14">
        <v>217</v>
      </c>
      <c r="D280" s="15">
        <v>28.605</v>
      </c>
      <c r="E280" s="16">
        <v>6207.2849999999999</v>
      </c>
      <c r="F280" s="13" t="s">
        <v>20647</v>
      </c>
    </row>
    <row r="281" spans="1:6" ht="14.25" customHeight="1">
      <c r="A281" s="13" t="s">
        <v>20707</v>
      </c>
      <c r="B281" s="26">
        <v>0.57025462962962969</v>
      </c>
      <c r="C281" s="14">
        <v>500</v>
      </c>
      <c r="D281" s="15">
        <v>28.605</v>
      </c>
      <c r="E281" s="16">
        <v>14302.5</v>
      </c>
      <c r="F281" s="13" t="s">
        <v>20650</v>
      </c>
    </row>
    <row r="282" spans="1:6" ht="14.25" customHeight="1">
      <c r="A282" s="13" t="s">
        <v>20707</v>
      </c>
      <c r="B282" s="26">
        <v>0.57372685185185179</v>
      </c>
      <c r="C282" s="14">
        <v>600</v>
      </c>
      <c r="D282" s="15">
        <v>28.605</v>
      </c>
      <c r="E282" s="16">
        <v>17163</v>
      </c>
      <c r="F282" s="13" t="s">
        <v>20650</v>
      </c>
    </row>
    <row r="283" spans="1:6" ht="14.25" customHeight="1">
      <c r="A283" s="13" t="s">
        <v>20707</v>
      </c>
      <c r="B283" s="26">
        <v>0.5777430555555555</v>
      </c>
      <c r="C283" s="14">
        <v>189</v>
      </c>
      <c r="D283" s="15">
        <v>28.58</v>
      </c>
      <c r="E283" s="16">
        <v>5401.62</v>
      </c>
      <c r="F283" s="13" t="s">
        <v>20650</v>
      </c>
    </row>
    <row r="284" spans="1:6" ht="14.25" customHeight="1">
      <c r="A284" s="13" t="s">
        <v>20707</v>
      </c>
      <c r="B284" s="26">
        <v>0.5777430555555555</v>
      </c>
      <c r="C284" s="14">
        <v>161</v>
      </c>
      <c r="D284" s="15">
        <v>28.58</v>
      </c>
      <c r="E284" s="16">
        <v>4601.38</v>
      </c>
      <c r="F284" s="13" t="s">
        <v>20650</v>
      </c>
    </row>
    <row r="285" spans="1:6" ht="14.25" customHeight="1">
      <c r="A285" s="13" t="s">
        <v>20707</v>
      </c>
      <c r="B285" s="26">
        <v>0.58259259259259266</v>
      </c>
      <c r="C285" s="14">
        <v>440</v>
      </c>
      <c r="D285" s="15">
        <v>28.574999999999999</v>
      </c>
      <c r="E285" s="16">
        <v>12573</v>
      </c>
      <c r="F285" s="13" t="s">
        <v>20650</v>
      </c>
    </row>
    <row r="286" spans="1:6" ht="14.25" customHeight="1">
      <c r="A286" s="13" t="s">
        <v>20707</v>
      </c>
      <c r="B286" s="26">
        <v>0.5869212962962963</v>
      </c>
      <c r="C286" s="14">
        <v>370</v>
      </c>
      <c r="D286" s="15">
        <v>28.57</v>
      </c>
      <c r="E286" s="16">
        <v>10570.9</v>
      </c>
      <c r="F286" s="13" t="s">
        <v>20650</v>
      </c>
    </row>
    <row r="287" spans="1:6" ht="14.25" customHeight="1">
      <c r="A287" s="13" t="s">
        <v>20707</v>
      </c>
      <c r="B287" s="26">
        <v>0.59166666666666667</v>
      </c>
      <c r="C287" s="14">
        <v>68</v>
      </c>
      <c r="D287" s="15">
        <v>28.51</v>
      </c>
      <c r="E287" s="16">
        <v>1938.68</v>
      </c>
      <c r="F287" s="13" t="s">
        <v>20650</v>
      </c>
    </row>
    <row r="288" spans="1:6" ht="14.25" customHeight="1">
      <c r="A288" s="13" t="s">
        <v>20707</v>
      </c>
      <c r="B288" s="26">
        <v>0.59166666666666667</v>
      </c>
      <c r="C288" s="14">
        <v>196</v>
      </c>
      <c r="D288" s="15">
        <v>28.51</v>
      </c>
      <c r="E288" s="16">
        <v>5587.96</v>
      </c>
      <c r="F288" s="13" t="s">
        <v>20650</v>
      </c>
    </row>
    <row r="289" spans="1:6" ht="14.25" customHeight="1">
      <c r="A289" s="13" t="s">
        <v>20707</v>
      </c>
      <c r="B289" s="26">
        <v>0.59166666666666667</v>
      </c>
      <c r="C289" s="14">
        <v>76</v>
      </c>
      <c r="D289" s="15">
        <v>28.51</v>
      </c>
      <c r="E289" s="16">
        <v>2166.7600000000002</v>
      </c>
      <c r="F289" s="13" t="s">
        <v>20650</v>
      </c>
    </row>
    <row r="290" spans="1:6" ht="14.25" customHeight="1">
      <c r="A290" s="13" t="s">
        <v>20707</v>
      </c>
      <c r="B290" s="26">
        <v>0.59637731481481482</v>
      </c>
      <c r="C290" s="14">
        <v>380</v>
      </c>
      <c r="D290" s="15">
        <v>28.504999999999999</v>
      </c>
      <c r="E290" s="16">
        <v>10831.9</v>
      </c>
      <c r="F290" s="13" t="s">
        <v>20650</v>
      </c>
    </row>
    <row r="291" spans="1:6" ht="14.25" customHeight="1">
      <c r="A291" s="13" t="s">
        <v>20707</v>
      </c>
      <c r="B291" s="26">
        <v>0.60038194444444448</v>
      </c>
      <c r="C291" s="14">
        <v>500</v>
      </c>
      <c r="D291" s="15">
        <v>28.495000000000001</v>
      </c>
      <c r="E291" s="16">
        <v>14247.5</v>
      </c>
      <c r="F291" s="13" t="s">
        <v>20650</v>
      </c>
    </row>
    <row r="292" spans="1:6" ht="14.25" customHeight="1">
      <c r="A292" s="13" t="s">
        <v>20707</v>
      </c>
      <c r="B292" s="26">
        <v>0.60418981481481482</v>
      </c>
      <c r="C292" s="14">
        <v>700</v>
      </c>
      <c r="D292" s="15">
        <v>28.59</v>
      </c>
      <c r="E292" s="16">
        <v>20013</v>
      </c>
      <c r="F292" s="13" t="s">
        <v>20650</v>
      </c>
    </row>
    <row r="293" spans="1:6" ht="14.25" customHeight="1">
      <c r="A293" s="13" t="s">
        <v>20707</v>
      </c>
      <c r="B293" s="26">
        <v>0.60780092592592594</v>
      </c>
      <c r="C293" s="14">
        <v>1080</v>
      </c>
      <c r="D293" s="15">
        <v>28.61</v>
      </c>
      <c r="E293" s="16">
        <v>30898.799999999999</v>
      </c>
      <c r="F293" s="13" t="s">
        <v>20647</v>
      </c>
    </row>
    <row r="294" spans="1:6" ht="14.25" customHeight="1">
      <c r="A294" s="13" t="s">
        <v>20707</v>
      </c>
      <c r="B294" s="26">
        <v>0.60803240740740738</v>
      </c>
      <c r="C294" s="14">
        <v>220</v>
      </c>
      <c r="D294" s="15">
        <v>28.61</v>
      </c>
      <c r="E294" s="16">
        <v>6294.2</v>
      </c>
      <c r="F294" s="13" t="s">
        <v>20647</v>
      </c>
    </row>
    <row r="295" spans="1:6" ht="14.25" customHeight="1">
      <c r="A295" s="13" t="s">
        <v>20707</v>
      </c>
      <c r="B295" s="26">
        <v>0.61168981481481477</v>
      </c>
      <c r="C295" s="14">
        <v>850</v>
      </c>
      <c r="D295" s="15">
        <v>28.58</v>
      </c>
      <c r="E295" s="16">
        <v>24293</v>
      </c>
      <c r="F295" s="13" t="s">
        <v>20650</v>
      </c>
    </row>
    <row r="296" spans="1:6" ht="14.25" customHeight="1">
      <c r="A296" s="13" t="s">
        <v>20707</v>
      </c>
      <c r="B296" s="26">
        <v>0.61526620370370366</v>
      </c>
      <c r="C296" s="14">
        <v>600</v>
      </c>
      <c r="D296" s="15">
        <v>28.72</v>
      </c>
      <c r="E296" s="16">
        <v>17232</v>
      </c>
      <c r="F296" s="13" t="s">
        <v>20650</v>
      </c>
    </row>
    <row r="297" spans="1:6" ht="14.25" customHeight="1">
      <c r="A297" s="13" t="s">
        <v>20707</v>
      </c>
      <c r="B297" s="26">
        <v>0.61878472222222225</v>
      </c>
      <c r="C297" s="14">
        <v>192</v>
      </c>
      <c r="D297" s="15">
        <v>28.77</v>
      </c>
      <c r="E297" s="16">
        <v>5523.84</v>
      </c>
      <c r="F297" s="13" t="s">
        <v>20650</v>
      </c>
    </row>
    <row r="298" spans="1:6" ht="14.25" customHeight="1">
      <c r="A298" s="13" t="s">
        <v>20707</v>
      </c>
      <c r="B298" s="26">
        <v>0.61878472222222225</v>
      </c>
      <c r="C298" s="14">
        <v>200</v>
      </c>
      <c r="D298" s="15">
        <v>28.77</v>
      </c>
      <c r="E298" s="16">
        <v>5754</v>
      </c>
      <c r="F298" s="13" t="s">
        <v>20650</v>
      </c>
    </row>
    <row r="299" spans="1:6" ht="14.25" customHeight="1">
      <c r="A299" s="13" t="s">
        <v>20707</v>
      </c>
      <c r="B299" s="26">
        <v>0.61878472222222225</v>
      </c>
      <c r="C299" s="14">
        <v>136</v>
      </c>
      <c r="D299" s="15">
        <v>28.77</v>
      </c>
      <c r="E299" s="16">
        <v>3912.72</v>
      </c>
      <c r="F299" s="13" t="s">
        <v>20646</v>
      </c>
    </row>
    <row r="300" spans="1:6" ht="14.25" customHeight="1">
      <c r="A300" s="13" t="s">
        <v>20707</v>
      </c>
      <c r="B300" s="26">
        <v>0.61878472222222225</v>
      </c>
      <c r="C300" s="14">
        <v>200</v>
      </c>
      <c r="D300" s="15">
        <v>28.77</v>
      </c>
      <c r="E300" s="16">
        <v>5754</v>
      </c>
      <c r="F300" s="13" t="s">
        <v>20650</v>
      </c>
    </row>
    <row r="301" spans="1:6" ht="14.25" customHeight="1">
      <c r="A301" s="13" t="s">
        <v>20707</v>
      </c>
      <c r="B301" s="26">
        <v>0.61878472222222225</v>
      </c>
      <c r="C301" s="14">
        <v>192</v>
      </c>
      <c r="D301" s="15">
        <v>28.77</v>
      </c>
      <c r="E301" s="16">
        <v>5523.84</v>
      </c>
      <c r="F301" s="13" t="s">
        <v>20650</v>
      </c>
    </row>
    <row r="302" spans="1:6" ht="14.25" customHeight="1">
      <c r="A302" s="13" t="s">
        <v>20707</v>
      </c>
      <c r="B302" s="26">
        <v>0.61878472222222225</v>
      </c>
      <c r="C302" s="14">
        <v>192</v>
      </c>
      <c r="D302" s="15">
        <v>28.77</v>
      </c>
      <c r="E302" s="16">
        <v>5523.84</v>
      </c>
      <c r="F302" s="13" t="s">
        <v>20650</v>
      </c>
    </row>
    <row r="303" spans="1:6" ht="14.25" customHeight="1">
      <c r="A303" s="13" t="s">
        <v>20707</v>
      </c>
      <c r="B303" s="26">
        <v>0.61878472222222225</v>
      </c>
      <c r="C303" s="14">
        <v>50</v>
      </c>
      <c r="D303" s="15">
        <v>28.77</v>
      </c>
      <c r="E303" s="16">
        <v>1438.5</v>
      </c>
      <c r="F303" s="13" t="s">
        <v>20650</v>
      </c>
    </row>
    <row r="304" spans="1:6" ht="14.25" customHeight="1">
      <c r="A304" s="13" t="s">
        <v>20707</v>
      </c>
      <c r="B304" s="26">
        <v>0.61878472222222225</v>
      </c>
      <c r="C304" s="14">
        <v>138</v>
      </c>
      <c r="D304" s="15">
        <v>28.77</v>
      </c>
      <c r="E304" s="16">
        <v>3970.2599999999998</v>
      </c>
      <c r="F304" s="13" t="s">
        <v>20646</v>
      </c>
    </row>
    <row r="305" spans="1:6" ht="14.25" customHeight="1">
      <c r="A305" s="13" t="s">
        <v>20707</v>
      </c>
      <c r="B305" s="26">
        <v>0.62276620370370372</v>
      </c>
      <c r="C305" s="14">
        <v>1200</v>
      </c>
      <c r="D305" s="15">
        <v>28.765000000000001</v>
      </c>
      <c r="E305" s="16">
        <v>34518</v>
      </c>
      <c r="F305" s="13" t="s">
        <v>20650</v>
      </c>
    </row>
    <row r="306" spans="1:6" ht="14.25" customHeight="1">
      <c r="A306" s="13" t="s">
        <v>20707</v>
      </c>
      <c r="B306" s="26">
        <v>0.62655092592592598</v>
      </c>
      <c r="C306" s="14">
        <v>650</v>
      </c>
      <c r="D306" s="15">
        <v>28.77</v>
      </c>
      <c r="E306" s="16">
        <v>18700.5</v>
      </c>
      <c r="F306" s="13" t="s">
        <v>20650</v>
      </c>
    </row>
    <row r="307" spans="1:6" ht="14.25" customHeight="1">
      <c r="A307" s="13" t="s">
        <v>20707</v>
      </c>
      <c r="B307" s="26">
        <v>0.63002314814814808</v>
      </c>
      <c r="C307" s="14">
        <v>34</v>
      </c>
      <c r="D307" s="15">
        <v>28.774999999999999</v>
      </c>
      <c r="E307" s="16">
        <v>978.34999999999991</v>
      </c>
      <c r="F307" s="13" t="s">
        <v>20650</v>
      </c>
    </row>
    <row r="308" spans="1:6" ht="14.25" customHeight="1">
      <c r="A308" s="13" t="s">
        <v>20707</v>
      </c>
      <c r="B308" s="26">
        <v>0.63002314814814808</v>
      </c>
      <c r="C308" s="14">
        <v>502</v>
      </c>
      <c r="D308" s="15">
        <v>28.774999999999999</v>
      </c>
      <c r="E308" s="16">
        <v>14445.05</v>
      </c>
      <c r="F308" s="13" t="s">
        <v>20650</v>
      </c>
    </row>
    <row r="309" spans="1:6" ht="14.25" customHeight="1">
      <c r="A309" s="13" t="s">
        <v>20707</v>
      </c>
      <c r="B309" s="26">
        <v>0.63002314814814808</v>
      </c>
      <c r="C309" s="14">
        <v>364</v>
      </c>
      <c r="D309" s="15">
        <v>28.774999999999999</v>
      </c>
      <c r="E309" s="16">
        <v>10474.1</v>
      </c>
      <c r="F309" s="13" t="s">
        <v>20650</v>
      </c>
    </row>
    <row r="310" spans="1:6" ht="14.25" customHeight="1">
      <c r="A310" s="13" t="s">
        <v>20707</v>
      </c>
      <c r="B310" s="26">
        <v>0.63383101851851853</v>
      </c>
      <c r="C310" s="14">
        <v>127</v>
      </c>
      <c r="D310" s="15">
        <v>28.745000000000001</v>
      </c>
      <c r="E310" s="16">
        <v>3650.6150000000002</v>
      </c>
      <c r="F310" s="13" t="s">
        <v>20650</v>
      </c>
    </row>
    <row r="311" spans="1:6" ht="14.25" customHeight="1">
      <c r="A311" s="13" t="s">
        <v>20707</v>
      </c>
      <c r="B311" s="26">
        <v>0.63383101851851853</v>
      </c>
      <c r="C311" s="14">
        <v>504</v>
      </c>
      <c r="D311" s="15">
        <v>28.745000000000001</v>
      </c>
      <c r="E311" s="16">
        <v>14487.480000000001</v>
      </c>
      <c r="F311" s="13" t="s">
        <v>20650</v>
      </c>
    </row>
    <row r="312" spans="1:6" ht="14.25" customHeight="1">
      <c r="A312" s="13" t="s">
        <v>20707</v>
      </c>
      <c r="B312" s="26">
        <v>0.63383101851851853</v>
      </c>
      <c r="C312" s="14">
        <v>119</v>
      </c>
      <c r="D312" s="15">
        <v>28.745000000000001</v>
      </c>
      <c r="E312" s="16">
        <v>3420.6550000000002</v>
      </c>
      <c r="F312" s="13" t="s">
        <v>20650</v>
      </c>
    </row>
    <row r="313" spans="1:6" ht="14.25" customHeight="1">
      <c r="A313" s="13" t="s">
        <v>20707</v>
      </c>
      <c r="B313" s="26">
        <v>0.63747685185185188</v>
      </c>
      <c r="C313" s="14">
        <v>200</v>
      </c>
      <c r="D313" s="15">
        <v>28.734999999999999</v>
      </c>
      <c r="E313" s="16">
        <v>5747</v>
      </c>
      <c r="F313" s="13" t="s">
        <v>20650</v>
      </c>
    </row>
    <row r="314" spans="1:6" ht="14.25" customHeight="1">
      <c r="A314" s="13" t="s">
        <v>20707</v>
      </c>
      <c r="B314" s="26">
        <v>0.63747685185185188</v>
      </c>
      <c r="C314" s="14">
        <v>191</v>
      </c>
      <c r="D314" s="15">
        <v>28.734999999999999</v>
      </c>
      <c r="E314" s="16">
        <v>5488.3850000000002</v>
      </c>
      <c r="F314" s="13" t="s">
        <v>20650</v>
      </c>
    </row>
    <row r="315" spans="1:6" ht="14.25" customHeight="1">
      <c r="A315" s="13" t="s">
        <v>20707</v>
      </c>
      <c r="B315" s="26">
        <v>0.63747685185185188</v>
      </c>
      <c r="C315" s="14">
        <v>122</v>
      </c>
      <c r="D315" s="15">
        <v>28.734999999999999</v>
      </c>
      <c r="E315" s="16">
        <v>3505.67</v>
      </c>
      <c r="F315" s="13" t="s">
        <v>20650</v>
      </c>
    </row>
    <row r="316" spans="1:6" ht="14.25" customHeight="1">
      <c r="A316" s="13" t="s">
        <v>20707</v>
      </c>
      <c r="B316" s="26">
        <v>0.63747685185185188</v>
      </c>
      <c r="C316" s="14">
        <v>137</v>
      </c>
      <c r="D316" s="15">
        <v>28.734999999999999</v>
      </c>
      <c r="E316" s="16">
        <v>3936.6949999999997</v>
      </c>
      <c r="F316" s="13" t="s">
        <v>20646</v>
      </c>
    </row>
    <row r="317" spans="1:6" ht="14.25" customHeight="1">
      <c r="A317" s="13" t="s">
        <v>20707</v>
      </c>
      <c r="B317" s="26">
        <v>0.64096064814814813</v>
      </c>
      <c r="C317" s="14">
        <v>192</v>
      </c>
      <c r="D317" s="15">
        <v>28.765000000000001</v>
      </c>
      <c r="E317" s="16">
        <v>5522.88</v>
      </c>
      <c r="F317" s="13" t="s">
        <v>20650</v>
      </c>
    </row>
    <row r="318" spans="1:6" ht="14.25" customHeight="1">
      <c r="A318" s="13" t="s">
        <v>20707</v>
      </c>
      <c r="B318" s="26">
        <v>0.64096064814814813</v>
      </c>
      <c r="C318" s="14">
        <v>191</v>
      </c>
      <c r="D318" s="15">
        <v>28.765000000000001</v>
      </c>
      <c r="E318" s="16">
        <v>5494.1149999999998</v>
      </c>
      <c r="F318" s="13" t="s">
        <v>20650</v>
      </c>
    </row>
    <row r="319" spans="1:6" ht="14.25" customHeight="1">
      <c r="A319" s="13" t="s">
        <v>20707</v>
      </c>
      <c r="B319" s="26">
        <v>0.64096064814814813</v>
      </c>
      <c r="C319" s="14">
        <v>117</v>
      </c>
      <c r="D319" s="15">
        <v>28.765000000000001</v>
      </c>
      <c r="E319" s="16">
        <v>3365.5050000000001</v>
      </c>
      <c r="F319" s="13" t="s">
        <v>20650</v>
      </c>
    </row>
    <row r="320" spans="1:6" ht="14.25" customHeight="1">
      <c r="A320" s="13" t="s">
        <v>20707</v>
      </c>
      <c r="B320" s="26">
        <v>0.64462962962962966</v>
      </c>
      <c r="C320" s="14">
        <v>192</v>
      </c>
      <c r="D320" s="15">
        <v>28.774999999999999</v>
      </c>
      <c r="E320" s="16">
        <v>5524.7999999999993</v>
      </c>
      <c r="F320" s="13" t="s">
        <v>20650</v>
      </c>
    </row>
    <row r="321" spans="1:6" ht="14.25" customHeight="1">
      <c r="A321" s="13" t="s">
        <v>20707</v>
      </c>
      <c r="B321" s="26">
        <v>0.64462962962962966</v>
      </c>
      <c r="C321" s="14">
        <v>358</v>
      </c>
      <c r="D321" s="15">
        <v>28.774999999999999</v>
      </c>
      <c r="E321" s="16">
        <v>10301.449999999999</v>
      </c>
      <c r="F321" s="13" t="s">
        <v>20650</v>
      </c>
    </row>
    <row r="322" spans="1:6" ht="14.25" customHeight="1">
      <c r="A322" s="13" t="s">
        <v>20707</v>
      </c>
      <c r="B322" s="26">
        <v>0.64815972222222229</v>
      </c>
      <c r="C322" s="14">
        <v>36</v>
      </c>
      <c r="D322" s="15">
        <v>28.754999999999999</v>
      </c>
      <c r="E322" s="16">
        <v>1035.18</v>
      </c>
      <c r="F322" s="13" t="s">
        <v>20650</v>
      </c>
    </row>
    <row r="323" spans="1:6" ht="14.25" customHeight="1">
      <c r="A323" s="13" t="s">
        <v>20707</v>
      </c>
      <c r="B323" s="26">
        <v>0.64815972222222229</v>
      </c>
      <c r="C323" s="14">
        <v>564</v>
      </c>
      <c r="D323" s="15">
        <v>28.754999999999999</v>
      </c>
      <c r="E323" s="16">
        <v>16217.82</v>
      </c>
      <c r="F323" s="13" t="s">
        <v>20650</v>
      </c>
    </row>
    <row r="324" spans="1:6" ht="14.25" customHeight="1">
      <c r="A324" s="13" t="s">
        <v>20707</v>
      </c>
      <c r="B324" s="26">
        <v>0.65171296296296299</v>
      </c>
      <c r="C324" s="14">
        <v>447</v>
      </c>
      <c r="D324" s="15">
        <v>28.725000000000001</v>
      </c>
      <c r="E324" s="16">
        <v>12840.075000000001</v>
      </c>
      <c r="F324" s="13" t="s">
        <v>20650</v>
      </c>
    </row>
    <row r="325" spans="1:6" ht="14.25" customHeight="1">
      <c r="A325" s="13" t="s">
        <v>20707</v>
      </c>
      <c r="B325" s="26">
        <v>0.65172453703703703</v>
      </c>
      <c r="C325" s="14">
        <v>103</v>
      </c>
      <c r="D325" s="15">
        <v>28.725000000000001</v>
      </c>
      <c r="E325" s="16">
        <v>2958.6750000000002</v>
      </c>
      <c r="F325" s="13" t="s">
        <v>20646</v>
      </c>
    </row>
    <row r="326" spans="1:6" ht="14.25" customHeight="1">
      <c r="A326" s="13" t="s">
        <v>20707</v>
      </c>
      <c r="B326" s="26">
        <v>0.65524305555555562</v>
      </c>
      <c r="C326" s="14">
        <v>440</v>
      </c>
      <c r="D326" s="15">
        <v>28.655000000000001</v>
      </c>
      <c r="E326" s="16">
        <v>12608.2</v>
      </c>
      <c r="F326" s="13" t="s">
        <v>20650</v>
      </c>
    </row>
    <row r="327" spans="1:6" ht="14.25" customHeight="1">
      <c r="A327" s="13" t="s">
        <v>20707</v>
      </c>
      <c r="B327" s="26">
        <v>0.65875000000000006</v>
      </c>
      <c r="C327" s="14">
        <v>800</v>
      </c>
      <c r="D327" s="15">
        <v>28.66</v>
      </c>
      <c r="E327" s="16">
        <v>22928</v>
      </c>
      <c r="F327" s="13" t="s">
        <v>20650</v>
      </c>
    </row>
    <row r="328" spans="1:6" ht="14.25" customHeight="1">
      <c r="A328" s="13" t="s">
        <v>20707</v>
      </c>
      <c r="B328" s="26">
        <v>0.66302083333333328</v>
      </c>
      <c r="C328" s="14">
        <v>191</v>
      </c>
      <c r="D328" s="15">
        <v>28.664999999999999</v>
      </c>
      <c r="E328" s="16">
        <v>5475.0149999999994</v>
      </c>
      <c r="F328" s="13" t="s">
        <v>20650</v>
      </c>
    </row>
    <row r="329" spans="1:6" ht="14.25" customHeight="1">
      <c r="A329" s="13" t="s">
        <v>20707</v>
      </c>
      <c r="B329" s="26">
        <v>0.66302083333333328</v>
      </c>
      <c r="C329" s="14">
        <v>89</v>
      </c>
      <c r="D329" s="15">
        <v>28.664999999999999</v>
      </c>
      <c r="E329" s="16">
        <v>2551.1849999999999</v>
      </c>
      <c r="F329" s="13" t="s">
        <v>20650</v>
      </c>
    </row>
    <row r="330" spans="1:6" ht="14.25" customHeight="1">
      <c r="A330" s="13" t="s">
        <v>20707</v>
      </c>
      <c r="B330" s="26">
        <v>0.66302083333333328</v>
      </c>
      <c r="C330" s="14">
        <v>72</v>
      </c>
      <c r="D330" s="15">
        <v>28.664999999999999</v>
      </c>
      <c r="E330" s="16">
        <v>2063.88</v>
      </c>
      <c r="F330" s="13" t="s">
        <v>20647</v>
      </c>
    </row>
    <row r="331" spans="1:6" ht="14.25" customHeight="1">
      <c r="A331" s="13" t="s">
        <v>20707</v>
      </c>
      <c r="B331" s="26">
        <v>0.66302083333333328</v>
      </c>
      <c r="C331" s="14">
        <v>46</v>
      </c>
      <c r="D331" s="15">
        <v>28.664999999999999</v>
      </c>
      <c r="E331" s="16">
        <v>1318.59</v>
      </c>
      <c r="F331" s="13" t="s">
        <v>20646</v>
      </c>
    </row>
    <row r="332" spans="1:6" ht="14.25" customHeight="1">
      <c r="A332" s="13" t="s">
        <v>20707</v>
      </c>
      <c r="B332" s="26">
        <v>0.66303240740740743</v>
      </c>
      <c r="C332" s="14">
        <v>452</v>
      </c>
      <c r="D332" s="15">
        <v>28.664999999999999</v>
      </c>
      <c r="E332" s="16">
        <v>12956.58</v>
      </c>
      <c r="F332" s="13" t="s">
        <v>20646</v>
      </c>
    </row>
    <row r="333" spans="1:6" ht="14.25" customHeight="1">
      <c r="A333" s="13" t="s">
        <v>20707</v>
      </c>
      <c r="B333" s="26">
        <v>0.66666666666666663</v>
      </c>
      <c r="C333" s="14">
        <v>200</v>
      </c>
      <c r="D333" s="15">
        <v>28.715</v>
      </c>
      <c r="E333" s="16">
        <v>5743</v>
      </c>
      <c r="F333" s="13" t="s">
        <v>20650</v>
      </c>
    </row>
    <row r="334" spans="1:6" ht="14.25" customHeight="1">
      <c r="A334" s="13" t="s">
        <v>20707</v>
      </c>
      <c r="B334" s="26">
        <v>0.66666666666666663</v>
      </c>
      <c r="C334" s="14">
        <v>170</v>
      </c>
      <c r="D334" s="15">
        <v>28.715</v>
      </c>
      <c r="E334" s="16">
        <v>4881.55</v>
      </c>
      <c r="F334" s="13" t="s">
        <v>20650</v>
      </c>
    </row>
    <row r="335" spans="1:6" ht="14.25" customHeight="1">
      <c r="A335" s="13" t="s">
        <v>20707</v>
      </c>
      <c r="B335" s="26">
        <v>0.66666666666666663</v>
      </c>
      <c r="C335" s="14">
        <v>191</v>
      </c>
      <c r="D335" s="15">
        <v>28.715</v>
      </c>
      <c r="E335" s="16">
        <v>5484.5649999999996</v>
      </c>
      <c r="F335" s="13" t="s">
        <v>20650</v>
      </c>
    </row>
    <row r="336" spans="1:6" ht="14.25" customHeight="1">
      <c r="A336" s="13" t="s">
        <v>20707</v>
      </c>
      <c r="B336" s="26">
        <v>0.66666666666666663</v>
      </c>
      <c r="C336" s="14">
        <v>195</v>
      </c>
      <c r="D336" s="15">
        <v>28.715</v>
      </c>
      <c r="E336" s="16">
        <v>5599.4250000000002</v>
      </c>
      <c r="F336" s="13" t="s">
        <v>20650</v>
      </c>
    </row>
    <row r="337" spans="1:6" ht="14.25" customHeight="1">
      <c r="A337" s="13" t="s">
        <v>20707</v>
      </c>
      <c r="B337" s="26">
        <v>0.66666666666666663</v>
      </c>
      <c r="C337" s="14">
        <v>44</v>
      </c>
      <c r="D337" s="15">
        <v>28.715</v>
      </c>
      <c r="E337" s="16">
        <v>1263.46</v>
      </c>
      <c r="F337" s="13" t="s">
        <v>20650</v>
      </c>
    </row>
    <row r="338" spans="1:6" ht="14.25" customHeight="1">
      <c r="A338" s="13" t="s">
        <v>20707</v>
      </c>
      <c r="B338" s="26">
        <v>0.67048611111111101</v>
      </c>
      <c r="C338" s="14">
        <v>380</v>
      </c>
      <c r="D338" s="15">
        <v>28.69</v>
      </c>
      <c r="E338" s="16">
        <v>10902.2</v>
      </c>
      <c r="F338" s="13" t="s">
        <v>20646</v>
      </c>
    </row>
    <row r="339" spans="1:6" ht="14.25" customHeight="1">
      <c r="A339" s="13" t="s">
        <v>20707</v>
      </c>
      <c r="B339" s="26">
        <v>0.67048611111111101</v>
      </c>
      <c r="C339" s="14">
        <v>90</v>
      </c>
      <c r="D339" s="15">
        <v>28.69</v>
      </c>
      <c r="E339" s="16">
        <v>2582.1</v>
      </c>
      <c r="F339" s="13" t="s">
        <v>20646</v>
      </c>
    </row>
    <row r="340" spans="1:6" ht="14.25" customHeight="1">
      <c r="A340" s="13" t="s">
        <v>20707</v>
      </c>
      <c r="B340" s="26">
        <v>0.67049768518518515</v>
      </c>
      <c r="C340" s="14">
        <v>217</v>
      </c>
      <c r="D340" s="15">
        <v>28.69</v>
      </c>
      <c r="E340" s="16">
        <v>6225.7300000000005</v>
      </c>
      <c r="F340" s="13" t="s">
        <v>20646</v>
      </c>
    </row>
    <row r="341" spans="1:6" ht="14.25" customHeight="1">
      <c r="A341" s="13" t="s">
        <v>20707</v>
      </c>
      <c r="B341" s="26">
        <v>0.67049768518518515</v>
      </c>
      <c r="C341" s="14">
        <v>113</v>
      </c>
      <c r="D341" s="15">
        <v>28.69</v>
      </c>
      <c r="E341" s="16">
        <v>3241.9700000000003</v>
      </c>
      <c r="F341" s="13" t="s">
        <v>20646</v>
      </c>
    </row>
    <row r="342" spans="1:6" ht="14.25" customHeight="1">
      <c r="A342" s="13" t="s">
        <v>20707</v>
      </c>
      <c r="B342" s="26">
        <v>0.67403935185185182</v>
      </c>
      <c r="C342" s="14">
        <v>127</v>
      </c>
      <c r="D342" s="15">
        <v>28.7</v>
      </c>
      <c r="E342" s="16">
        <v>3644.9</v>
      </c>
      <c r="F342" s="13" t="s">
        <v>20650</v>
      </c>
    </row>
    <row r="343" spans="1:6" ht="14.25" customHeight="1">
      <c r="A343" s="13" t="s">
        <v>20707</v>
      </c>
      <c r="B343" s="26">
        <v>0.67405092592592597</v>
      </c>
      <c r="C343" s="14">
        <v>380</v>
      </c>
      <c r="D343" s="15">
        <v>28.7</v>
      </c>
      <c r="E343" s="16">
        <v>10906</v>
      </c>
      <c r="F343" s="13" t="s">
        <v>20646</v>
      </c>
    </row>
    <row r="344" spans="1:6" ht="14.25" customHeight="1">
      <c r="A344" s="13" t="s">
        <v>20707</v>
      </c>
      <c r="B344" s="26">
        <v>0.67405092592592597</v>
      </c>
      <c r="C344" s="14">
        <v>343</v>
      </c>
      <c r="D344" s="15">
        <v>28.7</v>
      </c>
      <c r="E344" s="16">
        <v>9844.1</v>
      </c>
      <c r="F344" s="13" t="s">
        <v>20646</v>
      </c>
    </row>
    <row r="345" spans="1:6" ht="14.25" customHeight="1">
      <c r="A345" s="13" t="s">
        <v>20707</v>
      </c>
      <c r="B345" s="26">
        <v>0.67754629629629637</v>
      </c>
      <c r="C345" s="14">
        <v>556</v>
      </c>
      <c r="D345" s="15">
        <v>28.69</v>
      </c>
      <c r="E345" s="16">
        <v>15951.640000000001</v>
      </c>
      <c r="F345" s="13" t="s">
        <v>20650</v>
      </c>
    </row>
    <row r="346" spans="1:6" ht="14.25" customHeight="1">
      <c r="A346" s="13" t="s">
        <v>20707</v>
      </c>
      <c r="B346" s="26">
        <v>0.67754629629629637</v>
      </c>
      <c r="C346" s="14">
        <v>144</v>
      </c>
      <c r="D346" s="15">
        <v>28.69</v>
      </c>
      <c r="E346" s="16">
        <v>4131.3600000000006</v>
      </c>
      <c r="F346" s="13" t="s">
        <v>20650</v>
      </c>
    </row>
    <row r="347" spans="1:6" ht="14.25" customHeight="1">
      <c r="A347" s="13" t="s">
        <v>20707</v>
      </c>
      <c r="B347" s="26">
        <v>0.6810532407407407</v>
      </c>
      <c r="C347" s="14">
        <v>950</v>
      </c>
      <c r="D347" s="15">
        <v>28.675000000000001</v>
      </c>
      <c r="E347" s="16">
        <v>27241.25</v>
      </c>
      <c r="F347" s="13" t="s">
        <v>20650</v>
      </c>
    </row>
    <row r="348" spans="1:6" ht="14.25" customHeight="1">
      <c r="A348" s="13" t="s">
        <v>20707</v>
      </c>
      <c r="B348" s="26">
        <v>0.68268518518518517</v>
      </c>
      <c r="C348" s="14">
        <v>430</v>
      </c>
      <c r="D348" s="15">
        <v>28.655000000000001</v>
      </c>
      <c r="E348" s="16">
        <v>12321.65</v>
      </c>
      <c r="F348" s="13" t="s">
        <v>20650</v>
      </c>
    </row>
    <row r="349" spans="1:6" ht="14.25" customHeight="1">
      <c r="A349" s="13" t="s">
        <v>20707</v>
      </c>
      <c r="B349" s="26">
        <v>0.68334490740740739</v>
      </c>
      <c r="C349" s="14">
        <v>17</v>
      </c>
      <c r="D349" s="15">
        <v>28.655000000000001</v>
      </c>
      <c r="E349" s="16">
        <v>487.13499999999999</v>
      </c>
      <c r="F349" s="13" t="s">
        <v>20650</v>
      </c>
    </row>
    <row r="350" spans="1:6" ht="14.25" customHeight="1">
      <c r="A350" s="13" t="s">
        <v>20707</v>
      </c>
      <c r="B350" s="26">
        <v>0.68334490740740739</v>
      </c>
      <c r="C350" s="14">
        <v>143</v>
      </c>
      <c r="D350" s="15">
        <v>28.655000000000001</v>
      </c>
      <c r="E350" s="16">
        <v>4097.665</v>
      </c>
      <c r="F350" s="13" t="s">
        <v>20650</v>
      </c>
    </row>
    <row r="351" spans="1:6" ht="14.25" customHeight="1">
      <c r="A351" s="13" t="s">
        <v>20708</v>
      </c>
      <c r="B351" s="26">
        <v>0.33407407407407402</v>
      </c>
      <c r="C351" s="14">
        <v>450</v>
      </c>
      <c r="D351" s="15">
        <v>28.62</v>
      </c>
      <c r="E351" s="16">
        <v>12879</v>
      </c>
      <c r="F351" s="13" t="s">
        <v>20650</v>
      </c>
    </row>
    <row r="352" spans="1:6" ht="14.25" customHeight="1">
      <c r="A352" s="13" t="s">
        <v>20708</v>
      </c>
      <c r="B352" s="26">
        <v>0.33759259259259261</v>
      </c>
      <c r="C352" s="14">
        <v>863</v>
      </c>
      <c r="D352" s="15">
        <v>28.585000000000001</v>
      </c>
      <c r="E352" s="16">
        <v>24668.855</v>
      </c>
      <c r="F352" s="13" t="s">
        <v>20650</v>
      </c>
    </row>
    <row r="353" spans="1:6" ht="14.25" customHeight="1">
      <c r="A353" s="13" t="s">
        <v>20708</v>
      </c>
      <c r="B353" s="26">
        <v>0.33759259259259261</v>
      </c>
      <c r="C353" s="14">
        <v>37</v>
      </c>
      <c r="D353" s="15">
        <v>28.585000000000001</v>
      </c>
      <c r="E353" s="16">
        <v>1057.645</v>
      </c>
      <c r="F353" s="13" t="s">
        <v>20646</v>
      </c>
    </row>
    <row r="354" spans="1:6" ht="14.25" customHeight="1">
      <c r="A354" s="13" t="s">
        <v>20708</v>
      </c>
      <c r="B354" s="26">
        <v>0.34121527777777777</v>
      </c>
      <c r="C354" s="14">
        <v>750</v>
      </c>
      <c r="D354" s="15">
        <v>28.53</v>
      </c>
      <c r="E354" s="16">
        <v>21397.5</v>
      </c>
      <c r="F354" s="13" t="s">
        <v>20650</v>
      </c>
    </row>
    <row r="355" spans="1:6" ht="14.25" customHeight="1">
      <c r="A355" s="13" t="s">
        <v>20708</v>
      </c>
      <c r="B355" s="26">
        <v>0.3448032407407407</v>
      </c>
      <c r="C355" s="14">
        <v>800</v>
      </c>
      <c r="D355" s="15">
        <v>28.504999999999999</v>
      </c>
      <c r="E355" s="16">
        <v>22804</v>
      </c>
      <c r="F355" s="13" t="s">
        <v>20650</v>
      </c>
    </row>
    <row r="356" spans="1:6" ht="14.25" customHeight="1">
      <c r="A356" s="13" t="s">
        <v>20708</v>
      </c>
      <c r="B356" s="26">
        <v>0.34835648148148146</v>
      </c>
      <c r="C356" s="14">
        <v>650</v>
      </c>
      <c r="D356" s="15">
        <v>28.47</v>
      </c>
      <c r="E356" s="16">
        <v>18505.5</v>
      </c>
      <c r="F356" s="13" t="s">
        <v>20650</v>
      </c>
    </row>
    <row r="357" spans="1:6" ht="14.25" customHeight="1">
      <c r="A357" s="13" t="s">
        <v>20708</v>
      </c>
      <c r="B357" s="26">
        <v>0.35194444444444445</v>
      </c>
      <c r="C357" s="14">
        <v>900</v>
      </c>
      <c r="D357" s="15">
        <v>28.46</v>
      </c>
      <c r="E357" s="16">
        <v>25614</v>
      </c>
      <c r="F357" s="13" t="s">
        <v>20650</v>
      </c>
    </row>
    <row r="358" spans="1:6" ht="14.25" customHeight="1">
      <c r="A358" s="13" t="s">
        <v>20708</v>
      </c>
      <c r="B358" s="26">
        <v>0.35592592592592592</v>
      </c>
      <c r="C358" s="14">
        <v>192</v>
      </c>
      <c r="D358" s="15">
        <v>28.495000000000001</v>
      </c>
      <c r="E358" s="16">
        <v>5471.04</v>
      </c>
      <c r="F358" s="13" t="s">
        <v>20650</v>
      </c>
    </row>
    <row r="359" spans="1:6" ht="14.25" customHeight="1">
      <c r="A359" s="13" t="s">
        <v>20708</v>
      </c>
      <c r="B359" s="26">
        <v>0.35592592592592592</v>
      </c>
      <c r="C359" s="14">
        <v>215</v>
      </c>
      <c r="D359" s="15">
        <v>28.495000000000001</v>
      </c>
      <c r="E359" s="16">
        <v>6126.4250000000002</v>
      </c>
      <c r="F359" s="13" t="s">
        <v>20650</v>
      </c>
    </row>
    <row r="360" spans="1:6" ht="14.25" customHeight="1">
      <c r="A360" s="13" t="s">
        <v>20708</v>
      </c>
      <c r="B360" s="26">
        <v>0.35592592592592592</v>
      </c>
      <c r="C360" s="14">
        <v>192</v>
      </c>
      <c r="D360" s="15">
        <v>28.495000000000001</v>
      </c>
      <c r="E360" s="16">
        <v>5471.04</v>
      </c>
      <c r="F360" s="13" t="s">
        <v>20650</v>
      </c>
    </row>
    <row r="361" spans="1:6" ht="14.25" customHeight="1">
      <c r="A361" s="13" t="s">
        <v>20708</v>
      </c>
      <c r="B361" s="26">
        <v>0.35592592592592592</v>
      </c>
      <c r="C361" s="14">
        <v>238</v>
      </c>
      <c r="D361" s="15">
        <v>28.495000000000001</v>
      </c>
      <c r="E361" s="16">
        <v>6781.81</v>
      </c>
      <c r="F361" s="13" t="s">
        <v>20650</v>
      </c>
    </row>
    <row r="362" spans="1:6" ht="14.25" customHeight="1">
      <c r="A362" s="13" t="s">
        <v>20708</v>
      </c>
      <c r="B362" s="26">
        <v>0.35592592592592592</v>
      </c>
      <c r="C362" s="14">
        <v>43</v>
      </c>
      <c r="D362" s="15">
        <v>28.5</v>
      </c>
      <c r="E362" s="16">
        <v>1225.5</v>
      </c>
      <c r="F362" s="13" t="s">
        <v>20650</v>
      </c>
    </row>
    <row r="363" spans="1:6" ht="14.25" customHeight="1">
      <c r="A363" s="13" t="s">
        <v>20708</v>
      </c>
      <c r="B363" s="26">
        <v>0.35592592592592592</v>
      </c>
      <c r="C363" s="14">
        <v>70</v>
      </c>
      <c r="D363" s="15">
        <v>28.5</v>
      </c>
      <c r="E363" s="16">
        <v>1995</v>
      </c>
      <c r="F363" s="13" t="s">
        <v>20646</v>
      </c>
    </row>
    <row r="364" spans="1:6" ht="14.25" customHeight="1">
      <c r="A364" s="13" t="s">
        <v>20708</v>
      </c>
      <c r="B364" s="26">
        <v>0.35995370370370372</v>
      </c>
      <c r="C364" s="14">
        <v>600</v>
      </c>
      <c r="D364" s="15">
        <v>28.574999999999999</v>
      </c>
      <c r="E364" s="16">
        <v>17145</v>
      </c>
      <c r="F364" s="13" t="s">
        <v>20650</v>
      </c>
    </row>
    <row r="365" spans="1:6" ht="14.25" customHeight="1">
      <c r="A365" s="13" t="s">
        <v>20708</v>
      </c>
      <c r="B365" s="26">
        <v>0.36378472222222219</v>
      </c>
      <c r="C365" s="14">
        <v>123</v>
      </c>
      <c r="D365" s="15">
        <v>28.51</v>
      </c>
      <c r="E365" s="16">
        <v>3506.73</v>
      </c>
      <c r="F365" s="13" t="s">
        <v>20650</v>
      </c>
    </row>
    <row r="366" spans="1:6" ht="14.25" customHeight="1">
      <c r="A366" s="13" t="s">
        <v>20708</v>
      </c>
      <c r="B366" s="26">
        <v>0.3646875</v>
      </c>
      <c r="C366" s="14">
        <v>50</v>
      </c>
      <c r="D366" s="15">
        <v>28.52</v>
      </c>
      <c r="E366" s="16">
        <v>1426</v>
      </c>
      <c r="F366" s="13" t="s">
        <v>20650</v>
      </c>
    </row>
    <row r="367" spans="1:6" ht="14.25" customHeight="1">
      <c r="A367" s="13" t="s">
        <v>20708</v>
      </c>
      <c r="B367" s="26">
        <v>0.36476851851851855</v>
      </c>
      <c r="C367" s="14">
        <v>100</v>
      </c>
      <c r="D367" s="15">
        <v>28.52</v>
      </c>
      <c r="E367" s="16">
        <v>2852</v>
      </c>
      <c r="F367" s="13" t="s">
        <v>20650</v>
      </c>
    </row>
    <row r="368" spans="1:6" ht="14.25" customHeight="1">
      <c r="A368" s="13" t="s">
        <v>20708</v>
      </c>
      <c r="B368" s="26">
        <v>0.36482638888888891</v>
      </c>
      <c r="C368" s="14">
        <v>277</v>
      </c>
      <c r="D368" s="15">
        <v>28.52</v>
      </c>
      <c r="E368" s="16">
        <v>7900.04</v>
      </c>
      <c r="F368" s="13" t="s">
        <v>20650</v>
      </c>
    </row>
    <row r="369" spans="1:6" ht="14.25" customHeight="1">
      <c r="A369" s="13" t="s">
        <v>20708</v>
      </c>
      <c r="B369" s="26">
        <v>0.3684837962962963</v>
      </c>
      <c r="C369" s="14">
        <v>550</v>
      </c>
      <c r="D369" s="15">
        <v>28.515000000000001</v>
      </c>
      <c r="E369" s="16">
        <v>15683.25</v>
      </c>
      <c r="F369" s="13" t="s">
        <v>20650</v>
      </c>
    </row>
    <row r="370" spans="1:6" ht="14.25" customHeight="1">
      <c r="A370" s="13" t="s">
        <v>20708</v>
      </c>
      <c r="B370" s="26">
        <v>0.37201388888888887</v>
      </c>
      <c r="C370" s="14">
        <v>470</v>
      </c>
      <c r="D370" s="15">
        <v>28.51</v>
      </c>
      <c r="E370" s="16">
        <v>13399.7</v>
      </c>
      <c r="F370" s="13" t="s">
        <v>20650</v>
      </c>
    </row>
    <row r="371" spans="1:6" ht="14.25" customHeight="1">
      <c r="A371" s="13" t="s">
        <v>20708</v>
      </c>
      <c r="B371" s="26">
        <v>0.37718750000000001</v>
      </c>
      <c r="C371" s="14">
        <v>470</v>
      </c>
      <c r="D371" s="15">
        <v>28.52</v>
      </c>
      <c r="E371" s="16">
        <v>13404.4</v>
      </c>
      <c r="F371" s="13" t="s">
        <v>20647</v>
      </c>
    </row>
    <row r="372" spans="1:6" ht="14.25" customHeight="1">
      <c r="A372" s="13" t="s">
        <v>20708</v>
      </c>
      <c r="B372" s="26">
        <v>0.38141203703703702</v>
      </c>
      <c r="C372" s="14">
        <v>150</v>
      </c>
      <c r="D372" s="15">
        <v>28.555</v>
      </c>
      <c r="E372" s="16">
        <v>4283.25</v>
      </c>
      <c r="F372" s="13" t="s">
        <v>20650</v>
      </c>
    </row>
    <row r="373" spans="1:6" ht="14.25" customHeight="1">
      <c r="A373" s="13" t="s">
        <v>20708</v>
      </c>
      <c r="B373" s="26">
        <v>0.38144675925925925</v>
      </c>
      <c r="C373" s="14">
        <v>700</v>
      </c>
      <c r="D373" s="15">
        <v>28.555</v>
      </c>
      <c r="E373" s="16">
        <v>19988.5</v>
      </c>
      <c r="F373" s="13" t="s">
        <v>20650</v>
      </c>
    </row>
    <row r="374" spans="1:6" ht="14.25" customHeight="1">
      <c r="A374" s="13" t="s">
        <v>20708</v>
      </c>
      <c r="B374" s="26">
        <v>0.38559027777777777</v>
      </c>
      <c r="C374" s="14">
        <v>155</v>
      </c>
      <c r="D374" s="15">
        <v>28.535</v>
      </c>
      <c r="E374" s="16">
        <v>4422.9250000000002</v>
      </c>
      <c r="F374" s="13" t="s">
        <v>20650</v>
      </c>
    </row>
    <row r="375" spans="1:6" ht="14.25" customHeight="1">
      <c r="A375" s="13" t="s">
        <v>20708</v>
      </c>
      <c r="B375" s="26">
        <v>0.3856134259259259</v>
      </c>
      <c r="C375" s="14">
        <v>425</v>
      </c>
      <c r="D375" s="15">
        <v>28.535</v>
      </c>
      <c r="E375" s="16">
        <v>12127.375</v>
      </c>
      <c r="F375" s="13" t="s">
        <v>20646</v>
      </c>
    </row>
    <row r="376" spans="1:6" ht="14.25" customHeight="1">
      <c r="A376" s="13" t="s">
        <v>20708</v>
      </c>
      <c r="B376" s="26">
        <v>0.3856134259259259</v>
      </c>
      <c r="C376" s="14">
        <v>70</v>
      </c>
      <c r="D376" s="15">
        <v>28.535</v>
      </c>
      <c r="E376" s="16">
        <v>1997.45</v>
      </c>
      <c r="F376" s="13" t="s">
        <v>20647</v>
      </c>
    </row>
    <row r="377" spans="1:6" ht="14.25" customHeight="1">
      <c r="A377" s="13" t="s">
        <v>20708</v>
      </c>
      <c r="B377" s="26">
        <v>0.38928240740740744</v>
      </c>
      <c r="C377" s="14">
        <v>1</v>
      </c>
      <c r="D377" s="15">
        <v>28.54</v>
      </c>
      <c r="E377" s="16">
        <v>28.54</v>
      </c>
      <c r="F377" s="13" t="s">
        <v>20650</v>
      </c>
    </row>
    <row r="378" spans="1:6" ht="14.25" customHeight="1">
      <c r="A378" s="13" t="s">
        <v>20708</v>
      </c>
      <c r="B378" s="26">
        <v>0.38928240740740744</v>
      </c>
      <c r="C378" s="14">
        <v>449</v>
      </c>
      <c r="D378" s="15">
        <v>28.54</v>
      </c>
      <c r="E378" s="16">
        <v>12814.46</v>
      </c>
      <c r="F378" s="13" t="s">
        <v>20650</v>
      </c>
    </row>
    <row r="379" spans="1:6" ht="14.25" customHeight="1">
      <c r="A379" s="13" t="s">
        <v>20708</v>
      </c>
      <c r="B379" s="26">
        <v>0.39383101851851854</v>
      </c>
      <c r="C379" s="14">
        <v>380</v>
      </c>
      <c r="D379" s="15">
        <v>28.524999999999999</v>
      </c>
      <c r="E379" s="16">
        <v>10839.5</v>
      </c>
      <c r="F379" s="13" t="s">
        <v>20650</v>
      </c>
    </row>
    <row r="380" spans="1:6" ht="14.25" customHeight="1">
      <c r="A380" s="13" t="s">
        <v>20708</v>
      </c>
      <c r="B380" s="26">
        <v>0.39748842592592593</v>
      </c>
      <c r="C380" s="14">
        <v>54</v>
      </c>
      <c r="D380" s="15">
        <v>28.524999999999999</v>
      </c>
      <c r="E380" s="16">
        <v>1540.35</v>
      </c>
      <c r="F380" s="13" t="s">
        <v>20650</v>
      </c>
    </row>
    <row r="381" spans="1:6" ht="14.25" customHeight="1">
      <c r="A381" s="13" t="s">
        <v>20708</v>
      </c>
      <c r="B381" s="26">
        <v>0.39748842592592593</v>
      </c>
      <c r="C381" s="14">
        <v>446</v>
      </c>
      <c r="D381" s="15">
        <v>28.524999999999999</v>
      </c>
      <c r="E381" s="16">
        <v>12722.15</v>
      </c>
      <c r="F381" s="13" t="s">
        <v>20650</v>
      </c>
    </row>
    <row r="382" spans="1:6" ht="14.25" customHeight="1">
      <c r="A382" s="13" t="s">
        <v>20708</v>
      </c>
      <c r="B382" s="26">
        <v>0.40182870370370366</v>
      </c>
      <c r="C382" s="14">
        <v>287</v>
      </c>
      <c r="D382" s="15">
        <v>28.535</v>
      </c>
      <c r="E382" s="16">
        <v>8189.5450000000001</v>
      </c>
      <c r="F382" s="13" t="s">
        <v>20650</v>
      </c>
    </row>
    <row r="383" spans="1:6" ht="14.25" customHeight="1">
      <c r="A383" s="13" t="s">
        <v>20708</v>
      </c>
      <c r="B383" s="26">
        <v>0.4019328703703704</v>
      </c>
      <c r="C383" s="14">
        <v>93</v>
      </c>
      <c r="D383" s="15">
        <v>28.535</v>
      </c>
      <c r="E383" s="16">
        <v>2653.7550000000001</v>
      </c>
      <c r="F383" s="13" t="s">
        <v>20650</v>
      </c>
    </row>
    <row r="384" spans="1:6" ht="14.25" customHeight="1">
      <c r="A384" s="13" t="s">
        <v>20708</v>
      </c>
      <c r="B384" s="26">
        <v>0.40562499999999996</v>
      </c>
      <c r="C384" s="14">
        <v>340</v>
      </c>
      <c r="D384" s="15">
        <v>28.524999999999999</v>
      </c>
      <c r="E384" s="16">
        <v>9698.5</v>
      </c>
      <c r="F384" s="13" t="s">
        <v>20650</v>
      </c>
    </row>
    <row r="385" spans="1:6" ht="14.25" customHeight="1">
      <c r="A385" s="13" t="s">
        <v>20708</v>
      </c>
      <c r="B385" s="26">
        <v>0.40914351851851855</v>
      </c>
      <c r="C385" s="14">
        <v>86</v>
      </c>
      <c r="D385" s="15">
        <v>28.54</v>
      </c>
      <c r="E385" s="16">
        <v>2454.44</v>
      </c>
      <c r="F385" s="13" t="s">
        <v>20650</v>
      </c>
    </row>
    <row r="386" spans="1:6" ht="14.25" customHeight="1">
      <c r="A386" s="13" t="s">
        <v>20708</v>
      </c>
      <c r="B386" s="26">
        <v>0.40922453703703704</v>
      </c>
      <c r="C386" s="14">
        <v>234</v>
      </c>
      <c r="D386" s="15">
        <v>28.54</v>
      </c>
      <c r="E386" s="16">
        <v>6678.36</v>
      </c>
      <c r="F386" s="13" t="s">
        <v>20650</v>
      </c>
    </row>
    <row r="387" spans="1:6" ht="14.25" customHeight="1">
      <c r="A387" s="13" t="s">
        <v>20708</v>
      </c>
      <c r="B387" s="26">
        <v>0.40922453703703704</v>
      </c>
      <c r="C387" s="14">
        <v>80</v>
      </c>
      <c r="D387" s="15">
        <v>28.54</v>
      </c>
      <c r="E387" s="16">
        <v>2283.1999999999998</v>
      </c>
      <c r="F387" s="13" t="s">
        <v>20650</v>
      </c>
    </row>
    <row r="388" spans="1:6" ht="14.25" customHeight="1">
      <c r="A388" s="13" t="s">
        <v>20708</v>
      </c>
      <c r="B388" s="26">
        <v>0.41309027777777779</v>
      </c>
      <c r="C388" s="14">
        <v>200</v>
      </c>
      <c r="D388" s="15">
        <v>28.555</v>
      </c>
      <c r="E388" s="16">
        <v>5711</v>
      </c>
      <c r="F388" s="13" t="s">
        <v>20650</v>
      </c>
    </row>
    <row r="389" spans="1:6" ht="14.25" customHeight="1">
      <c r="A389" s="13" t="s">
        <v>20708</v>
      </c>
      <c r="B389" s="26">
        <v>0.41309027777777779</v>
      </c>
      <c r="C389" s="14">
        <v>182</v>
      </c>
      <c r="D389" s="15">
        <v>28.555</v>
      </c>
      <c r="E389" s="16">
        <v>5197.01</v>
      </c>
      <c r="F389" s="13" t="s">
        <v>20650</v>
      </c>
    </row>
    <row r="390" spans="1:6" ht="14.25" customHeight="1">
      <c r="A390" s="13" t="s">
        <v>20708</v>
      </c>
      <c r="B390" s="26">
        <v>0.41309027777777779</v>
      </c>
      <c r="C390" s="14">
        <v>174</v>
      </c>
      <c r="D390" s="15">
        <v>28.555</v>
      </c>
      <c r="E390" s="16">
        <v>4968.57</v>
      </c>
      <c r="F390" s="13" t="s">
        <v>20650</v>
      </c>
    </row>
    <row r="391" spans="1:6" ht="14.25" customHeight="1">
      <c r="A391" s="13" t="s">
        <v>20708</v>
      </c>
      <c r="B391" s="26">
        <v>0.41309027777777779</v>
      </c>
      <c r="C391" s="14">
        <v>44</v>
      </c>
      <c r="D391" s="15">
        <v>28.555</v>
      </c>
      <c r="E391" s="16">
        <v>1256.42</v>
      </c>
      <c r="F391" s="13" t="s">
        <v>20650</v>
      </c>
    </row>
    <row r="392" spans="1:6" ht="14.25" customHeight="1">
      <c r="A392" s="13" t="s">
        <v>20708</v>
      </c>
      <c r="B392" s="26">
        <v>0.41673611111111114</v>
      </c>
      <c r="C392" s="14">
        <v>44</v>
      </c>
      <c r="D392" s="15">
        <v>28.555</v>
      </c>
      <c r="E392" s="16">
        <v>1256.42</v>
      </c>
      <c r="F392" s="13" t="s">
        <v>20650</v>
      </c>
    </row>
    <row r="393" spans="1:6" ht="14.25" customHeight="1">
      <c r="A393" s="13" t="s">
        <v>20708</v>
      </c>
      <c r="B393" s="26">
        <v>0.41673611111111114</v>
      </c>
      <c r="C393" s="14">
        <v>456</v>
      </c>
      <c r="D393" s="15">
        <v>28.555</v>
      </c>
      <c r="E393" s="16">
        <v>13021.08</v>
      </c>
      <c r="F393" s="13" t="s">
        <v>20650</v>
      </c>
    </row>
    <row r="394" spans="1:6" ht="14.25" customHeight="1">
      <c r="A394" s="13" t="s">
        <v>20708</v>
      </c>
      <c r="B394" s="26">
        <v>0.42034722222222221</v>
      </c>
      <c r="C394" s="14">
        <v>200</v>
      </c>
      <c r="D394" s="15">
        <v>28.565000000000001</v>
      </c>
      <c r="E394" s="16">
        <v>5713</v>
      </c>
      <c r="F394" s="13" t="s">
        <v>20650</v>
      </c>
    </row>
    <row r="395" spans="1:6" ht="14.25" customHeight="1">
      <c r="A395" s="13" t="s">
        <v>20708</v>
      </c>
      <c r="B395" s="26">
        <v>0.42034722222222221</v>
      </c>
      <c r="C395" s="14">
        <v>350</v>
      </c>
      <c r="D395" s="15">
        <v>28.565000000000001</v>
      </c>
      <c r="E395" s="16">
        <v>9997.75</v>
      </c>
      <c r="F395" s="13" t="s">
        <v>20650</v>
      </c>
    </row>
    <row r="396" spans="1:6" ht="14.25" customHeight="1">
      <c r="A396" s="13" t="s">
        <v>20708</v>
      </c>
      <c r="B396" s="26">
        <v>0.42412037037037037</v>
      </c>
      <c r="C396" s="14">
        <v>340</v>
      </c>
      <c r="D396" s="15">
        <v>28.605</v>
      </c>
      <c r="E396" s="16">
        <v>9725.7000000000007</v>
      </c>
      <c r="F396" s="13" t="s">
        <v>20650</v>
      </c>
    </row>
    <row r="397" spans="1:6" ht="14.25" customHeight="1">
      <c r="A397" s="13" t="s">
        <v>20708</v>
      </c>
      <c r="B397" s="26">
        <v>0.42878472222222225</v>
      </c>
      <c r="C397" s="14">
        <v>38</v>
      </c>
      <c r="D397" s="15">
        <v>28.565000000000001</v>
      </c>
      <c r="E397" s="16">
        <v>1085.47</v>
      </c>
      <c r="F397" s="13" t="s">
        <v>20650</v>
      </c>
    </row>
    <row r="398" spans="1:6" ht="14.25" customHeight="1">
      <c r="A398" s="13" t="s">
        <v>20708</v>
      </c>
      <c r="B398" s="26">
        <v>0.42898148148148146</v>
      </c>
      <c r="C398" s="14">
        <v>200</v>
      </c>
      <c r="D398" s="15">
        <v>28.594999999999999</v>
      </c>
      <c r="E398" s="16">
        <v>5719</v>
      </c>
      <c r="F398" s="13" t="s">
        <v>20650</v>
      </c>
    </row>
    <row r="399" spans="1:6" ht="14.25" customHeight="1">
      <c r="A399" s="13" t="s">
        <v>20708</v>
      </c>
      <c r="B399" s="26">
        <v>0.42898148148148146</v>
      </c>
      <c r="C399" s="14">
        <v>212</v>
      </c>
      <c r="D399" s="15">
        <v>28.594999999999999</v>
      </c>
      <c r="E399" s="16">
        <v>6062.1399999999994</v>
      </c>
      <c r="F399" s="13" t="s">
        <v>20650</v>
      </c>
    </row>
    <row r="400" spans="1:6" ht="14.25" customHeight="1">
      <c r="A400" s="13" t="s">
        <v>20708</v>
      </c>
      <c r="B400" s="26">
        <v>0.4327893518518518</v>
      </c>
      <c r="C400" s="14">
        <v>380</v>
      </c>
      <c r="D400" s="15">
        <v>28.62</v>
      </c>
      <c r="E400" s="16">
        <v>10875.6</v>
      </c>
      <c r="F400" s="13" t="s">
        <v>20646</v>
      </c>
    </row>
    <row r="401" spans="1:6" ht="14.25" customHeight="1">
      <c r="A401" s="13" t="s">
        <v>20708</v>
      </c>
      <c r="B401" s="26">
        <v>0.4327893518518518</v>
      </c>
      <c r="C401" s="14">
        <v>270</v>
      </c>
      <c r="D401" s="15">
        <v>28.62</v>
      </c>
      <c r="E401" s="16">
        <v>7727.4000000000005</v>
      </c>
      <c r="F401" s="13" t="s">
        <v>20646</v>
      </c>
    </row>
    <row r="402" spans="1:6" ht="14.25" customHeight="1">
      <c r="A402" s="13" t="s">
        <v>20708</v>
      </c>
      <c r="B402" s="26">
        <v>0.4365046296296296</v>
      </c>
      <c r="C402" s="14">
        <v>380</v>
      </c>
      <c r="D402" s="15">
        <v>28.585000000000001</v>
      </c>
      <c r="E402" s="16">
        <v>10862.300000000001</v>
      </c>
      <c r="F402" s="13" t="s">
        <v>20646</v>
      </c>
    </row>
    <row r="403" spans="1:6" ht="14.25" customHeight="1">
      <c r="A403" s="13" t="s">
        <v>20708</v>
      </c>
      <c r="B403" s="26">
        <v>0.4365046296296296</v>
      </c>
      <c r="C403" s="14">
        <v>87</v>
      </c>
      <c r="D403" s="15">
        <v>28.585000000000001</v>
      </c>
      <c r="E403" s="16">
        <v>2486.895</v>
      </c>
      <c r="F403" s="13" t="s">
        <v>20646</v>
      </c>
    </row>
    <row r="404" spans="1:6" ht="14.25" customHeight="1">
      <c r="A404" s="13" t="s">
        <v>20708</v>
      </c>
      <c r="B404" s="26">
        <v>0.4365046296296296</v>
      </c>
      <c r="C404" s="14">
        <v>3</v>
      </c>
      <c r="D404" s="15">
        <v>28.585000000000001</v>
      </c>
      <c r="E404" s="16">
        <v>85.754999999999995</v>
      </c>
      <c r="F404" s="13" t="s">
        <v>20646</v>
      </c>
    </row>
    <row r="405" spans="1:6" ht="14.25" customHeight="1">
      <c r="A405" s="13" t="s">
        <v>20708</v>
      </c>
      <c r="B405" s="26">
        <v>0.44011574074074072</v>
      </c>
      <c r="C405" s="14">
        <v>60</v>
      </c>
      <c r="D405" s="15">
        <v>28.6</v>
      </c>
      <c r="E405" s="16">
        <v>1716</v>
      </c>
      <c r="F405" s="13" t="s">
        <v>20650</v>
      </c>
    </row>
    <row r="406" spans="1:6" ht="14.25" customHeight="1">
      <c r="A406" s="13" t="s">
        <v>20708</v>
      </c>
      <c r="B406" s="26">
        <v>0.44011574074074072</v>
      </c>
      <c r="C406" s="14">
        <v>330</v>
      </c>
      <c r="D406" s="15">
        <v>28.6</v>
      </c>
      <c r="E406" s="16">
        <v>9438</v>
      </c>
      <c r="F406" s="13" t="s">
        <v>20650</v>
      </c>
    </row>
    <row r="407" spans="1:6" ht="14.25" customHeight="1">
      <c r="A407" s="13" t="s">
        <v>20708</v>
      </c>
      <c r="B407" s="26">
        <v>0.44414351851851852</v>
      </c>
      <c r="C407" s="14">
        <v>380</v>
      </c>
      <c r="D407" s="15">
        <v>28.63</v>
      </c>
      <c r="E407" s="16">
        <v>10879.4</v>
      </c>
      <c r="F407" s="13" t="s">
        <v>20650</v>
      </c>
    </row>
    <row r="408" spans="1:6" ht="14.25" customHeight="1">
      <c r="A408" s="13" t="s">
        <v>20708</v>
      </c>
      <c r="B408" s="26">
        <v>0.44822916666666668</v>
      </c>
      <c r="C408" s="14">
        <v>162</v>
      </c>
      <c r="D408" s="15">
        <v>28.655000000000001</v>
      </c>
      <c r="E408" s="16">
        <v>4642.1100000000006</v>
      </c>
      <c r="F408" s="13" t="s">
        <v>20650</v>
      </c>
    </row>
    <row r="409" spans="1:6" ht="14.25" customHeight="1">
      <c r="A409" s="13" t="s">
        <v>20708</v>
      </c>
      <c r="B409" s="26">
        <v>0.44822916666666668</v>
      </c>
      <c r="C409" s="14">
        <v>238</v>
      </c>
      <c r="D409" s="15">
        <v>28.655000000000001</v>
      </c>
      <c r="E409" s="16">
        <v>6819.89</v>
      </c>
      <c r="F409" s="13" t="s">
        <v>20647</v>
      </c>
    </row>
    <row r="410" spans="1:6" ht="14.25" customHeight="1">
      <c r="A410" s="13" t="s">
        <v>20708</v>
      </c>
      <c r="B410" s="26">
        <v>0.4524305555555555</v>
      </c>
      <c r="C410" s="14">
        <v>360</v>
      </c>
      <c r="D410" s="15">
        <v>28.63</v>
      </c>
      <c r="E410" s="16">
        <v>10306.799999999999</v>
      </c>
      <c r="F410" s="13" t="s">
        <v>20650</v>
      </c>
    </row>
    <row r="411" spans="1:6" ht="14.25" customHeight="1">
      <c r="A411" s="13" t="s">
        <v>20708</v>
      </c>
      <c r="B411" s="26">
        <v>0.45782407407407405</v>
      </c>
      <c r="C411" s="14">
        <v>450</v>
      </c>
      <c r="D411" s="15">
        <v>28.614999999999998</v>
      </c>
      <c r="E411" s="16">
        <v>12876.75</v>
      </c>
      <c r="F411" s="13" t="s">
        <v>20650</v>
      </c>
    </row>
    <row r="412" spans="1:6" ht="14.25" customHeight="1">
      <c r="A412" s="13" t="s">
        <v>20708</v>
      </c>
      <c r="B412" s="26">
        <v>0.46194444444444444</v>
      </c>
      <c r="C412" s="14">
        <v>200</v>
      </c>
      <c r="D412" s="15">
        <v>28.6</v>
      </c>
      <c r="E412" s="16">
        <v>5720</v>
      </c>
      <c r="F412" s="13" t="s">
        <v>20650</v>
      </c>
    </row>
    <row r="413" spans="1:6" ht="14.25" customHeight="1">
      <c r="A413" s="13" t="s">
        <v>20708</v>
      </c>
      <c r="B413" s="26">
        <v>0.46194444444444444</v>
      </c>
      <c r="C413" s="14">
        <v>220</v>
      </c>
      <c r="D413" s="15">
        <v>28.6</v>
      </c>
      <c r="E413" s="16">
        <v>6292</v>
      </c>
      <c r="F413" s="13" t="s">
        <v>20650</v>
      </c>
    </row>
    <row r="414" spans="1:6" ht="14.25" customHeight="1">
      <c r="A414" s="13" t="s">
        <v>20708</v>
      </c>
      <c r="B414" s="26">
        <v>0.46714120370370371</v>
      </c>
      <c r="C414" s="14">
        <v>180</v>
      </c>
      <c r="D414" s="15">
        <v>28.594999999999999</v>
      </c>
      <c r="E414" s="16">
        <v>5147.0999999999995</v>
      </c>
      <c r="F414" s="13" t="s">
        <v>20646</v>
      </c>
    </row>
    <row r="415" spans="1:6" ht="14.25" customHeight="1">
      <c r="A415" s="13" t="s">
        <v>20708</v>
      </c>
      <c r="B415" s="26">
        <v>0.46714120370370371</v>
      </c>
      <c r="C415" s="14">
        <v>132</v>
      </c>
      <c r="D415" s="15">
        <v>28.594999999999999</v>
      </c>
      <c r="E415" s="16">
        <v>3774.54</v>
      </c>
      <c r="F415" s="13" t="s">
        <v>20646</v>
      </c>
    </row>
    <row r="416" spans="1:6" ht="14.25" customHeight="1">
      <c r="A416" s="13" t="s">
        <v>20708</v>
      </c>
      <c r="B416" s="26">
        <v>0.46714120370370371</v>
      </c>
      <c r="C416" s="14">
        <v>28</v>
      </c>
      <c r="D416" s="15">
        <v>28.594999999999999</v>
      </c>
      <c r="E416" s="16">
        <v>800.66</v>
      </c>
      <c r="F416" s="13" t="s">
        <v>20646</v>
      </c>
    </row>
    <row r="417" spans="1:6" ht="14.25" customHeight="1">
      <c r="A417" s="13" t="s">
        <v>20708</v>
      </c>
      <c r="B417" s="26">
        <v>0.47268518518518521</v>
      </c>
      <c r="C417" s="14">
        <v>370</v>
      </c>
      <c r="D417" s="15">
        <v>28.6</v>
      </c>
      <c r="E417" s="16">
        <v>10582</v>
      </c>
      <c r="F417" s="13" t="s">
        <v>20650</v>
      </c>
    </row>
    <row r="418" spans="1:6" ht="14.25" customHeight="1">
      <c r="A418" s="13" t="s">
        <v>20708</v>
      </c>
      <c r="B418" s="26">
        <v>0.47641203703703705</v>
      </c>
      <c r="C418" s="14">
        <v>360</v>
      </c>
      <c r="D418" s="15">
        <v>28.58</v>
      </c>
      <c r="E418" s="16">
        <v>10288.799999999999</v>
      </c>
      <c r="F418" s="13" t="s">
        <v>20650</v>
      </c>
    </row>
    <row r="419" spans="1:6" ht="14.25" customHeight="1">
      <c r="A419" s="13" t="s">
        <v>20708</v>
      </c>
      <c r="B419" s="26">
        <v>0.48342592592592593</v>
      </c>
      <c r="C419" s="14">
        <v>129</v>
      </c>
      <c r="D419" s="15">
        <v>28.585000000000001</v>
      </c>
      <c r="E419" s="16">
        <v>3687.4650000000001</v>
      </c>
      <c r="F419" s="13" t="s">
        <v>20650</v>
      </c>
    </row>
    <row r="420" spans="1:6" ht="14.25" customHeight="1">
      <c r="A420" s="13" t="s">
        <v>20708</v>
      </c>
      <c r="B420" s="26">
        <v>0.48342592592592593</v>
      </c>
      <c r="C420" s="14">
        <v>215</v>
      </c>
      <c r="D420" s="15">
        <v>28.585000000000001</v>
      </c>
      <c r="E420" s="16">
        <v>6145.7750000000005</v>
      </c>
      <c r="F420" s="13" t="s">
        <v>20650</v>
      </c>
    </row>
    <row r="421" spans="1:6" ht="14.25" customHeight="1">
      <c r="A421" s="13" t="s">
        <v>20708</v>
      </c>
      <c r="B421" s="26">
        <v>0.48342592592592593</v>
      </c>
      <c r="C421" s="14">
        <v>86</v>
      </c>
      <c r="D421" s="15">
        <v>28.585000000000001</v>
      </c>
      <c r="E421" s="16">
        <v>2458.31</v>
      </c>
      <c r="F421" s="13" t="s">
        <v>20650</v>
      </c>
    </row>
    <row r="422" spans="1:6" ht="14.25" customHeight="1">
      <c r="A422" s="13" t="s">
        <v>20708</v>
      </c>
      <c r="B422" s="26">
        <v>0.48704861111111114</v>
      </c>
      <c r="C422" s="14">
        <v>104</v>
      </c>
      <c r="D422" s="15">
        <v>28.55</v>
      </c>
      <c r="E422" s="16">
        <v>2969.2000000000003</v>
      </c>
      <c r="F422" s="13" t="s">
        <v>20650</v>
      </c>
    </row>
    <row r="423" spans="1:6" ht="14.25" customHeight="1">
      <c r="A423" s="13" t="s">
        <v>20708</v>
      </c>
      <c r="B423" s="26">
        <v>0.48706018518518518</v>
      </c>
      <c r="C423" s="14">
        <v>386</v>
      </c>
      <c r="D423" s="15">
        <v>28.55</v>
      </c>
      <c r="E423" s="16">
        <v>11020.300000000001</v>
      </c>
      <c r="F423" s="13" t="s">
        <v>20650</v>
      </c>
    </row>
    <row r="424" spans="1:6" ht="14.25" customHeight="1">
      <c r="A424" s="13" t="s">
        <v>20708</v>
      </c>
      <c r="B424" s="26">
        <v>0.49336805555555557</v>
      </c>
      <c r="C424" s="14">
        <v>360</v>
      </c>
      <c r="D424" s="15">
        <v>28.545000000000002</v>
      </c>
      <c r="E424" s="16">
        <v>10276.200000000001</v>
      </c>
      <c r="F424" s="13" t="s">
        <v>20650</v>
      </c>
    </row>
    <row r="425" spans="1:6" ht="14.25" customHeight="1">
      <c r="A425" s="13" t="s">
        <v>20708</v>
      </c>
      <c r="B425" s="26">
        <v>0.49724537037037037</v>
      </c>
      <c r="C425" s="14">
        <v>523</v>
      </c>
      <c r="D425" s="15">
        <v>28.545000000000002</v>
      </c>
      <c r="E425" s="16">
        <v>14929.035000000002</v>
      </c>
      <c r="F425" s="13" t="s">
        <v>20650</v>
      </c>
    </row>
    <row r="426" spans="1:6" ht="14.25" customHeight="1">
      <c r="A426" s="13" t="s">
        <v>20708</v>
      </c>
      <c r="B426" s="26">
        <v>0.49769675925925921</v>
      </c>
      <c r="C426" s="14">
        <v>77</v>
      </c>
      <c r="D426" s="15">
        <v>28.55</v>
      </c>
      <c r="E426" s="16">
        <v>2198.35</v>
      </c>
      <c r="F426" s="13" t="s">
        <v>20650</v>
      </c>
    </row>
    <row r="427" spans="1:6" ht="14.25" customHeight="1">
      <c r="A427" s="13" t="s">
        <v>20708</v>
      </c>
      <c r="B427" s="26">
        <v>0.50121527777777775</v>
      </c>
      <c r="C427" s="14">
        <v>115</v>
      </c>
      <c r="D427" s="15">
        <v>28.57</v>
      </c>
      <c r="E427" s="16">
        <v>3285.55</v>
      </c>
      <c r="F427" s="13" t="s">
        <v>20650</v>
      </c>
    </row>
    <row r="428" spans="1:6" ht="14.25" customHeight="1">
      <c r="A428" s="13" t="s">
        <v>20708</v>
      </c>
      <c r="B428" s="26">
        <v>0.50121527777777775</v>
      </c>
      <c r="C428" s="14">
        <v>200</v>
      </c>
      <c r="D428" s="15">
        <v>28.57</v>
      </c>
      <c r="E428" s="16">
        <v>5714</v>
      </c>
      <c r="F428" s="13" t="s">
        <v>20650</v>
      </c>
    </row>
    <row r="429" spans="1:6" ht="14.25" customHeight="1">
      <c r="A429" s="13" t="s">
        <v>20708</v>
      </c>
      <c r="B429" s="26">
        <v>0.50121527777777775</v>
      </c>
      <c r="C429" s="14">
        <v>65</v>
      </c>
      <c r="D429" s="15">
        <v>28.57</v>
      </c>
      <c r="E429" s="16">
        <v>1857.05</v>
      </c>
      <c r="F429" s="13" t="s">
        <v>20650</v>
      </c>
    </row>
    <row r="430" spans="1:6" ht="14.25" customHeight="1">
      <c r="A430" s="13" t="s">
        <v>20708</v>
      </c>
      <c r="B430" s="26">
        <v>0.50570601851851849</v>
      </c>
      <c r="C430" s="14">
        <v>480</v>
      </c>
      <c r="D430" s="15">
        <v>28.524999999999999</v>
      </c>
      <c r="E430" s="16">
        <v>13692</v>
      </c>
      <c r="F430" s="13" t="s">
        <v>20650</v>
      </c>
    </row>
    <row r="431" spans="1:6" ht="14.25" customHeight="1">
      <c r="A431" s="13" t="s">
        <v>20708</v>
      </c>
      <c r="B431" s="26">
        <v>0.51204861111111111</v>
      </c>
      <c r="C431" s="14">
        <v>200</v>
      </c>
      <c r="D431" s="15">
        <v>28.54</v>
      </c>
      <c r="E431" s="16">
        <v>5708</v>
      </c>
      <c r="F431" s="13" t="s">
        <v>20650</v>
      </c>
    </row>
    <row r="432" spans="1:6" ht="14.25" customHeight="1">
      <c r="A432" s="13" t="s">
        <v>20708</v>
      </c>
      <c r="B432" s="26">
        <v>0.51204861111111111</v>
      </c>
      <c r="C432" s="14">
        <v>150</v>
      </c>
      <c r="D432" s="15">
        <v>28.54</v>
      </c>
      <c r="E432" s="16">
        <v>4281</v>
      </c>
      <c r="F432" s="13" t="s">
        <v>20650</v>
      </c>
    </row>
    <row r="433" spans="1:6" ht="14.25" customHeight="1">
      <c r="A433" s="13" t="s">
        <v>20708</v>
      </c>
      <c r="B433" s="26">
        <v>0.5166898148148148</v>
      </c>
      <c r="C433" s="14">
        <v>340</v>
      </c>
      <c r="D433" s="15">
        <v>28.535</v>
      </c>
      <c r="E433" s="16">
        <v>9701.9</v>
      </c>
      <c r="F433" s="13" t="s">
        <v>20650</v>
      </c>
    </row>
    <row r="434" spans="1:6" ht="14.25" customHeight="1">
      <c r="A434" s="13" t="s">
        <v>20708</v>
      </c>
      <c r="B434" s="26">
        <v>0.52317129629629633</v>
      </c>
      <c r="C434" s="14">
        <v>387</v>
      </c>
      <c r="D434" s="15">
        <v>28.55</v>
      </c>
      <c r="E434" s="16">
        <v>11048.85</v>
      </c>
      <c r="F434" s="13" t="s">
        <v>20650</v>
      </c>
    </row>
    <row r="435" spans="1:6" ht="14.25" customHeight="1">
      <c r="A435" s="13" t="s">
        <v>20708</v>
      </c>
      <c r="B435" s="26">
        <v>0.52317129629629633</v>
      </c>
      <c r="C435" s="14">
        <v>53</v>
      </c>
      <c r="D435" s="15">
        <v>28.55</v>
      </c>
      <c r="E435" s="16">
        <v>1513.15</v>
      </c>
      <c r="F435" s="13" t="s">
        <v>20650</v>
      </c>
    </row>
    <row r="436" spans="1:6" ht="14.25" customHeight="1">
      <c r="A436" s="13" t="s">
        <v>20708</v>
      </c>
      <c r="B436" s="26">
        <v>0.52784722222222225</v>
      </c>
      <c r="C436" s="14">
        <v>55</v>
      </c>
      <c r="D436" s="15">
        <v>28.574999999999999</v>
      </c>
      <c r="E436" s="16">
        <v>1571.625</v>
      </c>
      <c r="F436" s="13" t="s">
        <v>20650</v>
      </c>
    </row>
    <row r="437" spans="1:6" ht="14.25" customHeight="1">
      <c r="A437" s="13" t="s">
        <v>20708</v>
      </c>
      <c r="B437" s="26">
        <v>0.52785879629629628</v>
      </c>
      <c r="C437" s="14">
        <v>425</v>
      </c>
      <c r="D437" s="15">
        <v>28.574999999999999</v>
      </c>
      <c r="E437" s="16">
        <v>12144.375</v>
      </c>
      <c r="F437" s="13" t="s">
        <v>20650</v>
      </c>
    </row>
    <row r="438" spans="1:6" ht="14.25" customHeight="1">
      <c r="A438" s="13" t="s">
        <v>20708</v>
      </c>
      <c r="B438" s="26">
        <v>0.53142361111111114</v>
      </c>
      <c r="C438" s="14">
        <v>410</v>
      </c>
      <c r="D438" s="15">
        <v>28.574999999999999</v>
      </c>
      <c r="E438" s="16">
        <v>11715.75</v>
      </c>
      <c r="F438" s="13" t="s">
        <v>20650</v>
      </c>
    </row>
    <row r="439" spans="1:6" ht="14.25" customHeight="1">
      <c r="A439" s="13" t="s">
        <v>20708</v>
      </c>
      <c r="B439" s="26">
        <v>0.53554398148148141</v>
      </c>
      <c r="C439" s="14">
        <v>390</v>
      </c>
      <c r="D439" s="15">
        <v>28.565000000000001</v>
      </c>
      <c r="E439" s="16">
        <v>11140.35</v>
      </c>
      <c r="F439" s="13" t="s">
        <v>20650</v>
      </c>
    </row>
    <row r="440" spans="1:6" ht="14.25" customHeight="1">
      <c r="A440" s="13" t="s">
        <v>20708</v>
      </c>
      <c r="B440" s="26">
        <v>0.5400462962962963</v>
      </c>
      <c r="C440" s="14">
        <v>370</v>
      </c>
      <c r="D440" s="15">
        <v>28.57</v>
      </c>
      <c r="E440" s="16">
        <v>10570.9</v>
      </c>
      <c r="F440" s="13" t="s">
        <v>20646</v>
      </c>
    </row>
    <row r="441" spans="1:6" ht="14.25" customHeight="1">
      <c r="A441" s="13" t="s">
        <v>20708</v>
      </c>
      <c r="B441" s="26">
        <v>0.54373842592592592</v>
      </c>
      <c r="C441" s="14">
        <v>420</v>
      </c>
      <c r="D441" s="15">
        <v>28.57</v>
      </c>
      <c r="E441" s="16">
        <v>11999.4</v>
      </c>
      <c r="F441" s="13" t="s">
        <v>20650</v>
      </c>
    </row>
    <row r="442" spans="1:6" ht="14.25" customHeight="1">
      <c r="A442" s="13" t="s">
        <v>20708</v>
      </c>
      <c r="B442" s="26">
        <v>0.54748842592592595</v>
      </c>
      <c r="C442" s="14">
        <v>600</v>
      </c>
      <c r="D442" s="15">
        <v>28.585000000000001</v>
      </c>
      <c r="E442" s="16">
        <v>17151</v>
      </c>
      <c r="F442" s="13" t="s">
        <v>20650</v>
      </c>
    </row>
    <row r="443" spans="1:6" ht="14.25" customHeight="1">
      <c r="A443" s="13" t="s">
        <v>20708</v>
      </c>
      <c r="B443" s="26">
        <v>0.55103009259259261</v>
      </c>
      <c r="C443" s="14">
        <v>470</v>
      </c>
      <c r="D443" s="15">
        <v>28.594999999999999</v>
      </c>
      <c r="E443" s="16">
        <v>13439.65</v>
      </c>
      <c r="F443" s="13" t="s">
        <v>20650</v>
      </c>
    </row>
    <row r="444" spans="1:6" ht="14.25" customHeight="1">
      <c r="A444" s="13" t="s">
        <v>20708</v>
      </c>
      <c r="B444" s="26">
        <v>0.55638888888888893</v>
      </c>
      <c r="C444" s="14">
        <v>250</v>
      </c>
      <c r="D444" s="15">
        <v>28.594999999999999</v>
      </c>
      <c r="E444" s="16">
        <v>7148.75</v>
      </c>
      <c r="F444" s="13" t="s">
        <v>20646</v>
      </c>
    </row>
    <row r="445" spans="1:6" ht="14.25" customHeight="1">
      <c r="A445" s="13" t="s">
        <v>20708</v>
      </c>
      <c r="B445" s="26">
        <v>0.55638888888888893</v>
      </c>
      <c r="C445" s="14">
        <v>90</v>
      </c>
      <c r="D445" s="15">
        <v>28.594999999999999</v>
      </c>
      <c r="E445" s="16">
        <v>2573.5499999999997</v>
      </c>
      <c r="F445" s="13" t="s">
        <v>20646</v>
      </c>
    </row>
    <row r="446" spans="1:6" ht="14.25" customHeight="1">
      <c r="A446" s="13" t="s">
        <v>20708</v>
      </c>
      <c r="B446" s="26">
        <v>0.56334490740740739</v>
      </c>
      <c r="C446" s="14">
        <v>200</v>
      </c>
      <c r="D446" s="15">
        <v>28.625</v>
      </c>
      <c r="E446" s="16">
        <v>5725</v>
      </c>
      <c r="F446" s="13" t="s">
        <v>20650</v>
      </c>
    </row>
    <row r="447" spans="1:6" ht="14.25" customHeight="1">
      <c r="A447" s="13" t="s">
        <v>20708</v>
      </c>
      <c r="B447" s="26">
        <v>0.56334490740740739</v>
      </c>
      <c r="C447" s="14">
        <v>550</v>
      </c>
      <c r="D447" s="15">
        <v>28.625</v>
      </c>
      <c r="E447" s="16">
        <v>15743.75</v>
      </c>
      <c r="F447" s="13" t="s">
        <v>20650</v>
      </c>
    </row>
    <row r="448" spans="1:6" ht="14.25" customHeight="1">
      <c r="A448" s="13" t="s">
        <v>20708</v>
      </c>
      <c r="B448" s="26">
        <v>0.56686342592592587</v>
      </c>
      <c r="C448" s="14">
        <v>550</v>
      </c>
      <c r="D448" s="15">
        <v>28.625</v>
      </c>
      <c r="E448" s="16">
        <v>15743.75</v>
      </c>
      <c r="F448" s="13" t="s">
        <v>20650</v>
      </c>
    </row>
    <row r="449" spans="1:6" ht="14.25" customHeight="1">
      <c r="A449" s="13" t="s">
        <v>20708</v>
      </c>
      <c r="B449" s="26">
        <v>0.57119212962962962</v>
      </c>
      <c r="C449" s="14">
        <v>350</v>
      </c>
      <c r="D449" s="15">
        <v>28.61</v>
      </c>
      <c r="E449" s="16">
        <v>10013.5</v>
      </c>
      <c r="F449" s="13" t="s">
        <v>20650</v>
      </c>
    </row>
    <row r="450" spans="1:6" ht="14.25" customHeight="1">
      <c r="A450" s="13" t="s">
        <v>20708</v>
      </c>
      <c r="B450" s="26">
        <v>0.5747916666666667</v>
      </c>
      <c r="C450" s="14">
        <v>500</v>
      </c>
      <c r="D450" s="15">
        <v>28.61</v>
      </c>
      <c r="E450" s="16">
        <v>14305</v>
      </c>
      <c r="F450" s="13" t="s">
        <v>20650</v>
      </c>
    </row>
    <row r="451" spans="1:6" ht="14.25" customHeight="1">
      <c r="A451" s="13" t="s">
        <v>20708</v>
      </c>
      <c r="B451" s="26">
        <v>0.57892361111111112</v>
      </c>
      <c r="C451" s="14">
        <v>87</v>
      </c>
      <c r="D451" s="15">
        <v>28.645</v>
      </c>
      <c r="E451" s="16">
        <v>2492.1149999999998</v>
      </c>
      <c r="F451" s="13" t="s">
        <v>20650</v>
      </c>
    </row>
    <row r="452" spans="1:6" ht="14.25" customHeight="1">
      <c r="A452" s="13" t="s">
        <v>20708</v>
      </c>
      <c r="B452" s="26">
        <v>0.57892361111111112</v>
      </c>
      <c r="C452" s="14">
        <v>190</v>
      </c>
      <c r="D452" s="15">
        <v>28.645</v>
      </c>
      <c r="E452" s="16">
        <v>5442.55</v>
      </c>
      <c r="F452" s="13" t="s">
        <v>20646</v>
      </c>
    </row>
    <row r="453" spans="1:6" ht="14.25" customHeight="1">
      <c r="A453" s="13" t="s">
        <v>20708</v>
      </c>
      <c r="B453" s="26">
        <v>0.57892361111111112</v>
      </c>
      <c r="C453" s="14">
        <v>133</v>
      </c>
      <c r="D453" s="15">
        <v>28.645</v>
      </c>
      <c r="E453" s="16">
        <v>3809.7849999999999</v>
      </c>
      <c r="F453" s="13" t="s">
        <v>20646</v>
      </c>
    </row>
    <row r="454" spans="1:6" ht="14.25" customHeight="1">
      <c r="A454" s="13" t="s">
        <v>20708</v>
      </c>
      <c r="B454" s="26">
        <v>0.58263888888888882</v>
      </c>
      <c r="C454" s="14">
        <v>200</v>
      </c>
      <c r="D454" s="15">
        <v>28.635000000000002</v>
      </c>
      <c r="E454" s="16">
        <v>5727</v>
      </c>
      <c r="F454" s="13" t="s">
        <v>20650</v>
      </c>
    </row>
    <row r="455" spans="1:6" ht="14.25" customHeight="1">
      <c r="A455" s="13" t="s">
        <v>20708</v>
      </c>
      <c r="B455" s="26">
        <v>0.58276620370370369</v>
      </c>
      <c r="C455" s="14">
        <v>150</v>
      </c>
      <c r="D455" s="15">
        <v>28.635000000000002</v>
      </c>
      <c r="E455" s="16">
        <v>4295.25</v>
      </c>
      <c r="F455" s="13" t="s">
        <v>20650</v>
      </c>
    </row>
    <row r="456" spans="1:6" ht="14.25" customHeight="1">
      <c r="A456" s="13" t="s">
        <v>20708</v>
      </c>
      <c r="B456" s="26">
        <v>0.5877430555555555</v>
      </c>
      <c r="C456" s="14">
        <v>390</v>
      </c>
      <c r="D456" s="15">
        <v>28.614999999999998</v>
      </c>
      <c r="E456" s="16">
        <v>11159.849999999999</v>
      </c>
      <c r="F456" s="13" t="s">
        <v>20650</v>
      </c>
    </row>
    <row r="457" spans="1:6" ht="14.25" customHeight="1">
      <c r="A457" s="13" t="s">
        <v>20708</v>
      </c>
      <c r="B457" s="26">
        <v>0.59171296296296294</v>
      </c>
      <c r="C457" s="14">
        <v>360</v>
      </c>
      <c r="D457" s="15">
        <v>28.585000000000001</v>
      </c>
      <c r="E457" s="16">
        <v>10290.6</v>
      </c>
      <c r="F457" s="13" t="s">
        <v>20650</v>
      </c>
    </row>
    <row r="458" spans="1:6" ht="14.25" customHeight="1">
      <c r="A458" s="13" t="s">
        <v>20708</v>
      </c>
      <c r="B458" s="26">
        <v>0.59695601851851854</v>
      </c>
      <c r="C458" s="14">
        <v>271</v>
      </c>
      <c r="D458" s="15">
        <v>28.63</v>
      </c>
      <c r="E458" s="16">
        <v>7758.73</v>
      </c>
      <c r="F458" s="13" t="s">
        <v>20646</v>
      </c>
    </row>
    <row r="459" spans="1:6" ht="14.25" customHeight="1">
      <c r="A459" s="13" t="s">
        <v>20708</v>
      </c>
      <c r="B459" s="26">
        <v>0.59695601851851854</v>
      </c>
      <c r="C459" s="14">
        <v>81</v>
      </c>
      <c r="D459" s="15">
        <v>28.63</v>
      </c>
      <c r="E459" s="16">
        <v>2319.0299999999997</v>
      </c>
      <c r="F459" s="13" t="s">
        <v>20646</v>
      </c>
    </row>
    <row r="460" spans="1:6" ht="14.25" customHeight="1">
      <c r="A460" s="13" t="s">
        <v>20708</v>
      </c>
      <c r="B460" s="26">
        <v>0.59695601851851854</v>
      </c>
      <c r="C460" s="14">
        <v>138</v>
      </c>
      <c r="D460" s="15">
        <v>28.63</v>
      </c>
      <c r="E460" s="16">
        <v>3950.94</v>
      </c>
      <c r="F460" s="13" t="s">
        <v>20646</v>
      </c>
    </row>
    <row r="461" spans="1:6" ht="14.25" customHeight="1">
      <c r="A461" s="13" t="s">
        <v>20708</v>
      </c>
      <c r="B461" s="26">
        <v>0.601099537037037</v>
      </c>
      <c r="C461" s="14">
        <v>200</v>
      </c>
      <c r="D461" s="15">
        <v>28.62</v>
      </c>
      <c r="E461" s="16">
        <v>5724</v>
      </c>
      <c r="F461" s="13" t="s">
        <v>20650</v>
      </c>
    </row>
    <row r="462" spans="1:6" ht="14.25" customHeight="1">
      <c r="A462" s="13" t="s">
        <v>20708</v>
      </c>
      <c r="B462" s="26">
        <v>0.601099537037037</v>
      </c>
      <c r="C462" s="14">
        <v>18</v>
      </c>
      <c r="D462" s="15">
        <v>28.62</v>
      </c>
      <c r="E462" s="16">
        <v>515.16</v>
      </c>
      <c r="F462" s="13" t="s">
        <v>20650</v>
      </c>
    </row>
    <row r="463" spans="1:6" ht="14.25" customHeight="1">
      <c r="A463" s="13" t="s">
        <v>20708</v>
      </c>
      <c r="B463" s="26">
        <v>0.60113425925925923</v>
      </c>
      <c r="C463" s="14">
        <v>110</v>
      </c>
      <c r="D463" s="15">
        <v>28.62</v>
      </c>
      <c r="E463" s="16">
        <v>3148.2000000000003</v>
      </c>
      <c r="F463" s="13" t="s">
        <v>20646</v>
      </c>
    </row>
    <row r="464" spans="1:6" ht="14.25" customHeight="1">
      <c r="A464" s="13" t="s">
        <v>20708</v>
      </c>
      <c r="B464" s="26">
        <v>0.60124999999999995</v>
      </c>
      <c r="C464" s="14">
        <v>100</v>
      </c>
      <c r="D464" s="15">
        <v>28.62</v>
      </c>
      <c r="E464" s="16">
        <v>2862</v>
      </c>
      <c r="F464" s="13" t="s">
        <v>20646</v>
      </c>
    </row>
    <row r="465" spans="1:6" ht="14.25" customHeight="1">
      <c r="A465" s="13" t="s">
        <v>20708</v>
      </c>
      <c r="B465" s="26">
        <v>0.60127314814814814</v>
      </c>
      <c r="C465" s="14">
        <v>172</v>
      </c>
      <c r="D465" s="15">
        <v>28.62</v>
      </c>
      <c r="E465" s="16">
        <v>4922.6400000000003</v>
      </c>
      <c r="F465" s="13" t="s">
        <v>20650</v>
      </c>
    </row>
    <row r="466" spans="1:6" ht="14.25" customHeight="1">
      <c r="A466" s="13" t="s">
        <v>20708</v>
      </c>
      <c r="B466" s="26">
        <v>0.6048958333333333</v>
      </c>
      <c r="C466" s="14">
        <v>192</v>
      </c>
      <c r="D466" s="15">
        <v>28.65</v>
      </c>
      <c r="E466" s="16">
        <v>5500.7999999999993</v>
      </c>
      <c r="F466" s="13" t="s">
        <v>20650</v>
      </c>
    </row>
    <row r="467" spans="1:6" ht="14.25" customHeight="1">
      <c r="A467" s="13" t="s">
        <v>20708</v>
      </c>
      <c r="B467" s="26">
        <v>0.6048958333333333</v>
      </c>
      <c r="C467" s="14">
        <v>155</v>
      </c>
      <c r="D467" s="15">
        <v>28.65</v>
      </c>
      <c r="E467" s="16">
        <v>4440.75</v>
      </c>
      <c r="F467" s="13" t="s">
        <v>20650</v>
      </c>
    </row>
    <row r="468" spans="1:6" ht="14.25" customHeight="1">
      <c r="A468" s="13" t="s">
        <v>20708</v>
      </c>
      <c r="B468" s="26">
        <v>0.6048958333333333</v>
      </c>
      <c r="C468" s="14">
        <v>167</v>
      </c>
      <c r="D468" s="15">
        <v>28.65</v>
      </c>
      <c r="E468" s="16">
        <v>4784.55</v>
      </c>
      <c r="F468" s="13" t="s">
        <v>20650</v>
      </c>
    </row>
    <row r="469" spans="1:6" ht="14.25" customHeight="1">
      <c r="A469" s="13" t="s">
        <v>20708</v>
      </c>
      <c r="B469" s="26">
        <v>0.6048958333333333</v>
      </c>
      <c r="C469" s="14">
        <v>62</v>
      </c>
      <c r="D469" s="15">
        <v>28.65</v>
      </c>
      <c r="E469" s="16">
        <v>1776.3</v>
      </c>
      <c r="F469" s="13" t="s">
        <v>20650</v>
      </c>
    </row>
    <row r="470" spans="1:6" ht="14.25" customHeight="1">
      <c r="A470" s="13" t="s">
        <v>20708</v>
      </c>
      <c r="B470" s="26">
        <v>0.6048958333333333</v>
      </c>
      <c r="C470" s="14">
        <v>274</v>
      </c>
      <c r="D470" s="15">
        <v>28.65</v>
      </c>
      <c r="E470" s="16">
        <v>7850.0999999999995</v>
      </c>
      <c r="F470" s="13" t="s">
        <v>20646</v>
      </c>
    </row>
    <row r="471" spans="1:6" ht="14.25" customHeight="1">
      <c r="A471" s="13" t="s">
        <v>20708</v>
      </c>
      <c r="B471" s="26">
        <v>0.6083912037037037</v>
      </c>
      <c r="C471" s="14">
        <v>380</v>
      </c>
      <c r="D471" s="15">
        <v>28.625</v>
      </c>
      <c r="E471" s="16">
        <v>10877.5</v>
      </c>
      <c r="F471" s="13" t="s">
        <v>20646</v>
      </c>
    </row>
    <row r="472" spans="1:6" ht="14.25" customHeight="1">
      <c r="A472" s="13" t="s">
        <v>20708</v>
      </c>
      <c r="B472" s="26">
        <v>0.60842592592592593</v>
      </c>
      <c r="C472" s="14">
        <v>920</v>
      </c>
      <c r="D472" s="15">
        <v>28.625</v>
      </c>
      <c r="E472" s="16">
        <v>26335</v>
      </c>
      <c r="F472" s="13" t="s">
        <v>20646</v>
      </c>
    </row>
    <row r="473" spans="1:6" ht="14.25" customHeight="1">
      <c r="A473" s="13" t="s">
        <v>20708</v>
      </c>
      <c r="B473" s="26">
        <v>0.61231481481481487</v>
      </c>
      <c r="C473" s="14">
        <v>200</v>
      </c>
      <c r="D473" s="15">
        <v>28.64</v>
      </c>
      <c r="E473" s="16">
        <v>5728</v>
      </c>
      <c r="F473" s="13" t="s">
        <v>20650</v>
      </c>
    </row>
    <row r="474" spans="1:6" ht="14.25" customHeight="1">
      <c r="A474" s="13" t="s">
        <v>20708</v>
      </c>
      <c r="B474" s="26">
        <v>0.61231481481481487</v>
      </c>
      <c r="C474" s="14">
        <v>192</v>
      </c>
      <c r="D474" s="15">
        <v>28.64</v>
      </c>
      <c r="E474" s="16">
        <v>5498.88</v>
      </c>
      <c r="F474" s="13" t="s">
        <v>20650</v>
      </c>
    </row>
    <row r="475" spans="1:6" ht="14.25" customHeight="1">
      <c r="A475" s="13" t="s">
        <v>20708</v>
      </c>
      <c r="B475" s="26">
        <v>0.61231481481481487</v>
      </c>
      <c r="C475" s="14">
        <v>8</v>
      </c>
      <c r="D475" s="15">
        <v>28.64</v>
      </c>
      <c r="E475" s="16">
        <v>229.12</v>
      </c>
      <c r="F475" s="13" t="s">
        <v>20650</v>
      </c>
    </row>
    <row r="476" spans="1:6" ht="14.25" customHeight="1">
      <c r="A476" s="13" t="s">
        <v>20708</v>
      </c>
      <c r="B476" s="26">
        <v>0.61231481481481487</v>
      </c>
      <c r="C476" s="14">
        <v>380</v>
      </c>
      <c r="D476" s="15">
        <v>28.64</v>
      </c>
      <c r="E476" s="16">
        <v>10883.2</v>
      </c>
      <c r="F476" s="13" t="s">
        <v>20646</v>
      </c>
    </row>
    <row r="477" spans="1:6" ht="14.25" customHeight="1">
      <c r="A477" s="13" t="s">
        <v>20708</v>
      </c>
      <c r="B477" s="26">
        <v>0.61231481481481487</v>
      </c>
      <c r="C477" s="14">
        <v>70</v>
      </c>
      <c r="D477" s="15">
        <v>28.64</v>
      </c>
      <c r="E477" s="16">
        <v>2004.8</v>
      </c>
      <c r="F477" s="13" t="s">
        <v>20646</v>
      </c>
    </row>
    <row r="478" spans="1:6" ht="14.25" customHeight="1">
      <c r="A478" s="13" t="s">
        <v>20708</v>
      </c>
      <c r="B478" s="26">
        <v>0.61599537037037033</v>
      </c>
      <c r="C478" s="14">
        <v>700</v>
      </c>
      <c r="D478" s="15">
        <v>28.675000000000001</v>
      </c>
      <c r="E478" s="16">
        <v>20072.5</v>
      </c>
      <c r="F478" s="13" t="s">
        <v>20650</v>
      </c>
    </row>
    <row r="479" spans="1:6" ht="14.25" customHeight="1">
      <c r="A479" s="13" t="s">
        <v>20708</v>
      </c>
      <c r="B479" s="26">
        <v>0.61951388888888892</v>
      </c>
      <c r="C479" s="14">
        <v>200</v>
      </c>
      <c r="D479" s="15">
        <v>28.645</v>
      </c>
      <c r="E479" s="16">
        <v>5729</v>
      </c>
      <c r="F479" s="13" t="s">
        <v>20650</v>
      </c>
    </row>
    <row r="480" spans="1:6" ht="14.25" customHeight="1">
      <c r="A480" s="13" t="s">
        <v>20708</v>
      </c>
      <c r="B480" s="26">
        <v>0.61951388888888892</v>
      </c>
      <c r="C480" s="14">
        <v>1200</v>
      </c>
      <c r="D480" s="15">
        <v>28.645</v>
      </c>
      <c r="E480" s="16">
        <v>34374</v>
      </c>
      <c r="F480" s="13" t="s">
        <v>20650</v>
      </c>
    </row>
    <row r="481" spans="1:6" ht="14.25" customHeight="1">
      <c r="A481" s="13" t="s">
        <v>20708</v>
      </c>
      <c r="B481" s="26">
        <v>0.62380787037037033</v>
      </c>
      <c r="C481" s="14">
        <v>1100</v>
      </c>
      <c r="D481" s="15">
        <v>28.69</v>
      </c>
      <c r="E481" s="16">
        <v>31559</v>
      </c>
      <c r="F481" s="13" t="s">
        <v>20650</v>
      </c>
    </row>
    <row r="482" spans="1:6" ht="14.25" customHeight="1">
      <c r="A482" s="13" t="s">
        <v>20708</v>
      </c>
      <c r="B482" s="26">
        <v>0.62768518518518512</v>
      </c>
      <c r="C482" s="14">
        <v>200</v>
      </c>
      <c r="D482" s="15">
        <v>28.75</v>
      </c>
      <c r="E482" s="16">
        <v>5750</v>
      </c>
      <c r="F482" s="13" t="s">
        <v>20650</v>
      </c>
    </row>
    <row r="483" spans="1:6" ht="14.25" customHeight="1">
      <c r="A483" s="13" t="s">
        <v>20708</v>
      </c>
      <c r="B483" s="26">
        <v>0.62768518518518512</v>
      </c>
      <c r="C483" s="14">
        <v>193</v>
      </c>
      <c r="D483" s="15">
        <v>28.75</v>
      </c>
      <c r="E483" s="16">
        <v>5548.75</v>
      </c>
      <c r="F483" s="13" t="s">
        <v>20650</v>
      </c>
    </row>
    <row r="484" spans="1:6" ht="14.25" customHeight="1">
      <c r="A484" s="13" t="s">
        <v>20708</v>
      </c>
      <c r="B484" s="26">
        <v>0.62768518518518512</v>
      </c>
      <c r="C484" s="14">
        <v>84</v>
      </c>
      <c r="D484" s="15">
        <v>28.75</v>
      </c>
      <c r="E484" s="16">
        <v>2415</v>
      </c>
      <c r="F484" s="13" t="s">
        <v>20650</v>
      </c>
    </row>
    <row r="485" spans="1:6" ht="14.25" customHeight="1">
      <c r="A485" s="13" t="s">
        <v>20708</v>
      </c>
      <c r="B485" s="26">
        <v>0.62768518518518512</v>
      </c>
      <c r="C485" s="14">
        <v>188</v>
      </c>
      <c r="D485" s="15">
        <v>28.75</v>
      </c>
      <c r="E485" s="16">
        <v>5405</v>
      </c>
      <c r="F485" s="13" t="s">
        <v>20647</v>
      </c>
    </row>
    <row r="486" spans="1:6" ht="14.25" customHeight="1">
      <c r="A486" s="13" t="s">
        <v>20708</v>
      </c>
      <c r="B486" s="26">
        <v>0.62768518518518512</v>
      </c>
      <c r="C486" s="14">
        <v>70</v>
      </c>
      <c r="D486" s="15">
        <v>28.75</v>
      </c>
      <c r="E486" s="16">
        <v>2012.5</v>
      </c>
      <c r="F486" s="13" t="s">
        <v>20647</v>
      </c>
    </row>
    <row r="487" spans="1:6" ht="14.25" customHeight="1">
      <c r="A487" s="13" t="s">
        <v>20708</v>
      </c>
      <c r="B487" s="26">
        <v>0.62768518518518512</v>
      </c>
      <c r="C487" s="14">
        <v>265</v>
      </c>
      <c r="D487" s="15">
        <v>28.75</v>
      </c>
      <c r="E487" s="16">
        <v>7618.75</v>
      </c>
      <c r="F487" s="13" t="s">
        <v>20647</v>
      </c>
    </row>
    <row r="488" spans="1:6" ht="14.25" customHeight="1">
      <c r="A488" s="13" t="s">
        <v>20708</v>
      </c>
      <c r="B488" s="26">
        <v>0.63126157407407402</v>
      </c>
      <c r="C488" s="14">
        <v>19</v>
      </c>
      <c r="D488" s="15">
        <v>28.774999999999999</v>
      </c>
      <c r="E488" s="16">
        <v>546.72500000000002</v>
      </c>
      <c r="F488" s="13" t="s">
        <v>20646</v>
      </c>
    </row>
    <row r="489" spans="1:6" ht="14.25" customHeight="1">
      <c r="A489" s="13" t="s">
        <v>20708</v>
      </c>
      <c r="B489" s="26">
        <v>0.63126157407407402</v>
      </c>
      <c r="C489" s="14">
        <v>6</v>
      </c>
      <c r="D489" s="15">
        <v>28.774999999999999</v>
      </c>
      <c r="E489" s="16">
        <v>172.64999999999998</v>
      </c>
      <c r="F489" s="13" t="s">
        <v>20646</v>
      </c>
    </row>
    <row r="490" spans="1:6" ht="14.25" customHeight="1">
      <c r="A490" s="13" t="s">
        <v>20708</v>
      </c>
      <c r="B490" s="26">
        <v>0.63129629629629636</v>
      </c>
      <c r="C490" s="14">
        <v>327</v>
      </c>
      <c r="D490" s="15">
        <v>28.774999999999999</v>
      </c>
      <c r="E490" s="16">
        <v>9409.4249999999993</v>
      </c>
      <c r="F490" s="13" t="s">
        <v>20646</v>
      </c>
    </row>
    <row r="491" spans="1:6" ht="14.25" customHeight="1">
      <c r="A491" s="13" t="s">
        <v>20708</v>
      </c>
      <c r="B491" s="26">
        <v>0.63129629629629636</v>
      </c>
      <c r="C491" s="14">
        <v>248</v>
      </c>
      <c r="D491" s="15">
        <v>28.774999999999999</v>
      </c>
      <c r="E491" s="16">
        <v>7136.2</v>
      </c>
      <c r="F491" s="13" t="s">
        <v>20646</v>
      </c>
    </row>
    <row r="492" spans="1:6" ht="14.25" customHeight="1">
      <c r="A492" s="13" t="s">
        <v>20708</v>
      </c>
      <c r="B492" s="26">
        <v>0.6347800925925926</v>
      </c>
      <c r="C492" s="14">
        <v>193</v>
      </c>
      <c r="D492" s="15">
        <v>28.795000000000002</v>
      </c>
      <c r="E492" s="16">
        <v>5557.4350000000004</v>
      </c>
      <c r="F492" s="13" t="s">
        <v>20650</v>
      </c>
    </row>
    <row r="493" spans="1:6" ht="14.25" customHeight="1">
      <c r="A493" s="13" t="s">
        <v>20708</v>
      </c>
      <c r="B493" s="26">
        <v>0.6347800925925926</v>
      </c>
      <c r="C493" s="14">
        <v>200</v>
      </c>
      <c r="D493" s="15">
        <v>28.795000000000002</v>
      </c>
      <c r="E493" s="16">
        <v>5759</v>
      </c>
      <c r="F493" s="13" t="s">
        <v>20650</v>
      </c>
    </row>
    <row r="494" spans="1:6" ht="14.25" customHeight="1">
      <c r="A494" s="13" t="s">
        <v>20708</v>
      </c>
      <c r="B494" s="26">
        <v>0.63481481481481483</v>
      </c>
      <c r="C494" s="14">
        <v>607</v>
      </c>
      <c r="D494" s="15">
        <v>28.795000000000002</v>
      </c>
      <c r="E494" s="16">
        <v>17478.565000000002</v>
      </c>
      <c r="F494" s="13" t="s">
        <v>20650</v>
      </c>
    </row>
    <row r="495" spans="1:6" ht="14.25" customHeight="1">
      <c r="A495" s="13" t="s">
        <v>20708</v>
      </c>
      <c r="B495" s="26">
        <v>0.63828703703703704</v>
      </c>
      <c r="C495" s="14">
        <v>15</v>
      </c>
      <c r="D495" s="15">
        <v>28.79</v>
      </c>
      <c r="E495" s="16">
        <v>431.84999999999997</v>
      </c>
      <c r="F495" s="13" t="s">
        <v>20646</v>
      </c>
    </row>
    <row r="496" spans="1:6" ht="14.25" customHeight="1">
      <c r="A496" s="13" t="s">
        <v>20708</v>
      </c>
      <c r="B496" s="26">
        <v>0.63828703703703704</v>
      </c>
      <c r="C496" s="14">
        <v>535</v>
      </c>
      <c r="D496" s="15">
        <v>28.79</v>
      </c>
      <c r="E496" s="16">
        <v>15402.65</v>
      </c>
      <c r="F496" s="13" t="s">
        <v>20646</v>
      </c>
    </row>
    <row r="497" spans="1:6" ht="14.25" customHeight="1">
      <c r="A497" s="13" t="s">
        <v>20708</v>
      </c>
      <c r="B497" s="26">
        <v>0.64274305555555555</v>
      </c>
      <c r="C497" s="14">
        <v>380</v>
      </c>
      <c r="D497" s="15">
        <v>28.745000000000001</v>
      </c>
      <c r="E497" s="16">
        <v>10923.1</v>
      </c>
      <c r="F497" s="13" t="s">
        <v>20646</v>
      </c>
    </row>
    <row r="498" spans="1:6" ht="14.25" customHeight="1">
      <c r="A498" s="13" t="s">
        <v>20708</v>
      </c>
      <c r="B498" s="26">
        <v>0.64274305555555555</v>
      </c>
      <c r="C498" s="14">
        <v>104</v>
      </c>
      <c r="D498" s="15">
        <v>28.745000000000001</v>
      </c>
      <c r="E498" s="16">
        <v>2989.48</v>
      </c>
      <c r="F498" s="13" t="s">
        <v>20646</v>
      </c>
    </row>
    <row r="499" spans="1:6" ht="14.25" customHeight="1">
      <c r="A499" s="13" t="s">
        <v>20708</v>
      </c>
      <c r="B499" s="26">
        <v>0.64274305555555555</v>
      </c>
      <c r="C499" s="14">
        <v>66</v>
      </c>
      <c r="D499" s="15">
        <v>28.745000000000001</v>
      </c>
      <c r="E499" s="16">
        <v>1897.17</v>
      </c>
      <c r="F499" s="13" t="s">
        <v>20646</v>
      </c>
    </row>
    <row r="500" spans="1:6" ht="14.25" customHeight="1">
      <c r="A500" s="13" t="s">
        <v>20708</v>
      </c>
      <c r="B500" s="26">
        <v>0.64673611111111107</v>
      </c>
      <c r="C500" s="14">
        <v>200</v>
      </c>
      <c r="D500" s="15">
        <v>28.745000000000001</v>
      </c>
      <c r="E500" s="16">
        <v>5749</v>
      </c>
      <c r="F500" s="13" t="s">
        <v>20650</v>
      </c>
    </row>
    <row r="501" spans="1:6" ht="14.25" customHeight="1">
      <c r="A501" s="13" t="s">
        <v>20708</v>
      </c>
      <c r="B501" s="26">
        <v>0.64673611111111107</v>
      </c>
      <c r="C501" s="14">
        <v>400</v>
      </c>
      <c r="D501" s="15">
        <v>28.745000000000001</v>
      </c>
      <c r="E501" s="16">
        <v>11498</v>
      </c>
      <c r="F501" s="13" t="s">
        <v>20650</v>
      </c>
    </row>
    <row r="502" spans="1:6" ht="14.25" customHeight="1">
      <c r="A502" s="13" t="s">
        <v>20708</v>
      </c>
      <c r="B502" s="26">
        <v>0.65039351851851845</v>
      </c>
      <c r="C502" s="14">
        <v>118</v>
      </c>
      <c r="D502" s="15">
        <v>28.785</v>
      </c>
      <c r="E502" s="16">
        <v>3396.63</v>
      </c>
      <c r="F502" s="13" t="s">
        <v>20650</v>
      </c>
    </row>
    <row r="503" spans="1:6" ht="14.25" customHeight="1">
      <c r="A503" s="13" t="s">
        <v>20708</v>
      </c>
      <c r="B503" s="26">
        <v>0.65042824074074079</v>
      </c>
      <c r="C503" s="14">
        <v>582</v>
      </c>
      <c r="D503" s="15">
        <v>28.785</v>
      </c>
      <c r="E503" s="16">
        <v>16752.87</v>
      </c>
      <c r="F503" s="13" t="s">
        <v>20650</v>
      </c>
    </row>
    <row r="504" spans="1:6" ht="14.25" customHeight="1">
      <c r="A504" s="13" t="s">
        <v>20708</v>
      </c>
      <c r="B504" s="26">
        <v>0.65407407407407414</v>
      </c>
      <c r="C504" s="14">
        <v>356</v>
      </c>
      <c r="D504" s="15">
        <v>28.77</v>
      </c>
      <c r="E504" s="16">
        <v>10242.119999999999</v>
      </c>
      <c r="F504" s="13" t="s">
        <v>20650</v>
      </c>
    </row>
    <row r="505" spans="1:6" ht="14.25" customHeight="1">
      <c r="A505" s="13" t="s">
        <v>20708</v>
      </c>
      <c r="B505" s="26">
        <v>0.65407407407407414</v>
      </c>
      <c r="C505" s="14">
        <v>124</v>
      </c>
      <c r="D505" s="15">
        <v>28.77</v>
      </c>
      <c r="E505" s="16">
        <v>3567.48</v>
      </c>
      <c r="F505" s="13" t="s">
        <v>20650</v>
      </c>
    </row>
    <row r="506" spans="1:6" ht="14.25" customHeight="1">
      <c r="A506" s="13" t="s">
        <v>20708</v>
      </c>
      <c r="B506" s="26">
        <v>0.6582175925925926</v>
      </c>
      <c r="C506" s="14">
        <v>73</v>
      </c>
      <c r="D506" s="15">
        <v>28.76</v>
      </c>
      <c r="E506" s="16">
        <v>2099.48</v>
      </c>
      <c r="F506" s="13" t="s">
        <v>20650</v>
      </c>
    </row>
    <row r="507" spans="1:6" ht="14.25" customHeight="1">
      <c r="A507" s="13" t="s">
        <v>20708</v>
      </c>
      <c r="B507" s="26">
        <v>0.6582175925925926</v>
      </c>
      <c r="C507" s="14">
        <v>183</v>
      </c>
      <c r="D507" s="15">
        <v>28.76</v>
      </c>
      <c r="E507" s="16">
        <v>5263.08</v>
      </c>
      <c r="F507" s="13" t="s">
        <v>20650</v>
      </c>
    </row>
    <row r="508" spans="1:6" ht="14.25" customHeight="1">
      <c r="A508" s="13" t="s">
        <v>20708</v>
      </c>
      <c r="B508" s="26">
        <v>0.6582175925925926</v>
      </c>
      <c r="C508" s="14">
        <v>192</v>
      </c>
      <c r="D508" s="15">
        <v>28.76</v>
      </c>
      <c r="E508" s="16">
        <v>5521.92</v>
      </c>
      <c r="F508" s="13" t="s">
        <v>20650</v>
      </c>
    </row>
    <row r="509" spans="1:6" ht="14.25" customHeight="1">
      <c r="A509" s="13" t="s">
        <v>20708</v>
      </c>
      <c r="B509" s="26">
        <v>0.6582175925925926</v>
      </c>
      <c r="C509" s="14">
        <v>200</v>
      </c>
      <c r="D509" s="15">
        <v>28.76</v>
      </c>
      <c r="E509" s="16">
        <v>5752</v>
      </c>
      <c r="F509" s="13" t="s">
        <v>20650</v>
      </c>
    </row>
    <row r="510" spans="1:6" ht="14.25" customHeight="1">
      <c r="A510" s="13" t="s">
        <v>20708</v>
      </c>
      <c r="B510" s="26">
        <v>0.6582175925925926</v>
      </c>
      <c r="C510" s="14">
        <v>60</v>
      </c>
      <c r="D510" s="15">
        <v>28.76</v>
      </c>
      <c r="E510" s="16">
        <v>1725.6000000000001</v>
      </c>
      <c r="F510" s="13" t="s">
        <v>20650</v>
      </c>
    </row>
    <row r="511" spans="1:6" ht="14.25" customHeight="1">
      <c r="A511" s="13" t="s">
        <v>20708</v>
      </c>
      <c r="B511" s="26">
        <v>0.6582175925925926</v>
      </c>
      <c r="C511" s="14">
        <v>92</v>
      </c>
      <c r="D511" s="15">
        <v>28.76</v>
      </c>
      <c r="E511" s="16">
        <v>2645.92</v>
      </c>
      <c r="F511" s="13" t="s">
        <v>20650</v>
      </c>
    </row>
    <row r="512" spans="1:6" ht="14.25" customHeight="1">
      <c r="A512" s="13" t="s">
        <v>20708</v>
      </c>
      <c r="B512" s="26">
        <v>0.66232638888888895</v>
      </c>
      <c r="C512" s="14">
        <v>200</v>
      </c>
      <c r="D512" s="15">
        <v>28.77</v>
      </c>
      <c r="E512" s="16">
        <v>5754</v>
      </c>
      <c r="F512" s="13" t="s">
        <v>20650</v>
      </c>
    </row>
    <row r="513" spans="1:6" ht="14.25" customHeight="1">
      <c r="A513" s="13" t="s">
        <v>20708</v>
      </c>
      <c r="B513" s="26">
        <v>0.66232638888888895</v>
      </c>
      <c r="C513" s="14">
        <v>34</v>
      </c>
      <c r="D513" s="15">
        <v>28.77</v>
      </c>
      <c r="E513" s="16">
        <v>978.18</v>
      </c>
      <c r="F513" s="13" t="s">
        <v>20650</v>
      </c>
    </row>
    <row r="514" spans="1:6" ht="14.25" customHeight="1">
      <c r="A514" s="13" t="s">
        <v>20708</v>
      </c>
      <c r="B514" s="26">
        <v>0.66232638888888895</v>
      </c>
      <c r="C514" s="14">
        <v>81</v>
      </c>
      <c r="D514" s="15">
        <v>28.77</v>
      </c>
      <c r="E514" s="16">
        <v>2330.37</v>
      </c>
      <c r="F514" s="13" t="s">
        <v>20646</v>
      </c>
    </row>
    <row r="515" spans="1:6" ht="14.25" customHeight="1">
      <c r="A515" s="13" t="s">
        <v>20708</v>
      </c>
      <c r="B515" s="26">
        <v>0.66232638888888895</v>
      </c>
      <c r="C515" s="14">
        <v>479</v>
      </c>
      <c r="D515" s="15">
        <v>28.77</v>
      </c>
      <c r="E515" s="16">
        <v>13780.83</v>
      </c>
      <c r="F515" s="13" t="s">
        <v>20646</v>
      </c>
    </row>
    <row r="516" spans="1:6" ht="14.25" customHeight="1">
      <c r="A516" s="13" t="s">
        <v>20708</v>
      </c>
      <c r="B516" s="26">
        <v>0.66232638888888895</v>
      </c>
      <c r="C516" s="14">
        <v>102</v>
      </c>
      <c r="D516" s="15">
        <v>28.77</v>
      </c>
      <c r="E516" s="16">
        <v>2934.54</v>
      </c>
      <c r="F516" s="13" t="s">
        <v>20647</v>
      </c>
    </row>
    <row r="517" spans="1:6" ht="14.25" customHeight="1">
      <c r="A517" s="13" t="s">
        <v>20708</v>
      </c>
      <c r="B517" s="26">
        <v>0.66232638888888895</v>
      </c>
      <c r="C517" s="14">
        <v>54</v>
      </c>
      <c r="D517" s="15">
        <v>28.77</v>
      </c>
      <c r="E517" s="16">
        <v>1553.58</v>
      </c>
      <c r="F517" s="13" t="s">
        <v>20647</v>
      </c>
    </row>
    <row r="518" spans="1:6" ht="14.25" customHeight="1">
      <c r="A518" s="13" t="s">
        <v>20708</v>
      </c>
      <c r="B518" s="26">
        <v>0.66616898148148151</v>
      </c>
      <c r="C518" s="14">
        <v>1</v>
      </c>
      <c r="D518" s="15">
        <v>28.78</v>
      </c>
      <c r="E518" s="16">
        <v>28.78</v>
      </c>
      <c r="F518" s="13" t="s">
        <v>20646</v>
      </c>
    </row>
    <row r="519" spans="1:6" ht="14.25" customHeight="1">
      <c r="A519" s="13" t="s">
        <v>20708</v>
      </c>
      <c r="B519" s="26">
        <v>0.66616898148148151</v>
      </c>
      <c r="C519" s="14">
        <v>26</v>
      </c>
      <c r="D519" s="15">
        <v>28.78</v>
      </c>
      <c r="E519" s="16">
        <v>748.28</v>
      </c>
      <c r="F519" s="13" t="s">
        <v>20646</v>
      </c>
    </row>
    <row r="520" spans="1:6" ht="14.25" customHeight="1">
      <c r="A520" s="13" t="s">
        <v>20708</v>
      </c>
      <c r="B520" s="26">
        <v>0.66618055555555555</v>
      </c>
      <c r="C520" s="14">
        <v>598</v>
      </c>
      <c r="D520" s="15">
        <v>28.78</v>
      </c>
      <c r="E520" s="16">
        <v>17210.440000000002</v>
      </c>
      <c r="F520" s="13" t="s">
        <v>20646</v>
      </c>
    </row>
    <row r="521" spans="1:6" ht="14.25" customHeight="1">
      <c r="A521" s="13" t="s">
        <v>20708</v>
      </c>
      <c r="B521" s="26">
        <v>0.66635416666666669</v>
      </c>
      <c r="C521" s="14">
        <v>175</v>
      </c>
      <c r="D521" s="15">
        <v>28.78</v>
      </c>
      <c r="E521" s="16">
        <v>5036.5</v>
      </c>
      <c r="F521" s="13" t="s">
        <v>20646</v>
      </c>
    </row>
    <row r="522" spans="1:6" ht="14.25" customHeight="1">
      <c r="A522" s="13" t="s">
        <v>20708</v>
      </c>
      <c r="B522" s="26">
        <v>0.66984953703703709</v>
      </c>
      <c r="C522" s="14">
        <v>203</v>
      </c>
      <c r="D522" s="15">
        <v>28.815000000000001</v>
      </c>
      <c r="E522" s="16">
        <v>5849.4450000000006</v>
      </c>
      <c r="F522" s="13" t="s">
        <v>20650</v>
      </c>
    </row>
    <row r="523" spans="1:6" ht="14.25" customHeight="1">
      <c r="A523" s="13" t="s">
        <v>20708</v>
      </c>
      <c r="B523" s="26">
        <v>0.66984953703703709</v>
      </c>
      <c r="C523" s="14">
        <v>183</v>
      </c>
      <c r="D523" s="15">
        <v>28.815000000000001</v>
      </c>
      <c r="E523" s="16">
        <v>5273.1450000000004</v>
      </c>
      <c r="F523" s="13" t="s">
        <v>20650</v>
      </c>
    </row>
    <row r="524" spans="1:6" ht="14.25" customHeight="1">
      <c r="A524" s="13" t="s">
        <v>20708</v>
      </c>
      <c r="B524" s="26">
        <v>0.66984953703703709</v>
      </c>
      <c r="C524" s="14">
        <v>192</v>
      </c>
      <c r="D524" s="15">
        <v>28.815000000000001</v>
      </c>
      <c r="E524" s="16">
        <v>5532.4800000000005</v>
      </c>
      <c r="F524" s="13" t="s">
        <v>20650</v>
      </c>
    </row>
    <row r="525" spans="1:6" ht="14.25" customHeight="1">
      <c r="A525" s="13" t="s">
        <v>20708</v>
      </c>
      <c r="B525" s="26">
        <v>0.66984953703703709</v>
      </c>
      <c r="C525" s="14">
        <v>247</v>
      </c>
      <c r="D525" s="15">
        <v>28.815000000000001</v>
      </c>
      <c r="E525" s="16">
        <v>7117.3050000000003</v>
      </c>
      <c r="F525" s="13" t="s">
        <v>20650</v>
      </c>
    </row>
    <row r="526" spans="1:6" ht="14.25" customHeight="1">
      <c r="A526" s="13" t="s">
        <v>20708</v>
      </c>
      <c r="B526" s="26">
        <v>0.66984953703703709</v>
      </c>
      <c r="C526" s="14">
        <v>20</v>
      </c>
      <c r="D526" s="15">
        <v>28.815000000000001</v>
      </c>
      <c r="E526" s="16">
        <v>576.30000000000007</v>
      </c>
      <c r="F526" s="13" t="s">
        <v>20650</v>
      </c>
    </row>
    <row r="527" spans="1:6" ht="14.25" customHeight="1">
      <c r="A527" s="13" t="s">
        <v>20708</v>
      </c>
      <c r="B527" s="26">
        <v>0.66984953703703709</v>
      </c>
      <c r="C527" s="14">
        <v>12</v>
      </c>
      <c r="D527" s="15">
        <v>28.815000000000001</v>
      </c>
      <c r="E527" s="16">
        <v>345.78000000000003</v>
      </c>
      <c r="F527" s="13" t="s">
        <v>20650</v>
      </c>
    </row>
    <row r="528" spans="1:6" ht="14.25" customHeight="1">
      <c r="A528" s="13" t="s">
        <v>20708</v>
      </c>
      <c r="B528" s="26">
        <v>0.66984953703703709</v>
      </c>
      <c r="C528" s="14">
        <v>93</v>
      </c>
      <c r="D528" s="15">
        <v>28.815000000000001</v>
      </c>
      <c r="E528" s="16">
        <v>2679.7950000000001</v>
      </c>
      <c r="F528" s="13" t="s">
        <v>20650</v>
      </c>
    </row>
    <row r="529" spans="1:6" ht="14.25" customHeight="1">
      <c r="A529" s="13" t="s">
        <v>20708</v>
      </c>
      <c r="B529" s="26">
        <v>0.6737847222222223</v>
      </c>
      <c r="C529" s="14">
        <v>750</v>
      </c>
      <c r="D529" s="15">
        <v>28.805</v>
      </c>
      <c r="E529" s="16">
        <v>21603.75</v>
      </c>
      <c r="F529" s="13" t="s">
        <v>20650</v>
      </c>
    </row>
    <row r="530" spans="1:6" ht="14.25" customHeight="1">
      <c r="A530" s="13" t="s">
        <v>20708</v>
      </c>
      <c r="B530" s="26">
        <v>0.67778935185185185</v>
      </c>
      <c r="C530" s="14">
        <v>1000</v>
      </c>
      <c r="D530" s="15">
        <v>28.81</v>
      </c>
      <c r="E530" s="16">
        <v>28810</v>
      </c>
      <c r="F530" s="13" t="s">
        <v>20646</v>
      </c>
    </row>
    <row r="531" spans="1:6" ht="14.25" customHeight="1">
      <c r="A531" s="13" t="s">
        <v>20708</v>
      </c>
      <c r="B531" s="26">
        <v>0.68140046296296297</v>
      </c>
      <c r="C531" s="14">
        <v>28</v>
      </c>
      <c r="D531" s="15">
        <v>28.79</v>
      </c>
      <c r="E531" s="16">
        <v>806.12</v>
      </c>
      <c r="F531" s="13" t="s">
        <v>20650</v>
      </c>
    </row>
    <row r="532" spans="1:6" ht="14.25" customHeight="1">
      <c r="A532" s="13" t="s">
        <v>20708</v>
      </c>
      <c r="B532" s="26">
        <v>0.68140046296296297</v>
      </c>
      <c r="C532" s="14">
        <v>70</v>
      </c>
      <c r="D532" s="15">
        <v>28.79</v>
      </c>
      <c r="E532" s="16">
        <v>2015.3</v>
      </c>
      <c r="F532" s="13" t="s">
        <v>20647</v>
      </c>
    </row>
    <row r="533" spans="1:6" ht="14.25" customHeight="1">
      <c r="A533" s="13" t="s">
        <v>20708</v>
      </c>
      <c r="B533" s="26">
        <v>0.68140046296296297</v>
      </c>
      <c r="C533" s="14">
        <v>380</v>
      </c>
      <c r="D533" s="15">
        <v>28.79</v>
      </c>
      <c r="E533" s="16">
        <v>10940.199999999999</v>
      </c>
      <c r="F533" s="13" t="s">
        <v>20646</v>
      </c>
    </row>
    <row r="534" spans="1:6" ht="14.25" customHeight="1">
      <c r="A534" s="13" t="s">
        <v>20708</v>
      </c>
      <c r="B534" s="26">
        <v>0.68140046296296297</v>
      </c>
      <c r="C534" s="14">
        <v>34</v>
      </c>
      <c r="D534" s="15">
        <v>28.79</v>
      </c>
      <c r="E534" s="16">
        <v>978.86</v>
      </c>
      <c r="F534" s="13" t="s">
        <v>20647</v>
      </c>
    </row>
    <row r="535" spans="1:6" ht="14.25" customHeight="1">
      <c r="A535" s="13" t="s">
        <v>20708</v>
      </c>
      <c r="B535" s="26">
        <v>0.68140046296296297</v>
      </c>
      <c r="C535" s="14">
        <v>87</v>
      </c>
      <c r="D535" s="15">
        <v>28.79</v>
      </c>
      <c r="E535" s="16">
        <v>2504.73</v>
      </c>
      <c r="F535" s="13" t="s">
        <v>20646</v>
      </c>
    </row>
    <row r="536" spans="1:6" ht="14.25" customHeight="1">
      <c r="A536" s="13" t="s">
        <v>20708</v>
      </c>
      <c r="B536" s="26">
        <v>0.68140046296296297</v>
      </c>
      <c r="C536" s="14">
        <v>156</v>
      </c>
      <c r="D536" s="15">
        <v>28.79</v>
      </c>
      <c r="E536" s="16">
        <v>4491.24</v>
      </c>
      <c r="F536" s="13" t="s">
        <v>20646</v>
      </c>
    </row>
    <row r="537" spans="1:6" ht="14.25" customHeight="1">
      <c r="A537" s="13" t="s">
        <v>20708</v>
      </c>
      <c r="B537" s="26">
        <v>0.68140046296296297</v>
      </c>
      <c r="C537" s="14">
        <v>102</v>
      </c>
      <c r="D537" s="15">
        <v>28.79</v>
      </c>
      <c r="E537" s="16">
        <v>2936.58</v>
      </c>
      <c r="F537" s="13" t="s">
        <v>20646</v>
      </c>
    </row>
    <row r="538" spans="1:6" ht="14.25" customHeight="1">
      <c r="A538" s="13" t="s">
        <v>20708</v>
      </c>
      <c r="B538" s="26">
        <v>0.6814930555555555</v>
      </c>
      <c r="C538" s="14">
        <v>243</v>
      </c>
      <c r="D538" s="15">
        <v>28.79</v>
      </c>
      <c r="E538" s="16">
        <v>6995.9699999999993</v>
      </c>
      <c r="F538" s="13" t="s">
        <v>20646</v>
      </c>
    </row>
    <row r="539" spans="1:6" ht="14.25" customHeight="1">
      <c r="A539" s="13" t="s">
        <v>20708</v>
      </c>
      <c r="B539" s="26">
        <v>0.68334490740740739</v>
      </c>
      <c r="C539" s="14">
        <v>183</v>
      </c>
      <c r="D539" s="15">
        <v>28.774999999999999</v>
      </c>
      <c r="E539" s="16">
        <v>5265.8249999999998</v>
      </c>
      <c r="F539" s="13" t="s">
        <v>20650</v>
      </c>
    </row>
    <row r="540" spans="1:6" ht="14.25" customHeight="1">
      <c r="A540" s="13" t="s">
        <v>20708</v>
      </c>
      <c r="B540" s="26">
        <v>0.68334490740740739</v>
      </c>
      <c r="C540" s="14">
        <v>192</v>
      </c>
      <c r="D540" s="15">
        <v>28.774999999999999</v>
      </c>
      <c r="E540" s="16">
        <v>5524.7999999999993</v>
      </c>
      <c r="F540" s="13" t="s">
        <v>20650</v>
      </c>
    </row>
    <row r="541" spans="1:6" ht="14.25" customHeight="1">
      <c r="A541" s="13" t="s">
        <v>20708</v>
      </c>
      <c r="B541" s="26">
        <v>0.68334490740740739</v>
      </c>
      <c r="C541" s="14">
        <v>105</v>
      </c>
      <c r="D541" s="15">
        <v>28.774999999999999</v>
      </c>
      <c r="E541" s="16">
        <v>3021.375</v>
      </c>
      <c r="F541" s="13" t="s">
        <v>20650</v>
      </c>
    </row>
    <row r="542" spans="1:6" ht="14.25" customHeight="1">
      <c r="A542" s="13" t="s">
        <v>20708</v>
      </c>
      <c r="B542" s="26">
        <v>0.68402777777777779</v>
      </c>
      <c r="C542" s="14">
        <v>370</v>
      </c>
      <c r="D542" s="15">
        <v>28.774999999999999</v>
      </c>
      <c r="E542" s="16">
        <v>10646.75</v>
      </c>
      <c r="F542" s="13" t="s">
        <v>20646</v>
      </c>
    </row>
    <row r="543" spans="1:6" ht="14.25" customHeight="1">
      <c r="A543" s="13" t="s">
        <v>20709</v>
      </c>
      <c r="B543" s="26">
        <v>0.33402777777777781</v>
      </c>
      <c r="C543" s="14">
        <v>32</v>
      </c>
      <c r="D543" s="15">
        <v>28.664999999999999</v>
      </c>
      <c r="E543" s="16">
        <v>917.28</v>
      </c>
      <c r="F543" s="13" t="s">
        <v>20646</v>
      </c>
    </row>
    <row r="544" spans="1:6" ht="14.25" customHeight="1">
      <c r="A544" s="13" t="s">
        <v>20709</v>
      </c>
      <c r="B544" s="26">
        <v>0.33479166666666665</v>
      </c>
      <c r="C544" s="14">
        <v>418</v>
      </c>
      <c r="D544" s="15">
        <v>28.69</v>
      </c>
      <c r="E544" s="16">
        <v>11992.42</v>
      </c>
      <c r="F544" s="13" t="s">
        <v>20650</v>
      </c>
    </row>
    <row r="545" spans="1:6" ht="14.25" customHeight="1">
      <c r="A545" s="13" t="s">
        <v>20709</v>
      </c>
      <c r="B545" s="26">
        <v>0.33835648148148145</v>
      </c>
      <c r="C545" s="14">
        <v>366</v>
      </c>
      <c r="D545" s="15">
        <v>28.85</v>
      </c>
      <c r="E545" s="16">
        <v>10559.1</v>
      </c>
      <c r="F545" s="13" t="s">
        <v>20650</v>
      </c>
    </row>
    <row r="546" spans="1:6" ht="14.25" customHeight="1">
      <c r="A546" s="13" t="s">
        <v>20709</v>
      </c>
      <c r="B546" s="26">
        <v>0.33835648148148145</v>
      </c>
      <c r="C546" s="14">
        <v>634</v>
      </c>
      <c r="D546" s="15">
        <v>28.85</v>
      </c>
      <c r="E546" s="16">
        <v>18290.900000000001</v>
      </c>
      <c r="F546" s="13" t="s">
        <v>20650</v>
      </c>
    </row>
    <row r="547" spans="1:6" ht="14.25" customHeight="1">
      <c r="A547" s="13" t="s">
        <v>20709</v>
      </c>
      <c r="B547" s="26">
        <v>0.34192129629629631</v>
      </c>
      <c r="C547" s="14">
        <v>750</v>
      </c>
      <c r="D547" s="15">
        <v>28.79</v>
      </c>
      <c r="E547" s="16">
        <v>21592.5</v>
      </c>
      <c r="F547" s="13" t="s">
        <v>20650</v>
      </c>
    </row>
    <row r="548" spans="1:6" ht="14.25" customHeight="1">
      <c r="A548" s="13" t="s">
        <v>20709</v>
      </c>
      <c r="B548" s="26">
        <v>0.34540509259259261</v>
      </c>
      <c r="C548" s="14">
        <v>900</v>
      </c>
      <c r="D548" s="15">
        <v>28.76</v>
      </c>
      <c r="E548" s="16">
        <v>25884</v>
      </c>
      <c r="F548" s="13" t="s">
        <v>20650</v>
      </c>
    </row>
    <row r="549" spans="1:6" ht="14.25" customHeight="1">
      <c r="A549" s="13" t="s">
        <v>20709</v>
      </c>
      <c r="B549" s="26">
        <v>0.34934027777777782</v>
      </c>
      <c r="C549" s="14">
        <v>550</v>
      </c>
      <c r="D549" s="15">
        <v>28.745000000000001</v>
      </c>
      <c r="E549" s="16">
        <v>15809.75</v>
      </c>
      <c r="F549" s="13" t="s">
        <v>20650</v>
      </c>
    </row>
    <row r="550" spans="1:6" ht="14.25" customHeight="1">
      <c r="A550" s="13" t="s">
        <v>20709</v>
      </c>
      <c r="B550" s="26">
        <v>0.35287037037037039</v>
      </c>
      <c r="C550" s="14">
        <v>1200</v>
      </c>
      <c r="D550" s="15">
        <v>28.675000000000001</v>
      </c>
      <c r="E550" s="16">
        <v>34410</v>
      </c>
      <c r="F550" s="13" t="s">
        <v>20650</v>
      </c>
    </row>
    <row r="551" spans="1:6" ht="14.25" customHeight="1">
      <c r="A551" s="13" t="s">
        <v>20709</v>
      </c>
      <c r="B551" s="26">
        <v>0.35651620370370374</v>
      </c>
      <c r="C551" s="14">
        <v>141</v>
      </c>
      <c r="D551" s="15">
        <v>28.69</v>
      </c>
      <c r="E551" s="16">
        <v>4045.29</v>
      </c>
      <c r="F551" s="13" t="s">
        <v>20650</v>
      </c>
    </row>
    <row r="552" spans="1:6" ht="14.25" customHeight="1">
      <c r="A552" s="13" t="s">
        <v>20709</v>
      </c>
      <c r="B552" s="26">
        <v>0.35651620370370374</v>
      </c>
      <c r="C552" s="14">
        <v>559</v>
      </c>
      <c r="D552" s="15">
        <v>28.69</v>
      </c>
      <c r="E552" s="16">
        <v>16037.710000000001</v>
      </c>
      <c r="F552" s="13" t="s">
        <v>20650</v>
      </c>
    </row>
    <row r="553" spans="1:6" ht="14.25" customHeight="1">
      <c r="A553" s="13" t="s">
        <v>20709</v>
      </c>
      <c r="B553" s="26">
        <v>0.36043981481481485</v>
      </c>
      <c r="C553" s="14">
        <v>500</v>
      </c>
      <c r="D553" s="15">
        <v>28.69</v>
      </c>
      <c r="E553" s="16">
        <v>14345</v>
      </c>
      <c r="F553" s="13" t="s">
        <v>20650</v>
      </c>
    </row>
    <row r="554" spans="1:6" ht="14.25" customHeight="1">
      <c r="A554" s="13" t="s">
        <v>20709</v>
      </c>
      <c r="B554" s="26">
        <v>0.36391203703703701</v>
      </c>
      <c r="C554" s="14">
        <v>220</v>
      </c>
      <c r="D554" s="15">
        <v>28.72</v>
      </c>
      <c r="E554" s="16">
        <v>6318.4</v>
      </c>
      <c r="F554" s="13" t="s">
        <v>20650</v>
      </c>
    </row>
    <row r="555" spans="1:6" ht="14.25" customHeight="1">
      <c r="A555" s="13" t="s">
        <v>20709</v>
      </c>
      <c r="B555" s="26">
        <v>0.36396990740740742</v>
      </c>
      <c r="C555" s="14">
        <v>330</v>
      </c>
      <c r="D555" s="15">
        <v>28.72</v>
      </c>
      <c r="E555" s="16">
        <v>9477.6</v>
      </c>
      <c r="F555" s="13" t="s">
        <v>20650</v>
      </c>
    </row>
    <row r="556" spans="1:6" ht="14.25" customHeight="1">
      <c r="A556" s="13" t="s">
        <v>20709</v>
      </c>
      <c r="B556" s="26">
        <v>0.36784722222222221</v>
      </c>
      <c r="C556" s="14">
        <v>370</v>
      </c>
      <c r="D556" s="15">
        <v>28.745000000000001</v>
      </c>
      <c r="E556" s="16">
        <v>10635.65</v>
      </c>
      <c r="F556" s="13" t="s">
        <v>20650</v>
      </c>
    </row>
    <row r="557" spans="1:6" ht="14.25" customHeight="1">
      <c r="A557" s="13" t="s">
        <v>20709</v>
      </c>
      <c r="B557" s="26">
        <v>0.37138888888888894</v>
      </c>
      <c r="C557" s="14">
        <v>44</v>
      </c>
      <c r="D557" s="15">
        <v>28.81</v>
      </c>
      <c r="E557" s="16">
        <v>1267.6399999999999</v>
      </c>
      <c r="F557" s="13" t="s">
        <v>20650</v>
      </c>
    </row>
    <row r="558" spans="1:6" ht="14.25" customHeight="1">
      <c r="A558" s="13" t="s">
        <v>20709</v>
      </c>
      <c r="B558" s="26">
        <v>0.37138888888888894</v>
      </c>
      <c r="C558" s="14">
        <v>456</v>
      </c>
      <c r="D558" s="15">
        <v>28.81</v>
      </c>
      <c r="E558" s="16">
        <v>13137.359999999999</v>
      </c>
      <c r="F558" s="13" t="s">
        <v>20650</v>
      </c>
    </row>
    <row r="559" spans="1:6" ht="14.25" customHeight="1">
      <c r="A559" s="13" t="s">
        <v>20709</v>
      </c>
      <c r="B559" s="26">
        <v>0.37550925925925926</v>
      </c>
      <c r="C559" s="14">
        <v>301</v>
      </c>
      <c r="D559" s="15">
        <v>28.86</v>
      </c>
      <c r="E559" s="16">
        <v>8686.86</v>
      </c>
      <c r="F559" s="13" t="s">
        <v>20650</v>
      </c>
    </row>
    <row r="560" spans="1:6" ht="14.25" customHeight="1">
      <c r="A560" s="13" t="s">
        <v>20709</v>
      </c>
      <c r="B560" s="26">
        <v>0.37550925925925926</v>
      </c>
      <c r="C560" s="14">
        <v>129</v>
      </c>
      <c r="D560" s="15">
        <v>28.86</v>
      </c>
      <c r="E560" s="16">
        <v>3722.94</v>
      </c>
      <c r="F560" s="13" t="s">
        <v>20650</v>
      </c>
    </row>
    <row r="561" spans="1:6" ht="14.25" customHeight="1">
      <c r="A561" s="13" t="s">
        <v>20709</v>
      </c>
      <c r="B561" s="26">
        <v>0.37927083333333328</v>
      </c>
      <c r="C561" s="14">
        <v>650</v>
      </c>
      <c r="D561" s="15">
        <v>28.824999999999999</v>
      </c>
      <c r="E561" s="16">
        <v>18736.25</v>
      </c>
      <c r="F561" s="13" t="s">
        <v>20650</v>
      </c>
    </row>
    <row r="562" spans="1:6" ht="14.25" customHeight="1">
      <c r="A562" s="13" t="s">
        <v>20709</v>
      </c>
      <c r="B562" s="26">
        <v>0.38280092592592596</v>
      </c>
      <c r="C562" s="14">
        <v>600</v>
      </c>
      <c r="D562" s="15">
        <v>28.78</v>
      </c>
      <c r="E562" s="16">
        <v>17268</v>
      </c>
      <c r="F562" s="13" t="s">
        <v>20650</v>
      </c>
    </row>
    <row r="563" spans="1:6" ht="14.25" customHeight="1">
      <c r="A563" s="13" t="s">
        <v>20709</v>
      </c>
      <c r="B563" s="26">
        <v>0.38745370370370374</v>
      </c>
      <c r="C563" s="14">
        <v>383</v>
      </c>
      <c r="D563" s="15">
        <v>28.815000000000001</v>
      </c>
      <c r="E563" s="16">
        <v>11036.145</v>
      </c>
      <c r="F563" s="13" t="s">
        <v>20650</v>
      </c>
    </row>
    <row r="564" spans="1:6" ht="14.25" customHeight="1">
      <c r="A564" s="13" t="s">
        <v>20709</v>
      </c>
      <c r="B564" s="26">
        <v>0.38745370370370374</v>
      </c>
      <c r="C564" s="14">
        <v>67</v>
      </c>
      <c r="D564" s="15">
        <v>28.815000000000001</v>
      </c>
      <c r="E564" s="16">
        <v>1930.605</v>
      </c>
      <c r="F564" s="13" t="s">
        <v>20650</v>
      </c>
    </row>
    <row r="565" spans="1:6" ht="14.25" customHeight="1">
      <c r="A565" s="13" t="s">
        <v>20709</v>
      </c>
      <c r="B565" s="26">
        <v>0.39099537037037035</v>
      </c>
      <c r="C565" s="14">
        <v>487</v>
      </c>
      <c r="D565" s="15">
        <v>28.734999999999999</v>
      </c>
      <c r="E565" s="16">
        <v>13993.945</v>
      </c>
      <c r="F565" s="13" t="s">
        <v>20650</v>
      </c>
    </row>
    <row r="566" spans="1:6" ht="14.25" customHeight="1">
      <c r="A566" s="13" t="s">
        <v>20709</v>
      </c>
      <c r="B566" s="26">
        <v>0.39099537037037035</v>
      </c>
      <c r="C566" s="14">
        <v>13</v>
      </c>
      <c r="D566" s="15">
        <v>28.734999999999999</v>
      </c>
      <c r="E566" s="16">
        <v>373.55500000000001</v>
      </c>
      <c r="F566" s="13" t="s">
        <v>20650</v>
      </c>
    </row>
    <row r="567" spans="1:6" ht="14.25" customHeight="1">
      <c r="A567" s="13" t="s">
        <v>20709</v>
      </c>
      <c r="B567" s="26">
        <v>0.39478009259259261</v>
      </c>
      <c r="C567" s="14">
        <v>18</v>
      </c>
      <c r="D567" s="15">
        <v>28.765000000000001</v>
      </c>
      <c r="E567" s="16">
        <v>517.77</v>
      </c>
      <c r="F567" s="13" t="s">
        <v>20650</v>
      </c>
    </row>
    <row r="568" spans="1:6" ht="14.25" customHeight="1">
      <c r="A568" s="13" t="s">
        <v>20709</v>
      </c>
      <c r="B568" s="26">
        <v>0.39478009259259261</v>
      </c>
      <c r="C568" s="14">
        <v>192</v>
      </c>
      <c r="D568" s="15">
        <v>28.765000000000001</v>
      </c>
      <c r="E568" s="16">
        <v>5522.88</v>
      </c>
      <c r="F568" s="13" t="s">
        <v>20650</v>
      </c>
    </row>
    <row r="569" spans="1:6" ht="14.25" customHeight="1">
      <c r="A569" s="13" t="s">
        <v>20709</v>
      </c>
      <c r="B569" s="26">
        <v>0.39478009259259261</v>
      </c>
      <c r="C569" s="14">
        <v>170</v>
      </c>
      <c r="D569" s="15">
        <v>28.765000000000001</v>
      </c>
      <c r="E569" s="16">
        <v>4890.05</v>
      </c>
      <c r="F569" s="13" t="s">
        <v>20650</v>
      </c>
    </row>
    <row r="570" spans="1:6" ht="14.25" customHeight="1">
      <c r="A570" s="13" t="s">
        <v>20709</v>
      </c>
      <c r="B570" s="26">
        <v>0.39827546296296296</v>
      </c>
      <c r="C570" s="14">
        <v>192</v>
      </c>
      <c r="D570" s="15">
        <v>28.765000000000001</v>
      </c>
      <c r="E570" s="16">
        <v>5522.88</v>
      </c>
      <c r="F570" s="13" t="s">
        <v>20650</v>
      </c>
    </row>
    <row r="571" spans="1:6" ht="14.25" customHeight="1">
      <c r="A571" s="13" t="s">
        <v>20709</v>
      </c>
      <c r="B571" s="26">
        <v>0.39827546296296296</v>
      </c>
      <c r="C571" s="14">
        <v>149</v>
      </c>
      <c r="D571" s="15">
        <v>28.765000000000001</v>
      </c>
      <c r="E571" s="16">
        <v>4285.9849999999997</v>
      </c>
      <c r="F571" s="13" t="s">
        <v>20650</v>
      </c>
    </row>
    <row r="572" spans="1:6" ht="14.25" customHeight="1">
      <c r="A572" s="13" t="s">
        <v>20709</v>
      </c>
      <c r="B572" s="26">
        <v>0.39827546296296296</v>
      </c>
      <c r="C572" s="14">
        <v>119</v>
      </c>
      <c r="D572" s="15">
        <v>28.765000000000001</v>
      </c>
      <c r="E572" s="16">
        <v>3423.0349999999999</v>
      </c>
      <c r="F572" s="13" t="s">
        <v>20646</v>
      </c>
    </row>
    <row r="573" spans="1:6" ht="14.25" customHeight="1">
      <c r="A573" s="13" t="s">
        <v>20709</v>
      </c>
      <c r="B573" s="26">
        <v>0.40217592592592594</v>
      </c>
      <c r="C573" s="14">
        <v>130</v>
      </c>
      <c r="D573" s="15">
        <v>28.765000000000001</v>
      </c>
      <c r="E573" s="16">
        <v>3739.4500000000003</v>
      </c>
      <c r="F573" s="13" t="s">
        <v>20646</v>
      </c>
    </row>
    <row r="574" spans="1:6" ht="14.25" customHeight="1">
      <c r="A574" s="13" t="s">
        <v>20709</v>
      </c>
      <c r="B574" s="26">
        <v>0.40243055555555557</v>
      </c>
      <c r="C574" s="14">
        <v>57</v>
      </c>
      <c r="D574" s="15">
        <v>28.765000000000001</v>
      </c>
      <c r="E574" s="16">
        <v>1639.605</v>
      </c>
      <c r="F574" s="13" t="s">
        <v>20646</v>
      </c>
    </row>
    <row r="575" spans="1:6" ht="14.25" customHeight="1">
      <c r="A575" s="13" t="s">
        <v>20709</v>
      </c>
      <c r="B575" s="26">
        <v>0.40273148148148147</v>
      </c>
      <c r="C575" s="14">
        <v>153</v>
      </c>
      <c r="D575" s="15">
        <v>28.77</v>
      </c>
      <c r="E575" s="16">
        <v>4401.8099999999995</v>
      </c>
      <c r="F575" s="13" t="s">
        <v>20646</v>
      </c>
    </row>
    <row r="576" spans="1:6" ht="14.25" customHeight="1">
      <c r="A576" s="13" t="s">
        <v>20709</v>
      </c>
      <c r="B576" s="26">
        <v>0.4065509259259259</v>
      </c>
      <c r="C576" s="14">
        <v>200</v>
      </c>
      <c r="D576" s="15">
        <v>28.785</v>
      </c>
      <c r="E576" s="16">
        <v>5757</v>
      </c>
      <c r="F576" s="13" t="s">
        <v>20650</v>
      </c>
    </row>
    <row r="577" spans="1:6" ht="14.25" customHeight="1">
      <c r="A577" s="13" t="s">
        <v>20709</v>
      </c>
      <c r="B577" s="26">
        <v>0.4065509259259259</v>
      </c>
      <c r="C577" s="14">
        <v>150</v>
      </c>
      <c r="D577" s="15">
        <v>28.785</v>
      </c>
      <c r="E577" s="16">
        <v>4317.75</v>
      </c>
      <c r="F577" s="13" t="s">
        <v>20650</v>
      </c>
    </row>
    <row r="578" spans="1:6" ht="14.25" customHeight="1">
      <c r="A578" s="13" t="s">
        <v>20709</v>
      </c>
      <c r="B578" s="26">
        <v>0.41020833333333334</v>
      </c>
      <c r="C578" s="14">
        <v>380</v>
      </c>
      <c r="D578" s="15">
        <v>28.815000000000001</v>
      </c>
      <c r="E578" s="16">
        <v>10949.7</v>
      </c>
      <c r="F578" s="13" t="s">
        <v>20650</v>
      </c>
    </row>
    <row r="579" spans="1:6" ht="14.25" customHeight="1">
      <c r="A579" s="13" t="s">
        <v>20709</v>
      </c>
      <c r="B579" s="26">
        <v>0.41444444444444445</v>
      </c>
      <c r="C579" s="14">
        <v>396</v>
      </c>
      <c r="D579" s="15">
        <v>28.84</v>
      </c>
      <c r="E579" s="16">
        <v>11420.64</v>
      </c>
      <c r="F579" s="13" t="s">
        <v>20650</v>
      </c>
    </row>
    <row r="580" spans="1:6" ht="14.25" customHeight="1">
      <c r="A580" s="13" t="s">
        <v>20709</v>
      </c>
      <c r="B580" s="26">
        <v>0.41456018518518517</v>
      </c>
      <c r="C580" s="14">
        <v>204</v>
      </c>
      <c r="D580" s="15">
        <v>28.84</v>
      </c>
      <c r="E580" s="16">
        <v>5883.36</v>
      </c>
      <c r="F580" s="13" t="s">
        <v>20650</v>
      </c>
    </row>
    <row r="581" spans="1:6" ht="14.25" customHeight="1">
      <c r="A581" s="13" t="s">
        <v>20709</v>
      </c>
      <c r="B581" s="26">
        <v>0.41812500000000002</v>
      </c>
      <c r="C581" s="14">
        <v>700</v>
      </c>
      <c r="D581" s="15">
        <v>28.855</v>
      </c>
      <c r="E581" s="16">
        <v>20198.5</v>
      </c>
      <c r="F581" s="13" t="s">
        <v>20650</v>
      </c>
    </row>
    <row r="582" spans="1:6" ht="14.25" customHeight="1">
      <c r="A582" s="13" t="s">
        <v>20709</v>
      </c>
      <c r="B582" s="26">
        <v>0.4216550925925926</v>
      </c>
      <c r="C582" s="14">
        <v>420</v>
      </c>
      <c r="D582" s="15">
        <v>28.824999999999999</v>
      </c>
      <c r="E582" s="16">
        <v>12106.5</v>
      </c>
      <c r="F582" s="13" t="s">
        <v>20650</v>
      </c>
    </row>
    <row r="583" spans="1:6" ht="14.25" customHeight="1">
      <c r="A583" s="13" t="s">
        <v>20709</v>
      </c>
      <c r="B583" s="26">
        <v>0.42520833333333335</v>
      </c>
      <c r="C583" s="14">
        <v>185</v>
      </c>
      <c r="D583" s="15">
        <v>28.815000000000001</v>
      </c>
      <c r="E583" s="16">
        <v>5330.7750000000005</v>
      </c>
      <c r="F583" s="13" t="s">
        <v>20650</v>
      </c>
    </row>
    <row r="584" spans="1:6" ht="14.25" customHeight="1">
      <c r="A584" s="13" t="s">
        <v>20709</v>
      </c>
      <c r="B584" s="26">
        <v>0.42520833333333335</v>
      </c>
      <c r="C584" s="14">
        <v>305</v>
      </c>
      <c r="D584" s="15">
        <v>28.815000000000001</v>
      </c>
      <c r="E584" s="16">
        <v>8788.5750000000007</v>
      </c>
      <c r="F584" s="13" t="s">
        <v>20646</v>
      </c>
    </row>
    <row r="585" spans="1:6" ht="14.25" customHeight="1">
      <c r="A585" s="13" t="s">
        <v>20709</v>
      </c>
      <c r="B585" s="26">
        <v>0.43040509259259263</v>
      </c>
      <c r="C585" s="14">
        <v>200</v>
      </c>
      <c r="D585" s="15">
        <v>28.84</v>
      </c>
      <c r="E585" s="16">
        <v>5768</v>
      </c>
      <c r="F585" s="13" t="s">
        <v>20650</v>
      </c>
    </row>
    <row r="586" spans="1:6" ht="14.25" customHeight="1">
      <c r="A586" s="13" t="s">
        <v>20709</v>
      </c>
      <c r="B586" s="26">
        <v>0.43040509259259263</v>
      </c>
      <c r="C586" s="14">
        <v>200</v>
      </c>
      <c r="D586" s="15">
        <v>28.84</v>
      </c>
      <c r="E586" s="16">
        <v>5768</v>
      </c>
      <c r="F586" s="13" t="s">
        <v>20650</v>
      </c>
    </row>
    <row r="587" spans="1:6" ht="14.25" customHeight="1">
      <c r="A587" s="13" t="s">
        <v>20709</v>
      </c>
      <c r="B587" s="26">
        <v>0.43040509259259263</v>
      </c>
      <c r="C587" s="14">
        <v>80</v>
      </c>
      <c r="D587" s="15">
        <v>28.84</v>
      </c>
      <c r="E587" s="16">
        <v>2307.1999999999998</v>
      </c>
      <c r="F587" s="13" t="s">
        <v>20650</v>
      </c>
    </row>
    <row r="588" spans="1:6" ht="14.25" customHeight="1">
      <c r="A588" s="13" t="s">
        <v>20709</v>
      </c>
      <c r="B588" s="26">
        <v>0.43427083333333333</v>
      </c>
      <c r="C588" s="14">
        <v>440</v>
      </c>
      <c r="D588" s="15">
        <v>28.835000000000001</v>
      </c>
      <c r="E588" s="16">
        <v>12687.4</v>
      </c>
      <c r="F588" s="13" t="s">
        <v>20650</v>
      </c>
    </row>
    <row r="589" spans="1:6" ht="14.25" customHeight="1">
      <c r="A589" s="13" t="s">
        <v>20709</v>
      </c>
      <c r="B589" s="26">
        <v>0.43804398148148144</v>
      </c>
      <c r="C589" s="14">
        <v>64</v>
      </c>
      <c r="D589" s="15">
        <v>28.855</v>
      </c>
      <c r="E589" s="16">
        <v>1846.72</v>
      </c>
      <c r="F589" s="13" t="s">
        <v>20650</v>
      </c>
    </row>
    <row r="590" spans="1:6" ht="14.25" customHeight="1">
      <c r="A590" s="13" t="s">
        <v>20709</v>
      </c>
      <c r="B590" s="26">
        <v>0.43804398148148144</v>
      </c>
      <c r="C590" s="14">
        <v>90</v>
      </c>
      <c r="D590" s="15">
        <v>28.855</v>
      </c>
      <c r="E590" s="16">
        <v>2596.9499999999998</v>
      </c>
      <c r="F590" s="13" t="s">
        <v>20646</v>
      </c>
    </row>
    <row r="591" spans="1:6" ht="14.25" customHeight="1">
      <c r="A591" s="13" t="s">
        <v>20709</v>
      </c>
      <c r="B591" s="26">
        <v>0.43804398148148144</v>
      </c>
      <c r="C591" s="14">
        <v>380</v>
      </c>
      <c r="D591" s="15">
        <v>28.855</v>
      </c>
      <c r="E591" s="16">
        <v>10964.9</v>
      </c>
      <c r="F591" s="13" t="s">
        <v>20646</v>
      </c>
    </row>
    <row r="592" spans="1:6" ht="14.25" customHeight="1">
      <c r="A592" s="13" t="s">
        <v>20709</v>
      </c>
      <c r="B592" s="26">
        <v>0.43804398148148144</v>
      </c>
      <c r="C592" s="14">
        <v>16</v>
      </c>
      <c r="D592" s="15">
        <v>28.855</v>
      </c>
      <c r="E592" s="16">
        <v>461.68</v>
      </c>
      <c r="F592" s="13" t="s">
        <v>20646</v>
      </c>
    </row>
    <row r="593" spans="1:6" ht="14.25" customHeight="1">
      <c r="A593" s="13" t="s">
        <v>20709</v>
      </c>
      <c r="B593" s="26">
        <v>0.44168981481481479</v>
      </c>
      <c r="C593" s="14">
        <v>360</v>
      </c>
      <c r="D593" s="15">
        <v>28.855</v>
      </c>
      <c r="E593" s="16">
        <v>10387.799999999999</v>
      </c>
      <c r="F593" s="13" t="s">
        <v>20650</v>
      </c>
    </row>
    <row r="594" spans="1:6" ht="14.25" customHeight="1">
      <c r="A594" s="13" t="s">
        <v>20709</v>
      </c>
      <c r="B594" s="26">
        <v>0.44519675925925922</v>
      </c>
      <c r="C594" s="14">
        <v>450</v>
      </c>
      <c r="D594" s="15">
        <v>28.844999999999999</v>
      </c>
      <c r="E594" s="16">
        <v>12980.25</v>
      </c>
      <c r="F594" s="13" t="s">
        <v>20650</v>
      </c>
    </row>
    <row r="595" spans="1:6" ht="14.25" customHeight="1">
      <c r="A595" s="13" t="s">
        <v>20709</v>
      </c>
      <c r="B595" s="26">
        <v>0.45094907407407409</v>
      </c>
      <c r="C595" s="14">
        <v>380</v>
      </c>
      <c r="D595" s="15">
        <v>28.82</v>
      </c>
      <c r="E595" s="16">
        <v>10951.6</v>
      </c>
      <c r="F595" s="13" t="s">
        <v>20646</v>
      </c>
    </row>
    <row r="596" spans="1:6" ht="14.25" customHeight="1">
      <c r="A596" s="13" t="s">
        <v>20709</v>
      </c>
      <c r="B596" s="26">
        <v>0.45100694444444445</v>
      </c>
      <c r="C596" s="14">
        <v>40</v>
      </c>
      <c r="D596" s="15">
        <v>28.82</v>
      </c>
      <c r="E596" s="16">
        <v>1152.8</v>
      </c>
      <c r="F596" s="13" t="s">
        <v>20646</v>
      </c>
    </row>
    <row r="597" spans="1:6" ht="14.25" customHeight="1">
      <c r="A597" s="13" t="s">
        <v>20709</v>
      </c>
      <c r="B597" s="26">
        <v>0.45474537037037038</v>
      </c>
      <c r="C597" s="14">
        <v>200</v>
      </c>
      <c r="D597" s="15">
        <v>28.8</v>
      </c>
      <c r="E597" s="16">
        <v>5760</v>
      </c>
      <c r="F597" s="13" t="s">
        <v>20650</v>
      </c>
    </row>
    <row r="598" spans="1:6" ht="14.25" customHeight="1">
      <c r="A598" s="13" t="s">
        <v>20709</v>
      </c>
      <c r="B598" s="26">
        <v>0.45474537037037038</v>
      </c>
      <c r="C598" s="14">
        <v>160</v>
      </c>
      <c r="D598" s="15">
        <v>28.8</v>
      </c>
      <c r="E598" s="16">
        <v>4608</v>
      </c>
      <c r="F598" s="13" t="s">
        <v>20650</v>
      </c>
    </row>
    <row r="599" spans="1:6" ht="14.25" customHeight="1">
      <c r="A599" s="13" t="s">
        <v>20709</v>
      </c>
      <c r="B599" s="26">
        <v>0.45974537037037039</v>
      </c>
      <c r="C599" s="14">
        <v>440</v>
      </c>
      <c r="D599" s="15">
        <v>28.85</v>
      </c>
      <c r="E599" s="16">
        <v>12694</v>
      </c>
      <c r="F599" s="13" t="s">
        <v>20650</v>
      </c>
    </row>
    <row r="600" spans="1:6" ht="14.25" customHeight="1">
      <c r="A600" s="13" t="s">
        <v>20709</v>
      </c>
      <c r="B600" s="26">
        <v>0.46481481481481479</v>
      </c>
      <c r="C600" s="14">
        <v>340</v>
      </c>
      <c r="D600" s="15">
        <v>28.835000000000001</v>
      </c>
      <c r="E600" s="16">
        <v>9803.9</v>
      </c>
      <c r="F600" s="13" t="s">
        <v>20650</v>
      </c>
    </row>
    <row r="601" spans="1:6" ht="14.25" customHeight="1">
      <c r="A601" s="13" t="s">
        <v>20709</v>
      </c>
      <c r="B601" s="26">
        <v>0.47039351851851857</v>
      </c>
      <c r="C601" s="14">
        <v>360</v>
      </c>
      <c r="D601" s="15">
        <v>28.844999999999999</v>
      </c>
      <c r="E601" s="16">
        <v>10384.199999999999</v>
      </c>
      <c r="F601" s="13" t="s">
        <v>20650</v>
      </c>
    </row>
    <row r="602" spans="1:6" ht="14.25" customHeight="1">
      <c r="A602" s="13" t="s">
        <v>20709</v>
      </c>
      <c r="B602" s="26">
        <v>0.47442129629629631</v>
      </c>
      <c r="C602" s="14">
        <v>410</v>
      </c>
      <c r="D602" s="15">
        <v>28.83</v>
      </c>
      <c r="E602" s="16">
        <v>11820.3</v>
      </c>
      <c r="F602" s="13" t="s">
        <v>20650</v>
      </c>
    </row>
    <row r="603" spans="1:6" ht="14.25" customHeight="1">
      <c r="A603" s="13" t="s">
        <v>20709</v>
      </c>
      <c r="B603" s="26">
        <v>0.48107638888888887</v>
      </c>
      <c r="C603" s="14">
        <v>390</v>
      </c>
      <c r="D603" s="15">
        <v>28.85</v>
      </c>
      <c r="E603" s="16">
        <v>11251.5</v>
      </c>
      <c r="F603" s="13" t="s">
        <v>20650</v>
      </c>
    </row>
    <row r="604" spans="1:6" ht="14.25" customHeight="1">
      <c r="A604" s="13" t="s">
        <v>20709</v>
      </c>
      <c r="B604" s="26">
        <v>0.48645833333333338</v>
      </c>
      <c r="C604" s="14">
        <v>500</v>
      </c>
      <c r="D604" s="15">
        <v>28.84</v>
      </c>
      <c r="E604" s="16">
        <v>14420</v>
      </c>
      <c r="F604" s="13" t="s">
        <v>20650</v>
      </c>
    </row>
    <row r="605" spans="1:6" ht="14.25" customHeight="1">
      <c r="A605" s="13" t="s">
        <v>20709</v>
      </c>
      <c r="B605" s="26">
        <v>0.49072916666666666</v>
      </c>
      <c r="C605" s="14">
        <v>344</v>
      </c>
      <c r="D605" s="15">
        <v>28.83</v>
      </c>
      <c r="E605" s="16">
        <v>9917.5199999999986</v>
      </c>
      <c r="F605" s="13" t="s">
        <v>20650</v>
      </c>
    </row>
    <row r="606" spans="1:6" ht="14.25" customHeight="1">
      <c r="A606" s="13" t="s">
        <v>20709</v>
      </c>
      <c r="B606" s="26">
        <v>0.49072916666666666</v>
      </c>
      <c r="C606" s="14">
        <v>56</v>
      </c>
      <c r="D606" s="15">
        <v>28.83</v>
      </c>
      <c r="E606" s="16">
        <v>1614.48</v>
      </c>
      <c r="F606" s="13" t="s">
        <v>20650</v>
      </c>
    </row>
    <row r="607" spans="1:6" ht="14.25" customHeight="1">
      <c r="A607" s="13" t="s">
        <v>20709</v>
      </c>
      <c r="B607" s="26">
        <v>0.49589120370370371</v>
      </c>
      <c r="C607" s="14">
        <v>239</v>
      </c>
      <c r="D607" s="15">
        <v>28.815000000000001</v>
      </c>
      <c r="E607" s="16">
        <v>6886.7849999999999</v>
      </c>
      <c r="F607" s="13" t="s">
        <v>20650</v>
      </c>
    </row>
    <row r="608" spans="1:6" ht="14.25" customHeight="1">
      <c r="A608" s="13" t="s">
        <v>20709</v>
      </c>
      <c r="B608" s="26">
        <v>0.49589120370370371</v>
      </c>
      <c r="C608" s="14">
        <v>181</v>
      </c>
      <c r="D608" s="15">
        <v>28.815000000000001</v>
      </c>
      <c r="E608" s="16">
        <v>5215.5150000000003</v>
      </c>
      <c r="F608" s="13" t="s">
        <v>20646</v>
      </c>
    </row>
    <row r="609" spans="1:6" ht="14.25" customHeight="1">
      <c r="A609" s="13" t="s">
        <v>20709</v>
      </c>
      <c r="B609" s="26">
        <v>0.4994675925925926</v>
      </c>
      <c r="C609" s="14">
        <v>200</v>
      </c>
      <c r="D609" s="15">
        <v>28.805</v>
      </c>
      <c r="E609" s="16">
        <v>5761</v>
      </c>
      <c r="F609" s="13" t="s">
        <v>20650</v>
      </c>
    </row>
    <row r="610" spans="1:6" ht="14.25" customHeight="1">
      <c r="A610" s="13" t="s">
        <v>20709</v>
      </c>
      <c r="B610" s="26">
        <v>0.4994675925925926</v>
      </c>
      <c r="C610" s="14">
        <v>350</v>
      </c>
      <c r="D610" s="15">
        <v>28.805</v>
      </c>
      <c r="E610" s="16">
        <v>10081.75</v>
      </c>
      <c r="F610" s="13" t="s">
        <v>20650</v>
      </c>
    </row>
    <row r="611" spans="1:6" ht="14.25" customHeight="1">
      <c r="A611" s="13" t="s">
        <v>20709</v>
      </c>
      <c r="B611" s="26">
        <v>0.50502314814814808</v>
      </c>
      <c r="C611" s="14">
        <v>215</v>
      </c>
      <c r="D611" s="15">
        <v>28.805</v>
      </c>
      <c r="E611" s="16">
        <v>6193.0749999999998</v>
      </c>
      <c r="F611" s="13" t="s">
        <v>20650</v>
      </c>
    </row>
    <row r="612" spans="1:6" ht="14.25" customHeight="1">
      <c r="A612" s="13" t="s">
        <v>20709</v>
      </c>
      <c r="B612" s="26">
        <v>0.50502314814814808</v>
      </c>
      <c r="C612" s="14">
        <v>175</v>
      </c>
      <c r="D612" s="15">
        <v>28.805</v>
      </c>
      <c r="E612" s="16">
        <v>5040.875</v>
      </c>
      <c r="F612" s="13" t="s">
        <v>20646</v>
      </c>
    </row>
    <row r="613" spans="1:6" ht="14.25" customHeight="1">
      <c r="A613" s="13" t="s">
        <v>20709</v>
      </c>
      <c r="B613" s="26">
        <v>0.51094907407407408</v>
      </c>
      <c r="C613" s="14">
        <v>200</v>
      </c>
      <c r="D613" s="15">
        <v>28.81</v>
      </c>
      <c r="E613" s="16">
        <v>5762</v>
      </c>
      <c r="F613" s="13" t="s">
        <v>20650</v>
      </c>
    </row>
    <row r="614" spans="1:6" ht="14.25" customHeight="1">
      <c r="A614" s="13" t="s">
        <v>20709</v>
      </c>
      <c r="B614" s="26">
        <v>0.51094907407407408</v>
      </c>
      <c r="C614" s="14">
        <v>230</v>
      </c>
      <c r="D614" s="15">
        <v>28.81</v>
      </c>
      <c r="E614" s="16">
        <v>6626.2999999999993</v>
      </c>
      <c r="F614" s="13" t="s">
        <v>20650</v>
      </c>
    </row>
    <row r="615" spans="1:6" ht="14.25" customHeight="1">
      <c r="A615" s="13" t="s">
        <v>20709</v>
      </c>
      <c r="B615" s="26">
        <v>0.51506944444444447</v>
      </c>
      <c r="C615" s="14">
        <v>15</v>
      </c>
      <c r="D615" s="15">
        <v>28.8</v>
      </c>
      <c r="E615" s="16">
        <v>432</v>
      </c>
      <c r="F615" s="13" t="s">
        <v>20646</v>
      </c>
    </row>
    <row r="616" spans="1:6" ht="14.25" customHeight="1">
      <c r="A616" s="13" t="s">
        <v>20709</v>
      </c>
      <c r="B616" s="26">
        <v>0.51527777777777783</v>
      </c>
      <c r="C616" s="14">
        <v>345</v>
      </c>
      <c r="D616" s="15">
        <v>28.8</v>
      </c>
      <c r="E616" s="16">
        <v>9936</v>
      </c>
      <c r="F616" s="13" t="s">
        <v>20646</v>
      </c>
    </row>
    <row r="617" spans="1:6" ht="14.25" customHeight="1">
      <c r="A617" s="13" t="s">
        <v>20709</v>
      </c>
      <c r="B617" s="26">
        <v>0.52050925925925928</v>
      </c>
      <c r="C617" s="14">
        <v>400</v>
      </c>
      <c r="D617" s="15">
        <v>28.77</v>
      </c>
      <c r="E617" s="16">
        <v>11508</v>
      </c>
      <c r="F617" s="13" t="s">
        <v>20650</v>
      </c>
    </row>
    <row r="618" spans="1:6" ht="14.25" customHeight="1">
      <c r="A618" s="13" t="s">
        <v>20709</v>
      </c>
      <c r="B618" s="26">
        <v>0.52625</v>
      </c>
      <c r="C618" s="14">
        <v>135</v>
      </c>
      <c r="D618" s="15">
        <v>28.79</v>
      </c>
      <c r="E618" s="16">
        <v>3886.65</v>
      </c>
      <c r="F618" s="13" t="s">
        <v>20650</v>
      </c>
    </row>
    <row r="619" spans="1:6" ht="14.25" customHeight="1">
      <c r="A619" s="13" t="s">
        <v>20709</v>
      </c>
      <c r="B619" s="26">
        <v>0.52625</v>
      </c>
      <c r="C619" s="14">
        <v>191</v>
      </c>
      <c r="D619" s="15">
        <v>28.79</v>
      </c>
      <c r="E619" s="16">
        <v>5498.8899999999994</v>
      </c>
      <c r="F619" s="13" t="s">
        <v>20650</v>
      </c>
    </row>
    <row r="620" spans="1:6" ht="14.25" customHeight="1">
      <c r="A620" s="13" t="s">
        <v>20709</v>
      </c>
      <c r="B620" s="26">
        <v>0.52625</v>
      </c>
      <c r="C620" s="14">
        <v>174</v>
      </c>
      <c r="D620" s="15">
        <v>28.79</v>
      </c>
      <c r="E620" s="16">
        <v>5009.46</v>
      </c>
      <c r="F620" s="13" t="s">
        <v>20650</v>
      </c>
    </row>
    <row r="621" spans="1:6" ht="14.25" customHeight="1">
      <c r="A621" s="13" t="s">
        <v>20709</v>
      </c>
      <c r="B621" s="26">
        <v>0.53151620370370367</v>
      </c>
      <c r="C621" s="14">
        <v>69</v>
      </c>
      <c r="D621" s="15">
        <v>28.81</v>
      </c>
      <c r="E621" s="16">
        <v>1987.8899999999999</v>
      </c>
      <c r="F621" s="13" t="s">
        <v>20650</v>
      </c>
    </row>
    <row r="622" spans="1:6" ht="14.25" customHeight="1">
      <c r="A622" s="13" t="s">
        <v>20709</v>
      </c>
      <c r="B622" s="26">
        <v>0.53151620370370367</v>
      </c>
      <c r="C622" s="14">
        <v>261</v>
      </c>
      <c r="D622" s="15">
        <v>28.81</v>
      </c>
      <c r="E622" s="16">
        <v>7519.41</v>
      </c>
      <c r="F622" s="13" t="s">
        <v>20650</v>
      </c>
    </row>
    <row r="623" spans="1:6" ht="14.25" customHeight="1">
      <c r="A623" s="13" t="s">
        <v>20709</v>
      </c>
      <c r="B623" s="26">
        <v>0.53601851851851856</v>
      </c>
      <c r="C623" s="14">
        <v>280</v>
      </c>
      <c r="D623" s="15">
        <v>28.805</v>
      </c>
      <c r="E623" s="16">
        <v>8065.4</v>
      </c>
      <c r="F623" s="13" t="s">
        <v>20650</v>
      </c>
    </row>
    <row r="624" spans="1:6" ht="14.25" customHeight="1">
      <c r="A624" s="13" t="s">
        <v>20709</v>
      </c>
      <c r="B624" s="26">
        <v>0.53601851851851856</v>
      </c>
      <c r="C624" s="14">
        <v>220</v>
      </c>
      <c r="D624" s="15">
        <v>28.805</v>
      </c>
      <c r="E624" s="16">
        <v>6337.1</v>
      </c>
      <c r="F624" s="13" t="s">
        <v>20650</v>
      </c>
    </row>
    <row r="625" spans="1:6" ht="14.25" customHeight="1">
      <c r="A625" s="13" t="s">
        <v>20709</v>
      </c>
      <c r="B625" s="26">
        <v>0.53968749999999999</v>
      </c>
      <c r="C625" s="14">
        <v>316</v>
      </c>
      <c r="D625" s="15">
        <v>28.805</v>
      </c>
      <c r="E625" s="16">
        <v>9102.3799999999992</v>
      </c>
      <c r="F625" s="13" t="s">
        <v>20650</v>
      </c>
    </row>
    <row r="626" spans="1:6" ht="14.25" customHeight="1">
      <c r="A626" s="13" t="s">
        <v>20709</v>
      </c>
      <c r="B626" s="26">
        <v>0.53968749999999999</v>
      </c>
      <c r="C626" s="14">
        <v>154</v>
      </c>
      <c r="D626" s="15">
        <v>28.805</v>
      </c>
      <c r="E626" s="16">
        <v>4435.97</v>
      </c>
      <c r="F626" s="13" t="s">
        <v>20650</v>
      </c>
    </row>
    <row r="627" spans="1:6" ht="14.25" customHeight="1">
      <c r="A627" s="13" t="s">
        <v>20709</v>
      </c>
      <c r="B627" s="26">
        <v>0.54422453703703699</v>
      </c>
      <c r="C627" s="14">
        <v>470</v>
      </c>
      <c r="D627" s="15">
        <v>28.774999999999999</v>
      </c>
      <c r="E627" s="16">
        <v>13524.25</v>
      </c>
      <c r="F627" s="13" t="s">
        <v>20650</v>
      </c>
    </row>
    <row r="628" spans="1:6" ht="14.25" customHeight="1">
      <c r="A628" s="13" t="s">
        <v>20709</v>
      </c>
      <c r="B628" s="26">
        <v>0.54931712962962964</v>
      </c>
      <c r="C628" s="14">
        <v>200</v>
      </c>
      <c r="D628" s="15">
        <v>28.79</v>
      </c>
      <c r="E628" s="16">
        <v>5758</v>
      </c>
      <c r="F628" s="13" t="s">
        <v>20650</v>
      </c>
    </row>
    <row r="629" spans="1:6" ht="14.25" customHeight="1">
      <c r="A629" s="13" t="s">
        <v>20709</v>
      </c>
      <c r="B629" s="26">
        <v>0.54931712962962964</v>
      </c>
      <c r="C629" s="14">
        <v>550</v>
      </c>
      <c r="D629" s="15">
        <v>28.79</v>
      </c>
      <c r="E629" s="16">
        <v>15834.5</v>
      </c>
      <c r="F629" s="13" t="s">
        <v>20650</v>
      </c>
    </row>
    <row r="630" spans="1:6" ht="14.25" customHeight="1">
      <c r="A630" s="13" t="s">
        <v>20709</v>
      </c>
      <c r="B630" s="26">
        <v>0.55313657407407402</v>
      </c>
      <c r="C630" s="14">
        <v>144</v>
      </c>
      <c r="D630" s="15">
        <v>28.785</v>
      </c>
      <c r="E630" s="16">
        <v>4145.04</v>
      </c>
      <c r="F630" s="13" t="s">
        <v>20650</v>
      </c>
    </row>
    <row r="631" spans="1:6" ht="14.25" customHeight="1">
      <c r="A631" s="13" t="s">
        <v>20709</v>
      </c>
      <c r="B631" s="26">
        <v>0.55314814814814817</v>
      </c>
      <c r="C631" s="14">
        <v>53</v>
      </c>
      <c r="D631" s="15">
        <v>28.785</v>
      </c>
      <c r="E631" s="16">
        <v>1525.605</v>
      </c>
      <c r="F631" s="13" t="s">
        <v>20647</v>
      </c>
    </row>
    <row r="632" spans="1:6" ht="14.25" customHeight="1">
      <c r="A632" s="13" t="s">
        <v>20709</v>
      </c>
      <c r="B632" s="26">
        <v>0.55314814814814817</v>
      </c>
      <c r="C632" s="14">
        <v>273</v>
      </c>
      <c r="D632" s="15">
        <v>28.785</v>
      </c>
      <c r="E632" s="16">
        <v>7858.3050000000003</v>
      </c>
      <c r="F632" s="13" t="s">
        <v>20646</v>
      </c>
    </row>
    <row r="633" spans="1:6" ht="14.25" customHeight="1">
      <c r="A633" s="13" t="s">
        <v>20709</v>
      </c>
      <c r="B633" s="26">
        <v>0.56013888888888885</v>
      </c>
      <c r="C633" s="14">
        <v>270</v>
      </c>
      <c r="D633" s="15">
        <v>28.795000000000002</v>
      </c>
      <c r="E633" s="16">
        <v>7774.6500000000005</v>
      </c>
      <c r="F633" s="13" t="s">
        <v>20650</v>
      </c>
    </row>
    <row r="634" spans="1:6" ht="14.25" customHeight="1">
      <c r="A634" s="13" t="s">
        <v>20709</v>
      </c>
      <c r="B634" s="26">
        <v>0.56013888888888885</v>
      </c>
      <c r="C634" s="14">
        <v>150</v>
      </c>
      <c r="D634" s="15">
        <v>28.795000000000002</v>
      </c>
      <c r="E634" s="16">
        <v>4319.25</v>
      </c>
      <c r="F634" s="13" t="s">
        <v>20650</v>
      </c>
    </row>
    <row r="635" spans="1:6" ht="14.25" customHeight="1">
      <c r="A635" s="13" t="s">
        <v>20709</v>
      </c>
      <c r="B635" s="26">
        <v>0.56506944444444451</v>
      </c>
      <c r="C635" s="14">
        <v>454</v>
      </c>
      <c r="D635" s="15">
        <v>28.795000000000002</v>
      </c>
      <c r="E635" s="16">
        <v>13072.93</v>
      </c>
      <c r="F635" s="13" t="s">
        <v>20650</v>
      </c>
    </row>
    <row r="636" spans="1:6" ht="14.25" customHeight="1">
      <c r="A636" s="13" t="s">
        <v>20709</v>
      </c>
      <c r="B636" s="26">
        <v>0.56506944444444451</v>
      </c>
      <c r="C636" s="14">
        <v>146</v>
      </c>
      <c r="D636" s="15">
        <v>28.795000000000002</v>
      </c>
      <c r="E636" s="16">
        <v>4204.0700000000006</v>
      </c>
      <c r="F636" s="13" t="s">
        <v>20650</v>
      </c>
    </row>
    <row r="637" spans="1:6" ht="14.25" customHeight="1">
      <c r="A637" s="13" t="s">
        <v>20709</v>
      </c>
      <c r="B637" s="26">
        <v>0.56885416666666666</v>
      </c>
      <c r="C637" s="14">
        <v>26</v>
      </c>
      <c r="D637" s="15">
        <v>28.805</v>
      </c>
      <c r="E637" s="16">
        <v>748.93</v>
      </c>
      <c r="F637" s="13" t="s">
        <v>20650</v>
      </c>
    </row>
    <row r="638" spans="1:6" ht="14.25" customHeight="1">
      <c r="A638" s="13" t="s">
        <v>20709</v>
      </c>
      <c r="B638" s="26">
        <v>0.56885416666666666</v>
      </c>
      <c r="C638" s="14">
        <v>524</v>
      </c>
      <c r="D638" s="15">
        <v>28.805</v>
      </c>
      <c r="E638" s="16">
        <v>15093.82</v>
      </c>
      <c r="F638" s="13" t="s">
        <v>20646</v>
      </c>
    </row>
    <row r="639" spans="1:6" ht="14.25" customHeight="1">
      <c r="A639" s="13" t="s">
        <v>20709</v>
      </c>
      <c r="B639" s="26">
        <v>0.57403935185185184</v>
      </c>
      <c r="C639" s="14">
        <v>200</v>
      </c>
      <c r="D639" s="15">
        <v>28.805</v>
      </c>
      <c r="E639" s="16">
        <v>5761</v>
      </c>
      <c r="F639" s="13" t="s">
        <v>20650</v>
      </c>
    </row>
    <row r="640" spans="1:6" ht="14.25" customHeight="1">
      <c r="A640" s="13" t="s">
        <v>20709</v>
      </c>
      <c r="B640" s="26">
        <v>0.57403935185185184</v>
      </c>
      <c r="C640" s="14">
        <v>300</v>
      </c>
      <c r="D640" s="15">
        <v>28.805</v>
      </c>
      <c r="E640" s="16">
        <v>8641.5</v>
      </c>
      <c r="F640" s="13" t="s">
        <v>20650</v>
      </c>
    </row>
    <row r="641" spans="1:6" ht="14.25" customHeight="1">
      <c r="A641" s="13" t="s">
        <v>20709</v>
      </c>
      <c r="B641" s="26">
        <v>0.5779629629629629</v>
      </c>
      <c r="C641" s="14">
        <v>203</v>
      </c>
      <c r="D641" s="15">
        <v>28.82</v>
      </c>
      <c r="E641" s="16">
        <v>5850.46</v>
      </c>
      <c r="F641" s="13" t="s">
        <v>20650</v>
      </c>
    </row>
    <row r="642" spans="1:6" ht="14.25" customHeight="1">
      <c r="A642" s="13" t="s">
        <v>20709</v>
      </c>
      <c r="B642" s="26">
        <v>0.5779629629629629</v>
      </c>
      <c r="C642" s="14">
        <v>181</v>
      </c>
      <c r="D642" s="15">
        <v>28.82</v>
      </c>
      <c r="E642" s="16">
        <v>5216.42</v>
      </c>
      <c r="F642" s="13" t="s">
        <v>20650</v>
      </c>
    </row>
    <row r="643" spans="1:6" ht="14.25" customHeight="1">
      <c r="A643" s="13" t="s">
        <v>20709</v>
      </c>
      <c r="B643" s="26">
        <v>0.5779629629629629</v>
      </c>
      <c r="C643" s="14">
        <v>166</v>
      </c>
      <c r="D643" s="15">
        <v>28.82</v>
      </c>
      <c r="E643" s="16">
        <v>4784.12</v>
      </c>
      <c r="F643" s="13" t="s">
        <v>20650</v>
      </c>
    </row>
    <row r="644" spans="1:6" ht="14.25" customHeight="1">
      <c r="A644" s="13" t="s">
        <v>20709</v>
      </c>
      <c r="B644" s="26">
        <v>0.58166666666666667</v>
      </c>
      <c r="C644" s="14">
        <v>410</v>
      </c>
      <c r="D644" s="15">
        <v>28.81</v>
      </c>
      <c r="E644" s="16">
        <v>11812.1</v>
      </c>
      <c r="F644" s="13" t="s">
        <v>20650</v>
      </c>
    </row>
    <row r="645" spans="1:6" ht="14.25" customHeight="1">
      <c r="A645" s="13" t="s">
        <v>20709</v>
      </c>
      <c r="B645" s="26">
        <v>0.5863194444444445</v>
      </c>
      <c r="C645" s="14">
        <v>78</v>
      </c>
      <c r="D645" s="15">
        <v>28.83</v>
      </c>
      <c r="E645" s="16">
        <v>2248.7399999999998</v>
      </c>
      <c r="F645" s="13" t="s">
        <v>20650</v>
      </c>
    </row>
    <row r="646" spans="1:6" ht="14.25" customHeight="1">
      <c r="A646" s="13" t="s">
        <v>20709</v>
      </c>
      <c r="B646" s="26">
        <v>0.5863194444444445</v>
      </c>
      <c r="C646" s="14">
        <v>282</v>
      </c>
      <c r="D646" s="15">
        <v>28.83</v>
      </c>
      <c r="E646" s="16">
        <v>8130.0599999999995</v>
      </c>
      <c r="F646" s="13" t="s">
        <v>20650</v>
      </c>
    </row>
    <row r="647" spans="1:6" ht="14.25" customHeight="1">
      <c r="A647" s="13" t="s">
        <v>20709</v>
      </c>
      <c r="B647" s="26">
        <v>0.59212962962962956</v>
      </c>
      <c r="C647" s="14">
        <v>200</v>
      </c>
      <c r="D647" s="15">
        <v>28.85</v>
      </c>
      <c r="E647" s="16">
        <v>5770</v>
      </c>
      <c r="F647" s="13" t="s">
        <v>20650</v>
      </c>
    </row>
    <row r="648" spans="1:6" ht="14.25" customHeight="1">
      <c r="A648" s="13" t="s">
        <v>20709</v>
      </c>
      <c r="B648" s="26">
        <v>0.59239583333333334</v>
      </c>
      <c r="C648" s="14">
        <v>210</v>
      </c>
      <c r="D648" s="15">
        <v>28.85</v>
      </c>
      <c r="E648" s="16">
        <v>6058.5</v>
      </c>
      <c r="F648" s="13" t="s">
        <v>20650</v>
      </c>
    </row>
    <row r="649" spans="1:6" ht="14.25" customHeight="1">
      <c r="A649" s="13" t="s">
        <v>20709</v>
      </c>
      <c r="B649" s="26">
        <v>0.59634259259259259</v>
      </c>
      <c r="C649" s="14">
        <v>380</v>
      </c>
      <c r="D649" s="15">
        <v>28.85</v>
      </c>
      <c r="E649" s="16">
        <v>10963</v>
      </c>
      <c r="F649" s="13" t="s">
        <v>20646</v>
      </c>
    </row>
    <row r="650" spans="1:6" ht="14.25" customHeight="1">
      <c r="A650" s="13" t="s">
        <v>20709</v>
      </c>
      <c r="B650" s="26">
        <v>0.59650462962962958</v>
      </c>
      <c r="C650" s="14">
        <v>50</v>
      </c>
      <c r="D650" s="15">
        <v>28.85</v>
      </c>
      <c r="E650" s="16">
        <v>1442.5</v>
      </c>
      <c r="F650" s="13" t="s">
        <v>20646</v>
      </c>
    </row>
    <row r="651" spans="1:6" ht="14.25" customHeight="1">
      <c r="A651" s="13" t="s">
        <v>20709</v>
      </c>
      <c r="B651" s="26">
        <v>0.60032407407407407</v>
      </c>
      <c r="C651" s="14">
        <v>550</v>
      </c>
      <c r="D651" s="15">
        <v>28.88</v>
      </c>
      <c r="E651" s="16">
        <v>15884</v>
      </c>
      <c r="F651" s="13" t="s">
        <v>20650</v>
      </c>
    </row>
    <row r="652" spans="1:6" ht="14.25" customHeight="1">
      <c r="A652" s="13" t="s">
        <v>20709</v>
      </c>
      <c r="B652" s="26">
        <v>0.60387731481481477</v>
      </c>
      <c r="C652" s="14">
        <v>68</v>
      </c>
      <c r="D652" s="15">
        <v>28.945</v>
      </c>
      <c r="E652" s="16">
        <v>1968.26</v>
      </c>
      <c r="F652" s="13" t="s">
        <v>20650</v>
      </c>
    </row>
    <row r="653" spans="1:6" ht="14.25" customHeight="1">
      <c r="A653" s="13" t="s">
        <v>20709</v>
      </c>
      <c r="B653" s="26">
        <v>0.60387731481481477</v>
      </c>
      <c r="C653" s="14">
        <v>682</v>
      </c>
      <c r="D653" s="15">
        <v>28.945</v>
      </c>
      <c r="E653" s="16">
        <v>19740.490000000002</v>
      </c>
      <c r="F653" s="13" t="s">
        <v>20650</v>
      </c>
    </row>
    <row r="654" spans="1:6" ht="14.25" customHeight="1">
      <c r="A654" s="13" t="s">
        <v>20709</v>
      </c>
      <c r="B654" s="26">
        <v>0.60736111111111113</v>
      </c>
      <c r="C654" s="14">
        <v>180</v>
      </c>
      <c r="D654" s="15">
        <v>29.015000000000001</v>
      </c>
      <c r="E654" s="16">
        <v>5222.7</v>
      </c>
      <c r="F654" s="13" t="s">
        <v>20650</v>
      </c>
    </row>
    <row r="655" spans="1:6" ht="14.25" customHeight="1">
      <c r="A655" s="13" t="s">
        <v>20709</v>
      </c>
      <c r="B655" s="26">
        <v>0.60759259259259257</v>
      </c>
      <c r="C655" s="14">
        <v>920</v>
      </c>
      <c r="D655" s="15">
        <v>29.015000000000001</v>
      </c>
      <c r="E655" s="16">
        <v>26693.8</v>
      </c>
      <c r="F655" s="13" t="s">
        <v>20650</v>
      </c>
    </row>
    <row r="656" spans="1:6" ht="14.25" customHeight="1">
      <c r="A656" s="13" t="s">
        <v>20709</v>
      </c>
      <c r="B656" s="26">
        <v>0.61143518518518525</v>
      </c>
      <c r="C656" s="14">
        <v>421</v>
      </c>
      <c r="D656" s="15">
        <v>28.984999999999999</v>
      </c>
      <c r="E656" s="16">
        <v>12202.684999999999</v>
      </c>
      <c r="F656" s="13" t="s">
        <v>20646</v>
      </c>
    </row>
    <row r="657" spans="1:6" ht="14.25" customHeight="1">
      <c r="A657" s="13" t="s">
        <v>20709</v>
      </c>
      <c r="B657" s="26">
        <v>0.61143518518518525</v>
      </c>
      <c r="C657" s="14">
        <v>479</v>
      </c>
      <c r="D657" s="15">
        <v>28.984999999999999</v>
      </c>
      <c r="E657" s="16">
        <v>13883.815000000001</v>
      </c>
      <c r="F657" s="13" t="s">
        <v>20646</v>
      </c>
    </row>
    <row r="658" spans="1:6" ht="14.25" customHeight="1">
      <c r="A658" s="13" t="s">
        <v>20709</v>
      </c>
      <c r="B658" s="26">
        <v>0.6149768518518518</v>
      </c>
      <c r="C658" s="14">
        <v>200</v>
      </c>
      <c r="D658" s="15">
        <v>29.03</v>
      </c>
      <c r="E658" s="16">
        <v>5806</v>
      </c>
      <c r="F658" s="13" t="s">
        <v>20650</v>
      </c>
    </row>
    <row r="659" spans="1:6" ht="14.25" customHeight="1">
      <c r="A659" s="13" t="s">
        <v>20709</v>
      </c>
      <c r="B659" s="26">
        <v>0.6149768518518518</v>
      </c>
      <c r="C659" s="14">
        <v>12</v>
      </c>
      <c r="D659" s="15">
        <v>29.03</v>
      </c>
      <c r="E659" s="16">
        <v>348.36</v>
      </c>
      <c r="F659" s="13" t="s">
        <v>20650</v>
      </c>
    </row>
    <row r="660" spans="1:6" ht="14.25" customHeight="1">
      <c r="A660" s="13" t="s">
        <v>20709</v>
      </c>
      <c r="B660" s="26">
        <v>0.61501157407407414</v>
      </c>
      <c r="C660" s="14">
        <v>200</v>
      </c>
      <c r="D660" s="15">
        <v>29.03</v>
      </c>
      <c r="E660" s="16">
        <v>5806</v>
      </c>
      <c r="F660" s="13" t="s">
        <v>20650</v>
      </c>
    </row>
    <row r="661" spans="1:6" ht="14.25" customHeight="1">
      <c r="A661" s="13" t="s">
        <v>20709</v>
      </c>
      <c r="B661" s="26">
        <v>0.61501157407407414</v>
      </c>
      <c r="C661" s="14">
        <v>438</v>
      </c>
      <c r="D661" s="15">
        <v>29.03</v>
      </c>
      <c r="E661" s="16">
        <v>12715.140000000001</v>
      </c>
      <c r="F661" s="13" t="s">
        <v>20650</v>
      </c>
    </row>
    <row r="662" spans="1:6" ht="14.25" customHeight="1">
      <c r="A662" s="13" t="s">
        <v>20709</v>
      </c>
      <c r="B662" s="26">
        <v>0.61850694444444443</v>
      </c>
      <c r="C662" s="14">
        <v>6</v>
      </c>
      <c r="D662" s="15">
        <v>29.03</v>
      </c>
      <c r="E662" s="16">
        <v>174.18</v>
      </c>
      <c r="F662" s="13" t="s">
        <v>20646</v>
      </c>
    </row>
    <row r="663" spans="1:6" ht="14.25" customHeight="1">
      <c r="A663" s="13" t="s">
        <v>20709</v>
      </c>
      <c r="B663" s="26">
        <v>0.61871527777777779</v>
      </c>
      <c r="C663" s="14">
        <v>981</v>
      </c>
      <c r="D663" s="15">
        <v>29.03</v>
      </c>
      <c r="E663" s="16">
        <v>28478.43</v>
      </c>
      <c r="F663" s="13" t="s">
        <v>20646</v>
      </c>
    </row>
    <row r="664" spans="1:6" ht="14.25" customHeight="1">
      <c r="A664" s="13" t="s">
        <v>20709</v>
      </c>
      <c r="B664" s="26">
        <v>0.61871527777777779</v>
      </c>
      <c r="C664" s="14">
        <v>229</v>
      </c>
      <c r="D664" s="15">
        <v>29.03</v>
      </c>
      <c r="E664" s="16">
        <v>6647.87</v>
      </c>
      <c r="F664" s="13" t="s">
        <v>20646</v>
      </c>
    </row>
    <row r="665" spans="1:6" ht="14.25" customHeight="1">
      <c r="A665" s="13" t="s">
        <v>20709</v>
      </c>
      <c r="B665" s="26">
        <v>0.61871527777777779</v>
      </c>
      <c r="C665" s="14">
        <v>115</v>
      </c>
      <c r="D665" s="15">
        <v>29.03</v>
      </c>
      <c r="E665" s="16">
        <v>3338.4500000000003</v>
      </c>
      <c r="F665" s="13" t="s">
        <v>20646</v>
      </c>
    </row>
    <row r="666" spans="1:6" ht="14.25" customHeight="1">
      <c r="A666" s="13" t="s">
        <v>20709</v>
      </c>
      <c r="B666" s="26">
        <v>0.61871527777777779</v>
      </c>
      <c r="C666" s="14">
        <v>69</v>
      </c>
      <c r="D666" s="15">
        <v>29.03</v>
      </c>
      <c r="E666" s="16">
        <v>2003.0700000000002</v>
      </c>
      <c r="F666" s="13" t="s">
        <v>20646</v>
      </c>
    </row>
    <row r="667" spans="1:6" ht="14.25" customHeight="1">
      <c r="A667" s="13" t="s">
        <v>20709</v>
      </c>
      <c r="B667" s="26">
        <v>0.62231481481481488</v>
      </c>
      <c r="C667" s="14">
        <v>380</v>
      </c>
      <c r="D667" s="15">
        <v>29.055</v>
      </c>
      <c r="E667" s="16">
        <v>11040.9</v>
      </c>
      <c r="F667" s="13" t="s">
        <v>20646</v>
      </c>
    </row>
    <row r="668" spans="1:6" ht="14.25" customHeight="1">
      <c r="A668" s="13" t="s">
        <v>20709</v>
      </c>
      <c r="B668" s="26">
        <v>0.62236111111111114</v>
      </c>
      <c r="C668" s="14">
        <v>420</v>
      </c>
      <c r="D668" s="15">
        <v>29.055</v>
      </c>
      <c r="E668" s="16">
        <v>12203.1</v>
      </c>
      <c r="F668" s="13" t="s">
        <v>20646</v>
      </c>
    </row>
    <row r="669" spans="1:6" ht="14.25" customHeight="1">
      <c r="A669" s="13" t="s">
        <v>20709</v>
      </c>
      <c r="B669" s="26">
        <v>0.62238425925925933</v>
      </c>
      <c r="C669" s="14">
        <v>400</v>
      </c>
      <c r="D669" s="15">
        <v>29.045000000000002</v>
      </c>
      <c r="E669" s="16">
        <v>11618</v>
      </c>
      <c r="F669" s="13" t="s">
        <v>20650</v>
      </c>
    </row>
    <row r="670" spans="1:6" ht="14.25" customHeight="1">
      <c r="A670" s="13" t="s">
        <v>20709</v>
      </c>
      <c r="B670" s="26">
        <v>0.62596064814814811</v>
      </c>
      <c r="C670" s="14">
        <v>700</v>
      </c>
      <c r="D670" s="15">
        <v>29.09</v>
      </c>
      <c r="E670" s="16">
        <v>20363</v>
      </c>
      <c r="F670" s="13" t="s">
        <v>20650</v>
      </c>
    </row>
    <row r="671" spans="1:6" ht="14.25" customHeight="1">
      <c r="A671" s="13" t="s">
        <v>20709</v>
      </c>
      <c r="B671" s="26">
        <v>0.62950231481481478</v>
      </c>
      <c r="C671" s="14">
        <v>200</v>
      </c>
      <c r="D671" s="15">
        <v>29.074999999999999</v>
      </c>
      <c r="E671" s="16">
        <v>5815</v>
      </c>
      <c r="F671" s="13" t="s">
        <v>20650</v>
      </c>
    </row>
    <row r="672" spans="1:6" ht="14.25" customHeight="1">
      <c r="A672" s="13" t="s">
        <v>20709</v>
      </c>
      <c r="B672" s="26">
        <v>0.62950231481481478</v>
      </c>
      <c r="C672" s="14">
        <v>650</v>
      </c>
      <c r="D672" s="15">
        <v>29.074999999999999</v>
      </c>
      <c r="E672" s="16">
        <v>18898.75</v>
      </c>
      <c r="F672" s="13" t="s">
        <v>20650</v>
      </c>
    </row>
    <row r="673" spans="1:6" ht="14.25" customHeight="1">
      <c r="A673" s="13" t="s">
        <v>20709</v>
      </c>
      <c r="B673" s="26">
        <v>0.63329861111111108</v>
      </c>
      <c r="C673" s="14">
        <v>650</v>
      </c>
      <c r="D673" s="15">
        <v>29.06</v>
      </c>
      <c r="E673" s="16">
        <v>18889</v>
      </c>
      <c r="F673" s="13" t="s">
        <v>20650</v>
      </c>
    </row>
    <row r="674" spans="1:6" ht="14.25" customHeight="1">
      <c r="A674" s="13" t="s">
        <v>20709</v>
      </c>
      <c r="B674" s="26">
        <v>0.63746527777777773</v>
      </c>
      <c r="C674" s="14">
        <v>200</v>
      </c>
      <c r="D674" s="15">
        <v>29.055</v>
      </c>
      <c r="E674" s="16">
        <v>5811</v>
      </c>
      <c r="F674" s="13" t="s">
        <v>20650</v>
      </c>
    </row>
    <row r="675" spans="1:6" ht="14.25" customHeight="1">
      <c r="A675" s="13" t="s">
        <v>20709</v>
      </c>
      <c r="B675" s="26">
        <v>0.63746527777777773</v>
      </c>
      <c r="C675" s="14">
        <v>403</v>
      </c>
      <c r="D675" s="15">
        <v>29.055</v>
      </c>
      <c r="E675" s="16">
        <v>11709.164999999999</v>
      </c>
      <c r="F675" s="13" t="s">
        <v>20650</v>
      </c>
    </row>
    <row r="676" spans="1:6" ht="14.25" customHeight="1">
      <c r="A676" s="13" t="s">
        <v>20709</v>
      </c>
      <c r="B676" s="26">
        <v>0.63747685185185188</v>
      </c>
      <c r="C676" s="14">
        <v>123</v>
      </c>
      <c r="D676" s="15">
        <v>29.055</v>
      </c>
      <c r="E676" s="16">
        <v>3573.7649999999999</v>
      </c>
      <c r="F676" s="13" t="s">
        <v>20646</v>
      </c>
    </row>
    <row r="677" spans="1:6" ht="14.25" customHeight="1">
      <c r="A677" s="13" t="s">
        <v>20709</v>
      </c>
      <c r="B677" s="26">
        <v>0.63747685185185188</v>
      </c>
      <c r="C677" s="14">
        <v>74</v>
      </c>
      <c r="D677" s="15">
        <v>29.055</v>
      </c>
      <c r="E677" s="16">
        <v>2150.0700000000002</v>
      </c>
      <c r="F677" s="13" t="s">
        <v>20646</v>
      </c>
    </row>
    <row r="678" spans="1:6" ht="14.25" customHeight="1">
      <c r="A678" s="13" t="s">
        <v>20709</v>
      </c>
      <c r="B678" s="26">
        <v>0.64131944444444444</v>
      </c>
      <c r="C678" s="14">
        <v>600</v>
      </c>
      <c r="D678" s="15">
        <v>28.984999999999999</v>
      </c>
      <c r="E678" s="16">
        <v>17391</v>
      </c>
      <c r="F678" s="13" t="s">
        <v>20650</v>
      </c>
    </row>
    <row r="679" spans="1:6" ht="14.25" customHeight="1">
      <c r="A679" s="13" t="s">
        <v>20709</v>
      </c>
      <c r="B679" s="26">
        <v>0.64486111111111111</v>
      </c>
      <c r="C679" s="14">
        <v>650</v>
      </c>
      <c r="D679" s="15">
        <v>28.965</v>
      </c>
      <c r="E679" s="16">
        <v>18827.25</v>
      </c>
      <c r="F679" s="13" t="s">
        <v>20650</v>
      </c>
    </row>
    <row r="680" spans="1:6" ht="14.25" customHeight="1">
      <c r="A680" s="13" t="s">
        <v>20709</v>
      </c>
      <c r="B680" s="26">
        <v>0.64885416666666662</v>
      </c>
      <c r="C680" s="14">
        <v>550</v>
      </c>
      <c r="D680" s="15">
        <v>28.9</v>
      </c>
      <c r="E680" s="16">
        <v>15895</v>
      </c>
      <c r="F680" s="13" t="s">
        <v>20650</v>
      </c>
    </row>
    <row r="681" spans="1:6" ht="14.25" customHeight="1">
      <c r="A681" s="13" t="s">
        <v>20709</v>
      </c>
      <c r="B681" s="26">
        <v>0.65236111111111106</v>
      </c>
      <c r="C681" s="14">
        <v>190</v>
      </c>
      <c r="D681" s="15">
        <v>28.97</v>
      </c>
      <c r="E681" s="16">
        <v>5504.3</v>
      </c>
      <c r="F681" s="13" t="s">
        <v>20650</v>
      </c>
    </row>
    <row r="682" spans="1:6" ht="14.25" customHeight="1">
      <c r="A682" s="13" t="s">
        <v>20709</v>
      </c>
      <c r="B682" s="26">
        <v>0.65236111111111106</v>
      </c>
      <c r="C682" s="14">
        <v>460</v>
      </c>
      <c r="D682" s="15">
        <v>28.97</v>
      </c>
      <c r="E682" s="16">
        <v>13326.199999999999</v>
      </c>
      <c r="F682" s="13" t="s">
        <v>20650</v>
      </c>
    </row>
    <row r="683" spans="1:6" ht="14.25" customHeight="1">
      <c r="A683" s="13" t="s">
        <v>20709</v>
      </c>
      <c r="B683" s="26">
        <v>0.65623842592592596</v>
      </c>
      <c r="C683" s="14">
        <v>600</v>
      </c>
      <c r="D683" s="15">
        <v>28.96</v>
      </c>
      <c r="E683" s="16">
        <v>17376</v>
      </c>
      <c r="F683" s="13" t="s">
        <v>20650</v>
      </c>
    </row>
    <row r="684" spans="1:6" ht="14.25" customHeight="1">
      <c r="A684" s="13" t="s">
        <v>20709</v>
      </c>
      <c r="B684" s="26">
        <v>0.66012731481481479</v>
      </c>
      <c r="C684" s="14">
        <v>28</v>
      </c>
      <c r="D684" s="15">
        <v>28.934999999999999</v>
      </c>
      <c r="E684" s="16">
        <v>810.18</v>
      </c>
      <c r="F684" s="13" t="s">
        <v>20650</v>
      </c>
    </row>
    <row r="685" spans="1:6" ht="14.25" customHeight="1">
      <c r="A685" s="13" t="s">
        <v>20709</v>
      </c>
      <c r="B685" s="26">
        <v>0.66012731481481479</v>
      </c>
      <c r="C685" s="14">
        <v>388</v>
      </c>
      <c r="D685" s="15">
        <v>28.934999999999999</v>
      </c>
      <c r="E685" s="16">
        <v>11226.779999999999</v>
      </c>
      <c r="F685" s="13" t="s">
        <v>20650</v>
      </c>
    </row>
    <row r="686" spans="1:6" ht="14.25" customHeight="1">
      <c r="A686" s="13" t="s">
        <v>20709</v>
      </c>
      <c r="B686" s="26">
        <v>0.66081018518518519</v>
      </c>
      <c r="C686" s="14">
        <v>684</v>
      </c>
      <c r="D686" s="15">
        <v>28.945</v>
      </c>
      <c r="E686" s="16">
        <v>19798.38</v>
      </c>
      <c r="F686" s="13" t="s">
        <v>20650</v>
      </c>
    </row>
    <row r="687" spans="1:6" ht="14.25" customHeight="1">
      <c r="A687" s="13" t="s">
        <v>20709</v>
      </c>
      <c r="B687" s="26">
        <v>0.66459490740740745</v>
      </c>
      <c r="C687" s="14">
        <v>168</v>
      </c>
      <c r="D687" s="15">
        <v>28.965</v>
      </c>
      <c r="E687" s="16">
        <v>4866.12</v>
      </c>
      <c r="F687" s="13" t="s">
        <v>20646</v>
      </c>
    </row>
    <row r="688" spans="1:6" ht="14.25" customHeight="1">
      <c r="A688" s="13" t="s">
        <v>20709</v>
      </c>
      <c r="B688" s="26">
        <v>0.66459490740740745</v>
      </c>
      <c r="C688" s="14">
        <v>89</v>
      </c>
      <c r="D688" s="15">
        <v>28.965</v>
      </c>
      <c r="E688" s="16">
        <v>2577.8849999999998</v>
      </c>
      <c r="F688" s="13" t="s">
        <v>20646</v>
      </c>
    </row>
    <row r="689" spans="1:6" ht="14.25" customHeight="1">
      <c r="A689" s="13" t="s">
        <v>20709</v>
      </c>
      <c r="B689" s="26">
        <v>0.66478009259259252</v>
      </c>
      <c r="C689" s="14">
        <v>543</v>
      </c>
      <c r="D689" s="15">
        <v>28.97</v>
      </c>
      <c r="E689" s="16">
        <v>15730.71</v>
      </c>
      <c r="F689" s="13" t="s">
        <v>20650</v>
      </c>
    </row>
    <row r="690" spans="1:6" ht="14.25" customHeight="1">
      <c r="A690" s="13" t="s">
        <v>20709</v>
      </c>
      <c r="B690" s="26">
        <v>0.66843750000000002</v>
      </c>
      <c r="C690" s="14">
        <v>15</v>
      </c>
      <c r="D690" s="15">
        <v>28.995000000000001</v>
      </c>
      <c r="E690" s="16">
        <v>434.92500000000001</v>
      </c>
      <c r="F690" s="13" t="s">
        <v>20650</v>
      </c>
    </row>
    <row r="691" spans="1:6" ht="14.25" customHeight="1">
      <c r="A691" s="13" t="s">
        <v>20709</v>
      </c>
      <c r="B691" s="26">
        <v>0.66843750000000002</v>
      </c>
      <c r="C691" s="14">
        <v>380</v>
      </c>
      <c r="D691" s="15">
        <v>28.995000000000001</v>
      </c>
      <c r="E691" s="16">
        <v>11018.1</v>
      </c>
      <c r="F691" s="13" t="s">
        <v>20646</v>
      </c>
    </row>
    <row r="692" spans="1:6" ht="14.25" customHeight="1">
      <c r="A692" s="13" t="s">
        <v>20709</v>
      </c>
      <c r="B692" s="26">
        <v>0.66843750000000002</v>
      </c>
      <c r="C692" s="14">
        <v>257</v>
      </c>
      <c r="D692" s="15">
        <v>29</v>
      </c>
      <c r="E692" s="16">
        <v>7453</v>
      </c>
      <c r="F692" s="13" t="s">
        <v>20646</v>
      </c>
    </row>
    <row r="693" spans="1:6" ht="14.25" customHeight="1">
      <c r="A693" s="13" t="s">
        <v>20709</v>
      </c>
      <c r="B693" s="26">
        <v>0.66843750000000002</v>
      </c>
      <c r="C693" s="14">
        <v>92</v>
      </c>
      <c r="D693" s="15">
        <v>29</v>
      </c>
      <c r="E693" s="16">
        <v>2668</v>
      </c>
      <c r="F693" s="13" t="s">
        <v>20646</v>
      </c>
    </row>
    <row r="694" spans="1:6" ht="14.25" customHeight="1">
      <c r="A694" s="13" t="s">
        <v>20709</v>
      </c>
      <c r="B694" s="26">
        <v>0.66843750000000002</v>
      </c>
      <c r="C694" s="14">
        <v>92</v>
      </c>
      <c r="D694" s="15">
        <v>29</v>
      </c>
      <c r="E694" s="16">
        <v>2668</v>
      </c>
      <c r="F694" s="13" t="s">
        <v>20646</v>
      </c>
    </row>
    <row r="695" spans="1:6" ht="14.25" customHeight="1">
      <c r="A695" s="13" t="s">
        <v>20709</v>
      </c>
      <c r="B695" s="26">
        <v>0.66843750000000002</v>
      </c>
      <c r="C695" s="14">
        <v>64</v>
      </c>
      <c r="D695" s="15">
        <v>29</v>
      </c>
      <c r="E695" s="16">
        <v>1856</v>
      </c>
      <c r="F695" s="13" t="s">
        <v>20646</v>
      </c>
    </row>
    <row r="696" spans="1:6" ht="14.25" customHeight="1">
      <c r="A696" s="13" t="s">
        <v>20709</v>
      </c>
      <c r="B696" s="26">
        <v>0.67193287037037042</v>
      </c>
      <c r="C696" s="14">
        <v>200</v>
      </c>
      <c r="D696" s="15">
        <v>28.975000000000001</v>
      </c>
      <c r="E696" s="16">
        <v>5795</v>
      </c>
      <c r="F696" s="13" t="s">
        <v>20650</v>
      </c>
    </row>
    <row r="697" spans="1:6" ht="14.25" customHeight="1">
      <c r="A697" s="13" t="s">
        <v>20709</v>
      </c>
      <c r="B697" s="26">
        <v>0.67193287037037042</v>
      </c>
      <c r="C697" s="14">
        <v>181</v>
      </c>
      <c r="D697" s="15">
        <v>28.975000000000001</v>
      </c>
      <c r="E697" s="16">
        <v>5244.4750000000004</v>
      </c>
      <c r="F697" s="13" t="s">
        <v>20650</v>
      </c>
    </row>
    <row r="698" spans="1:6" ht="14.25" customHeight="1">
      <c r="A698" s="13" t="s">
        <v>20709</v>
      </c>
      <c r="B698" s="26">
        <v>0.67193287037037042</v>
      </c>
      <c r="C698" s="14">
        <v>190</v>
      </c>
      <c r="D698" s="15">
        <v>28.975000000000001</v>
      </c>
      <c r="E698" s="16">
        <v>5505.25</v>
      </c>
      <c r="F698" s="13" t="s">
        <v>20650</v>
      </c>
    </row>
    <row r="699" spans="1:6" ht="14.25" customHeight="1">
      <c r="A699" s="13" t="s">
        <v>20709</v>
      </c>
      <c r="B699" s="26">
        <v>0.67193287037037042</v>
      </c>
      <c r="C699" s="14">
        <v>18</v>
      </c>
      <c r="D699" s="15">
        <v>28.975000000000001</v>
      </c>
      <c r="E699" s="16">
        <v>521.55000000000007</v>
      </c>
      <c r="F699" s="13" t="s">
        <v>20650</v>
      </c>
    </row>
    <row r="700" spans="1:6" ht="14.25" customHeight="1">
      <c r="A700" s="13" t="s">
        <v>20709</v>
      </c>
      <c r="B700" s="26">
        <v>0.67193287037037042</v>
      </c>
      <c r="C700" s="14">
        <v>190</v>
      </c>
      <c r="D700" s="15">
        <v>28.975000000000001</v>
      </c>
      <c r="E700" s="16">
        <v>5505.25</v>
      </c>
      <c r="F700" s="13" t="s">
        <v>20650</v>
      </c>
    </row>
    <row r="701" spans="1:6" ht="14.25" customHeight="1">
      <c r="A701" s="13" t="s">
        <v>20709</v>
      </c>
      <c r="B701" s="26">
        <v>0.67193287037037042</v>
      </c>
      <c r="C701" s="14">
        <v>1</v>
      </c>
      <c r="D701" s="15">
        <v>28.975000000000001</v>
      </c>
      <c r="E701" s="16">
        <v>28.975000000000001</v>
      </c>
      <c r="F701" s="13" t="s">
        <v>20650</v>
      </c>
    </row>
    <row r="702" spans="1:6" ht="14.25" customHeight="1">
      <c r="A702" s="13" t="s">
        <v>20709</v>
      </c>
      <c r="B702" s="26">
        <v>0.67268518518518527</v>
      </c>
      <c r="C702" s="14">
        <v>20</v>
      </c>
      <c r="D702" s="15">
        <v>28.984999999999999</v>
      </c>
      <c r="E702" s="16">
        <v>579.70000000000005</v>
      </c>
      <c r="F702" s="13" t="s">
        <v>20646</v>
      </c>
    </row>
    <row r="703" spans="1:6" ht="14.25" customHeight="1">
      <c r="A703" s="13" t="s">
        <v>20709</v>
      </c>
      <c r="B703" s="26">
        <v>0.67642361111111116</v>
      </c>
      <c r="C703" s="14">
        <v>950</v>
      </c>
      <c r="D703" s="15">
        <v>28.96</v>
      </c>
      <c r="E703" s="16">
        <v>27512</v>
      </c>
      <c r="F703" s="13" t="s">
        <v>20650</v>
      </c>
    </row>
    <row r="704" spans="1:6" ht="14.25" customHeight="1">
      <c r="A704" s="13" t="s">
        <v>20709</v>
      </c>
      <c r="B704" s="26">
        <v>0.67995370370370367</v>
      </c>
      <c r="C704" s="14">
        <v>84</v>
      </c>
      <c r="D704" s="15">
        <v>28.934999999999999</v>
      </c>
      <c r="E704" s="16">
        <v>2430.54</v>
      </c>
      <c r="F704" s="13" t="s">
        <v>20650</v>
      </c>
    </row>
    <row r="705" spans="1:6" ht="14.25" customHeight="1">
      <c r="A705" s="13" t="s">
        <v>20709</v>
      </c>
      <c r="B705" s="26">
        <v>0.67995370370370367</v>
      </c>
      <c r="C705" s="14">
        <v>190</v>
      </c>
      <c r="D705" s="15">
        <v>28.934999999999999</v>
      </c>
      <c r="E705" s="16">
        <v>5497.65</v>
      </c>
      <c r="F705" s="13" t="s">
        <v>20650</v>
      </c>
    </row>
    <row r="706" spans="1:6" ht="14.25" customHeight="1">
      <c r="A706" s="13" t="s">
        <v>20709</v>
      </c>
      <c r="B706" s="26">
        <v>0.67995370370370367</v>
      </c>
      <c r="C706" s="14">
        <v>190</v>
      </c>
      <c r="D706" s="15">
        <v>28.934999999999999</v>
      </c>
      <c r="E706" s="16">
        <v>5497.65</v>
      </c>
      <c r="F706" s="13" t="s">
        <v>20650</v>
      </c>
    </row>
    <row r="707" spans="1:6" ht="14.25" customHeight="1">
      <c r="A707" s="13" t="s">
        <v>20709</v>
      </c>
      <c r="B707" s="26">
        <v>0.67995370370370367</v>
      </c>
      <c r="C707" s="14">
        <v>181</v>
      </c>
      <c r="D707" s="15">
        <v>28.934999999999999</v>
      </c>
      <c r="E707" s="16">
        <v>5237.2349999999997</v>
      </c>
      <c r="F707" s="13" t="s">
        <v>20650</v>
      </c>
    </row>
    <row r="708" spans="1:6" ht="14.25" customHeight="1">
      <c r="A708" s="13" t="s">
        <v>20709</v>
      </c>
      <c r="B708" s="26">
        <v>0.67995370370370367</v>
      </c>
      <c r="C708" s="14">
        <v>162</v>
      </c>
      <c r="D708" s="15">
        <v>28.934999999999999</v>
      </c>
      <c r="E708" s="16">
        <v>4687.4699999999993</v>
      </c>
      <c r="F708" s="13" t="s">
        <v>20650</v>
      </c>
    </row>
    <row r="709" spans="1:6" ht="14.25" customHeight="1">
      <c r="A709" s="13" t="s">
        <v>20709</v>
      </c>
      <c r="B709" s="26">
        <v>0.67995370370370367</v>
      </c>
      <c r="C709" s="14">
        <v>293</v>
      </c>
      <c r="D709" s="15">
        <v>28.934999999999999</v>
      </c>
      <c r="E709" s="16">
        <v>8477.9549999999999</v>
      </c>
      <c r="F709" s="13" t="s">
        <v>20646</v>
      </c>
    </row>
    <row r="710" spans="1:6" ht="14.25" customHeight="1">
      <c r="A710" s="13" t="s">
        <v>20709</v>
      </c>
      <c r="B710" s="26">
        <v>0.68277777777777782</v>
      </c>
      <c r="C710" s="14">
        <v>380</v>
      </c>
      <c r="D710" s="15">
        <v>28.945</v>
      </c>
      <c r="E710" s="16">
        <v>10999.1</v>
      </c>
      <c r="F710" s="13" t="s">
        <v>20646</v>
      </c>
    </row>
    <row r="711" spans="1:6" ht="14.25" customHeight="1">
      <c r="A711" s="13" t="s">
        <v>20709</v>
      </c>
      <c r="B711" s="26">
        <v>0.68277777777777782</v>
      </c>
      <c r="C711" s="14">
        <v>110</v>
      </c>
      <c r="D711" s="15">
        <v>28.945</v>
      </c>
      <c r="E711" s="16">
        <v>3183.95</v>
      </c>
      <c r="F711" s="13" t="s">
        <v>20646</v>
      </c>
    </row>
    <row r="712" spans="1:6" ht="14.25" customHeight="1">
      <c r="A712" s="13" t="s">
        <v>20709</v>
      </c>
      <c r="B712" s="26">
        <v>0.68402777777777779</v>
      </c>
      <c r="C712" s="14">
        <v>277</v>
      </c>
      <c r="D712" s="15">
        <v>28.94</v>
      </c>
      <c r="E712" s="16">
        <v>8016.38</v>
      </c>
      <c r="F712" s="13" t="s">
        <v>20650</v>
      </c>
    </row>
    <row r="713" spans="1:6" ht="14.25" customHeight="1">
      <c r="A713" s="13" t="s">
        <v>20709</v>
      </c>
      <c r="B713" s="26">
        <v>0.68402777777777779</v>
      </c>
      <c r="C713" s="14">
        <v>111</v>
      </c>
      <c r="D713" s="15">
        <v>28.94</v>
      </c>
      <c r="E713" s="16">
        <v>3212.34</v>
      </c>
      <c r="F713" s="13" t="s">
        <v>20650</v>
      </c>
    </row>
    <row r="714" spans="1:6" ht="14.25" customHeight="1">
      <c r="A714" s="13" t="s">
        <v>20709</v>
      </c>
      <c r="B714" s="26">
        <v>0.68431712962962965</v>
      </c>
      <c r="C714" s="14">
        <v>147</v>
      </c>
      <c r="D714" s="15">
        <v>28.95</v>
      </c>
      <c r="E714" s="16">
        <v>4255.6499999999996</v>
      </c>
      <c r="F714" s="13" t="s">
        <v>20646</v>
      </c>
    </row>
    <row r="715" spans="1:6" ht="14.25" customHeight="1">
      <c r="A715" s="13" t="s">
        <v>20709</v>
      </c>
      <c r="B715" s="26">
        <v>0.68431712962962965</v>
      </c>
      <c r="C715" s="14">
        <v>1</v>
      </c>
      <c r="D715" s="15">
        <v>28.95</v>
      </c>
      <c r="E715" s="16">
        <v>28.95</v>
      </c>
      <c r="F715" s="13" t="s">
        <v>20646</v>
      </c>
    </row>
    <row r="716" spans="1:6" ht="14.25" customHeight="1">
      <c r="A716" s="13" t="s">
        <v>20709</v>
      </c>
      <c r="B716" s="26">
        <v>0.68432870370370369</v>
      </c>
      <c r="C716" s="14">
        <v>134</v>
      </c>
      <c r="D716" s="15">
        <v>28.95</v>
      </c>
      <c r="E716" s="16">
        <v>3879.2999999999997</v>
      </c>
      <c r="F716" s="13" t="s">
        <v>20646</v>
      </c>
    </row>
    <row r="717" spans="1:6" ht="14.25" customHeight="1">
      <c r="A717" s="13" t="s">
        <v>20710</v>
      </c>
      <c r="B717" s="26">
        <v>0.33429398148148143</v>
      </c>
      <c r="C717" s="14">
        <v>450</v>
      </c>
      <c r="D717" s="15">
        <v>28.925000000000001</v>
      </c>
      <c r="E717" s="16">
        <v>13016.25</v>
      </c>
      <c r="F717" s="13" t="s">
        <v>20650</v>
      </c>
    </row>
    <row r="718" spans="1:6" ht="14.25" customHeight="1">
      <c r="A718" s="13" t="s">
        <v>20710</v>
      </c>
      <c r="B718" s="26">
        <v>0.33778935185185183</v>
      </c>
      <c r="C718" s="14">
        <v>300</v>
      </c>
      <c r="D718" s="15">
        <v>29</v>
      </c>
      <c r="E718" s="16">
        <v>8700</v>
      </c>
      <c r="F718" s="13" t="s">
        <v>20650</v>
      </c>
    </row>
    <row r="719" spans="1:6" ht="14.25" customHeight="1">
      <c r="A719" s="13" t="s">
        <v>20710</v>
      </c>
      <c r="B719" s="26">
        <v>0.33778935185185183</v>
      </c>
      <c r="C719" s="14">
        <v>600</v>
      </c>
      <c r="D719" s="15">
        <v>29</v>
      </c>
      <c r="E719" s="16">
        <v>17400</v>
      </c>
      <c r="F719" s="13" t="s">
        <v>20650</v>
      </c>
    </row>
    <row r="720" spans="1:6" ht="14.25" customHeight="1">
      <c r="A720" s="13" t="s">
        <v>20710</v>
      </c>
      <c r="B720" s="26">
        <v>0.34137731481481487</v>
      </c>
      <c r="C720" s="14">
        <v>750</v>
      </c>
      <c r="D720" s="15">
        <v>28.984999999999999</v>
      </c>
      <c r="E720" s="16">
        <v>21738.75</v>
      </c>
      <c r="F720" s="13" t="s">
        <v>20650</v>
      </c>
    </row>
    <row r="721" spans="1:6" ht="14.25" customHeight="1">
      <c r="A721" s="13" t="s">
        <v>20710</v>
      </c>
      <c r="B721" s="26">
        <v>0.34542824074074074</v>
      </c>
      <c r="C721" s="14">
        <v>339</v>
      </c>
      <c r="D721" s="15">
        <v>28.984999999999999</v>
      </c>
      <c r="E721" s="16">
        <v>9825.9149999999991</v>
      </c>
      <c r="F721" s="13" t="s">
        <v>20650</v>
      </c>
    </row>
    <row r="722" spans="1:6" ht="14.25" customHeight="1">
      <c r="A722" s="13" t="s">
        <v>20710</v>
      </c>
      <c r="B722" s="26">
        <v>0.34542824074074074</v>
      </c>
      <c r="C722" s="14">
        <v>461</v>
      </c>
      <c r="D722" s="15">
        <v>28.984999999999999</v>
      </c>
      <c r="E722" s="16">
        <v>13362.084999999999</v>
      </c>
      <c r="F722" s="13" t="s">
        <v>20650</v>
      </c>
    </row>
    <row r="723" spans="1:6" ht="14.25" customHeight="1">
      <c r="A723" s="13" t="s">
        <v>20710</v>
      </c>
      <c r="B723" s="26">
        <v>0.34896990740740735</v>
      </c>
      <c r="C723" s="14">
        <v>190</v>
      </c>
      <c r="D723" s="15">
        <v>28.96</v>
      </c>
      <c r="E723" s="16">
        <v>5502.4000000000005</v>
      </c>
      <c r="F723" s="13" t="s">
        <v>20650</v>
      </c>
    </row>
    <row r="724" spans="1:6" ht="14.25" customHeight="1">
      <c r="A724" s="13" t="s">
        <v>20710</v>
      </c>
      <c r="B724" s="26">
        <v>0.34896990740740735</v>
      </c>
      <c r="C724" s="14">
        <v>12</v>
      </c>
      <c r="D724" s="15">
        <v>28.96</v>
      </c>
      <c r="E724" s="16">
        <v>347.52</v>
      </c>
      <c r="F724" s="13" t="s">
        <v>20650</v>
      </c>
    </row>
    <row r="725" spans="1:6" ht="14.25" customHeight="1">
      <c r="A725" s="13" t="s">
        <v>20710</v>
      </c>
      <c r="B725" s="26">
        <v>0.34896990740740735</v>
      </c>
      <c r="C725" s="14">
        <v>190</v>
      </c>
      <c r="D725" s="15">
        <v>28.96</v>
      </c>
      <c r="E725" s="16">
        <v>5502.4000000000005</v>
      </c>
      <c r="F725" s="13" t="s">
        <v>20650</v>
      </c>
    </row>
    <row r="726" spans="1:6" ht="14.25" customHeight="1">
      <c r="A726" s="13" t="s">
        <v>20710</v>
      </c>
      <c r="B726" s="26">
        <v>0.34896990740740735</v>
      </c>
      <c r="C726" s="14">
        <v>374</v>
      </c>
      <c r="D726" s="15">
        <v>28.96</v>
      </c>
      <c r="E726" s="16">
        <v>10831.04</v>
      </c>
      <c r="F726" s="13" t="s">
        <v>20650</v>
      </c>
    </row>
    <row r="727" spans="1:6" ht="14.25" customHeight="1">
      <c r="A727" s="13" t="s">
        <v>20710</v>
      </c>
      <c r="B727" s="26">
        <v>0.34896990740740735</v>
      </c>
      <c r="C727" s="14">
        <v>34</v>
      </c>
      <c r="D727" s="15">
        <v>28.96</v>
      </c>
      <c r="E727" s="16">
        <v>984.64</v>
      </c>
      <c r="F727" s="13" t="s">
        <v>20646</v>
      </c>
    </row>
    <row r="728" spans="1:6" ht="14.25" customHeight="1">
      <c r="A728" s="13" t="s">
        <v>20710</v>
      </c>
      <c r="B728" s="26">
        <v>0.3527777777777778</v>
      </c>
      <c r="C728" s="14">
        <v>1000</v>
      </c>
      <c r="D728" s="15">
        <v>28.93</v>
      </c>
      <c r="E728" s="16">
        <v>28930</v>
      </c>
      <c r="F728" s="13" t="s">
        <v>20650</v>
      </c>
    </row>
    <row r="729" spans="1:6" ht="14.25" customHeight="1">
      <c r="A729" s="13" t="s">
        <v>20710</v>
      </c>
      <c r="B729" s="26">
        <v>0.3570949074074074</v>
      </c>
      <c r="C729" s="14">
        <v>190</v>
      </c>
      <c r="D729" s="15">
        <v>28.864999999999998</v>
      </c>
      <c r="E729" s="16">
        <v>5484.3499999999995</v>
      </c>
      <c r="F729" s="13" t="s">
        <v>20650</v>
      </c>
    </row>
    <row r="730" spans="1:6" ht="14.25" customHeight="1">
      <c r="A730" s="13" t="s">
        <v>20710</v>
      </c>
      <c r="B730" s="26">
        <v>0.3570949074074074</v>
      </c>
      <c r="C730" s="14">
        <v>190</v>
      </c>
      <c r="D730" s="15">
        <v>28.864999999999998</v>
      </c>
      <c r="E730" s="16">
        <v>5484.3499999999995</v>
      </c>
      <c r="F730" s="13" t="s">
        <v>20650</v>
      </c>
    </row>
    <row r="731" spans="1:6" ht="14.25" customHeight="1">
      <c r="A731" s="13" t="s">
        <v>20710</v>
      </c>
      <c r="B731" s="26">
        <v>0.3570949074074074</v>
      </c>
      <c r="C731" s="14">
        <v>520</v>
      </c>
      <c r="D731" s="15">
        <v>28.87</v>
      </c>
      <c r="E731" s="16">
        <v>15012.4</v>
      </c>
      <c r="F731" s="13" t="s">
        <v>20647</v>
      </c>
    </row>
    <row r="732" spans="1:6" ht="14.25" customHeight="1">
      <c r="A732" s="13" t="s">
        <v>20710</v>
      </c>
      <c r="B732" s="26">
        <v>0.3611226851851852</v>
      </c>
      <c r="C732" s="14">
        <v>300</v>
      </c>
      <c r="D732" s="15">
        <v>28.95</v>
      </c>
      <c r="E732" s="16">
        <v>8685</v>
      </c>
      <c r="F732" s="13" t="s">
        <v>20650</v>
      </c>
    </row>
    <row r="733" spans="1:6" ht="14.25" customHeight="1">
      <c r="A733" s="13" t="s">
        <v>20710</v>
      </c>
      <c r="B733" s="26">
        <v>0.3611226851851852</v>
      </c>
      <c r="C733" s="14">
        <v>300</v>
      </c>
      <c r="D733" s="15">
        <v>28.95</v>
      </c>
      <c r="E733" s="16">
        <v>8685</v>
      </c>
      <c r="F733" s="13" t="s">
        <v>20650</v>
      </c>
    </row>
    <row r="734" spans="1:6" ht="14.25" customHeight="1">
      <c r="A734" s="13" t="s">
        <v>20710</v>
      </c>
      <c r="B734" s="26">
        <v>0.36473379629629626</v>
      </c>
      <c r="C734" s="14">
        <v>500</v>
      </c>
      <c r="D734" s="15">
        <v>28.945</v>
      </c>
      <c r="E734" s="16">
        <v>14472.5</v>
      </c>
      <c r="F734" s="13" t="s">
        <v>20650</v>
      </c>
    </row>
    <row r="735" spans="1:6" ht="14.25" customHeight="1">
      <c r="A735" s="13" t="s">
        <v>20710</v>
      </c>
      <c r="B735" s="26">
        <v>0.36922453703703706</v>
      </c>
      <c r="C735" s="14">
        <v>306</v>
      </c>
      <c r="D735" s="15">
        <v>29.004999999999999</v>
      </c>
      <c r="E735" s="16">
        <v>8875.5299999999988</v>
      </c>
      <c r="F735" s="13" t="s">
        <v>20650</v>
      </c>
    </row>
    <row r="736" spans="1:6" ht="14.25" customHeight="1">
      <c r="A736" s="13" t="s">
        <v>20710</v>
      </c>
      <c r="B736" s="26">
        <v>0.36922453703703706</v>
      </c>
      <c r="C736" s="14">
        <v>114</v>
      </c>
      <c r="D736" s="15">
        <v>29.004999999999999</v>
      </c>
      <c r="E736" s="16">
        <v>3306.5699999999997</v>
      </c>
      <c r="F736" s="13" t="s">
        <v>20650</v>
      </c>
    </row>
    <row r="737" spans="1:6" ht="14.25" customHeight="1">
      <c r="A737" s="13" t="s">
        <v>20710</v>
      </c>
      <c r="B737" s="26">
        <v>0.37290509259259258</v>
      </c>
      <c r="C737" s="14">
        <v>550</v>
      </c>
      <c r="D737" s="15">
        <v>29.02</v>
      </c>
      <c r="E737" s="16">
        <v>15961</v>
      </c>
      <c r="F737" s="13" t="s">
        <v>20650</v>
      </c>
    </row>
    <row r="738" spans="1:6" ht="14.25" customHeight="1">
      <c r="A738" s="13" t="s">
        <v>20710</v>
      </c>
      <c r="B738" s="26">
        <v>0.37657407407407412</v>
      </c>
      <c r="C738" s="14">
        <v>600</v>
      </c>
      <c r="D738" s="15">
        <v>29.01</v>
      </c>
      <c r="E738" s="16">
        <v>17406</v>
      </c>
      <c r="F738" s="13" t="s">
        <v>20650</v>
      </c>
    </row>
    <row r="739" spans="1:6" ht="14.25" customHeight="1">
      <c r="A739" s="13" t="s">
        <v>20710</v>
      </c>
      <c r="B739" s="26">
        <v>0.38021990740740735</v>
      </c>
      <c r="C739" s="14">
        <v>550</v>
      </c>
      <c r="D739" s="15">
        <v>29.02</v>
      </c>
      <c r="E739" s="16">
        <v>15961</v>
      </c>
      <c r="F739" s="13" t="s">
        <v>20650</v>
      </c>
    </row>
    <row r="740" spans="1:6" ht="14.25" customHeight="1">
      <c r="A740" s="13" t="s">
        <v>20710</v>
      </c>
      <c r="B740" s="26">
        <v>0.38408564814814811</v>
      </c>
      <c r="C740" s="14">
        <v>500</v>
      </c>
      <c r="D740" s="15">
        <v>28.99</v>
      </c>
      <c r="E740" s="16">
        <v>14495</v>
      </c>
      <c r="F740" s="13" t="s">
        <v>20650</v>
      </c>
    </row>
    <row r="741" spans="1:6" ht="14.25" customHeight="1">
      <c r="A741" s="13" t="s">
        <v>20710</v>
      </c>
      <c r="B741" s="26">
        <v>0.38778935185185182</v>
      </c>
      <c r="C741" s="14">
        <v>210</v>
      </c>
      <c r="D741" s="15">
        <v>28.91</v>
      </c>
      <c r="E741" s="16">
        <v>6071.1</v>
      </c>
      <c r="F741" s="13" t="s">
        <v>20650</v>
      </c>
    </row>
    <row r="742" spans="1:6" ht="14.25" customHeight="1">
      <c r="A742" s="13" t="s">
        <v>20710</v>
      </c>
      <c r="B742" s="26">
        <v>0.38778935185185182</v>
      </c>
      <c r="C742" s="14">
        <v>260</v>
      </c>
      <c r="D742" s="15">
        <v>28.91</v>
      </c>
      <c r="E742" s="16">
        <v>7516.6</v>
      </c>
      <c r="F742" s="13" t="s">
        <v>20650</v>
      </c>
    </row>
    <row r="743" spans="1:6" ht="14.25" customHeight="1">
      <c r="A743" s="13" t="s">
        <v>20710</v>
      </c>
      <c r="B743" s="26">
        <v>0.39148148148148149</v>
      </c>
      <c r="C743" s="14">
        <v>440</v>
      </c>
      <c r="D743" s="15">
        <v>28.88</v>
      </c>
      <c r="E743" s="16">
        <v>12707.199999999999</v>
      </c>
      <c r="F743" s="13" t="s">
        <v>20650</v>
      </c>
    </row>
    <row r="744" spans="1:6" ht="14.25" customHeight="1">
      <c r="A744" s="13" t="s">
        <v>20710</v>
      </c>
      <c r="B744" s="26">
        <v>0.39607638888888891</v>
      </c>
      <c r="C744" s="14">
        <v>340</v>
      </c>
      <c r="D744" s="15">
        <v>28.89</v>
      </c>
      <c r="E744" s="16">
        <v>9822.6</v>
      </c>
      <c r="F744" s="13" t="s">
        <v>20650</v>
      </c>
    </row>
    <row r="745" spans="1:6" ht="14.25" customHeight="1">
      <c r="A745" s="13" t="s">
        <v>20710</v>
      </c>
      <c r="B745" s="26">
        <v>0.40151620370370367</v>
      </c>
      <c r="C745" s="14">
        <v>600</v>
      </c>
      <c r="D745" s="15">
        <v>28.89</v>
      </c>
      <c r="E745" s="16">
        <v>17334</v>
      </c>
      <c r="F745" s="13" t="s">
        <v>20650</v>
      </c>
    </row>
    <row r="746" spans="1:6" ht="14.25" customHeight="1">
      <c r="A746" s="13" t="s">
        <v>20710</v>
      </c>
      <c r="B746" s="26">
        <v>0.40633101851851849</v>
      </c>
      <c r="C746" s="14">
        <v>450</v>
      </c>
      <c r="D746" s="15">
        <v>28.875</v>
      </c>
      <c r="E746" s="16">
        <v>12993.75</v>
      </c>
      <c r="F746" s="13" t="s">
        <v>20650</v>
      </c>
    </row>
    <row r="747" spans="1:6" ht="14.25" customHeight="1">
      <c r="A747" s="13" t="s">
        <v>20710</v>
      </c>
      <c r="B747" s="26">
        <v>0.41009259259259262</v>
      </c>
      <c r="C747" s="14">
        <v>470</v>
      </c>
      <c r="D747" s="15">
        <v>28.88</v>
      </c>
      <c r="E747" s="16">
        <v>13573.6</v>
      </c>
      <c r="F747" s="13" t="s">
        <v>20650</v>
      </c>
    </row>
    <row r="748" spans="1:6" ht="14.25" customHeight="1">
      <c r="A748" s="13" t="s">
        <v>20710</v>
      </c>
      <c r="B748" s="26">
        <v>0.41363425925925923</v>
      </c>
      <c r="C748" s="14">
        <v>600</v>
      </c>
      <c r="D748" s="15">
        <v>28.84</v>
      </c>
      <c r="E748" s="16">
        <v>17304</v>
      </c>
      <c r="F748" s="13" t="s">
        <v>20650</v>
      </c>
    </row>
    <row r="749" spans="1:6" ht="14.25" customHeight="1">
      <c r="A749" s="13" t="s">
        <v>20710</v>
      </c>
      <c r="B749" s="26">
        <v>0.4171643518518518</v>
      </c>
      <c r="C749" s="14">
        <v>296</v>
      </c>
      <c r="D749" s="15">
        <v>28.84</v>
      </c>
      <c r="E749" s="16">
        <v>8536.64</v>
      </c>
      <c r="F749" s="13" t="s">
        <v>20650</v>
      </c>
    </row>
    <row r="750" spans="1:6" ht="14.25" customHeight="1">
      <c r="A750" s="13" t="s">
        <v>20710</v>
      </c>
      <c r="B750" s="26">
        <v>0.4171643518518518</v>
      </c>
      <c r="C750" s="14">
        <v>304</v>
      </c>
      <c r="D750" s="15">
        <v>28.84</v>
      </c>
      <c r="E750" s="16">
        <v>8767.36</v>
      </c>
      <c r="F750" s="13" t="s">
        <v>20650</v>
      </c>
    </row>
    <row r="751" spans="1:6" ht="14.25" customHeight="1">
      <c r="A751" s="13" t="s">
        <v>20710</v>
      </c>
      <c r="B751" s="26">
        <v>0.42071759259259256</v>
      </c>
      <c r="C751" s="14">
        <v>177</v>
      </c>
      <c r="D751" s="15">
        <v>28.83</v>
      </c>
      <c r="E751" s="16">
        <v>5102.91</v>
      </c>
      <c r="F751" s="13" t="s">
        <v>20650</v>
      </c>
    </row>
    <row r="752" spans="1:6" ht="14.25" customHeight="1">
      <c r="A752" s="13" t="s">
        <v>20710</v>
      </c>
      <c r="B752" s="26">
        <v>0.42071759259259256</v>
      </c>
      <c r="C752" s="14">
        <v>243</v>
      </c>
      <c r="D752" s="15">
        <v>28.83</v>
      </c>
      <c r="E752" s="16">
        <v>7005.69</v>
      </c>
      <c r="F752" s="13" t="s">
        <v>20650</v>
      </c>
    </row>
    <row r="753" spans="1:6" ht="14.25" customHeight="1">
      <c r="A753" s="13" t="s">
        <v>20710</v>
      </c>
      <c r="B753" s="26">
        <v>0.42424768518518513</v>
      </c>
      <c r="C753" s="14">
        <v>350</v>
      </c>
      <c r="D753" s="15">
        <v>28.815000000000001</v>
      </c>
      <c r="E753" s="16">
        <v>10085.25</v>
      </c>
      <c r="F753" s="13" t="s">
        <v>20650</v>
      </c>
    </row>
    <row r="754" spans="1:6" ht="14.25" customHeight="1">
      <c r="A754" s="13" t="s">
        <v>20710</v>
      </c>
      <c r="B754" s="26">
        <v>0.42773148148148149</v>
      </c>
      <c r="C754" s="14">
        <v>450</v>
      </c>
      <c r="D754" s="15">
        <v>28.815000000000001</v>
      </c>
      <c r="E754" s="16">
        <v>12966.75</v>
      </c>
      <c r="F754" s="13" t="s">
        <v>20650</v>
      </c>
    </row>
    <row r="755" spans="1:6" ht="14.25" customHeight="1">
      <c r="A755" s="13" t="s">
        <v>20710</v>
      </c>
      <c r="B755" s="26">
        <v>0.43127314814814816</v>
      </c>
      <c r="C755" s="14">
        <v>490</v>
      </c>
      <c r="D755" s="15">
        <v>28.86</v>
      </c>
      <c r="E755" s="16">
        <v>14141.4</v>
      </c>
      <c r="F755" s="13" t="s">
        <v>20650</v>
      </c>
    </row>
    <row r="756" spans="1:6" ht="14.25" customHeight="1">
      <c r="A756" s="13" t="s">
        <v>20710</v>
      </c>
      <c r="B756" s="26">
        <v>0.43498842592592596</v>
      </c>
      <c r="C756" s="14">
        <v>450</v>
      </c>
      <c r="D756" s="15">
        <v>28.855</v>
      </c>
      <c r="E756" s="16">
        <v>12984.75</v>
      </c>
      <c r="F756" s="13" t="s">
        <v>20650</v>
      </c>
    </row>
    <row r="757" spans="1:6" ht="14.25" customHeight="1">
      <c r="A757" s="13" t="s">
        <v>20710</v>
      </c>
      <c r="B757" s="26">
        <v>0.43900462962962966</v>
      </c>
      <c r="C757" s="14">
        <v>180</v>
      </c>
      <c r="D757" s="15">
        <v>28.84</v>
      </c>
      <c r="E757" s="16">
        <v>5191.2</v>
      </c>
      <c r="F757" s="13" t="s">
        <v>20650</v>
      </c>
    </row>
    <row r="758" spans="1:6" ht="14.25" customHeight="1">
      <c r="A758" s="13" t="s">
        <v>20710</v>
      </c>
      <c r="B758" s="26">
        <v>0.43900462962962966</v>
      </c>
      <c r="C758" s="14">
        <v>200</v>
      </c>
      <c r="D758" s="15">
        <v>28.84</v>
      </c>
      <c r="E758" s="16">
        <v>5768</v>
      </c>
      <c r="F758" s="13" t="s">
        <v>20650</v>
      </c>
    </row>
    <row r="759" spans="1:6" ht="14.25" customHeight="1">
      <c r="A759" s="13" t="s">
        <v>20710</v>
      </c>
      <c r="B759" s="26">
        <v>0.4392476851851852</v>
      </c>
      <c r="C759" s="14">
        <v>40</v>
      </c>
      <c r="D759" s="15">
        <v>28.84</v>
      </c>
      <c r="E759" s="16">
        <v>1153.5999999999999</v>
      </c>
      <c r="F759" s="13" t="s">
        <v>20650</v>
      </c>
    </row>
    <row r="760" spans="1:6" ht="14.25" customHeight="1">
      <c r="A760" s="13" t="s">
        <v>20710</v>
      </c>
      <c r="B760" s="26">
        <v>0.44365740740740739</v>
      </c>
      <c r="C760" s="14">
        <v>440</v>
      </c>
      <c r="D760" s="15">
        <v>28.835000000000001</v>
      </c>
      <c r="E760" s="16">
        <v>12687.4</v>
      </c>
      <c r="F760" s="13" t="s">
        <v>20650</v>
      </c>
    </row>
    <row r="761" spans="1:6" ht="14.25" customHeight="1">
      <c r="A761" s="13" t="s">
        <v>20710</v>
      </c>
      <c r="B761" s="26">
        <v>0.44714120370370369</v>
      </c>
      <c r="C761" s="14">
        <v>430</v>
      </c>
      <c r="D761" s="15">
        <v>28.85</v>
      </c>
      <c r="E761" s="16">
        <v>12405.5</v>
      </c>
      <c r="F761" s="13" t="s">
        <v>20650</v>
      </c>
    </row>
    <row r="762" spans="1:6" ht="14.25" customHeight="1">
      <c r="A762" s="13" t="s">
        <v>20710</v>
      </c>
      <c r="B762" s="26">
        <v>0.45140046296296293</v>
      </c>
      <c r="C762" s="14">
        <v>370</v>
      </c>
      <c r="D762" s="15">
        <v>28.844999999999999</v>
      </c>
      <c r="E762" s="16">
        <v>10672.65</v>
      </c>
      <c r="F762" s="13" t="s">
        <v>20650</v>
      </c>
    </row>
    <row r="763" spans="1:6" ht="14.25" customHeight="1">
      <c r="A763" s="13" t="s">
        <v>20710</v>
      </c>
      <c r="B763" s="26">
        <v>0.45494212962962965</v>
      </c>
      <c r="C763" s="14">
        <v>360</v>
      </c>
      <c r="D763" s="15">
        <v>28.885000000000002</v>
      </c>
      <c r="E763" s="16">
        <v>10398.6</v>
      </c>
      <c r="F763" s="13" t="s">
        <v>20650</v>
      </c>
    </row>
    <row r="764" spans="1:6" ht="14.25" customHeight="1">
      <c r="A764" s="13" t="s">
        <v>20710</v>
      </c>
      <c r="B764" s="26">
        <v>0.45993055555555556</v>
      </c>
      <c r="C764" s="14">
        <v>186</v>
      </c>
      <c r="D764" s="15">
        <v>28.85</v>
      </c>
      <c r="E764" s="16">
        <v>5366.1</v>
      </c>
      <c r="F764" s="13" t="s">
        <v>20650</v>
      </c>
    </row>
    <row r="765" spans="1:6" ht="14.25" customHeight="1">
      <c r="A765" s="13" t="s">
        <v>20710</v>
      </c>
      <c r="B765" s="26">
        <v>0.45993055555555556</v>
      </c>
      <c r="C765" s="14">
        <v>160</v>
      </c>
      <c r="D765" s="15">
        <v>28.85</v>
      </c>
      <c r="E765" s="16">
        <v>4616</v>
      </c>
      <c r="F765" s="13" t="s">
        <v>20650</v>
      </c>
    </row>
    <row r="766" spans="1:6" ht="14.25" customHeight="1">
      <c r="A766" s="13" t="s">
        <v>20710</v>
      </c>
      <c r="B766" s="26">
        <v>0.46006944444444442</v>
      </c>
      <c r="C766" s="14">
        <v>34</v>
      </c>
      <c r="D766" s="15">
        <v>28.85</v>
      </c>
      <c r="E766" s="16">
        <v>980.90000000000009</v>
      </c>
      <c r="F766" s="13" t="s">
        <v>20650</v>
      </c>
    </row>
    <row r="767" spans="1:6" ht="14.25" customHeight="1">
      <c r="A767" s="13" t="s">
        <v>20710</v>
      </c>
      <c r="B767" s="26">
        <v>0.46460648148148148</v>
      </c>
      <c r="C767" s="14">
        <v>340</v>
      </c>
      <c r="D767" s="15">
        <v>28.864999999999998</v>
      </c>
      <c r="E767" s="16">
        <v>9814.1</v>
      </c>
      <c r="F767" s="13" t="s">
        <v>20650</v>
      </c>
    </row>
    <row r="768" spans="1:6" ht="14.25" customHeight="1">
      <c r="A768" s="13" t="s">
        <v>20710</v>
      </c>
      <c r="B768" s="26">
        <v>0.47081018518518519</v>
      </c>
      <c r="C768" s="14">
        <v>200</v>
      </c>
      <c r="D768" s="15">
        <v>28.95</v>
      </c>
      <c r="E768" s="16">
        <v>5790</v>
      </c>
      <c r="F768" s="13" t="s">
        <v>20650</v>
      </c>
    </row>
    <row r="769" spans="1:6" ht="14.25" customHeight="1">
      <c r="A769" s="13" t="s">
        <v>20710</v>
      </c>
      <c r="B769" s="26">
        <v>0.47081018518518519</v>
      </c>
      <c r="C769" s="14">
        <v>180</v>
      </c>
      <c r="D769" s="15">
        <v>28.95</v>
      </c>
      <c r="E769" s="16">
        <v>5211</v>
      </c>
      <c r="F769" s="13" t="s">
        <v>20650</v>
      </c>
    </row>
    <row r="770" spans="1:6" ht="14.25" customHeight="1">
      <c r="A770" s="13" t="s">
        <v>20710</v>
      </c>
      <c r="B770" s="26">
        <v>0.47081018518518519</v>
      </c>
      <c r="C770" s="14">
        <v>60</v>
      </c>
      <c r="D770" s="15">
        <v>28.95</v>
      </c>
      <c r="E770" s="16">
        <v>1737</v>
      </c>
      <c r="F770" s="13" t="s">
        <v>20650</v>
      </c>
    </row>
    <row r="771" spans="1:6" ht="14.25" customHeight="1">
      <c r="A771" s="13" t="s">
        <v>20710</v>
      </c>
      <c r="B771" s="26">
        <v>0.47434027777777782</v>
      </c>
      <c r="C771" s="14">
        <v>340</v>
      </c>
      <c r="D771" s="15">
        <v>28.99</v>
      </c>
      <c r="E771" s="16">
        <v>9856.6</v>
      </c>
      <c r="F771" s="13" t="s">
        <v>20650</v>
      </c>
    </row>
    <row r="772" spans="1:6" ht="14.25" customHeight="1">
      <c r="A772" s="13" t="s">
        <v>20710</v>
      </c>
      <c r="B772" s="26">
        <v>0.48236111111111107</v>
      </c>
      <c r="C772" s="14">
        <v>200</v>
      </c>
      <c r="D772" s="15">
        <v>29.015000000000001</v>
      </c>
      <c r="E772" s="16">
        <v>5803</v>
      </c>
      <c r="F772" s="13" t="s">
        <v>20650</v>
      </c>
    </row>
    <row r="773" spans="1:6" ht="14.25" customHeight="1">
      <c r="A773" s="13" t="s">
        <v>20710</v>
      </c>
      <c r="B773" s="26">
        <v>0.48236111111111107</v>
      </c>
      <c r="C773" s="14">
        <v>180</v>
      </c>
      <c r="D773" s="15">
        <v>29.015000000000001</v>
      </c>
      <c r="E773" s="16">
        <v>5222.7</v>
      </c>
      <c r="F773" s="13" t="s">
        <v>20650</v>
      </c>
    </row>
    <row r="774" spans="1:6" ht="14.25" customHeight="1">
      <c r="A774" s="13" t="s">
        <v>20710</v>
      </c>
      <c r="B774" s="26">
        <v>0.48236111111111107</v>
      </c>
      <c r="C774" s="14">
        <v>10</v>
      </c>
      <c r="D774" s="15">
        <v>29.015000000000001</v>
      </c>
      <c r="E774" s="16">
        <v>290.14999999999998</v>
      </c>
      <c r="F774" s="13" t="s">
        <v>20650</v>
      </c>
    </row>
    <row r="775" spans="1:6" ht="14.25" customHeight="1">
      <c r="A775" s="13" t="s">
        <v>20710</v>
      </c>
      <c r="B775" s="26">
        <v>0.48597222222222225</v>
      </c>
      <c r="C775" s="14">
        <v>400</v>
      </c>
      <c r="D775" s="15">
        <v>29.02</v>
      </c>
      <c r="E775" s="16">
        <v>11608</v>
      </c>
      <c r="F775" s="13" t="s">
        <v>20650</v>
      </c>
    </row>
    <row r="776" spans="1:6" ht="14.25" customHeight="1">
      <c r="A776" s="13" t="s">
        <v>20710</v>
      </c>
      <c r="B776" s="26">
        <v>0.49121527777777779</v>
      </c>
      <c r="C776" s="14">
        <v>470</v>
      </c>
      <c r="D776" s="15">
        <v>29.01</v>
      </c>
      <c r="E776" s="16">
        <v>13634.7</v>
      </c>
      <c r="F776" s="13" t="s">
        <v>20650</v>
      </c>
    </row>
    <row r="777" spans="1:6" ht="14.25" customHeight="1">
      <c r="A777" s="13" t="s">
        <v>20710</v>
      </c>
      <c r="B777" s="26">
        <v>0.4974189814814815</v>
      </c>
      <c r="C777" s="14">
        <v>370</v>
      </c>
      <c r="D777" s="15">
        <v>29.015000000000001</v>
      </c>
      <c r="E777" s="16">
        <v>10735.550000000001</v>
      </c>
      <c r="F777" s="13" t="s">
        <v>20650</v>
      </c>
    </row>
    <row r="778" spans="1:6" ht="14.25" customHeight="1">
      <c r="A778" s="13" t="s">
        <v>20710</v>
      </c>
      <c r="B778" s="26">
        <v>0.49755787037037041</v>
      </c>
      <c r="C778" s="14">
        <v>87</v>
      </c>
      <c r="D778" s="15">
        <v>29.01</v>
      </c>
      <c r="E778" s="16">
        <v>2523.8700000000003</v>
      </c>
      <c r="F778" s="13" t="s">
        <v>20650</v>
      </c>
    </row>
    <row r="779" spans="1:6" ht="14.25" customHeight="1">
      <c r="A779" s="13" t="s">
        <v>20710</v>
      </c>
      <c r="B779" s="26">
        <v>0.49755787037037041</v>
      </c>
      <c r="C779" s="14">
        <v>363</v>
      </c>
      <c r="D779" s="15">
        <v>29.01</v>
      </c>
      <c r="E779" s="16">
        <v>10530.630000000001</v>
      </c>
      <c r="F779" s="13" t="s">
        <v>20650</v>
      </c>
    </row>
    <row r="780" spans="1:6" ht="14.25" customHeight="1">
      <c r="A780" s="13" t="s">
        <v>20710</v>
      </c>
      <c r="B780" s="26">
        <v>0.50248842592592591</v>
      </c>
      <c r="C780" s="14">
        <v>200</v>
      </c>
      <c r="D780" s="15">
        <v>29.024999999999999</v>
      </c>
      <c r="E780" s="16">
        <v>5805</v>
      </c>
      <c r="F780" s="13" t="s">
        <v>20650</v>
      </c>
    </row>
    <row r="781" spans="1:6" ht="14.25" customHeight="1">
      <c r="A781" s="13" t="s">
        <v>20710</v>
      </c>
      <c r="B781" s="26">
        <v>0.50248842592592591</v>
      </c>
      <c r="C781" s="14">
        <v>160</v>
      </c>
      <c r="D781" s="15">
        <v>29.024999999999999</v>
      </c>
      <c r="E781" s="16">
        <v>4644</v>
      </c>
      <c r="F781" s="13" t="s">
        <v>20650</v>
      </c>
    </row>
    <row r="782" spans="1:6" ht="14.25" customHeight="1">
      <c r="A782" s="13" t="s">
        <v>20710</v>
      </c>
      <c r="B782" s="26">
        <v>0.50613425925925926</v>
      </c>
      <c r="C782" s="14">
        <v>200</v>
      </c>
      <c r="D782" s="15">
        <v>29.035</v>
      </c>
      <c r="E782" s="16">
        <v>5807</v>
      </c>
      <c r="F782" s="13" t="s">
        <v>20650</v>
      </c>
    </row>
    <row r="783" spans="1:6" ht="14.25" customHeight="1">
      <c r="A783" s="13" t="s">
        <v>20710</v>
      </c>
      <c r="B783" s="26">
        <v>0.50613425925925926</v>
      </c>
      <c r="C783" s="14">
        <v>280</v>
      </c>
      <c r="D783" s="15">
        <v>29.035</v>
      </c>
      <c r="E783" s="16">
        <v>8129.8</v>
      </c>
      <c r="F783" s="13" t="s">
        <v>20650</v>
      </c>
    </row>
    <row r="784" spans="1:6" ht="14.25" customHeight="1">
      <c r="A784" s="13" t="s">
        <v>20710</v>
      </c>
      <c r="B784" s="26">
        <v>0.51348379629629626</v>
      </c>
      <c r="C784" s="14">
        <v>360</v>
      </c>
      <c r="D784" s="15">
        <v>29.015000000000001</v>
      </c>
      <c r="E784" s="16">
        <v>10445.4</v>
      </c>
      <c r="F784" s="13" t="s">
        <v>20650</v>
      </c>
    </row>
    <row r="785" spans="1:6" ht="14.25" customHeight="1">
      <c r="A785" s="13" t="s">
        <v>20710</v>
      </c>
      <c r="B785" s="26">
        <v>0.51869212962962963</v>
      </c>
      <c r="C785" s="14">
        <v>179</v>
      </c>
      <c r="D785" s="15">
        <v>28.995000000000001</v>
      </c>
      <c r="E785" s="16">
        <v>5190.1050000000005</v>
      </c>
      <c r="F785" s="13" t="s">
        <v>20650</v>
      </c>
    </row>
    <row r="786" spans="1:6" ht="14.25" customHeight="1">
      <c r="A786" s="13" t="s">
        <v>20710</v>
      </c>
      <c r="B786" s="26">
        <v>0.51872685185185186</v>
      </c>
      <c r="C786" s="14">
        <v>5</v>
      </c>
      <c r="D786" s="15">
        <v>28.995000000000001</v>
      </c>
      <c r="E786" s="16">
        <v>144.97499999999999</v>
      </c>
      <c r="F786" s="13" t="s">
        <v>20650</v>
      </c>
    </row>
    <row r="787" spans="1:6" ht="14.25" customHeight="1">
      <c r="A787" s="13" t="s">
        <v>20710</v>
      </c>
      <c r="B787" s="26">
        <v>0.51893518518518522</v>
      </c>
      <c r="C787" s="14">
        <v>200</v>
      </c>
      <c r="D787" s="15">
        <v>29</v>
      </c>
      <c r="E787" s="16">
        <v>5800</v>
      </c>
      <c r="F787" s="13" t="s">
        <v>20650</v>
      </c>
    </row>
    <row r="788" spans="1:6" ht="14.25" customHeight="1">
      <c r="A788" s="13" t="s">
        <v>20710</v>
      </c>
      <c r="B788" s="26">
        <v>0.51893518518518522</v>
      </c>
      <c r="C788" s="14">
        <v>55</v>
      </c>
      <c r="D788" s="15">
        <v>29</v>
      </c>
      <c r="E788" s="16">
        <v>1595</v>
      </c>
      <c r="F788" s="13" t="s">
        <v>20650</v>
      </c>
    </row>
    <row r="789" spans="1:6" ht="14.25" customHeight="1">
      <c r="A789" s="13" t="s">
        <v>20710</v>
      </c>
      <c r="B789" s="26">
        <v>0.51894675925925926</v>
      </c>
      <c r="C789" s="14">
        <v>1</v>
      </c>
      <c r="D789" s="15">
        <v>29</v>
      </c>
      <c r="E789" s="16">
        <v>29</v>
      </c>
      <c r="F789" s="13" t="s">
        <v>20646</v>
      </c>
    </row>
    <row r="790" spans="1:6" ht="14.25" customHeight="1">
      <c r="A790" s="13" t="s">
        <v>20710</v>
      </c>
      <c r="B790" s="26">
        <v>0.52273148148148152</v>
      </c>
      <c r="C790" s="14">
        <v>410</v>
      </c>
      <c r="D790" s="15">
        <v>28.98</v>
      </c>
      <c r="E790" s="16">
        <v>11881.8</v>
      </c>
      <c r="F790" s="13" t="s">
        <v>20650</v>
      </c>
    </row>
    <row r="791" spans="1:6" ht="14.25" customHeight="1">
      <c r="A791" s="13" t="s">
        <v>20710</v>
      </c>
      <c r="B791" s="26">
        <v>0.52641203703703698</v>
      </c>
      <c r="C791" s="14">
        <v>130</v>
      </c>
      <c r="D791" s="15">
        <v>29</v>
      </c>
      <c r="E791" s="16">
        <v>3770</v>
      </c>
      <c r="F791" s="13" t="s">
        <v>20647</v>
      </c>
    </row>
    <row r="792" spans="1:6" ht="14.25" customHeight="1">
      <c r="A792" s="13" t="s">
        <v>20710</v>
      </c>
      <c r="B792" s="26">
        <v>0.52641203703703698</v>
      </c>
      <c r="C792" s="14">
        <v>170</v>
      </c>
      <c r="D792" s="15">
        <v>29</v>
      </c>
      <c r="E792" s="16">
        <v>4930</v>
      </c>
      <c r="F792" s="13" t="s">
        <v>20646</v>
      </c>
    </row>
    <row r="793" spans="1:6" ht="14.25" customHeight="1">
      <c r="A793" s="13" t="s">
        <v>20710</v>
      </c>
      <c r="B793" s="26">
        <v>0.52641203703703698</v>
      </c>
      <c r="C793" s="14">
        <v>68</v>
      </c>
      <c r="D793" s="15">
        <v>29</v>
      </c>
      <c r="E793" s="16">
        <v>1972</v>
      </c>
      <c r="F793" s="13" t="s">
        <v>20647</v>
      </c>
    </row>
    <row r="794" spans="1:6" ht="14.25" customHeight="1">
      <c r="A794" s="13" t="s">
        <v>20710</v>
      </c>
      <c r="B794" s="26">
        <v>0.52641203703703698</v>
      </c>
      <c r="C794" s="14">
        <v>22</v>
      </c>
      <c r="D794" s="15">
        <v>29</v>
      </c>
      <c r="E794" s="16">
        <v>638</v>
      </c>
      <c r="F794" s="13" t="s">
        <v>20647</v>
      </c>
    </row>
    <row r="795" spans="1:6" ht="14.25" customHeight="1">
      <c r="A795" s="13" t="s">
        <v>20710</v>
      </c>
      <c r="B795" s="26">
        <v>0.53057870370370364</v>
      </c>
      <c r="C795" s="14">
        <v>370</v>
      </c>
      <c r="D795" s="15">
        <v>29.06</v>
      </c>
      <c r="E795" s="16">
        <v>10752.199999999999</v>
      </c>
      <c r="F795" s="13" t="s">
        <v>20650</v>
      </c>
    </row>
    <row r="796" spans="1:6" ht="14.25" customHeight="1">
      <c r="A796" s="13" t="s">
        <v>20710</v>
      </c>
      <c r="B796" s="26">
        <v>0.53706018518518517</v>
      </c>
      <c r="C796" s="14">
        <v>68</v>
      </c>
      <c r="D796" s="15">
        <v>29.07</v>
      </c>
      <c r="E796" s="16">
        <v>1976.76</v>
      </c>
      <c r="F796" s="13" t="s">
        <v>20650</v>
      </c>
    </row>
    <row r="797" spans="1:6" ht="14.25" customHeight="1">
      <c r="A797" s="13" t="s">
        <v>20710</v>
      </c>
      <c r="B797" s="26">
        <v>0.53712962962962962</v>
      </c>
      <c r="C797" s="14">
        <v>15</v>
      </c>
      <c r="D797" s="15">
        <v>29.07</v>
      </c>
      <c r="E797" s="16">
        <v>436.05</v>
      </c>
      <c r="F797" s="13" t="s">
        <v>20646</v>
      </c>
    </row>
    <row r="798" spans="1:6" ht="14.25" customHeight="1">
      <c r="A798" s="13" t="s">
        <v>20710</v>
      </c>
      <c r="B798" s="26">
        <v>0.53712962962962962</v>
      </c>
      <c r="C798" s="14">
        <v>247</v>
      </c>
      <c r="D798" s="15">
        <v>29.07</v>
      </c>
      <c r="E798" s="16">
        <v>7180.29</v>
      </c>
      <c r="F798" s="13" t="s">
        <v>20646</v>
      </c>
    </row>
    <row r="799" spans="1:6" ht="14.25" customHeight="1">
      <c r="A799" s="13" t="s">
        <v>20710</v>
      </c>
      <c r="B799" s="26">
        <v>0.54168981481481482</v>
      </c>
      <c r="C799" s="14">
        <v>550</v>
      </c>
      <c r="D799" s="15">
        <v>29.08</v>
      </c>
      <c r="E799" s="16">
        <v>15993.999999999998</v>
      </c>
      <c r="F799" s="13" t="s">
        <v>20650</v>
      </c>
    </row>
    <row r="800" spans="1:6" ht="14.25" customHeight="1">
      <c r="A800" s="13" t="s">
        <v>20710</v>
      </c>
      <c r="B800" s="26">
        <v>0.54519675925925926</v>
      </c>
      <c r="C800" s="14">
        <v>589</v>
      </c>
      <c r="D800" s="15">
        <v>28.984999999999999</v>
      </c>
      <c r="E800" s="16">
        <v>17072.165000000001</v>
      </c>
      <c r="F800" s="13" t="s">
        <v>20650</v>
      </c>
    </row>
    <row r="801" spans="1:6" ht="14.25" customHeight="1">
      <c r="A801" s="13" t="s">
        <v>20710</v>
      </c>
      <c r="B801" s="26">
        <v>0.54519675925925926</v>
      </c>
      <c r="C801" s="14">
        <v>61</v>
      </c>
      <c r="D801" s="15">
        <v>28.984999999999999</v>
      </c>
      <c r="E801" s="16">
        <v>1768.085</v>
      </c>
      <c r="F801" s="13" t="s">
        <v>20650</v>
      </c>
    </row>
    <row r="802" spans="1:6" ht="14.25" customHeight="1">
      <c r="A802" s="13" t="s">
        <v>20710</v>
      </c>
      <c r="B802" s="26">
        <v>0.54871527777777784</v>
      </c>
      <c r="C802" s="14">
        <v>189</v>
      </c>
      <c r="D802" s="15">
        <v>28.925000000000001</v>
      </c>
      <c r="E802" s="16">
        <v>5466.8249999999998</v>
      </c>
      <c r="F802" s="13" t="s">
        <v>20650</v>
      </c>
    </row>
    <row r="803" spans="1:6" ht="14.25" customHeight="1">
      <c r="A803" s="13" t="s">
        <v>20710</v>
      </c>
      <c r="B803" s="26">
        <v>0.54871527777777784</v>
      </c>
      <c r="C803" s="14">
        <v>411</v>
      </c>
      <c r="D803" s="15">
        <v>28.925000000000001</v>
      </c>
      <c r="E803" s="16">
        <v>11888.175000000001</v>
      </c>
      <c r="F803" s="13" t="s">
        <v>20650</v>
      </c>
    </row>
    <row r="804" spans="1:6" ht="14.25" customHeight="1">
      <c r="A804" s="13" t="s">
        <v>20710</v>
      </c>
      <c r="B804" s="26">
        <v>0.55351851851851852</v>
      </c>
      <c r="C804" s="14">
        <v>390</v>
      </c>
      <c r="D804" s="15">
        <v>28.8</v>
      </c>
      <c r="E804" s="16">
        <v>11232</v>
      </c>
      <c r="F804" s="13" t="s">
        <v>20650</v>
      </c>
    </row>
    <row r="805" spans="1:6" ht="14.25" customHeight="1">
      <c r="A805" s="13" t="s">
        <v>20710</v>
      </c>
      <c r="B805" s="26">
        <v>0.55920138888888882</v>
      </c>
      <c r="C805" s="14">
        <v>319</v>
      </c>
      <c r="D805" s="15">
        <v>28.875</v>
      </c>
      <c r="E805" s="16">
        <v>9211.125</v>
      </c>
      <c r="F805" s="13" t="s">
        <v>20650</v>
      </c>
    </row>
    <row r="806" spans="1:6" ht="14.25" customHeight="1">
      <c r="A806" s="13" t="s">
        <v>20710</v>
      </c>
      <c r="B806" s="26">
        <v>0.55920138888888882</v>
      </c>
      <c r="C806" s="14">
        <v>51</v>
      </c>
      <c r="D806" s="15">
        <v>28.875</v>
      </c>
      <c r="E806" s="16">
        <v>1472.625</v>
      </c>
      <c r="F806" s="13" t="s">
        <v>20650</v>
      </c>
    </row>
    <row r="807" spans="1:6" ht="14.25" customHeight="1">
      <c r="A807" s="13" t="s">
        <v>20710</v>
      </c>
      <c r="B807" s="26">
        <v>0.56269675925925922</v>
      </c>
      <c r="C807" s="14">
        <v>221</v>
      </c>
      <c r="D807" s="15">
        <v>28.87</v>
      </c>
      <c r="E807" s="16">
        <v>6380.27</v>
      </c>
      <c r="F807" s="13" t="s">
        <v>20646</v>
      </c>
    </row>
    <row r="808" spans="1:6" ht="14.25" customHeight="1">
      <c r="A808" s="13" t="s">
        <v>20710</v>
      </c>
      <c r="B808" s="26">
        <v>0.56269675925925922</v>
      </c>
      <c r="C808" s="14">
        <v>141</v>
      </c>
      <c r="D808" s="15">
        <v>28.87</v>
      </c>
      <c r="E808" s="16">
        <v>4070.67</v>
      </c>
      <c r="F808" s="13" t="s">
        <v>20646</v>
      </c>
    </row>
    <row r="809" spans="1:6" ht="14.25" customHeight="1">
      <c r="A809" s="13" t="s">
        <v>20710</v>
      </c>
      <c r="B809" s="26">
        <v>0.56269675925925922</v>
      </c>
      <c r="C809" s="14">
        <v>53</v>
      </c>
      <c r="D809" s="15">
        <v>28.87</v>
      </c>
      <c r="E809" s="16">
        <v>1530.1100000000001</v>
      </c>
      <c r="F809" s="13" t="s">
        <v>20646</v>
      </c>
    </row>
    <row r="810" spans="1:6" ht="14.25" customHeight="1">
      <c r="A810" s="13" t="s">
        <v>20710</v>
      </c>
      <c r="B810" s="26">
        <v>0.56300925925925926</v>
      </c>
      <c r="C810" s="14">
        <v>135</v>
      </c>
      <c r="D810" s="15">
        <v>28.87</v>
      </c>
      <c r="E810" s="16">
        <v>3897.4500000000003</v>
      </c>
      <c r="F810" s="13" t="s">
        <v>20646</v>
      </c>
    </row>
    <row r="811" spans="1:6" ht="14.25" customHeight="1">
      <c r="A811" s="13" t="s">
        <v>20710</v>
      </c>
      <c r="B811" s="26">
        <v>0.56692129629629628</v>
      </c>
      <c r="C811" s="14">
        <v>4</v>
      </c>
      <c r="D811" s="15">
        <v>28.85</v>
      </c>
      <c r="E811" s="16">
        <v>115.4</v>
      </c>
      <c r="F811" s="13" t="s">
        <v>20646</v>
      </c>
    </row>
    <row r="812" spans="1:6" ht="14.25" customHeight="1">
      <c r="A812" s="13" t="s">
        <v>20710</v>
      </c>
      <c r="B812" s="26">
        <v>0.56731481481481483</v>
      </c>
      <c r="C812" s="14">
        <v>200</v>
      </c>
      <c r="D812" s="15">
        <v>28.86</v>
      </c>
      <c r="E812" s="16">
        <v>5772</v>
      </c>
      <c r="F812" s="13" t="s">
        <v>20650</v>
      </c>
    </row>
    <row r="813" spans="1:6" ht="14.25" customHeight="1">
      <c r="A813" s="13" t="s">
        <v>20710</v>
      </c>
      <c r="B813" s="26">
        <v>0.56765046296296295</v>
      </c>
      <c r="C813" s="14">
        <v>141</v>
      </c>
      <c r="D813" s="15">
        <v>28.86</v>
      </c>
      <c r="E813" s="16">
        <v>4069.2599999999998</v>
      </c>
      <c r="F813" s="13" t="s">
        <v>20650</v>
      </c>
    </row>
    <row r="814" spans="1:6" ht="14.25" customHeight="1">
      <c r="A814" s="13" t="s">
        <v>20710</v>
      </c>
      <c r="B814" s="26">
        <v>0.56765046296296295</v>
      </c>
      <c r="C814" s="14">
        <v>25</v>
      </c>
      <c r="D814" s="15">
        <v>28.86</v>
      </c>
      <c r="E814" s="16">
        <v>721.5</v>
      </c>
      <c r="F814" s="13" t="s">
        <v>20650</v>
      </c>
    </row>
    <row r="815" spans="1:6" ht="14.25" customHeight="1">
      <c r="A815" s="13" t="s">
        <v>20710</v>
      </c>
      <c r="B815" s="26">
        <v>0.56765046296296295</v>
      </c>
      <c r="C815" s="14">
        <v>20</v>
      </c>
      <c r="D815" s="15">
        <v>28.86</v>
      </c>
      <c r="E815" s="16">
        <v>577.20000000000005</v>
      </c>
      <c r="F815" s="13" t="s">
        <v>20650</v>
      </c>
    </row>
    <row r="816" spans="1:6" ht="14.25" customHeight="1">
      <c r="A816" s="13" t="s">
        <v>20710</v>
      </c>
      <c r="B816" s="26">
        <v>0.57118055555555558</v>
      </c>
      <c r="C816" s="14">
        <v>600</v>
      </c>
      <c r="D816" s="15">
        <v>28.844999999999999</v>
      </c>
      <c r="E816" s="16">
        <v>17307</v>
      </c>
      <c r="F816" s="13" t="s">
        <v>20650</v>
      </c>
    </row>
    <row r="817" spans="1:6" ht="14.25" customHeight="1">
      <c r="A817" s="13" t="s">
        <v>20710</v>
      </c>
      <c r="B817" s="26">
        <v>0.57500000000000007</v>
      </c>
      <c r="C817" s="14">
        <v>91</v>
      </c>
      <c r="D817" s="15">
        <v>28.835000000000001</v>
      </c>
      <c r="E817" s="16">
        <v>2623.9850000000001</v>
      </c>
      <c r="F817" s="13" t="s">
        <v>20650</v>
      </c>
    </row>
    <row r="818" spans="1:6" ht="14.25" customHeight="1">
      <c r="A818" s="13" t="s">
        <v>20710</v>
      </c>
      <c r="B818" s="26">
        <v>0.57500000000000007</v>
      </c>
      <c r="C818" s="14">
        <v>329</v>
      </c>
      <c r="D818" s="15">
        <v>28.835000000000001</v>
      </c>
      <c r="E818" s="16">
        <v>9486.7150000000001</v>
      </c>
      <c r="F818" s="13" t="s">
        <v>20650</v>
      </c>
    </row>
    <row r="819" spans="1:6" ht="14.25" customHeight="1">
      <c r="A819" s="13" t="s">
        <v>20710</v>
      </c>
      <c r="B819" s="26">
        <v>0.57924768518518521</v>
      </c>
      <c r="C819" s="14">
        <v>210</v>
      </c>
      <c r="D819" s="15">
        <v>28.8</v>
      </c>
      <c r="E819" s="16">
        <v>6048</v>
      </c>
      <c r="F819" s="13" t="s">
        <v>20650</v>
      </c>
    </row>
    <row r="820" spans="1:6" ht="14.25" customHeight="1">
      <c r="A820" s="13" t="s">
        <v>20710</v>
      </c>
      <c r="B820" s="26">
        <v>0.57924768518518521</v>
      </c>
      <c r="C820" s="14">
        <v>250</v>
      </c>
      <c r="D820" s="15">
        <v>28.8</v>
      </c>
      <c r="E820" s="16">
        <v>7200</v>
      </c>
      <c r="F820" s="13" t="s">
        <v>20650</v>
      </c>
    </row>
    <row r="821" spans="1:6" ht="14.25" customHeight="1">
      <c r="A821" s="13" t="s">
        <v>20710</v>
      </c>
      <c r="B821" s="26">
        <v>0.58476851851851852</v>
      </c>
      <c r="C821" s="14">
        <v>200</v>
      </c>
      <c r="D821" s="15">
        <v>28.795000000000002</v>
      </c>
      <c r="E821" s="16">
        <v>5759</v>
      </c>
      <c r="F821" s="13" t="s">
        <v>20650</v>
      </c>
    </row>
    <row r="822" spans="1:6" ht="14.25" customHeight="1">
      <c r="A822" s="13" t="s">
        <v>20710</v>
      </c>
      <c r="B822" s="26">
        <v>0.58476851851851852</v>
      </c>
      <c r="C822" s="14">
        <v>226</v>
      </c>
      <c r="D822" s="15">
        <v>28.795000000000002</v>
      </c>
      <c r="E822" s="16">
        <v>6507.67</v>
      </c>
      <c r="F822" s="13" t="s">
        <v>20650</v>
      </c>
    </row>
    <row r="823" spans="1:6" ht="14.25" customHeight="1">
      <c r="A823" s="13" t="s">
        <v>20710</v>
      </c>
      <c r="B823" s="26">
        <v>0.58476851851851852</v>
      </c>
      <c r="C823" s="14">
        <v>24</v>
      </c>
      <c r="D823" s="15">
        <v>28.795000000000002</v>
      </c>
      <c r="E823" s="16">
        <v>691.08</v>
      </c>
      <c r="F823" s="13" t="s">
        <v>20650</v>
      </c>
    </row>
    <row r="824" spans="1:6" ht="14.25" customHeight="1">
      <c r="A824" s="13" t="s">
        <v>20710</v>
      </c>
      <c r="B824" s="26">
        <v>0.58846064814814814</v>
      </c>
      <c r="C824" s="14">
        <v>340</v>
      </c>
      <c r="D824" s="15">
        <v>28.81</v>
      </c>
      <c r="E824" s="16">
        <v>9795.4</v>
      </c>
      <c r="F824" s="13" t="s">
        <v>20650</v>
      </c>
    </row>
    <row r="825" spans="1:6" ht="14.25" customHeight="1">
      <c r="A825" s="13" t="s">
        <v>20710</v>
      </c>
      <c r="B825" s="26">
        <v>0.5933680555555555</v>
      </c>
      <c r="C825" s="14">
        <v>200</v>
      </c>
      <c r="D825" s="15">
        <v>28.78</v>
      </c>
      <c r="E825" s="16">
        <v>5756</v>
      </c>
      <c r="F825" s="13" t="s">
        <v>20650</v>
      </c>
    </row>
    <row r="826" spans="1:6" ht="14.25" customHeight="1">
      <c r="A826" s="13" t="s">
        <v>20710</v>
      </c>
      <c r="B826" s="26">
        <v>0.5933680555555555</v>
      </c>
      <c r="C826" s="14">
        <v>150</v>
      </c>
      <c r="D826" s="15">
        <v>28.78</v>
      </c>
      <c r="E826" s="16">
        <v>4317</v>
      </c>
      <c r="F826" s="13" t="s">
        <v>20650</v>
      </c>
    </row>
    <row r="827" spans="1:6" ht="14.25" customHeight="1">
      <c r="A827" s="13" t="s">
        <v>20710</v>
      </c>
      <c r="B827" s="26">
        <v>0.59768518518518521</v>
      </c>
      <c r="C827" s="14">
        <v>262</v>
      </c>
      <c r="D827" s="15">
        <v>28.785</v>
      </c>
      <c r="E827" s="16">
        <v>7541.67</v>
      </c>
      <c r="F827" s="13" t="s">
        <v>20650</v>
      </c>
    </row>
    <row r="828" spans="1:6" ht="14.25" customHeight="1">
      <c r="A828" s="13" t="s">
        <v>20710</v>
      </c>
      <c r="B828" s="26">
        <v>0.59768518518518521</v>
      </c>
      <c r="C828" s="14">
        <v>148</v>
      </c>
      <c r="D828" s="15">
        <v>28.785</v>
      </c>
      <c r="E828" s="16">
        <v>4260.18</v>
      </c>
      <c r="F828" s="13" t="s">
        <v>20650</v>
      </c>
    </row>
    <row r="829" spans="1:6" ht="14.25" customHeight="1">
      <c r="A829" s="13" t="s">
        <v>20710</v>
      </c>
      <c r="B829" s="26">
        <v>0.60157407407407404</v>
      </c>
      <c r="C829" s="14">
        <v>200</v>
      </c>
      <c r="D829" s="15">
        <v>28.8</v>
      </c>
      <c r="E829" s="16">
        <v>5760</v>
      </c>
      <c r="F829" s="13" t="s">
        <v>20650</v>
      </c>
    </row>
    <row r="830" spans="1:6" ht="14.25" customHeight="1">
      <c r="A830" s="13" t="s">
        <v>20710</v>
      </c>
      <c r="B830" s="26">
        <v>0.60157407407407404</v>
      </c>
      <c r="C830" s="14">
        <v>210</v>
      </c>
      <c r="D830" s="15">
        <v>28.8</v>
      </c>
      <c r="E830" s="16">
        <v>6048</v>
      </c>
      <c r="F830" s="13" t="s">
        <v>20650</v>
      </c>
    </row>
    <row r="831" spans="1:6" ht="14.25" customHeight="1">
      <c r="A831" s="13" t="s">
        <v>20710</v>
      </c>
      <c r="B831" s="26">
        <v>0.60158564814814819</v>
      </c>
      <c r="C831" s="14">
        <v>240</v>
      </c>
      <c r="D831" s="15">
        <v>28.8</v>
      </c>
      <c r="E831" s="16">
        <v>6912</v>
      </c>
      <c r="F831" s="13" t="s">
        <v>20650</v>
      </c>
    </row>
    <row r="832" spans="1:6" ht="14.25" customHeight="1">
      <c r="A832" s="13" t="s">
        <v>20710</v>
      </c>
      <c r="B832" s="26">
        <v>0.60515046296296293</v>
      </c>
      <c r="C832" s="14">
        <v>1000</v>
      </c>
      <c r="D832" s="15">
        <v>28.864999999999998</v>
      </c>
      <c r="E832" s="16">
        <v>28865</v>
      </c>
      <c r="F832" s="13" t="s">
        <v>20650</v>
      </c>
    </row>
    <row r="833" spans="1:6" ht="14.25" customHeight="1">
      <c r="A833" s="13" t="s">
        <v>20710</v>
      </c>
      <c r="B833" s="26">
        <v>0.60873842592592597</v>
      </c>
      <c r="C833" s="14">
        <v>985</v>
      </c>
      <c r="D833" s="15">
        <v>28.86</v>
      </c>
      <c r="E833" s="16">
        <v>28427.1</v>
      </c>
      <c r="F833" s="13" t="s">
        <v>20650</v>
      </c>
    </row>
    <row r="834" spans="1:6" ht="14.25" customHeight="1">
      <c r="A834" s="13" t="s">
        <v>20710</v>
      </c>
      <c r="B834" s="26">
        <v>0.60873842592592597</v>
      </c>
      <c r="C834" s="14">
        <v>115</v>
      </c>
      <c r="D834" s="15">
        <v>28.86</v>
      </c>
      <c r="E834" s="16">
        <v>3318.9</v>
      </c>
      <c r="F834" s="13" t="s">
        <v>20650</v>
      </c>
    </row>
    <row r="835" spans="1:6" ht="14.25" customHeight="1">
      <c r="A835" s="13" t="s">
        <v>20710</v>
      </c>
      <c r="B835" s="26">
        <v>0.61233796296296295</v>
      </c>
      <c r="C835" s="14">
        <v>850</v>
      </c>
      <c r="D835" s="15">
        <v>28.864999999999998</v>
      </c>
      <c r="E835" s="16">
        <v>24535.25</v>
      </c>
      <c r="F835" s="13" t="s">
        <v>20650</v>
      </c>
    </row>
    <row r="836" spans="1:6" ht="14.25" customHeight="1">
      <c r="A836" s="13" t="s">
        <v>20710</v>
      </c>
      <c r="B836" s="26">
        <v>0.61644675925925929</v>
      </c>
      <c r="C836" s="14">
        <v>200</v>
      </c>
      <c r="D836" s="15">
        <v>28.885000000000002</v>
      </c>
      <c r="E836" s="16">
        <v>5777</v>
      </c>
      <c r="F836" s="13" t="s">
        <v>20650</v>
      </c>
    </row>
    <row r="837" spans="1:6" ht="14.25" customHeight="1">
      <c r="A837" s="13" t="s">
        <v>20710</v>
      </c>
      <c r="B837" s="26">
        <v>0.61644675925925929</v>
      </c>
      <c r="C837" s="14">
        <v>479</v>
      </c>
      <c r="D837" s="15">
        <v>28.885000000000002</v>
      </c>
      <c r="E837" s="16">
        <v>13835.915000000001</v>
      </c>
      <c r="F837" s="13" t="s">
        <v>20650</v>
      </c>
    </row>
    <row r="838" spans="1:6" ht="14.25" customHeight="1">
      <c r="A838" s="13" t="s">
        <v>20710</v>
      </c>
      <c r="B838" s="26">
        <v>0.61644675925925929</v>
      </c>
      <c r="C838" s="14">
        <v>71</v>
      </c>
      <c r="D838" s="15">
        <v>28.885000000000002</v>
      </c>
      <c r="E838" s="16">
        <v>2050.835</v>
      </c>
      <c r="F838" s="13" t="s">
        <v>20647</v>
      </c>
    </row>
    <row r="839" spans="1:6" ht="14.25" customHeight="1">
      <c r="A839" s="13" t="s">
        <v>20710</v>
      </c>
      <c r="B839" s="26">
        <v>0.62001157407407403</v>
      </c>
      <c r="C839" s="14">
        <v>200</v>
      </c>
      <c r="D839" s="15">
        <v>28.91</v>
      </c>
      <c r="E839" s="16">
        <v>5782</v>
      </c>
      <c r="F839" s="13" t="s">
        <v>20650</v>
      </c>
    </row>
    <row r="840" spans="1:6" ht="14.25" customHeight="1">
      <c r="A840" s="13" t="s">
        <v>20710</v>
      </c>
      <c r="B840" s="26">
        <v>0.62001157407407403</v>
      </c>
      <c r="C840" s="14">
        <v>105</v>
      </c>
      <c r="D840" s="15">
        <v>28.91</v>
      </c>
      <c r="E840" s="16">
        <v>3035.55</v>
      </c>
      <c r="F840" s="13" t="s">
        <v>20650</v>
      </c>
    </row>
    <row r="841" spans="1:6" ht="14.25" customHeight="1">
      <c r="A841" s="13" t="s">
        <v>20710</v>
      </c>
      <c r="B841" s="26">
        <v>0.62001157407407403</v>
      </c>
      <c r="C841" s="14">
        <v>190</v>
      </c>
      <c r="D841" s="15">
        <v>28.91</v>
      </c>
      <c r="E841" s="16">
        <v>5492.9</v>
      </c>
      <c r="F841" s="13" t="s">
        <v>20650</v>
      </c>
    </row>
    <row r="842" spans="1:6" ht="14.25" customHeight="1">
      <c r="A842" s="13" t="s">
        <v>20710</v>
      </c>
      <c r="B842" s="26">
        <v>0.62001157407407403</v>
      </c>
      <c r="C842" s="14">
        <v>105</v>
      </c>
      <c r="D842" s="15">
        <v>28.91</v>
      </c>
      <c r="E842" s="16">
        <v>3035.55</v>
      </c>
      <c r="F842" s="13" t="s">
        <v>20650</v>
      </c>
    </row>
    <row r="843" spans="1:6" ht="14.25" customHeight="1">
      <c r="A843" s="13" t="s">
        <v>20710</v>
      </c>
      <c r="B843" s="26">
        <v>0.62001157407407403</v>
      </c>
      <c r="C843" s="14">
        <v>172</v>
      </c>
      <c r="D843" s="15">
        <v>28.91</v>
      </c>
      <c r="E843" s="16">
        <v>4972.5200000000004</v>
      </c>
      <c r="F843" s="13" t="s">
        <v>20646</v>
      </c>
    </row>
    <row r="844" spans="1:6" ht="14.25" customHeight="1">
      <c r="A844" s="13" t="s">
        <v>20710</v>
      </c>
      <c r="B844" s="26">
        <v>0.62002314814814818</v>
      </c>
      <c r="C844" s="14">
        <v>280</v>
      </c>
      <c r="D844" s="15">
        <v>28.91</v>
      </c>
      <c r="E844" s="16">
        <v>8094.8</v>
      </c>
      <c r="F844" s="13" t="s">
        <v>20646</v>
      </c>
    </row>
    <row r="845" spans="1:6" ht="14.25" customHeight="1">
      <c r="A845" s="13" t="s">
        <v>20710</v>
      </c>
      <c r="B845" s="26">
        <v>0.62060185185185179</v>
      </c>
      <c r="C845" s="14">
        <v>200</v>
      </c>
      <c r="D845" s="15">
        <v>28.93</v>
      </c>
      <c r="E845" s="16">
        <v>5786</v>
      </c>
      <c r="F845" s="13" t="s">
        <v>20650</v>
      </c>
    </row>
    <row r="846" spans="1:6" ht="14.25" customHeight="1">
      <c r="A846" s="13" t="s">
        <v>20710</v>
      </c>
      <c r="B846" s="26">
        <v>0.62063657407407413</v>
      </c>
      <c r="C846" s="14">
        <v>148</v>
      </c>
      <c r="D846" s="15">
        <v>28.93</v>
      </c>
      <c r="E846" s="16">
        <v>4281.6400000000003</v>
      </c>
      <c r="F846" s="13" t="s">
        <v>20650</v>
      </c>
    </row>
    <row r="847" spans="1:6" ht="14.25" customHeight="1">
      <c r="A847" s="13" t="s">
        <v>20710</v>
      </c>
      <c r="B847" s="26">
        <v>0.62412037037037038</v>
      </c>
      <c r="C847" s="14">
        <v>123</v>
      </c>
      <c r="D847" s="15">
        <v>28.914999999999999</v>
      </c>
      <c r="E847" s="16">
        <v>3556.5450000000001</v>
      </c>
      <c r="F847" s="13" t="s">
        <v>20646</v>
      </c>
    </row>
    <row r="848" spans="1:6" ht="14.25" customHeight="1">
      <c r="A848" s="13" t="s">
        <v>20710</v>
      </c>
      <c r="B848" s="26">
        <v>0.62412037037037038</v>
      </c>
      <c r="C848" s="14">
        <v>56</v>
      </c>
      <c r="D848" s="15">
        <v>28.914999999999999</v>
      </c>
      <c r="E848" s="16">
        <v>1619.24</v>
      </c>
      <c r="F848" s="13" t="s">
        <v>20647</v>
      </c>
    </row>
    <row r="849" spans="1:6" ht="14.25" customHeight="1">
      <c r="A849" s="13" t="s">
        <v>20710</v>
      </c>
      <c r="B849" s="26">
        <v>0.62412037037037038</v>
      </c>
      <c r="C849" s="14">
        <v>384</v>
      </c>
      <c r="D849" s="15">
        <v>28.914999999999999</v>
      </c>
      <c r="E849" s="16">
        <v>11103.36</v>
      </c>
      <c r="F849" s="13" t="s">
        <v>20646</v>
      </c>
    </row>
    <row r="850" spans="1:6" ht="14.25" customHeight="1">
      <c r="A850" s="13" t="s">
        <v>20710</v>
      </c>
      <c r="B850" s="26">
        <v>0.62412037037037038</v>
      </c>
      <c r="C850" s="14">
        <v>231</v>
      </c>
      <c r="D850" s="15">
        <v>28.914999999999999</v>
      </c>
      <c r="E850" s="16">
        <v>6679.3649999999998</v>
      </c>
      <c r="F850" s="13" t="s">
        <v>20646</v>
      </c>
    </row>
    <row r="851" spans="1:6" ht="14.25" customHeight="1">
      <c r="A851" s="13" t="s">
        <v>20710</v>
      </c>
      <c r="B851" s="26">
        <v>0.62412037037037038</v>
      </c>
      <c r="C851" s="14">
        <v>406</v>
      </c>
      <c r="D851" s="15">
        <v>28.914999999999999</v>
      </c>
      <c r="E851" s="16">
        <v>11739.49</v>
      </c>
      <c r="F851" s="13" t="s">
        <v>20646</v>
      </c>
    </row>
    <row r="852" spans="1:6" ht="14.25" customHeight="1">
      <c r="A852" s="13" t="s">
        <v>20710</v>
      </c>
      <c r="B852" s="26">
        <v>0.62763888888888886</v>
      </c>
      <c r="C852" s="14">
        <v>101</v>
      </c>
      <c r="D852" s="15">
        <v>28.91</v>
      </c>
      <c r="E852" s="16">
        <v>2919.91</v>
      </c>
      <c r="F852" s="13" t="s">
        <v>20650</v>
      </c>
    </row>
    <row r="853" spans="1:6" ht="14.25" customHeight="1">
      <c r="A853" s="13" t="s">
        <v>20710</v>
      </c>
      <c r="B853" s="26">
        <v>0.62763888888888886</v>
      </c>
      <c r="C853" s="14">
        <v>238</v>
      </c>
      <c r="D853" s="15">
        <v>28.91</v>
      </c>
      <c r="E853" s="16">
        <v>6880.58</v>
      </c>
      <c r="F853" s="13" t="s">
        <v>20650</v>
      </c>
    </row>
    <row r="854" spans="1:6" ht="14.25" customHeight="1">
      <c r="A854" s="13" t="s">
        <v>20710</v>
      </c>
      <c r="B854" s="26">
        <v>0.62763888888888886</v>
      </c>
      <c r="C854" s="14">
        <v>276</v>
      </c>
      <c r="D854" s="15">
        <v>28.91</v>
      </c>
      <c r="E854" s="16">
        <v>7979.16</v>
      </c>
      <c r="F854" s="13" t="s">
        <v>20650</v>
      </c>
    </row>
    <row r="855" spans="1:6" ht="14.25" customHeight="1">
      <c r="A855" s="13" t="s">
        <v>20710</v>
      </c>
      <c r="B855" s="26">
        <v>0.62763888888888886</v>
      </c>
      <c r="C855" s="14">
        <v>63</v>
      </c>
      <c r="D855" s="15">
        <v>28.91</v>
      </c>
      <c r="E855" s="16">
        <v>1821.33</v>
      </c>
      <c r="F855" s="13" t="s">
        <v>20650</v>
      </c>
    </row>
    <row r="856" spans="1:6" ht="14.25" customHeight="1">
      <c r="A856" s="13" t="s">
        <v>20710</v>
      </c>
      <c r="B856" s="26">
        <v>0.62763888888888886</v>
      </c>
      <c r="C856" s="14">
        <v>66</v>
      </c>
      <c r="D856" s="15">
        <v>28.91</v>
      </c>
      <c r="E856" s="16">
        <v>1908.06</v>
      </c>
      <c r="F856" s="13" t="s">
        <v>20647</v>
      </c>
    </row>
    <row r="857" spans="1:6" ht="14.25" customHeight="1">
      <c r="A857" s="13" t="s">
        <v>20710</v>
      </c>
      <c r="B857" s="26">
        <v>0.62763888888888886</v>
      </c>
      <c r="C857" s="14">
        <v>156</v>
      </c>
      <c r="D857" s="15">
        <v>28.91</v>
      </c>
      <c r="E857" s="16">
        <v>4509.96</v>
      </c>
      <c r="F857" s="13" t="s">
        <v>20647</v>
      </c>
    </row>
    <row r="858" spans="1:6" ht="14.25" customHeight="1">
      <c r="A858" s="13" t="s">
        <v>20710</v>
      </c>
      <c r="B858" s="26">
        <v>0.63123842592592594</v>
      </c>
      <c r="C858" s="14">
        <v>600</v>
      </c>
      <c r="D858" s="15">
        <v>28.92</v>
      </c>
      <c r="E858" s="16">
        <v>17352</v>
      </c>
      <c r="F858" s="13" t="s">
        <v>20650</v>
      </c>
    </row>
    <row r="859" spans="1:6" ht="14.25" customHeight="1">
      <c r="A859" s="13" t="s">
        <v>20710</v>
      </c>
      <c r="B859" s="26">
        <v>0.63475694444444442</v>
      </c>
      <c r="C859" s="14">
        <v>625</v>
      </c>
      <c r="D859" s="15">
        <v>28.92</v>
      </c>
      <c r="E859" s="16">
        <v>18075</v>
      </c>
      <c r="F859" s="13" t="s">
        <v>20646</v>
      </c>
    </row>
    <row r="860" spans="1:6" ht="14.25" customHeight="1">
      <c r="A860" s="13" t="s">
        <v>20710</v>
      </c>
      <c r="B860" s="26">
        <v>0.63540509259259259</v>
      </c>
      <c r="C860" s="14">
        <v>43</v>
      </c>
      <c r="D860" s="15">
        <v>28.93</v>
      </c>
      <c r="E860" s="16">
        <v>1243.99</v>
      </c>
      <c r="F860" s="13" t="s">
        <v>20650</v>
      </c>
    </row>
    <row r="861" spans="1:6" ht="14.25" customHeight="1">
      <c r="A861" s="13" t="s">
        <v>20710</v>
      </c>
      <c r="B861" s="26">
        <v>0.63540509259259259</v>
      </c>
      <c r="C861" s="14">
        <v>191</v>
      </c>
      <c r="D861" s="15">
        <v>28.93</v>
      </c>
      <c r="E861" s="16">
        <v>5525.63</v>
      </c>
      <c r="F861" s="13" t="s">
        <v>20650</v>
      </c>
    </row>
    <row r="862" spans="1:6" ht="14.25" customHeight="1">
      <c r="A862" s="13" t="s">
        <v>20710</v>
      </c>
      <c r="B862" s="26">
        <v>0.63540509259259259</v>
      </c>
      <c r="C862" s="14">
        <v>141</v>
      </c>
      <c r="D862" s="15">
        <v>28.93</v>
      </c>
      <c r="E862" s="16">
        <v>4079.13</v>
      </c>
      <c r="F862" s="13" t="s">
        <v>20650</v>
      </c>
    </row>
    <row r="863" spans="1:6" ht="14.25" customHeight="1">
      <c r="A863" s="13" t="s">
        <v>20710</v>
      </c>
      <c r="B863" s="26">
        <v>0.63896990740740744</v>
      </c>
      <c r="C863" s="14">
        <v>190</v>
      </c>
      <c r="D863" s="15">
        <v>28.885000000000002</v>
      </c>
      <c r="E863" s="16">
        <v>5488.1500000000005</v>
      </c>
      <c r="F863" s="13" t="s">
        <v>20650</v>
      </c>
    </row>
    <row r="864" spans="1:6" ht="14.25" customHeight="1">
      <c r="A864" s="13" t="s">
        <v>20710</v>
      </c>
      <c r="B864" s="26">
        <v>0.63896990740740744</v>
      </c>
      <c r="C864" s="14">
        <v>191</v>
      </c>
      <c r="D864" s="15">
        <v>28.885000000000002</v>
      </c>
      <c r="E864" s="16">
        <v>5517.0349999999999</v>
      </c>
      <c r="F864" s="13" t="s">
        <v>20650</v>
      </c>
    </row>
    <row r="865" spans="1:6" ht="14.25" customHeight="1">
      <c r="A865" s="13" t="s">
        <v>20710</v>
      </c>
      <c r="B865" s="26">
        <v>0.63896990740740744</v>
      </c>
      <c r="C865" s="14">
        <v>200</v>
      </c>
      <c r="D865" s="15">
        <v>28.885000000000002</v>
      </c>
      <c r="E865" s="16">
        <v>5777</v>
      </c>
      <c r="F865" s="13" t="s">
        <v>20650</v>
      </c>
    </row>
    <row r="866" spans="1:6" ht="14.25" customHeight="1">
      <c r="A866" s="13" t="s">
        <v>20710</v>
      </c>
      <c r="B866" s="26">
        <v>0.63896990740740744</v>
      </c>
      <c r="C866" s="14">
        <v>69</v>
      </c>
      <c r="D866" s="15">
        <v>28.885000000000002</v>
      </c>
      <c r="E866" s="16">
        <v>1993.0650000000001</v>
      </c>
      <c r="F866" s="13" t="s">
        <v>20650</v>
      </c>
    </row>
    <row r="867" spans="1:6" ht="14.25" customHeight="1">
      <c r="A867" s="13" t="s">
        <v>20710</v>
      </c>
      <c r="B867" s="26">
        <v>0.6425925925925926</v>
      </c>
      <c r="C867" s="14">
        <v>21</v>
      </c>
      <c r="D867" s="15">
        <v>28.88</v>
      </c>
      <c r="E867" s="16">
        <v>606.48</v>
      </c>
      <c r="F867" s="13" t="s">
        <v>20646</v>
      </c>
    </row>
    <row r="868" spans="1:6" ht="14.25" customHeight="1">
      <c r="A868" s="13" t="s">
        <v>20710</v>
      </c>
      <c r="B868" s="26">
        <v>0.6425925925925926</v>
      </c>
      <c r="C868" s="14">
        <v>579</v>
      </c>
      <c r="D868" s="15">
        <v>28.88</v>
      </c>
      <c r="E868" s="16">
        <v>16721.52</v>
      </c>
      <c r="F868" s="13" t="s">
        <v>20646</v>
      </c>
    </row>
    <row r="869" spans="1:6" ht="14.25" customHeight="1">
      <c r="A869" s="13" t="s">
        <v>20710</v>
      </c>
      <c r="B869" s="26">
        <v>0.64609953703703704</v>
      </c>
      <c r="C869" s="14">
        <v>388</v>
      </c>
      <c r="D869" s="15">
        <v>28.87</v>
      </c>
      <c r="E869" s="16">
        <v>11201.56</v>
      </c>
      <c r="F869" s="13" t="s">
        <v>20650</v>
      </c>
    </row>
    <row r="870" spans="1:6" ht="14.25" customHeight="1">
      <c r="A870" s="13" t="s">
        <v>20710</v>
      </c>
      <c r="B870" s="26">
        <v>0.64609953703703704</v>
      </c>
      <c r="C870" s="14">
        <v>92</v>
      </c>
      <c r="D870" s="15">
        <v>28.87</v>
      </c>
      <c r="E870" s="16">
        <v>2656.04</v>
      </c>
      <c r="F870" s="13" t="s">
        <v>20650</v>
      </c>
    </row>
    <row r="871" spans="1:6" ht="14.25" customHeight="1">
      <c r="A871" s="13" t="s">
        <v>20710</v>
      </c>
      <c r="B871" s="26">
        <v>0.64959490740740744</v>
      </c>
      <c r="C871" s="14">
        <v>511</v>
      </c>
      <c r="D871" s="15">
        <v>28.805</v>
      </c>
      <c r="E871" s="16">
        <v>14719.355</v>
      </c>
      <c r="F871" s="13" t="s">
        <v>20650</v>
      </c>
    </row>
    <row r="872" spans="1:6" ht="14.25" customHeight="1">
      <c r="A872" s="13" t="s">
        <v>20710</v>
      </c>
      <c r="B872" s="26">
        <v>0.64959490740740744</v>
      </c>
      <c r="C872" s="14">
        <v>89</v>
      </c>
      <c r="D872" s="15">
        <v>28.805</v>
      </c>
      <c r="E872" s="16">
        <v>2563.645</v>
      </c>
      <c r="F872" s="13" t="s">
        <v>20650</v>
      </c>
    </row>
    <row r="873" spans="1:6" ht="14.25" customHeight="1">
      <c r="A873" s="13" t="s">
        <v>20710</v>
      </c>
      <c r="B873" s="26">
        <v>0.65341435185185182</v>
      </c>
      <c r="C873" s="14">
        <v>470</v>
      </c>
      <c r="D873" s="15">
        <v>28.78</v>
      </c>
      <c r="E873" s="16">
        <v>13526.6</v>
      </c>
      <c r="F873" s="13" t="s">
        <v>20650</v>
      </c>
    </row>
    <row r="874" spans="1:6" ht="14.25" customHeight="1">
      <c r="A874" s="13" t="s">
        <v>20710</v>
      </c>
      <c r="B874" s="26">
        <v>0.65708333333333335</v>
      </c>
      <c r="C874" s="14">
        <v>750</v>
      </c>
      <c r="D874" s="15">
        <v>28.815000000000001</v>
      </c>
      <c r="E874" s="16">
        <v>21611.25</v>
      </c>
      <c r="F874" s="13" t="s">
        <v>20650</v>
      </c>
    </row>
    <row r="875" spans="1:6" ht="14.25" customHeight="1">
      <c r="A875" s="13" t="s">
        <v>20710</v>
      </c>
      <c r="B875" s="26">
        <v>0.66109953703703705</v>
      </c>
      <c r="C875" s="14">
        <v>89</v>
      </c>
      <c r="D875" s="15">
        <v>28.835000000000001</v>
      </c>
      <c r="E875" s="16">
        <v>2566.3150000000001</v>
      </c>
      <c r="F875" s="13" t="s">
        <v>20650</v>
      </c>
    </row>
    <row r="876" spans="1:6" ht="14.25" customHeight="1">
      <c r="A876" s="13" t="s">
        <v>20710</v>
      </c>
      <c r="B876" s="26">
        <v>0.66109953703703705</v>
      </c>
      <c r="C876" s="14">
        <v>7</v>
      </c>
      <c r="D876" s="15">
        <v>28.835000000000001</v>
      </c>
      <c r="E876" s="16">
        <v>201.845</v>
      </c>
      <c r="F876" s="13" t="s">
        <v>20650</v>
      </c>
    </row>
    <row r="877" spans="1:6" ht="14.25" customHeight="1">
      <c r="A877" s="13" t="s">
        <v>20710</v>
      </c>
      <c r="B877" s="26">
        <v>0.66109953703703705</v>
      </c>
      <c r="C877" s="14">
        <v>39</v>
      </c>
      <c r="D877" s="15">
        <v>28.835000000000001</v>
      </c>
      <c r="E877" s="16">
        <v>1124.5650000000001</v>
      </c>
      <c r="F877" s="13" t="s">
        <v>20650</v>
      </c>
    </row>
    <row r="878" spans="1:6" ht="14.25" customHeight="1">
      <c r="A878" s="13" t="s">
        <v>20710</v>
      </c>
      <c r="B878" s="26">
        <v>0.66109953703703705</v>
      </c>
      <c r="C878" s="14">
        <v>57</v>
      </c>
      <c r="D878" s="15">
        <v>28.835000000000001</v>
      </c>
      <c r="E878" s="16">
        <v>1643.595</v>
      </c>
      <c r="F878" s="13" t="s">
        <v>20650</v>
      </c>
    </row>
    <row r="879" spans="1:6" ht="14.25" customHeight="1">
      <c r="A879" s="13" t="s">
        <v>20710</v>
      </c>
      <c r="B879" s="26">
        <v>0.66111111111111109</v>
      </c>
      <c r="C879" s="14">
        <v>84</v>
      </c>
      <c r="D879" s="15">
        <v>28.835000000000001</v>
      </c>
      <c r="E879" s="16">
        <v>2422.14</v>
      </c>
      <c r="F879" s="13" t="s">
        <v>20646</v>
      </c>
    </row>
    <row r="880" spans="1:6" ht="14.25" customHeight="1">
      <c r="A880" s="13" t="s">
        <v>20710</v>
      </c>
      <c r="B880" s="26">
        <v>0.66111111111111109</v>
      </c>
      <c r="C880" s="14">
        <v>115</v>
      </c>
      <c r="D880" s="15">
        <v>28.835000000000001</v>
      </c>
      <c r="E880" s="16">
        <v>3316.0250000000001</v>
      </c>
      <c r="F880" s="13" t="s">
        <v>20646</v>
      </c>
    </row>
    <row r="881" spans="1:6" ht="14.25" customHeight="1">
      <c r="A881" s="13" t="s">
        <v>20710</v>
      </c>
      <c r="B881" s="26">
        <v>0.66156249999999994</v>
      </c>
      <c r="C881" s="14">
        <v>544</v>
      </c>
      <c r="D881" s="15">
        <v>28.84</v>
      </c>
      <c r="E881" s="16">
        <v>15688.96</v>
      </c>
      <c r="F881" s="13" t="s">
        <v>20650</v>
      </c>
    </row>
    <row r="882" spans="1:6" ht="14.25" customHeight="1">
      <c r="A882" s="13" t="s">
        <v>20710</v>
      </c>
      <c r="B882" s="26">
        <v>0.66156249999999994</v>
      </c>
      <c r="C882" s="14">
        <v>65</v>
      </c>
      <c r="D882" s="15">
        <v>28.84</v>
      </c>
      <c r="E882" s="16">
        <v>1874.6</v>
      </c>
      <c r="F882" s="13" t="s">
        <v>20650</v>
      </c>
    </row>
    <row r="883" spans="1:6" ht="14.25" customHeight="1">
      <c r="A883" s="13" t="s">
        <v>20710</v>
      </c>
      <c r="B883" s="26">
        <v>0.66525462962962967</v>
      </c>
      <c r="C883" s="14">
        <v>198</v>
      </c>
      <c r="D883" s="15">
        <v>28.844999999999999</v>
      </c>
      <c r="E883" s="16">
        <v>5711.3099999999995</v>
      </c>
      <c r="F883" s="13" t="s">
        <v>20650</v>
      </c>
    </row>
    <row r="884" spans="1:6" ht="14.25" customHeight="1">
      <c r="A884" s="13" t="s">
        <v>20710</v>
      </c>
      <c r="B884" s="26">
        <v>0.66525462962962967</v>
      </c>
      <c r="C884" s="14">
        <v>459</v>
      </c>
      <c r="D884" s="15">
        <v>28.844999999999999</v>
      </c>
      <c r="E884" s="16">
        <v>13239.855</v>
      </c>
      <c r="F884" s="13" t="s">
        <v>20650</v>
      </c>
    </row>
    <row r="885" spans="1:6" ht="14.25" customHeight="1">
      <c r="A885" s="13" t="s">
        <v>20710</v>
      </c>
      <c r="B885" s="26">
        <v>0.66525462962962967</v>
      </c>
      <c r="C885" s="14">
        <v>143</v>
      </c>
      <c r="D885" s="15">
        <v>28.844999999999999</v>
      </c>
      <c r="E885" s="16">
        <v>4124.835</v>
      </c>
      <c r="F885" s="13" t="s">
        <v>20650</v>
      </c>
    </row>
    <row r="886" spans="1:6" ht="14.25" customHeight="1">
      <c r="A886" s="13" t="s">
        <v>20710</v>
      </c>
      <c r="B886" s="26">
        <v>0.66883101851851856</v>
      </c>
      <c r="C886" s="14">
        <v>20</v>
      </c>
      <c r="D886" s="15">
        <v>28.864999999999998</v>
      </c>
      <c r="E886" s="16">
        <v>577.29999999999995</v>
      </c>
      <c r="F886" s="13" t="s">
        <v>20650</v>
      </c>
    </row>
    <row r="887" spans="1:6" ht="14.25" customHeight="1">
      <c r="A887" s="13" t="s">
        <v>20710</v>
      </c>
      <c r="B887" s="26">
        <v>0.66883101851851856</v>
      </c>
      <c r="C887" s="14">
        <v>40</v>
      </c>
      <c r="D887" s="15">
        <v>28.864999999999998</v>
      </c>
      <c r="E887" s="16">
        <v>1154.5999999999999</v>
      </c>
      <c r="F887" s="13" t="s">
        <v>20650</v>
      </c>
    </row>
    <row r="888" spans="1:6" ht="14.25" customHeight="1">
      <c r="A888" s="13" t="s">
        <v>20710</v>
      </c>
      <c r="B888" s="26">
        <v>0.66883101851851856</v>
      </c>
      <c r="C888" s="14">
        <v>85</v>
      </c>
      <c r="D888" s="15">
        <v>28.864999999999998</v>
      </c>
      <c r="E888" s="16">
        <v>2453.5250000000001</v>
      </c>
      <c r="F888" s="13" t="s">
        <v>20646</v>
      </c>
    </row>
    <row r="889" spans="1:6" ht="14.25" customHeight="1">
      <c r="A889" s="13" t="s">
        <v>20710</v>
      </c>
      <c r="B889" s="26">
        <v>0.66883101851851856</v>
      </c>
      <c r="C889" s="14">
        <v>231</v>
      </c>
      <c r="D889" s="15">
        <v>28.864999999999998</v>
      </c>
      <c r="E889" s="16">
        <v>6667.8149999999996</v>
      </c>
      <c r="F889" s="13" t="s">
        <v>20646</v>
      </c>
    </row>
    <row r="890" spans="1:6" ht="14.25" customHeight="1">
      <c r="A890" s="13" t="s">
        <v>20710</v>
      </c>
      <c r="B890" s="26">
        <v>0.66883101851851856</v>
      </c>
      <c r="C890" s="14">
        <v>138</v>
      </c>
      <c r="D890" s="15">
        <v>28.864999999999998</v>
      </c>
      <c r="E890" s="16">
        <v>3983.37</v>
      </c>
      <c r="F890" s="13" t="s">
        <v>20647</v>
      </c>
    </row>
    <row r="891" spans="1:6" ht="14.25" customHeight="1">
      <c r="A891" s="13" t="s">
        <v>20710</v>
      </c>
      <c r="B891" s="26">
        <v>0.6690625</v>
      </c>
      <c r="C891" s="14">
        <v>286</v>
      </c>
      <c r="D891" s="15">
        <v>28.864999999999998</v>
      </c>
      <c r="E891" s="16">
        <v>8255.39</v>
      </c>
      <c r="F891" s="13" t="s">
        <v>20646</v>
      </c>
    </row>
    <row r="892" spans="1:6" ht="14.25" customHeight="1">
      <c r="A892" s="13" t="s">
        <v>20710</v>
      </c>
      <c r="B892" s="26">
        <v>0.67303240740740744</v>
      </c>
      <c r="C892" s="14">
        <v>200</v>
      </c>
      <c r="D892" s="15">
        <v>28.844999999999999</v>
      </c>
      <c r="E892" s="16">
        <v>5769</v>
      </c>
      <c r="F892" s="13" t="s">
        <v>20650</v>
      </c>
    </row>
    <row r="893" spans="1:6" ht="14.25" customHeight="1">
      <c r="A893" s="13" t="s">
        <v>20710</v>
      </c>
      <c r="B893" s="26">
        <v>0.67303240740740744</v>
      </c>
      <c r="C893" s="14">
        <v>750</v>
      </c>
      <c r="D893" s="15">
        <v>28.844999999999999</v>
      </c>
      <c r="E893" s="16">
        <v>21633.75</v>
      </c>
      <c r="F893" s="13" t="s">
        <v>20650</v>
      </c>
    </row>
    <row r="894" spans="1:6" ht="14.25" customHeight="1">
      <c r="A894" s="13" t="s">
        <v>20710</v>
      </c>
      <c r="B894" s="26">
        <v>0.67677083333333332</v>
      </c>
      <c r="C894" s="14">
        <v>200</v>
      </c>
      <c r="D894" s="15">
        <v>28.875</v>
      </c>
      <c r="E894" s="16">
        <v>5775</v>
      </c>
      <c r="F894" s="13" t="s">
        <v>20650</v>
      </c>
    </row>
    <row r="895" spans="1:6" ht="14.25" customHeight="1">
      <c r="A895" s="13" t="s">
        <v>20710</v>
      </c>
      <c r="B895" s="26">
        <v>0.67677083333333332</v>
      </c>
      <c r="C895" s="14">
        <v>190</v>
      </c>
      <c r="D895" s="15">
        <v>28.875</v>
      </c>
      <c r="E895" s="16">
        <v>5486.25</v>
      </c>
      <c r="F895" s="13" t="s">
        <v>20650</v>
      </c>
    </row>
    <row r="896" spans="1:6" ht="14.25" customHeight="1">
      <c r="A896" s="13" t="s">
        <v>20710</v>
      </c>
      <c r="B896" s="26">
        <v>0.67677083333333332</v>
      </c>
      <c r="C896" s="14">
        <v>560</v>
      </c>
      <c r="D896" s="15">
        <v>28.875</v>
      </c>
      <c r="E896" s="16">
        <v>16170</v>
      </c>
      <c r="F896" s="13" t="s">
        <v>20650</v>
      </c>
    </row>
    <row r="897" spans="1:6" ht="14.25" customHeight="1">
      <c r="A897" s="13" t="s">
        <v>20710</v>
      </c>
      <c r="B897" s="26">
        <v>0.68092592592592593</v>
      </c>
      <c r="C897" s="14">
        <v>265</v>
      </c>
      <c r="D897" s="15">
        <v>28.885000000000002</v>
      </c>
      <c r="E897" s="16">
        <v>7654.5250000000005</v>
      </c>
      <c r="F897" s="13" t="s">
        <v>20650</v>
      </c>
    </row>
    <row r="898" spans="1:6" ht="14.25" customHeight="1">
      <c r="A898" s="13" t="s">
        <v>20710</v>
      </c>
      <c r="B898" s="26">
        <v>0.68092592592592593</v>
      </c>
      <c r="C898" s="14">
        <v>200</v>
      </c>
      <c r="D898" s="15">
        <v>28.885000000000002</v>
      </c>
      <c r="E898" s="16">
        <v>5777</v>
      </c>
      <c r="F898" s="13" t="s">
        <v>20650</v>
      </c>
    </row>
    <row r="899" spans="1:6" ht="14.25" customHeight="1">
      <c r="A899" s="13" t="s">
        <v>20710</v>
      </c>
      <c r="B899" s="26">
        <v>0.68092592592592593</v>
      </c>
      <c r="C899" s="14">
        <v>260</v>
      </c>
      <c r="D899" s="15">
        <v>28.885000000000002</v>
      </c>
      <c r="E899" s="16">
        <v>7510.1</v>
      </c>
      <c r="F899" s="13" t="s">
        <v>20650</v>
      </c>
    </row>
    <row r="900" spans="1:6" ht="14.25" customHeight="1">
      <c r="A900" s="13" t="s">
        <v>20710</v>
      </c>
      <c r="B900" s="26">
        <v>0.68092592592592593</v>
      </c>
      <c r="C900" s="14">
        <v>191</v>
      </c>
      <c r="D900" s="15">
        <v>28.885000000000002</v>
      </c>
      <c r="E900" s="16">
        <v>5517.0349999999999</v>
      </c>
      <c r="F900" s="13" t="s">
        <v>20650</v>
      </c>
    </row>
    <row r="901" spans="1:6" ht="14.25" customHeight="1">
      <c r="A901" s="13" t="s">
        <v>20710</v>
      </c>
      <c r="B901" s="26">
        <v>0.68092592592592593</v>
      </c>
      <c r="C901" s="14">
        <v>84</v>
      </c>
      <c r="D901" s="15">
        <v>28.885000000000002</v>
      </c>
      <c r="E901" s="16">
        <v>2426.34</v>
      </c>
      <c r="F901" s="13" t="s">
        <v>20650</v>
      </c>
    </row>
    <row r="902" spans="1:6" ht="14.25" customHeight="1">
      <c r="A902" s="13" t="s">
        <v>20710</v>
      </c>
      <c r="B902" s="26">
        <v>0.68125000000000002</v>
      </c>
      <c r="C902" s="14">
        <v>230</v>
      </c>
      <c r="D902" s="15">
        <v>28.875</v>
      </c>
      <c r="E902" s="16">
        <v>6641.25</v>
      </c>
      <c r="F902" s="13" t="s">
        <v>20646</v>
      </c>
    </row>
    <row r="903" spans="1:6" ht="14.25" customHeight="1">
      <c r="A903" s="13" t="s">
        <v>20710</v>
      </c>
      <c r="B903" s="26">
        <v>0.68136574074074074</v>
      </c>
      <c r="C903" s="14">
        <v>110</v>
      </c>
      <c r="D903" s="15">
        <v>28.875</v>
      </c>
      <c r="E903" s="16">
        <v>3176.25</v>
      </c>
      <c r="F903" s="13" t="s">
        <v>20646</v>
      </c>
    </row>
    <row r="904" spans="1:6" ht="14.25" customHeight="1">
      <c r="A904" s="13" t="s">
        <v>20710</v>
      </c>
      <c r="B904" s="26">
        <v>0.68339120370370365</v>
      </c>
      <c r="C904" s="14">
        <v>440</v>
      </c>
      <c r="D904" s="15">
        <v>28.855</v>
      </c>
      <c r="E904" s="16">
        <v>12696.2</v>
      </c>
      <c r="F904" s="13" t="s">
        <v>20650</v>
      </c>
    </row>
    <row r="905" spans="1:6" ht="14.25" customHeight="1">
      <c r="A905" s="13"/>
      <c r="B905" s="26"/>
      <c r="C905" s="14"/>
      <c r="D905" s="15"/>
      <c r="E905" s="16"/>
      <c r="F905" s="13"/>
    </row>
    <row r="906" spans="1:6" ht="14.25" customHeight="1">
      <c r="A906" s="13"/>
      <c r="B906" s="26"/>
      <c r="C906" s="14"/>
      <c r="D906" s="15"/>
      <c r="E906" s="16"/>
      <c r="F906" s="13"/>
    </row>
    <row r="907" spans="1:6" ht="14.25" customHeight="1">
      <c r="A907" s="13"/>
      <c r="B907" s="26"/>
      <c r="C907" s="14"/>
      <c r="D907" s="15"/>
      <c r="E907" s="16"/>
      <c r="F907" s="13"/>
    </row>
    <row r="908" spans="1:6" ht="14.25" customHeight="1">
      <c r="A908" s="13"/>
      <c r="B908" s="26"/>
      <c r="C908" s="14"/>
      <c r="D908" s="15"/>
      <c r="E908" s="16"/>
      <c r="F908" s="13"/>
    </row>
    <row r="909" spans="1:6" ht="14.25" customHeight="1">
      <c r="A909" s="13"/>
      <c r="B909" s="26"/>
      <c r="C909" s="14"/>
      <c r="D909" s="15"/>
      <c r="E909" s="16"/>
      <c r="F909" s="13"/>
    </row>
    <row r="910" spans="1:6" ht="14.25" customHeight="1">
      <c r="A910" s="13"/>
      <c r="B910" s="26"/>
      <c r="C910" s="14"/>
      <c r="D910" s="15"/>
      <c r="E910" s="16"/>
      <c r="F910" s="13"/>
    </row>
    <row r="911" spans="1:6" ht="14.25" customHeight="1">
      <c r="A911" s="13"/>
      <c r="B911" s="26"/>
      <c r="C911" s="14"/>
      <c r="D911" s="15"/>
      <c r="E911" s="16"/>
      <c r="F911" s="13"/>
    </row>
    <row r="912" spans="1:6" ht="14.25" customHeight="1">
      <c r="A912" s="13"/>
      <c r="B912" s="26"/>
      <c r="C912" s="14"/>
      <c r="D912" s="15"/>
      <c r="E912" s="16"/>
      <c r="F912" s="13"/>
    </row>
    <row r="913" spans="1:6" ht="14.25" customHeight="1">
      <c r="A913" s="13"/>
      <c r="B913" s="26"/>
      <c r="C913" s="14"/>
      <c r="D913" s="15"/>
      <c r="E913" s="16"/>
      <c r="F913" s="13"/>
    </row>
    <row r="914" spans="1:6" ht="14.25" customHeight="1">
      <c r="A914" s="13"/>
      <c r="B914" s="26"/>
      <c r="C914" s="14"/>
      <c r="D914" s="15"/>
      <c r="E914" s="16"/>
      <c r="F914" s="13"/>
    </row>
    <row r="915" spans="1:6" ht="14.25" customHeight="1">
      <c r="A915" s="13"/>
      <c r="B915" s="26"/>
      <c r="C915" s="14"/>
      <c r="D915" s="15"/>
      <c r="E915" s="16"/>
      <c r="F915" s="13"/>
    </row>
    <row r="916" spans="1:6" ht="14.25" customHeight="1">
      <c r="A916" s="13"/>
      <c r="B916" s="26"/>
      <c r="C916" s="14"/>
      <c r="D916" s="15"/>
      <c r="E916" s="16"/>
      <c r="F916" s="13"/>
    </row>
    <row r="917" spans="1:6" ht="14.25" customHeight="1">
      <c r="A917" s="13"/>
      <c r="B917" s="26"/>
      <c r="C917" s="14"/>
      <c r="D917" s="15"/>
      <c r="E917" s="16"/>
      <c r="F917" s="13"/>
    </row>
    <row r="918" spans="1:6" ht="14.25" customHeight="1">
      <c r="A918" s="13"/>
      <c r="B918" s="26"/>
      <c r="C918" s="14"/>
      <c r="D918" s="15"/>
      <c r="E918" s="16"/>
      <c r="F918" s="13"/>
    </row>
    <row r="919" spans="1:6" ht="14.25" customHeight="1">
      <c r="A919" s="13"/>
      <c r="B919" s="26"/>
      <c r="C919" s="14"/>
      <c r="D919" s="15"/>
      <c r="E919" s="16"/>
      <c r="F919" s="13"/>
    </row>
    <row r="920" spans="1:6" ht="14.25" customHeight="1">
      <c r="A920" s="13"/>
      <c r="B920" s="26"/>
      <c r="C920" s="14"/>
      <c r="D920" s="15"/>
      <c r="E920" s="16"/>
      <c r="F920" s="13"/>
    </row>
    <row r="921" spans="1:6" ht="14.25" customHeight="1">
      <c r="A921" s="13"/>
      <c r="B921" s="26"/>
      <c r="C921" s="14"/>
      <c r="D921" s="15"/>
      <c r="E921" s="16"/>
      <c r="F921" s="13"/>
    </row>
    <row r="922" spans="1:6" ht="14.25" customHeight="1">
      <c r="A922" s="13"/>
      <c r="B922" s="26"/>
      <c r="C922" s="14"/>
      <c r="D922" s="15"/>
      <c r="E922" s="16"/>
      <c r="F922" s="13"/>
    </row>
    <row r="923" spans="1:6" ht="14.25" customHeight="1">
      <c r="A923" s="13"/>
      <c r="B923" s="26"/>
      <c r="C923" s="14"/>
      <c r="D923" s="15"/>
      <c r="E923" s="16"/>
      <c r="F923" s="13"/>
    </row>
    <row r="924" spans="1:6" ht="14.25" customHeight="1">
      <c r="A924" s="13"/>
      <c r="B924" s="26"/>
      <c r="C924" s="14"/>
      <c r="D924" s="15"/>
      <c r="E924" s="16"/>
      <c r="F924" s="13"/>
    </row>
    <row r="925" spans="1:6" ht="14.25" customHeight="1">
      <c r="A925" s="13"/>
      <c r="B925" s="26"/>
      <c r="C925" s="14"/>
      <c r="D925" s="15"/>
      <c r="E925" s="16"/>
      <c r="F925" s="13"/>
    </row>
    <row r="926" spans="1:6" ht="14.25" customHeight="1">
      <c r="A926" s="13"/>
      <c r="B926" s="26"/>
      <c r="C926" s="14"/>
      <c r="D926" s="15"/>
      <c r="E926" s="16"/>
      <c r="F926" s="13"/>
    </row>
    <row r="927" spans="1:6" ht="14.25" customHeight="1">
      <c r="A927" s="13"/>
      <c r="B927" s="26"/>
      <c r="C927" s="14"/>
      <c r="D927" s="15"/>
      <c r="E927" s="16"/>
      <c r="F927" s="13"/>
    </row>
    <row r="928" spans="1:6" ht="14.25" customHeight="1">
      <c r="A928" s="13"/>
      <c r="B928" s="26"/>
      <c r="C928" s="14"/>
      <c r="D928" s="15"/>
      <c r="E928" s="16"/>
      <c r="F928" s="13"/>
    </row>
    <row r="929" spans="1:6" ht="14.25" customHeight="1">
      <c r="A929" s="13"/>
      <c r="B929" s="26"/>
      <c r="C929" s="14"/>
      <c r="D929" s="15"/>
      <c r="E929" s="16"/>
      <c r="F929" s="13"/>
    </row>
    <row r="930" spans="1:6" ht="14.25" customHeight="1">
      <c r="A930" s="13"/>
      <c r="B930" s="26"/>
      <c r="C930" s="14"/>
      <c r="D930" s="15"/>
      <c r="E930" s="16"/>
      <c r="F930" s="13"/>
    </row>
    <row r="931" spans="1:6" ht="14.25" customHeight="1">
      <c r="A931" s="13"/>
      <c r="B931" s="26"/>
      <c r="C931" s="14"/>
      <c r="D931" s="15"/>
      <c r="E931" s="16"/>
      <c r="F931" s="13"/>
    </row>
    <row r="932" spans="1:6" ht="14.25" customHeight="1">
      <c r="A932" s="13"/>
      <c r="B932" s="26"/>
      <c r="C932" s="14"/>
      <c r="D932" s="15"/>
      <c r="E932" s="16"/>
      <c r="F932" s="13"/>
    </row>
    <row r="933" spans="1:6" ht="14.25" customHeight="1">
      <c r="A933" s="13"/>
      <c r="B933" s="26"/>
      <c r="C933" s="14"/>
      <c r="D933" s="15"/>
      <c r="E933" s="16"/>
      <c r="F933" s="13"/>
    </row>
    <row r="934" spans="1:6" ht="14.25" customHeight="1">
      <c r="A934" s="13"/>
      <c r="B934" s="26"/>
      <c r="C934" s="14"/>
      <c r="D934" s="15"/>
      <c r="E934" s="16"/>
      <c r="F934" s="13"/>
    </row>
    <row r="935" spans="1:6" ht="14.25" customHeight="1">
      <c r="A935" s="13"/>
      <c r="B935" s="26"/>
      <c r="C935" s="14"/>
      <c r="D935" s="15"/>
      <c r="E935" s="16"/>
      <c r="F935" s="13"/>
    </row>
    <row r="936" spans="1:6" ht="14.25" customHeight="1">
      <c r="A936" s="13"/>
      <c r="B936" s="26"/>
      <c r="C936" s="14"/>
      <c r="D936" s="15"/>
      <c r="E936" s="16"/>
      <c r="F936" s="13"/>
    </row>
    <row r="937" spans="1:6" ht="14.25" customHeight="1">
      <c r="A937" s="13"/>
      <c r="B937" s="26"/>
      <c r="C937" s="14"/>
      <c r="D937" s="15"/>
      <c r="E937" s="16"/>
      <c r="F937" s="13"/>
    </row>
    <row r="938" spans="1:6" ht="14.25" customHeight="1">
      <c r="A938" s="13"/>
      <c r="B938" s="26"/>
      <c r="C938" s="14"/>
      <c r="D938" s="15"/>
      <c r="E938" s="16"/>
      <c r="F938" s="13"/>
    </row>
    <row r="939" spans="1:6" ht="14.25" customHeight="1">
      <c r="A939" s="13"/>
      <c r="B939" s="26"/>
      <c r="C939" s="14"/>
      <c r="D939" s="15"/>
      <c r="E939" s="16"/>
      <c r="F939" s="13"/>
    </row>
    <row r="940" spans="1:6" ht="14.25" customHeight="1">
      <c r="A940" s="13"/>
      <c r="B940" s="26"/>
      <c r="C940" s="14"/>
      <c r="D940" s="15"/>
      <c r="E940" s="16"/>
      <c r="F940" s="13"/>
    </row>
    <row r="941" spans="1:6" ht="14.25" customHeight="1">
      <c r="A941" s="13"/>
      <c r="B941" s="26"/>
      <c r="C941" s="14"/>
      <c r="D941" s="15"/>
      <c r="E941" s="16"/>
      <c r="F941" s="13"/>
    </row>
    <row r="942" spans="1:6" ht="14.25" customHeight="1">
      <c r="A942" s="13"/>
      <c r="B942" s="26"/>
      <c r="C942" s="14"/>
      <c r="D942" s="15"/>
      <c r="E942" s="16"/>
      <c r="F942" s="13"/>
    </row>
    <row r="943" spans="1:6" ht="14.25" customHeight="1">
      <c r="A943" s="13"/>
      <c r="B943" s="26"/>
      <c r="C943" s="14"/>
      <c r="D943" s="15"/>
      <c r="E943" s="16"/>
      <c r="F943" s="13"/>
    </row>
    <row r="944" spans="1:6" ht="14.25" customHeight="1">
      <c r="A944" s="13"/>
      <c r="B944" s="26"/>
      <c r="C944" s="14"/>
      <c r="D944" s="15"/>
      <c r="E944" s="16"/>
      <c r="F944" s="13"/>
    </row>
    <row r="945" spans="1:6" ht="14.25" customHeight="1">
      <c r="A945" s="13"/>
      <c r="B945" s="26"/>
      <c r="C945" s="14"/>
      <c r="D945" s="15"/>
      <c r="E945" s="16"/>
      <c r="F945" s="13"/>
    </row>
    <row r="946" spans="1:6" ht="14.25" customHeight="1">
      <c r="A946" s="13"/>
      <c r="B946" s="26"/>
      <c r="C946" s="14"/>
      <c r="D946" s="15"/>
      <c r="E946" s="16"/>
      <c r="F946" s="13"/>
    </row>
    <row r="947" spans="1:6" ht="14.25" customHeight="1">
      <c r="A947" s="13"/>
      <c r="B947" s="26"/>
      <c r="C947" s="14"/>
      <c r="D947" s="15"/>
      <c r="E947" s="16"/>
      <c r="F947" s="13"/>
    </row>
    <row r="948" spans="1:6" ht="14.25" customHeight="1">
      <c r="A948" s="13"/>
      <c r="B948" s="26"/>
      <c r="C948" s="14"/>
      <c r="D948" s="15"/>
      <c r="E948" s="16"/>
      <c r="F948" s="13"/>
    </row>
    <row r="949" spans="1:6" ht="14.25" customHeight="1">
      <c r="A949" s="13"/>
      <c r="B949" s="26"/>
      <c r="C949" s="14"/>
      <c r="D949" s="15"/>
      <c r="E949" s="16"/>
      <c r="F949" s="13"/>
    </row>
    <row r="950" spans="1:6" ht="14.25" customHeight="1">
      <c r="A950" s="13"/>
      <c r="B950" s="26"/>
      <c r="C950" s="14"/>
      <c r="D950" s="15"/>
      <c r="E950" s="16"/>
      <c r="F950" s="13"/>
    </row>
    <row r="951" spans="1:6" ht="14.25" customHeight="1">
      <c r="A951" s="13"/>
      <c r="B951" s="26"/>
      <c r="C951" s="14"/>
      <c r="D951" s="15"/>
      <c r="E951" s="16"/>
      <c r="F951" s="13"/>
    </row>
    <row r="952" spans="1:6" ht="14.25" customHeight="1">
      <c r="A952" s="13"/>
      <c r="B952" s="26"/>
      <c r="C952" s="14"/>
      <c r="D952" s="15"/>
      <c r="E952" s="16"/>
      <c r="F952" s="13"/>
    </row>
    <row r="953" spans="1:6" ht="14.25" customHeight="1">
      <c r="A953" s="13"/>
      <c r="B953" s="26"/>
      <c r="C953" s="14"/>
      <c r="D953" s="15"/>
      <c r="E953" s="16"/>
      <c r="F953" s="13"/>
    </row>
    <row r="954" spans="1:6" ht="14.25" customHeight="1">
      <c r="A954" s="13"/>
      <c r="B954" s="26"/>
      <c r="C954" s="14"/>
      <c r="D954" s="15"/>
      <c r="E954" s="16"/>
      <c r="F954" s="13"/>
    </row>
    <row r="955" spans="1:6" ht="14.25" customHeight="1">
      <c r="A955" s="13"/>
      <c r="B955" s="26"/>
      <c r="C955" s="14"/>
      <c r="D955" s="15"/>
      <c r="E955" s="16"/>
      <c r="F955" s="13"/>
    </row>
    <row r="956" spans="1:6" ht="14.25" customHeight="1">
      <c r="A956" s="13"/>
      <c r="B956" s="26"/>
      <c r="C956" s="14"/>
      <c r="D956" s="15"/>
      <c r="E956" s="16"/>
      <c r="F956" s="13"/>
    </row>
    <row r="957" spans="1:6" ht="14.25" customHeight="1">
      <c r="A957" s="13"/>
      <c r="B957" s="26"/>
      <c r="C957" s="14"/>
      <c r="D957" s="15"/>
      <c r="E957" s="16"/>
      <c r="F957" s="13"/>
    </row>
    <row r="958" spans="1:6" ht="14.25" customHeight="1">
      <c r="A958" s="13"/>
      <c r="B958" s="26"/>
      <c r="C958" s="14"/>
      <c r="D958" s="15"/>
      <c r="E958" s="16"/>
      <c r="F958" s="13"/>
    </row>
    <row r="959" spans="1:6" ht="14.25" customHeight="1">
      <c r="A959" s="13"/>
      <c r="B959" s="26"/>
      <c r="C959" s="14"/>
      <c r="D959" s="15"/>
      <c r="E959" s="16"/>
      <c r="F959" s="13"/>
    </row>
    <row r="960" spans="1:6" ht="14.25" customHeight="1">
      <c r="A960" s="13"/>
      <c r="B960" s="26"/>
      <c r="C960" s="14"/>
      <c r="D960" s="15"/>
      <c r="E960" s="16"/>
      <c r="F960" s="13"/>
    </row>
    <row r="961" spans="1:6" ht="14.25" customHeight="1">
      <c r="A961" s="13"/>
      <c r="B961" s="26"/>
      <c r="C961" s="14"/>
      <c r="D961" s="15"/>
      <c r="E961" s="16"/>
      <c r="F961" s="13"/>
    </row>
    <row r="962" spans="1:6" ht="14.25" customHeight="1">
      <c r="A962" s="13"/>
      <c r="B962" s="26"/>
      <c r="C962" s="14"/>
      <c r="D962" s="15"/>
      <c r="E962" s="16"/>
      <c r="F962" s="13"/>
    </row>
    <row r="963" spans="1:6" ht="14.25" customHeight="1">
      <c r="A963" s="13"/>
      <c r="B963" s="26"/>
      <c r="C963" s="14"/>
      <c r="D963" s="15"/>
      <c r="E963" s="16"/>
      <c r="F963" s="13"/>
    </row>
    <row r="964" spans="1:6" ht="14.25" customHeight="1">
      <c r="A964" s="13"/>
      <c r="B964" s="26"/>
      <c r="C964" s="14"/>
      <c r="D964" s="15"/>
      <c r="E964" s="16"/>
      <c r="F964" s="13"/>
    </row>
    <row r="965" spans="1:6" ht="14.25" customHeight="1">
      <c r="A965" s="13"/>
      <c r="B965" s="26"/>
      <c r="C965" s="14"/>
      <c r="D965" s="15"/>
      <c r="E965" s="16"/>
      <c r="F965" s="13"/>
    </row>
    <row r="966" spans="1:6" ht="14.25" customHeight="1">
      <c r="A966" s="13"/>
      <c r="B966" s="26"/>
      <c r="C966" s="14"/>
      <c r="D966" s="15"/>
      <c r="E966" s="16"/>
      <c r="F966" s="13"/>
    </row>
    <row r="967" spans="1:6" ht="14.25" customHeight="1">
      <c r="A967" s="13"/>
      <c r="B967" s="26"/>
      <c r="C967" s="14"/>
      <c r="D967" s="15"/>
      <c r="E967" s="16"/>
      <c r="F967" s="13"/>
    </row>
    <row r="968" spans="1:6" ht="14.25" customHeight="1">
      <c r="A968" s="13"/>
      <c r="B968" s="26"/>
      <c r="C968" s="14"/>
      <c r="D968" s="15"/>
      <c r="E968" s="16"/>
      <c r="F968" s="13"/>
    </row>
    <row r="969" spans="1:6" ht="14.25" customHeight="1">
      <c r="A969" s="13"/>
      <c r="B969" s="26"/>
      <c r="C969" s="14"/>
      <c r="D969" s="15"/>
      <c r="E969" s="16"/>
      <c r="F969" s="13"/>
    </row>
    <row r="970" spans="1:6" ht="14.25" customHeight="1">
      <c r="A970" s="13"/>
      <c r="B970" s="26"/>
      <c r="C970" s="14"/>
      <c r="D970" s="15"/>
      <c r="E970" s="16"/>
      <c r="F970" s="13"/>
    </row>
    <row r="971" spans="1:6" ht="14.25" customHeight="1">
      <c r="A971" s="13"/>
      <c r="B971" s="26"/>
      <c r="C971" s="14"/>
      <c r="D971" s="15"/>
      <c r="E971" s="16"/>
      <c r="F971" s="13"/>
    </row>
    <row r="972" spans="1:6" ht="14.25" customHeight="1">
      <c r="A972" s="13"/>
      <c r="B972" s="26"/>
      <c r="C972" s="14"/>
      <c r="D972" s="15"/>
      <c r="E972" s="16"/>
      <c r="F972" s="13"/>
    </row>
    <row r="973" spans="1:6" ht="14.25" customHeight="1">
      <c r="A973" s="13"/>
      <c r="B973" s="26"/>
      <c r="C973" s="14"/>
      <c r="D973" s="15"/>
      <c r="E973" s="16"/>
      <c r="F973" s="13"/>
    </row>
    <row r="974" spans="1:6" ht="14.25" customHeight="1">
      <c r="A974" s="13"/>
      <c r="B974" s="26"/>
      <c r="C974" s="14"/>
      <c r="D974" s="15"/>
      <c r="E974" s="16"/>
      <c r="F974" s="13"/>
    </row>
    <row r="975" spans="1:6" ht="14.25" customHeight="1">
      <c r="A975" s="13"/>
      <c r="B975" s="26"/>
      <c r="C975" s="14"/>
      <c r="D975" s="15"/>
      <c r="E975" s="16"/>
      <c r="F975" s="13"/>
    </row>
    <row r="976" spans="1:6" ht="14.25" customHeight="1">
      <c r="A976" s="13"/>
      <c r="B976" s="26"/>
      <c r="C976" s="14"/>
      <c r="D976" s="15"/>
      <c r="E976" s="16"/>
      <c r="F976" s="13"/>
    </row>
    <row r="977" spans="1:6" ht="14.25" customHeight="1">
      <c r="A977" s="13"/>
      <c r="B977" s="26"/>
      <c r="C977" s="14"/>
      <c r="D977" s="15"/>
      <c r="E977" s="16"/>
      <c r="F977" s="13"/>
    </row>
    <row r="978" spans="1:6" ht="14.25" customHeight="1">
      <c r="A978" s="13"/>
      <c r="B978" s="26"/>
      <c r="C978" s="14"/>
      <c r="D978" s="15"/>
      <c r="E978" s="16"/>
      <c r="F978" s="13"/>
    </row>
    <row r="979" spans="1:6" ht="14.25" customHeight="1">
      <c r="A979" s="13"/>
      <c r="B979" s="26"/>
      <c r="C979" s="14"/>
      <c r="D979" s="15"/>
      <c r="E979" s="16"/>
      <c r="F979" s="13"/>
    </row>
    <row r="980" spans="1:6" ht="14.25" customHeight="1">
      <c r="A980" s="13"/>
      <c r="B980" s="26"/>
      <c r="C980" s="14"/>
      <c r="D980" s="15"/>
      <c r="E980" s="16"/>
      <c r="F980" s="13"/>
    </row>
    <row r="981" spans="1:6" ht="14.25" customHeight="1">
      <c r="A981" s="13"/>
      <c r="B981" s="26"/>
      <c r="C981" s="14"/>
      <c r="D981" s="15"/>
      <c r="E981" s="16"/>
      <c r="F981" s="13"/>
    </row>
    <row r="982" spans="1:6" ht="14.25" customHeight="1">
      <c r="A982" s="13"/>
      <c r="B982" s="26"/>
      <c r="C982" s="14"/>
      <c r="D982" s="15"/>
      <c r="E982" s="16"/>
      <c r="F982" s="13"/>
    </row>
    <row r="983" spans="1:6" ht="14.25" customHeight="1">
      <c r="A983" s="13"/>
      <c r="B983" s="26"/>
      <c r="C983" s="14"/>
      <c r="D983" s="15"/>
      <c r="E983" s="16"/>
      <c r="F983" s="13"/>
    </row>
    <row r="984" spans="1:6" ht="14.25" customHeight="1">
      <c r="A984" s="13"/>
      <c r="B984" s="26"/>
      <c r="C984" s="14"/>
      <c r="D984" s="15"/>
      <c r="E984" s="16"/>
      <c r="F984" s="13"/>
    </row>
    <row r="985" spans="1:6" ht="14.25" customHeight="1">
      <c r="A985" s="13"/>
      <c r="B985" s="26"/>
      <c r="C985" s="14"/>
      <c r="D985" s="15"/>
      <c r="E985" s="16"/>
      <c r="F985" s="13"/>
    </row>
    <row r="986" spans="1:6" ht="14.25" customHeight="1">
      <c r="A986" s="13"/>
      <c r="B986" s="26"/>
      <c r="C986" s="14"/>
      <c r="D986" s="15"/>
      <c r="E986" s="16"/>
      <c r="F986" s="13"/>
    </row>
    <row r="987" spans="1:6" ht="14.25" customHeight="1">
      <c r="A987" s="13"/>
      <c r="B987" s="26"/>
      <c r="C987" s="14"/>
      <c r="D987" s="15"/>
      <c r="E987" s="16"/>
      <c r="F987" s="13"/>
    </row>
    <row r="988" spans="1:6" ht="14.25" customHeight="1">
      <c r="A988" s="13"/>
      <c r="B988" s="26"/>
      <c r="C988" s="14"/>
      <c r="D988" s="15"/>
      <c r="E988" s="16"/>
      <c r="F988" s="13"/>
    </row>
    <row r="989" spans="1:6" ht="14.25" customHeight="1">
      <c r="A989" s="13"/>
      <c r="B989" s="26"/>
      <c r="C989" s="14"/>
      <c r="D989" s="15"/>
      <c r="E989" s="16"/>
      <c r="F989" s="13"/>
    </row>
    <row r="990" spans="1:6" ht="14.25" customHeight="1">
      <c r="A990" s="13"/>
      <c r="B990" s="26"/>
      <c r="C990" s="14"/>
      <c r="D990" s="15"/>
      <c r="E990" s="16"/>
      <c r="F990" s="13"/>
    </row>
    <row r="991" spans="1:6" ht="14.25" customHeight="1">
      <c r="A991" s="13"/>
      <c r="B991" s="26"/>
      <c r="C991" s="14"/>
      <c r="D991" s="15"/>
      <c r="E991" s="16"/>
      <c r="F991" s="13"/>
    </row>
    <row r="992" spans="1:6" ht="14.25" customHeight="1">
      <c r="A992" s="13"/>
      <c r="B992" s="26"/>
      <c r="C992" s="14"/>
      <c r="D992" s="15"/>
      <c r="E992" s="16"/>
      <c r="F992" s="13"/>
    </row>
    <row r="993" spans="1:6" ht="14.25" customHeight="1">
      <c r="A993" s="13"/>
      <c r="B993" s="26"/>
      <c r="C993" s="14"/>
      <c r="D993" s="15"/>
      <c r="E993" s="16"/>
      <c r="F993" s="13"/>
    </row>
    <row r="994" spans="1:6" ht="14.25" customHeight="1">
      <c r="A994" s="13"/>
      <c r="B994" s="26"/>
      <c r="C994" s="14"/>
      <c r="D994" s="15"/>
      <c r="E994" s="16"/>
      <c r="F994" s="13"/>
    </row>
    <row r="995" spans="1:6" ht="14.25" customHeight="1">
      <c r="A995" s="13"/>
      <c r="B995" s="26"/>
      <c r="C995" s="14"/>
      <c r="D995" s="15"/>
      <c r="E995" s="16"/>
      <c r="F995" s="13"/>
    </row>
    <row r="996" spans="1:6" ht="14.25" customHeight="1">
      <c r="A996" s="13"/>
      <c r="B996" s="26"/>
      <c r="C996" s="14"/>
      <c r="D996" s="15"/>
      <c r="E996" s="16"/>
      <c r="F996" s="13"/>
    </row>
    <row r="997" spans="1:6" ht="14.25" customHeight="1">
      <c r="A997" s="13"/>
      <c r="B997" s="26"/>
      <c r="C997" s="14"/>
      <c r="D997" s="15"/>
      <c r="E997" s="16"/>
      <c r="F997" s="13"/>
    </row>
    <row r="998" spans="1:6" ht="14.25" customHeight="1">
      <c r="A998" s="13"/>
      <c r="B998" s="26"/>
      <c r="C998" s="14"/>
      <c r="D998" s="15"/>
      <c r="E998" s="16"/>
      <c r="F998" s="13"/>
    </row>
    <row r="999" spans="1:6" ht="14.25" customHeight="1">
      <c r="A999" s="13"/>
      <c r="B999" s="26"/>
      <c r="C999" s="14"/>
      <c r="D999" s="15"/>
      <c r="E999" s="16"/>
      <c r="F999" s="13"/>
    </row>
    <row r="1000" spans="1:6" ht="14.25" customHeight="1">
      <c r="A1000" s="13"/>
      <c r="B1000" s="26"/>
      <c r="C1000" s="14"/>
      <c r="D1000" s="15"/>
      <c r="E1000" s="16"/>
      <c r="F1000" s="13"/>
    </row>
    <row r="1001" spans="1:6" ht="14.25" customHeight="1">
      <c r="A1001" s="13"/>
      <c r="B1001" s="26"/>
      <c r="C1001" s="14"/>
      <c r="D1001" s="15"/>
      <c r="E1001" s="16"/>
      <c r="F1001" s="13"/>
    </row>
    <row r="1002" spans="1:6" ht="14.25" customHeight="1">
      <c r="A1002" s="13"/>
      <c r="B1002" s="26"/>
      <c r="C1002" s="14"/>
      <c r="D1002" s="15"/>
      <c r="E1002" s="16"/>
      <c r="F1002" s="13"/>
    </row>
    <row r="1003" spans="1:6" ht="14.25" customHeight="1">
      <c r="A1003" s="13"/>
      <c r="B1003" s="26"/>
      <c r="C1003" s="14"/>
      <c r="D1003" s="15"/>
      <c r="E1003" s="16"/>
      <c r="F1003" s="13"/>
    </row>
    <row r="1004" spans="1:6" ht="14.25" customHeight="1">
      <c r="A1004" s="13"/>
      <c r="B1004" s="26"/>
      <c r="C1004" s="14"/>
      <c r="D1004" s="15"/>
      <c r="E1004" s="16"/>
      <c r="F1004" s="13"/>
    </row>
    <row r="1005" spans="1:6" ht="14.25" customHeight="1">
      <c r="A1005" s="13"/>
      <c r="B1005" s="26"/>
      <c r="C1005" s="14"/>
      <c r="D1005" s="15"/>
      <c r="E1005" s="16"/>
      <c r="F1005" s="13"/>
    </row>
    <row r="1006" spans="1:6" ht="14.25" customHeight="1">
      <c r="A1006" s="13"/>
      <c r="B1006" s="26"/>
      <c r="C1006" s="14"/>
      <c r="D1006" s="15"/>
      <c r="E1006" s="16"/>
      <c r="F1006" s="13"/>
    </row>
    <row r="1007" spans="1:6" ht="14.25" customHeight="1">
      <c r="A1007" s="13"/>
      <c r="B1007" s="26"/>
      <c r="C1007" s="14"/>
      <c r="D1007" s="15"/>
      <c r="E1007" s="16"/>
      <c r="F1007" s="13"/>
    </row>
    <row r="1008" spans="1:6" ht="14.25" customHeight="1">
      <c r="A1008" s="13"/>
      <c r="B1008" s="26"/>
      <c r="C1008" s="14"/>
      <c r="D1008" s="15"/>
      <c r="E1008" s="16"/>
      <c r="F1008" s="13"/>
    </row>
    <row r="1009" spans="1:6" ht="14.25" customHeight="1">
      <c r="A1009" s="13"/>
      <c r="B1009" s="26"/>
      <c r="C1009" s="14"/>
      <c r="D1009" s="15"/>
      <c r="E1009" s="16"/>
      <c r="F1009" s="13"/>
    </row>
    <row r="1010" spans="1:6" ht="14.25" customHeight="1">
      <c r="A1010" s="13"/>
      <c r="B1010" s="26"/>
      <c r="C1010" s="14"/>
      <c r="D1010" s="15"/>
      <c r="E1010" s="16"/>
      <c r="F1010" s="13"/>
    </row>
    <row r="1011" spans="1:6" ht="14.25" customHeight="1">
      <c r="A1011" s="13"/>
      <c r="B1011" s="26"/>
      <c r="C1011" s="14"/>
      <c r="D1011" s="15"/>
      <c r="E1011" s="16"/>
      <c r="F1011" s="13"/>
    </row>
    <row r="1012" spans="1:6" ht="14.25" customHeight="1">
      <c r="A1012" s="13"/>
      <c r="B1012" s="26"/>
      <c r="C1012" s="14"/>
      <c r="D1012" s="15"/>
      <c r="E1012" s="16"/>
      <c r="F1012" s="13"/>
    </row>
    <row r="1013" spans="1:6" ht="14.25" customHeight="1">
      <c r="A1013" s="13"/>
      <c r="B1013" s="26"/>
      <c r="C1013" s="14"/>
      <c r="D1013" s="15"/>
      <c r="E1013" s="16"/>
      <c r="F1013" s="13"/>
    </row>
    <row r="1014" spans="1:6" ht="14.25" customHeight="1">
      <c r="A1014" s="13"/>
      <c r="B1014" s="26"/>
      <c r="C1014" s="14"/>
      <c r="D1014" s="15"/>
      <c r="E1014" s="16"/>
      <c r="F1014" s="13"/>
    </row>
    <row r="1015" spans="1:6" ht="14.25" customHeight="1">
      <c r="A1015" s="13"/>
      <c r="B1015" s="26"/>
      <c r="C1015" s="14"/>
      <c r="D1015" s="15"/>
      <c r="E1015" s="16"/>
      <c r="F1015" s="13"/>
    </row>
    <row r="1016" spans="1:6" ht="14.25" customHeight="1">
      <c r="A1016" s="13"/>
      <c r="B1016" s="26"/>
      <c r="C1016" s="14"/>
      <c r="D1016" s="15"/>
      <c r="E1016" s="16"/>
      <c r="F1016" s="13"/>
    </row>
    <row r="1017" spans="1:6" ht="14.25" customHeight="1">
      <c r="A1017" s="13"/>
      <c r="B1017" s="26"/>
      <c r="C1017" s="14"/>
      <c r="D1017" s="15"/>
      <c r="E1017" s="16"/>
      <c r="F1017" s="13"/>
    </row>
    <row r="1018" spans="1:6" ht="14.25" customHeight="1">
      <c r="A1018" s="13"/>
      <c r="B1018" s="26"/>
      <c r="C1018" s="14"/>
      <c r="D1018" s="15"/>
      <c r="E1018" s="16"/>
      <c r="F1018" s="13"/>
    </row>
    <row r="1019" spans="1:6" ht="14.25" customHeight="1">
      <c r="A1019" s="13"/>
      <c r="B1019" s="26"/>
      <c r="C1019" s="14"/>
      <c r="D1019" s="15"/>
      <c r="E1019" s="16"/>
      <c r="F1019" s="13"/>
    </row>
    <row r="1020" spans="1:6" ht="14.25" customHeight="1">
      <c r="A1020" s="13"/>
      <c r="B1020" s="26"/>
      <c r="C1020" s="14"/>
      <c r="D1020" s="15"/>
      <c r="E1020" s="16"/>
      <c r="F1020" s="13"/>
    </row>
    <row r="1021" spans="1:6" ht="14.25" customHeight="1">
      <c r="A1021" s="13"/>
      <c r="B1021" s="26"/>
      <c r="C1021" s="14"/>
      <c r="D1021" s="15"/>
      <c r="E1021" s="16"/>
      <c r="F1021" s="13"/>
    </row>
    <row r="1022" spans="1:6" ht="14.25" customHeight="1">
      <c r="A1022" s="13"/>
      <c r="B1022" s="26"/>
      <c r="C1022" s="14"/>
      <c r="D1022" s="15"/>
      <c r="E1022" s="16"/>
      <c r="F1022" s="13"/>
    </row>
    <row r="1023" spans="1:6" ht="14.25" customHeight="1">
      <c r="A1023" s="13"/>
      <c r="B1023" s="26"/>
      <c r="C1023" s="14"/>
      <c r="D1023" s="15"/>
      <c r="E1023" s="16"/>
      <c r="F1023" s="13"/>
    </row>
    <row r="1024" spans="1:6" ht="14.25" customHeight="1">
      <c r="A1024" s="13"/>
      <c r="B1024" s="26"/>
      <c r="C1024" s="14"/>
      <c r="D1024" s="15"/>
      <c r="E1024" s="16"/>
      <c r="F1024" s="13"/>
    </row>
    <row r="1025" spans="1:6" ht="14.25" customHeight="1">
      <c r="A1025" s="13"/>
      <c r="B1025" s="26"/>
      <c r="C1025" s="14"/>
      <c r="D1025" s="15"/>
      <c r="E1025" s="16"/>
      <c r="F1025" s="13"/>
    </row>
    <row r="1026" spans="1:6" ht="14.25" customHeight="1">
      <c r="A1026" s="13"/>
      <c r="B1026" s="26"/>
      <c r="C1026" s="14"/>
      <c r="D1026" s="15"/>
      <c r="E1026" s="16"/>
      <c r="F1026" s="13"/>
    </row>
    <row r="1027" spans="1:6" ht="14.25" customHeight="1">
      <c r="A1027" s="13"/>
      <c r="B1027" s="26"/>
      <c r="C1027" s="14"/>
      <c r="D1027" s="15"/>
      <c r="E1027" s="16"/>
      <c r="F1027" s="13"/>
    </row>
    <row r="1028" spans="1:6" ht="14.25" customHeight="1">
      <c r="A1028" s="13"/>
      <c r="B1028" s="26"/>
      <c r="C1028" s="14"/>
      <c r="D1028" s="15"/>
      <c r="E1028" s="16"/>
      <c r="F1028" s="13"/>
    </row>
    <row r="1029" spans="1:6" ht="14.25" customHeight="1">
      <c r="A1029" s="13"/>
      <c r="B1029" s="26"/>
      <c r="C1029" s="14"/>
      <c r="D1029" s="15"/>
      <c r="E1029" s="16"/>
      <c r="F1029" s="13"/>
    </row>
    <row r="1030" spans="1:6" ht="14.25" customHeight="1">
      <c r="A1030" s="13"/>
      <c r="B1030" s="26"/>
      <c r="C1030" s="14"/>
      <c r="D1030" s="15"/>
      <c r="E1030" s="16"/>
      <c r="F1030" s="13"/>
    </row>
    <row r="1031" spans="1:6" ht="14.25" customHeight="1">
      <c r="A1031" s="13"/>
      <c r="B1031" s="26"/>
      <c r="C1031" s="14"/>
      <c r="D1031" s="15"/>
      <c r="E1031" s="16"/>
      <c r="F1031" s="13"/>
    </row>
    <row r="1032" spans="1:6" ht="14.25" customHeight="1">
      <c r="A1032" s="13"/>
      <c r="B1032" s="26"/>
      <c r="C1032" s="14"/>
      <c r="D1032" s="15"/>
      <c r="E1032" s="16"/>
      <c r="F1032" s="13"/>
    </row>
    <row r="1033" spans="1:6" ht="14.25" customHeight="1">
      <c r="A1033" s="13"/>
      <c r="B1033" s="26"/>
      <c r="C1033" s="14"/>
      <c r="D1033" s="15"/>
      <c r="E1033" s="16"/>
      <c r="F1033" s="13"/>
    </row>
    <row r="1034" spans="1:6" ht="14.25" customHeight="1">
      <c r="A1034" s="13"/>
      <c r="B1034" s="26"/>
      <c r="C1034" s="14"/>
      <c r="D1034" s="15"/>
      <c r="E1034" s="16"/>
      <c r="F1034" s="13"/>
    </row>
    <row r="1035" spans="1:6" ht="14.25" customHeight="1">
      <c r="A1035" s="13"/>
      <c r="B1035" s="26"/>
      <c r="C1035" s="14"/>
      <c r="D1035" s="15"/>
      <c r="E1035" s="16"/>
      <c r="F1035" s="13"/>
    </row>
    <row r="1036" spans="1:6" ht="14.25" customHeight="1">
      <c r="A1036" s="13"/>
      <c r="B1036" s="26"/>
      <c r="C1036" s="14"/>
      <c r="D1036" s="15"/>
      <c r="E1036" s="16"/>
      <c r="F1036" s="13"/>
    </row>
    <row r="1037" spans="1:6" ht="14.25" customHeight="1">
      <c r="A1037" s="13"/>
      <c r="B1037" s="26"/>
      <c r="C1037" s="14"/>
      <c r="D1037" s="15"/>
      <c r="E1037" s="16"/>
      <c r="F1037" s="13"/>
    </row>
    <row r="1038" spans="1:6" ht="14.25" customHeight="1">
      <c r="A1038" s="13"/>
      <c r="B1038" s="26"/>
      <c r="C1038" s="14"/>
      <c r="D1038" s="15"/>
      <c r="E1038" s="16"/>
      <c r="F1038" s="13"/>
    </row>
    <row r="1039" spans="1:6" ht="14.25" customHeight="1">
      <c r="A1039" s="13"/>
      <c r="B1039" s="26"/>
      <c r="C1039" s="14"/>
      <c r="D1039" s="15"/>
      <c r="E1039" s="16"/>
      <c r="F1039" s="13"/>
    </row>
    <row r="1040" spans="1:6" ht="14.25" customHeight="1">
      <c r="A1040" s="13"/>
      <c r="B1040" s="26"/>
      <c r="C1040" s="14"/>
      <c r="D1040" s="15"/>
      <c r="E1040" s="16"/>
      <c r="F1040" s="13"/>
    </row>
    <row r="1041" spans="1:6" ht="14.25" customHeight="1">
      <c r="A1041" s="13"/>
      <c r="B1041" s="26"/>
      <c r="C1041" s="14"/>
      <c r="D1041" s="15"/>
      <c r="E1041" s="16"/>
      <c r="F1041" s="13"/>
    </row>
    <row r="1042" spans="1:6" ht="14.25" customHeight="1">
      <c r="A1042" s="13"/>
      <c r="B1042" s="26"/>
      <c r="C1042" s="14"/>
      <c r="D1042" s="15"/>
      <c r="E1042" s="16"/>
      <c r="F1042" s="13"/>
    </row>
    <row r="1043" spans="1:6" ht="14.25" customHeight="1">
      <c r="A1043" s="13"/>
      <c r="B1043" s="26"/>
      <c r="C1043" s="14"/>
      <c r="D1043" s="15"/>
      <c r="E1043" s="16"/>
      <c r="F1043" s="13"/>
    </row>
    <row r="1044" spans="1:6" ht="14.25" customHeight="1">
      <c r="A1044" s="13"/>
      <c r="B1044" s="26"/>
      <c r="C1044" s="14"/>
      <c r="D1044" s="15"/>
      <c r="E1044" s="16"/>
      <c r="F1044" s="13"/>
    </row>
    <row r="1045" spans="1:6" ht="14.25" customHeight="1">
      <c r="A1045" s="13"/>
      <c r="B1045" s="26"/>
      <c r="C1045" s="14"/>
      <c r="D1045" s="15"/>
      <c r="E1045" s="16"/>
      <c r="F1045" s="13"/>
    </row>
    <row r="1046" spans="1:6" ht="14.25" customHeight="1">
      <c r="A1046" s="13"/>
      <c r="B1046" s="26"/>
      <c r="C1046" s="14"/>
      <c r="D1046" s="15"/>
      <c r="E1046" s="16"/>
      <c r="F1046" s="13"/>
    </row>
    <row r="1047" spans="1:6" ht="14.25" customHeight="1">
      <c r="A1047" s="13"/>
      <c r="B1047" s="26"/>
      <c r="C1047" s="14"/>
      <c r="D1047" s="15"/>
      <c r="E1047" s="16"/>
      <c r="F1047" s="13"/>
    </row>
    <row r="1048" spans="1:6" ht="14.25" customHeight="1">
      <c r="A1048" s="13"/>
      <c r="B1048" s="26"/>
      <c r="C1048" s="14"/>
      <c r="D1048" s="15"/>
      <c r="E1048" s="16"/>
      <c r="F1048" s="13"/>
    </row>
    <row r="1049" spans="1:6" ht="14.25" customHeight="1">
      <c r="A1049" s="13"/>
      <c r="B1049" s="26"/>
      <c r="C1049" s="14"/>
      <c r="D1049" s="15"/>
      <c r="E1049" s="16"/>
      <c r="F1049" s="13"/>
    </row>
    <row r="1050" spans="1:6" ht="14.25" customHeight="1">
      <c r="A1050" s="13"/>
      <c r="B1050" s="26"/>
      <c r="C1050" s="14"/>
      <c r="D1050" s="15"/>
      <c r="E1050" s="16"/>
      <c r="F1050" s="13"/>
    </row>
    <row r="1051" spans="1:6" ht="14.25" customHeight="1">
      <c r="A1051" s="13"/>
      <c r="B1051" s="26"/>
      <c r="C1051" s="14"/>
      <c r="D1051" s="15"/>
      <c r="E1051" s="16"/>
      <c r="F1051" s="13"/>
    </row>
    <row r="1052" spans="1:6" ht="14.25" customHeight="1">
      <c r="A1052" s="13"/>
      <c r="B1052" s="26"/>
      <c r="C1052" s="14"/>
      <c r="D1052" s="15"/>
      <c r="E1052" s="16"/>
      <c r="F1052" s="13"/>
    </row>
    <row r="1053" spans="1:6" ht="14.25" customHeight="1">
      <c r="A1053" s="13"/>
      <c r="B1053" s="26"/>
      <c r="C1053" s="14"/>
      <c r="D1053" s="15"/>
      <c r="E1053" s="16"/>
      <c r="F1053" s="13"/>
    </row>
    <row r="1054" spans="1:6" ht="14.25" customHeight="1">
      <c r="A1054" s="13"/>
      <c r="B1054" s="26"/>
      <c r="C1054" s="14"/>
      <c r="D1054" s="15"/>
      <c r="E1054" s="16"/>
      <c r="F1054" s="13"/>
    </row>
    <row r="1055" spans="1:6" ht="14.25" customHeight="1">
      <c r="A1055" s="13"/>
      <c r="B1055" s="26"/>
      <c r="C1055" s="14"/>
      <c r="D1055" s="15"/>
      <c r="E1055" s="16"/>
      <c r="F1055" s="13"/>
    </row>
    <row r="1056" spans="1:6" ht="14.25" customHeight="1">
      <c r="A1056" s="13"/>
      <c r="B1056" s="26"/>
      <c r="C1056" s="14"/>
      <c r="D1056" s="15"/>
      <c r="E1056" s="16"/>
      <c r="F1056" s="13"/>
    </row>
    <row r="1057" spans="1:6" ht="14.25" customHeight="1">
      <c r="A1057" s="13"/>
      <c r="B1057" s="26"/>
      <c r="C1057" s="14"/>
      <c r="D1057" s="15"/>
      <c r="E1057" s="16"/>
      <c r="F1057" s="13"/>
    </row>
    <row r="1058" spans="1:6" ht="14.25" customHeight="1">
      <c r="A1058" s="13"/>
      <c r="B1058" s="26"/>
      <c r="C1058" s="14"/>
      <c r="D1058" s="15"/>
      <c r="E1058" s="16"/>
      <c r="F1058" s="13"/>
    </row>
    <row r="1059" spans="1:6" ht="14.25" customHeight="1">
      <c r="A1059" s="13"/>
      <c r="B1059" s="26"/>
      <c r="C1059" s="14"/>
      <c r="D1059" s="15"/>
      <c r="E1059" s="16"/>
      <c r="F1059" s="13"/>
    </row>
    <row r="1060" spans="1:6" ht="14.25" customHeight="1">
      <c r="A1060" s="13"/>
      <c r="B1060" s="26"/>
      <c r="C1060" s="14"/>
      <c r="D1060" s="15"/>
      <c r="E1060" s="16"/>
      <c r="F1060" s="13"/>
    </row>
    <row r="1061" spans="1:6" ht="14.25" customHeight="1">
      <c r="A1061" s="13"/>
      <c r="B1061" s="26"/>
      <c r="C1061" s="14"/>
      <c r="D1061" s="15"/>
      <c r="E1061" s="16"/>
      <c r="F1061" s="13"/>
    </row>
    <row r="1062" spans="1:6" ht="14.25" customHeight="1">
      <c r="A1062" s="13"/>
      <c r="B1062" s="26"/>
      <c r="C1062" s="14"/>
      <c r="D1062" s="15"/>
      <c r="E1062" s="16"/>
      <c r="F1062" s="13"/>
    </row>
    <row r="1063" spans="1:6" ht="14.25" customHeight="1">
      <c r="A1063" s="13"/>
      <c r="B1063" s="26"/>
      <c r="C1063" s="14"/>
      <c r="D1063" s="15"/>
      <c r="E1063" s="16"/>
      <c r="F1063" s="13"/>
    </row>
    <row r="1064" spans="1:6" ht="14.25" customHeight="1">
      <c r="A1064" s="13"/>
      <c r="B1064" s="26"/>
      <c r="C1064" s="14"/>
      <c r="D1064" s="15"/>
      <c r="E1064" s="16"/>
      <c r="F1064" s="13"/>
    </row>
    <row r="1065" spans="1:6" ht="14.25" customHeight="1">
      <c r="A1065" s="13"/>
      <c r="B1065" s="26"/>
      <c r="C1065" s="14"/>
      <c r="D1065" s="15"/>
      <c r="E1065" s="16"/>
      <c r="F1065" s="13"/>
    </row>
    <row r="1066" spans="1:6" ht="14.25" customHeight="1">
      <c r="A1066" s="13"/>
      <c r="B1066" s="26"/>
      <c r="C1066" s="14"/>
      <c r="D1066" s="15"/>
      <c r="E1066" s="16"/>
      <c r="F1066" s="13"/>
    </row>
    <row r="1067" spans="1:6" ht="14.25" customHeight="1">
      <c r="A1067" s="13"/>
      <c r="B1067" s="26"/>
      <c r="C1067" s="14"/>
      <c r="D1067" s="15"/>
      <c r="E1067" s="16"/>
      <c r="F1067" s="13"/>
    </row>
    <row r="1068" spans="1:6" ht="14.25" customHeight="1">
      <c r="A1068" s="13"/>
      <c r="B1068" s="26"/>
      <c r="C1068" s="14"/>
      <c r="D1068" s="15"/>
      <c r="E1068" s="16"/>
      <c r="F1068" s="13"/>
    </row>
    <row r="1069" spans="1:6" ht="14.25" customHeight="1">
      <c r="A1069" s="13"/>
      <c r="B1069" s="26"/>
      <c r="C1069" s="14"/>
      <c r="D1069" s="15"/>
      <c r="E1069" s="16"/>
      <c r="F1069" s="13"/>
    </row>
    <row r="1070" spans="1:6" ht="14.25" customHeight="1">
      <c r="A1070" s="13"/>
      <c r="B1070" s="26"/>
      <c r="C1070" s="14"/>
      <c r="D1070" s="15"/>
      <c r="E1070" s="16"/>
      <c r="F1070" s="13"/>
    </row>
    <row r="1071" spans="1:6" ht="14.25" customHeight="1">
      <c r="A1071" s="13"/>
      <c r="B1071" s="26"/>
      <c r="C1071" s="14"/>
      <c r="D1071" s="15"/>
      <c r="E1071" s="16"/>
      <c r="F1071" s="13"/>
    </row>
    <row r="1072" spans="1:6" ht="14.25" customHeight="1">
      <c r="A1072" s="13"/>
      <c r="B1072" s="26"/>
      <c r="C1072" s="14"/>
      <c r="D1072" s="15"/>
      <c r="E1072" s="16"/>
      <c r="F1072" s="13"/>
    </row>
    <row r="1073" spans="1:6" ht="14.25" customHeight="1">
      <c r="A1073" s="13"/>
      <c r="B1073" s="26"/>
      <c r="C1073" s="14"/>
      <c r="D1073" s="15"/>
      <c r="E1073" s="16"/>
      <c r="F1073" s="13"/>
    </row>
    <row r="1074" spans="1:6" ht="14.25" customHeight="1">
      <c r="A1074" s="13"/>
      <c r="B1074" s="26"/>
      <c r="C1074" s="14"/>
      <c r="D1074" s="15"/>
      <c r="E1074" s="16"/>
      <c r="F1074" s="13"/>
    </row>
    <row r="1075" spans="1:6" ht="14.25" customHeight="1">
      <c r="A1075" s="13"/>
      <c r="B1075" s="26"/>
      <c r="C1075" s="14"/>
      <c r="D1075" s="15"/>
      <c r="E1075" s="16"/>
      <c r="F1075" s="13"/>
    </row>
    <row r="1076" spans="1:6" ht="14.25" customHeight="1">
      <c r="A1076" s="13"/>
      <c r="B1076" s="26"/>
      <c r="C1076" s="14"/>
      <c r="D1076" s="15"/>
      <c r="E1076" s="16"/>
      <c r="F1076" s="13"/>
    </row>
    <row r="1077" spans="1:6" ht="14.25" customHeight="1">
      <c r="A1077" s="13"/>
      <c r="B1077" s="26"/>
      <c r="C1077" s="14"/>
      <c r="D1077" s="15"/>
      <c r="E1077" s="16"/>
      <c r="F1077" s="13"/>
    </row>
    <row r="1078" spans="1:6" ht="14.25" customHeight="1">
      <c r="A1078" s="13"/>
      <c r="B1078" s="26"/>
      <c r="C1078" s="14"/>
      <c r="D1078" s="15"/>
      <c r="E1078" s="16"/>
      <c r="F1078" s="13"/>
    </row>
    <row r="1079" spans="1:6" ht="14.25" customHeight="1">
      <c r="A1079" s="13"/>
      <c r="B1079" s="26"/>
      <c r="C1079" s="14"/>
      <c r="D1079" s="15"/>
      <c r="E1079" s="16"/>
      <c r="F1079" s="13"/>
    </row>
    <row r="1080" spans="1:6" ht="14.25" customHeight="1">
      <c r="A1080" s="13"/>
      <c r="B1080" s="26"/>
      <c r="C1080" s="14"/>
      <c r="D1080" s="15"/>
      <c r="E1080" s="16"/>
      <c r="F1080" s="13"/>
    </row>
    <row r="1081" spans="1:6" ht="14.25" customHeight="1">
      <c r="A1081" s="13"/>
      <c r="B1081" s="26"/>
      <c r="C1081" s="14"/>
      <c r="D1081" s="15"/>
      <c r="E1081" s="16"/>
      <c r="F1081" s="13"/>
    </row>
    <row r="1082" spans="1:6" ht="14.25" customHeight="1">
      <c r="A1082" s="13"/>
      <c r="B1082" s="26"/>
      <c r="C1082" s="14"/>
      <c r="D1082" s="15"/>
      <c r="E1082" s="16"/>
      <c r="F1082" s="13"/>
    </row>
    <row r="1083" spans="1:6" ht="14.25" customHeight="1">
      <c r="A1083" s="13"/>
      <c r="B1083" s="26"/>
      <c r="C1083" s="14"/>
      <c r="D1083" s="15"/>
      <c r="E1083" s="16"/>
      <c r="F1083" s="13"/>
    </row>
    <row r="1084" spans="1:6" ht="14.25" customHeight="1">
      <c r="A1084" s="13"/>
      <c r="B1084" s="26"/>
      <c r="C1084" s="14"/>
      <c r="D1084" s="15"/>
      <c r="E1084" s="16"/>
      <c r="F1084" s="13"/>
    </row>
    <row r="1085" spans="1:6" ht="14.25" customHeight="1">
      <c r="A1085" s="13"/>
      <c r="B1085" s="26"/>
      <c r="C1085" s="14"/>
      <c r="D1085" s="15"/>
      <c r="E1085" s="16"/>
      <c r="F1085" s="13"/>
    </row>
    <row r="1086" spans="1:6" ht="14.25" customHeight="1">
      <c r="A1086" s="13"/>
      <c r="B1086" s="26"/>
      <c r="C1086" s="14"/>
      <c r="D1086" s="15"/>
      <c r="E1086" s="16"/>
      <c r="F1086" s="13"/>
    </row>
    <row r="1087" spans="1:6" ht="14.25" customHeight="1">
      <c r="A1087" s="13"/>
      <c r="B1087" s="26"/>
      <c r="C1087" s="14"/>
      <c r="D1087" s="15"/>
      <c r="E1087" s="16"/>
      <c r="F1087" s="13"/>
    </row>
    <row r="1088" spans="1:6" ht="14.25" customHeight="1">
      <c r="A1088" s="13"/>
      <c r="B1088" s="26"/>
      <c r="C1088" s="14"/>
      <c r="D1088" s="15"/>
      <c r="E1088" s="16"/>
      <c r="F1088" s="13"/>
    </row>
    <row r="1089" spans="1:6" ht="14.25" customHeight="1">
      <c r="A1089" s="13"/>
      <c r="B1089" s="26"/>
      <c r="C1089" s="14"/>
      <c r="D1089" s="15"/>
      <c r="E1089" s="16"/>
      <c r="F1089" s="13"/>
    </row>
    <row r="1090" spans="1:6" ht="14.25" customHeight="1">
      <c r="A1090" s="13"/>
      <c r="B1090" s="26"/>
      <c r="C1090" s="14"/>
      <c r="D1090" s="15"/>
      <c r="E1090" s="16"/>
      <c r="F1090" s="13"/>
    </row>
    <row r="1091" spans="1:6" ht="14.25" customHeight="1">
      <c r="A1091" s="13"/>
      <c r="B1091" s="26"/>
      <c r="C1091" s="14"/>
      <c r="D1091" s="15"/>
      <c r="E1091" s="16"/>
      <c r="F1091" s="13"/>
    </row>
    <row r="1092" spans="1:6" ht="14.25" customHeight="1">
      <c r="A1092" s="13"/>
      <c r="B1092" s="26"/>
      <c r="C1092" s="14"/>
      <c r="D1092" s="15"/>
      <c r="E1092" s="16"/>
      <c r="F1092" s="13"/>
    </row>
    <row r="1093" spans="1:6" ht="14.25" customHeight="1">
      <c r="A1093" s="13"/>
      <c r="B1093" s="26"/>
      <c r="C1093" s="14"/>
      <c r="D1093" s="15"/>
      <c r="E1093" s="16"/>
      <c r="F1093" s="13"/>
    </row>
    <row r="1094" spans="1:6" ht="14.25" customHeight="1">
      <c r="A1094" s="13"/>
      <c r="B1094" s="26"/>
      <c r="C1094" s="14"/>
      <c r="D1094" s="15"/>
      <c r="E1094" s="16"/>
      <c r="F1094" s="13"/>
    </row>
    <row r="1095" spans="1:6" ht="14.25" customHeight="1">
      <c r="A1095" s="13"/>
      <c r="B1095" s="26"/>
      <c r="C1095" s="14"/>
      <c r="D1095" s="15"/>
      <c r="E1095" s="16"/>
      <c r="F1095" s="13"/>
    </row>
    <row r="1096" spans="1:6" ht="14.25" customHeight="1">
      <c r="A1096" s="13"/>
      <c r="B1096" s="26"/>
      <c r="C1096" s="14"/>
      <c r="D1096" s="15"/>
      <c r="E1096" s="16"/>
      <c r="F1096" s="13"/>
    </row>
    <row r="1097" spans="1:6" ht="14.25" customHeight="1">
      <c r="A1097" s="13"/>
      <c r="B1097" s="26"/>
      <c r="C1097" s="14"/>
      <c r="D1097" s="15"/>
      <c r="E1097" s="16"/>
      <c r="F1097" s="13"/>
    </row>
    <row r="1098" spans="1:6" ht="14.25" customHeight="1">
      <c r="A1098" s="13"/>
      <c r="B1098" s="26"/>
      <c r="C1098" s="14"/>
      <c r="D1098" s="15"/>
      <c r="E1098" s="16"/>
      <c r="F1098" s="13"/>
    </row>
    <row r="1099" spans="1:6" ht="14.25" customHeight="1">
      <c r="A1099" s="13"/>
      <c r="B1099" s="26"/>
      <c r="C1099" s="14"/>
      <c r="D1099" s="15"/>
      <c r="E1099" s="16"/>
      <c r="F1099" s="13"/>
    </row>
    <row r="1100" spans="1:6" ht="14.25" customHeight="1">
      <c r="A1100" s="13"/>
      <c r="B1100" s="26"/>
      <c r="C1100" s="14"/>
      <c r="D1100" s="15"/>
      <c r="E1100" s="16"/>
      <c r="F1100" s="13"/>
    </row>
    <row r="1101" spans="1:6" ht="14.25" customHeight="1">
      <c r="A1101" s="13"/>
      <c r="B1101" s="26"/>
      <c r="C1101" s="14"/>
      <c r="D1101" s="15"/>
      <c r="E1101" s="16"/>
      <c r="F1101" s="13"/>
    </row>
    <row r="1102" spans="1:6" ht="14.25" customHeight="1">
      <c r="A1102" s="13"/>
      <c r="B1102" s="26"/>
      <c r="C1102" s="14"/>
      <c r="D1102" s="15"/>
      <c r="E1102" s="16"/>
      <c r="F1102" s="13"/>
    </row>
    <row r="1103" spans="1:6" ht="14.25" customHeight="1">
      <c r="A1103" s="13"/>
      <c r="B1103" s="26"/>
      <c r="C1103" s="14"/>
      <c r="D1103" s="15"/>
      <c r="E1103" s="16"/>
      <c r="F1103" s="13"/>
    </row>
    <row r="1104" spans="1:6" ht="14.25" customHeight="1">
      <c r="A1104" s="13"/>
      <c r="B1104" s="26"/>
      <c r="C1104" s="14"/>
      <c r="D1104" s="15"/>
      <c r="E1104" s="16"/>
      <c r="F1104" s="13"/>
    </row>
    <row r="1105" spans="1:6" ht="14.25" customHeight="1">
      <c r="A1105" s="13"/>
      <c r="B1105" s="26"/>
      <c r="C1105" s="14"/>
      <c r="D1105" s="15"/>
      <c r="E1105" s="16"/>
      <c r="F1105" s="13"/>
    </row>
    <row r="1106" spans="1:6" ht="14.25" customHeight="1">
      <c r="A1106" s="13"/>
      <c r="B1106" s="26"/>
      <c r="C1106" s="14"/>
      <c r="D1106" s="15"/>
      <c r="E1106" s="16"/>
      <c r="F1106" s="13"/>
    </row>
    <row r="1107" spans="1:6" ht="14.25" customHeight="1">
      <c r="A1107" s="13"/>
      <c r="B1107" s="26"/>
      <c r="C1107" s="14"/>
      <c r="D1107" s="15"/>
      <c r="E1107" s="16"/>
      <c r="F1107" s="13"/>
    </row>
    <row r="1108" spans="1:6" ht="14.25" customHeight="1">
      <c r="A1108" s="13"/>
      <c r="B1108" s="26"/>
      <c r="C1108" s="14"/>
      <c r="D1108" s="15"/>
      <c r="E1108" s="16"/>
      <c r="F1108" s="13"/>
    </row>
    <row r="1109" spans="1:6" ht="14.25" customHeight="1">
      <c r="A1109" s="13"/>
      <c r="B1109" s="26"/>
      <c r="C1109" s="14"/>
      <c r="D1109" s="15"/>
      <c r="E1109" s="16"/>
      <c r="F1109" s="13"/>
    </row>
    <row r="1110" spans="1:6" ht="14.25" customHeight="1">
      <c r="A1110" s="13"/>
      <c r="B1110" s="26"/>
      <c r="C1110" s="14"/>
      <c r="D1110" s="15"/>
      <c r="E1110" s="16"/>
      <c r="F1110" s="13"/>
    </row>
    <row r="1111" spans="1:6" ht="14.25" customHeight="1">
      <c r="A1111" s="13"/>
      <c r="B1111" s="26"/>
      <c r="C1111" s="14"/>
      <c r="D1111" s="15"/>
      <c r="E1111" s="16"/>
      <c r="F1111" s="13"/>
    </row>
    <row r="1112" spans="1:6" ht="14.25" customHeight="1">
      <c r="A1112" s="13"/>
      <c r="B1112" s="26"/>
      <c r="C1112" s="14"/>
      <c r="D1112" s="15"/>
      <c r="E1112" s="16"/>
      <c r="F1112" s="13"/>
    </row>
    <row r="1113" spans="1:6" ht="14.25" customHeight="1">
      <c r="A1113" s="13"/>
      <c r="B1113" s="26"/>
      <c r="C1113" s="14"/>
      <c r="D1113" s="15"/>
      <c r="E1113" s="16"/>
      <c r="F1113" s="13"/>
    </row>
    <row r="1114" spans="1:6" ht="14.25" customHeight="1">
      <c r="A1114" s="13"/>
      <c r="B1114" s="26"/>
      <c r="C1114" s="14"/>
      <c r="D1114" s="15"/>
      <c r="E1114" s="16"/>
      <c r="F1114" s="13"/>
    </row>
    <row r="1115" spans="1:6" ht="14.25" customHeight="1">
      <c r="A1115" s="13"/>
      <c r="B1115" s="26"/>
      <c r="C1115" s="14"/>
      <c r="D1115" s="15"/>
      <c r="E1115" s="16"/>
      <c r="F1115" s="13"/>
    </row>
    <row r="1116" spans="1:6" ht="14.25" customHeight="1">
      <c r="A1116" s="13"/>
      <c r="B1116" s="26"/>
      <c r="C1116" s="14"/>
      <c r="D1116" s="15"/>
      <c r="E1116" s="16"/>
      <c r="F1116" s="13"/>
    </row>
    <row r="1117" spans="1:6" ht="14.25" customHeight="1">
      <c r="A1117" s="13"/>
      <c r="B1117" s="26"/>
      <c r="C1117" s="14"/>
      <c r="D1117" s="15"/>
      <c r="E1117" s="16"/>
      <c r="F1117" s="13"/>
    </row>
    <row r="1118" spans="1:6" ht="14.25" customHeight="1">
      <c r="A1118" s="13"/>
      <c r="B1118" s="26"/>
      <c r="C1118" s="14"/>
      <c r="D1118" s="15"/>
      <c r="E1118" s="16"/>
      <c r="F1118" s="13"/>
    </row>
    <row r="1119" spans="1:6" ht="14.25" customHeight="1">
      <c r="A1119" s="13"/>
      <c r="B1119" s="26"/>
      <c r="C1119" s="14"/>
      <c r="D1119" s="15"/>
      <c r="E1119" s="16"/>
      <c r="F1119" s="13"/>
    </row>
    <row r="1120" spans="1:6" ht="14.25" customHeight="1">
      <c r="A1120" s="13"/>
      <c r="B1120" s="26"/>
      <c r="C1120" s="14"/>
      <c r="D1120" s="15"/>
      <c r="E1120" s="16"/>
      <c r="F1120" s="13"/>
    </row>
    <row r="1121" spans="1:6" ht="14.25" customHeight="1">
      <c r="A1121" s="13"/>
      <c r="B1121" s="26"/>
      <c r="C1121" s="14"/>
      <c r="D1121" s="15"/>
      <c r="E1121" s="16"/>
      <c r="F1121" s="13"/>
    </row>
    <row r="1122" spans="1:6" ht="14.25" customHeight="1">
      <c r="A1122" s="13"/>
      <c r="B1122" s="26"/>
      <c r="C1122" s="14"/>
      <c r="D1122" s="15"/>
      <c r="E1122" s="16"/>
      <c r="F1122" s="13"/>
    </row>
    <row r="1123" spans="1:6" ht="14.25" customHeight="1">
      <c r="A1123" s="13"/>
      <c r="B1123" s="26"/>
      <c r="C1123" s="14"/>
      <c r="D1123" s="15"/>
      <c r="E1123" s="16"/>
      <c r="F1123" s="13"/>
    </row>
    <row r="1124" spans="1:6" ht="14.25" customHeight="1">
      <c r="A1124" s="13"/>
      <c r="B1124" s="26"/>
      <c r="C1124" s="14"/>
      <c r="D1124" s="15"/>
      <c r="E1124" s="16"/>
      <c r="F1124" s="13"/>
    </row>
    <row r="1125" spans="1:6" ht="14.25" customHeight="1">
      <c r="A1125" s="13"/>
      <c r="B1125" s="26"/>
      <c r="C1125" s="14"/>
      <c r="D1125" s="15"/>
      <c r="E1125" s="16"/>
      <c r="F1125" s="13"/>
    </row>
    <row r="1126" spans="1:6" ht="14.25" customHeight="1">
      <c r="A1126" s="13"/>
      <c r="B1126" s="26"/>
      <c r="C1126" s="14"/>
      <c r="D1126" s="15"/>
      <c r="E1126" s="16"/>
      <c r="F1126" s="13"/>
    </row>
    <row r="1127" spans="1:6" ht="14.25" customHeight="1">
      <c r="A1127" s="13"/>
      <c r="B1127" s="26"/>
      <c r="C1127" s="14"/>
      <c r="D1127" s="15"/>
      <c r="E1127" s="16"/>
      <c r="F1127" s="13"/>
    </row>
    <row r="1128" spans="1:6" ht="14.25" customHeight="1">
      <c r="A1128" s="13"/>
      <c r="B1128" s="26"/>
      <c r="C1128" s="14"/>
      <c r="D1128" s="15"/>
      <c r="E1128" s="16"/>
      <c r="F1128" s="13"/>
    </row>
    <row r="1129" spans="1:6" ht="14.25" customHeight="1">
      <c r="A1129" s="13"/>
      <c r="B1129" s="26"/>
      <c r="C1129" s="14"/>
      <c r="D1129" s="15"/>
      <c r="E1129" s="16"/>
      <c r="F1129" s="13"/>
    </row>
    <row r="1130" spans="1:6" ht="14.25" customHeight="1">
      <c r="A1130" s="13"/>
      <c r="B1130" s="26"/>
      <c r="C1130" s="14"/>
      <c r="D1130" s="15"/>
      <c r="E1130" s="16"/>
      <c r="F1130" s="13"/>
    </row>
    <row r="1131" spans="1:6" ht="14.25" customHeight="1">
      <c r="A1131" s="13"/>
      <c r="B1131" s="26"/>
      <c r="C1131" s="14"/>
      <c r="D1131" s="15"/>
      <c r="E1131" s="16"/>
      <c r="F1131" s="13"/>
    </row>
    <row r="1132" spans="1:6" ht="14.25" customHeight="1">
      <c r="A1132" s="13"/>
      <c r="B1132" s="26"/>
      <c r="C1132" s="14"/>
      <c r="D1132" s="15"/>
      <c r="E1132" s="16"/>
      <c r="F1132" s="13"/>
    </row>
    <row r="1133" spans="1:6" ht="14.25" customHeight="1">
      <c r="A1133" s="13"/>
      <c r="B1133" s="26"/>
      <c r="C1133" s="14"/>
      <c r="D1133" s="15"/>
      <c r="E1133" s="16"/>
      <c r="F1133" s="13"/>
    </row>
    <row r="1134" spans="1:6" ht="14.25" customHeight="1">
      <c r="A1134" s="13"/>
      <c r="B1134" s="26"/>
      <c r="C1134" s="14"/>
      <c r="D1134" s="15"/>
      <c r="E1134" s="16"/>
      <c r="F1134" s="13"/>
    </row>
    <row r="1135" spans="1:6" ht="14.25" customHeight="1">
      <c r="A1135" s="13"/>
      <c r="B1135" s="26"/>
      <c r="C1135" s="14"/>
      <c r="D1135" s="15"/>
      <c r="E1135" s="16"/>
      <c r="F1135" s="13"/>
    </row>
    <row r="1136" spans="1:6" ht="14.25" customHeight="1">
      <c r="A1136" s="13"/>
      <c r="B1136" s="26"/>
      <c r="C1136" s="14"/>
      <c r="D1136" s="15"/>
      <c r="E1136" s="16"/>
      <c r="F1136" s="13"/>
    </row>
    <row r="1137" spans="1:6" ht="14.25" customHeight="1">
      <c r="A1137" s="13"/>
      <c r="B1137" s="26"/>
      <c r="C1137" s="14"/>
      <c r="D1137" s="15"/>
      <c r="E1137" s="16"/>
      <c r="F1137" s="13"/>
    </row>
    <row r="1138" spans="1:6" ht="14.25" customHeight="1">
      <c r="A1138" s="13"/>
      <c r="B1138" s="26"/>
      <c r="C1138" s="14"/>
      <c r="D1138" s="15"/>
      <c r="E1138" s="16"/>
      <c r="F1138" s="13"/>
    </row>
    <row r="1139" spans="1:6" ht="14.25" customHeight="1">
      <c r="A1139" s="13"/>
      <c r="B1139" s="26"/>
      <c r="C1139" s="14"/>
      <c r="D1139" s="15"/>
      <c r="E1139" s="16"/>
      <c r="F1139" s="13"/>
    </row>
    <row r="1140" spans="1:6" ht="14.25" customHeight="1">
      <c r="A1140" s="13"/>
      <c r="B1140" s="26"/>
      <c r="C1140" s="14"/>
      <c r="D1140" s="15"/>
      <c r="E1140" s="16"/>
      <c r="F1140" s="13"/>
    </row>
    <row r="1141" spans="1:6" ht="14.25" customHeight="1">
      <c r="A1141" s="13"/>
      <c r="B1141" s="26"/>
      <c r="C1141" s="14"/>
      <c r="D1141" s="15"/>
      <c r="E1141" s="16"/>
      <c r="F1141" s="13"/>
    </row>
    <row r="1142" spans="1:6" ht="14.25" customHeight="1">
      <c r="A1142" s="13"/>
      <c r="B1142" s="26"/>
      <c r="C1142" s="14"/>
      <c r="D1142" s="15"/>
      <c r="E1142" s="16"/>
      <c r="F1142" s="13"/>
    </row>
    <row r="1143" spans="1:6" ht="14.25" customHeight="1">
      <c r="A1143" s="13"/>
      <c r="B1143" s="26"/>
      <c r="C1143" s="14"/>
      <c r="D1143" s="15"/>
      <c r="E1143" s="16"/>
      <c r="F1143" s="13"/>
    </row>
    <row r="1144" spans="1:6" ht="14.25" customHeight="1">
      <c r="A1144" s="13"/>
      <c r="B1144" s="26"/>
      <c r="C1144" s="14"/>
      <c r="D1144" s="15"/>
      <c r="E1144" s="16"/>
      <c r="F1144" s="13"/>
    </row>
    <row r="1145" spans="1:6" ht="14.25" customHeight="1">
      <c r="A1145" s="13"/>
      <c r="B1145" s="26"/>
      <c r="C1145" s="14"/>
      <c r="D1145" s="15"/>
      <c r="E1145" s="16"/>
      <c r="F1145" s="13"/>
    </row>
    <row r="1146" spans="1:6" ht="14.25" customHeight="1">
      <c r="A1146" s="13"/>
      <c r="B1146" s="26"/>
      <c r="C1146" s="14"/>
      <c r="D1146" s="15"/>
      <c r="E1146" s="16"/>
      <c r="F1146" s="13"/>
    </row>
    <row r="1147" spans="1:6" ht="14.25" customHeight="1">
      <c r="A1147" s="13"/>
      <c r="B1147" s="26"/>
      <c r="C1147" s="14"/>
      <c r="D1147" s="15"/>
      <c r="E1147" s="16"/>
      <c r="F1147" s="13"/>
    </row>
    <row r="1148" spans="1:6" ht="14.25" customHeight="1">
      <c r="A1148" s="13"/>
      <c r="B1148" s="26"/>
      <c r="C1148" s="14"/>
      <c r="D1148" s="15"/>
      <c r="E1148" s="16"/>
      <c r="F1148" s="13"/>
    </row>
    <row r="1149" spans="1:6" ht="14.25" customHeight="1">
      <c r="A1149" s="13"/>
      <c r="B1149" s="26"/>
      <c r="C1149" s="14"/>
      <c r="D1149" s="15"/>
      <c r="E1149" s="16"/>
      <c r="F1149" s="13"/>
    </row>
    <row r="1150" spans="1:6" ht="14.25" customHeight="1">
      <c r="A1150" s="13"/>
      <c r="B1150" s="26"/>
      <c r="C1150" s="14"/>
      <c r="D1150" s="15"/>
      <c r="E1150" s="16"/>
      <c r="F1150" s="13"/>
    </row>
    <row r="1151" spans="1:6" ht="14.25" customHeight="1">
      <c r="A1151" s="13"/>
      <c r="B1151" s="26"/>
      <c r="C1151" s="14"/>
      <c r="D1151" s="15"/>
      <c r="E1151" s="16"/>
      <c r="F1151" s="13"/>
    </row>
    <row r="1152" spans="1:6" ht="14.25" customHeight="1">
      <c r="A1152" s="13"/>
      <c r="B1152" s="26"/>
      <c r="C1152" s="14"/>
      <c r="D1152" s="15"/>
      <c r="E1152" s="16"/>
      <c r="F1152" s="13"/>
    </row>
    <row r="1153" spans="1:6" ht="14.25" customHeight="1">
      <c r="A1153" s="13"/>
      <c r="B1153" s="26"/>
      <c r="C1153" s="14"/>
      <c r="D1153" s="15"/>
      <c r="E1153" s="16"/>
      <c r="F1153" s="13"/>
    </row>
    <row r="1154" spans="1:6" ht="14.25" customHeight="1">
      <c r="A1154" s="13"/>
      <c r="B1154" s="26"/>
      <c r="C1154" s="14"/>
      <c r="D1154" s="15"/>
      <c r="E1154" s="16"/>
      <c r="F1154" s="13"/>
    </row>
    <row r="1155" spans="1:6" ht="14.25" customHeight="1">
      <c r="A1155" s="13"/>
      <c r="B1155" s="26"/>
      <c r="C1155" s="14"/>
      <c r="D1155" s="15"/>
      <c r="E1155" s="16"/>
      <c r="F1155" s="13"/>
    </row>
    <row r="1156" spans="1:6" ht="14.25" customHeight="1">
      <c r="A1156" s="13"/>
      <c r="B1156" s="26"/>
      <c r="C1156" s="14"/>
      <c r="D1156" s="15"/>
      <c r="E1156" s="16"/>
      <c r="F1156" s="13"/>
    </row>
    <row r="1157" spans="1:6" ht="14.25" customHeight="1">
      <c r="A1157" s="13"/>
      <c r="B1157" s="26"/>
      <c r="C1157" s="14"/>
      <c r="D1157" s="15"/>
      <c r="E1157" s="16"/>
      <c r="F1157" s="13"/>
    </row>
    <row r="1158" spans="1:6" ht="14.25" customHeight="1">
      <c r="A1158" s="13"/>
      <c r="B1158" s="26"/>
      <c r="C1158" s="14"/>
      <c r="D1158" s="15"/>
      <c r="E1158" s="16"/>
      <c r="F1158" s="13"/>
    </row>
    <row r="1159" spans="1:6" ht="14.25" customHeight="1">
      <c r="A1159" s="13"/>
      <c r="B1159" s="26"/>
      <c r="C1159" s="14"/>
      <c r="D1159" s="15"/>
      <c r="E1159" s="16"/>
      <c r="F1159" s="13"/>
    </row>
    <row r="1160" spans="1:6" ht="14.25" customHeight="1">
      <c r="A1160" s="13"/>
      <c r="B1160" s="26"/>
      <c r="C1160" s="14"/>
      <c r="D1160" s="15"/>
      <c r="E1160" s="16"/>
      <c r="F1160" s="13"/>
    </row>
    <row r="1161" spans="1:6" ht="14.25" customHeight="1">
      <c r="A1161" s="13"/>
      <c r="B1161" s="26"/>
      <c r="C1161" s="14"/>
      <c r="D1161" s="15"/>
      <c r="E1161" s="16"/>
      <c r="F1161" s="13"/>
    </row>
    <row r="1162" spans="1:6" ht="14.25" customHeight="1">
      <c r="A1162" s="13"/>
      <c r="B1162" s="26"/>
      <c r="C1162" s="14"/>
      <c r="D1162" s="15"/>
      <c r="E1162" s="16"/>
      <c r="F1162" s="13"/>
    </row>
    <row r="1163" spans="1:6" ht="14.25" customHeight="1">
      <c r="A1163" s="13"/>
      <c r="B1163" s="26"/>
      <c r="C1163" s="14"/>
      <c r="D1163" s="15"/>
      <c r="E1163" s="16"/>
      <c r="F1163" s="13"/>
    </row>
    <row r="1164" spans="1:6" ht="14.25" customHeight="1">
      <c r="A1164" s="13"/>
      <c r="B1164" s="26"/>
      <c r="C1164" s="14"/>
      <c r="D1164" s="15"/>
      <c r="E1164" s="16"/>
      <c r="F1164" s="13"/>
    </row>
    <row r="1165" spans="1:6" ht="14.25" customHeight="1">
      <c r="A1165" s="13"/>
      <c r="B1165" s="26"/>
      <c r="C1165" s="14"/>
      <c r="D1165" s="15"/>
      <c r="E1165" s="16"/>
      <c r="F1165" s="13"/>
    </row>
    <row r="1166" spans="1:6" ht="14.25" customHeight="1">
      <c r="A1166" s="13"/>
      <c r="B1166" s="26"/>
      <c r="C1166" s="14"/>
      <c r="D1166" s="15"/>
      <c r="E1166" s="16"/>
      <c r="F1166" s="13"/>
    </row>
    <row r="1167" spans="1:6" ht="14.25" customHeight="1">
      <c r="A1167" s="13"/>
      <c r="B1167" s="26"/>
      <c r="C1167" s="14"/>
      <c r="D1167" s="15"/>
      <c r="E1167" s="16"/>
      <c r="F1167" s="13"/>
    </row>
    <row r="1168" spans="1:6" ht="14.25" customHeight="1">
      <c r="A1168" s="13"/>
      <c r="B1168" s="26"/>
      <c r="C1168" s="14"/>
      <c r="D1168" s="15"/>
      <c r="E1168" s="16"/>
      <c r="F1168" s="13"/>
    </row>
    <row r="1169" spans="1:6" ht="14.25" customHeight="1">
      <c r="A1169" s="13"/>
      <c r="B1169" s="26"/>
      <c r="C1169" s="14"/>
      <c r="D1169" s="15"/>
      <c r="E1169" s="16"/>
      <c r="F1169" s="13"/>
    </row>
    <row r="1170" spans="1:6" ht="14.25" customHeight="1">
      <c r="A1170" s="13"/>
      <c r="B1170" s="26"/>
      <c r="C1170" s="14"/>
      <c r="D1170" s="15"/>
      <c r="E1170" s="16"/>
      <c r="F1170" s="13"/>
    </row>
    <row r="1171" spans="1:6" ht="14.25" customHeight="1">
      <c r="A1171" s="13"/>
      <c r="B1171" s="26"/>
      <c r="C1171" s="14"/>
      <c r="D1171" s="15"/>
      <c r="E1171" s="16"/>
      <c r="F1171" s="13"/>
    </row>
    <row r="1172" spans="1:6" ht="14.25" customHeight="1">
      <c r="A1172" s="13"/>
      <c r="B1172" s="26"/>
      <c r="C1172" s="14"/>
      <c r="D1172" s="15"/>
      <c r="E1172" s="16"/>
      <c r="F1172" s="13"/>
    </row>
    <row r="1173" spans="1:6" ht="14.25" customHeight="1">
      <c r="A1173" s="13"/>
      <c r="B1173" s="26"/>
      <c r="C1173" s="14"/>
      <c r="D1173" s="15"/>
      <c r="E1173" s="16"/>
      <c r="F1173" s="13"/>
    </row>
    <row r="1174" spans="1:6" ht="14.25" customHeight="1">
      <c r="A1174" s="13"/>
      <c r="B1174" s="26"/>
      <c r="C1174" s="14"/>
      <c r="D1174" s="15"/>
      <c r="E1174" s="16"/>
      <c r="F1174" s="13"/>
    </row>
    <row r="1175" spans="1:6" ht="14.25" customHeight="1">
      <c r="A1175" s="13"/>
      <c r="B1175" s="26"/>
      <c r="C1175" s="14"/>
      <c r="D1175" s="15"/>
      <c r="E1175" s="16"/>
      <c r="F1175" s="13"/>
    </row>
    <row r="1176" spans="1:6" ht="14.25" customHeight="1">
      <c r="A1176" s="13"/>
      <c r="B1176" s="26"/>
      <c r="C1176" s="14"/>
      <c r="D1176" s="15"/>
      <c r="E1176" s="16"/>
      <c r="F1176" s="13"/>
    </row>
    <row r="1177" spans="1:6" ht="14.25" customHeight="1">
      <c r="A1177" s="13"/>
      <c r="B1177" s="26"/>
      <c r="C1177" s="14"/>
      <c r="D1177" s="15"/>
      <c r="E1177" s="16"/>
      <c r="F1177" s="13"/>
    </row>
    <row r="1178" spans="1:6" ht="14.25" customHeight="1">
      <c r="A1178" s="13"/>
      <c r="B1178" s="26"/>
      <c r="C1178" s="14"/>
      <c r="D1178" s="15"/>
      <c r="E1178" s="16"/>
      <c r="F1178" s="13"/>
    </row>
    <row r="1179" spans="1:6" ht="14.25" customHeight="1">
      <c r="A1179" s="13"/>
      <c r="B1179" s="26"/>
      <c r="C1179" s="14"/>
      <c r="D1179" s="15"/>
      <c r="E1179" s="16"/>
      <c r="F1179" s="13"/>
    </row>
    <row r="1180" spans="1:6" ht="14.25" customHeight="1">
      <c r="A1180" s="13"/>
      <c r="B1180" s="26"/>
      <c r="C1180" s="14"/>
      <c r="D1180" s="15"/>
      <c r="E1180" s="16"/>
      <c r="F1180" s="13"/>
    </row>
    <row r="1181" spans="1:6" ht="14.25" customHeight="1">
      <c r="A1181" s="13"/>
      <c r="B1181" s="26"/>
      <c r="C1181" s="14"/>
      <c r="D1181" s="15"/>
      <c r="E1181" s="16"/>
      <c r="F1181" s="13"/>
    </row>
    <row r="1182" spans="1:6" ht="14.25" customHeight="1">
      <c r="A1182" s="13"/>
      <c r="B1182" s="26"/>
      <c r="C1182" s="14"/>
      <c r="D1182" s="15"/>
      <c r="E1182" s="16"/>
      <c r="F1182" s="13"/>
    </row>
    <row r="1183" spans="1:6" ht="14.25" customHeight="1">
      <c r="A1183" s="13"/>
      <c r="B1183" s="26"/>
      <c r="C1183" s="14"/>
      <c r="D1183" s="15"/>
      <c r="E1183" s="16"/>
      <c r="F1183" s="13"/>
    </row>
    <row r="1184" spans="1:6" ht="14.25" customHeight="1">
      <c r="A1184" s="13"/>
      <c r="B1184" s="26"/>
      <c r="C1184" s="14"/>
      <c r="D1184" s="15"/>
      <c r="E1184" s="16"/>
      <c r="F1184" s="13"/>
    </row>
    <row r="1185" spans="1:6" ht="14.25" customHeight="1">
      <c r="A1185" s="13"/>
      <c r="B1185" s="26"/>
      <c r="C1185" s="14"/>
      <c r="D1185" s="15"/>
      <c r="E1185" s="16"/>
      <c r="F1185" s="13"/>
    </row>
    <row r="1186" spans="1:6" ht="14.25" customHeight="1">
      <c r="A1186" s="13"/>
      <c r="B1186" s="26"/>
      <c r="C1186" s="14"/>
      <c r="D1186" s="15"/>
      <c r="E1186" s="16"/>
      <c r="F1186" s="13"/>
    </row>
    <row r="1187" spans="1:6" ht="14.25" customHeight="1">
      <c r="A1187" s="13"/>
      <c r="B1187" s="26"/>
      <c r="C1187" s="14"/>
      <c r="D1187" s="15"/>
      <c r="E1187" s="16"/>
      <c r="F1187" s="13"/>
    </row>
    <row r="1188" spans="1:6" ht="14.25" customHeight="1">
      <c r="A1188" s="13"/>
      <c r="B1188" s="26"/>
      <c r="C1188" s="14"/>
      <c r="D1188" s="15"/>
      <c r="E1188" s="16"/>
      <c r="F1188" s="13"/>
    </row>
    <row r="1189" spans="1:6" ht="14.25" customHeight="1">
      <c r="A1189" s="13"/>
      <c r="B1189" s="26"/>
      <c r="C1189" s="14"/>
      <c r="D1189" s="15"/>
      <c r="E1189" s="16"/>
      <c r="F1189" s="13"/>
    </row>
    <row r="1190" spans="1:6" ht="14.25" customHeight="1">
      <c r="A1190" s="13"/>
      <c r="B1190" s="26"/>
      <c r="C1190" s="14"/>
      <c r="D1190" s="15"/>
      <c r="E1190" s="16"/>
      <c r="F1190" s="13"/>
    </row>
    <row r="1191" spans="1:6" ht="14.25" customHeight="1">
      <c r="A1191" s="13"/>
      <c r="B1191" s="26"/>
      <c r="C1191" s="14"/>
      <c r="D1191" s="15"/>
      <c r="E1191" s="16"/>
      <c r="F1191" s="13"/>
    </row>
    <row r="1192" spans="1:6" ht="14.25" customHeight="1">
      <c r="A1192" s="13"/>
      <c r="B1192" s="26"/>
      <c r="C1192" s="14"/>
      <c r="D1192" s="15"/>
      <c r="E1192" s="16"/>
      <c r="F1192" s="13"/>
    </row>
    <row r="1193" spans="1:6" ht="14.25" customHeight="1">
      <c r="A1193" s="13"/>
      <c r="B1193" s="26"/>
      <c r="C1193" s="14"/>
      <c r="D1193" s="15"/>
      <c r="E1193" s="16"/>
      <c r="F1193" s="13"/>
    </row>
    <row r="1194" spans="1:6" ht="14.25" customHeight="1">
      <c r="A1194" s="13"/>
      <c r="B1194" s="26"/>
      <c r="C1194" s="14"/>
      <c r="D1194" s="15"/>
      <c r="E1194" s="16"/>
      <c r="F1194" s="13"/>
    </row>
    <row r="1195" spans="1:6" ht="14.25" customHeight="1">
      <c r="A1195" s="13"/>
      <c r="B1195" s="26"/>
      <c r="C1195" s="14"/>
      <c r="D1195" s="15"/>
      <c r="E1195" s="16"/>
      <c r="F1195" s="13"/>
    </row>
    <row r="1196" spans="1:6" ht="14.25" customHeight="1">
      <c r="A1196" s="13"/>
      <c r="B1196" s="26"/>
      <c r="C1196" s="14"/>
      <c r="D1196" s="15"/>
      <c r="E1196" s="16"/>
      <c r="F1196" s="13"/>
    </row>
    <row r="1197" spans="1:6" ht="14.25" customHeight="1">
      <c r="A1197" s="13"/>
      <c r="B1197" s="26"/>
      <c r="C1197" s="14"/>
      <c r="D1197" s="15"/>
      <c r="E1197" s="16"/>
      <c r="F1197" s="13"/>
    </row>
    <row r="1198" spans="1:6" ht="14.25" customHeight="1">
      <c r="A1198" s="13"/>
      <c r="B1198" s="26"/>
      <c r="C1198" s="14"/>
      <c r="D1198" s="15"/>
      <c r="E1198" s="16"/>
      <c r="F1198" s="13"/>
    </row>
    <row r="1199" spans="1:6" ht="14.25" customHeight="1">
      <c r="A1199" s="13"/>
      <c r="B1199" s="26"/>
      <c r="C1199" s="14"/>
      <c r="D1199" s="15"/>
      <c r="E1199" s="16"/>
      <c r="F1199" s="13"/>
    </row>
    <row r="1200" spans="1:6" ht="14.25" customHeight="1">
      <c r="A1200" s="13"/>
      <c r="B1200" s="26"/>
      <c r="C1200" s="14"/>
      <c r="D1200" s="15"/>
      <c r="E1200" s="16"/>
      <c r="F1200" s="13"/>
    </row>
    <row r="1201" spans="1:6" ht="14.25" customHeight="1">
      <c r="A1201" s="13"/>
      <c r="B1201" s="26"/>
      <c r="C1201" s="14"/>
      <c r="D1201" s="15"/>
      <c r="E1201" s="16"/>
      <c r="F1201" s="13"/>
    </row>
    <row r="1202" spans="1:6" ht="14.25" customHeight="1">
      <c r="A1202" s="13"/>
      <c r="B1202" s="26"/>
      <c r="C1202" s="14"/>
      <c r="D1202" s="15"/>
      <c r="E1202" s="16"/>
      <c r="F1202" s="13"/>
    </row>
    <row r="1203" spans="1:6" ht="14.25" customHeight="1">
      <c r="A1203" s="13"/>
      <c r="B1203" s="26"/>
      <c r="C1203" s="14"/>
      <c r="D1203" s="15"/>
      <c r="E1203" s="16"/>
      <c r="F1203" s="13"/>
    </row>
    <row r="1204" spans="1:6" ht="14.25" customHeight="1">
      <c r="A1204" s="13"/>
      <c r="B1204" s="26"/>
      <c r="C1204" s="14"/>
      <c r="D1204" s="15"/>
      <c r="E1204" s="16"/>
      <c r="F1204" s="13"/>
    </row>
    <row r="1205" spans="1:6" ht="14.25" customHeight="1">
      <c r="A1205" s="13"/>
      <c r="B1205" s="26"/>
      <c r="C1205" s="14"/>
      <c r="D1205" s="15"/>
      <c r="E1205" s="16"/>
      <c r="F1205" s="13"/>
    </row>
    <row r="1206" spans="1:6" ht="14.25" customHeight="1">
      <c r="A1206" s="13"/>
      <c r="B1206" s="26"/>
      <c r="C1206" s="14"/>
      <c r="D1206" s="15"/>
      <c r="E1206" s="16"/>
      <c r="F1206" s="13"/>
    </row>
    <row r="1207" spans="1:6" ht="14.25" customHeight="1">
      <c r="A1207" s="13"/>
      <c r="B1207" s="26"/>
      <c r="C1207" s="14"/>
      <c r="D1207" s="15"/>
      <c r="E1207" s="16"/>
      <c r="F1207" s="13"/>
    </row>
    <row r="1208" spans="1:6" ht="14.25" customHeight="1">
      <c r="A1208" s="13"/>
      <c r="B1208" s="26"/>
      <c r="C1208" s="14"/>
      <c r="D1208" s="15"/>
      <c r="E1208" s="16"/>
      <c r="F1208" s="13"/>
    </row>
    <row r="1209" spans="1:6" ht="14.25" customHeight="1">
      <c r="A1209" s="13"/>
      <c r="B1209" s="26"/>
      <c r="C1209" s="14"/>
      <c r="D1209" s="15"/>
      <c r="E1209" s="16"/>
      <c r="F1209" s="13"/>
    </row>
    <row r="1210" spans="1:6" ht="14.25" customHeight="1">
      <c r="A1210" s="13"/>
      <c r="B1210" s="26"/>
      <c r="C1210" s="14"/>
      <c r="D1210" s="15"/>
      <c r="E1210" s="16"/>
      <c r="F1210" s="13"/>
    </row>
    <row r="1211" spans="1:6" ht="14.25" customHeight="1">
      <c r="A1211" s="13"/>
      <c r="B1211" s="26"/>
      <c r="C1211" s="14"/>
      <c r="D1211" s="15"/>
      <c r="E1211" s="16"/>
      <c r="F1211" s="13"/>
    </row>
    <row r="1212" spans="1:6" ht="14.25" customHeight="1">
      <c r="A1212" s="13"/>
      <c r="B1212" s="26"/>
      <c r="C1212" s="14"/>
      <c r="D1212" s="15"/>
      <c r="E1212" s="16"/>
      <c r="F1212" s="13"/>
    </row>
    <row r="1213" spans="1:6" ht="14.25" customHeight="1">
      <c r="A1213" s="13"/>
      <c r="B1213" s="26"/>
      <c r="C1213" s="14"/>
      <c r="D1213" s="15"/>
      <c r="E1213" s="16"/>
      <c r="F1213" s="13"/>
    </row>
    <row r="1214" spans="1:6" ht="14.25" customHeight="1">
      <c r="A1214" s="13"/>
      <c r="B1214" s="26"/>
      <c r="C1214" s="14"/>
      <c r="D1214" s="15"/>
      <c r="E1214" s="16"/>
      <c r="F1214" s="13"/>
    </row>
    <row r="1215" spans="1:6" ht="14.25" customHeight="1">
      <c r="A1215" s="13"/>
      <c r="B1215" s="26"/>
      <c r="C1215" s="14"/>
      <c r="D1215" s="15"/>
      <c r="E1215" s="16"/>
      <c r="F1215" s="13"/>
    </row>
    <row r="1216" spans="1:6" ht="14.25" customHeight="1">
      <c r="A1216" s="13"/>
      <c r="B1216" s="26"/>
      <c r="C1216" s="14"/>
      <c r="D1216" s="15"/>
      <c r="E1216" s="16"/>
      <c r="F1216" s="13"/>
    </row>
    <row r="1217" spans="1:6" ht="14.25" customHeight="1">
      <c r="A1217" s="13"/>
      <c r="B1217" s="26"/>
      <c r="C1217" s="14"/>
      <c r="D1217" s="15"/>
      <c r="E1217" s="16"/>
      <c r="F1217" s="13"/>
    </row>
    <row r="1218" spans="1:6" ht="14.25" customHeight="1">
      <c r="A1218" s="13"/>
      <c r="B1218" s="26"/>
      <c r="C1218" s="14"/>
      <c r="D1218" s="15"/>
      <c r="E1218" s="16"/>
      <c r="F1218" s="13"/>
    </row>
    <row r="1219" spans="1:6" ht="14.25" customHeight="1">
      <c r="A1219" s="13"/>
      <c r="B1219" s="26"/>
      <c r="C1219" s="14"/>
      <c r="D1219" s="15"/>
      <c r="E1219" s="16"/>
      <c r="F1219" s="13"/>
    </row>
    <row r="1220" spans="1:6" ht="14.25" customHeight="1">
      <c r="A1220" s="13"/>
      <c r="B1220" s="26"/>
      <c r="C1220" s="14"/>
      <c r="D1220" s="15"/>
      <c r="E1220" s="16"/>
      <c r="F1220" s="13"/>
    </row>
    <row r="1221" spans="1:6" ht="14.25" customHeight="1">
      <c r="A1221" s="13"/>
      <c r="B1221" s="26"/>
      <c r="C1221" s="14"/>
      <c r="D1221" s="15"/>
      <c r="E1221" s="16"/>
      <c r="F1221" s="13"/>
    </row>
    <row r="1222" spans="1:6" ht="14.25" customHeight="1">
      <c r="A1222" s="13"/>
      <c r="B1222" s="26"/>
      <c r="C1222" s="14"/>
      <c r="D1222" s="15"/>
      <c r="E1222" s="16"/>
      <c r="F1222" s="13"/>
    </row>
    <row r="1223" spans="1:6" ht="14.25" customHeight="1">
      <c r="A1223" s="13"/>
      <c r="B1223" s="26"/>
      <c r="C1223" s="14"/>
      <c r="D1223" s="15"/>
      <c r="E1223" s="16"/>
      <c r="F1223" s="13"/>
    </row>
    <row r="1224" spans="1:6" ht="14.25" customHeight="1">
      <c r="A1224" s="13"/>
      <c r="B1224" s="26"/>
      <c r="C1224" s="14"/>
      <c r="D1224" s="15"/>
      <c r="E1224" s="16"/>
      <c r="F1224" s="13"/>
    </row>
    <row r="1225" spans="1:6" ht="14.25" customHeight="1">
      <c r="A1225" s="13"/>
      <c r="B1225" s="26"/>
      <c r="C1225" s="14"/>
      <c r="D1225" s="15"/>
      <c r="E1225" s="16"/>
      <c r="F1225" s="13"/>
    </row>
    <row r="1226" spans="1:6" ht="14.25" customHeight="1">
      <c r="A1226" s="13"/>
      <c r="B1226" s="26"/>
      <c r="C1226" s="14"/>
      <c r="D1226" s="15"/>
      <c r="E1226" s="16"/>
      <c r="F1226" s="13"/>
    </row>
    <row r="1227" spans="1:6" ht="14.25" customHeight="1">
      <c r="A1227" s="13"/>
      <c r="B1227" s="26"/>
      <c r="C1227" s="14"/>
      <c r="D1227" s="15"/>
      <c r="E1227" s="16"/>
      <c r="F1227" s="13"/>
    </row>
    <row r="1228" spans="1:6" ht="14.25" customHeight="1">
      <c r="A1228" s="13"/>
      <c r="B1228" s="26"/>
      <c r="C1228" s="14"/>
      <c r="D1228" s="15"/>
      <c r="E1228" s="16"/>
      <c r="F1228" s="13"/>
    </row>
    <row r="1229" spans="1:6" ht="14.25" customHeight="1">
      <c r="A1229" s="13"/>
      <c r="B1229" s="26"/>
      <c r="C1229" s="14"/>
      <c r="D1229" s="15"/>
      <c r="E1229" s="16"/>
      <c r="F1229" s="13"/>
    </row>
    <row r="1230" spans="1:6" ht="14.25" customHeight="1">
      <c r="A1230" s="13"/>
      <c r="B1230" s="26"/>
      <c r="C1230" s="14"/>
      <c r="D1230" s="15"/>
      <c r="E1230" s="16"/>
      <c r="F1230" s="13"/>
    </row>
    <row r="1231" spans="1:6" ht="14.25" customHeight="1">
      <c r="A1231" s="13"/>
      <c r="B1231" s="26"/>
      <c r="C1231" s="14"/>
      <c r="D1231" s="15"/>
      <c r="E1231" s="16"/>
      <c r="F1231" s="13"/>
    </row>
    <row r="1232" spans="1:6" ht="14.25" customHeight="1">
      <c r="A1232" s="13"/>
      <c r="B1232" s="26"/>
      <c r="C1232" s="14"/>
      <c r="D1232" s="15"/>
      <c r="E1232" s="16"/>
      <c r="F1232" s="13"/>
    </row>
    <row r="1233" spans="1:6" ht="14.25" customHeight="1">
      <c r="A1233" s="13"/>
      <c r="B1233" s="26"/>
      <c r="C1233" s="14"/>
      <c r="D1233" s="15"/>
      <c r="E1233" s="16"/>
      <c r="F1233" s="13"/>
    </row>
    <row r="1234" spans="1:6" ht="14.25" customHeight="1">
      <c r="A1234" s="13"/>
      <c r="B1234" s="26"/>
      <c r="C1234" s="14"/>
      <c r="D1234" s="15"/>
      <c r="E1234" s="16"/>
      <c r="F1234" s="13"/>
    </row>
    <row r="1235" spans="1:6" ht="14.25" customHeight="1">
      <c r="A1235" s="13"/>
      <c r="B1235" s="26"/>
      <c r="C1235" s="14"/>
      <c r="D1235" s="15"/>
      <c r="E1235" s="16"/>
      <c r="F1235" s="13"/>
    </row>
    <row r="1236" spans="1:6" ht="14.25" customHeight="1">
      <c r="A1236" s="13"/>
      <c r="B1236" s="26"/>
      <c r="C1236" s="14"/>
      <c r="D1236" s="15"/>
      <c r="E1236" s="16"/>
      <c r="F1236" s="13"/>
    </row>
    <row r="1237" spans="1:6" ht="14.25" customHeight="1">
      <c r="A1237" s="13"/>
      <c r="B1237" s="26"/>
      <c r="C1237" s="14"/>
      <c r="D1237" s="15"/>
      <c r="E1237" s="16"/>
      <c r="F1237" s="13"/>
    </row>
    <row r="1238" spans="1:6" ht="14.25" customHeight="1">
      <c r="A1238" s="13"/>
      <c r="B1238" s="26"/>
      <c r="C1238" s="14"/>
      <c r="D1238" s="15"/>
      <c r="E1238" s="16"/>
      <c r="F1238" s="13"/>
    </row>
    <row r="1239" spans="1:6" ht="14.25" customHeight="1">
      <c r="A1239" s="13"/>
      <c r="B1239" s="26"/>
      <c r="C1239" s="14"/>
      <c r="D1239" s="15"/>
      <c r="E1239" s="16"/>
      <c r="F1239" s="13"/>
    </row>
    <row r="1240" spans="1:6" ht="14.25" customHeight="1">
      <c r="A1240" s="13"/>
      <c r="B1240" s="26"/>
      <c r="C1240" s="14"/>
      <c r="D1240" s="15"/>
      <c r="E1240" s="16"/>
      <c r="F1240" s="13"/>
    </row>
    <row r="1241" spans="1:6" ht="14.25" customHeight="1">
      <c r="A1241" s="13"/>
      <c r="B1241" s="26"/>
      <c r="C1241" s="14"/>
      <c r="D1241" s="15"/>
      <c r="E1241" s="16"/>
      <c r="F1241" s="13"/>
    </row>
    <row r="1242" spans="1:6" ht="14.25" customHeight="1">
      <c r="A1242" s="13"/>
      <c r="B1242" s="26"/>
      <c r="C1242" s="14"/>
      <c r="D1242" s="15"/>
      <c r="E1242" s="16"/>
      <c r="F1242" s="13"/>
    </row>
    <row r="1243" spans="1:6" ht="14.25" customHeight="1">
      <c r="A1243" s="13"/>
      <c r="B1243" s="26"/>
      <c r="C1243" s="14"/>
      <c r="D1243" s="15"/>
      <c r="E1243" s="16"/>
      <c r="F1243" s="13"/>
    </row>
    <row r="1244" spans="1:6" ht="14.25" customHeight="1">
      <c r="A1244" s="13"/>
      <c r="B1244" s="26"/>
      <c r="C1244" s="14"/>
      <c r="D1244" s="15"/>
      <c r="E1244" s="16"/>
      <c r="F1244" s="13"/>
    </row>
    <row r="1245" spans="1:6" ht="14.25" customHeight="1">
      <c r="A1245" s="13"/>
      <c r="B1245" s="26"/>
      <c r="C1245" s="14"/>
      <c r="D1245" s="15"/>
      <c r="E1245" s="16"/>
      <c r="F1245" s="13"/>
    </row>
    <row r="1246" spans="1:6" ht="14.25" customHeight="1">
      <c r="A1246" s="13"/>
      <c r="B1246" s="26"/>
      <c r="C1246" s="14"/>
      <c r="D1246" s="15"/>
      <c r="E1246" s="16"/>
      <c r="F1246" s="13"/>
    </row>
    <row r="1247" spans="1:6" ht="14.25" customHeight="1">
      <c r="A1247" s="13"/>
      <c r="B1247" s="26"/>
      <c r="C1247" s="14"/>
      <c r="D1247" s="15"/>
      <c r="E1247" s="16"/>
      <c r="F1247" s="13"/>
    </row>
    <row r="1248" spans="1:6" ht="14.25" customHeight="1">
      <c r="A1248" s="13"/>
      <c r="B1248" s="26"/>
      <c r="C1248" s="14"/>
      <c r="D1248" s="15"/>
      <c r="E1248" s="16"/>
      <c r="F1248" s="13"/>
    </row>
    <row r="1249" spans="1:6" ht="14.25" customHeight="1">
      <c r="A1249" s="13"/>
      <c r="B1249" s="26"/>
      <c r="C1249" s="14"/>
      <c r="D1249" s="15"/>
      <c r="E1249" s="16"/>
      <c r="F1249" s="13"/>
    </row>
    <row r="1250" spans="1:6" ht="14.25" customHeight="1">
      <c r="A1250" s="13"/>
      <c r="B1250" s="26"/>
      <c r="C1250" s="14"/>
      <c r="D1250" s="15"/>
      <c r="E1250" s="16"/>
      <c r="F1250" s="13"/>
    </row>
    <row r="1251" spans="1:6" ht="14.25" customHeight="1">
      <c r="A1251" s="13"/>
      <c r="B1251" s="26"/>
      <c r="C1251" s="14"/>
      <c r="D1251" s="15"/>
      <c r="E1251" s="16"/>
      <c r="F1251" s="13"/>
    </row>
    <row r="1252" spans="1:6" ht="14.25" customHeight="1">
      <c r="A1252" s="13"/>
      <c r="B1252" s="26"/>
      <c r="C1252" s="14"/>
      <c r="D1252" s="15"/>
      <c r="E1252" s="16"/>
      <c r="F1252" s="13"/>
    </row>
    <row r="1253" spans="1:6" ht="14.25" customHeight="1">
      <c r="A1253" s="13"/>
      <c r="B1253" s="26"/>
      <c r="C1253" s="14"/>
      <c r="D1253" s="15"/>
      <c r="E1253" s="16"/>
      <c r="F1253" s="13"/>
    </row>
    <row r="1254" spans="1:6" ht="14.25" customHeight="1">
      <c r="A1254" s="13"/>
      <c r="B1254" s="26"/>
      <c r="C1254" s="14"/>
      <c r="D1254" s="15"/>
      <c r="E1254" s="16"/>
      <c r="F1254" s="13"/>
    </row>
    <row r="1255" spans="1:6" ht="14.25" customHeight="1">
      <c r="A1255" s="13"/>
      <c r="B1255" s="26"/>
      <c r="C1255" s="14"/>
      <c r="D1255" s="15"/>
      <c r="E1255" s="16"/>
      <c r="F1255" s="13"/>
    </row>
    <row r="1256" spans="1:6" ht="14.25" customHeight="1">
      <c r="A1256" s="13"/>
      <c r="B1256" s="26"/>
      <c r="C1256" s="14"/>
      <c r="D1256" s="15"/>
      <c r="E1256" s="16"/>
      <c r="F1256" s="13"/>
    </row>
    <row r="1257" spans="1:6" ht="14.25" customHeight="1">
      <c r="A1257" s="13"/>
      <c r="B1257" s="26"/>
      <c r="C1257" s="14"/>
      <c r="D1257" s="15"/>
      <c r="E1257" s="16"/>
      <c r="F1257" s="13"/>
    </row>
    <row r="1258" spans="1:6" ht="14.25" customHeight="1">
      <c r="A1258" s="13"/>
      <c r="B1258" s="26"/>
      <c r="C1258" s="14"/>
      <c r="D1258" s="15"/>
      <c r="E1258" s="16"/>
      <c r="F1258" s="13"/>
    </row>
    <row r="1259" spans="1:6" ht="14.25" customHeight="1">
      <c r="A1259" s="13"/>
      <c r="B1259" s="26"/>
      <c r="C1259" s="14"/>
      <c r="D1259" s="15"/>
      <c r="E1259" s="16"/>
      <c r="F1259" s="13"/>
    </row>
    <row r="1260" spans="1:6" ht="14.25" customHeight="1">
      <c r="A1260" s="13"/>
      <c r="B1260" s="26"/>
      <c r="C1260" s="14"/>
      <c r="D1260" s="15"/>
      <c r="E1260" s="16"/>
      <c r="F1260" s="13"/>
    </row>
    <row r="1261" spans="1:6" ht="14.25" customHeight="1">
      <c r="A1261" s="13"/>
      <c r="B1261" s="26"/>
      <c r="C1261" s="14"/>
      <c r="D1261" s="15"/>
      <c r="E1261" s="16"/>
      <c r="F1261" s="13"/>
    </row>
    <row r="1262" spans="1:6" ht="14.25" customHeight="1">
      <c r="A1262" s="13"/>
      <c r="B1262" s="26"/>
      <c r="C1262" s="14"/>
      <c r="D1262" s="15"/>
      <c r="E1262" s="16"/>
      <c r="F1262" s="13"/>
    </row>
    <row r="1263" spans="1:6" ht="14.25" customHeight="1">
      <c r="A1263" s="13"/>
      <c r="B1263" s="26"/>
      <c r="C1263" s="14"/>
      <c r="D1263" s="15"/>
      <c r="E1263" s="16"/>
      <c r="F1263" s="13"/>
    </row>
    <row r="1264" spans="1:6" ht="14.25" customHeight="1">
      <c r="A1264" s="13"/>
      <c r="B1264" s="26"/>
      <c r="C1264" s="14"/>
      <c r="D1264" s="15"/>
      <c r="E1264" s="16"/>
      <c r="F1264" s="13"/>
    </row>
    <row r="1265" spans="1:6" ht="14.25" customHeight="1">
      <c r="A1265" s="13"/>
      <c r="B1265" s="26"/>
      <c r="C1265" s="14"/>
      <c r="D1265" s="15"/>
      <c r="E1265" s="16"/>
      <c r="F1265" s="13"/>
    </row>
    <row r="1266" spans="1:6" ht="14.25" customHeight="1">
      <c r="A1266" s="13"/>
      <c r="B1266" s="26"/>
      <c r="C1266" s="14"/>
      <c r="D1266" s="15"/>
      <c r="E1266" s="16"/>
      <c r="F1266" s="13"/>
    </row>
    <row r="1267" spans="1:6" ht="14.25" customHeight="1">
      <c r="A1267" s="13"/>
      <c r="B1267" s="26"/>
      <c r="C1267" s="14"/>
      <c r="D1267" s="15"/>
      <c r="E1267" s="16"/>
      <c r="F1267" s="13"/>
    </row>
    <row r="1268" spans="1:6" ht="14.25" customHeight="1">
      <c r="A1268" s="13"/>
      <c r="B1268" s="26"/>
      <c r="C1268" s="14"/>
      <c r="D1268" s="15"/>
      <c r="E1268" s="16"/>
      <c r="F1268" s="13"/>
    </row>
    <row r="1269" spans="1:6" ht="14.25" customHeight="1">
      <c r="A1269" s="13"/>
      <c r="B1269" s="26"/>
      <c r="C1269" s="14"/>
      <c r="D1269" s="15"/>
      <c r="E1269" s="16"/>
      <c r="F1269" s="13"/>
    </row>
    <row r="1270" spans="1:6" ht="14.25" customHeight="1">
      <c r="A1270" s="13"/>
      <c r="B1270" s="26"/>
      <c r="C1270" s="14"/>
      <c r="D1270" s="15"/>
      <c r="E1270" s="16"/>
      <c r="F1270" s="13"/>
    </row>
    <row r="1271" spans="1:6" ht="14.25" customHeight="1">
      <c r="A1271" s="13"/>
      <c r="B1271" s="26"/>
      <c r="C1271" s="14"/>
      <c r="D1271" s="15"/>
      <c r="E1271" s="16"/>
      <c r="F1271" s="13"/>
    </row>
    <row r="1272" spans="1:6" ht="14.25" customHeight="1">
      <c r="A1272" s="13"/>
      <c r="B1272" s="26"/>
      <c r="C1272" s="14"/>
      <c r="D1272" s="15"/>
      <c r="E1272" s="16"/>
      <c r="F1272" s="13"/>
    </row>
    <row r="1273" spans="1:6" ht="14.25" customHeight="1">
      <c r="A1273" s="13"/>
      <c r="B1273" s="26"/>
      <c r="C1273" s="14"/>
      <c r="D1273" s="15"/>
      <c r="E1273" s="16"/>
      <c r="F1273" s="13"/>
    </row>
    <row r="1274" spans="1:6" ht="14.25" customHeight="1">
      <c r="A1274" s="13"/>
      <c r="B1274" s="26"/>
      <c r="C1274" s="14"/>
      <c r="D1274" s="15"/>
      <c r="E1274" s="16"/>
      <c r="F1274" s="13"/>
    </row>
    <row r="1275" spans="1:6" ht="14.25" customHeight="1">
      <c r="A1275" s="13"/>
      <c r="B1275" s="26"/>
      <c r="C1275" s="14"/>
      <c r="D1275" s="15"/>
      <c r="E1275" s="16"/>
      <c r="F1275" s="13"/>
    </row>
    <row r="1276" spans="1:6" ht="14.25" customHeight="1">
      <c r="A1276" s="13"/>
      <c r="B1276" s="26"/>
      <c r="C1276" s="14"/>
      <c r="D1276" s="15"/>
      <c r="E1276" s="16"/>
      <c r="F1276" s="13"/>
    </row>
    <row r="1277" spans="1:6" ht="14.25" customHeight="1">
      <c r="A1277" s="13"/>
      <c r="B1277" s="26"/>
      <c r="C1277" s="14"/>
      <c r="D1277" s="15"/>
      <c r="E1277" s="16"/>
      <c r="F1277" s="13"/>
    </row>
    <row r="1278" spans="1:6" ht="14.25" customHeight="1">
      <c r="A1278" s="13"/>
      <c r="B1278" s="26"/>
      <c r="C1278" s="14"/>
      <c r="D1278" s="15"/>
      <c r="E1278" s="16"/>
      <c r="F1278" s="13"/>
    </row>
    <row r="1279" spans="1:6" ht="14.25" customHeight="1">
      <c r="A1279" s="13"/>
      <c r="B1279" s="26"/>
      <c r="C1279" s="14"/>
      <c r="D1279" s="15"/>
      <c r="E1279" s="16"/>
      <c r="F1279" s="13"/>
    </row>
    <row r="1280" spans="1:6" ht="14.25" customHeight="1">
      <c r="A1280" s="13"/>
      <c r="B1280" s="26"/>
      <c r="C1280" s="14"/>
      <c r="D1280" s="15"/>
      <c r="E1280" s="16"/>
      <c r="F1280" s="13"/>
    </row>
    <row r="1281" spans="1:6" ht="14.25" customHeight="1">
      <c r="A1281" s="13"/>
      <c r="B1281" s="26"/>
      <c r="C1281" s="14"/>
      <c r="D1281" s="15"/>
      <c r="E1281" s="16"/>
      <c r="F1281" s="13"/>
    </row>
    <row r="1282" spans="1:6" ht="14.25" customHeight="1">
      <c r="A1282" s="13"/>
      <c r="B1282" s="26"/>
      <c r="C1282" s="14"/>
      <c r="D1282" s="15"/>
      <c r="E1282" s="16"/>
      <c r="F1282" s="13"/>
    </row>
    <row r="1283" spans="1:6" ht="14.25" customHeight="1">
      <c r="A1283" s="13"/>
      <c r="B1283" s="26"/>
      <c r="C1283" s="14"/>
      <c r="D1283" s="15"/>
      <c r="E1283" s="16"/>
      <c r="F1283" s="13"/>
    </row>
    <row r="1284" spans="1:6" ht="14.25" customHeight="1">
      <c r="A1284" s="13"/>
      <c r="B1284" s="26"/>
      <c r="C1284" s="14"/>
      <c r="D1284" s="15"/>
      <c r="E1284" s="16"/>
      <c r="F1284" s="13"/>
    </row>
    <row r="1285" spans="1:6" ht="14.25" customHeight="1">
      <c r="A1285" s="13"/>
      <c r="B1285" s="26"/>
      <c r="C1285" s="14"/>
      <c r="D1285" s="15"/>
      <c r="E1285" s="16"/>
      <c r="F1285" s="13"/>
    </row>
    <row r="1286" spans="1:6" ht="14.25" customHeight="1">
      <c r="A1286" s="13"/>
      <c r="B1286" s="26"/>
      <c r="C1286" s="14"/>
      <c r="D1286" s="15"/>
      <c r="E1286" s="16"/>
      <c r="F1286" s="13"/>
    </row>
    <row r="1287" spans="1:6" ht="14.25" customHeight="1">
      <c r="A1287" s="13"/>
      <c r="B1287" s="26"/>
      <c r="C1287" s="14"/>
      <c r="D1287" s="15"/>
      <c r="E1287" s="16"/>
      <c r="F1287" s="13"/>
    </row>
    <row r="1288" spans="1:6" ht="14.25" customHeight="1">
      <c r="A1288" s="13"/>
      <c r="B1288" s="26"/>
      <c r="C1288" s="14"/>
      <c r="D1288" s="15"/>
      <c r="E1288" s="16"/>
      <c r="F1288" s="13"/>
    </row>
    <row r="1289" spans="1:6" ht="14.25" customHeight="1">
      <c r="A1289" s="13"/>
      <c r="B1289" s="26"/>
      <c r="C1289" s="14"/>
      <c r="D1289" s="15"/>
      <c r="E1289" s="16"/>
      <c r="F1289" s="13"/>
    </row>
    <row r="1290" spans="1:6" ht="14.25" customHeight="1">
      <c r="A1290" s="13"/>
      <c r="B1290" s="26"/>
      <c r="C1290" s="14"/>
      <c r="D1290" s="15"/>
      <c r="E1290" s="16"/>
      <c r="F1290" s="13"/>
    </row>
    <row r="1291" spans="1:6" ht="14.25" customHeight="1">
      <c r="A1291" s="13"/>
      <c r="B1291" s="26"/>
      <c r="C1291" s="14"/>
      <c r="D1291" s="15"/>
      <c r="E1291" s="16"/>
      <c r="F1291" s="13"/>
    </row>
    <row r="1292" spans="1:6" ht="14.25" customHeight="1">
      <c r="A1292" s="13"/>
      <c r="B1292" s="26"/>
      <c r="C1292" s="14"/>
      <c r="D1292" s="15"/>
      <c r="E1292" s="16"/>
      <c r="F1292" s="13"/>
    </row>
    <row r="1293" spans="1:6" ht="14.25" customHeight="1">
      <c r="A1293" s="13"/>
      <c r="B1293" s="26"/>
      <c r="C1293" s="14"/>
      <c r="D1293" s="15"/>
      <c r="E1293" s="16"/>
      <c r="F1293" s="13"/>
    </row>
    <row r="1294" spans="1:6" ht="14.25" customHeight="1">
      <c r="A1294" s="13"/>
      <c r="B1294" s="26"/>
      <c r="C1294" s="14"/>
      <c r="D1294" s="15"/>
      <c r="E1294" s="16"/>
      <c r="F1294" s="13"/>
    </row>
    <row r="1295" spans="1:6" ht="14.25" customHeight="1">
      <c r="A1295" s="13"/>
      <c r="B1295" s="26"/>
      <c r="C1295" s="14"/>
      <c r="D1295" s="15"/>
      <c r="E1295" s="16"/>
      <c r="F1295" s="13"/>
    </row>
    <row r="1296" spans="1:6" ht="14.25" customHeight="1">
      <c r="A1296" s="13"/>
      <c r="B1296" s="26"/>
      <c r="C1296" s="14"/>
      <c r="D1296" s="15"/>
      <c r="E1296" s="16"/>
      <c r="F1296" s="13"/>
    </row>
    <row r="1297" spans="1:6" ht="14.25" customHeight="1">
      <c r="A1297" s="13"/>
      <c r="B1297" s="26"/>
      <c r="C1297" s="14"/>
      <c r="D1297" s="15"/>
      <c r="E1297" s="16"/>
      <c r="F1297" s="13"/>
    </row>
    <row r="1298" spans="1:6" ht="14.25" customHeight="1">
      <c r="A1298" s="13"/>
      <c r="B1298" s="26"/>
      <c r="C1298" s="14"/>
      <c r="D1298" s="15"/>
      <c r="E1298" s="16"/>
      <c r="F1298" s="13"/>
    </row>
    <row r="1299" spans="1:6" ht="14.25" customHeight="1">
      <c r="A1299" s="13"/>
      <c r="B1299" s="26"/>
      <c r="C1299" s="14"/>
      <c r="D1299" s="15"/>
      <c r="E1299" s="16"/>
      <c r="F1299" s="13"/>
    </row>
    <row r="1300" spans="1:6" ht="14.25" customHeight="1">
      <c r="A1300" s="13"/>
      <c r="B1300" s="26"/>
      <c r="C1300" s="14"/>
      <c r="D1300" s="15"/>
      <c r="E1300" s="16"/>
      <c r="F1300" s="13"/>
    </row>
    <row r="1301" spans="1:6" ht="14.25" customHeight="1">
      <c r="A1301" s="13"/>
      <c r="B1301" s="26"/>
      <c r="C1301" s="14"/>
      <c r="D1301" s="15"/>
      <c r="E1301" s="16"/>
      <c r="F1301" s="13"/>
    </row>
    <row r="1302" spans="1:6" ht="14.25" customHeight="1">
      <c r="A1302" s="13"/>
      <c r="B1302" s="26"/>
      <c r="C1302" s="14"/>
      <c r="D1302" s="15"/>
      <c r="E1302" s="16"/>
      <c r="F1302" s="13"/>
    </row>
    <row r="1303" spans="1:6" ht="14.25" customHeight="1">
      <c r="A1303" s="13"/>
      <c r="B1303" s="26"/>
      <c r="C1303" s="14"/>
      <c r="D1303" s="15"/>
      <c r="E1303" s="16"/>
      <c r="F1303" s="13"/>
    </row>
    <row r="1304" spans="1:6" ht="14.25" customHeight="1">
      <c r="A1304" s="13"/>
      <c r="B1304" s="26"/>
      <c r="C1304" s="14"/>
      <c r="D1304" s="15"/>
      <c r="E1304" s="16"/>
      <c r="F1304" s="13"/>
    </row>
    <row r="1305" spans="1:6" ht="14.25" customHeight="1">
      <c r="A1305" s="13"/>
      <c r="B1305" s="26"/>
      <c r="C1305" s="14"/>
      <c r="D1305" s="15"/>
      <c r="E1305" s="16"/>
      <c r="F1305" s="13"/>
    </row>
    <row r="1306" spans="1:6" ht="14.25" customHeight="1">
      <c r="A1306" s="13"/>
      <c r="B1306" s="26"/>
      <c r="C1306" s="14"/>
      <c r="D1306" s="15"/>
      <c r="E1306" s="16"/>
      <c r="F1306" s="13"/>
    </row>
    <row r="1307" spans="1:6" ht="14.25" customHeight="1">
      <c r="A1307" s="13"/>
      <c r="B1307" s="26"/>
      <c r="C1307" s="14"/>
      <c r="D1307" s="15"/>
      <c r="E1307" s="16"/>
      <c r="F1307" s="13"/>
    </row>
    <row r="1308" spans="1:6" ht="14.25" customHeight="1">
      <c r="A1308" s="13"/>
      <c r="B1308" s="26"/>
      <c r="C1308" s="14"/>
      <c r="D1308" s="15"/>
      <c r="E1308" s="16"/>
      <c r="F1308" s="13"/>
    </row>
    <row r="1309" spans="1:6" ht="14.25" customHeight="1">
      <c r="A1309" s="13"/>
      <c r="B1309" s="26"/>
      <c r="C1309" s="14"/>
      <c r="D1309" s="15"/>
      <c r="E1309" s="16"/>
      <c r="F1309" s="13"/>
    </row>
    <row r="1310" spans="1:6" ht="14.25" customHeight="1">
      <c r="A1310" s="13"/>
      <c r="B1310" s="26"/>
      <c r="C1310" s="14"/>
      <c r="D1310" s="15"/>
      <c r="E1310" s="16"/>
      <c r="F1310" s="13"/>
    </row>
    <row r="1311" spans="1:6" ht="14.25" customHeight="1">
      <c r="A1311" s="13"/>
      <c r="B1311" s="26"/>
      <c r="C1311" s="14"/>
      <c r="D1311" s="15"/>
      <c r="E1311" s="16"/>
      <c r="F1311" s="13"/>
    </row>
    <row r="1312" spans="1:6" ht="14.25" customHeight="1">
      <c r="A1312" s="13"/>
      <c r="B1312" s="26"/>
      <c r="C1312" s="14"/>
      <c r="D1312" s="15"/>
      <c r="E1312" s="16"/>
      <c r="F1312" s="13"/>
    </row>
    <row r="1313" spans="1:6" ht="14.25" customHeight="1">
      <c r="A1313" s="13"/>
      <c r="B1313" s="26"/>
      <c r="C1313" s="14"/>
      <c r="D1313" s="15"/>
      <c r="E1313" s="16"/>
      <c r="F1313" s="13"/>
    </row>
    <row r="1314" spans="1:6" ht="14.25" customHeight="1">
      <c r="A1314" s="13"/>
      <c r="B1314" s="26"/>
      <c r="C1314" s="14"/>
      <c r="D1314" s="15"/>
      <c r="E1314" s="16"/>
      <c r="F1314" s="13"/>
    </row>
    <row r="1315" spans="1:6" ht="14.25" customHeight="1">
      <c r="A1315" s="13"/>
      <c r="B1315" s="26"/>
      <c r="C1315" s="14"/>
      <c r="D1315" s="15"/>
      <c r="E1315" s="16"/>
      <c r="F1315" s="13"/>
    </row>
    <row r="1316" spans="1:6" ht="14.25" customHeight="1">
      <c r="A1316" s="13"/>
      <c r="B1316" s="26"/>
      <c r="C1316" s="14"/>
      <c r="D1316" s="15"/>
      <c r="E1316" s="16"/>
      <c r="F1316" s="13"/>
    </row>
    <row r="1317" spans="1:6" ht="14.25" customHeight="1">
      <c r="A1317" s="13"/>
      <c r="B1317" s="26"/>
      <c r="C1317" s="14"/>
      <c r="D1317" s="15"/>
      <c r="E1317" s="16"/>
      <c r="F1317" s="13"/>
    </row>
    <row r="1318" spans="1:6" ht="14.25" customHeight="1">
      <c r="A1318" s="13"/>
      <c r="B1318" s="26"/>
      <c r="C1318" s="14"/>
      <c r="D1318" s="15"/>
      <c r="E1318" s="16"/>
      <c r="F1318" s="13"/>
    </row>
    <row r="1319" spans="1:6" ht="14.25" customHeight="1">
      <c r="A1319" s="13"/>
      <c r="B1319" s="26"/>
      <c r="C1319" s="14"/>
      <c r="D1319" s="15"/>
      <c r="E1319" s="16"/>
      <c r="F1319" s="13"/>
    </row>
    <row r="1320" spans="1:6" ht="14.25" customHeight="1">
      <c r="A1320" s="13"/>
      <c r="B1320" s="26"/>
      <c r="C1320" s="14"/>
      <c r="D1320" s="15"/>
      <c r="E1320" s="16"/>
      <c r="F1320" s="13"/>
    </row>
    <row r="1321" spans="1:6" ht="14.25" customHeight="1">
      <c r="A1321" s="13"/>
      <c r="B1321" s="26"/>
      <c r="C1321" s="14"/>
      <c r="D1321" s="15"/>
      <c r="E1321" s="16"/>
      <c r="F1321" s="13"/>
    </row>
    <row r="1322" spans="1:6" ht="14.25" customHeight="1">
      <c r="A1322" s="13"/>
      <c r="B1322" s="26"/>
      <c r="C1322" s="14"/>
      <c r="D1322" s="15"/>
      <c r="E1322" s="16"/>
      <c r="F1322" s="13"/>
    </row>
    <row r="1323" spans="1:6" ht="14.25" customHeight="1">
      <c r="A1323" s="13"/>
      <c r="B1323" s="26"/>
      <c r="C1323" s="14"/>
      <c r="D1323" s="15"/>
      <c r="E1323" s="16"/>
      <c r="F1323" s="13"/>
    </row>
    <row r="1324" spans="1:6" ht="14.25" customHeight="1">
      <c r="A1324" s="13"/>
      <c r="B1324" s="26"/>
      <c r="C1324" s="14"/>
      <c r="D1324" s="15"/>
      <c r="E1324" s="16"/>
      <c r="F1324" s="13"/>
    </row>
    <row r="1325" spans="1:6" ht="14.25" customHeight="1">
      <c r="A1325" s="13"/>
      <c r="B1325" s="26"/>
      <c r="C1325" s="14"/>
      <c r="D1325" s="15"/>
      <c r="E1325" s="16"/>
      <c r="F1325" s="13"/>
    </row>
    <row r="1326" spans="1:6" ht="14.25" customHeight="1">
      <c r="A1326" s="13"/>
      <c r="B1326" s="26"/>
      <c r="C1326" s="14"/>
      <c r="D1326" s="15"/>
      <c r="E1326" s="16"/>
      <c r="F1326" s="13"/>
    </row>
    <row r="1327" spans="1:6" ht="14.25" customHeight="1">
      <c r="A1327" s="13"/>
      <c r="B1327" s="26"/>
      <c r="C1327" s="14"/>
      <c r="D1327" s="15"/>
      <c r="E1327" s="16"/>
      <c r="F1327" s="13"/>
    </row>
    <row r="1328" spans="1:6" ht="14.25" customHeight="1">
      <c r="A1328" s="13"/>
      <c r="B1328" s="26"/>
      <c r="C1328" s="14"/>
      <c r="D1328" s="15"/>
      <c r="E1328" s="16"/>
      <c r="F1328" s="13"/>
    </row>
    <row r="1329" spans="1:6" ht="14.25" customHeight="1">
      <c r="A1329" s="13"/>
      <c r="B1329" s="26"/>
      <c r="C1329" s="14"/>
      <c r="D1329" s="15"/>
      <c r="E1329" s="16"/>
      <c r="F1329" s="13"/>
    </row>
    <row r="1330" spans="1:6" ht="14.25" customHeight="1">
      <c r="A1330" s="13"/>
      <c r="B1330" s="26"/>
      <c r="C1330" s="14"/>
      <c r="D1330" s="15"/>
      <c r="E1330" s="16"/>
      <c r="F1330" s="13"/>
    </row>
    <row r="1331" spans="1:6" ht="14.25" customHeight="1">
      <c r="A1331" s="13"/>
      <c r="B1331" s="26"/>
      <c r="C1331" s="14"/>
      <c r="D1331" s="15"/>
      <c r="E1331" s="16"/>
      <c r="F1331" s="13"/>
    </row>
    <row r="1332" spans="1:6" ht="14.25" customHeight="1">
      <c r="A1332" s="13"/>
      <c r="B1332" s="26"/>
      <c r="C1332" s="14"/>
      <c r="D1332" s="15"/>
      <c r="E1332" s="16"/>
      <c r="F1332" s="13"/>
    </row>
    <row r="1333" spans="1:6" ht="14.25" customHeight="1">
      <c r="A1333" s="13"/>
      <c r="B1333" s="26"/>
      <c r="C1333" s="14"/>
      <c r="D1333" s="15"/>
      <c r="E1333" s="16"/>
      <c r="F1333" s="13"/>
    </row>
    <row r="1334" spans="1:6" ht="14.25" customHeight="1">
      <c r="A1334" s="13"/>
      <c r="B1334" s="26"/>
      <c r="C1334" s="14"/>
      <c r="D1334" s="15"/>
      <c r="E1334" s="16"/>
      <c r="F1334" s="13"/>
    </row>
    <row r="1335" spans="1:6" ht="14.25" customHeight="1">
      <c r="A1335" s="13"/>
      <c r="B1335" s="26"/>
      <c r="C1335" s="14"/>
      <c r="D1335" s="15"/>
      <c r="E1335" s="16"/>
      <c r="F1335" s="13"/>
    </row>
    <row r="1336" spans="1:6" ht="14.25" customHeight="1">
      <c r="A1336" s="13"/>
      <c r="B1336" s="26"/>
      <c r="C1336" s="14"/>
      <c r="D1336" s="15"/>
      <c r="E1336" s="16"/>
      <c r="F1336" s="13"/>
    </row>
    <row r="1337" spans="1:6" ht="14.25" customHeight="1">
      <c r="A1337" s="13"/>
      <c r="B1337" s="26"/>
      <c r="C1337" s="14"/>
      <c r="D1337" s="15"/>
      <c r="E1337" s="16"/>
      <c r="F1337" s="13"/>
    </row>
    <row r="1338" spans="1:6" ht="14.25" customHeight="1">
      <c r="A1338" s="13"/>
      <c r="B1338" s="26"/>
      <c r="C1338" s="14"/>
      <c r="D1338" s="15"/>
      <c r="E1338" s="16"/>
      <c r="F1338" s="13"/>
    </row>
    <row r="1339" spans="1:6" ht="14.25" customHeight="1">
      <c r="A1339" s="13"/>
      <c r="B1339" s="26"/>
      <c r="C1339" s="14"/>
      <c r="D1339" s="15"/>
      <c r="E1339" s="16"/>
      <c r="F1339" s="13"/>
    </row>
    <row r="1340" spans="1:6" ht="14.25" customHeight="1">
      <c r="A1340" s="13"/>
      <c r="B1340" s="26"/>
      <c r="C1340" s="14"/>
      <c r="D1340" s="15"/>
      <c r="E1340" s="16"/>
      <c r="F1340" s="13"/>
    </row>
    <row r="1341" spans="1:6" ht="14.25" customHeight="1">
      <c r="A1341" s="13"/>
      <c r="B1341" s="26"/>
      <c r="C1341" s="14"/>
      <c r="D1341" s="15"/>
      <c r="E1341" s="16"/>
      <c r="F1341" s="13"/>
    </row>
    <row r="1342" spans="1:6" ht="14.25" customHeight="1">
      <c r="A1342" s="13"/>
      <c r="B1342" s="26"/>
      <c r="C1342" s="14"/>
      <c r="D1342" s="15"/>
      <c r="E1342" s="16"/>
      <c r="F1342" s="13"/>
    </row>
    <row r="1343" spans="1:6" ht="14.25" customHeight="1">
      <c r="A1343" s="13"/>
      <c r="B1343" s="26"/>
      <c r="C1343" s="14"/>
      <c r="D1343" s="15"/>
      <c r="E1343" s="16"/>
      <c r="F1343" s="13"/>
    </row>
    <row r="1344" spans="1:6" ht="14.25" customHeight="1">
      <c r="A1344" s="13"/>
      <c r="B1344" s="26"/>
      <c r="C1344" s="14"/>
      <c r="D1344" s="15"/>
      <c r="E1344" s="16"/>
      <c r="F1344" s="13"/>
    </row>
    <row r="1345" spans="1:6" ht="14.25" customHeight="1">
      <c r="A1345" s="13"/>
      <c r="B1345" s="26"/>
      <c r="C1345" s="14"/>
      <c r="D1345" s="15"/>
      <c r="E1345" s="16"/>
      <c r="F1345" s="13"/>
    </row>
    <row r="1346" spans="1:6" ht="14.25" customHeight="1">
      <c r="A1346" s="13"/>
      <c r="B1346" s="26"/>
      <c r="C1346" s="14"/>
      <c r="D1346" s="15"/>
      <c r="E1346" s="16"/>
      <c r="F1346" s="13"/>
    </row>
    <row r="1347" spans="1:6" ht="14.25" customHeight="1">
      <c r="A1347" s="13"/>
      <c r="B1347" s="26"/>
      <c r="C1347" s="14"/>
      <c r="D1347" s="15"/>
      <c r="E1347" s="16"/>
      <c r="F1347" s="13"/>
    </row>
    <row r="1348" spans="1:6" ht="14.25" customHeight="1">
      <c r="A1348" s="13"/>
      <c r="B1348" s="26"/>
      <c r="C1348" s="14"/>
      <c r="D1348" s="15"/>
      <c r="E1348" s="16"/>
      <c r="F1348" s="13"/>
    </row>
    <row r="1349" spans="1:6" ht="14.25" customHeight="1">
      <c r="A1349" s="13"/>
      <c r="B1349" s="26"/>
      <c r="C1349" s="14"/>
      <c r="D1349" s="15"/>
      <c r="E1349" s="16"/>
      <c r="F1349" s="13"/>
    </row>
    <row r="1350" spans="1:6" ht="14.25" customHeight="1">
      <c r="A1350" s="13"/>
      <c r="B1350" s="26"/>
      <c r="C1350" s="14"/>
      <c r="D1350" s="15"/>
      <c r="E1350" s="16"/>
      <c r="F1350" s="13"/>
    </row>
    <row r="1351" spans="1:6" ht="14.25" customHeight="1">
      <c r="A1351" s="13"/>
      <c r="B1351" s="26"/>
      <c r="C1351" s="14"/>
      <c r="D1351" s="15"/>
      <c r="E1351" s="16"/>
      <c r="F1351" s="13"/>
    </row>
    <row r="1352" spans="1:6" ht="14.25" customHeight="1">
      <c r="A1352" s="13"/>
      <c r="B1352" s="26"/>
      <c r="C1352" s="14"/>
      <c r="D1352" s="15"/>
      <c r="E1352" s="16"/>
      <c r="F1352" s="13"/>
    </row>
    <row r="1353" spans="1:6" ht="14.25" customHeight="1">
      <c r="A1353" s="13"/>
      <c r="B1353" s="26"/>
      <c r="C1353" s="14"/>
      <c r="D1353" s="15"/>
      <c r="E1353" s="16"/>
      <c r="F1353" s="13"/>
    </row>
    <row r="1354" spans="1:6" ht="14.25" customHeight="1">
      <c r="A1354" s="13"/>
      <c r="B1354" s="26"/>
      <c r="C1354" s="14"/>
      <c r="D1354" s="15"/>
      <c r="E1354" s="16"/>
      <c r="F1354" s="13"/>
    </row>
    <row r="1355" spans="1:6" ht="14.25" customHeight="1">
      <c r="A1355" s="13"/>
      <c r="B1355" s="26"/>
      <c r="C1355" s="14"/>
      <c r="D1355" s="15"/>
      <c r="E1355" s="16"/>
      <c r="F1355" s="13"/>
    </row>
    <row r="1356" spans="1:6" ht="14.25" customHeight="1">
      <c r="A1356" s="13"/>
      <c r="B1356" s="26"/>
      <c r="C1356" s="14"/>
      <c r="D1356" s="15"/>
      <c r="E1356" s="16"/>
      <c r="F1356" s="13"/>
    </row>
    <row r="1357" spans="1:6" ht="14.25" customHeight="1">
      <c r="A1357" s="13"/>
      <c r="B1357" s="26"/>
      <c r="C1357" s="14"/>
      <c r="D1357" s="15"/>
      <c r="E1357" s="16"/>
      <c r="F1357" s="13"/>
    </row>
    <row r="1358" spans="1:6" ht="14.25" customHeight="1">
      <c r="A1358" s="13"/>
      <c r="B1358" s="26"/>
      <c r="C1358" s="14"/>
      <c r="D1358" s="15"/>
      <c r="E1358" s="16"/>
      <c r="F1358" s="13"/>
    </row>
    <row r="1359" spans="1:6" ht="14.25" customHeight="1">
      <c r="A1359" s="13"/>
      <c r="B1359" s="26"/>
      <c r="C1359" s="14"/>
      <c r="D1359" s="15"/>
      <c r="E1359" s="16"/>
      <c r="F1359" s="13"/>
    </row>
    <row r="1360" spans="1:6" ht="14.25" customHeight="1">
      <c r="A1360" s="13"/>
      <c r="B1360" s="26"/>
      <c r="C1360" s="14"/>
      <c r="D1360" s="15"/>
      <c r="E1360" s="16"/>
      <c r="F1360" s="13"/>
    </row>
    <row r="1361" spans="1:6" ht="14.25" customHeight="1">
      <c r="A1361" s="13"/>
      <c r="B1361" s="26"/>
      <c r="C1361" s="14"/>
      <c r="D1361" s="15"/>
      <c r="E1361" s="16"/>
      <c r="F1361" s="13"/>
    </row>
    <row r="1362" spans="1:6" ht="14.25" customHeight="1">
      <c r="A1362" s="13"/>
      <c r="B1362" s="26"/>
      <c r="C1362" s="14"/>
      <c r="D1362" s="15"/>
      <c r="E1362" s="16"/>
      <c r="F1362" s="13"/>
    </row>
    <row r="1363" spans="1:6" ht="14.25" customHeight="1">
      <c r="A1363" s="13"/>
      <c r="B1363" s="26"/>
      <c r="C1363" s="14"/>
      <c r="D1363" s="15"/>
      <c r="E1363" s="16"/>
      <c r="F1363" s="13"/>
    </row>
    <row r="1364" spans="1:6" ht="14.25" customHeight="1">
      <c r="A1364" s="13"/>
      <c r="B1364" s="26"/>
      <c r="C1364" s="14"/>
      <c r="D1364" s="15"/>
      <c r="E1364" s="16"/>
      <c r="F1364" s="13"/>
    </row>
    <row r="1365" spans="1:6" ht="14.25" customHeight="1">
      <c r="A1365" s="13"/>
      <c r="B1365" s="26"/>
      <c r="C1365" s="14"/>
      <c r="D1365" s="15"/>
      <c r="E1365" s="16"/>
      <c r="F1365" s="13"/>
    </row>
    <row r="1366" spans="1:6" ht="14.25" customHeight="1">
      <c r="A1366" s="13"/>
      <c r="B1366" s="26"/>
      <c r="C1366" s="14"/>
      <c r="D1366" s="15"/>
      <c r="E1366" s="16"/>
      <c r="F1366" s="13"/>
    </row>
    <row r="1367" spans="1:6" ht="14.25" customHeight="1">
      <c r="A1367" s="13"/>
      <c r="B1367" s="26"/>
      <c r="C1367" s="14"/>
      <c r="D1367" s="15"/>
      <c r="E1367" s="16"/>
      <c r="F1367" s="13"/>
    </row>
    <row r="1368" spans="1:6" ht="14.25" customHeight="1">
      <c r="A1368" s="13"/>
      <c r="B1368" s="26"/>
      <c r="C1368" s="14"/>
      <c r="D1368" s="15"/>
      <c r="E1368" s="16"/>
      <c r="F1368" s="13"/>
    </row>
    <row r="1369" spans="1:6" ht="14.25" customHeight="1">
      <c r="A1369" s="13"/>
      <c r="B1369" s="26"/>
      <c r="C1369" s="14"/>
      <c r="D1369" s="15"/>
      <c r="E1369" s="16"/>
      <c r="F1369" s="13"/>
    </row>
    <row r="1370" spans="1:6" ht="14.25" customHeight="1">
      <c r="A1370" s="13"/>
      <c r="B1370" s="26"/>
      <c r="C1370" s="14"/>
      <c r="D1370" s="15"/>
      <c r="E1370" s="16"/>
      <c r="F1370" s="13"/>
    </row>
    <row r="1371" spans="1:6" ht="14.25" customHeight="1">
      <c r="A1371" s="13"/>
      <c r="B1371" s="26"/>
      <c r="C1371" s="14"/>
      <c r="D1371" s="15"/>
      <c r="E1371" s="16"/>
      <c r="F1371" s="13"/>
    </row>
    <row r="1372" spans="1:6" ht="14.25" customHeight="1">
      <c r="A1372" s="13"/>
      <c r="B1372" s="26"/>
      <c r="C1372" s="14"/>
      <c r="D1372" s="15"/>
      <c r="E1372" s="16"/>
      <c r="F1372" s="13"/>
    </row>
    <row r="1373" spans="1:6" ht="14.25" customHeight="1">
      <c r="A1373" s="13"/>
      <c r="B1373" s="26"/>
      <c r="C1373" s="14"/>
      <c r="D1373" s="15"/>
      <c r="E1373" s="16"/>
      <c r="F1373" s="13"/>
    </row>
    <row r="1374" spans="1:6" ht="14.25" customHeight="1">
      <c r="A1374" s="13"/>
      <c r="B1374" s="26"/>
      <c r="C1374" s="14"/>
      <c r="D1374" s="15"/>
      <c r="E1374" s="16"/>
      <c r="F1374" s="13"/>
    </row>
    <row r="1375" spans="1:6" ht="14.25" customHeight="1">
      <c r="A1375" s="13"/>
      <c r="B1375" s="26"/>
      <c r="C1375" s="14"/>
      <c r="D1375" s="15"/>
      <c r="E1375" s="16"/>
      <c r="F1375" s="13"/>
    </row>
    <row r="1376" spans="1:6" ht="14.25" customHeight="1">
      <c r="A1376" s="13"/>
      <c r="B1376" s="26"/>
      <c r="C1376" s="14"/>
      <c r="D1376" s="15"/>
      <c r="E1376" s="16"/>
      <c r="F1376" s="13"/>
    </row>
    <row r="1377" spans="1:6" ht="14.25" customHeight="1">
      <c r="A1377" s="13"/>
      <c r="B1377" s="26"/>
      <c r="C1377" s="14"/>
      <c r="D1377" s="15"/>
      <c r="E1377" s="16"/>
      <c r="F1377" s="13"/>
    </row>
    <row r="1378" spans="1:6" ht="14.25" customHeight="1">
      <c r="A1378" s="13"/>
      <c r="B1378" s="26"/>
      <c r="C1378" s="14"/>
      <c r="D1378" s="15"/>
      <c r="E1378" s="16"/>
      <c r="F1378" s="13"/>
    </row>
    <row r="1379" spans="1:6" ht="14.25" customHeight="1">
      <c r="A1379" s="13"/>
      <c r="B1379" s="26"/>
      <c r="C1379" s="14"/>
      <c r="D1379" s="15"/>
      <c r="E1379" s="16"/>
      <c r="F1379" s="13"/>
    </row>
    <row r="1380" spans="1:6" ht="14.25" customHeight="1">
      <c r="A1380" s="13"/>
      <c r="B1380" s="26"/>
      <c r="C1380" s="14"/>
      <c r="D1380" s="15"/>
      <c r="E1380" s="16"/>
      <c r="F1380" s="13"/>
    </row>
    <row r="1381" spans="1:6" ht="14.25" customHeight="1">
      <c r="A1381" s="13"/>
      <c r="B1381" s="26"/>
      <c r="C1381" s="14"/>
      <c r="D1381" s="15"/>
      <c r="E1381" s="16"/>
      <c r="F1381" s="13"/>
    </row>
    <row r="1382" spans="1:6" ht="14.25" customHeight="1">
      <c r="A1382" s="13"/>
      <c r="B1382" s="26"/>
      <c r="C1382" s="14"/>
      <c r="D1382" s="15"/>
      <c r="E1382" s="16"/>
      <c r="F1382" s="13"/>
    </row>
    <row r="1383" spans="1:6" ht="14.25" customHeight="1">
      <c r="A1383" s="13"/>
      <c r="B1383" s="26"/>
      <c r="C1383" s="14"/>
      <c r="D1383" s="15"/>
      <c r="E1383" s="16"/>
      <c r="F1383" s="13"/>
    </row>
    <row r="1384" spans="1:6" ht="14.25" customHeight="1">
      <c r="A1384" s="13"/>
      <c r="B1384" s="26"/>
      <c r="C1384" s="14"/>
      <c r="D1384" s="15"/>
      <c r="E1384" s="16"/>
      <c r="F1384" s="13"/>
    </row>
    <row r="1385" spans="1:6" ht="14.25" customHeight="1">
      <c r="A1385" s="13"/>
      <c r="B1385" s="26"/>
      <c r="C1385" s="14"/>
      <c r="D1385" s="15"/>
      <c r="E1385" s="16"/>
      <c r="F1385" s="13"/>
    </row>
    <row r="1386" spans="1:6" ht="14.25" customHeight="1">
      <c r="A1386" s="13"/>
      <c r="B1386" s="26"/>
      <c r="C1386" s="14"/>
      <c r="D1386" s="15"/>
      <c r="E1386" s="16"/>
      <c r="F1386" s="13"/>
    </row>
    <row r="1387" spans="1:6" ht="14.25" customHeight="1">
      <c r="A1387" s="13"/>
      <c r="B1387" s="26"/>
      <c r="C1387" s="14"/>
      <c r="D1387" s="15"/>
      <c r="E1387" s="16"/>
      <c r="F1387" s="13"/>
    </row>
    <row r="1388" spans="1:6" ht="14.25" customHeight="1">
      <c r="A1388" s="13"/>
      <c r="B1388" s="26"/>
      <c r="C1388" s="14"/>
      <c r="D1388" s="15"/>
      <c r="E1388" s="16"/>
      <c r="F1388" s="13"/>
    </row>
    <row r="1389" spans="1:6" ht="14.25" customHeight="1">
      <c r="A1389" s="13"/>
      <c r="B1389" s="26"/>
      <c r="C1389" s="14"/>
      <c r="D1389" s="15"/>
      <c r="E1389" s="16"/>
      <c r="F1389" s="13"/>
    </row>
    <row r="1390" spans="1:6" ht="14.25" customHeight="1">
      <c r="A1390" s="13"/>
      <c r="B1390" s="26"/>
      <c r="C1390" s="14"/>
      <c r="D1390" s="15"/>
      <c r="E1390" s="16"/>
      <c r="F1390" s="13"/>
    </row>
    <row r="1391" spans="1:6" ht="14.25" customHeight="1">
      <c r="A1391" s="13"/>
      <c r="B1391" s="26"/>
      <c r="C1391" s="14"/>
      <c r="D1391" s="15"/>
      <c r="E1391" s="16"/>
      <c r="F1391" s="13"/>
    </row>
    <row r="1392" spans="1:6" ht="14.25" customHeight="1">
      <c r="A1392" s="13"/>
      <c r="B1392" s="26"/>
      <c r="C1392" s="14"/>
      <c r="D1392" s="15"/>
      <c r="E1392" s="16"/>
      <c r="F1392" s="13"/>
    </row>
    <row r="1393" spans="1:6" ht="14.25" customHeight="1">
      <c r="A1393" s="13"/>
      <c r="B1393" s="26"/>
      <c r="C1393" s="14"/>
      <c r="D1393" s="15"/>
      <c r="E1393" s="16"/>
      <c r="F1393" s="13"/>
    </row>
    <row r="1394" spans="1:6" ht="14.25" customHeight="1">
      <c r="A1394" s="13"/>
      <c r="B1394" s="26"/>
      <c r="C1394" s="14"/>
      <c r="D1394" s="15"/>
      <c r="E1394" s="16"/>
      <c r="F1394" s="13"/>
    </row>
    <row r="1395" spans="1:6" ht="14.25" customHeight="1">
      <c r="A1395" s="13"/>
      <c r="B1395" s="26"/>
      <c r="C1395" s="14"/>
      <c r="D1395" s="15"/>
      <c r="E1395" s="16"/>
      <c r="F1395" s="13"/>
    </row>
    <row r="1396" spans="1:6" ht="14.25" customHeight="1">
      <c r="A1396" s="13"/>
      <c r="B1396" s="26"/>
      <c r="C1396" s="14"/>
      <c r="D1396" s="15"/>
      <c r="E1396" s="16"/>
      <c r="F1396" s="13"/>
    </row>
    <row r="1397" spans="1:6" ht="14.25" customHeight="1">
      <c r="A1397" s="13"/>
      <c r="B1397" s="26"/>
      <c r="C1397" s="14"/>
      <c r="D1397" s="15"/>
      <c r="E1397" s="16"/>
      <c r="F1397" s="13"/>
    </row>
    <row r="1398" spans="1:6" ht="14.25" customHeight="1">
      <c r="A1398" s="13"/>
      <c r="B1398" s="26"/>
      <c r="C1398" s="14"/>
      <c r="D1398" s="15"/>
      <c r="E1398" s="16"/>
      <c r="F1398" s="13"/>
    </row>
    <row r="1399" spans="1:6" ht="14.25" customHeight="1">
      <c r="A1399" s="13"/>
      <c r="B1399" s="26"/>
      <c r="C1399" s="14"/>
      <c r="D1399" s="15"/>
      <c r="E1399" s="16"/>
      <c r="F1399" s="13"/>
    </row>
    <row r="1400" spans="1:6" ht="14.25" customHeight="1">
      <c r="A1400" s="13"/>
      <c r="B1400" s="26"/>
      <c r="C1400" s="14"/>
      <c r="D1400" s="15"/>
      <c r="E1400" s="16"/>
      <c r="F1400" s="13"/>
    </row>
    <row r="1401" spans="1:6" ht="14.25" customHeight="1">
      <c r="A1401" s="13"/>
      <c r="B1401" s="26"/>
      <c r="C1401" s="14"/>
      <c r="D1401" s="15"/>
      <c r="E1401" s="16"/>
      <c r="F1401" s="13"/>
    </row>
    <row r="1402" spans="1:6" ht="14.25" customHeight="1">
      <c r="A1402" s="13"/>
      <c r="B1402" s="26"/>
      <c r="C1402" s="14"/>
      <c r="D1402" s="15"/>
      <c r="E1402" s="16"/>
      <c r="F1402" s="13"/>
    </row>
    <row r="1403" spans="1:6" ht="14.25" customHeight="1">
      <c r="A1403" s="13"/>
      <c r="B1403" s="26"/>
      <c r="C1403" s="14"/>
      <c r="D1403" s="15"/>
      <c r="E1403" s="16"/>
      <c r="F1403" s="13"/>
    </row>
    <row r="1404" spans="1:6" ht="14.25" customHeight="1">
      <c r="A1404" s="13"/>
      <c r="B1404" s="26"/>
      <c r="C1404" s="14"/>
      <c r="D1404" s="15"/>
      <c r="E1404" s="16"/>
      <c r="F1404" s="13"/>
    </row>
    <row r="1405" spans="1:6" ht="14.25" customHeight="1">
      <c r="A1405" s="13"/>
      <c r="B1405" s="26"/>
      <c r="C1405" s="14"/>
      <c r="D1405" s="15"/>
      <c r="E1405" s="16"/>
      <c r="F1405" s="13"/>
    </row>
    <row r="1406" spans="1:6" ht="14.25" customHeight="1">
      <c r="A1406" s="13"/>
      <c r="B1406" s="26"/>
      <c r="C1406" s="14"/>
      <c r="D1406" s="15"/>
      <c r="E1406" s="16"/>
      <c r="F1406" s="13"/>
    </row>
    <row r="1407" spans="1:6" ht="14.25" customHeight="1">
      <c r="A1407" s="13"/>
      <c r="B1407" s="26"/>
      <c r="C1407" s="14"/>
      <c r="D1407" s="15"/>
      <c r="E1407" s="16"/>
      <c r="F1407" s="13"/>
    </row>
    <row r="1408" spans="1:6" ht="14.25" customHeight="1">
      <c r="A1408" s="13"/>
      <c r="B1408" s="26"/>
      <c r="C1408" s="14"/>
      <c r="D1408" s="15"/>
      <c r="E1408" s="16"/>
      <c r="F1408" s="13"/>
    </row>
    <row r="1409" spans="1:6" ht="14.25" customHeight="1">
      <c r="A1409" s="13"/>
      <c r="B1409" s="26"/>
      <c r="C1409" s="14"/>
      <c r="D1409" s="15"/>
      <c r="E1409" s="16"/>
      <c r="F1409" s="13"/>
    </row>
    <row r="1410" spans="1:6" ht="14.25" customHeight="1">
      <c r="A1410" s="13"/>
      <c r="B1410" s="26"/>
      <c r="C1410" s="14"/>
      <c r="D1410" s="15"/>
      <c r="E1410" s="16"/>
      <c r="F1410" s="13"/>
    </row>
    <row r="1411" spans="1:6" ht="14.25" customHeight="1">
      <c r="A1411" s="13"/>
      <c r="B1411" s="26"/>
      <c r="C1411" s="14"/>
      <c r="D1411" s="15"/>
      <c r="E1411" s="16"/>
      <c r="F1411" s="13"/>
    </row>
    <row r="1412" spans="1:6" ht="14.25" customHeight="1">
      <c r="A1412" s="13"/>
      <c r="B1412" s="26"/>
      <c r="C1412" s="14"/>
      <c r="D1412" s="15"/>
      <c r="E1412" s="16"/>
      <c r="F1412" s="13"/>
    </row>
    <row r="1413" spans="1:6" ht="14.25" customHeight="1">
      <c r="A1413" s="13"/>
      <c r="B1413" s="26"/>
      <c r="C1413" s="14"/>
      <c r="D1413" s="15"/>
      <c r="E1413" s="16"/>
      <c r="F1413" s="13"/>
    </row>
    <row r="1414" spans="1:6" ht="14.25" customHeight="1">
      <c r="A1414" s="13"/>
      <c r="B1414" s="26"/>
      <c r="C1414" s="14"/>
      <c r="D1414" s="15"/>
      <c r="E1414" s="16"/>
      <c r="F1414" s="13"/>
    </row>
    <row r="1415" spans="1:6" ht="14.25" customHeight="1">
      <c r="A1415" s="13"/>
      <c r="B1415" s="26"/>
      <c r="C1415" s="14"/>
      <c r="D1415" s="15"/>
      <c r="E1415" s="16"/>
      <c r="F1415" s="13"/>
    </row>
    <row r="1416" spans="1:6" ht="14.25" customHeight="1">
      <c r="A1416" s="13"/>
      <c r="B1416" s="26"/>
      <c r="C1416" s="14"/>
      <c r="D1416" s="15"/>
      <c r="E1416" s="16"/>
      <c r="F1416" s="13"/>
    </row>
    <row r="1417" spans="1:6" ht="14.25" customHeight="1">
      <c r="A1417" s="13"/>
      <c r="B1417" s="26"/>
      <c r="C1417" s="14"/>
      <c r="D1417" s="15"/>
      <c r="E1417" s="16"/>
      <c r="F1417" s="13"/>
    </row>
    <row r="1418" spans="1:6" ht="14.25" customHeight="1">
      <c r="A1418" s="13"/>
      <c r="B1418" s="26"/>
      <c r="C1418" s="14"/>
      <c r="D1418" s="15"/>
      <c r="E1418" s="16"/>
      <c r="F1418" s="13"/>
    </row>
    <row r="1419" spans="1:6" ht="14.25" customHeight="1">
      <c r="A1419" s="13"/>
      <c r="B1419" s="26"/>
      <c r="C1419" s="14"/>
      <c r="D1419" s="15"/>
      <c r="E1419" s="16"/>
      <c r="F1419" s="13"/>
    </row>
    <row r="1420" spans="1:6" ht="14.25" customHeight="1">
      <c r="A1420" s="13"/>
      <c r="B1420" s="26"/>
      <c r="C1420" s="14"/>
      <c r="D1420" s="15"/>
      <c r="E1420" s="16"/>
      <c r="F1420" s="13"/>
    </row>
    <row r="1421" spans="1:6" ht="14.25" customHeight="1">
      <c r="A1421" s="13"/>
      <c r="B1421" s="26"/>
      <c r="C1421" s="14"/>
      <c r="D1421" s="15"/>
      <c r="E1421" s="16"/>
      <c r="F1421" s="13"/>
    </row>
    <row r="1422" spans="1:6" ht="14.25" customHeight="1">
      <c r="A1422" s="13"/>
      <c r="B1422" s="26"/>
      <c r="C1422" s="14"/>
      <c r="D1422" s="15"/>
      <c r="E1422" s="16"/>
      <c r="F1422" s="13"/>
    </row>
    <row r="1423" spans="1:6" ht="14.25" customHeight="1">
      <c r="A1423" s="13"/>
      <c r="B1423" s="26"/>
      <c r="C1423" s="14"/>
      <c r="D1423" s="15"/>
      <c r="E1423" s="16"/>
      <c r="F1423" s="13"/>
    </row>
    <row r="1424" spans="1:6" ht="14.25" customHeight="1">
      <c r="A1424" s="13"/>
      <c r="B1424" s="26"/>
      <c r="C1424" s="14"/>
      <c r="D1424" s="15"/>
      <c r="E1424" s="16"/>
      <c r="F1424" s="13"/>
    </row>
    <row r="1425" spans="1:6" ht="14.25" customHeight="1">
      <c r="A1425" s="13"/>
      <c r="B1425" s="26"/>
      <c r="C1425" s="14"/>
      <c r="D1425" s="15"/>
      <c r="E1425" s="16"/>
      <c r="F1425" s="13"/>
    </row>
    <row r="1426" spans="1:6" ht="14.25" customHeight="1">
      <c r="A1426" s="13"/>
      <c r="B1426" s="26"/>
      <c r="C1426" s="14"/>
      <c r="D1426" s="15"/>
      <c r="E1426" s="16"/>
      <c r="F1426" s="13"/>
    </row>
    <row r="1427" spans="1:6" ht="14.25" customHeight="1">
      <c r="A1427" s="13"/>
      <c r="B1427" s="26"/>
      <c r="C1427" s="14"/>
      <c r="D1427" s="15"/>
      <c r="E1427" s="16"/>
      <c r="F1427" s="13"/>
    </row>
    <row r="1428" spans="1:6" ht="14.25" customHeight="1">
      <c r="A1428" s="13"/>
      <c r="B1428" s="26"/>
      <c r="C1428" s="14"/>
      <c r="D1428" s="15"/>
      <c r="E1428" s="16"/>
      <c r="F1428" s="13"/>
    </row>
    <row r="1429" spans="1:6" ht="14.25" customHeight="1">
      <c r="A1429" s="13"/>
      <c r="B1429" s="26"/>
      <c r="C1429" s="14"/>
      <c r="D1429" s="15"/>
      <c r="E1429" s="16"/>
      <c r="F1429" s="13"/>
    </row>
    <row r="1430" spans="1:6" ht="14.25" customHeight="1">
      <c r="A1430" s="13"/>
      <c r="B1430" s="26"/>
      <c r="C1430" s="14"/>
      <c r="D1430" s="15"/>
      <c r="E1430" s="16"/>
      <c r="F1430" s="13"/>
    </row>
    <row r="1431" spans="1:6" ht="14.25" customHeight="1">
      <c r="A1431" s="13"/>
      <c r="B1431" s="26"/>
      <c r="C1431" s="14"/>
      <c r="D1431" s="15"/>
      <c r="E1431" s="16"/>
      <c r="F1431" s="13"/>
    </row>
    <row r="1432" spans="1:6" ht="14.25" customHeight="1">
      <c r="A1432" s="13"/>
      <c r="B1432" s="26"/>
      <c r="C1432" s="14"/>
      <c r="D1432" s="15"/>
      <c r="E1432" s="16"/>
      <c r="F1432" s="13"/>
    </row>
    <row r="1433" spans="1:6" ht="14.25" customHeight="1">
      <c r="A1433" s="13"/>
      <c r="B1433" s="26"/>
      <c r="C1433" s="14"/>
      <c r="D1433" s="15"/>
      <c r="E1433" s="16"/>
      <c r="F1433" s="13"/>
    </row>
    <row r="1434" spans="1:6" ht="14.25" customHeight="1">
      <c r="A1434" s="13"/>
      <c r="B1434" s="26"/>
      <c r="C1434" s="14"/>
      <c r="D1434" s="15"/>
      <c r="E1434" s="16"/>
      <c r="F1434" s="13"/>
    </row>
    <row r="1435" spans="1:6" ht="14.25" customHeight="1">
      <c r="A1435" s="13"/>
      <c r="B1435" s="26"/>
      <c r="C1435" s="14"/>
      <c r="D1435" s="15"/>
      <c r="E1435" s="16"/>
      <c r="F1435" s="13"/>
    </row>
    <row r="1436" spans="1:6" ht="14.25" customHeight="1">
      <c r="A1436" s="13"/>
      <c r="B1436" s="26"/>
      <c r="C1436" s="14"/>
      <c r="D1436" s="15"/>
      <c r="E1436" s="16"/>
      <c r="F1436" s="13"/>
    </row>
    <row r="1437" spans="1:6" ht="14.25" customHeight="1">
      <c r="A1437" s="13"/>
      <c r="B1437" s="26"/>
      <c r="C1437" s="14"/>
      <c r="D1437" s="15"/>
      <c r="E1437" s="16"/>
      <c r="F1437" s="13"/>
    </row>
    <row r="1438" spans="1:6" ht="14.25" customHeight="1">
      <c r="A1438" s="13"/>
      <c r="B1438" s="26"/>
      <c r="C1438" s="14"/>
      <c r="D1438" s="15"/>
      <c r="E1438" s="16"/>
      <c r="F1438" s="13"/>
    </row>
    <row r="1439" spans="1:6" ht="14.25" customHeight="1">
      <c r="A1439" s="13"/>
      <c r="B1439" s="26"/>
      <c r="C1439" s="14"/>
      <c r="D1439" s="15"/>
      <c r="E1439" s="16"/>
      <c r="F1439" s="13"/>
    </row>
    <row r="1440" spans="1:6" ht="14.25" customHeight="1">
      <c r="A1440" s="13"/>
      <c r="B1440" s="26"/>
      <c r="C1440" s="14"/>
      <c r="D1440" s="15"/>
      <c r="E1440" s="16"/>
      <c r="F1440" s="13"/>
    </row>
    <row r="1441" spans="1:6" ht="14.25" customHeight="1">
      <c r="A1441" s="13"/>
      <c r="B1441" s="26"/>
      <c r="C1441" s="14"/>
      <c r="D1441" s="15"/>
      <c r="E1441" s="16"/>
      <c r="F1441" s="13"/>
    </row>
    <row r="1442" spans="1:6" ht="14.25" customHeight="1">
      <c r="A1442" s="13"/>
      <c r="B1442" s="26"/>
      <c r="C1442" s="14"/>
      <c r="D1442" s="15"/>
      <c r="E1442" s="16"/>
      <c r="F1442" s="13"/>
    </row>
    <row r="1443" spans="1:6" ht="14.25" customHeight="1">
      <c r="A1443" s="13"/>
      <c r="B1443" s="26"/>
      <c r="C1443" s="14"/>
      <c r="D1443" s="15"/>
      <c r="E1443" s="16"/>
      <c r="F1443" s="13"/>
    </row>
    <row r="1444" spans="1:6" ht="14.25" customHeight="1">
      <c r="A1444" s="13"/>
      <c r="B1444" s="26"/>
      <c r="C1444" s="14"/>
      <c r="D1444" s="15"/>
      <c r="E1444" s="16"/>
      <c r="F1444" s="13"/>
    </row>
    <row r="1445" spans="1:6" ht="14.25" customHeight="1">
      <c r="A1445" s="13"/>
      <c r="B1445" s="26"/>
      <c r="C1445" s="14"/>
      <c r="D1445" s="15"/>
      <c r="E1445" s="16"/>
      <c r="F1445" s="13"/>
    </row>
    <row r="1446" spans="1:6" ht="14.25" customHeight="1">
      <c r="A1446" s="13"/>
      <c r="B1446" s="26"/>
      <c r="C1446" s="14"/>
      <c r="D1446" s="15"/>
      <c r="E1446" s="16"/>
      <c r="F1446" s="13"/>
    </row>
    <row r="1447" spans="1:6" ht="14.25" customHeight="1">
      <c r="A1447" s="13"/>
      <c r="B1447" s="26"/>
      <c r="C1447" s="14"/>
      <c r="D1447" s="15"/>
      <c r="E1447" s="16"/>
      <c r="F1447" s="13"/>
    </row>
    <row r="1448" spans="1:6" ht="14.25" customHeight="1">
      <c r="A1448" s="13"/>
      <c r="B1448" s="26"/>
      <c r="C1448" s="14"/>
      <c r="D1448" s="15"/>
      <c r="E1448" s="16"/>
      <c r="F1448" s="13"/>
    </row>
    <row r="1449" spans="1:6" ht="14.25" customHeight="1">
      <c r="A1449" s="13"/>
      <c r="B1449" s="26"/>
      <c r="C1449" s="14"/>
      <c r="D1449" s="15"/>
      <c r="E1449" s="16"/>
      <c r="F1449" s="13"/>
    </row>
    <row r="1450" spans="1:6" ht="14.25" customHeight="1">
      <c r="A1450" s="13"/>
      <c r="B1450" s="26"/>
      <c r="C1450" s="14"/>
      <c r="D1450" s="15"/>
      <c r="E1450" s="16"/>
      <c r="F1450" s="13"/>
    </row>
    <row r="1451" spans="1:6" ht="14.25" customHeight="1">
      <c r="A1451" s="13"/>
      <c r="B1451" s="26"/>
      <c r="C1451" s="14"/>
      <c r="D1451" s="15"/>
      <c r="E1451" s="16"/>
      <c r="F1451" s="13"/>
    </row>
    <row r="1452" spans="1:6" ht="14.25" customHeight="1">
      <c r="A1452" s="13"/>
      <c r="B1452" s="26"/>
      <c r="C1452" s="14"/>
      <c r="D1452" s="15"/>
      <c r="E1452" s="16"/>
      <c r="F1452" s="13"/>
    </row>
    <row r="1453" spans="1:6" ht="14.25" customHeight="1">
      <c r="A1453" s="13"/>
      <c r="B1453" s="26"/>
      <c r="C1453" s="14"/>
      <c r="D1453" s="15"/>
      <c r="E1453" s="16"/>
      <c r="F1453" s="13"/>
    </row>
    <row r="1454" spans="1:6" ht="14.25" customHeight="1">
      <c r="A1454" s="13"/>
      <c r="B1454" s="26"/>
      <c r="C1454" s="14"/>
      <c r="D1454" s="15"/>
      <c r="E1454" s="16"/>
      <c r="F1454" s="13"/>
    </row>
    <row r="1455" spans="1:6" ht="14.25" customHeight="1">
      <c r="A1455" s="13"/>
      <c r="B1455" s="26"/>
      <c r="C1455" s="14"/>
      <c r="D1455" s="15"/>
      <c r="E1455" s="16"/>
      <c r="F1455" s="13"/>
    </row>
    <row r="1456" spans="1:6" ht="14.25" customHeight="1">
      <c r="A1456" s="13"/>
      <c r="B1456" s="26"/>
      <c r="C1456" s="14"/>
      <c r="D1456" s="15"/>
      <c r="E1456" s="16"/>
      <c r="F1456" s="13"/>
    </row>
    <row r="1457" spans="1:6" ht="14.25" customHeight="1">
      <c r="A1457" s="13"/>
      <c r="B1457" s="26"/>
      <c r="C1457" s="14"/>
      <c r="D1457" s="15"/>
      <c r="E1457" s="16"/>
      <c r="F1457" s="13"/>
    </row>
    <row r="1458" spans="1:6" ht="14.25" customHeight="1">
      <c r="A1458" s="13"/>
      <c r="B1458" s="26"/>
      <c r="C1458" s="14"/>
      <c r="D1458" s="15"/>
      <c r="E1458" s="16"/>
      <c r="F1458" s="13"/>
    </row>
    <row r="1459" spans="1:6" ht="14.25" customHeight="1">
      <c r="A1459" s="13"/>
      <c r="B1459" s="26"/>
      <c r="C1459" s="14"/>
      <c r="D1459" s="15"/>
      <c r="E1459" s="16"/>
      <c r="F1459" s="13"/>
    </row>
    <row r="1460" spans="1:6" ht="14.25" customHeight="1">
      <c r="A1460" s="13"/>
      <c r="B1460" s="26"/>
      <c r="C1460" s="14"/>
      <c r="D1460" s="15"/>
      <c r="E1460" s="16"/>
      <c r="F1460" s="13"/>
    </row>
    <row r="1461" spans="1:6" ht="14.25" customHeight="1">
      <c r="A1461" s="13"/>
      <c r="B1461" s="26"/>
      <c r="C1461" s="14"/>
      <c r="D1461" s="15"/>
      <c r="E1461" s="16"/>
      <c r="F1461" s="13"/>
    </row>
    <row r="1462" spans="1:6" ht="14.25" customHeight="1">
      <c r="A1462" s="13"/>
      <c r="B1462" s="26"/>
      <c r="C1462" s="14"/>
      <c r="D1462" s="15"/>
      <c r="E1462" s="16"/>
      <c r="F1462" s="13"/>
    </row>
    <row r="1463" spans="1:6" ht="14.25" customHeight="1">
      <c r="A1463" s="13"/>
      <c r="B1463" s="26"/>
      <c r="C1463" s="14"/>
      <c r="D1463" s="15"/>
      <c r="E1463" s="16"/>
      <c r="F1463" s="13"/>
    </row>
    <row r="1464" spans="1:6" ht="14.25" customHeight="1">
      <c r="A1464" s="13"/>
      <c r="B1464" s="26"/>
      <c r="C1464" s="14"/>
      <c r="D1464" s="15"/>
      <c r="E1464" s="16"/>
      <c r="F1464" s="13"/>
    </row>
    <row r="1465" spans="1:6" ht="14.25" customHeight="1">
      <c r="A1465" s="13"/>
      <c r="B1465" s="26"/>
      <c r="C1465" s="14"/>
      <c r="D1465" s="15"/>
      <c r="E1465" s="16"/>
      <c r="F1465" s="13"/>
    </row>
    <row r="1466" spans="1:6" ht="14.25" customHeight="1">
      <c r="A1466" s="13"/>
      <c r="B1466" s="26"/>
      <c r="C1466" s="14"/>
      <c r="D1466" s="15"/>
      <c r="E1466" s="16"/>
      <c r="F1466" s="13"/>
    </row>
    <row r="1467" spans="1:6" ht="14.25" customHeight="1">
      <c r="A1467" s="13"/>
      <c r="B1467" s="26"/>
      <c r="C1467" s="14"/>
      <c r="D1467" s="15"/>
      <c r="E1467" s="16"/>
      <c r="F1467" s="13"/>
    </row>
    <row r="1468" spans="1:6" ht="14.25" customHeight="1">
      <c r="A1468" s="13"/>
      <c r="B1468" s="26"/>
      <c r="C1468" s="14"/>
      <c r="D1468" s="15"/>
      <c r="E1468" s="16"/>
      <c r="F1468" s="13"/>
    </row>
    <row r="1469" spans="1:6" ht="14.25" customHeight="1">
      <c r="A1469" s="13"/>
      <c r="B1469" s="26"/>
      <c r="C1469" s="14"/>
      <c r="D1469" s="15"/>
      <c r="E1469" s="16"/>
      <c r="F1469" s="13"/>
    </row>
    <row r="1470" spans="1:6" ht="14.25" customHeight="1">
      <c r="A1470" s="13"/>
      <c r="B1470" s="26"/>
      <c r="C1470" s="14"/>
      <c r="D1470" s="15"/>
      <c r="E1470" s="16"/>
      <c r="F1470" s="13"/>
    </row>
    <row r="1471" spans="1:6" ht="14.25" customHeight="1">
      <c r="A1471" s="13"/>
      <c r="B1471" s="26"/>
      <c r="C1471" s="14"/>
      <c r="D1471" s="15"/>
      <c r="E1471" s="16"/>
      <c r="F1471" s="13"/>
    </row>
    <row r="1472" spans="1:6" ht="14.25" customHeight="1">
      <c r="A1472" s="13"/>
      <c r="B1472" s="26"/>
      <c r="C1472" s="14"/>
      <c r="D1472" s="15"/>
      <c r="E1472" s="16"/>
      <c r="F1472" s="13"/>
    </row>
    <row r="1473" spans="1:6" ht="14.25" customHeight="1">
      <c r="A1473" s="13"/>
      <c r="B1473" s="26"/>
      <c r="C1473" s="14"/>
      <c r="D1473" s="15"/>
      <c r="E1473" s="16"/>
      <c r="F1473" s="13"/>
    </row>
    <row r="1474" spans="1:6" ht="14.25" customHeight="1">
      <c r="A1474" s="13"/>
      <c r="B1474" s="26"/>
      <c r="C1474" s="14"/>
      <c r="D1474" s="15"/>
      <c r="E1474" s="16"/>
      <c r="F1474" s="13"/>
    </row>
    <row r="1475" spans="1:6" ht="14.25" customHeight="1">
      <c r="A1475" s="13"/>
      <c r="B1475" s="26"/>
      <c r="C1475" s="14"/>
      <c r="D1475" s="15"/>
      <c r="E1475" s="16"/>
      <c r="F1475" s="13"/>
    </row>
    <row r="1476" spans="1:6" ht="14.25" customHeight="1">
      <c r="A1476" s="13"/>
      <c r="B1476" s="26"/>
      <c r="C1476" s="14"/>
      <c r="D1476" s="15"/>
      <c r="E1476" s="16"/>
      <c r="F1476" s="13"/>
    </row>
    <row r="1477" spans="1:6" ht="14.25" customHeight="1">
      <c r="A1477" s="13"/>
      <c r="B1477" s="26"/>
      <c r="C1477" s="14"/>
      <c r="D1477" s="15"/>
      <c r="E1477" s="16"/>
      <c r="F1477" s="13"/>
    </row>
    <row r="1478" spans="1:6" ht="14.25" customHeight="1">
      <c r="A1478" s="13"/>
      <c r="B1478" s="26"/>
      <c r="C1478" s="14"/>
      <c r="D1478" s="15"/>
      <c r="E1478" s="16"/>
      <c r="F1478" s="13"/>
    </row>
    <row r="1479" spans="1:6" ht="14.25" customHeight="1">
      <c r="A1479" s="13"/>
      <c r="B1479" s="26"/>
      <c r="C1479" s="14"/>
      <c r="D1479" s="15"/>
      <c r="E1479" s="16"/>
      <c r="F1479" s="13"/>
    </row>
    <row r="1480" spans="1:6" ht="14.25" customHeight="1">
      <c r="A1480" s="13"/>
      <c r="B1480" s="26"/>
      <c r="C1480" s="14"/>
      <c r="D1480" s="15"/>
      <c r="E1480" s="16"/>
      <c r="F1480" s="13"/>
    </row>
    <row r="1481" spans="1:6" ht="14.25" customHeight="1">
      <c r="A1481" s="13"/>
      <c r="B1481" s="26"/>
      <c r="C1481" s="14"/>
      <c r="D1481" s="15"/>
      <c r="E1481" s="16"/>
      <c r="F1481" s="13"/>
    </row>
    <row r="1482" spans="1:6" ht="14.25" customHeight="1">
      <c r="A1482" s="13"/>
      <c r="B1482" s="26"/>
      <c r="C1482" s="14"/>
      <c r="D1482" s="15"/>
      <c r="E1482" s="16"/>
      <c r="F1482" s="13"/>
    </row>
    <row r="1483" spans="1:6" ht="14.25" customHeight="1">
      <c r="A1483" s="13"/>
      <c r="B1483" s="26"/>
      <c r="C1483" s="14"/>
      <c r="D1483" s="15"/>
      <c r="E1483" s="16"/>
      <c r="F1483" s="13"/>
    </row>
    <row r="1484" spans="1:6" ht="14.25" customHeight="1">
      <c r="A1484" s="13"/>
      <c r="B1484" s="26"/>
      <c r="C1484" s="14"/>
      <c r="D1484" s="15"/>
      <c r="E1484" s="16"/>
      <c r="F1484" s="13"/>
    </row>
    <row r="1485" spans="1:6" ht="14.25" customHeight="1">
      <c r="A1485" s="13"/>
      <c r="B1485" s="26"/>
      <c r="C1485" s="14"/>
      <c r="D1485" s="15"/>
      <c r="E1485" s="16"/>
      <c r="F1485" s="13"/>
    </row>
    <row r="1486" spans="1:6" ht="14.25" customHeight="1">
      <c r="A1486" s="13"/>
      <c r="B1486" s="26"/>
      <c r="C1486" s="14"/>
      <c r="D1486" s="15"/>
      <c r="E1486" s="16"/>
      <c r="F1486" s="13"/>
    </row>
    <row r="1487" spans="1:6" ht="14.25" customHeight="1">
      <c r="A1487" s="13"/>
      <c r="B1487" s="26"/>
      <c r="C1487" s="14"/>
      <c r="D1487" s="15"/>
      <c r="E1487" s="16"/>
      <c r="F1487" s="13"/>
    </row>
    <row r="1488" spans="1:6" ht="14.25" customHeight="1">
      <c r="A1488" s="13"/>
      <c r="B1488" s="26"/>
      <c r="C1488" s="14"/>
      <c r="D1488" s="15"/>
      <c r="E1488" s="16"/>
      <c r="F1488" s="13"/>
    </row>
    <row r="1489" spans="1:6" ht="14.25" customHeight="1">
      <c r="A1489" s="13"/>
      <c r="B1489" s="26"/>
      <c r="C1489" s="14"/>
      <c r="D1489" s="15"/>
      <c r="E1489" s="16"/>
      <c r="F1489" s="13"/>
    </row>
    <row r="1490" spans="1:6" ht="14.25" customHeight="1">
      <c r="A1490" s="13"/>
      <c r="B1490" s="26"/>
      <c r="C1490" s="14"/>
      <c r="D1490" s="15"/>
      <c r="E1490" s="16"/>
      <c r="F1490" s="13"/>
    </row>
    <row r="1491" spans="1:6" ht="14.25" customHeight="1">
      <c r="A1491" s="13"/>
      <c r="B1491" s="26"/>
      <c r="C1491" s="14"/>
      <c r="D1491" s="15"/>
      <c r="E1491" s="16"/>
      <c r="F1491" s="13"/>
    </row>
    <row r="1492" spans="1:6" ht="14.25" customHeight="1">
      <c r="A1492" s="13"/>
      <c r="B1492" s="26"/>
      <c r="C1492" s="14"/>
      <c r="D1492" s="15"/>
      <c r="E1492" s="16"/>
      <c r="F1492" s="13"/>
    </row>
    <row r="1493" spans="1:6" ht="14.25" customHeight="1">
      <c r="A1493" s="13"/>
      <c r="B1493" s="26"/>
      <c r="C1493" s="14"/>
      <c r="D1493" s="15"/>
      <c r="E1493" s="16"/>
      <c r="F1493" s="13"/>
    </row>
    <row r="1494" spans="1:6" ht="14.25" customHeight="1">
      <c r="A1494" s="13"/>
      <c r="B1494" s="26"/>
      <c r="C1494" s="14"/>
      <c r="D1494" s="15"/>
      <c r="E1494" s="16"/>
      <c r="F1494" s="13"/>
    </row>
    <row r="1495" spans="1:6" ht="14.25" customHeight="1">
      <c r="A1495" s="13"/>
      <c r="B1495" s="26"/>
      <c r="C1495" s="14"/>
      <c r="D1495" s="15"/>
      <c r="E1495" s="16"/>
      <c r="F1495" s="13"/>
    </row>
    <row r="1496" spans="1:6" ht="14.25" customHeight="1">
      <c r="A1496" s="13"/>
      <c r="B1496" s="26"/>
      <c r="C1496" s="14"/>
      <c r="D1496" s="15"/>
      <c r="E1496" s="16"/>
      <c r="F1496" s="13"/>
    </row>
    <row r="1497" spans="1:6" ht="14.25" customHeight="1">
      <c r="A1497" s="13"/>
      <c r="B1497" s="26"/>
      <c r="C1497" s="14"/>
      <c r="D1497" s="15"/>
      <c r="E1497" s="16"/>
      <c r="F1497" s="13"/>
    </row>
    <row r="1498" spans="1:6" ht="14.25" customHeight="1">
      <c r="A1498" s="13"/>
      <c r="B1498" s="26"/>
      <c r="C1498" s="14"/>
      <c r="D1498" s="15"/>
      <c r="E1498" s="16"/>
      <c r="F1498" s="13"/>
    </row>
    <row r="1499" spans="1:6" ht="14.25" customHeight="1">
      <c r="A1499" s="13"/>
      <c r="B1499" s="26"/>
      <c r="C1499" s="14"/>
      <c r="D1499" s="15"/>
      <c r="E1499" s="16"/>
      <c r="F1499" s="13"/>
    </row>
    <row r="1500" spans="1:6" ht="14.25" customHeight="1">
      <c r="A1500" s="13"/>
      <c r="B1500" s="26"/>
      <c r="C1500" s="14"/>
      <c r="D1500" s="15"/>
      <c r="E1500" s="16"/>
      <c r="F1500" s="13"/>
    </row>
    <row r="1501" spans="1:6" ht="14.25" customHeight="1">
      <c r="A1501" s="13"/>
      <c r="B1501" s="26"/>
      <c r="C1501" s="14"/>
      <c r="D1501" s="15"/>
      <c r="E1501" s="16"/>
      <c r="F1501" s="13"/>
    </row>
    <row r="1502" spans="1:6" ht="14.25" customHeight="1">
      <c r="A1502" s="13"/>
      <c r="B1502" s="26"/>
      <c r="C1502" s="14"/>
      <c r="D1502" s="15"/>
      <c r="E1502" s="16"/>
      <c r="F1502" s="13"/>
    </row>
    <row r="1503" spans="1:6" ht="14.25" customHeight="1">
      <c r="A1503" s="13"/>
      <c r="B1503" s="26"/>
      <c r="C1503" s="14"/>
      <c r="D1503" s="15"/>
      <c r="E1503" s="16"/>
      <c r="F1503" s="13"/>
    </row>
    <row r="1504" spans="1:6" ht="14.25" customHeight="1">
      <c r="A1504" s="13"/>
      <c r="B1504" s="26"/>
      <c r="C1504" s="14"/>
      <c r="D1504" s="15"/>
      <c r="E1504" s="16"/>
      <c r="F1504" s="13"/>
    </row>
    <row r="1505" spans="1:6" ht="14.25" customHeight="1">
      <c r="A1505" s="13"/>
      <c r="B1505" s="26"/>
      <c r="C1505" s="14"/>
      <c r="D1505" s="15"/>
      <c r="E1505" s="16"/>
      <c r="F1505" s="13"/>
    </row>
    <row r="1506" spans="1:6" ht="14.25" customHeight="1">
      <c r="A1506" s="13"/>
      <c r="B1506" s="26"/>
      <c r="C1506" s="14"/>
      <c r="D1506" s="15"/>
      <c r="E1506" s="16"/>
      <c r="F1506" s="13"/>
    </row>
    <row r="1507" spans="1:6" ht="14.25" customHeight="1">
      <c r="A1507" s="13"/>
      <c r="B1507" s="26"/>
      <c r="C1507" s="14"/>
      <c r="D1507" s="15"/>
      <c r="E1507" s="16"/>
      <c r="F1507" s="13"/>
    </row>
    <row r="1508" spans="1:6" ht="14.25" customHeight="1">
      <c r="A1508" s="13"/>
      <c r="B1508" s="26"/>
      <c r="C1508" s="14"/>
      <c r="D1508" s="15"/>
      <c r="E1508" s="16"/>
      <c r="F1508" s="13"/>
    </row>
    <row r="1509" spans="1:6" ht="14.25" customHeight="1">
      <c r="A1509" s="13"/>
      <c r="B1509" s="26"/>
      <c r="C1509" s="14"/>
      <c r="D1509" s="15"/>
      <c r="E1509" s="16"/>
      <c r="F1509" s="13"/>
    </row>
    <row r="1510" spans="1:6" ht="14.25" customHeight="1">
      <c r="A1510" s="13"/>
      <c r="B1510" s="26"/>
      <c r="C1510" s="14"/>
      <c r="D1510" s="15"/>
      <c r="E1510" s="16"/>
      <c r="F1510" s="13"/>
    </row>
    <row r="1511" spans="1:6" ht="14.25" customHeight="1">
      <c r="A1511" s="13"/>
      <c r="B1511" s="26"/>
      <c r="C1511" s="14"/>
      <c r="D1511" s="15"/>
      <c r="E1511" s="16"/>
      <c r="F1511" s="13"/>
    </row>
    <row r="1512" spans="1:6" ht="14.25" customHeight="1">
      <c r="A1512" s="13"/>
      <c r="B1512" s="26"/>
      <c r="C1512" s="14"/>
      <c r="D1512" s="15"/>
      <c r="E1512" s="16"/>
      <c r="F1512" s="13"/>
    </row>
    <row r="1513" spans="1:6" ht="14.25" customHeight="1">
      <c r="A1513" s="13"/>
      <c r="B1513" s="26"/>
      <c r="C1513" s="14"/>
      <c r="D1513" s="15"/>
      <c r="E1513" s="16"/>
      <c r="F1513" s="13"/>
    </row>
    <row r="1514" spans="1:6" ht="14.25" customHeight="1">
      <c r="A1514" s="13"/>
      <c r="B1514" s="26"/>
      <c r="C1514" s="14"/>
      <c r="D1514" s="15"/>
      <c r="E1514" s="16"/>
      <c r="F1514" s="13"/>
    </row>
    <row r="1515" spans="1:6" ht="14.25" customHeight="1">
      <c r="A1515" s="13"/>
      <c r="B1515" s="26"/>
      <c r="C1515" s="14"/>
      <c r="D1515" s="15"/>
      <c r="E1515" s="16"/>
      <c r="F1515" s="13"/>
    </row>
    <row r="1516" spans="1:6" ht="14.25" customHeight="1">
      <c r="A1516" s="13"/>
      <c r="B1516" s="26"/>
      <c r="C1516" s="14"/>
      <c r="D1516" s="15"/>
      <c r="E1516" s="16"/>
      <c r="F1516" s="13"/>
    </row>
    <row r="1517" spans="1:6" ht="14.25" customHeight="1">
      <c r="A1517" s="13"/>
      <c r="B1517" s="26"/>
      <c r="C1517" s="14"/>
      <c r="D1517" s="15"/>
      <c r="E1517" s="16"/>
      <c r="F1517" s="13"/>
    </row>
    <row r="1518" spans="1:6" ht="14.25" customHeight="1">
      <c r="A1518" s="13"/>
      <c r="B1518" s="26"/>
      <c r="C1518" s="14"/>
      <c r="D1518" s="15"/>
      <c r="E1518" s="16"/>
      <c r="F1518" s="13"/>
    </row>
    <row r="1519" spans="1:6" ht="14.25" customHeight="1">
      <c r="A1519" s="13"/>
      <c r="B1519" s="26"/>
      <c r="C1519" s="14"/>
      <c r="D1519" s="15"/>
      <c r="E1519" s="16"/>
      <c r="F1519" s="13"/>
    </row>
    <row r="1520" spans="1:6" ht="14.25" customHeight="1">
      <c r="A1520" s="13"/>
      <c r="B1520" s="26"/>
      <c r="C1520" s="14"/>
      <c r="D1520" s="15"/>
      <c r="E1520" s="16"/>
      <c r="F1520" s="13"/>
    </row>
    <row r="1521" spans="1:6" ht="14.25" customHeight="1">
      <c r="A1521" s="13"/>
      <c r="B1521" s="26"/>
      <c r="C1521" s="14"/>
      <c r="D1521" s="15"/>
      <c r="E1521" s="16"/>
      <c r="F1521" s="13"/>
    </row>
    <row r="1522" spans="1:6" ht="14.25" customHeight="1">
      <c r="A1522" s="13"/>
      <c r="B1522" s="26"/>
      <c r="C1522" s="14"/>
      <c r="D1522" s="15"/>
      <c r="E1522" s="16"/>
      <c r="F1522" s="13"/>
    </row>
    <row r="1523" spans="1:6" ht="14.25" customHeight="1">
      <c r="A1523" s="13"/>
      <c r="B1523" s="26"/>
      <c r="C1523" s="14"/>
      <c r="D1523" s="15"/>
      <c r="E1523" s="16"/>
      <c r="F1523" s="13"/>
    </row>
    <row r="1524" spans="1:6" ht="14.25" customHeight="1">
      <c r="A1524" s="13"/>
      <c r="B1524" s="26"/>
      <c r="C1524" s="14"/>
      <c r="D1524" s="15"/>
      <c r="E1524" s="16"/>
      <c r="F1524" s="13"/>
    </row>
    <row r="1525" spans="1:6" ht="14.25" customHeight="1">
      <c r="A1525" s="13"/>
      <c r="B1525" s="26"/>
      <c r="C1525" s="14"/>
      <c r="D1525" s="15"/>
      <c r="E1525" s="16"/>
      <c r="F1525" s="13"/>
    </row>
    <row r="1526" spans="1:6" ht="14.25" customHeight="1">
      <c r="A1526" s="13"/>
      <c r="B1526" s="26"/>
      <c r="C1526" s="14"/>
      <c r="D1526" s="15"/>
      <c r="E1526" s="16"/>
      <c r="F1526" s="13"/>
    </row>
    <row r="1527" spans="1:6" ht="14.25" customHeight="1">
      <c r="A1527" s="13"/>
      <c r="B1527" s="26"/>
      <c r="C1527" s="14"/>
      <c r="D1527" s="15"/>
      <c r="E1527" s="16"/>
      <c r="F1527" s="13"/>
    </row>
    <row r="1528" spans="1:6" ht="14.25" customHeight="1">
      <c r="A1528" s="13"/>
      <c r="B1528" s="26"/>
      <c r="C1528" s="14"/>
      <c r="D1528" s="15"/>
      <c r="E1528" s="16"/>
      <c r="F1528" s="13"/>
    </row>
    <row r="1529" spans="1:6" ht="14.25" customHeight="1">
      <c r="A1529" s="13"/>
      <c r="B1529" s="26"/>
      <c r="C1529" s="14"/>
      <c r="D1529" s="15"/>
      <c r="E1529" s="16"/>
      <c r="F1529" s="13"/>
    </row>
    <row r="1530" spans="1:6" ht="14.25" customHeight="1">
      <c r="A1530" s="13"/>
      <c r="B1530" s="26"/>
      <c r="C1530" s="14"/>
      <c r="D1530" s="15"/>
      <c r="E1530" s="16"/>
      <c r="F1530" s="13"/>
    </row>
    <row r="1531" spans="1:6" ht="14.25" customHeight="1">
      <c r="A1531" s="13"/>
      <c r="B1531" s="26"/>
      <c r="C1531" s="14"/>
      <c r="D1531" s="15"/>
      <c r="E1531" s="16"/>
      <c r="F1531" s="13"/>
    </row>
    <row r="1532" spans="1:6" ht="14.25" customHeight="1">
      <c r="A1532" s="13"/>
      <c r="B1532" s="26"/>
      <c r="C1532" s="14"/>
      <c r="D1532" s="15"/>
      <c r="E1532" s="16"/>
      <c r="F1532" s="13"/>
    </row>
    <row r="1533" spans="1:6" ht="14.25" customHeight="1">
      <c r="A1533" s="13"/>
      <c r="B1533" s="26"/>
      <c r="C1533" s="14"/>
      <c r="D1533" s="15"/>
      <c r="E1533" s="16"/>
      <c r="F1533" s="13"/>
    </row>
    <row r="1534" spans="1:6" ht="14.25" customHeight="1">
      <c r="A1534" s="13"/>
      <c r="B1534" s="26"/>
      <c r="C1534" s="14"/>
      <c r="D1534" s="15"/>
      <c r="E1534" s="16"/>
      <c r="F1534" s="13"/>
    </row>
    <row r="1535" spans="1:6" ht="14.25" customHeight="1">
      <c r="A1535" s="13"/>
      <c r="B1535" s="26"/>
      <c r="C1535" s="14"/>
      <c r="D1535" s="15"/>
      <c r="E1535" s="16"/>
      <c r="F1535" s="13"/>
    </row>
    <row r="1536" spans="1:6" ht="14.25" customHeight="1">
      <c r="A1536" s="13"/>
      <c r="B1536" s="26"/>
      <c r="C1536" s="14"/>
      <c r="D1536" s="15"/>
      <c r="E1536" s="16"/>
      <c r="F1536" s="13"/>
    </row>
    <row r="1537" spans="1:6" ht="14.25" customHeight="1">
      <c r="A1537" s="13"/>
      <c r="B1537" s="26"/>
      <c r="C1537" s="14"/>
      <c r="D1537" s="15"/>
      <c r="E1537" s="16"/>
      <c r="F1537" s="13"/>
    </row>
    <row r="1538" spans="1:6" ht="14.25" customHeight="1">
      <c r="A1538" s="13"/>
      <c r="B1538" s="26"/>
      <c r="C1538" s="14"/>
      <c r="D1538" s="15"/>
      <c r="E1538" s="16"/>
      <c r="F1538" s="13"/>
    </row>
    <row r="1539" spans="1:6" ht="14.25" customHeight="1">
      <c r="A1539" s="13"/>
      <c r="B1539" s="26"/>
      <c r="C1539" s="14"/>
      <c r="D1539" s="15"/>
      <c r="E1539" s="16"/>
      <c r="F1539" s="13"/>
    </row>
    <row r="1540" spans="1:6" ht="14.25" customHeight="1">
      <c r="A1540" s="13"/>
      <c r="B1540" s="26"/>
      <c r="C1540" s="14"/>
      <c r="D1540" s="15"/>
      <c r="E1540" s="16"/>
      <c r="F1540" s="13"/>
    </row>
    <row r="1541" spans="1:6" ht="14.25" customHeight="1">
      <c r="A1541" s="13"/>
      <c r="B1541" s="26"/>
      <c r="C1541" s="14"/>
      <c r="D1541" s="15"/>
      <c r="E1541" s="16"/>
      <c r="F1541" s="13"/>
    </row>
    <row r="1542" spans="1:6" ht="14.25" customHeight="1">
      <c r="A1542" s="13"/>
      <c r="B1542" s="26"/>
      <c r="C1542" s="14"/>
      <c r="D1542" s="15"/>
      <c r="E1542" s="16"/>
      <c r="F1542" s="13"/>
    </row>
    <row r="1543" spans="1:6" ht="14.25" customHeight="1">
      <c r="A1543" s="13"/>
      <c r="B1543" s="26"/>
      <c r="C1543" s="14"/>
      <c r="D1543" s="15"/>
      <c r="E1543" s="16"/>
      <c r="F1543" s="13"/>
    </row>
    <row r="1544" spans="1:6" ht="14.25" customHeight="1">
      <c r="A1544" s="13"/>
      <c r="B1544" s="26"/>
      <c r="C1544" s="14"/>
      <c r="D1544" s="15"/>
      <c r="E1544" s="16"/>
      <c r="F1544" s="13"/>
    </row>
    <row r="1545" spans="1:6" ht="14.25" customHeight="1">
      <c r="A1545" s="13"/>
      <c r="B1545" s="26"/>
      <c r="C1545" s="14"/>
      <c r="D1545" s="15"/>
      <c r="E1545" s="16"/>
      <c r="F1545" s="13"/>
    </row>
    <row r="1546" spans="1:6" ht="14.25" customHeight="1">
      <c r="A1546" s="13"/>
      <c r="B1546" s="26"/>
      <c r="C1546" s="14"/>
      <c r="D1546" s="15"/>
      <c r="E1546" s="16"/>
      <c r="F1546" s="13"/>
    </row>
    <row r="1547" spans="1:6" ht="14.25" customHeight="1">
      <c r="A1547" s="13"/>
      <c r="B1547" s="26"/>
      <c r="C1547" s="14"/>
      <c r="D1547" s="15"/>
      <c r="E1547" s="16"/>
      <c r="F1547" s="13"/>
    </row>
    <row r="1548" spans="1:6" ht="14.25" customHeight="1">
      <c r="A1548" s="13"/>
      <c r="B1548" s="26"/>
      <c r="C1548" s="14"/>
      <c r="D1548" s="15"/>
      <c r="E1548" s="16"/>
      <c r="F1548" s="13"/>
    </row>
    <row r="1549" spans="1:6" ht="14.25" customHeight="1">
      <c r="A1549" s="13"/>
      <c r="B1549" s="26"/>
      <c r="C1549" s="14"/>
      <c r="D1549" s="15"/>
      <c r="E1549" s="16"/>
      <c r="F1549" s="13"/>
    </row>
    <row r="1550" spans="1:6" ht="14.25" customHeight="1">
      <c r="A1550" s="13"/>
      <c r="B1550" s="26"/>
      <c r="C1550" s="14"/>
      <c r="D1550" s="15"/>
      <c r="E1550" s="16"/>
      <c r="F1550" s="13"/>
    </row>
    <row r="1551" spans="1:6" ht="14.25" customHeight="1">
      <c r="A1551" s="13"/>
      <c r="B1551" s="26"/>
      <c r="C1551" s="14"/>
      <c r="D1551" s="15"/>
      <c r="E1551" s="16"/>
      <c r="F1551" s="13"/>
    </row>
    <row r="1552" spans="1:6" ht="14.25" customHeight="1">
      <c r="A1552" s="13"/>
      <c r="B1552" s="26"/>
      <c r="C1552" s="14"/>
      <c r="D1552" s="15"/>
      <c r="E1552" s="16"/>
      <c r="F1552" s="13"/>
    </row>
    <row r="1553" spans="1:6" ht="14.25" customHeight="1">
      <c r="A1553" s="13"/>
      <c r="B1553" s="26"/>
      <c r="C1553" s="14"/>
      <c r="D1553" s="15"/>
      <c r="E1553" s="16"/>
      <c r="F1553" s="13"/>
    </row>
    <row r="1554" spans="1:6" ht="14.25" customHeight="1">
      <c r="A1554" s="13"/>
      <c r="B1554" s="26"/>
      <c r="C1554" s="14"/>
      <c r="D1554" s="15"/>
      <c r="E1554" s="16"/>
      <c r="F1554" s="13"/>
    </row>
    <row r="1555" spans="1:6" ht="14.25" customHeight="1">
      <c r="A1555" s="13"/>
      <c r="B1555" s="26"/>
      <c r="C1555" s="14"/>
      <c r="D1555" s="15"/>
      <c r="E1555" s="16"/>
      <c r="F1555" s="13"/>
    </row>
    <row r="1556" spans="1:6" ht="14.25" customHeight="1">
      <c r="A1556" s="13"/>
      <c r="B1556" s="26"/>
      <c r="C1556" s="14"/>
      <c r="D1556" s="15"/>
      <c r="E1556" s="16"/>
      <c r="F1556" s="13"/>
    </row>
    <row r="1557" spans="1:6" ht="14.25" customHeight="1">
      <c r="A1557" s="13"/>
      <c r="B1557" s="26"/>
      <c r="C1557" s="14"/>
      <c r="D1557" s="15"/>
      <c r="E1557" s="16"/>
      <c r="F1557" s="13"/>
    </row>
    <row r="1558" spans="1:6" ht="14.25" customHeight="1">
      <c r="A1558" s="13"/>
      <c r="B1558" s="26"/>
      <c r="C1558" s="14"/>
      <c r="D1558" s="15"/>
      <c r="E1558" s="16"/>
      <c r="F1558" s="13"/>
    </row>
    <row r="1559" spans="1:6" ht="14.25" customHeight="1">
      <c r="A1559" s="13"/>
      <c r="B1559" s="26"/>
      <c r="C1559" s="14"/>
      <c r="D1559" s="15"/>
      <c r="E1559" s="16"/>
      <c r="F1559" s="13"/>
    </row>
    <row r="1560" spans="1:6" ht="14.25" customHeight="1">
      <c r="A1560" s="13"/>
      <c r="B1560" s="26"/>
      <c r="C1560" s="14"/>
      <c r="D1560" s="15"/>
      <c r="E1560" s="16"/>
      <c r="F1560" s="13"/>
    </row>
    <row r="1561" spans="1:6" ht="14.25" customHeight="1">
      <c r="A1561" s="13"/>
      <c r="B1561" s="26"/>
      <c r="C1561" s="14"/>
      <c r="D1561" s="15"/>
      <c r="E1561" s="16"/>
      <c r="F1561" s="13"/>
    </row>
    <row r="1562" spans="1:6" ht="14.25" customHeight="1">
      <c r="A1562" s="13"/>
      <c r="B1562" s="26"/>
      <c r="C1562" s="14"/>
      <c r="D1562" s="15"/>
      <c r="E1562" s="16"/>
      <c r="F1562" s="13"/>
    </row>
    <row r="1563" spans="1:6" ht="14.25" customHeight="1">
      <c r="A1563" s="13"/>
      <c r="B1563" s="26"/>
      <c r="C1563" s="14"/>
      <c r="D1563" s="15"/>
      <c r="E1563" s="16"/>
      <c r="F1563" s="13"/>
    </row>
    <row r="1564" spans="1:6" ht="14.25" customHeight="1">
      <c r="A1564" s="13"/>
      <c r="B1564" s="26"/>
      <c r="C1564" s="14"/>
      <c r="D1564" s="15"/>
      <c r="E1564" s="16"/>
      <c r="F1564" s="13"/>
    </row>
    <row r="1565" spans="1:6" ht="14.25" customHeight="1">
      <c r="A1565" s="13"/>
      <c r="B1565" s="26"/>
      <c r="C1565" s="14"/>
      <c r="D1565" s="15"/>
      <c r="E1565" s="16"/>
      <c r="F1565" s="13"/>
    </row>
    <row r="1566" spans="1:6" ht="14.25" customHeight="1">
      <c r="A1566" s="13"/>
      <c r="B1566" s="26"/>
      <c r="C1566" s="14"/>
      <c r="D1566" s="15"/>
      <c r="E1566" s="16"/>
      <c r="F1566" s="13"/>
    </row>
    <row r="1567" spans="1:6" ht="14.25" customHeight="1">
      <c r="A1567" s="13"/>
      <c r="B1567" s="26"/>
      <c r="C1567" s="14"/>
      <c r="D1567" s="15"/>
      <c r="E1567" s="16"/>
      <c r="F1567" s="13"/>
    </row>
    <row r="1568" spans="1:6" ht="14.25" customHeight="1">
      <c r="A1568" s="13"/>
      <c r="B1568" s="26"/>
      <c r="C1568" s="14"/>
      <c r="D1568" s="15"/>
      <c r="E1568" s="16"/>
      <c r="F1568" s="13"/>
    </row>
    <row r="1569" spans="1:6" ht="14.25" customHeight="1">
      <c r="A1569" s="13"/>
      <c r="B1569" s="26"/>
      <c r="C1569" s="14"/>
      <c r="D1569" s="15"/>
      <c r="E1569" s="16"/>
      <c r="F1569" s="13"/>
    </row>
    <row r="1570" spans="1:6" ht="14.25" customHeight="1">
      <c r="A1570" s="13"/>
      <c r="B1570" s="26"/>
      <c r="C1570" s="14"/>
      <c r="D1570" s="15"/>
      <c r="E1570" s="16"/>
      <c r="F1570" s="13"/>
    </row>
    <row r="1571" spans="1:6" ht="14.25" customHeight="1">
      <c r="A1571" s="13"/>
      <c r="B1571" s="26"/>
      <c r="C1571" s="14"/>
      <c r="D1571" s="15"/>
      <c r="E1571" s="16"/>
      <c r="F1571" s="13"/>
    </row>
    <row r="1572" spans="1:6" ht="14.25" customHeight="1">
      <c r="A1572" s="13"/>
      <c r="B1572" s="26"/>
      <c r="C1572" s="14"/>
      <c r="D1572" s="15"/>
      <c r="E1572" s="16"/>
      <c r="F1572" s="13"/>
    </row>
    <row r="1573" spans="1:6" ht="14.25" customHeight="1">
      <c r="A1573" s="13"/>
      <c r="B1573" s="26"/>
      <c r="C1573" s="14"/>
      <c r="D1573" s="15"/>
      <c r="E1573" s="16"/>
      <c r="F1573" s="13"/>
    </row>
    <row r="1574" spans="1:6" ht="14.25" customHeight="1">
      <c r="A1574" s="13"/>
      <c r="B1574" s="26"/>
      <c r="C1574" s="14"/>
      <c r="D1574" s="15"/>
      <c r="E1574" s="16"/>
      <c r="F1574" s="13"/>
    </row>
    <row r="1575" spans="1:6" ht="14.25" customHeight="1">
      <c r="A1575" s="13"/>
      <c r="B1575" s="26"/>
      <c r="C1575" s="14"/>
      <c r="D1575" s="15"/>
      <c r="E1575" s="16"/>
      <c r="F1575" s="13"/>
    </row>
    <row r="1576" spans="1:6" ht="14.25" customHeight="1">
      <c r="A1576" s="13"/>
      <c r="B1576" s="26"/>
      <c r="C1576" s="14"/>
      <c r="D1576" s="15"/>
      <c r="E1576" s="16"/>
      <c r="F1576" s="13"/>
    </row>
    <row r="1577" spans="1:6" ht="14.25" customHeight="1">
      <c r="A1577" s="13"/>
      <c r="B1577" s="26"/>
      <c r="C1577" s="14"/>
      <c r="D1577" s="15"/>
      <c r="E1577" s="16"/>
      <c r="F1577" s="13"/>
    </row>
    <row r="1578" spans="1:6" ht="14.25" customHeight="1">
      <c r="A1578" s="13"/>
      <c r="B1578" s="26"/>
      <c r="C1578" s="14"/>
      <c r="D1578" s="15"/>
      <c r="E1578" s="16"/>
      <c r="F1578" s="13"/>
    </row>
    <row r="1579" spans="1:6" ht="14.25" customHeight="1">
      <c r="A1579" s="13"/>
      <c r="B1579" s="26"/>
      <c r="C1579" s="14"/>
      <c r="D1579" s="15"/>
      <c r="E1579" s="16"/>
      <c r="F1579" s="13"/>
    </row>
    <row r="1580" spans="1:6" ht="14.25" customHeight="1">
      <c r="A1580" s="13"/>
      <c r="B1580" s="26"/>
      <c r="C1580" s="14"/>
      <c r="D1580" s="15"/>
      <c r="E1580" s="16"/>
      <c r="F1580" s="13"/>
    </row>
    <row r="1581" spans="1:6" ht="14.25" customHeight="1">
      <c r="A1581" s="13"/>
      <c r="B1581" s="26"/>
      <c r="C1581" s="14"/>
      <c r="D1581" s="15"/>
      <c r="E1581" s="16"/>
      <c r="F1581" s="13"/>
    </row>
    <row r="1582" spans="1:6" ht="14.25" customHeight="1">
      <c r="A1582" s="13"/>
      <c r="B1582" s="26"/>
      <c r="C1582" s="14"/>
      <c r="D1582" s="15"/>
      <c r="E1582" s="16"/>
      <c r="F1582" s="13"/>
    </row>
    <row r="1583" spans="1:6" ht="14.25" customHeight="1">
      <c r="A1583" s="13"/>
      <c r="B1583" s="26"/>
      <c r="C1583" s="14"/>
      <c r="D1583" s="15"/>
      <c r="E1583" s="16"/>
      <c r="F1583" s="13"/>
    </row>
    <row r="1584" spans="1:6" ht="14.25" customHeight="1">
      <c r="A1584" s="13"/>
      <c r="B1584" s="26"/>
      <c r="C1584" s="14"/>
      <c r="D1584" s="15"/>
      <c r="E1584" s="16"/>
      <c r="F1584" s="13"/>
    </row>
    <row r="1585" spans="1:6" ht="14.25" customHeight="1">
      <c r="A1585" s="13"/>
      <c r="B1585" s="26"/>
      <c r="C1585" s="14"/>
      <c r="D1585" s="15"/>
      <c r="E1585" s="16"/>
      <c r="F1585" s="13"/>
    </row>
    <row r="1586" spans="1:6" ht="14.25" customHeight="1">
      <c r="A1586" s="13"/>
      <c r="B1586" s="26"/>
      <c r="C1586" s="14"/>
      <c r="D1586" s="15"/>
      <c r="E1586" s="16"/>
      <c r="F1586" s="13"/>
    </row>
    <row r="1587" spans="1:6" ht="14.25" customHeight="1">
      <c r="A1587" s="13"/>
      <c r="B1587" s="26"/>
      <c r="C1587" s="14"/>
      <c r="D1587" s="15"/>
      <c r="E1587" s="16"/>
      <c r="F1587" s="13"/>
    </row>
    <row r="1588" spans="1:6" ht="14.25" customHeight="1">
      <c r="A1588" s="13"/>
      <c r="B1588" s="26"/>
      <c r="C1588" s="14"/>
      <c r="D1588" s="15"/>
      <c r="E1588" s="16"/>
      <c r="F1588" s="13"/>
    </row>
    <row r="1589" spans="1:6" ht="14.25" customHeight="1">
      <c r="A1589" s="13"/>
      <c r="B1589" s="26"/>
      <c r="C1589" s="14"/>
      <c r="D1589" s="15"/>
      <c r="E1589" s="16"/>
      <c r="F1589" s="13"/>
    </row>
    <row r="1590" spans="1:6" ht="14.25" customHeight="1">
      <c r="A1590" s="13"/>
      <c r="B1590" s="26"/>
      <c r="C1590" s="14"/>
      <c r="D1590" s="15"/>
      <c r="E1590" s="16"/>
      <c r="F1590" s="13"/>
    </row>
    <row r="1591" spans="1:6" ht="14.25" customHeight="1">
      <c r="A1591" s="13"/>
      <c r="B1591" s="26"/>
      <c r="C1591" s="14"/>
      <c r="D1591" s="15"/>
      <c r="E1591" s="16"/>
      <c r="F1591" s="13"/>
    </row>
    <row r="1592" spans="1:6" ht="14.25" customHeight="1">
      <c r="A1592" s="13"/>
      <c r="B1592" s="26"/>
      <c r="C1592" s="14"/>
      <c r="D1592" s="15"/>
      <c r="E1592" s="16"/>
      <c r="F1592" s="13"/>
    </row>
    <row r="1593" spans="1:6" ht="14.25" customHeight="1">
      <c r="A1593" s="13"/>
      <c r="B1593" s="26"/>
      <c r="C1593" s="14"/>
      <c r="D1593" s="15"/>
      <c r="E1593" s="16"/>
      <c r="F1593" s="13"/>
    </row>
    <row r="1594" spans="1:6" ht="14.25" customHeight="1">
      <c r="A1594" s="13"/>
      <c r="B1594" s="26"/>
      <c r="C1594" s="14"/>
      <c r="D1594" s="15"/>
      <c r="E1594" s="16"/>
      <c r="F1594" s="13"/>
    </row>
    <row r="1595" spans="1:6" ht="14.25" customHeight="1">
      <c r="A1595" s="13"/>
      <c r="B1595" s="26"/>
      <c r="C1595" s="14"/>
      <c r="D1595" s="15"/>
      <c r="E1595" s="16"/>
      <c r="F1595" s="13"/>
    </row>
    <row r="1596" spans="1:6" ht="14.25" customHeight="1">
      <c r="A1596" s="13"/>
      <c r="B1596" s="26"/>
      <c r="C1596" s="14"/>
      <c r="D1596" s="15"/>
      <c r="E1596" s="16"/>
      <c r="F1596" s="13"/>
    </row>
    <row r="1597" spans="1:6" ht="14.25" customHeight="1">
      <c r="A1597" s="13"/>
      <c r="B1597" s="26"/>
      <c r="C1597" s="14"/>
      <c r="D1597" s="15"/>
      <c r="E1597" s="16"/>
      <c r="F1597" s="13"/>
    </row>
    <row r="1598" spans="1:6" ht="14.25" customHeight="1">
      <c r="A1598" s="13"/>
      <c r="B1598" s="26"/>
      <c r="C1598" s="14"/>
      <c r="D1598" s="15"/>
      <c r="E1598" s="16"/>
      <c r="F1598" s="13"/>
    </row>
    <row r="1599" spans="1:6" ht="14.25" customHeight="1">
      <c r="A1599" s="13"/>
      <c r="B1599" s="26"/>
      <c r="C1599" s="14"/>
      <c r="D1599" s="15"/>
      <c r="E1599" s="16"/>
      <c r="F1599" s="13"/>
    </row>
    <row r="1600" spans="1:6" ht="14.25" customHeight="1">
      <c r="A1600" s="13"/>
      <c r="B1600" s="26"/>
      <c r="C1600" s="14"/>
      <c r="D1600" s="15"/>
      <c r="E1600" s="16"/>
      <c r="F1600" s="13"/>
    </row>
    <row r="1601" spans="1:6" ht="14.25" customHeight="1">
      <c r="A1601" s="13"/>
      <c r="B1601" s="26"/>
      <c r="C1601" s="14"/>
      <c r="D1601" s="15"/>
      <c r="E1601" s="16"/>
      <c r="F1601" s="13"/>
    </row>
    <row r="1602" spans="1:6" ht="14.25" customHeight="1">
      <c r="A1602" s="13"/>
      <c r="B1602" s="26"/>
      <c r="C1602" s="14"/>
      <c r="D1602" s="15"/>
      <c r="E1602" s="16"/>
      <c r="F1602" s="13"/>
    </row>
    <row r="1603" spans="1:6" ht="14.25" customHeight="1">
      <c r="A1603" s="13"/>
      <c r="B1603" s="26"/>
      <c r="C1603" s="14"/>
      <c r="D1603" s="15"/>
      <c r="E1603" s="16"/>
      <c r="F1603" s="13"/>
    </row>
    <row r="1604" spans="1:6" ht="14.25" customHeight="1">
      <c r="A1604" s="13"/>
      <c r="B1604" s="26"/>
      <c r="C1604" s="14"/>
      <c r="D1604" s="15"/>
      <c r="E1604" s="16"/>
      <c r="F1604" s="13"/>
    </row>
    <row r="1605" spans="1:6" ht="14.25" customHeight="1">
      <c r="A1605" s="13"/>
      <c r="B1605" s="26"/>
      <c r="C1605" s="14"/>
      <c r="D1605" s="15"/>
      <c r="E1605" s="16"/>
      <c r="F1605" s="13"/>
    </row>
    <row r="1606" spans="1:6" ht="14.25" customHeight="1">
      <c r="A1606" s="13"/>
      <c r="B1606" s="26"/>
      <c r="C1606" s="14"/>
      <c r="D1606" s="15"/>
      <c r="E1606" s="16"/>
      <c r="F1606" s="13"/>
    </row>
    <row r="1607" spans="1:6" ht="14.25" customHeight="1">
      <c r="A1607" s="13"/>
      <c r="B1607" s="26"/>
      <c r="C1607" s="14"/>
      <c r="D1607" s="15"/>
      <c r="E1607" s="16"/>
      <c r="F1607" s="13"/>
    </row>
    <row r="1608" spans="1:6" ht="14.25" customHeight="1">
      <c r="A1608" s="13"/>
      <c r="B1608" s="26"/>
      <c r="C1608" s="14"/>
      <c r="D1608" s="15"/>
      <c r="E1608" s="16"/>
      <c r="F1608" s="13"/>
    </row>
    <row r="1609" spans="1:6" ht="14.25" customHeight="1">
      <c r="A1609" s="13"/>
      <c r="B1609" s="26"/>
      <c r="C1609" s="14"/>
      <c r="D1609" s="15"/>
      <c r="E1609" s="16"/>
      <c r="F1609" s="13"/>
    </row>
    <row r="1610" spans="1:6" ht="14.25" customHeight="1">
      <c r="A1610" s="13"/>
      <c r="B1610" s="26"/>
      <c r="C1610" s="14"/>
      <c r="D1610" s="15"/>
      <c r="E1610" s="16"/>
      <c r="F1610" s="13"/>
    </row>
    <row r="1611" spans="1:6" ht="14.25" customHeight="1">
      <c r="A1611" s="13"/>
      <c r="B1611" s="26"/>
      <c r="C1611" s="14"/>
      <c r="D1611" s="15"/>
      <c r="E1611" s="16"/>
      <c r="F1611" s="13"/>
    </row>
    <row r="1612" spans="1:6" ht="14.25" customHeight="1">
      <c r="A1612" s="13"/>
      <c r="B1612" s="26"/>
      <c r="C1612" s="14"/>
      <c r="D1612" s="15"/>
      <c r="E1612" s="16"/>
      <c r="F1612" s="13"/>
    </row>
    <row r="1613" spans="1:6" ht="14.25" customHeight="1">
      <c r="A1613" s="13"/>
      <c r="B1613" s="26"/>
      <c r="C1613" s="14"/>
      <c r="D1613" s="15"/>
      <c r="E1613" s="16"/>
      <c r="F1613" s="13"/>
    </row>
    <row r="1614" spans="1:6" ht="14.25" customHeight="1">
      <c r="A1614" s="13"/>
      <c r="B1614" s="26"/>
      <c r="C1614" s="14"/>
      <c r="D1614" s="15"/>
      <c r="E1614" s="16"/>
      <c r="F1614" s="13"/>
    </row>
    <row r="1615" spans="1:6" ht="14.25" customHeight="1">
      <c r="A1615" s="13"/>
      <c r="B1615" s="26"/>
      <c r="C1615" s="14"/>
      <c r="D1615" s="15"/>
      <c r="E1615" s="16"/>
      <c r="F1615" s="13"/>
    </row>
    <row r="1616" spans="1:6" ht="14.25" customHeight="1">
      <c r="A1616" s="13"/>
      <c r="B1616" s="26"/>
      <c r="C1616" s="14"/>
      <c r="D1616" s="15"/>
      <c r="E1616" s="16"/>
      <c r="F1616" s="13"/>
    </row>
    <row r="1617" spans="1:6" ht="14.25" customHeight="1">
      <c r="A1617" s="13"/>
      <c r="B1617" s="26"/>
      <c r="C1617" s="14"/>
      <c r="D1617" s="15"/>
      <c r="E1617" s="16"/>
      <c r="F1617" s="13"/>
    </row>
    <row r="1618" spans="1:6" ht="14.25" customHeight="1">
      <c r="A1618" s="13"/>
      <c r="B1618" s="26"/>
      <c r="C1618" s="14"/>
      <c r="D1618" s="15"/>
      <c r="E1618" s="16"/>
      <c r="F1618" s="13"/>
    </row>
    <row r="1619" spans="1:6" ht="14.25" customHeight="1">
      <c r="A1619" s="13"/>
      <c r="B1619" s="26"/>
      <c r="C1619" s="14"/>
      <c r="D1619" s="15"/>
      <c r="E1619" s="16"/>
      <c r="F1619" s="13"/>
    </row>
    <row r="1620" spans="1:6" ht="14.25" customHeight="1">
      <c r="A1620" s="13"/>
      <c r="B1620" s="26"/>
      <c r="C1620" s="14"/>
      <c r="D1620" s="15"/>
      <c r="E1620" s="16"/>
      <c r="F1620" s="13"/>
    </row>
    <row r="1621" spans="1:6" ht="14.25" customHeight="1">
      <c r="A1621" s="13"/>
      <c r="B1621" s="26"/>
      <c r="C1621" s="14"/>
      <c r="D1621" s="15"/>
      <c r="E1621" s="16"/>
      <c r="F1621" s="13"/>
    </row>
    <row r="1622" spans="1:6" ht="14.25" customHeight="1">
      <c r="A1622" s="13"/>
      <c r="B1622" s="26"/>
      <c r="C1622" s="14"/>
      <c r="D1622" s="15"/>
      <c r="E1622" s="16"/>
      <c r="F1622" s="13"/>
    </row>
    <row r="1623" spans="1:6" ht="14.25" customHeight="1">
      <c r="A1623" s="13"/>
      <c r="B1623" s="26"/>
      <c r="C1623" s="14"/>
      <c r="D1623" s="15"/>
      <c r="E1623" s="16"/>
      <c r="F1623" s="13"/>
    </row>
    <row r="1624" spans="1:6" ht="14.25" customHeight="1">
      <c r="A1624" s="13"/>
      <c r="B1624" s="26"/>
      <c r="C1624" s="14"/>
      <c r="D1624" s="15"/>
      <c r="E1624" s="16"/>
      <c r="F1624" s="13"/>
    </row>
    <row r="1625" spans="1:6" ht="14.25" customHeight="1">
      <c r="A1625" s="13"/>
      <c r="B1625" s="26"/>
      <c r="C1625" s="14"/>
      <c r="D1625" s="15"/>
      <c r="E1625" s="16"/>
      <c r="F1625" s="13"/>
    </row>
    <row r="1626" spans="1:6" ht="14.25" customHeight="1">
      <c r="A1626" s="13"/>
      <c r="B1626" s="26"/>
      <c r="C1626" s="14"/>
      <c r="D1626" s="15"/>
      <c r="E1626" s="16"/>
      <c r="F1626" s="13"/>
    </row>
    <row r="1627" spans="1:6" ht="14.25" customHeight="1">
      <c r="A1627" s="13"/>
      <c r="B1627" s="26"/>
      <c r="C1627" s="14"/>
      <c r="D1627" s="15"/>
      <c r="E1627" s="16"/>
      <c r="F1627" s="13"/>
    </row>
    <row r="1628" spans="1:6" ht="14.25" customHeight="1">
      <c r="A1628" s="13"/>
      <c r="B1628" s="26"/>
      <c r="C1628" s="14"/>
      <c r="D1628" s="15"/>
      <c r="E1628" s="16"/>
      <c r="F1628" s="13"/>
    </row>
    <row r="1629" spans="1:6" ht="14.25" customHeight="1">
      <c r="A1629" s="13"/>
      <c r="B1629" s="26"/>
      <c r="C1629" s="14"/>
      <c r="D1629" s="15"/>
      <c r="E1629" s="16"/>
      <c r="F1629" s="13"/>
    </row>
    <row r="1630" spans="1:6" ht="14.25" customHeight="1">
      <c r="A1630" s="13"/>
      <c r="B1630" s="26"/>
      <c r="C1630" s="14"/>
      <c r="D1630" s="15"/>
      <c r="E1630" s="16"/>
      <c r="F1630" s="13"/>
    </row>
    <row r="1631" spans="1:6" ht="14.25" customHeight="1">
      <c r="A1631" s="13"/>
      <c r="B1631" s="26"/>
      <c r="C1631" s="14"/>
      <c r="D1631" s="15"/>
      <c r="E1631" s="16"/>
      <c r="F1631" s="13"/>
    </row>
    <row r="1632" spans="1:6" ht="14.25" customHeight="1">
      <c r="A1632" s="13"/>
      <c r="B1632" s="26"/>
      <c r="C1632" s="14"/>
      <c r="D1632" s="15"/>
      <c r="E1632" s="16"/>
      <c r="F1632" s="13"/>
    </row>
    <row r="1633" spans="1:6" ht="14.25" customHeight="1">
      <c r="A1633" s="13"/>
      <c r="B1633" s="26"/>
      <c r="C1633" s="14"/>
      <c r="D1633" s="15"/>
      <c r="E1633" s="16"/>
      <c r="F1633" s="13"/>
    </row>
    <row r="1634" spans="1:6" ht="14.25" customHeight="1">
      <c r="A1634" s="13"/>
      <c r="B1634" s="26"/>
      <c r="C1634" s="14"/>
      <c r="D1634" s="15"/>
      <c r="E1634" s="16"/>
      <c r="F1634" s="13"/>
    </row>
    <row r="1635" spans="1:6" ht="14.25" customHeight="1">
      <c r="A1635" s="13"/>
      <c r="B1635" s="26"/>
      <c r="C1635" s="14"/>
      <c r="D1635" s="15"/>
      <c r="E1635" s="16"/>
      <c r="F1635" s="13"/>
    </row>
    <row r="1636" spans="1:6" ht="14.25" customHeight="1">
      <c r="A1636" s="13"/>
      <c r="B1636" s="26"/>
      <c r="C1636" s="14"/>
      <c r="D1636" s="15"/>
      <c r="E1636" s="16"/>
      <c r="F1636" s="13"/>
    </row>
    <row r="1637" spans="1:6" ht="14.25" customHeight="1">
      <c r="A1637" s="13"/>
      <c r="B1637" s="26"/>
      <c r="C1637" s="14"/>
      <c r="D1637" s="15"/>
      <c r="E1637" s="16"/>
      <c r="F1637" s="13"/>
    </row>
    <row r="1638" spans="1:6" ht="14.25" customHeight="1">
      <c r="A1638" s="13"/>
      <c r="B1638" s="26"/>
      <c r="C1638" s="14"/>
      <c r="D1638" s="15"/>
      <c r="E1638" s="16"/>
      <c r="F1638" s="13"/>
    </row>
    <row r="1639" spans="1:6" ht="14.25" customHeight="1">
      <c r="A1639" s="13"/>
      <c r="B1639" s="26"/>
      <c r="C1639" s="14"/>
      <c r="D1639" s="15"/>
      <c r="E1639" s="16"/>
      <c r="F1639" s="13"/>
    </row>
    <row r="1640" spans="1:6" ht="14.25" customHeight="1">
      <c r="A1640" s="13"/>
      <c r="B1640" s="26"/>
      <c r="C1640" s="14"/>
      <c r="D1640" s="15"/>
      <c r="E1640" s="16"/>
      <c r="F1640" s="13"/>
    </row>
    <row r="1641" spans="1:6" ht="14.25" customHeight="1">
      <c r="A1641" s="13"/>
      <c r="B1641" s="26"/>
      <c r="C1641" s="14"/>
      <c r="D1641" s="15"/>
      <c r="E1641" s="16"/>
      <c r="F1641" s="13"/>
    </row>
    <row r="1642" spans="1:6" ht="14.25" customHeight="1">
      <c r="A1642" s="13"/>
      <c r="B1642" s="26"/>
      <c r="C1642" s="14"/>
      <c r="D1642" s="15"/>
      <c r="E1642" s="16"/>
      <c r="F1642" s="13"/>
    </row>
    <row r="1643" spans="1:6" ht="14.25" customHeight="1">
      <c r="A1643" s="13"/>
      <c r="B1643" s="26"/>
      <c r="C1643" s="14"/>
      <c r="D1643" s="15"/>
      <c r="E1643" s="16"/>
      <c r="F1643" s="13"/>
    </row>
    <row r="1644" spans="1:6" ht="14.25" customHeight="1">
      <c r="A1644" s="13"/>
      <c r="B1644" s="26"/>
      <c r="C1644" s="14"/>
      <c r="D1644" s="15"/>
      <c r="E1644" s="16"/>
      <c r="F1644" s="13"/>
    </row>
    <row r="1645" spans="1:6" ht="14.25" customHeight="1">
      <c r="A1645" s="13"/>
      <c r="B1645" s="26"/>
      <c r="C1645" s="14"/>
      <c r="D1645" s="15"/>
      <c r="E1645" s="16"/>
      <c r="F1645" s="13"/>
    </row>
    <row r="1646" spans="1:6" ht="14.25" customHeight="1">
      <c r="A1646" s="13"/>
      <c r="B1646" s="26"/>
      <c r="C1646" s="14"/>
      <c r="D1646" s="15"/>
      <c r="E1646" s="16"/>
      <c r="F1646" s="13"/>
    </row>
    <row r="1647" spans="1:6" ht="14.25" customHeight="1">
      <c r="A1647" s="13"/>
      <c r="B1647" s="26"/>
      <c r="C1647" s="14"/>
      <c r="D1647" s="15"/>
      <c r="E1647" s="16"/>
      <c r="F1647" s="13"/>
    </row>
    <row r="1648" spans="1:6" ht="14.25" customHeight="1">
      <c r="A1648" s="13"/>
      <c r="B1648" s="26"/>
      <c r="C1648" s="14"/>
      <c r="D1648" s="15"/>
      <c r="E1648" s="16"/>
      <c r="F1648" s="13"/>
    </row>
    <row r="1649" spans="1:6" ht="14.25" customHeight="1">
      <c r="A1649" s="13"/>
      <c r="B1649" s="26"/>
      <c r="C1649" s="14"/>
      <c r="D1649" s="15"/>
      <c r="E1649" s="16"/>
      <c r="F1649" s="13"/>
    </row>
    <row r="1650" spans="1:6" ht="14.25" customHeight="1">
      <c r="A1650" s="13"/>
      <c r="B1650" s="26"/>
      <c r="C1650" s="14"/>
      <c r="D1650" s="15"/>
      <c r="E1650" s="16"/>
      <c r="F1650" s="13"/>
    </row>
    <row r="1651" spans="1:6" ht="14.25" customHeight="1">
      <c r="A1651" s="13"/>
      <c r="B1651" s="26"/>
      <c r="C1651" s="14"/>
      <c r="D1651" s="15"/>
      <c r="E1651" s="16"/>
      <c r="F1651" s="13"/>
    </row>
    <row r="1652" spans="1:6" ht="14.25" customHeight="1">
      <c r="A1652" s="13"/>
      <c r="B1652" s="26"/>
      <c r="C1652" s="14"/>
      <c r="D1652" s="15"/>
      <c r="E1652" s="16"/>
      <c r="F1652" s="13"/>
    </row>
    <row r="1653" spans="1:6" ht="14.25" customHeight="1">
      <c r="A1653" s="13"/>
      <c r="B1653" s="26"/>
      <c r="C1653" s="14"/>
      <c r="D1653" s="15"/>
      <c r="E1653" s="16"/>
      <c r="F1653" s="13"/>
    </row>
    <row r="1654" spans="1:6" ht="14.25" customHeight="1">
      <c r="A1654" s="13"/>
      <c r="B1654" s="26"/>
      <c r="C1654" s="14"/>
      <c r="D1654" s="15"/>
      <c r="E1654" s="16"/>
      <c r="F1654" s="13"/>
    </row>
    <row r="1655" spans="1:6" ht="14.25" customHeight="1">
      <c r="A1655" s="13"/>
      <c r="B1655" s="26"/>
      <c r="C1655" s="14"/>
      <c r="D1655" s="15"/>
      <c r="E1655" s="16"/>
      <c r="F1655" s="13"/>
    </row>
    <row r="1656" spans="1:6" ht="14.25" customHeight="1">
      <c r="A1656" s="13"/>
      <c r="B1656" s="26"/>
      <c r="C1656" s="14"/>
      <c r="D1656" s="15"/>
      <c r="E1656" s="16"/>
      <c r="F1656" s="13"/>
    </row>
    <row r="1657" spans="1:6" ht="14.25" customHeight="1">
      <c r="A1657" s="13"/>
      <c r="B1657" s="26"/>
      <c r="C1657" s="14"/>
      <c r="D1657" s="15"/>
      <c r="E1657" s="16"/>
      <c r="F1657" s="13"/>
    </row>
    <row r="1658" spans="1:6" ht="14.25" customHeight="1">
      <c r="A1658" s="13"/>
      <c r="B1658" s="26"/>
      <c r="C1658" s="14"/>
      <c r="D1658" s="15"/>
      <c r="E1658" s="16"/>
      <c r="F1658" s="13"/>
    </row>
    <row r="1659" spans="1:6" ht="14.25" customHeight="1">
      <c r="A1659" s="13"/>
      <c r="B1659" s="26"/>
      <c r="C1659" s="14"/>
      <c r="D1659" s="15"/>
      <c r="E1659" s="16"/>
      <c r="F1659" s="13"/>
    </row>
    <row r="1660" spans="1:6" ht="14.25" customHeight="1">
      <c r="A1660" s="13"/>
      <c r="B1660" s="26"/>
      <c r="C1660" s="14"/>
      <c r="D1660" s="15"/>
      <c r="E1660" s="16"/>
      <c r="F1660" s="13"/>
    </row>
    <row r="1661" spans="1:6" ht="14.25" customHeight="1">
      <c r="A1661" s="13"/>
      <c r="B1661" s="26"/>
      <c r="C1661" s="14"/>
      <c r="D1661" s="15"/>
      <c r="E1661" s="16"/>
      <c r="F1661" s="13"/>
    </row>
    <row r="1662" spans="1:6" ht="14.25" customHeight="1">
      <c r="A1662" s="13"/>
      <c r="B1662" s="26"/>
      <c r="C1662" s="14"/>
      <c r="D1662" s="15"/>
      <c r="E1662" s="16"/>
      <c r="F1662" s="13"/>
    </row>
    <row r="1663" spans="1:6" ht="14.25" customHeight="1">
      <c r="A1663" s="13"/>
      <c r="B1663" s="26"/>
      <c r="C1663" s="14"/>
      <c r="D1663" s="15"/>
      <c r="E1663" s="16"/>
      <c r="F1663" s="13"/>
    </row>
    <row r="1664" spans="1:6" ht="14.25" customHeight="1">
      <c r="A1664" s="13"/>
      <c r="B1664" s="26"/>
      <c r="C1664" s="14"/>
      <c r="D1664" s="15"/>
      <c r="E1664" s="16"/>
      <c r="F1664" s="13"/>
    </row>
    <row r="1665" spans="1:6" ht="14.25" customHeight="1">
      <c r="A1665" s="13"/>
      <c r="B1665" s="26"/>
      <c r="C1665" s="14"/>
      <c r="D1665" s="15"/>
      <c r="E1665" s="16"/>
      <c r="F1665" s="13"/>
    </row>
    <row r="1666" spans="1:6" ht="14.25" customHeight="1">
      <c r="A1666" s="13"/>
      <c r="B1666" s="26"/>
      <c r="C1666" s="14"/>
      <c r="D1666" s="15"/>
      <c r="E1666" s="16"/>
      <c r="F1666" s="13"/>
    </row>
    <row r="1667" spans="1:6" ht="14.25" customHeight="1">
      <c r="A1667" s="13"/>
      <c r="B1667" s="26"/>
      <c r="C1667" s="14"/>
      <c r="D1667" s="15"/>
      <c r="E1667" s="16"/>
      <c r="F1667" s="13"/>
    </row>
    <row r="1668" spans="1:6" ht="14.25" customHeight="1">
      <c r="A1668" s="13"/>
      <c r="B1668" s="26"/>
      <c r="C1668" s="14"/>
      <c r="D1668" s="15"/>
      <c r="E1668" s="16"/>
      <c r="F1668" s="13"/>
    </row>
    <row r="1669" spans="1:6" ht="14.25" customHeight="1">
      <c r="A1669" s="13"/>
      <c r="B1669" s="26"/>
      <c r="C1669" s="14"/>
      <c r="D1669" s="15"/>
      <c r="E1669" s="16"/>
      <c r="F1669" s="13"/>
    </row>
    <row r="1670" spans="1:6" ht="14.25" customHeight="1">
      <c r="A1670" s="13"/>
      <c r="B1670" s="26"/>
      <c r="C1670" s="14"/>
      <c r="D1670" s="15"/>
      <c r="E1670" s="16"/>
      <c r="F1670" s="13"/>
    </row>
    <row r="1671" spans="1:6" ht="14.25" customHeight="1">
      <c r="A1671" s="13"/>
      <c r="B1671" s="26"/>
      <c r="C1671" s="14"/>
      <c r="D1671" s="15"/>
      <c r="E1671" s="16"/>
      <c r="F1671" s="13"/>
    </row>
    <row r="1672" spans="1:6" ht="14.25" customHeight="1">
      <c r="A1672" s="13"/>
      <c r="B1672" s="26"/>
      <c r="C1672" s="14"/>
      <c r="D1672" s="15"/>
      <c r="E1672" s="16"/>
      <c r="F1672" s="13"/>
    </row>
    <row r="1673" spans="1:6" ht="14.25" customHeight="1">
      <c r="A1673" s="13"/>
      <c r="B1673" s="26"/>
      <c r="C1673" s="14"/>
      <c r="D1673" s="15"/>
      <c r="E1673" s="16"/>
      <c r="F1673" s="13"/>
    </row>
    <row r="1674" spans="1:6" ht="14.25" customHeight="1">
      <c r="A1674" s="13"/>
      <c r="B1674" s="26"/>
      <c r="C1674" s="14"/>
      <c r="D1674" s="15"/>
      <c r="E1674" s="16"/>
      <c r="F1674" s="13"/>
    </row>
    <row r="1675" spans="1:6" ht="14.25" customHeight="1">
      <c r="A1675" s="13"/>
      <c r="B1675" s="26"/>
      <c r="C1675" s="14"/>
      <c r="D1675" s="15"/>
      <c r="E1675" s="16"/>
      <c r="F1675" s="13"/>
    </row>
    <row r="1676" spans="1:6" ht="14.25" customHeight="1">
      <c r="A1676" s="13"/>
      <c r="B1676" s="26"/>
      <c r="C1676" s="14"/>
      <c r="D1676" s="15"/>
      <c r="E1676" s="16"/>
      <c r="F1676" s="13"/>
    </row>
    <row r="1677" spans="1:6" ht="14.25" customHeight="1">
      <c r="A1677" s="13"/>
      <c r="B1677" s="26"/>
      <c r="C1677" s="14"/>
      <c r="D1677" s="15"/>
      <c r="E1677" s="16"/>
      <c r="F1677" s="13"/>
    </row>
    <row r="1678" spans="1:6" ht="14.25" customHeight="1">
      <c r="A1678" s="13"/>
      <c r="B1678" s="26"/>
      <c r="C1678" s="14"/>
      <c r="D1678" s="15"/>
      <c r="E1678" s="16"/>
      <c r="F1678" s="13"/>
    </row>
    <row r="1679" spans="1:6" ht="14.25" customHeight="1">
      <c r="A1679" s="13"/>
      <c r="B1679" s="26"/>
      <c r="C1679" s="14"/>
      <c r="D1679" s="15"/>
      <c r="E1679" s="16"/>
      <c r="F1679" s="13"/>
    </row>
    <row r="1680" spans="1:6" ht="14.25" customHeight="1">
      <c r="A1680" s="13"/>
      <c r="B1680" s="26"/>
      <c r="C1680" s="14"/>
      <c r="D1680" s="15"/>
      <c r="E1680" s="16"/>
      <c r="F1680" s="13"/>
    </row>
    <row r="1681" spans="1:6" ht="14.25" customHeight="1">
      <c r="A1681" s="13"/>
      <c r="B1681" s="26"/>
      <c r="C1681" s="14"/>
      <c r="D1681" s="15"/>
      <c r="E1681" s="16"/>
      <c r="F1681" s="13"/>
    </row>
    <row r="1682" spans="1:6" ht="14.25" customHeight="1">
      <c r="A1682" s="13"/>
      <c r="B1682" s="26"/>
      <c r="C1682" s="14"/>
      <c r="D1682" s="15"/>
      <c r="E1682" s="16"/>
      <c r="F1682" s="13"/>
    </row>
    <row r="1683" spans="1:6" ht="14.25" customHeight="1">
      <c r="A1683" s="13"/>
      <c r="B1683" s="26"/>
      <c r="C1683" s="14"/>
      <c r="D1683" s="15"/>
      <c r="E1683" s="16"/>
      <c r="F1683" s="13"/>
    </row>
    <row r="1684" spans="1:6" ht="14.25" customHeight="1">
      <c r="A1684" s="13"/>
      <c r="B1684" s="26"/>
      <c r="C1684" s="14"/>
      <c r="D1684" s="15"/>
      <c r="E1684" s="16"/>
      <c r="F1684" s="13"/>
    </row>
    <row r="1685" spans="1:6" ht="14.25" customHeight="1">
      <c r="A1685" s="13"/>
      <c r="B1685" s="26"/>
      <c r="C1685" s="14"/>
      <c r="D1685" s="15"/>
      <c r="E1685" s="16"/>
      <c r="F1685" s="13"/>
    </row>
    <row r="1686" spans="1:6" ht="14.25" customHeight="1">
      <c r="A1686" s="13"/>
      <c r="B1686" s="26"/>
      <c r="C1686" s="14"/>
      <c r="D1686" s="15"/>
      <c r="E1686" s="16"/>
      <c r="F1686" s="13"/>
    </row>
    <row r="1687" spans="1:6" ht="14.25" customHeight="1">
      <c r="A1687" s="13"/>
      <c r="B1687" s="26"/>
      <c r="C1687" s="14"/>
      <c r="D1687" s="15"/>
      <c r="E1687" s="16"/>
      <c r="F1687" s="13"/>
    </row>
    <row r="1688" spans="1:6" ht="14.25" customHeight="1">
      <c r="A1688" s="13"/>
      <c r="B1688" s="26"/>
      <c r="C1688" s="14"/>
      <c r="D1688" s="15"/>
      <c r="E1688" s="16"/>
      <c r="F1688" s="13"/>
    </row>
    <row r="1689" spans="1:6" ht="14.25" customHeight="1">
      <c r="A1689" s="13"/>
      <c r="B1689" s="26"/>
      <c r="C1689" s="14"/>
      <c r="D1689" s="15"/>
      <c r="E1689" s="16"/>
      <c r="F1689" s="13"/>
    </row>
    <row r="1690" spans="1:6" ht="14.25" customHeight="1">
      <c r="A1690" s="13"/>
      <c r="B1690" s="26"/>
      <c r="C1690" s="14"/>
      <c r="D1690" s="15"/>
      <c r="E1690" s="16"/>
      <c r="F1690" s="13"/>
    </row>
    <row r="1691" spans="1:6" ht="14.25" customHeight="1">
      <c r="A1691" s="13"/>
      <c r="B1691" s="26"/>
      <c r="C1691" s="14"/>
      <c r="D1691" s="15"/>
      <c r="E1691" s="16"/>
      <c r="F1691" s="13"/>
    </row>
    <row r="1692" spans="1:6" ht="14.25" customHeight="1">
      <c r="A1692" s="13"/>
      <c r="B1692" s="26"/>
      <c r="C1692" s="14"/>
      <c r="D1692" s="15"/>
      <c r="E1692" s="16"/>
      <c r="F1692" s="13"/>
    </row>
    <row r="1693" spans="1:6" ht="14.25" customHeight="1">
      <c r="A1693" s="13"/>
      <c r="B1693" s="26"/>
      <c r="C1693" s="14"/>
      <c r="D1693" s="15"/>
      <c r="E1693" s="16"/>
      <c r="F1693" s="13"/>
    </row>
    <row r="1694" spans="1:6" ht="14.25" customHeight="1">
      <c r="A1694" s="13"/>
      <c r="B1694" s="26"/>
      <c r="C1694" s="14"/>
      <c r="D1694" s="15"/>
      <c r="E1694" s="16"/>
      <c r="F1694" s="13"/>
    </row>
    <row r="1695" spans="1:6" ht="14.25" customHeight="1">
      <c r="A1695" s="13"/>
      <c r="B1695" s="26"/>
      <c r="C1695" s="14"/>
      <c r="D1695" s="15"/>
      <c r="E1695" s="16"/>
      <c r="F1695" s="13"/>
    </row>
    <row r="1696" spans="1:6" ht="14.25" customHeight="1">
      <c r="A1696" s="13"/>
      <c r="B1696" s="26"/>
      <c r="C1696" s="14"/>
      <c r="D1696" s="15"/>
      <c r="E1696" s="16"/>
      <c r="F1696" s="13"/>
    </row>
    <row r="1697" spans="1:6" ht="14.25" customHeight="1">
      <c r="A1697" s="13"/>
      <c r="B1697" s="26"/>
      <c r="C1697" s="14"/>
      <c r="D1697" s="15"/>
      <c r="E1697" s="16"/>
      <c r="F1697" s="13"/>
    </row>
    <row r="1698" spans="1:6" ht="14.25" customHeight="1">
      <c r="A1698" s="13"/>
      <c r="B1698" s="26"/>
      <c r="C1698" s="14"/>
      <c r="D1698" s="15"/>
      <c r="E1698" s="16"/>
      <c r="F1698" s="13"/>
    </row>
    <row r="1699" spans="1:6" ht="14.25" customHeight="1">
      <c r="A1699" s="13"/>
      <c r="B1699" s="26"/>
      <c r="C1699" s="14"/>
      <c r="D1699" s="15"/>
      <c r="E1699" s="16"/>
      <c r="F1699" s="13"/>
    </row>
    <row r="1700" spans="1:6" ht="14.25" customHeight="1">
      <c r="A1700" s="13"/>
      <c r="B1700" s="26"/>
      <c r="C1700" s="14"/>
      <c r="D1700" s="15"/>
      <c r="E1700" s="16"/>
      <c r="F1700" s="13"/>
    </row>
    <row r="1701" spans="1:6" ht="14.25" customHeight="1">
      <c r="A1701" s="13"/>
      <c r="B1701" s="26"/>
      <c r="C1701" s="14"/>
      <c r="D1701" s="15"/>
      <c r="E1701" s="16"/>
      <c r="F1701" s="13"/>
    </row>
    <row r="1702" spans="1:6" ht="14.25" customHeight="1">
      <c r="A1702" s="13"/>
      <c r="B1702" s="26"/>
      <c r="C1702" s="14"/>
      <c r="D1702" s="15"/>
      <c r="E1702" s="16"/>
      <c r="F1702" s="13"/>
    </row>
    <row r="1703" spans="1:6" ht="14.25" customHeight="1">
      <c r="A1703" s="13"/>
      <c r="B1703" s="26"/>
      <c r="C1703" s="14"/>
      <c r="D1703" s="15"/>
      <c r="E1703" s="16"/>
      <c r="F1703" s="13"/>
    </row>
    <row r="1704" spans="1:6" ht="14.25" customHeight="1">
      <c r="A1704" s="13"/>
      <c r="B1704" s="26"/>
      <c r="C1704" s="14"/>
      <c r="D1704" s="15"/>
      <c r="E1704" s="16"/>
      <c r="F1704" s="13"/>
    </row>
    <row r="1705" spans="1:6" ht="14.25" customHeight="1">
      <c r="A1705" s="13"/>
      <c r="B1705" s="26"/>
      <c r="C1705" s="14"/>
      <c r="D1705" s="15"/>
      <c r="E1705" s="16"/>
      <c r="F1705" s="13"/>
    </row>
    <row r="1706" spans="1:6" ht="14.25" customHeight="1">
      <c r="A1706" s="13"/>
      <c r="B1706" s="26"/>
      <c r="C1706" s="14"/>
      <c r="D1706" s="15"/>
      <c r="E1706" s="16"/>
      <c r="F1706" s="13"/>
    </row>
    <row r="1707" spans="1:6" ht="14.25" customHeight="1">
      <c r="A1707" s="13"/>
      <c r="B1707" s="26"/>
      <c r="C1707" s="14"/>
      <c r="D1707" s="15"/>
      <c r="E1707" s="16"/>
      <c r="F1707" s="13"/>
    </row>
    <row r="1708" spans="1:6" ht="14.25" customHeight="1">
      <c r="A1708" s="13"/>
      <c r="B1708" s="26"/>
      <c r="C1708" s="14"/>
      <c r="D1708" s="15"/>
      <c r="E1708" s="16"/>
      <c r="F1708" s="13"/>
    </row>
    <row r="1709" spans="1:6" ht="14.25" customHeight="1">
      <c r="A1709" s="13"/>
      <c r="B1709" s="26"/>
      <c r="C1709" s="14"/>
      <c r="D1709" s="15"/>
      <c r="E1709" s="16"/>
      <c r="F1709" s="13"/>
    </row>
    <row r="1710" spans="1:6" ht="14.25" customHeight="1">
      <c r="A1710" s="13"/>
      <c r="B1710" s="26"/>
      <c r="C1710" s="14"/>
      <c r="D1710" s="15"/>
      <c r="E1710" s="16"/>
      <c r="F1710" s="13"/>
    </row>
    <row r="1711" spans="1:6" ht="14.25" customHeight="1">
      <c r="A1711" s="13"/>
      <c r="B1711" s="26"/>
      <c r="C1711" s="14"/>
      <c r="D1711" s="15"/>
      <c r="E1711" s="16"/>
      <c r="F1711" s="13"/>
    </row>
    <row r="1712" spans="1:6" ht="14.25" customHeight="1">
      <c r="A1712" s="13"/>
      <c r="B1712" s="26"/>
      <c r="C1712" s="14"/>
      <c r="D1712" s="15"/>
      <c r="E1712" s="16"/>
      <c r="F1712" s="13"/>
    </row>
    <row r="1713" spans="1:6" ht="14.25" customHeight="1">
      <c r="A1713" s="13"/>
      <c r="B1713" s="26"/>
      <c r="C1713" s="14"/>
      <c r="D1713" s="15"/>
      <c r="E1713" s="16"/>
      <c r="F1713" s="13"/>
    </row>
    <row r="1714" spans="1:6" ht="14.25" customHeight="1">
      <c r="A1714" s="13"/>
      <c r="B1714" s="26"/>
      <c r="C1714" s="14"/>
      <c r="D1714" s="15"/>
      <c r="E1714" s="16"/>
      <c r="F1714" s="13"/>
    </row>
    <row r="1715" spans="1:6" ht="14.25" customHeight="1">
      <c r="A1715" s="13"/>
      <c r="B1715" s="26"/>
      <c r="C1715" s="14"/>
      <c r="D1715" s="15"/>
      <c r="E1715" s="16"/>
      <c r="F1715" s="13"/>
    </row>
    <row r="1716" spans="1:6" ht="14.25" customHeight="1">
      <c r="A1716" s="13"/>
      <c r="B1716" s="26"/>
      <c r="C1716" s="14"/>
      <c r="D1716" s="15"/>
      <c r="E1716" s="16"/>
      <c r="F1716" s="13"/>
    </row>
    <row r="1717" spans="1:6" ht="14.25" customHeight="1">
      <c r="A1717" s="13"/>
      <c r="B1717" s="26"/>
      <c r="C1717" s="14"/>
      <c r="D1717" s="15"/>
      <c r="E1717" s="16"/>
      <c r="F1717" s="13"/>
    </row>
    <row r="1718" spans="1:6" ht="14.25" customHeight="1">
      <c r="A1718" s="13"/>
      <c r="B1718" s="26"/>
      <c r="C1718" s="14"/>
      <c r="D1718" s="15"/>
      <c r="E1718" s="16"/>
      <c r="F1718" s="13"/>
    </row>
    <row r="1719" spans="1:6" ht="14.25" customHeight="1">
      <c r="A1719" s="13"/>
      <c r="B1719" s="26"/>
      <c r="C1719" s="14"/>
      <c r="D1719" s="15"/>
      <c r="E1719" s="16"/>
      <c r="F1719" s="13"/>
    </row>
    <row r="1720" spans="1:6" ht="14.25" customHeight="1">
      <c r="A1720" s="13"/>
      <c r="B1720" s="26"/>
      <c r="C1720" s="14"/>
      <c r="D1720" s="15"/>
      <c r="E1720" s="16"/>
      <c r="F1720" s="13"/>
    </row>
    <row r="1721" spans="1:6" ht="14.25" customHeight="1">
      <c r="A1721" s="13"/>
      <c r="B1721" s="26"/>
      <c r="C1721" s="14"/>
      <c r="D1721" s="15"/>
      <c r="E1721" s="16"/>
      <c r="F1721" s="13"/>
    </row>
    <row r="1722" spans="1:6" ht="14.25" customHeight="1">
      <c r="A1722" s="13"/>
      <c r="B1722" s="26"/>
      <c r="C1722" s="14"/>
      <c r="D1722" s="15"/>
      <c r="E1722" s="16"/>
      <c r="F1722" s="13"/>
    </row>
    <row r="1723" spans="1:6" ht="14.25" customHeight="1">
      <c r="A1723" s="13"/>
      <c r="B1723" s="26"/>
      <c r="C1723" s="14"/>
      <c r="D1723" s="15"/>
      <c r="E1723" s="16"/>
      <c r="F1723" s="13"/>
    </row>
    <row r="1724" spans="1:6" ht="14.25" customHeight="1">
      <c r="A1724" s="13"/>
      <c r="B1724" s="26"/>
      <c r="C1724" s="14"/>
      <c r="D1724" s="15"/>
      <c r="E1724" s="16"/>
      <c r="F1724" s="13"/>
    </row>
    <row r="1725" spans="1:6" ht="14.25" customHeight="1">
      <c r="A1725" s="13"/>
      <c r="B1725" s="26"/>
      <c r="C1725" s="14"/>
      <c r="D1725" s="15"/>
      <c r="E1725" s="16"/>
      <c r="F1725" s="13"/>
    </row>
    <row r="1726" spans="1:6" ht="14.25" customHeight="1">
      <c r="A1726" s="13"/>
      <c r="B1726" s="26"/>
      <c r="C1726" s="14"/>
      <c r="D1726" s="15"/>
      <c r="E1726" s="16"/>
      <c r="F1726" s="13"/>
    </row>
    <row r="1727" spans="1:6" ht="14.25" customHeight="1">
      <c r="A1727" s="13"/>
      <c r="B1727" s="26"/>
      <c r="C1727" s="14"/>
      <c r="D1727" s="15"/>
      <c r="E1727" s="16"/>
      <c r="F1727" s="13"/>
    </row>
    <row r="1728" spans="1:6" ht="14.25" customHeight="1">
      <c r="A1728" s="13"/>
      <c r="B1728" s="26"/>
      <c r="C1728" s="14"/>
      <c r="D1728" s="15"/>
      <c r="E1728" s="16"/>
      <c r="F1728" s="13"/>
    </row>
    <row r="1729" spans="1:6" ht="14.25" customHeight="1">
      <c r="A1729" s="13"/>
      <c r="B1729" s="26"/>
      <c r="C1729" s="14"/>
      <c r="D1729" s="15"/>
      <c r="E1729" s="16"/>
      <c r="F1729" s="13"/>
    </row>
    <row r="1730" spans="1:6" ht="14.25" customHeight="1">
      <c r="A1730" s="13"/>
      <c r="B1730" s="26"/>
      <c r="C1730" s="14"/>
      <c r="D1730" s="15"/>
      <c r="E1730" s="16"/>
      <c r="F1730" s="13"/>
    </row>
    <row r="1731" spans="1:6" ht="14.25" customHeight="1">
      <c r="A1731" s="13"/>
      <c r="B1731" s="26"/>
      <c r="C1731" s="14"/>
      <c r="D1731" s="15"/>
      <c r="E1731" s="16"/>
      <c r="F1731" s="13"/>
    </row>
    <row r="1732" spans="1:6" ht="14.25" customHeight="1">
      <c r="A1732" s="13"/>
      <c r="B1732" s="26"/>
      <c r="C1732" s="14"/>
      <c r="D1732" s="15"/>
      <c r="E1732" s="16"/>
      <c r="F1732" s="13"/>
    </row>
    <row r="1733" spans="1:6" ht="14.25" customHeight="1">
      <c r="A1733" s="13"/>
      <c r="B1733" s="26"/>
      <c r="C1733" s="14"/>
      <c r="D1733" s="15"/>
      <c r="E1733" s="16"/>
      <c r="F1733" s="13"/>
    </row>
    <row r="1734" spans="1:6" ht="14.25" customHeight="1">
      <c r="A1734" s="13"/>
      <c r="B1734" s="26"/>
      <c r="C1734" s="14"/>
      <c r="D1734" s="15"/>
      <c r="E1734" s="16"/>
      <c r="F1734" s="13"/>
    </row>
    <row r="1735" spans="1:6" ht="14.25" customHeight="1">
      <c r="A1735" s="13"/>
      <c r="B1735" s="26"/>
      <c r="C1735" s="14"/>
      <c r="D1735" s="15"/>
      <c r="E1735" s="16"/>
      <c r="F1735" s="13"/>
    </row>
    <row r="1736" spans="1:6" ht="14.25" customHeight="1">
      <c r="A1736" s="13"/>
      <c r="B1736" s="26"/>
      <c r="C1736" s="14"/>
      <c r="D1736" s="15"/>
      <c r="E1736" s="16"/>
      <c r="F1736" s="13"/>
    </row>
    <row r="1737" spans="1:6" ht="14.25" customHeight="1">
      <c r="A1737" s="13"/>
      <c r="B1737" s="26"/>
      <c r="C1737" s="14"/>
      <c r="D1737" s="15"/>
      <c r="E1737" s="16"/>
      <c r="F1737" s="13"/>
    </row>
    <row r="1738" spans="1:6" ht="14.25" customHeight="1">
      <c r="A1738" s="13"/>
      <c r="B1738" s="26"/>
      <c r="C1738" s="14"/>
      <c r="D1738" s="15"/>
      <c r="E1738" s="16"/>
      <c r="F1738" s="13"/>
    </row>
    <row r="1739" spans="1:6" ht="14.25" customHeight="1">
      <c r="A1739" s="13"/>
      <c r="B1739" s="26"/>
      <c r="C1739" s="14"/>
      <c r="D1739" s="15"/>
      <c r="E1739" s="16"/>
      <c r="F1739" s="13"/>
    </row>
    <row r="1740" spans="1:6" ht="14.25" customHeight="1">
      <c r="A1740" s="13"/>
      <c r="B1740" s="26"/>
      <c r="C1740" s="14"/>
      <c r="D1740" s="15"/>
      <c r="E1740" s="16"/>
      <c r="F1740" s="13"/>
    </row>
    <row r="1741" spans="1:6" ht="14.25" customHeight="1">
      <c r="A1741" s="13"/>
      <c r="B1741" s="26"/>
      <c r="C1741" s="14"/>
      <c r="D1741" s="15"/>
      <c r="E1741" s="16"/>
      <c r="F1741" s="13"/>
    </row>
    <row r="1742" spans="1:6" ht="14.25" customHeight="1">
      <c r="A1742" s="13"/>
      <c r="B1742" s="26"/>
      <c r="C1742" s="14"/>
      <c r="D1742" s="15"/>
      <c r="E1742" s="16"/>
      <c r="F1742" s="13"/>
    </row>
    <row r="1743" spans="1:6" ht="14.25" customHeight="1">
      <c r="A1743" s="13"/>
      <c r="B1743" s="26"/>
      <c r="C1743" s="14"/>
      <c r="D1743" s="15"/>
      <c r="E1743" s="16"/>
      <c r="F1743" s="13"/>
    </row>
    <row r="1744" spans="1:6" ht="14.25" customHeight="1">
      <c r="A1744" s="13"/>
      <c r="B1744" s="26"/>
      <c r="C1744" s="14"/>
      <c r="D1744" s="15"/>
      <c r="E1744" s="16"/>
      <c r="F1744" s="13"/>
    </row>
    <row r="1745" spans="1:6" ht="14.25" customHeight="1">
      <c r="A1745" s="13"/>
      <c r="B1745" s="26"/>
      <c r="C1745" s="14"/>
      <c r="D1745" s="15"/>
      <c r="E1745" s="16"/>
      <c r="F1745" s="13"/>
    </row>
    <row r="1746" spans="1:6" ht="14.25" customHeight="1">
      <c r="A1746" s="13"/>
      <c r="B1746" s="26"/>
      <c r="C1746" s="14"/>
      <c r="D1746" s="15"/>
      <c r="E1746" s="16"/>
      <c r="F1746" s="13"/>
    </row>
    <row r="1747" spans="1:6" ht="14.25" customHeight="1">
      <c r="A1747" s="13"/>
      <c r="B1747" s="26"/>
      <c r="C1747" s="14"/>
      <c r="D1747" s="15"/>
      <c r="E1747" s="16"/>
      <c r="F1747" s="13"/>
    </row>
    <row r="1748" spans="1:6" ht="14.25" customHeight="1">
      <c r="A1748" s="13"/>
      <c r="B1748" s="26"/>
      <c r="C1748" s="14"/>
      <c r="D1748" s="15"/>
      <c r="E1748" s="16"/>
      <c r="F1748" s="13"/>
    </row>
    <row r="1749" spans="1:6" ht="14.25" customHeight="1">
      <c r="A1749" s="13"/>
      <c r="B1749" s="26"/>
      <c r="C1749" s="14"/>
      <c r="D1749" s="15"/>
      <c r="E1749" s="16"/>
      <c r="F1749" s="13"/>
    </row>
    <row r="1750" spans="1:6" ht="14.25" customHeight="1">
      <c r="A1750" s="13"/>
      <c r="B1750" s="26"/>
      <c r="C1750" s="14"/>
      <c r="D1750" s="15"/>
      <c r="E1750" s="16"/>
      <c r="F1750" s="13"/>
    </row>
    <row r="1751" spans="1:6" ht="14.25" customHeight="1">
      <c r="A1751" s="13"/>
      <c r="B1751" s="26"/>
      <c r="C1751" s="14"/>
      <c r="D1751" s="15"/>
      <c r="E1751" s="16"/>
      <c r="F1751" s="13"/>
    </row>
    <row r="1752" spans="1:6" ht="14.25" customHeight="1">
      <c r="A1752" s="13"/>
      <c r="B1752" s="26"/>
      <c r="C1752" s="14"/>
      <c r="D1752" s="15"/>
      <c r="E1752" s="16"/>
      <c r="F1752" s="13"/>
    </row>
    <row r="1753" spans="1:6" ht="14.25" customHeight="1">
      <c r="A1753" s="13"/>
      <c r="B1753" s="26"/>
      <c r="C1753" s="14"/>
      <c r="D1753" s="15"/>
      <c r="E1753" s="16"/>
      <c r="F1753" s="13"/>
    </row>
    <row r="1754" spans="1:6" ht="14.25" customHeight="1">
      <c r="A1754" s="13"/>
      <c r="B1754" s="26"/>
      <c r="C1754" s="14"/>
      <c r="D1754" s="15"/>
      <c r="E1754" s="16"/>
      <c r="F1754" s="13"/>
    </row>
    <row r="1755" spans="1:6" ht="14.25" customHeight="1">
      <c r="A1755" s="13"/>
      <c r="B1755" s="26"/>
      <c r="C1755" s="14"/>
      <c r="D1755" s="15"/>
      <c r="E1755" s="16"/>
      <c r="F1755" s="13"/>
    </row>
    <row r="1756" spans="1:6" ht="14.25" customHeight="1">
      <c r="A1756" s="13"/>
      <c r="B1756" s="26"/>
      <c r="C1756" s="14"/>
      <c r="D1756" s="15"/>
      <c r="E1756" s="16"/>
      <c r="F1756" s="13"/>
    </row>
    <row r="1757" spans="1:6" ht="14.25" customHeight="1">
      <c r="A1757" s="13"/>
      <c r="B1757" s="26"/>
      <c r="C1757" s="14"/>
      <c r="D1757" s="15"/>
      <c r="E1757" s="16"/>
      <c r="F1757" s="13"/>
    </row>
    <row r="1758" spans="1:6" ht="14.25" customHeight="1">
      <c r="A1758" s="13"/>
      <c r="B1758" s="26"/>
      <c r="C1758" s="14"/>
      <c r="D1758" s="15"/>
      <c r="E1758" s="16"/>
      <c r="F1758" s="13"/>
    </row>
    <row r="1759" spans="1:6" ht="14.25" customHeight="1">
      <c r="A1759" s="13"/>
      <c r="B1759" s="26"/>
      <c r="C1759" s="14"/>
      <c r="D1759" s="15"/>
      <c r="E1759" s="16"/>
      <c r="F1759" s="13"/>
    </row>
    <row r="1760" spans="1:6" ht="14.25" customHeight="1">
      <c r="A1760" s="13"/>
      <c r="B1760" s="26"/>
      <c r="C1760" s="14"/>
      <c r="D1760" s="15"/>
      <c r="E1760" s="16"/>
      <c r="F1760" s="13"/>
    </row>
    <row r="1761" spans="1:6" ht="14.25" customHeight="1">
      <c r="A1761" s="13"/>
      <c r="B1761" s="26"/>
      <c r="C1761" s="14"/>
      <c r="D1761" s="15"/>
      <c r="E1761" s="16"/>
      <c r="F1761" s="13"/>
    </row>
    <row r="1762" spans="1:6" ht="14.25" customHeight="1">
      <c r="A1762" s="13"/>
      <c r="B1762" s="26"/>
      <c r="C1762" s="14"/>
      <c r="D1762" s="15"/>
      <c r="E1762" s="16"/>
      <c r="F1762" s="13"/>
    </row>
    <row r="1763" spans="1:6" ht="14.25" customHeight="1">
      <c r="A1763" s="13"/>
      <c r="B1763" s="26"/>
      <c r="C1763" s="14"/>
      <c r="D1763" s="15"/>
      <c r="E1763" s="16"/>
      <c r="F1763" s="13"/>
    </row>
    <row r="1764" spans="1:6" ht="14.25" customHeight="1">
      <c r="A1764" s="13"/>
      <c r="B1764" s="26"/>
      <c r="C1764" s="14"/>
      <c r="D1764" s="15"/>
      <c r="E1764" s="16"/>
      <c r="F1764" s="13"/>
    </row>
    <row r="1765" spans="1:6" ht="14.25" customHeight="1">
      <c r="A1765" s="13"/>
      <c r="B1765" s="26"/>
      <c r="C1765" s="14"/>
      <c r="D1765" s="15"/>
      <c r="E1765" s="16"/>
      <c r="F1765" s="13"/>
    </row>
    <row r="1766" spans="1:6" ht="14.25" customHeight="1">
      <c r="A1766" s="13"/>
      <c r="B1766" s="26"/>
      <c r="C1766" s="14"/>
      <c r="D1766" s="15"/>
      <c r="E1766" s="16"/>
      <c r="F1766" s="13"/>
    </row>
    <row r="1767" spans="1:6" ht="14.25" customHeight="1">
      <c r="A1767" s="13"/>
      <c r="B1767" s="26"/>
      <c r="C1767" s="14"/>
      <c r="D1767" s="15"/>
      <c r="E1767" s="16"/>
      <c r="F1767" s="13"/>
    </row>
    <row r="1768" spans="1:6" ht="14.25" customHeight="1">
      <c r="A1768" s="13"/>
      <c r="B1768" s="26"/>
      <c r="C1768" s="14"/>
      <c r="D1768" s="15"/>
      <c r="E1768" s="16"/>
      <c r="F1768" s="13"/>
    </row>
    <row r="1769" spans="1:6" ht="14.25" customHeight="1">
      <c r="A1769" s="13"/>
      <c r="B1769" s="26"/>
      <c r="C1769" s="14"/>
      <c r="D1769" s="15"/>
      <c r="E1769" s="16"/>
      <c r="F1769" s="13"/>
    </row>
    <row r="1770" spans="1:6" ht="14.25" customHeight="1">
      <c r="A1770" s="13"/>
      <c r="B1770" s="26"/>
      <c r="C1770" s="14"/>
      <c r="D1770" s="15"/>
      <c r="E1770" s="16"/>
      <c r="F1770" s="13"/>
    </row>
    <row r="1771" spans="1:6" ht="14.25" customHeight="1">
      <c r="A1771" s="13"/>
      <c r="B1771" s="26"/>
      <c r="C1771" s="14"/>
      <c r="D1771" s="15"/>
      <c r="E1771" s="16"/>
      <c r="F1771" s="13"/>
    </row>
    <row r="1772" spans="1:6" ht="14.25" customHeight="1">
      <c r="A1772" s="13"/>
      <c r="B1772" s="26"/>
      <c r="C1772" s="14"/>
      <c r="D1772" s="15"/>
      <c r="E1772" s="16"/>
      <c r="F1772" s="13"/>
    </row>
    <row r="1773" spans="1:6" ht="14.25" customHeight="1">
      <c r="A1773" s="13"/>
      <c r="B1773" s="26"/>
      <c r="C1773" s="14"/>
      <c r="D1773" s="15"/>
      <c r="E1773" s="16"/>
      <c r="F1773" s="13"/>
    </row>
    <row r="1774" spans="1:6" ht="14.25" customHeight="1">
      <c r="A1774" s="13"/>
      <c r="B1774" s="26"/>
      <c r="C1774" s="14"/>
      <c r="D1774" s="15"/>
      <c r="E1774" s="16"/>
      <c r="F1774" s="13"/>
    </row>
    <row r="1775" spans="1:6" ht="14.25" customHeight="1">
      <c r="A1775" s="13"/>
      <c r="B1775" s="26"/>
      <c r="C1775" s="14"/>
      <c r="D1775" s="15"/>
      <c r="E1775" s="16"/>
      <c r="F1775" s="13"/>
    </row>
    <row r="1776" spans="1:6" ht="14.25" customHeight="1">
      <c r="A1776" s="13"/>
      <c r="B1776" s="26"/>
      <c r="C1776" s="14"/>
      <c r="D1776" s="15"/>
      <c r="E1776" s="16"/>
      <c r="F1776" s="13"/>
    </row>
    <row r="1777" spans="1:6" ht="14.25" customHeight="1">
      <c r="A1777" s="13"/>
      <c r="B1777" s="26"/>
      <c r="C1777" s="14"/>
      <c r="D1777" s="15"/>
      <c r="E1777" s="16"/>
      <c r="F1777" s="13"/>
    </row>
    <row r="1778" spans="1:6" ht="14.25" customHeight="1">
      <c r="A1778" s="13"/>
      <c r="B1778" s="26"/>
      <c r="C1778" s="14"/>
      <c r="D1778" s="15"/>
      <c r="E1778" s="16"/>
      <c r="F1778" s="13"/>
    </row>
    <row r="1779" spans="1:6" ht="14.25" customHeight="1">
      <c r="A1779" s="13"/>
      <c r="B1779" s="26"/>
      <c r="C1779" s="14"/>
      <c r="D1779" s="15"/>
      <c r="E1779" s="16"/>
      <c r="F1779" s="13"/>
    </row>
    <row r="1780" spans="1:6" ht="14.25" customHeight="1">
      <c r="A1780" s="13"/>
      <c r="B1780" s="26"/>
      <c r="C1780" s="14"/>
      <c r="D1780" s="15"/>
      <c r="E1780" s="16"/>
      <c r="F1780" s="13"/>
    </row>
    <row r="1781" spans="1:6" ht="14.25" customHeight="1">
      <c r="A1781" s="13"/>
      <c r="B1781" s="26"/>
      <c r="C1781" s="14"/>
      <c r="D1781" s="15"/>
      <c r="E1781" s="16"/>
      <c r="F1781" s="13"/>
    </row>
    <row r="1782" spans="1:6" ht="14.25" customHeight="1">
      <c r="A1782" s="13"/>
      <c r="B1782" s="26"/>
      <c r="C1782" s="14"/>
      <c r="D1782" s="15"/>
      <c r="E1782" s="16"/>
      <c r="F1782" s="13"/>
    </row>
    <row r="1783" spans="1:6" ht="14.25" customHeight="1">
      <c r="A1783" s="13"/>
      <c r="B1783" s="26"/>
      <c r="C1783" s="14"/>
      <c r="D1783" s="15"/>
      <c r="E1783" s="16"/>
      <c r="F1783" s="13"/>
    </row>
    <row r="1784" spans="1:6" ht="14.25" customHeight="1">
      <c r="A1784" s="13"/>
      <c r="B1784" s="26"/>
      <c r="C1784" s="14"/>
      <c r="D1784" s="15"/>
      <c r="E1784" s="16"/>
      <c r="F1784" s="13"/>
    </row>
    <row r="1785" spans="1:6" ht="14.25" customHeight="1">
      <c r="A1785" s="13"/>
      <c r="B1785" s="26"/>
      <c r="C1785" s="14"/>
      <c r="D1785" s="15"/>
      <c r="E1785" s="16"/>
      <c r="F1785" s="13"/>
    </row>
    <row r="1786" spans="1:6" ht="14.25" customHeight="1">
      <c r="A1786" s="13"/>
      <c r="B1786" s="26"/>
      <c r="C1786" s="14"/>
      <c r="D1786" s="15"/>
      <c r="E1786" s="16"/>
      <c r="F1786" s="13"/>
    </row>
    <row r="1787" spans="1:6" ht="14.25" customHeight="1">
      <c r="A1787" s="13"/>
      <c r="B1787" s="26"/>
      <c r="C1787" s="14"/>
      <c r="D1787" s="15"/>
      <c r="E1787" s="16"/>
      <c r="F1787" s="13"/>
    </row>
    <row r="1788" spans="1:6" ht="14.25" customHeight="1">
      <c r="A1788" s="13"/>
      <c r="B1788" s="26"/>
      <c r="C1788" s="14"/>
      <c r="D1788" s="15"/>
      <c r="E1788" s="16"/>
      <c r="F1788" s="13"/>
    </row>
    <row r="1789" spans="1:6" ht="14.25" customHeight="1">
      <c r="A1789" s="13"/>
      <c r="B1789" s="26"/>
      <c r="C1789" s="14"/>
      <c r="D1789" s="15"/>
      <c r="E1789" s="16"/>
      <c r="F1789" s="13"/>
    </row>
    <row r="1790" spans="1:6" ht="14.25" customHeight="1">
      <c r="A1790" s="13"/>
      <c r="B1790" s="26"/>
      <c r="C1790" s="14"/>
      <c r="D1790" s="15"/>
      <c r="E1790" s="16"/>
      <c r="F1790" s="13"/>
    </row>
    <row r="1791" spans="1:6" ht="14.25" customHeight="1">
      <c r="A1791" s="13"/>
      <c r="B1791" s="26"/>
      <c r="C1791" s="14"/>
      <c r="D1791" s="15"/>
      <c r="E1791" s="16"/>
      <c r="F1791" s="13"/>
    </row>
    <row r="1792" spans="1:6" ht="14.25" customHeight="1">
      <c r="A1792" s="13"/>
      <c r="B1792" s="26"/>
      <c r="C1792" s="14"/>
      <c r="D1792" s="15"/>
      <c r="E1792" s="16"/>
      <c r="F1792" s="13"/>
    </row>
    <row r="1793" spans="1:6" ht="14.25" customHeight="1">
      <c r="A1793" s="13"/>
      <c r="B1793" s="26"/>
      <c r="C1793" s="14"/>
      <c r="D1793" s="15"/>
      <c r="E1793" s="16"/>
      <c r="F1793" s="13"/>
    </row>
    <row r="1794" spans="1:6" ht="14.25" customHeight="1">
      <c r="A1794" s="13"/>
      <c r="B1794" s="26"/>
      <c r="C1794" s="14"/>
      <c r="D1794" s="15"/>
      <c r="E1794" s="16"/>
      <c r="F1794" s="13"/>
    </row>
    <row r="1795" spans="1:6" ht="14.25" customHeight="1">
      <c r="A1795" s="13"/>
      <c r="B1795" s="26"/>
      <c r="C1795" s="14"/>
      <c r="D1795" s="15"/>
      <c r="E1795" s="16"/>
      <c r="F1795" s="13"/>
    </row>
    <row r="1796" spans="1:6" ht="14.25" customHeight="1">
      <c r="A1796" s="13"/>
      <c r="B1796" s="26"/>
      <c r="C1796" s="14"/>
      <c r="D1796" s="15"/>
      <c r="E1796" s="16"/>
      <c r="F1796" s="13"/>
    </row>
    <row r="1797" spans="1:6" ht="14.25" customHeight="1">
      <c r="A1797" s="13"/>
      <c r="B1797" s="26"/>
      <c r="C1797" s="14"/>
      <c r="D1797" s="15"/>
      <c r="E1797" s="16"/>
      <c r="F1797" s="13"/>
    </row>
    <row r="1798" spans="1:6" ht="14.25" customHeight="1">
      <c r="A1798" s="13"/>
      <c r="B1798" s="26"/>
      <c r="C1798" s="14"/>
      <c r="D1798" s="15"/>
      <c r="E1798" s="16"/>
      <c r="F1798" s="13"/>
    </row>
    <row r="1799" spans="1:6" ht="14.25" customHeight="1">
      <c r="A1799" s="13"/>
      <c r="B1799" s="26"/>
      <c r="C1799" s="14"/>
      <c r="D1799" s="15"/>
      <c r="E1799" s="16"/>
      <c r="F1799" s="13"/>
    </row>
    <row r="1800" spans="1:6" ht="14.25" customHeight="1">
      <c r="A1800" s="13"/>
      <c r="B1800" s="26"/>
      <c r="C1800" s="14"/>
      <c r="D1800" s="15"/>
      <c r="E1800" s="16"/>
      <c r="F1800" s="13"/>
    </row>
    <row r="1801" spans="1:6" ht="14.25" customHeight="1">
      <c r="A1801" s="13"/>
      <c r="B1801" s="26"/>
      <c r="C1801" s="14"/>
      <c r="D1801" s="15"/>
      <c r="E1801" s="16"/>
      <c r="F1801" s="13"/>
    </row>
    <row r="1802" spans="1:6" ht="14.25" customHeight="1">
      <c r="A1802" s="13"/>
      <c r="B1802" s="26"/>
      <c r="C1802" s="14"/>
      <c r="D1802" s="15"/>
      <c r="E1802" s="16"/>
      <c r="F1802" s="13"/>
    </row>
    <row r="1803" spans="1:6" ht="14.25" customHeight="1">
      <c r="A1803" s="13"/>
      <c r="B1803" s="26"/>
      <c r="C1803" s="14"/>
      <c r="D1803" s="15"/>
      <c r="E1803" s="16"/>
      <c r="F1803" s="13"/>
    </row>
    <row r="1804" spans="1:6" ht="14.25" customHeight="1">
      <c r="A1804" s="13"/>
      <c r="B1804" s="26"/>
      <c r="C1804" s="14"/>
      <c r="D1804" s="15"/>
      <c r="E1804" s="16"/>
      <c r="F1804" s="13"/>
    </row>
    <row r="1805" spans="1:6" ht="14.25" customHeight="1">
      <c r="A1805" s="13"/>
      <c r="B1805" s="26"/>
      <c r="C1805" s="14"/>
      <c r="D1805" s="15"/>
      <c r="E1805" s="16"/>
      <c r="F1805" s="13"/>
    </row>
    <row r="1806" spans="1:6" ht="14.25" customHeight="1">
      <c r="A1806" s="13"/>
      <c r="B1806" s="26"/>
      <c r="C1806" s="14"/>
      <c r="D1806" s="15"/>
      <c r="E1806" s="16"/>
      <c r="F1806" s="13"/>
    </row>
    <row r="1807" spans="1:6" ht="14.25" customHeight="1">
      <c r="A1807" s="13"/>
      <c r="B1807" s="26"/>
      <c r="C1807" s="14"/>
      <c r="D1807" s="15"/>
      <c r="E1807" s="16"/>
      <c r="F1807" s="13"/>
    </row>
    <row r="1808" spans="1:6" ht="14.25" customHeight="1">
      <c r="A1808" s="13"/>
      <c r="B1808" s="26"/>
      <c r="C1808" s="14"/>
      <c r="D1808" s="15"/>
      <c r="E1808" s="16"/>
      <c r="F1808" s="13"/>
    </row>
    <row r="1809" spans="1:6" ht="14.25" customHeight="1">
      <c r="A1809" s="13"/>
      <c r="B1809" s="26"/>
      <c r="C1809" s="14"/>
      <c r="D1809" s="15"/>
      <c r="E1809" s="16"/>
      <c r="F1809" s="13"/>
    </row>
    <row r="1810" spans="1:6" ht="14.25" customHeight="1">
      <c r="A1810" s="13"/>
      <c r="B1810" s="26"/>
      <c r="C1810" s="14"/>
      <c r="D1810" s="15"/>
      <c r="E1810" s="16"/>
      <c r="F1810" s="13"/>
    </row>
    <row r="1811" spans="1:6" ht="14.25" customHeight="1">
      <c r="A1811" s="13"/>
      <c r="B1811" s="26"/>
      <c r="C1811" s="14"/>
      <c r="D1811" s="15"/>
      <c r="E1811" s="16"/>
      <c r="F1811" s="13"/>
    </row>
    <row r="1812" spans="1:6" ht="14.25" customHeight="1">
      <c r="A1812" s="13"/>
      <c r="B1812" s="26"/>
      <c r="C1812" s="14"/>
      <c r="D1812" s="15"/>
      <c r="E1812" s="16"/>
      <c r="F1812" s="13"/>
    </row>
    <row r="1813" spans="1:6" ht="14.25" customHeight="1">
      <c r="A1813" s="13"/>
      <c r="B1813" s="26"/>
      <c r="C1813" s="14"/>
      <c r="D1813" s="15"/>
      <c r="E1813" s="16"/>
      <c r="F1813" s="13"/>
    </row>
    <row r="1814" spans="1:6" ht="14.25" customHeight="1">
      <c r="A1814" s="13"/>
      <c r="B1814" s="26"/>
      <c r="C1814" s="14"/>
      <c r="D1814" s="15"/>
      <c r="E1814" s="16"/>
      <c r="F1814" s="13"/>
    </row>
    <row r="1815" spans="1:6" ht="14.25" customHeight="1">
      <c r="A1815" s="13"/>
      <c r="B1815" s="26"/>
      <c r="C1815" s="14"/>
      <c r="D1815" s="15"/>
      <c r="E1815" s="16"/>
      <c r="F1815" s="13"/>
    </row>
    <row r="1816" spans="1:6" ht="14.25" customHeight="1">
      <c r="A1816" s="13"/>
      <c r="B1816" s="26"/>
      <c r="C1816" s="14"/>
      <c r="D1816" s="15"/>
      <c r="E1816" s="16"/>
      <c r="F1816" s="13"/>
    </row>
    <row r="1817" spans="1:6" ht="14.25" customHeight="1">
      <c r="A1817" s="13"/>
      <c r="B1817" s="26"/>
      <c r="C1817" s="14"/>
      <c r="D1817" s="15"/>
      <c r="E1817" s="16"/>
      <c r="F1817" s="13"/>
    </row>
    <row r="1818" spans="1:6" ht="14.25" customHeight="1">
      <c r="A1818" s="13"/>
      <c r="B1818" s="26"/>
      <c r="C1818" s="14"/>
      <c r="D1818" s="15"/>
      <c r="E1818" s="16"/>
      <c r="F1818" s="13"/>
    </row>
    <row r="1819" spans="1:6" ht="14.25" customHeight="1">
      <c r="A1819" s="13"/>
      <c r="B1819" s="26"/>
      <c r="C1819" s="14"/>
      <c r="D1819" s="15"/>
      <c r="E1819" s="16"/>
      <c r="F1819" s="13"/>
    </row>
    <row r="1820" spans="1:6" ht="14.25" customHeight="1">
      <c r="A1820" s="13"/>
      <c r="B1820" s="26"/>
      <c r="C1820" s="14"/>
      <c r="D1820" s="15"/>
      <c r="E1820" s="16"/>
      <c r="F1820" s="13"/>
    </row>
    <row r="1821" spans="1:6" ht="14.25" customHeight="1">
      <c r="A1821" s="13"/>
      <c r="B1821" s="26"/>
      <c r="C1821" s="14"/>
      <c r="D1821" s="15"/>
      <c r="E1821" s="16"/>
      <c r="F1821" s="13"/>
    </row>
    <row r="1822" spans="1:6" ht="14.25" customHeight="1">
      <c r="A1822" s="13"/>
      <c r="B1822" s="26"/>
      <c r="C1822" s="14"/>
      <c r="D1822" s="15"/>
      <c r="E1822" s="16"/>
      <c r="F1822" s="13"/>
    </row>
    <row r="1823" spans="1:6" ht="14.25" customHeight="1">
      <c r="A1823" s="13"/>
      <c r="B1823" s="26"/>
      <c r="C1823" s="14"/>
      <c r="D1823" s="15"/>
      <c r="E1823" s="16"/>
      <c r="F1823" s="13"/>
    </row>
    <row r="1824" spans="1:6" ht="14.25" customHeight="1">
      <c r="A1824" s="13"/>
      <c r="B1824" s="26"/>
      <c r="C1824" s="14"/>
      <c r="D1824" s="15"/>
      <c r="E1824" s="16"/>
      <c r="F1824" s="13"/>
    </row>
    <row r="1825" spans="1:6" ht="14.25" customHeight="1">
      <c r="A1825" s="13"/>
      <c r="B1825" s="26"/>
      <c r="C1825" s="14"/>
      <c r="D1825" s="15"/>
      <c r="E1825" s="16"/>
      <c r="F1825" s="13"/>
    </row>
    <row r="1826" spans="1:6" ht="14.25" customHeight="1">
      <c r="A1826" s="13"/>
      <c r="B1826" s="26"/>
      <c r="C1826" s="14"/>
      <c r="D1826" s="15"/>
      <c r="E1826" s="16"/>
      <c r="F1826" s="13"/>
    </row>
    <row r="1827" spans="1:6" ht="14.25" customHeight="1">
      <c r="A1827" s="13"/>
      <c r="B1827" s="26"/>
      <c r="C1827" s="14"/>
      <c r="D1827" s="15"/>
      <c r="E1827" s="16"/>
      <c r="F1827" s="13"/>
    </row>
    <row r="1828" spans="1:6" ht="14.25" customHeight="1">
      <c r="A1828" s="13"/>
      <c r="B1828" s="26"/>
      <c r="C1828" s="14"/>
      <c r="D1828" s="15"/>
      <c r="E1828" s="16"/>
      <c r="F1828" s="13"/>
    </row>
    <row r="1829" spans="1:6" ht="14.25" customHeight="1">
      <c r="A1829" s="13"/>
      <c r="B1829" s="26"/>
      <c r="C1829" s="14"/>
      <c r="D1829" s="15"/>
      <c r="E1829" s="16"/>
      <c r="F1829" s="13"/>
    </row>
    <row r="1830" spans="1:6" ht="14.25" customHeight="1">
      <c r="A1830" s="13"/>
      <c r="B1830" s="26"/>
      <c r="C1830" s="14"/>
      <c r="D1830" s="15"/>
      <c r="E1830" s="16"/>
      <c r="F1830" s="13"/>
    </row>
    <row r="1831" spans="1:6" ht="14.25" customHeight="1">
      <c r="A1831" s="13"/>
      <c r="B1831" s="26"/>
      <c r="C1831" s="14"/>
      <c r="D1831" s="15"/>
      <c r="E1831" s="16"/>
      <c r="F1831" s="13"/>
    </row>
    <row r="1832" spans="1:6" ht="14.25" customHeight="1">
      <c r="A1832" s="13"/>
      <c r="B1832" s="26"/>
      <c r="C1832" s="14"/>
      <c r="D1832" s="15"/>
      <c r="E1832" s="16"/>
      <c r="F1832" s="13"/>
    </row>
    <row r="1833" spans="1:6" ht="14.25" customHeight="1">
      <c r="A1833" s="13"/>
      <c r="B1833" s="26"/>
      <c r="C1833" s="14"/>
      <c r="D1833" s="15"/>
      <c r="E1833" s="16"/>
      <c r="F1833" s="13"/>
    </row>
    <row r="1834" spans="1:6" ht="14.25" customHeight="1">
      <c r="A1834" s="13"/>
      <c r="B1834" s="26"/>
      <c r="C1834" s="14"/>
      <c r="D1834" s="15"/>
      <c r="E1834" s="16"/>
      <c r="F1834" s="13"/>
    </row>
    <row r="1835" spans="1:6" ht="14.25" customHeight="1">
      <c r="A1835" s="13"/>
      <c r="B1835" s="26"/>
      <c r="C1835" s="14"/>
      <c r="D1835" s="15"/>
      <c r="E1835" s="16"/>
      <c r="F1835" s="13"/>
    </row>
    <row r="1836" spans="1:6" ht="14.25" customHeight="1">
      <c r="A1836" s="13"/>
      <c r="B1836" s="26"/>
      <c r="C1836" s="14"/>
      <c r="D1836" s="15"/>
      <c r="E1836" s="16"/>
      <c r="F1836" s="13"/>
    </row>
    <row r="1837" spans="1:6" ht="14.25" customHeight="1">
      <c r="A1837" s="13"/>
      <c r="B1837" s="26"/>
      <c r="C1837" s="14"/>
      <c r="D1837" s="15"/>
      <c r="E1837" s="16"/>
      <c r="F1837" s="13"/>
    </row>
    <row r="1838" spans="1:6" ht="14.25" customHeight="1">
      <c r="A1838" s="13"/>
      <c r="B1838" s="26"/>
      <c r="C1838" s="14"/>
      <c r="D1838" s="15"/>
      <c r="E1838" s="16"/>
      <c r="F1838" s="13"/>
    </row>
    <row r="1839" spans="1:6" ht="14.25" customHeight="1">
      <c r="A1839" s="13"/>
      <c r="B1839" s="26"/>
      <c r="C1839" s="14"/>
      <c r="D1839" s="15"/>
      <c r="E1839" s="16"/>
      <c r="F1839" s="13"/>
    </row>
    <row r="1840" spans="1:6" ht="14.25" customHeight="1">
      <c r="A1840" s="13"/>
      <c r="B1840" s="26"/>
      <c r="C1840" s="14"/>
      <c r="D1840" s="15"/>
      <c r="E1840" s="16"/>
      <c r="F1840" s="13"/>
    </row>
    <row r="1841" spans="1:6" ht="14.25" customHeight="1">
      <c r="A1841" s="13"/>
      <c r="B1841" s="26"/>
      <c r="C1841" s="14"/>
      <c r="D1841" s="15"/>
      <c r="E1841" s="16"/>
      <c r="F1841" s="13"/>
    </row>
    <row r="1842" spans="1:6" ht="14.25" customHeight="1">
      <c r="A1842" s="13"/>
      <c r="B1842" s="26"/>
      <c r="C1842" s="14"/>
      <c r="D1842" s="15"/>
      <c r="E1842" s="16"/>
      <c r="F1842" s="13"/>
    </row>
    <row r="1843" spans="1:6" ht="14.25" customHeight="1">
      <c r="A1843" s="13"/>
      <c r="B1843" s="26"/>
      <c r="C1843" s="14"/>
      <c r="D1843" s="15"/>
      <c r="E1843" s="16"/>
      <c r="F1843" s="13"/>
    </row>
    <row r="1844" spans="1:6" ht="14.25" customHeight="1">
      <c r="A1844" s="13"/>
      <c r="B1844" s="26"/>
      <c r="C1844" s="14"/>
      <c r="D1844" s="15"/>
      <c r="E1844" s="16"/>
      <c r="F1844" s="13"/>
    </row>
    <row r="1845" spans="1:6" ht="14.25" customHeight="1">
      <c r="A1845" s="13"/>
      <c r="B1845" s="26"/>
      <c r="C1845" s="14"/>
      <c r="D1845" s="15"/>
      <c r="E1845" s="16"/>
      <c r="F1845" s="13"/>
    </row>
    <row r="1846" spans="1:6" ht="14.25" customHeight="1">
      <c r="A1846" s="13"/>
      <c r="B1846" s="26"/>
      <c r="C1846" s="14"/>
      <c r="D1846" s="15"/>
      <c r="E1846" s="16"/>
      <c r="F1846" s="13"/>
    </row>
    <row r="1847" spans="1:6" ht="14.25" customHeight="1">
      <c r="A1847" s="13"/>
      <c r="B1847" s="26"/>
      <c r="C1847" s="14"/>
      <c r="D1847" s="15"/>
      <c r="E1847" s="16"/>
      <c r="F1847" s="13"/>
    </row>
    <row r="1848" spans="1:6" ht="14.25" customHeight="1">
      <c r="A1848" s="13"/>
      <c r="B1848" s="26"/>
      <c r="C1848" s="14"/>
      <c r="D1848" s="15"/>
      <c r="E1848" s="16"/>
      <c r="F1848" s="13"/>
    </row>
    <row r="1849" spans="1:6" ht="14.25" customHeight="1">
      <c r="A1849" s="13"/>
      <c r="B1849" s="26"/>
      <c r="C1849" s="14"/>
      <c r="D1849" s="15"/>
      <c r="E1849" s="16"/>
      <c r="F1849" s="13"/>
    </row>
    <row r="1850" spans="1:6" ht="14.25" customHeight="1">
      <c r="A1850" s="13"/>
      <c r="B1850" s="26"/>
      <c r="C1850" s="14"/>
      <c r="D1850" s="15"/>
      <c r="E1850" s="16"/>
      <c r="F1850" s="13"/>
    </row>
    <row r="1851" spans="1:6" ht="14.25" customHeight="1">
      <c r="A1851" s="13"/>
      <c r="B1851" s="26"/>
      <c r="C1851" s="14"/>
      <c r="D1851" s="15"/>
      <c r="E1851" s="16"/>
      <c r="F1851" s="13"/>
    </row>
    <row r="1852" spans="1:6" ht="14.25" customHeight="1">
      <c r="A1852" s="13"/>
      <c r="B1852" s="26"/>
      <c r="C1852" s="14"/>
      <c r="D1852" s="15"/>
      <c r="E1852" s="16"/>
      <c r="F1852" s="13"/>
    </row>
    <row r="1853" spans="1:6" ht="14.25" customHeight="1">
      <c r="A1853" s="13"/>
      <c r="B1853" s="26"/>
      <c r="C1853" s="14"/>
      <c r="D1853" s="15"/>
      <c r="E1853" s="16"/>
      <c r="F1853" s="13"/>
    </row>
    <row r="1854" spans="1:6" ht="14.25" customHeight="1">
      <c r="A1854" s="13"/>
      <c r="B1854" s="26"/>
      <c r="C1854" s="14"/>
      <c r="D1854" s="15"/>
      <c r="E1854" s="16"/>
      <c r="F1854" s="13"/>
    </row>
    <row r="1855" spans="1:6" ht="14.25" customHeight="1">
      <c r="A1855" s="13"/>
      <c r="B1855" s="26"/>
      <c r="C1855" s="14"/>
      <c r="D1855" s="15"/>
      <c r="E1855" s="16"/>
      <c r="F1855" s="13"/>
    </row>
    <row r="1856" spans="1:6" ht="14.25" customHeight="1">
      <c r="A1856" s="13"/>
      <c r="B1856" s="26"/>
      <c r="C1856" s="14"/>
      <c r="D1856" s="15"/>
      <c r="E1856" s="16"/>
      <c r="F1856" s="13"/>
    </row>
    <row r="1857" spans="1:6" ht="14.25" customHeight="1">
      <c r="A1857" s="13"/>
      <c r="B1857" s="26"/>
      <c r="C1857" s="14"/>
      <c r="D1857" s="15"/>
      <c r="E1857" s="16"/>
      <c r="F1857" s="13"/>
    </row>
    <row r="1858" spans="1:6" ht="14.25" customHeight="1">
      <c r="A1858" s="13"/>
      <c r="B1858" s="26"/>
      <c r="C1858" s="14"/>
      <c r="D1858" s="15"/>
      <c r="E1858" s="16"/>
      <c r="F1858" s="13"/>
    </row>
    <row r="1859" spans="1:6" ht="14.25" customHeight="1">
      <c r="A1859" s="13"/>
      <c r="B1859" s="26"/>
      <c r="C1859" s="14"/>
      <c r="D1859" s="15"/>
      <c r="E1859" s="16"/>
      <c r="F1859" s="13"/>
    </row>
    <row r="1860" spans="1:6" ht="14.25" customHeight="1">
      <c r="A1860" s="13"/>
      <c r="B1860" s="26"/>
      <c r="C1860" s="14"/>
      <c r="D1860" s="15"/>
      <c r="E1860" s="16"/>
      <c r="F1860" s="13"/>
    </row>
    <row r="1861" spans="1:6" ht="14.25" customHeight="1">
      <c r="A1861" s="13"/>
      <c r="B1861" s="26"/>
      <c r="C1861" s="14"/>
      <c r="D1861" s="15"/>
      <c r="E1861" s="16"/>
      <c r="F1861" s="13"/>
    </row>
    <row r="1862" spans="1:6" ht="14.25" customHeight="1">
      <c r="A1862" s="13"/>
      <c r="B1862" s="26"/>
      <c r="C1862" s="14"/>
      <c r="D1862" s="15"/>
      <c r="E1862" s="16"/>
      <c r="F1862" s="13"/>
    </row>
    <row r="1863" spans="1:6" ht="14.25" customHeight="1">
      <c r="A1863" s="13"/>
      <c r="B1863" s="26"/>
      <c r="C1863" s="14"/>
      <c r="D1863" s="15"/>
      <c r="E1863" s="16"/>
      <c r="F1863" s="13"/>
    </row>
    <row r="1864" spans="1:6" ht="14.25" customHeight="1">
      <c r="A1864" s="13"/>
      <c r="B1864" s="26"/>
      <c r="C1864" s="14"/>
      <c r="D1864" s="15"/>
      <c r="E1864" s="16"/>
      <c r="F1864" s="13"/>
    </row>
    <row r="1865" spans="1:6" ht="14.25" customHeight="1">
      <c r="A1865" s="13"/>
      <c r="B1865" s="26"/>
      <c r="C1865" s="14"/>
      <c r="D1865" s="15"/>
      <c r="E1865" s="16"/>
      <c r="F1865" s="13"/>
    </row>
    <row r="1866" spans="1:6" ht="14.25" customHeight="1">
      <c r="A1866" s="13"/>
      <c r="B1866" s="26"/>
      <c r="C1866" s="14"/>
      <c r="D1866" s="15"/>
      <c r="E1866" s="16"/>
      <c r="F1866" s="13"/>
    </row>
    <row r="1867" spans="1:6" ht="14.25" customHeight="1">
      <c r="A1867" s="13"/>
      <c r="B1867" s="26"/>
      <c r="C1867" s="14"/>
      <c r="D1867" s="15"/>
      <c r="E1867" s="16"/>
      <c r="F1867" s="13"/>
    </row>
    <row r="1868" spans="1:6" ht="14.25" customHeight="1">
      <c r="A1868" s="13"/>
      <c r="B1868" s="26"/>
      <c r="C1868" s="14"/>
      <c r="D1868" s="15"/>
      <c r="E1868" s="16"/>
      <c r="F1868" s="13"/>
    </row>
    <row r="1869" spans="1:6" ht="14.25" customHeight="1">
      <c r="A1869" s="13"/>
      <c r="B1869" s="26"/>
      <c r="C1869" s="14"/>
      <c r="D1869" s="15"/>
      <c r="E1869" s="16"/>
      <c r="F1869" s="13"/>
    </row>
    <row r="1870" spans="1:6" ht="14.25" customHeight="1">
      <c r="A1870" s="13"/>
      <c r="B1870" s="26"/>
      <c r="C1870" s="14"/>
      <c r="D1870" s="15"/>
      <c r="E1870" s="16"/>
      <c r="F1870" s="13"/>
    </row>
    <row r="1871" spans="1:6" ht="14.25" customHeight="1">
      <c r="A1871" s="13"/>
      <c r="B1871" s="26"/>
      <c r="C1871" s="14"/>
      <c r="D1871" s="15"/>
      <c r="E1871" s="16"/>
      <c r="F1871" s="13"/>
    </row>
    <row r="1872" spans="1:6" ht="14.25" customHeight="1">
      <c r="A1872" s="13"/>
      <c r="B1872" s="26"/>
      <c r="C1872" s="14"/>
      <c r="D1872" s="15"/>
      <c r="E1872" s="16"/>
      <c r="F1872" s="13"/>
    </row>
    <row r="1873" spans="1:6" ht="14.25" customHeight="1">
      <c r="A1873" s="13"/>
      <c r="B1873" s="26"/>
      <c r="C1873" s="14"/>
      <c r="D1873" s="15"/>
      <c r="E1873" s="16"/>
      <c r="F1873" s="13"/>
    </row>
    <row r="1874" spans="1:6" ht="14.25" customHeight="1">
      <c r="A1874" s="13"/>
      <c r="B1874" s="26"/>
      <c r="C1874" s="14"/>
      <c r="D1874" s="15"/>
      <c r="E1874" s="16"/>
      <c r="F1874" s="13"/>
    </row>
    <row r="1875" spans="1:6" ht="14.25" customHeight="1">
      <c r="A1875" s="13"/>
      <c r="B1875" s="26"/>
      <c r="C1875" s="14"/>
      <c r="D1875" s="15"/>
      <c r="E1875" s="16"/>
      <c r="F1875" s="13"/>
    </row>
    <row r="1876" spans="1:6" ht="14.25" customHeight="1">
      <c r="A1876" s="13"/>
      <c r="B1876" s="26"/>
      <c r="C1876" s="14"/>
      <c r="D1876" s="15"/>
      <c r="E1876" s="16"/>
      <c r="F1876" s="13"/>
    </row>
    <row r="1877" spans="1:6" ht="14.25" customHeight="1">
      <c r="A1877" s="13"/>
      <c r="B1877" s="26"/>
      <c r="C1877" s="14"/>
      <c r="D1877" s="15"/>
      <c r="E1877" s="16"/>
      <c r="F1877" s="13"/>
    </row>
    <row r="1878" spans="1:6" ht="14.25" customHeight="1">
      <c r="A1878" s="13"/>
      <c r="B1878" s="26"/>
      <c r="C1878" s="14"/>
      <c r="D1878" s="15"/>
      <c r="E1878" s="16"/>
      <c r="F1878" s="13"/>
    </row>
    <row r="1879" spans="1:6" ht="14.25" customHeight="1">
      <c r="A1879" s="13"/>
      <c r="B1879" s="26"/>
      <c r="C1879" s="14"/>
      <c r="D1879" s="15"/>
      <c r="E1879" s="16"/>
      <c r="F1879" s="13"/>
    </row>
    <row r="1880" spans="1:6" ht="14.25" customHeight="1">
      <c r="A1880" s="13"/>
      <c r="B1880" s="26"/>
      <c r="C1880" s="14"/>
      <c r="D1880" s="15"/>
      <c r="E1880" s="16"/>
      <c r="F1880" s="13"/>
    </row>
    <row r="1881" spans="1:6" ht="14.25" customHeight="1">
      <c r="A1881" s="13"/>
      <c r="B1881" s="26"/>
      <c r="C1881" s="14"/>
      <c r="D1881" s="15"/>
      <c r="E1881" s="16"/>
      <c r="F1881" s="13"/>
    </row>
    <row r="1882" spans="1:6" ht="14.25" customHeight="1">
      <c r="A1882" s="13"/>
      <c r="B1882" s="26"/>
      <c r="C1882" s="14"/>
      <c r="D1882" s="15"/>
      <c r="E1882" s="16"/>
      <c r="F1882" s="13"/>
    </row>
    <row r="1883" spans="1:6" ht="14.25" customHeight="1">
      <c r="A1883" s="13"/>
      <c r="B1883" s="26"/>
      <c r="C1883" s="14"/>
      <c r="D1883" s="15"/>
      <c r="E1883" s="16"/>
      <c r="F1883" s="13"/>
    </row>
    <row r="1884" spans="1:6" ht="14.25" customHeight="1">
      <c r="A1884" s="13"/>
      <c r="B1884" s="26"/>
      <c r="C1884" s="14"/>
      <c r="D1884" s="15"/>
      <c r="E1884" s="16"/>
      <c r="F1884" s="13"/>
    </row>
    <row r="1885" spans="1:6" ht="14.25" customHeight="1">
      <c r="A1885" s="13"/>
      <c r="B1885" s="26"/>
      <c r="C1885" s="14"/>
      <c r="D1885" s="15"/>
      <c r="E1885" s="16"/>
      <c r="F1885" s="13"/>
    </row>
    <row r="1886" spans="1:6" ht="14.25" customHeight="1">
      <c r="A1886" s="13"/>
      <c r="B1886" s="26"/>
      <c r="C1886" s="14"/>
      <c r="D1886" s="15"/>
      <c r="E1886" s="16"/>
      <c r="F1886" s="13"/>
    </row>
    <row r="1887" spans="1:6" ht="14.25" customHeight="1">
      <c r="A1887" s="13"/>
      <c r="B1887" s="26"/>
      <c r="C1887" s="14"/>
      <c r="D1887" s="15"/>
      <c r="E1887" s="16"/>
      <c r="F1887" s="13"/>
    </row>
    <row r="1888" spans="1:6" ht="14.25" customHeight="1">
      <c r="A1888" s="13"/>
      <c r="B1888" s="26"/>
      <c r="C1888" s="14"/>
      <c r="D1888" s="15"/>
      <c r="E1888" s="16"/>
      <c r="F1888" s="13"/>
    </row>
    <row r="1889" spans="1:6" ht="14.25" customHeight="1">
      <c r="A1889" s="13"/>
      <c r="B1889" s="26"/>
      <c r="C1889" s="14"/>
      <c r="D1889" s="15"/>
      <c r="E1889" s="16"/>
      <c r="F1889" s="13"/>
    </row>
    <row r="1890" spans="1:6" ht="14.25" customHeight="1">
      <c r="A1890" s="13"/>
      <c r="B1890" s="26"/>
      <c r="C1890" s="14"/>
      <c r="D1890" s="15"/>
      <c r="E1890" s="16"/>
      <c r="F1890" s="13"/>
    </row>
    <row r="1891" spans="1:6" ht="14.25" customHeight="1">
      <c r="A1891" s="13"/>
      <c r="B1891" s="26"/>
      <c r="C1891" s="14"/>
      <c r="D1891" s="15"/>
      <c r="E1891" s="16"/>
      <c r="F1891" s="13"/>
    </row>
    <row r="1892" spans="1:6" ht="14.25" customHeight="1">
      <c r="A1892" s="13"/>
      <c r="B1892" s="26"/>
      <c r="C1892" s="14"/>
      <c r="D1892" s="15"/>
      <c r="E1892" s="16"/>
      <c r="F1892" s="13"/>
    </row>
    <row r="1893" spans="1:6" ht="14.25" customHeight="1">
      <c r="A1893" s="13"/>
      <c r="B1893" s="26"/>
      <c r="C1893" s="14"/>
      <c r="D1893" s="15"/>
      <c r="E1893" s="16"/>
      <c r="F1893" s="13"/>
    </row>
    <row r="1894" spans="1:6" ht="14.25" customHeight="1">
      <c r="A1894" s="13"/>
      <c r="B1894" s="26"/>
      <c r="C1894" s="14"/>
      <c r="D1894" s="15"/>
      <c r="E1894" s="16"/>
      <c r="F1894" s="13"/>
    </row>
    <row r="1895" spans="1:6" ht="14.25" customHeight="1">
      <c r="A1895" s="13"/>
      <c r="B1895" s="26"/>
      <c r="C1895" s="14"/>
      <c r="D1895" s="15"/>
      <c r="E1895" s="16"/>
      <c r="F1895" s="13"/>
    </row>
    <row r="1896" spans="1:6" ht="14.25" customHeight="1">
      <c r="A1896" s="13"/>
      <c r="B1896" s="26"/>
      <c r="C1896" s="14"/>
      <c r="D1896" s="15"/>
      <c r="E1896" s="16"/>
      <c r="F1896" s="13"/>
    </row>
    <row r="1897" spans="1:6" ht="14.25" customHeight="1">
      <c r="A1897" s="13"/>
      <c r="B1897" s="26"/>
      <c r="C1897" s="14"/>
      <c r="D1897" s="15"/>
      <c r="E1897" s="16"/>
      <c r="F1897" s="13"/>
    </row>
    <row r="1898" spans="1:6" ht="14.25" customHeight="1">
      <c r="A1898" s="13"/>
      <c r="B1898" s="26"/>
      <c r="C1898" s="14"/>
      <c r="D1898" s="15"/>
      <c r="E1898" s="16"/>
      <c r="F1898" s="13"/>
    </row>
    <row r="1899" spans="1:6" ht="14.25" customHeight="1">
      <c r="A1899" s="13"/>
      <c r="B1899" s="26"/>
      <c r="C1899" s="14"/>
      <c r="D1899" s="15"/>
      <c r="E1899" s="16"/>
      <c r="F1899" s="13"/>
    </row>
    <row r="1900" spans="1:6" ht="14.25" customHeight="1">
      <c r="A1900" s="13"/>
      <c r="B1900" s="26"/>
      <c r="C1900" s="14"/>
      <c r="D1900" s="15"/>
      <c r="E1900" s="16"/>
      <c r="F1900" s="13"/>
    </row>
    <row r="1901" spans="1:6" ht="14.25" customHeight="1">
      <c r="A1901" s="13"/>
      <c r="B1901" s="26"/>
      <c r="C1901" s="14"/>
      <c r="D1901" s="15"/>
      <c r="E1901" s="16"/>
      <c r="F1901" s="13"/>
    </row>
    <row r="1902" spans="1:6" ht="14.25" customHeight="1">
      <c r="A1902" s="13"/>
      <c r="B1902" s="26"/>
      <c r="C1902" s="14"/>
      <c r="D1902" s="15"/>
      <c r="E1902" s="16"/>
      <c r="F1902" s="13"/>
    </row>
    <row r="1903" spans="1:6" ht="14.25" customHeight="1">
      <c r="A1903" s="13"/>
      <c r="B1903" s="26"/>
      <c r="C1903" s="14"/>
      <c r="D1903" s="15"/>
      <c r="E1903" s="16"/>
      <c r="F1903" s="13"/>
    </row>
    <row r="1904" spans="1:6" ht="14.25" customHeight="1">
      <c r="A1904" s="13"/>
      <c r="B1904" s="26"/>
      <c r="C1904" s="14"/>
      <c r="D1904" s="15"/>
      <c r="E1904" s="16"/>
      <c r="F1904" s="13"/>
    </row>
    <row r="1905" spans="1:6" ht="14.25" customHeight="1">
      <c r="A1905" s="13"/>
      <c r="B1905" s="26"/>
      <c r="C1905" s="14"/>
      <c r="D1905" s="15"/>
      <c r="E1905" s="16"/>
      <c r="F1905" s="13"/>
    </row>
    <row r="1906" spans="1:6" ht="14.25" customHeight="1">
      <c r="A1906" s="13"/>
      <c r="B1906" s="26"/>
      <c r="C1906" s="14"/>
      <c r="D1906" s="15"/>
      <c r="E1906" s="16"/>
      <c r="F1906" s="13"/>
    </row>
    <row r="1907" spans="1:6" ht="14.25" customHeight="1">
      <c r="A1907" s="13"/>
      <c r="B1907" s="26"/>
      <c r="C1907" s="14"/>
      <c r="D1907" s="15"/>
      <c r="E1907" s="16"/>
      <c r="F1907" s="13"/>
    </row>
    <row r="1908" spans="1:6" ht="14.25" customHeight="1">
      <c r="A1908" s="13"/>
      <c r="B1908" s="26"/>
      <c r="C1908" s="14"/>
      <c r="D1908" s="15"/>
      <c r="E1908" s="16"/>
      <c r="F1908" s="13"/>
    </row>
    <row r="1909" spans="1:6" ht="14.25" customHeight="1">
      <c r="A1909" s="13"/>
      <c r="B1909" s="26"/>
      <c r="C1909" s="14"/>
      <c r="D1909" s="15"/>
      <c r="E1909" s="16"/>
      <c r="F1909" s="13"/>
    </row>
    <row r="1910" spans="1:6" ht="14.25" customHeight="1">
      <c r="A1910" s="13"/>
      <c r="B1910" s="26"/>
      <c r="C1910" s="14"/>
      <c r="D1910" s="15"/>
      <c r="E1910" s="16"/>
      <c r="F1910" s="13"/>
    </row>
    <row r="1911" spans="1:6" ht="14.25" customHeight="1">
      <c r="A1911" s="13"/>
      <c r="B1911" s="26"/>
      <c r="C1911" s="14"/>
      <c r="D1911" s="15"/>
      <c r="E1911" s="16"/>
      <c r="F1911" s="13"/>
    </row>
    <row r="1912" spans="1:6" ht="14.25" customHeight="1">
      <c r="A1912" s="13"/>
      <c r="B1912" s="26"/>
      <c r="C1912" s="14"/>
      <c r="D1912" s="15"/>
      <c r="E1912" s="16"/>
      <c r="F1912" s="13"/>
    </row>
    <row r="1913" spans="1:6" ht="14.25" customHeight="1">
      <c r="A1913" s="13"/>
      <c r="B1913" s="26"/>
      <c r="C1913" s="14"/>
      <c r="D1913" s="15"/>
      <c r="E1913" s="16"/>
      <c r="F1913" s="13"/>
    </row>
    <row r="1914" spans="1:6" ht="14.25" customHeight="1">
      <c r="A1914" s="13"/>
      <c r="B1914" s="26"/>
      <c r="C1914" s="14"/>
      <c r="D1914" s="15"/>
      <c r="E1914" s="16"/>
      <c r="F1914" s="13"/>
    </row>
    <row r="1915" spans="1:6" ht="14.25" customHeight="1">
      <c r="A1915" s="13"/>
      <c r="B1915" s="26"/>
      <c r="C1915" s="14"/>
      <c r="D1915" s="15"/>
      <c r="E1915" s="16"/>
      <c r="F1915" s="13"/>
    </row>
    <row r="1916" spans="1:6" ht="14.25" customHeight="1">
      <c r="A1916" s="13"/>
      <c r="B1916" s="26"/>
      <c r="C1916" s="14"/>
      <c r="D1916" s="15"/>
      <c r="E1916" s="16"/>
      <c r="F1916" s="13"/>
    </row>
    <row r="1917" spans="1:6" ht="14.25" customHeight="1">
      <c r="A1917" s="13"/>
      <c r="B1917" s="26"/>
      <c r="C1917" s="14"/>
      <c r="D1917" s="15"/>
      <c r="E1917" s="16"/>
      <c r="F1917" s="13"/>
    </row>
    <row r="1918" spans="1:6" ht="14.25" customHeight="1">
      <c r="A1918" s="13"/>
      <c r="B1918" s="26"/>
      <c r="C1918" s="14"/>
      <c r="D1918" s="15"/>
      <c r="E1918" s="16"/>
      <c r="F1918" s="13"/>
    </row>
    <row r="1919" spans="1:6" ht="14.25" customHeight="1">
      <c r="A1919" s="13"/>
      <c r="B1919" s="26"/>
      <c r="C1919" s="14"/>
      <c r="D1919" s="15"/>
      <c r="E1919" s="16"/>
      <c r="F1919" s="13"/>
    </row>
    <row r="1920" spans="1:6" ht="14.25" customHeight="1">
      <c r="A1920" s="13"/>
      <c r="B1920" s="26"/>
      <c r="C1920" s="14"/>
      <c r="D1920" s="15"/>
      <c r="E1920" s="16"/>
      <c r="F1920" s="13"/>
    </row>
    <row r="1921" spans="1:6" ht="14.25" customHeight="1">
      <c r="A1921" s="13"/>
      <c r="B1921" s="26"/>
      <c r="C1921" s="14"/>
      <c r="D1921" s="15"/>
      <c r="E1921" s="16"/>
      <c r="F1921" s="13"/>
    </row>
    <row r="1922" spans="1:6" ht="14.25" customHeight="1">
      <c r="A1922" s="13"/>
      <c r="B1922" s="26"/>
      <c r="C1922" s="14"/>
      <c r="D1922" s="15"/>
      <c r="E1922" s="16"/>
      <c r="F1922" s="13"/>
    </row>
    <row r="1923" spans="1:6" ht="14.25" customHeight="1">
      <c r="A1923" s="13"/>
      <c r="B1923" s="26"/>
      <c r="C1923" s="14"/>
      <c r="D1923" s="15"/>
      <c r="E1923" s="16"/>
      <c r="F1923" s="13"/>
    </row>
    <row r="1924" spans="1:6" ht="14.25" customHeight="1">
      <c r="A1924" s="13"/>
      <c r="B1924" s="26"/>
      <c r="C1924" s="14"/>
      <c r="D1924" s="15"/>
      <c r="E1924" s="16"/>
      <c r="F1924" s="13"/>
    </row>
    <row r="1925" spans="1:6" ht="14.25" customHeight="1">
      <c r="A1925" s="13"/>
      <c r="B1925" s="26"/>
      <c r="C1925" s="14"/>
      <c r="D1925" s="15"/>
      <c r="E1925" s="16"/>
      <c r="F1925" s="13"/>
    </row>
    <row r="1926" spans="1:6" ht="14.25" customHeight="1">
      <c r="A1926" s="13"/>
      <c r="B1926" s="26"/>
      <c r="C1926" s="14"/>
      <c r="D1926" s="15"/>
      <c r="E1926" s="16"/>
      <c r="F1926" s="13"/>
    </row>
    <row r="1927" spans="1:6" ht="14.25" customHeight="1">
      <c r="A1927" s="13"/>
      <c r="B1927" s="26"/>
      <c r="C1927" s="14"/>
      <c r="D1927" s="15"/>
      <c r="E1927" s="16"/>
      <c r="F1927" s="13"/>
    </row>
    <row r="1928" spans="1:6" ht="14.25" customHeight="1">
      <c r="A1928" s="13"/>
      <c r="B1928" s="26"/>
      <c r="C1928" s="14"/>
      <c r="D1928" s="15"/>
      <c r="E1928" s="16"/>
      <c r="F1928" s="13"/>
    </row>
    <row r="1929" spans="1:6" ht="14.25" customHeight="1">
      <c r="A1929" s="13"/>
      <c r="B1929" s="26"/>
      <c r="C1929" s="14"/>
      <c r="D1929" s="15"/>
      <c r="E1929" s="16"/>
      <c r="F1929" s="13"/>
    </row>
    <row r="1930" spans="1:6" ht="14.25" customHeight="1">
      <c r="A1930" s="13"/>
      <c r="B1930" s="26"/>
      <c r="C1930" s="14"/>
      <c r="D1930" s="15"/>
      <c r="E1930" s="16"/>
      <c r="F1930" s="13"/>
    </row>
    <row r="1931" spans="1:6" ht="14.25" customHeight="1">
      <c r="A1931" s="13"/>
      <c r="B1931" s="26"/>
      <c r="C1931" s="14"/>
      <c r="D1931" s="15"/>
      <c r="E1931" s="16"/>
      <c r="F1931" s="13"/>
    </row>
    <row r="1932" spans="1:6" ht="14.25" customHeight="1">
      <c r="A1932" s="13"/>
      <c r="B1932" s="26"/>
      <c r="C1932" s="14"/>
      <c r="D1932" s="15"/>
      <c r="E1932" s="16"/>
      <c r="F1932" s="13"/>
    </row>
    <row r="1933" spans="1:6" ht="14.25" customHeight="1">
      <c r="A1933" s="13"/>
      <c r="B1933" s="26"/>
      <c r="C1933" s="14"/>
      <c r="D1933" s="15"/>
      <c r="E1933" s="16"/>
      <c r="F1933" s="13"/>
    </row>
    <row r="1934" spans="1:6" ht="14.25" customHeight="1">
      <c r="A1934" s="13"/>
      <c r="B1934" s="26"/>
      <c r="C1934" s="14"/>
      <c r="D1934" s="15"/>
      <c r="E1934" s="16"/>
      <c r="F1934" s="13"/>
    </row>
    <row r="1935" spans="1:6" ht="14.25" customHeight="1">
      <c r="A1935" s="13"/>
      <c r="B1935" s="26"/>
      <c r="C1935" s="14"/>
      <c r="D1935" s="15"/>
      <c r="E1935" s="16"/>
      <c r="F1935" s="13"/>
    </row>
    <row r="1936" spans="1:6" ht="14.25" customHeight="1">
      <c r="A1936" s="13"/>
      <c r="B1936" s="26"/>
      <c r="C1936" s="14"/>
      <c r="D1936" s="15"/>
      <c r="E1936" s="16"/>
      <c r="F1936" s="13"/>
    </row>
    <row r="1937" spans="1:6" ht="14.25" customHeight="1">
      <c r="A1937" s="13"/>
      <c r="B1937" s="26"/>
      <c r="C1937" s="14"/>
      <c r="D1937" s="15"/>
      <c r="E1937" s="16"/>
      <c r="F1937" s="13"/>
    </row>
    <row r="1938" spans="1:6" ht="14.25" customHeight="1">
      <c r="A1938" s="13"/>
      <c r="B1938" s="26"/>
      <c r="C1938" s="14"/>
      <c r="D1938" s="15"/>
      <c r="E1938" s="16"/>
      <c r="F1938" s="13"/>
    </row>
    <row r="1939" spans="1:6" ht="14.25" customHeight="1">
      <c r="A1939" s="13"/>
      <c r="B1939" s="26"/>
      <c r="C1939" s="14"/>
      <c r="D1939" s="15"/>
      <c r="E1939" s="16"/>
      <c r="F1939" s="13"/>
    </row>
    <row r="1940" spans="1:6" ht="14.25" customHeight="1">
      <c r="A1940" s="13"/>
      <c r="B1940" s="26"/>
      <c r="C1940" s="14"/>
      <c r="D1940" s="15"/>
      <c r="E1940" s="16"/>
      <c r="F1940" s="13"/>
    </row>
    <row r="1941" spans="1:6" ht="14.25" customHeight="1">
      <c r="A1941" s="13"/>
      <c r="B1941" s="26"/>
      <c r="C1941" s="14"/>
      <c r="D1941" s="15"/>
      <c r="E1941" s="16"/>
      <c r="F1941" s="13"/>
    </row>
    <row r="1942" spans="1:6" ht="14.25" customHeight="1">
      <c r="A1942" s="13"/>
      <c r="B1942" s="26"/>
      <c r="C1942" s="14"/>
      <c r="D1942" s="15"/>
      <c r="E1942" s="16"/>
      <c r="F1942" s="13"/>
    </row>
    <row r="1943" spans="1:6" ht="14.25" customHeight="1">
      <c r="A1943" s="13"/>
      <c r="B1943" s="26"/>
      <c r="C1943" s="14"/>
      <c r="D1943" s="15"/>
      <c r="E1943" s="16"/>
      <c r="F1943" s="13"/>
    </row>
    <row r="1944" spans="1:6" ht="14.25" customHeight="1">
      <c r="A1944" s="13"/>
      <c r="B1944" s="26"/>
      <c r="C1944" s="14"/>
      <c r="D1944" s="15"/>
      <c r="E1944" s="16"/>
      <c r="F1944" s="13"/>
    </row>
    <row r="1945" spans="1:6" ht="14.25" customHeight="1">
      <c r="A1945" s="13"/>
      <c r="B1945" s="26"/>
      <c r="C1945" s="14"/>
      <c r="D1945" s="15"/>
      <c r="E1945" s="16"/>
      <c r="F1945" s="13"/>
    </row>
    <row r="1946" spans="1:6" ht="14.25" customHeight="1">
      <c r="A1946" s="13"/>
      <c r="B1946" s="26"/>
      <c r="C1946" s="14"/>
      <c r="D1946" s="15"/>
      <c r="E1946" s="16"/>
      <c r="F1946" s="13"/>
    </row>
    <row r="1947" spans="1:6" ht="14.25" customHeight="1">
      <c r="A1947" s="13"/>
      <c r="B1947" s="26"/>
      <c r="C1947" s="14"/>
      <c r="D1947" s="15"/>
      <c r="E1947" s="16"/>
      <c r="F1947" s="13"/>
    </row>
    <row r="1948" spans="1:6" ht="14.25" customHeight="1">
      <c r="A1948" s="13"/>
      <c r="B1948" s="26"/>
      <c r="C1948" s="14"/>
      <c r="D1948" s="15"/>
      <c r="E1948" s="16"/>
      <c r="F1948" s="13"/>
    </row>
    <row r="1949" spans="1:6" ht="14.25" customHeight="1">
      <c r="A1949" s="13"/>
      <c r="B1949" s="26"/>
      <c r="C1949" s="14"/>
      <c r="D1949" s="15"/>
      <c r="E1949" s="16"/>
      <c r="F1949" s="13"/>
    </row>
    <row r="1950" spans="1:6" ht="14.25" customHeight="1">
      <c r="A1950" s="13"/>
      <c r="B1950" s="26"/>
      <c r="C1950" s="14"/>
      <c r="D1950" s="15"/>
      <c r="E1950" s="16"/>
      <c r="F1950" s="13"/>
    </row>
    <row r="1951" spans="1:6" ht="14.25" customHeight="1">
      <c r="A1951" s="13"/>
      <c r="B1951" s="26"/>
      <c r="C1951" s="14"/>
      <c r="D1951" s="15"/>
      <c r="E1951" s="16"/>
      <c r="F1951" s="13"/>
    </row>
    <row r="1952" spans="1:6" ht="14.25" customHeight="1">
      <c r="A1952" s="13"/>
      <c r="B1952" s="26"/>
      <c r="C1952" s="14"/>
      <c r="D1952" s="15"/>
      <c r="E1952" s="16"/>
      <c r="F1952" s="13"/>
    </row>
    <row r="1953" spans="1:6" ht="14.25" customHeight="1">
      <c r="A1953" s="13"/>
      <c r="B1953" s="26"/>
      <c r="C1953" s="14"/>
      <c r="D1953" s="15"/>
      <c r="E1953" s="16"/>
      <c r="F1953" s="13"/>
    </row>
    <row r="1954" spans="1:6" ht="14.25" customHeight="1">
      <c r="A1954" s="13"/>
      <c r="B1954" s="26"/>
      <c r="C1954" s="14"/>
      <c r="D1954" s="15"/>
      <c r="E1954" s="16"/>
      <c r="F1954" s="13"/>
    </row>
    <row r="1955" spans="1:6" ht="14.25" customHeight="1">
      <c r="A1955" s="13"/>
      <c r="B1955" s="26"/>
      <c r="C1955" s="14"/>
      <c r="D1955" s="15"/>
      <c r="E1955" s="16"/>
      <c r="F1955" s="13"/>
    </row>
    <row r="1956" spans="1:6" ht="14.25" customHeight="1">
      <c r="A1956" s="13"/>
      <c r="B1956" s="26"/>
      <c r="C1956" s="14"/>
      <c r="D1956" s="15"/>
      <c r="E1956" s="16"/>
      <c r="F1956" s="13"/>
    </row>
    <row r="1957" spans="1:6" ht="14.25" customHeight="1">
      <c r="A1957" s="13"/>
      <c r="B1957" s="26"/>
      <c r="C1957" s="14"/>
      <c r="D1957" s="15"/>
      <c r="E1957" s="16"/>
      <c r="F1957" s="13"/>
    </row>
    <row r="1958" spans="1:6" ht="14.25" customHeight="1">
      <c r="A1958" s="13"/>
      <c r="B1958" s="26"/>
      <c r="C1958" s="14"/>
      <c r="D1958" s="15"/>
      <c r="E1958" s="16"/>
      <c r="F1958" s="13"/>
    </row>
    <row r="1959" spans="1:6" ht="14.25" customHeight="1">
      <c r="A1959" s="13"/>
      <c r="B1959" s="26"/>
      <c r="C1959" s="14"/>
      <c r="D1959" s="15"/>
      <c r="E1959" s="16"/>
      <c r="F1959" s="13"/>
    </row>
    <row r="1960" spans="1:6" ht="14.25" customHeight="1">
      <c r="A1960" s="13"/>
      <c r="B1960" s="26"/>
      <c r="C1960" s="14"/>
      <c r="D1960" s="15"/>
      <c r="E1960" s="16"/>
      <c r="F1960" s="13"/>
    </row>
    <row r="1961" spans="1:6" ht="14.25" customHeight="1">
      <c r="A1961" s="13"/>
      <c r="B1961" s="26"/>
      <c r="C1961" s="14"/>
      <c r="D1961" s="15"/>
      <c r="E1961" s="16"/>
      <c r="F1961" s="13"/>
    </row>
    <row r="1962" spans="1:6" ht="14.25" customHeight="1">
      <c r="A1962" s="13"/>
      <c r="B1962" s="26"/>
      <c r="C1962" s="14"/>
      <c r="D1962" s="15"/>
      <c r="E1962" s="16"/>
      <c r="F1962" s="13"/>
    </row>
    <row r="1963" spans="1:6" ht="14.25" customHeight="1">
      <c r="A1963" s="13"/>
      <c r="B1963" s="26"/>
      <c r="C1963" s="14"/>
      <c r="D1963" s="15"/>
      <c r="E1963" s="16"/>
      <c r="F1963" s="13"/>
    </row>
    <row r="1964" spans="1:6" ht="14.25" customHeight="1">
      <c r="A1964" s="13"/>
      <c r="B1964" s="26"/>
      <c r="C1964" s="14"/>
      <c r="D1964" s="15"/>
      <c r="E1964" s="16"/>
      <c r="F1964" s="13"/>
    </row>
    <row r="1965" spans="1:6" ht="14.25" customHeight="1">
      <c r="A1965" s="13"/>
      <c r="B1965" s="26"/>
      <c r="C1965" s="14"/>
      <c r="D1965" s="15"/>
      <c r="E1965" s="16"/>
      <c r="F1965" s="13"/>
    </row>
    <row r="1966" spans="1:6" ht="14.25" customHeight="1">
      <c r="A1966" s="13"/>
      <c r="B1966" s="26"/>
      <c r="C1966" s="14"/>
      <c r="D1966" s="15"/>
      <c r="E1966" s="16"/>
      <c r="F1966" s="13"/>
    </row>
    <row r="1967" spans="1:6" ht="14.25" customHeight="1">
      <c r="A1967" s="13"/>
      <c r="B1967" s="26"/>
      <c r="C1967" s="14"/>
      <c r="D1967" s="15"/>
      <c r="E1967" s="16"/>
      <c r="F1967" s="13"/>
    </row>
    <row r="1968" spans="1:6" ht="14.25" customHeight="1">
      <c r="A1968" s="13"/>
      <c r="B1968" s="26"/>
      <c r="C1968" s="14"/>
      <c r="D1968" s="15"/>
      <c r="E1968" s="16"/>
      <c r="F1968" s="13"/>
    </row>
    <row r="1969" spans="1:6" ht="14.25" customHeight="1">
      <c r="A1969" s="13"/>
      <c r="B1969" s="26"/>
      <c r="C1969" s="14"/>
      <c r="D1969" s="15"/>
      <c r="E1969" s="16"/>
      <c r="F1969" s="13"/>
    </row>
    <row r="1970" spans="1:6" ht="14.25" customHeight="1">
      <c r="A1970" s="13"/>
      <c r="B1970" s="26"/>
      <c r="C1970" s="14"/>
      <c r="D1970" s="15"/>
      <c r="E1970" s="16"/>
      <c r="F1970" s="13"/>
    </row>
    <row r="1971" spans="1:6" ht="14.25" customHeight="1">
      <c r="A1971" s="13"/>
      <c r="B1971" s="26"/>
      <c r="C1971" s="14"/>
      <c r="D1971" s="15"/>
      <c r="E1971" s="16"/>
      <c r="F1971" s="13"/>
    </row>
    <row r="1972" spans="1:6" ht="14.25" customHeight="1">
      <c r="A1972" s="13"/>
      <c r="B1972" s="26"/>
      <c r="C1972" s="14"/>
      <c r="D1972" s="15"/>
      <c r="E1972" s="16"/>
      <c r="F1972" s="13"/>
    </row>
    <row r="1973" spans="1:6" ht="14.25" customHeight="1">
      <c r="A1973" s="13"/>
      <c r="B1973" s="26"/>
      <c r="C1973" s="14"/>
      <c r="D1973" s="15"/>
      <c r="E1973" s="16"/>
      <c r="F1973" s="13"/>
    </row>
    <row r="1974" spans="1:6" ht="14.25" customHeight="1">
      <c r="A1974" s="13"/>
      <c r="B1974" s="26"/>
      <c r="C1974" s="14"/>
      <c r="D1974" s="15"/>
      <c r="E1974" s="16"/>
      <c r="F1974" s="13"/>
    </row>
    <row r="1975" spans="1:6" ht="14.25" customHeight="1">
      <c r="A1975" s="13"/>
      <c r="B1975" s="26"/>
      <c r="C1975" s="14"/>
      <c r="D1975" s="15"/>
      <c r="E1975" s="16"/>
      <c r="F1975" s="13"/>
    </row>
    <row r="1976" spans="1:6" ht="14.25" customHeight="1">
      <c r="A1976" s="13"/>
      <c r="B1976" s="26"/>
      <c r="C1976" s="14"/>
      <c r="D1976" s="15"/>
      <c r="E1976" s="16"/>
      <c r="F1976" s="13"/>
    </row>
    <row r="1977" spans="1:6" ht="14.25" customHeight="1">
      <c r="A1977" s="13"/>
      <c r="B1977" s="26"/>
      <c r="C1977" s="14"/>
      <c r="D1977" s="15"/>
      <c r="E1977" s="16"/>
      <c r="F1977" s="13"/>
    </row>
    <row r="1978" spans="1:6" ht="14.25" customHeight="1">
      <c r="A1978" s="13"/>
      <c r="B1978" s="26"/>
      <c r="C1978" s="14"/>
      <c r="D1978" s="15"/>
      <c r="E1978" s="16"/>
      <c r="F1978" s="13"/>
    </row>
    <row r="1979" spans="1:6" ht="14.25" customHeight="1">
      <c r="A1979" s="13"/>
      <c r="B1979" s="26"/>
      <c r="C1979" s="14"/>
      <c r="D1979" s="15"/>
      <c r="E1979" s="16"/>
      <c r="F1979" s="13"/>
    </row>
    <row r="1980" spans="1:6" ht="14.25" customHeight="1">
      <c r="A1980" s="13"/>
      <c r="B1980" s="26"/>
      <c r="C1980" s="14"/>
      <c r="D1980" s="15"/>
      <c r="E1980" s="16"/>
      <c r="F1980" s="13"/>
    </row>
    <row r="1981" spans="1:6" ht="14.25" customHeight="1">
      <c r="A1981" s="13"/>
      <c r="B1981" s="26"/>
      <c r="C1981" s="14"/>
      <c r="D1981" s="15"/>
      <c r="E1981" s="16"/>
      <c r="F1981" s="13"/>
    </row>
    <row r="1982" spans="1:6" ht="14.25" customHeight="1">
      <c r="A1982" s="13"/>
      <c r="B1982" s="26"/>
      <c r="C1982" s="14"/>
      <c r="D1982" s="15"/>
      <c r="E1982" s="16"/>
      <c r="F1982" s="13"/>
    </row>
    <row r="1983" spans="1:6" ht="14.25" customHeight="1">
      <c r="A1983" s="13"/>
      <c r="B1983" s="26"/>
      <c r="C1983" s="14"/>
      <c r="D1983" s="15"/>
      <c r="E1983" s="16"/>
      <c r="F1983" s="13"/>
    </row>
    <row r="1984" spans="1:6" ht="14.25" customHeight="1">
      <c r="A1984" s="13"/>
      <c r="B1984" s="26"/>
      <c r="C1984" s="14"/>
      <c r="D1984" s="15"/>
      <c r="E1984" s="16"/>
      <c r="F1984" s="13"/>
    </row>
    <row r="1985" spans="1:6" ht="14.25" customHeight="1">
      <c r="A1985" s="13"/>
      <c r="B1985" s="26"/>
      <c r="C1985" s="14"/>
      <c r="D1985" s="15"/>
      <c r="E1985" s="16"/>
      <c r="F1985" s="13"/>
    </row>
    <row r="1986" spans="1:6" ht="14.25" customHeight="1">
      <c r="A1986" s="13"/>
      <c r="B1986" s="26"/>
      <c r="C1986" s="14"/>
      <c r="D1986" s="15"/>
      <c r="E1986" s="16"/>
      <c r="F1986" s="13"/>
    </row>
    <row r="1987" spans="1:6" ht="14.25" customHeight="1">
      <c r="A1987" s="13"/>
      <c r="B1987" s="26"/>
      <c r="C1987" s="14"/>
      <c r="D1987" s="15"/>
      <c r="E1987" s="16"/>
      <c r="F1987" s="13"/>
    </row>
    <row r="1988" spans="1:6" ht="14.25" customHeight="1">
      <c r="A1988" s="13"/>
      <c r="B1988" s="26"/>
      <c r="C1988" s="14"/>
      <c r="D1988" s="15"/>
      <c r="E1988" s="16"/>
      <c r="F1988" s="13"/>
    </row>
    <row r="1989" spans="1:6" ht="14.25" customHeight="1">
      <c r="A1989" s="13"/>
      <c r="B1989" s="26"/>
      <c r="C1989" s="14"/>
      <c r="D1989" s="15"/>
      <c r="E1989" s="16"/>
      <c r="F1989" s="13"/>
    </row>
    <row r="1990" spans="1:6" ht="14.25" customHeight="1">
      <c r="A1990" s="13"/>
      <c r="B1990" s="26"/>
      <c r="C1990" s="14"/>
      <c r="D1990" s="15"/>
      <c r="E1990" s="16"/>
      <c r="F1990" s="13"/>
    </row>
    <row r="1991" spans="1:6" ht="14.25" customHeight="1">
      <c r="A1991" s="13"/>
      <c r="B1991" s="26"/>
      <c r="C1991" s="14"/>
      <c r="D1991" s="15"/>
      <c r="E1991" s="16"/>
      <c r="F1991" s="13"/>
    </row>
    <row r="1992" spans="1:6" ht="14.25" customHeight="1">
      <c r="A1992" s="13"/>
      <c r="B1992" s="26"/>
      <c r="C1992" s="14"/>
      <c r="D1992" s="15"/>
      <c r="E1992" s="16"/>
      <c r="F1992" s="13"/>
    </row>
    <row r="1993" spans="1:6" ht="14.25" customHeight="1">
      <c r="A1993" s="13"/>
      <c r="B1993" s="26"/>
      <c r="C1993" s="14"/>
      <c r="D1993" s="15"/>
      <c r="E1993" s="16"/>
      <c r="F1993" s="13"/>
    </row>
    <row r="1994" spans="1:6" ht="14.25" customHeight="1">
      <c r="A1994" s="13"/>
      <c r="B1994" s="26"/>
      <c r="C1994" s="14"/>
      <c r="D1994" s="15"/>
      <c r="E1994" s="16"/>
      <c r="F1994" s="13"/>
    </row>
    <row r="1995" spans="1:6" ht="14.25" customHeight="1">
      <c r="A1995" s="13"/>
      <c r="B1995" s="26"/>
      <c r="C1995" s="14"/>
      <c r="D1995" s="15"/>
      <c r="E1995" s="16"/>
      <c r="F1995" s="13"/>
    </row>
    <row r="1996" spans="1:6" ht="14.25" customHeight="1">
      <c r="A1996" s="13"/>
      <c r="B1996" s="26"/>
      <c r="C1996" s="14"/>
      <c r="D1996" s="15"/>
      <c r="E1996" s="16"/>
      <c r="F1996" s="13"/>
    </row>
    <row r="1997" spans="1:6" ht="14.25" customHeight="1">
      <c r="A1997" s="13"/>
      <c r="B1997" s="26"/>
      <c r="C1997" s="14"/>
      <c r="D1997" s="15"/>
      <c r="E1997" s="16"/>
      <c r="F1997" s="13"/>
    </row>
    <row r="1998" spans="1:6" ht="14.25" customHeight="1">
      <c r="A1998" s="13"/>
      <c r="B1998" s="26"/>
      <c r="C1998" s="14"/>
      <c r="D1998" s="15"/>
      <c r="E1998" s="16"/>
      <c r="F1998" s="13"/>
    </row>
    <row r="1999" spans="1:6" ht="14.25" customHeight="1">
      <c r="A1999" s="13"/>
      <c r="B1999" s="26"/>
      <c r="C1999" s="14"/>
      <c r="D1999" s="15"/>
      <c r="E1999" s="16"/>
      <c r="F1999" s="13"/>
    </row>
    <row r="2000" spans="1:6" ht="14.25" customHeight="1">
      <c r="A2000" s="13"/>
      <c r="B2000" s="26"/>
      <c r="C2000" s="14"/>
      <c r="D2000" s="15"/>
      <c r="E2000" s="16"/>
      <c r="F2000" s="13"/>
    </row>
    <row r="2001" spans="1:6" ht="14.25" customHeight="1">
      <c r="A2001" s="13"/>
      <c r="B2001" s="26"/>
      <c r="C2001" s="14"/>
      <c r="D2001" s="15"/>
      <c r="E2001" s="16"/>
      <c r="F2001" s="13"/>
    </row>
    <row r="2002" spans="1:6" ht="14.25" customHeight="1">
      <c r="A2002" s="13"/>
      <c r="B2002" s="26"/>
      <c r="C2002" s="14"/>
      <c r="D2002" s="15"/>
      <c r="E2002" s="16"/>
      <c r="F2002" s="13"/>
    </row>
    <row r="2003" spans="1:6" ht="14.25" customHeight="1">
      <c r="A2003" s="13"/>
      <c r="B2003" s="26"/>
      <c r="C2003" s="14"/>
      <c r="D2003" s="15"/>
      <c r="E2003" s="16"/>
      <c r="F2003" s="13"/>
    </row>
    <row r="2004" spans="1:6" ht="14.25" customHeight="1">
      <c r="A2004" s="13"/>
      <c r="B2004" s="26"/>
      <c r="C2004" s="14"/>
      <c r="D2004" s="15"/>
      <c r="E2004" s="16"/>
      <c r="F2004" s="13"/>
    </row>
    <row r="2005" spans="1:6" ht="14.25" customHeight="1">
      <c r="A2005" s="13"/>
      <c r="B2005" s="26"/>
      <c r="C2005" s="14"/>
      <c r="D2005" s="15"/>
      <c r="E2005" s="16"/>
      <c r="F2005" s="13"/>
    </row>
    <row r="2006" spans="1:6" ht="14.25" customHeight="1">
      <c r="A2006" s="13"/>
      <c r="B2006" s="26"/>
      <c r="C2006" s="14"/>
      <c r="D2006" s="15"/>
      <c r="E2006" s="16"/>
      <c r="F2006" s="13"/>
    </row>
    <row r="2007" spans="1:6" ht="14.25" customHeight="1">
      <c r="A2007" s="13"/>
      <c r="B2007" s="26"/>
      <c r="C2007" s="14"/>
      <c r="D2007" s="15"/>
      <c r="E2007" s="16"/>
      <c r="F2007" s="13"/>
    </row>
    <row r="2008" spans="1:6" ht="14.25" customHeight="1">
      <c r="A2008" s="13"/>
      <c r="B2008" s="26"/>
      <c r="C2008" s="14"/>
      <c r="D2008" s="15"/>
      <c r="E2008" s="16"/>
      <c r="F2008" s="13"/>
    </row>
    <row r="2009" spans="1:6" ht="14.25" customHeight="1">
      <c r="A2009" s="13"/>
      <c r="B2009" s="26"/>
      <c r="C2009" s="14"/>
      <c r="D2009" s="15"/>
      <c r="E2009" s="16"/>
      <c r="F2009" s="13"/>
    </row>
    <row r="2010" spans="1:6" ht="14.25" customHeight="1">
      <c r="A2010" s="13"/>
      <c r="B2010" s="26"/>
      <c r="C2010" s="14"/>
      <c r="D2010" s="15"/>
      <c r="E2010" s="16"/>
      <c r="F2010" s="13"/>
    </row>
    <row r="2011" spans="1:6" ht="14.25" customHeight="1">
      <c r="A2011" s="13"/>
      <c r="B2011" s="26"/>
      <c r="C2011" s="14"/>
      <c r="D2011" s="15"/>
      <c r="E2011" s="16"/>
      <c r="F2011" s="13"/>
    </row>
    <row r="2012" spans="1:6" ht="14.25" customHeight="1">
      <c r="A2012" s="13"/>
      <c r="B2012" s="26"/>
      <c r="C2012" s="14"/>
      <c r="D2012" s="15"/>
      <c r="E2012" s="16"/>
      <c r="F2012" s="13"/>
    </row>
    <row r="2013" spans="1:6" ht="14.25" customHeight="1">
      <c r="A2013" s="13"/>
      <c r="B2013" s="26"/>
      <c r="C2013" s="14"/>
      <c r="D2013" s="15"/>
      <c r="E2013" s="16"/>
      <c r="F2013" s="13"/>
    </row>
    <row r="2014" spans="1:6" ht="14.25" customHeight="1">
      <c r="A2014" s="13"/>
      <c r="B2014" s="26"/>
      <c r="C2014" s="14"/>
      <c r="D2014" s="15"/>
      <c r="E2014" s="16"/>
      <c r="F2014" s="13"/>
    </row>
    <row r="2015" spans="1:6" ht="14.25" customHeight="1">
      <c r="A2015" s="13"/>
      <c r="B2015" s="26"/>
      <c r="C2015" s="14"/>
      <c r="D2015" s="15"/>
      <c r="E2015" s="16"/>
      <c r="F2015" s="13"/>
    </row>
    <row r="2016" spans="1:6" ht="14.25" customHeight="1">
      <c r="A2016" s="13"/>
      <c r="B2016" s="26"/>
      <c r="C2016" s="14"/>
      <c r="D2016" s="15"/>
      <c r="E2016" s="16"/>
      <c r="F2016" s="13"/>
    </row>
    <row r="2017" spans="1:6" ht="14.25" customHeight="1">
      <c r="A2017" s="13"/>
      <c r="B2017" s="26"/>
      <c r="C2017" s="14"/>
      <c r="D2017" s="15"/>
      <c r="E2017" s="16"/>
      <c r="F2017" s="13"/>
    </row>
    <row r="2018" spans="1:6" ht="14.25" customHeight="1">
      <c r="A2018" s="13"/>
      <c r="B2018" s="26"/>
      <c r="C2018" s="14"/>
      <c r="D2018" s="15"/>
      <c r="E2018" s="16"/>
      <c r="F2018" s="13"/>
    </row>
    <row r="2019" spans="1:6" ht="14.25" customHeight="1">
      <c r="A2019" s="13"/>
      <c r="B2019" s="26"/>
      <c r="C2019" s="14"/>
      <c r="D2019" s="15"/>
      <c r="E2019" s="16"/>
      <c r="F2019" s="13"/>
    </row>
    <row r="2020" spans="1:6" ht="14.25" customHeight="1">
      <c r="A2020" s="13"/>
      <c r="B2020" s="26"/>
      <c r="C2020" s="14"/>
      <c r="D2020" s="15"/>
      <c r="E2020" s="16"/>
      <c r="F2020" s="13"/>
    </row>
    <row r="2021" spans="1:6" ht="14.25" customHeight="1">
      <c r="A2021" s="13"/>
      <c r="B2021" s="26"/>
      <c r="C2021" s="14"/>
      <c r="D2021" s="15"/>
      <c r="E2021" s="16"/>
      <c r="F2021" s="13"/>
    </row>
    <row r="2022" spans="1:6" ht="14.25" customHeight="1">
      <c r="A2022" s="13"/>
      <c r="B2022" s="26"/>
      <c r="C2022" s="14"/>
      <c r="D2022" s="15"/>
      <c r="E2022" s="16"/>
      <c r="F2022" s="13"/>
    </row>
    <row r="2023" spans="1:6" ht="14.25" customHeight="1">
      <c r="A2023" s="13"/>
      <c r="B2023" s="26"/>
      <c r="C2023" s="14"/>
      <c r="D2023" s="15"/>
      <c r="E2023" s="16"/>
      <c r="F2023" s="13"/>
    </row>
    <row r="2024" spans="1:6" ht="14.25" customHeight="1">
      <c r="A2024" s="13"/>
      <c r="B2024" s="26"/>
      <c r="C2024" s="14"/>
      <c r="D2024" s="15"/>
      <c r="E2024" s="16"/>
      <c r="F2024" s="13"/>
    </row>
    <row r="2025" spans="1:6" ht="14.25" customHeight="1">
      <c r="A2025" s="13"/>
      <c r="B2025" s="26"/>
      <c r="C2025" s="14"/>
      <c r="D2025" s="15"/>
      <c r="E2025" s="16"/>
      <c r="F2025" s="13"/>
    </row>
    <row r="2026" spans="1:6" ht="14.25" customHeight="1">
      <c r="A2026" s="13"/>
      <c r="B2026" s="26"/>
      <c r="C2026" s="14"/>
      <c r="D2026" s="15"/>
      <c r="E2026" s="16"/>
      <c r="F2026" s="13"/>
    </row>
    <row r="2027" spans="1:6" ht="14.25" customHeight="1">
      <c r="A2027" s="13"/>
      <c r="B2027" s="26"/>
      <c r="C2027" s="14"/>
      <c r="D2027" s="15"/>
      <c r="E2027" s="16"/>
      <c r="F2027" s="13"/>
    </row>
    <row r="2028" spans="1:6" ht="14.25" customHeight="1">
      <c r="A2028" s="13"/>
      <c r="B2028" s="26"/>
      <c r="C2028" s="14"/>
      <c r="D2028" s="15"/>
      <c r="E2028" s="16"/>
      <c r="F2028" s="13"/>
    </row>
    <row r="2029" spans="1:6" ht="14.25" customHeight="1">
      <c r="A2029" s="13"/>
      <c r="B2029" s="26"/>
      <c r="C2029" s="14"/>
      <c r="D2029" s="15"/>
      <c r="E2029" s="16"/>
      <c r="F2029" s="13"/>
    </row>
    <row r="2030" spans="1:6" ht="14.25" customHeight="1">
      <c r="A2030" s="13"/>
      <c r="B2030" s="26"/>
      <c r="C2030" s="14"/>
      <c r="D2030" s="15"/>
      <c r="E2030" s="16"/>
      <c r="F2030" s="13"/>
    </row>
    <row r="2031" spans="1:6" ht="14.25" customHeight="1">
      <c r="A2031" s="13"/>
      <c r="B2031" s="26"/>
      <c r="C2031" s="14"/>
      <c r="D2031" s="15"/>
      <c r="E2031" s="16"/>
      <c r="F2031" s="13"/>
    </row>
    <row r="2032" spans="1:6" ht="14.25" customHeight="1">
      <c r="A2032" s="13"/>
      <c r="B2032" s="26"/>
      <c r="C2032" s="14"/>
      <c r="D2032" s="15"/>
      <c r="E2032" s="16"/>
      <c r="F2032" s="13"/>
    </row>
    <row r="2033" spans="1:6" ht="14.25" customHeight="1">
      <c r="A2033" s="13"/>
      <c r="B2033" s="26"/>
      <c r="C2033" s="14"/>
      <c r="D2033" s="15"/>
      <c r="E2033" s="16"/>
      <c r="F2033" s="13"/>
    </row>
    <row r="2034" spans="1:6" ht="14.25" customHeight="1">
      <c r="A2034" s="13"/>
      <c r="B2034" s="26"/>
      <c r="C2034" s="14"/>
      <c r="D2034" s="15"/>
      <c r="E2034" s="16"/>
      <c r="F2034" s="13"/>
    </row>
    <row r="2035" spans="1:6" ht="14.25" customHeight="1">
      <c r="A2035" s="13"/>
      <c r="B2035" s="26"/>
      <c r="C2035" s="14"/>
      <c r="D2035" s="15"/>
      <c r="E2035" s="16"/>
      <c r="F2035" s="13"/>
    </row>
    <row r="2036" spans="1:6" ht="14.25" customHeight="1">
      <c r="A2036" s="13"/>
      <c r="B2036" s="26"/>
      <c r="C2036" s="14"/>
      <c r="D2036" s="15"/>
      <c r="E2036" s="16"/>
      <c r="F2036" s="13"/>
    </row>
    <row r="2037" spans="1:6" ht="14.25" customHeight="1">
      <c r="A2037" s="13"/>
      <c r="B2037" s="26"/>
      <c r="C2037" s="14"/>
      <c r="D2037" s="15"/>
      <c r="E2037" s="16"/>
      <c r="F2037" s="13"/>
    </row>
    <row r="2038" spans="1:6" ht="14.25" customHeight="1">
      <c r="A2038" s="13"/>
      <c r="B2038" s="26"/>
      <c r="C2038" s="14"/>
      <c r="D2038" s="15"/>
      <c r="E2038" s="16"/>
      <c r="F2038" s="13"/>
    </row>
    <row r="2039" spans="1:6" ht="14.25" customHeight="1">
      <c r="A2039" s="13"/>
      <c r="B2039" s="26"/>
      <c r="C2039" s="14"/>
      <c r="D2039" s="15"/>
      <c r="E2039" s="16"/>
      <c r="F2039" s="13"/>
    </row>
    <row r="2040" spans="1:6" ht="14.25" customHeight="1">
      <c r="A2040" s="13"/>
      <c r="B2040" s="26"/>
      <c r="C2040" s="14"/>
      <c r="D2040" s="15"/>
      <c r="E2040" s="16"/>
      <c r="F2040" s="13"/>
    </row>
    <row r="2041" spans="1:6" ht="14.25" customHeight="1">
      <c r="A2041" s="13"/>
      <c r="B2041" s="26"/>
      <c r="C2041" s="14"/>
      <c r="D2041" s="15"/>
      <c r="E2041" s="16"/>
      <c r="F2041" s="13"/>
    </row>
    <row r="2042" spans="1:6" ht="14.25" customHeight="1">
      <c r="A2042" s="13"/>
      <c r="B2042" s="26"/>
      <c r="C2042" s="14"/>
      <c r="D2042" s="15"/>
      <c r="E2042" s="16"/>
      <c r="F2042" s="13"/>
    </row>
    <row r="2043" spans="1:6" ht="14.25" customHeight="1">
      <c r="A2043" s="13"/>
      <c r="B2043" s="26"/>
      <c r="C2043" s="14"/>
      <c r="D2043" s="15"/>
      <c r="E2043" s="16"/>
      <c r="F2043" s="13"/>
    </row>
    <row r="2044" spans="1:6" ht="14.25" customHeight="1">
      <c r="A2044" s="13"/>
      <c r="B2044" s="26"/>
      <c r="C2044" s="14"/>
      <c r="D2044" s="15"/>
      <c r="E2044" s="16"/>
      <c r="F2044" s="13"/>
    </row>
    <row r="2045" spans="1:6" ht="14.25" customHeight="1">
      <c r="A2045" s="13"/>
      <c r="B2045" s="26"/>
      <c r="C2045" s="14"/>
      <c r="D2045" s="15"/>
      <c r="E2045" s="16"/>
      <c r="F2045" s="13"/>
    </row>
    <row r="2046" spans="1:6" ht="14.25" customHeight="1">
      <c r="A2046" s="13"/>
      <c r="B2046" s="26"/>
      <c r="C2046" s="14"/>
      <c r="D2046" s="15"/>
      <c r="E2046" s="16"/>
      <c r="F2046" s="13"/>
    </row>
    <row r="2047" spans="1:6" ht="14.25" customHeight="1">
      <c r="A2047" s="13"/>
      <c r="B2047" s="26"/>
      <c r="C2047" s="14"/>
      <c r="D2047" s="15"/>
      <c r="E2047" s="16"/>
      <c r="F2047" s="13"/>
    </row>
    <row r="2048" spans="1:6" ht="14.25" customHeight="1">
      <c r="A2048" s="13"/>
      <c r="B2048" s="26"/>
      <c r="C2048" s="14"/>
      <c r="D2048" s="15"/>
      <c r="E2048" s="16"/>
      <c r="F2048" s="13"/>
    </row>
    <row r="2049" spans="1:6" ht="14.25" customHeight="1">
      <c r="A2049" s="13"/>
      <c r="B2049" s="26"/>
      <c r="C2049" s="14"/>
      <c r="D2049" s="15"/>
      <c r="E2049" s="16"/>
      <c r="F2049" s="13"/>
    </row>
    <row r="2050" spans="1:6" ht="14.25" customHeight="1">
      <c r="A2050" s="13"/>
      <c r="B2050" s="26"/>
      <c r="C2050" s="14"/>
      <c r="D2050" s="15"/>
      <c r="E2050" s="16"/>
      <c r="F2050" s="13"/>
    </row>
    <row r="2051" spans="1:6" ht="14.25" customHeight="1">
      <c r="A2051" s="13"/>
      <c r="B2051" s="26"/>
      <c r="C2051" s="14"/>
      <c r="D2051" s="15"/>
      <c r="E2051" s="16"/>
      <c r="F2051" s="13"/>
    </row>
    <row r="2052" spans="1:6" ht="14.25" customHeight="1">
      <c r="A2052" s="13"/>
      <c r="B2052" s="26"/>
      <c r="C2052" s="14"/>
      <c r="D2052" s="15"/>
      <c r="E2052" s="16"/>
      <c r="F2052" s="13"/>
    </row>
    <row r="2053" spans="1:6" ht="14.25" customHeight="1">
      <c r="A2053" s="13"/>
      <c r="B2053" s="26"/>
      <c r="C2053" s="14"/>
      <c r="D2053" s="15"/>
      <c r="E2053" s="16"/>
      <c r="F2053" s="13"/>
    </row>
    <row r="2054" spans="1:6" ht="14.25" customHeight="1">
      <c r="A2054" s="13"/>
      <c r="B2054" s="26"/>
      <c r="C2054" s="14"/>
      <c r="D2054" s="15"/>
      <c r="E2054" s="16"/>
      <c r="F2054" s="13"/>
    </row>
    <row r="2055" spans="1:6" ht="14.25" customHeight="1">
      <c r="A2055" s="13"/>
      <c r="B2055" s="26"/>
      <c r="C2055" s="14"/>
      <c r="D2055" s="15"/>
      <c r="E2055" s="16"/>
      <c r="F2055" s="13"/>
    </row>
    <row r="2056" spans="1:6" ht="14.25" customHeight="1">
      <c r="A2056" s="13"/>
      <c r="B2056" s="26"/>
      <c r="C2056" s="14"/>
      <c r="D2056" s="15"/>
      <c r="E2056" s="16"/>
      <c r="F2056" s="13"/>
    </row>
    <row r="2057" spans="1:6" ht="14.25" customHeight="1">
      <c r="A2057" s="13"/>
      <c r="B2057" s="26"/>
      <c r="C2057" s="14"/>
      <c r="D2057" s="15"/>
      <c r="E2057" s="16"/>
      <c r="F2057" s="13"/>
    </row>
    <row r="2058" spans="1:6" ht="14.25" customHeight="1">
      <c r="A2058" s="13"/>
      <c r="B2058" s="26"/>
      <c r="C2058" s="14"/>
      <c r="D2058" s="15"/>
      <c r="E2058" s="16"/>
      <c r="F2058" s="13"/>
    </row>
    <row r="2059" spans="1:6" ht="14.25" customHeight="1">
      <c r="A2059" s="13"/>
      <c r="B2059" s="26"/>
      <c r="C2059" s="14"/>
      <c r="D2059" s="15"/>
      <c r="E2059" s="16"/>
      <c r="F2059" s="13"/>
    </row>
    <row r="2060" spans="1:6" ht="14.25" customHeight="1">
      <c r="A2060" s="13"/>
      <c r="B2060" s="26"/>
      <c r="C2060" s="14"/>
      <c r="D2060" s="15"/>
      <c r="E2060" s="16"/>
      <c r="F2060" s="13"/>
    </row>
    <row r="2061" spans="1:6" ht="14.25" customHeight="1">
      <c r="A2061" s="13"/>
      <c r="B2061" s="26"/>
      <c r="C2061" s="14"/>
      <c r="D2061" s="15"/>
      <c r="E2061" s="16"/>
      <c r="F2061" s="13"/>
    </row>
    <row r="2062" spans="1:6" ht="14.25" customHeight="1">
      <c r="A2062" s="13"/>
      <c r="B2062" s="26"/>
      <c r="C2062" s="14"/>
      <c r="D2062" s="15"/>
      <c r="E2062" s="16"/>
      <c r="F2062" s="13"/>
    </row>
    <row r="2063" spans="1:6" ht="14.25" customHeight="1">
      <c r="A2063" s="13"/>
      <c r="B2063" s="26"/>
      <c r="C2063" s="14"/>
      <c r="D2063" s="15"/>
      <c r="E2063" s="16"/>
      <c r="F2063" s="13"/>
    </row>
    <row r="2064" spans="1:6" ht="14.25" customHeight="1">
      <c r="A2064" s="13"/>
      <c r="B2064" s="26"/>
      <c r="C2064" s="14"/>
      <c r="D2064" s="15"/>
      <c r="E2064" s="16"/>
      <c r="F2064" s="13"/>
    </row>
    <row r="2065" spans="1:6" ht="14.25" customHeight="1">
      <c r="A2065" s="13"/>
      <c r="B2065" s="26"/>
      <c r="C2065" s="14"/>
      <c r="D2065" s="15"/>
      <c r="E2065" s="16"/>
      <c r="F2065" s="13"/>
    </row>
    <row r="2066" spans="1:6" ht="14.25" customHeight="1">
      <c r="A2066" s="13"/>
      <c r="B2066" s="26"/>
      <c r="C2066" s="14"/>
      <c r="D2066" s="15"/>
      <c r="E2066" s="16"/>
      <c r="F2066" s="13"/>
    </row>
    <row r="2067" spans="1:6" ht="14.25" customHeight="1">
      <c r="A2067" s="13"/>
      <c r="B2067" s="26"/>
      <c r="C2067" s="14"/>
      <c r="D2067" s="15"/>
      <c r="E2067" s="16"/>
      <c r="F2067" s="13"/>
    </row>
    <row r="2068" spans="1:6" ht="14.25" customHeight="1">
      <c r="A2068" s="13"/>
      <c r="B2068" s="26"/>
      <c r="C2068" s="14"/>
      <c r="D2068" s="15"/>
      <c r="E2068" s="16"/>
      <c r="F2068" s="13"/>
    </row>
    <row r="2069" spans="1:6" ht="14.25" customHeight="1">
      <c r="A2069" s="13"/>
      <c r="B2069" s="26"/>
      <c r="C2069" s="14"/>
      <c r="D2069" s="15"/>
      <c r="E2069" s="16"/>
      <c r="F2069" s="13"/>
    </row>
    <row r="2070" spans="1:6" ht="14.25" customHeight="1">
      <c r="A2070" s="13"/>
      <c r="B2070" s="26"/>
      <c r="C2070" s="14"/>
      <c r="D2070" s="15"/>
      <c r="E2070" s="16"/>
      <c r="F2070" s="13"/>
    </row>
    <row r="2071" spans="1:6" ht="14.25" customHeight="1">
      <c r="A2071" s="13"/>
      <c r="B2071" s="26"/>
      <c r="C2071" s="14"/>
      <c r="D2071" s="15"/>
      <c r="E2071" s="16"/>
      <c r="F2071" s="13"/>
    </row>
    <row r="2072" spans="1:6" ht="14.25" customHeight="1">
      <c r="A2072" s="13"/>
      <c r="B2072" s="26"/>
      <c r="C2072" s="14"/>
      <c r="D2072" s="15"/>
      <c r="E2072" s="16"/>
      <c r="F2072" s="13"/>
    </row>
    <row r="2073" spans="1:6" ht="14.25" customHeight="1">
      <c r="A2073" s="13"/>
      <c r="B2073" s="26"/>
      <c r="C2073" s="14"/>
      <c r="D2073" s="15"/>
      <c r="E2073" s="16"/>
      <c r="F2073" s="13"/>
    </row>
    <row r="2074" spans="1:6" ht="14.25" customHeight="1">
      <c r="A2074" s="13"/>
      <c r="B2074" s="26"/>
      <c r="C2074" s="14"/>
      <c r="D2074" s="15"/>
      <c r="E2074" s="16"/>
      <c r="F2074" s="13"/>
    </row>
    <row r="2075" spans="1:6" ht="14.25" customHeight="1">
      <c r="A2075" s="13"/>
      <c r="B2075" s="26"/>
      <c r="C2075" s="14"/>
      <c r="D2075" s="15"/>
      <c r="E2075" s="16"/>
      <c r="F2075" s="13"/>
    </row>
    <row r="2076" spans="1:6" ht="14.25" customHeight="1">
      <c r="A2076" s="13"/>
      <c r="B2076" s="26"/>
      <c r="C2076" s="14"/>
      <c r="D2076" s="15"/>
      <c r="E2076" s="16"/>
      <c r="F2076" s="13"/>
    </row>
    <row r="2077" spans="1:6" ht="14.25" customHeight="1">
      <c r="A2077" s="13"/>
      <c r="B2077" s="26"/>
      <c r="C2077" s="14"/>
      <c r="D2077" s="15"/>
      <c r="E2077" s="16"/>
      <c r="F2077" s="13"/>
    </row>
    <row r="2078" spans="1:6" ht="14.25" customHeight="1">
      <c r="A2078" s="13"/>
      <c r="B2078" s="26"/>
      <c r="C2078" s="14"/>
      <c r="D2078" s="15"/>
      <c r="E2078" s="16"/>
      <c r="F2078" s="13"/>
    </row>
    <row r="2079" spans="1:6" ht="14.25" customHeight="1">
      <c r="A2079" s="13"/>
      <c r="B2079" s="26"/>
      <c r="C2079" s="14"/>
      <c r="D2079" s="15"/>
      <c r="E2079" s="16"/>
      <c r="F2079" s="13"/>
    </row>
    <row r="2080" spans="1:6" ht="14.25" customHeight="1">
      <c r="A2080" s="13"/>
      <c r="B2080" s="26"/>
      <c r="C2080" s="14"/>
      <c r="D2080" s="15"/>
      <c r="E2080" s="16"/>
      <c r="F2080" s="13"/>
    </row>
    <row r="2081" spans="1:6" ht="14.25" customHeight="1">
      <c r="A2081" s="13"/>
      <c r="B2081" s="26"/>
      <c r="C2081" s="14"/>
      <c r="D2081" s="15"/>
      <c r="E2081" s="16"/>
      <c r="F2081" s="13"/>
    </row>
    <row r="2082" spans="1:6" ht="14.25" customHeight="1">
      <c r="A2082" s="13"/>
      <c r="B2082" s="26"/>
      <c r="C2082" s="14"/>
      <c r="D2082" s="15"/>
      <c r="E2082" s="16"/>
      <c r="F2082" s="13"/>
    </row>
    <row r="2083" spans="1:6" ht="14.25" customHeight="1">
      <c r="A2083" s="13"/>
      <c r="B2083" s="26"/>
      <c r="C2083" s="14"/>
      <c r="D2083" s="15"/>
      <c r="E2083" s="16"/>
      <c r="F2083" s="13"/>
    </row>
    <row r="2084" spans="1:6" ht="14.25" customHeight="1">
      <c r="A2084" s="13"/>
      <c r="B2084" s="26"/>
      <c r="C2084" s="14"/>
      <c r="D2084" s="15"/>
      <c r="E2084" s="16"/>
      <c r="F2084" s="13"/>
    </row>
    <row r="2085" spans="1:6" ht="14.25" customHeight="1">
      <c r="A2085" s="13"/>
      <c r="B2085" s="26"/>
      <c r="C2085" s="14"/>
      <c r="D2085" s="15"/>
      <c r="E2085" s="16"/>
      <c r="F2085" s="13"/>
    </row>
    <row r="2086" spans="1:6" ht="14.25" customHeight="1">
      <c r="A2086" s="13"/>
      <c r="B2086" s="26"/>
      <c r="C2086" s="14"/>
      <c r="D2086" s="15"/>
      <c r="E2086" s="16"/>
      <c r="F2086" s="13"/>
    </row>
    <row r="2087" spans="1:6" ht="14.25" customHeight="1">
      <c r="A2087" s="13"/>
      <c r="B2087" s="26"/>
      <c r="C2087" s="14"/>
      <c r="D2087" s="15"/>
      <c r="E2087" s="16"/>
      <c r="F2087" s="13"/>
    </row>
    <row r="2088" spans="1:6" ht="14.25" customHeight="1">
      <c r="A2088" s="13"/>
      <c r="B2088" s="26"/>
      <c r="C2088" s="14"/>
      <c r="D2088" s="15"/>
      <c r="E2088" s="16"/>
      <c r="F2088" s="13"/>
    </row>
    <row r="2089" spans="1:6" ht="14.25" customHeight="1">
      <c r="A2089" s="13"/>
      <c r="B2089" s="26"/>
      <c r="C2089" s="14"/>
      <c r="D2089" s="15"/>
      <c r="E2089" s="16"/>
      <c r="F2089" s="13"/>
    </row>
    <row r="2090" spans="1:6" ht="14.25" customHeight="1">
      <c r="A2090" s="13"/>
      <c r="B2090" s="26"/>
      <c r="C2090" s="14"/>
      <c r="D2090" s="15"/>
      <c r="E2090" s="16"/>
      <c r="F2090" s="13"/>
    </row>
    <row r="2091" spans="1:6" ht="14.25" customHeight="1">
      <c r="A2091" s="13"/>
      <c r="B2091" s="26"/>
      <c r="C2091" s="14"/>
      <c r="D2091" s="15"/>
      <c r="E2091" s="16"/>
      <c r="F2091" s="13"/>
    </row>
    <row r="2092" spans="1:6" ht="14.25" customHeight="1">
      <c r="A2092" s="13"/>
      <c r="B2092" s="26"/>
      <c r="C2092" s="14"/>
      <c r="D2092" s="15"/>
      <c r="E2092" s="16"/>
      <c r="F2092" s="13"/>
    </row>
    <row r="2093" spans="1:6" ht="14.25" customHeight="1">
      <c r="A2093" s="13"/>
      <c r="B2093" s="26"/>
      <c r="C2093" s="14"/>
      <c r="D2093" s="15"/>
      <c r="E2093" s="16"/>
      <c r="F2093" s="13"/>
    </row>
    <row r="2094" spans="1:6" ht="14.25" customHeight="1">
      <c r="A2094" s="13"/>
      <c r="B2094" s="26"/>
      <c r="C2094" s="14"/>
      <c r="D2094" s="15"/>
      <c r="E2094" s="16"/>
      <c r="F2094" s="13"/>
    </row>
    <row r="2095" spans="1:6" ht="14.25" customHeight="1">
      <c r="A2095" s="13"/>
      <c r="B2095" s="26"/>
      <c r="C2095" s="14"/>
      <c r="D2095" s="15"/>
      <c r="E2095" s="16"/>
      <c r="F2095" s="13"/>
    </row>
    <row r="2096" spans="1:6" ht="14.25" customHeight="1">
      <c r="A2096" s="13"/>
      <c r="B2096" s="26"/>
      <c r="C2096" s="14"/>
      <c r="D2096" s="15"/>
      <c r="E2096" s="16"/>
      <c r="F2096" s="13"/>
    </row>
    <row r="2097" spans="1:6" ht="14.25" customHeight="1">
      <c r="A2097" s="13"/>
      <c r="B2097" s="26"/>
      <c r="C2097" s="14"/>
      <c r="D2097" s="15"/>
      <c r="E2097" s="16"/>
      <c r="F2097" s="13"/>
    </row>
    <row r="2098" spans="1:6" ht="14.25" customHeight="1">
      <c r="A2098" s="13"/>
      <c r="B2098" s="26"/>
      <c r="C2098" s="14"/>
      <c r="D2098" s="15"/>
      <c r="E2098" s="16"/>
      <c r="F2098" s="13"/>
    </row>
    <row r="2099" spans="1:6" ht="14.25" customHeight="1">
      <c r="A2099" s="13"/>
      <c r="B2099" s="26"/>
      <c r="C2099" s="14"/>
      <c r="D2099" s="15"/>
      <c r="E2099" s="16"/>
      <c r="F2099" s="13"/>
    </row>
    <row r="2100" spans="1:6" ht="14.25" customHeight="1">
      <c r="A2100" s="13"/>
      <c r="B2100" s="26"/>
      <c r="C2100" s="14"/>
      <c r="D2100" s="15"/>
      <c r="E2100" s="16"/>
      <c r="F2100" s="13"/>
    </row>
    <row r="2101" spans="1:6" ht="14.25" customHeight="1">
      <c r="A2101" s="13"/>
      <c r="B2101" s="26"/>
      <c r="C2101" s="14"/>
      <c r="D2101" s="15"/>
      <c r="E2101" s="16"/>
      <c r="F2101" s="13"/>
    </row>
    <row r="2102" spans="1:6" ht="14.25" customHeight="1">
      <c r="A2102" s="13"/>
      <c r="B2102" s="26"/>
      <c r="C2102" s="14"/>
      <c r="D2102" s="15"/>
      <c r="E2102" s="16"/>
      <c r="F2102" s="13"/>
    </row>
    <row r="2103" spans="1:6" ht="14.25" customHeight="1">
      <c r="A2103" s="13"/>
      <c r="B2103" s="26"/>
      <c r="C2103" s="14"/>
      <c r="D2103" s="15"/>
      <c r="E2103" s="16"/>
      <c r="F2103" s="13"/>
    </row>
    <row r="2104" spans="1:6" ht="14.25" customHeight="1">
      <c r="A2104" s="13"/>
      <c r="B2104" s="26"/>
      <c r="C2104" s="14"/>
      <c r="D2104" s="15"/>
      <c r="E2104" s="16"/>
      <c r="F2104" s="13"/>
    </row>
    <row r="2105" spans="1:6" ht="14.25" customHeight="1">
      <c r="A2105" s="13"/>
      <c r="B2105" s="26"/>
      <c r="C2105" s="14"/>
      <c r="D2105" s="15"/>
      <c r="E2105" s="16"/>
      <c r="F2105" s="13"/>
    </row>
    <row r="2106" spans="1:6" ht="14.25" customHeight="1">
      <c r="A2106" s="13"/>
      <c r="B2106" s="26"/>
      <c r="C2106" s="14"/>
      <c r="D2106" s="15"/>
      <c r="E2106" s="16"/>
      <c r="F2106" s="13"/>
    </row>
    <row r="2107" spans="1:6" ht="14.25" customHeight="1">
      <c r="A2107" s="13"/>
      <c r="B2107" s="26"/>
      <c r="C2107" s="14"/>
      <c r="D2107" s="15"/>
      <c r="E2107" s="16"/>
      <c r="F2107" s="13"/>
    </row>
    <row r="2108" spans="1:6" ht="14.25" customHeight="1">
      <c r="A2108" s="13"/>
      <c r="B2108" s="26"/>
      <c r="C2108" s="14"/>
      <c r="D2108" s="15"/>
      <c r="E2108" s="16"/>
      <c r="F2108" s="13"/>
    </row>
    <row r="2109" spans="1:6" ht="14.25" customHeight="1">
      <c r="A2109" s="13"/>
      <c r="B2109" s="26"/>
      <c r="C2109" s="14"/>
      <c r="D2109" s="15"/>
      <c r="E2109" s="16"/>
      <c r="F2109" s="13"/>
    </row>
    <row r="2110" spans="1:6" ht="14.25" customHeight="1">
      <c r="A2110" s="13"/>
      <c r="B2110" s="26"/>
      <c r="C2110" s="14"/>
      <c r="D2110" s="15"/>
      <c r="E2110" s="16"/>
      <c r="F2110" s="13"/>
    </row>
    <row r="2111" spans="1:6" ht="14.25" customHeight="1">
      <c r="A2111" s="13"/>
      <c r="B2111" s="26"/>
      <c r="C2111" s="14"/>
      <c r="D2111" s="15"/>
      <c r="E2111" s="16"/>
      <c r="F2111" s="13"/>
    </row>
    <row r="2112" spans="1:6" ht="14.25" customHeight="1">
      <c r="A2112" s="13"/>
      <c r="B2112" s="26"/>
      <c r="C2112" s="14"/>
      <c r="D2112" s="15"/>
      <c r="E2112" s="16"/>
      <c r="F2112" s="13"/>
    </row>
    <row r="2113" spans="1:6" ht="14.25" customHeight="1">
      <c r="A2113" s="13"/>
      <c r="B2113" s="26"/>
      <c r="C2113" s="14"/>
      <c r="D2113" s="15"/>
      <c r="E2113" s="16"/>
      <c r="F2113" s="13"/>
    </row>
    <row r="2114" spans="1:6" ht="14.25" customHeight="1">
      <c r="A2114" s="13"/>
      <c r="B2114" s="26"/>
      <c r="C2114" s="14"/>
      <c r="D2114" s="15"/>
      <c r="E2114" s="16"/>
      <c r="F2114" s="13"/>
    </row>
    <row r="2115" spans="1:6" ht="14.25" customHeight="1">
      <c r="A2115" s="13"/>
      <c r="B2115" s="26"/>
      <c r="C2115" s="14"/>
      <c r="D2115" s="15"/>
      <c r="E2115" s="16"/>
      <c r="F2115" s="13"/>
    </row>
    <row r="2116" spans="1:6" ht="14.25" customHeight="1">
      <c r="A2116" s="13"/>
      <c r="B2116" s="26"/>
      <c r="C2116" s="14"/>
      <c r="D2116" s="15"/>
      <c r="E2116" s="16"/>
      <c r="F2116" s="13"/>
    </row>
    <row r="2117" spans="1:6" ht="14.25" customHeight="1">
      <c r="A2117" s="13"/>
      <c r="B2117" s="26"/>
      <c r="C2117" s="14"/>
      <c r="D2117" s="15"/>
      <c r="E2117" s="16"/>
      <c r="F2117" s="13"/>
    </row>
    <row r="2118" spans="1:6" ht="14.25" customHeight="1">
      <c r="A2118" s="13"/>
      <c r="B2118" s="26"/>
      <c r="C2118" s="14"/>
      <c r="D2118" s="15"/>
      <c r="E2118" s="16"/>
      <c r="F2118" s="13"/>
    </row>
    <row r="2119" spans="1:6" ht="14.25" customHeight="1">
      <c r="A2119" s="13"/>
      <c r="B2119" s="26"/>
      <c r="C2119" s="14"/>
      <c r="D2119" s="15"/>
      <c r="E2119" s="16"/>
      <c r="F2119" s="13"/>
    </row>
    <row r="2120" spans="1:6" ht="14.25" customHeight="1">
      <c r="A2120" s="13"/>
      <c r="B2120" s="26"/>
      <c r="C2120" s="14"/>
      <c r="D2120" s="15"/>
      <c r="E2120" s="16"/>
      <c r="F2120" s="13"/>
    </row>
    <row r="2121" spans="1:6" ht="14.25" customHeight="1">
      <c r="A2121" s="13"/>
      <c r="B2121" s="26"/>
      <c r="C2121" s="14"/>
      <c r="D2121" s="15"/>
      <c r="E2121" s="16"/>
      <c r="F2121" s="13"/>
    </row>
    <row r="2122" spans="1:6" ht="14.25" customHeight="1">
      <c r="A2122" s="13"/>
      <c r="B2122" s="26"/>
      <c r="C2122" s="14"/>
      <c r="D2122" s="15"/>
      <c r="E2122" s="16"/>
      <c r="F2122" s="13"/>
    </row>
    <row r="2123" spans="1:6" ht="14.25" customHeight="1">
      <c r="A2123" s="13"/>
      <c r="B2123" s="26"/>
      <c r="C2123" s="14"/>
      <c r="D2123" s="15"/>
      <c r="E2123" s="16"/>
      <c r="F2123" s="13"/>
    </row>
    <row r="2124" spans="1:6" ht="14.25" customHeight="1">
      <c r="A2124" s="13"/>
      <c r="B2124" s="26"/>
      <c r="C2124" s="14"/>
      <c r="D2124" s="15"/>
      <c r="E2124" s="16"/>
      <c r="F2124" s="13"/>
    </row>
    <row r="2125" spans="1:6" ht="14.25" customHeight="1">
      <c r="A2125" s="13"/>
      <c r="B2125" s="26"/>
      <c r="C2125" s="14"/>
      <c r="D2125" s="15"/>
      <c r="E2125" s="16"/>
      <c r="F2125" s="13"/>
    </row>
    <row r="2126" spans="1:6" ht="14.25" customHeight="1">
      <c r="A2126" s="13"/>
      <c r="B2126" s="26"/>
      <c r="C2126" s="14"/>
      <c r="D2126" s="15"/>
      <c r="E2126" s="16"/>
      <c r="F2126" s="13"/>
    </row>
    <row r="2127" spans="1:6" ht="14.25" customHeight="1">
      <c r="A2127" s="13"/>
      <c r="B2127" s="26"/>
      <c r="C2127" s="14"/>
      <c r="D2127" s="15"/>
      <c r="E2127" s="16"/>
      <c r="F2127" s="13"/>
    </row>
    <row r="2128" spans="1:6" ht="14.25" customHeight="1">
      <c r="A2128" s="13"/>
      <c r="B2128" s="26"/>
      <c r="C2128" s="14"/>
      <c r="D2128" s="15"/>
      <c r="E2128" s="16"/>
      <c r="F2128" s="13"/>
    </row>
    <row r="2129" spans="1:6" ht="14.25" customHeight="1">
      <c r="A2129" s="13"/>
      <c r="B2129" s="26"/>
      <c r="C2129" s="14"/>
      <c r="D2129" s="15"/>
      <c r="E2129" s="16"/>
      <c r="F2129" s="13"/>
    </row>
    <row r="2130" spans="1:6" ht="14.25" customHeight="1">
      <c r="A2130" s="13"/>
      <c r="B2130" s="26"/>
      <c r="C2130" s="14"/>
      <c r="D2130" s="15"/>
      <c r="E2130" s="16"/>
      <c r="F2130" s="13"/>
    </row>
    <row r="2131" spans="1:6" ht="14.25" customHeight="1">
      <c r="A2131" s="13"/>
      <c r="B2131" s="26"/>
      <c r="C2131" s="14"/>
      <c r="D2131" s="15"/>
      <c r="E2131" s="16"/>
      <c r="F2131" s="13"/>
    </row>
    <row r="2132" spans="1:6" ht="14.25" customHeight="1">
      <c r="A2132" s="13"/>
      <c r="B2132" s="26"/>
      <c r="C2132" s="14"/>
      <c r="D2132" s="15"/>
      <c r="E2132" s="16"/>
      <c r="F2132" s="13"/>
    </row>
    <row r="2133" spans="1:6" ht="14.25" customHeight="1">
      <c r="A2133" s="13"/>
      <c r="B2133" s="26"/>
      <c r="C2133" s="14"/>
      <c r="D2133" s="15"/>
      <c r="E2133" s="16"/>
      <c r="F2133" s="13"/>
    </row>
    <row r="2134" spans="1:6" ht="14.25" customHeight="1">
      <c r="A2134" s="13"/>
      <c r="B2134" s="26"/>
      <c r="C2134" s="14"/>
      <c r="D2134" s="15"/>
      <c r="E2134" s="16"/>
      <c r="F2134" s="13"/>
    </row>
    <row r="2135" spans="1:6" ht="14.25" customHeight="1">
      <c r="A2135" s="13"/>
      <c r="B2135" s="26"/>
      <c r="C2135" s="14"/>
      <c r="D2135" s="15"/>
      <c r="E2135" s="16"/>
      <c r="F2135" s="13"/>
    </row>
    <row r="2136" spans="1:6" ht="14.25" customHeight="1">
      <c r="A2136" s="13"/>
      <c r="B2136" s="26"/>
      <c r="C2136" s="14"/>
      <c r="D2136" s="15"/>
      <c r="E2136" s="16"/>
      <c r="F2136" s="13"/>
    </row>
    <row r="2137" spans="1:6" ht="14.25" customHeight="1">
      <c r="A2137" s="13"/>
      <c r="B2137" s="26"/>
      <c r="C2137" s="14"/>
      <c r="D2137" s="15"/>
      <c r="E2137" s="16"/>
      <c r="F2137" s="13"/>
    </row>
    <row r="2138" spans="1:6" ht="14.25" customHeight="1">
      <c r="A2138" s="13"/>
      <c r="B2138" s="26"/>
      <c r="C2138" s="14"/>
      <c r="D2138" s="15"/>
      <c r="E2138" s="16"/>
      <c r="F2138" s="13"/>
    </row>
    <row r="2139" spans="1:6" ht="14.25" customHeight="1">
      <c r="A2139" s="13"/>
      <c r="B2139" s="26"/>
      <c r="C2139" s="14"/>
      <c r="D2139" s="15"/>
      <c r="E2139" s="16"/>
      <c r="F2139" s="13"/>
    </row>
    <row r="2140" spans="1:6" ht="14.25" customHeight="1">
      <c r="A2140" s="13"/>
      <c r="B2140" s="26"/>
      <c r="C2140" s="14"/>
      <c r="D2140" s="15"/>
      <c r="E2140" s="16"/>
      <c r="F2140" s="13"/>
    </row>
    <row r="2141" spans="1:6" ht="14.25" customHeight="1">
      <c r="A2141" s="13"/>
      <c r="B2141" s="26"/>
      <c r="C2141" s="14"/>
      <c r="D2141" s="15"/>
      <c r="E2141" s="16"/>
      <c r="F2141" s="13"/>
    </row>
    <row r="2142" spans="1:6" ht="14.25" customHeight="1">
      <c r="A2142" s="13"/>
      <c r="B2142" s="26"/>
      <c r="C2142" s="14"/>
      <c r="D2142" s="15"/>
      <c r="E2142" s="16"/>
      <c r="F2142" s="13"/>
    </row>
    <row r="2143" spans="1:6" ht="14.25" customHeight="1">
      <c r="A2143" s="13"/>
      <c r="B2143" s="26"/>
      <c r="C2143" s="14"/>
      <c r="D2143" s="15"/>
      <c r="E2143" s="16"/>
      <c r="F2143" s="13"/>
    </row>
    <row r="2144" spans="1:6" ht="14.25" customHeight="1">
      <c r="A2144" s="13"/>
      <c r="B2144" s="26"/>
      <c r="C2144" s="14"/>
      <c r="D2144" s="15"/>
      <c r="E2144" s="16"/>
      <c r="F2144" s="13"/>
    </row>
    <row r="2145" spans="1:6" ht="14.25" customHeight="1">
      <c r="A2145" s="13"/>
      <c r="B2145" s="26"/>
      <c r="C2145" s="14"/>
      <c r="D2145" s="15"/>
      <c r="E2145" s="16"/>
      <c r="F2145" s="13"/>
    </row>
    <row r="2146" spans="1:6" ht="14.25" customHeight="1">
      <c r="A2146" s="13"/>
      <c r="B2146" s="26"/>
      <c r="C2146" s="14"/>
      <c r="D2146" s="15"/>
      <c r="E2146" s="16"/>
      <c r="F2146" s="13"/>
    </row>
    <row r="2147" spans="1:6" ht="14.25" customHeight="1">
      <c r="A2147" s="13"/>
      <c r="B2147" s="26"/>
      <c r="C2147" s="14"/>
      <c r="D2147" s="15"/>
      <c r="E2147" s="16"/>
      <c r="F2147" s="13"/>
    </row>
    <row r="2148" spans="1:6" ht="14.25" customHeight="1">
      <c r="A2148" s="13"/>
      <c r="B2148" s="26"/>
      <c r="C2148" s="14"/>
      <c r="D2148" s="15"/>
      <c r="E2148" s="16"/>
      <c r="F2148" s="13"/>
    </row>
    <row r="2149" spans="1:6" ht="14.25" customHeight="1">
      <c r="A2149" s="13"/>
      <c r="B2149" s="26"/>
      <c r="C2149" s="14"/>
      <c r="D2149" s="15"/>
      <c r="E2149" s="16"/>
      <c r="F2149" s="13"/>
    </row>
    <row r="2150" spans="1:6" ht="14.25" customHeight="1">
      <c r="A2150" s="13"/>
      <c r="B2150" s="26"/>
      <c r="C2150" s="14"/>
      <c r="D2150" s="15"/>
      <c r="E2150" s="16"/>
      <c r="F2150" s="13"/>
    </row>
    <row r="2151" spans="1:6" ht="14.25" customHeight="1">
      <c r="A2151" s="13"/>
      <c r="B2151" s="26"/>
      <c r="C2151" s="14"/>
      <c r="D2151" s="15"/>
      <c r="E2151" s="16"/>
      <c r="F2151" s="13"/>
    </row>
    <row r="2152" spans="1:6" ht="14.25" customHeight="1">
      <c r="A2152" s="13"/>
      <c r="B2152" s="26"/>
      <c r="C2152" s="14"/>
      <c r="D2152" s="15"/>
      <c r="E2152" s="16"/>
      <c r="F2152" s="13"/>
    </row>
    <row r="2153" spans="1:6" ht="14.25" customHeight="1">
      <c r="A2153" s="13"/>
      <c r="B2153" s="26"/>
      <c r="C2153" s="14"/>
      <c r="D2153" s="15"/>
      <c r="E2153" s="16"/>
      <c r="F2153" s="13"/>
    </row>
    <row r="2154" spans="1:6" ht="14.25" customHeight="1">
      <c r="A2154" s="13"/>
      <c r="B2154" s="26"/>
      <c r="C2154" s="14"/>
      <c r="D2154" s="15"/>
      <c r="E2154" s="16"/>
      <c r="F2154" s="13"/>
    </row>
    <row r="2155" spans="1:6" ht="14.25" customHeight="1">
      <c r="A2155" s="13"/>
      <c r="B2155" s="26"/>
      <c r="C2155" s="14"/>
      <c r="D2155" s="15"/>
      <c r="E2155" s="16"/>
      <c r="F2155" s="13"/>
    </row>
    <row r="2156" spans="1:6" ht="14.25" customHeight="1">
      <c r="A2156" s="13"/>
      <c r="B2156" s="26"/>
      <c r="C2156" s="14"/>
      <c r="D2156" s="15"/>
      <c r="E2156" s="16"/>
      <c r="F2156" s="13"/>
    </row>
    <row r="2157" spans="1:6" ht="14.25" customHeight="1">
      <c r="A2157" s="13"/>
      <c r="B2157" s="26"/>
      <c r="C2157" s="14"/>
      <c r="D2157" s="15"/>
      <c r="E2157" s="16"/>
      <c r="F2157" s="13"/>
    </row>
    <row r="2158" spans="1:6" ht="14.25" customHeight="1">
      <c r="A2158" s="13"/>
      <c r="B2158" s="26"/>
      <c r="C2158" s="14"/>
      <c r="D2158" s="15"/>
      <c r="E2158" s="16"/>
      <c r="F2158" s="13"/>
    </row>
    <row r="2159" spans="1:6" ht="14.25" customHeight="1">
      <c r="A2159" s="13"/>
      <c r="B2159" s="26"/>
      <c r="C2159" s="14"/>
      <c r="D2159" s="15"/>
      <c r="E2159" s="16"/>
      <c r="F2159" s="13"/>
    </row>
    <row r="2160" spans="1:6" ht="14.25" customHeight="1">
      <c r="A2160" s="13"/>
      <c r="B2160" s="26"/>
      <c r="C2160" s="14"/>
      <c r="D2160" s="15"/>
      <c r="E2160" s="16"/>
      <c r="F2160" s="13"/>
    </row>
    <row r="2161" spans="1:6" ht="14.25" customHeight="1">
      <c r="A2161" s="13"/>
      <c r="B2161" s="26"/>
      <c r="C2161" s="14"/>
      <c r="D2161" s="15"/>
      <c r="E2161" s="16"/>
      <c r="F2161" s="13"/>
    </row>
    <row r="2162" spans="1:6" ht="14.25" customHeight="1">
      <c r="A2162" s="13"/>
      <c r="B2162" s="26"/>
      <c r="C2162" s="14"/>
      <c r="D2162" s="15"/>
      <c r="E2162" s="16"/>
      <c r="F2162" s="13"/>
    </row>
    <row r="2163" spans="1:6" ht="14.25" customHeight="1">
      <c r="A2163" s="13"/>
      <c r="B2163" s="26"/>
      <c r="C2163" s="14"/>
      <c r="D2163" s="15"/>
      <c r="E2163" s="16"/>
      <c r="F2163" s="13"/>
    </row>
    <row r="2164" spans="1:6" ht="14.25" customHeight="1">
      <c r="A2164" s="13"/>
      <c r="B2164" s="26"/>
      <c r="C2164" s="14"/>
      <c r="D2164" s="15"/>
      <c r="E2164" s="16"/>
      <c r="F2164" s="13"/>
    </row>
    <row r="2165" spans="1:6" ht="14.25" customHeight="1">
      <c r="A2165" s="13"/>
      <c r="B2165" s="26"/>
      <c r="C2165" s="14"/>
      <c r="D2165" s="15"/>
      <c r="E2165" s="16"/>
      <c r="F2165" s="13"/>
    </row>
    <row r="2166" spans="1:6" ht="14.25" customHeight="1">
      <c r="A2166" s="13"/>
      <c r="B2166" s="26"/>
      <c r="C2166" s="14"/>
      <c r="D2166" s="15"/>
      <c r="E2166" s="16"/>
      <c r="F2166" s="13"/>
    </row>
    <row r="2167" spans="1:6" ht="14.25" customHeight="1">
      <c r="A2167" s="13"/>
      <c r="B2167" s="26"/>
      <c r="C2167" s="14"/>
      <c r="D2167" s="15"/>
      <c r="E2167" s="16"/>
      <c r="F2167" s="13"/>
    </row>
    <row r="2168" spans="1:6" ht="14.25" customHeight="1">
      <c r="A2168" s="13"/>
      <c r="B2168" s="26"/>
      <c r="C2168" s="14"/>
      <c r="D2168" s="15"/>
      <c r="E2168" s="16"/>
      <c r="F2168" s="13"/>
    </row>
    <row r="2169" spans="1:6" ht="14.25" customHeight="1">
      <c r="A2169" s="13"/>
      <c r="B2169" s="26"/>
      <c r="C2169" s="14"/>
      <c r="D2169" s="15"/>
      <c r="E2169" s="16"/>
      <c r="F2169" s="13"/>
    </row>
    <row r="2170" spans="1:6" ht="14.25" customHeight="1">
      <c r="A2170" s="13"/>
      <c r="B2170" s="26"/>
      <c r="C2170" s="14"/>
      <c r="D2170" s="15"/>
      <c r="E2170" s="16"/>
      <c r="F2170" s="13"/>
    </row>
    <row r="2171" spans="1:6" ht="14.25" customHeight="1">
      <c r="A2171" s="13"/>
      <c r="B2171" s="26"/>
      <c r="C2171" s="14"/>
      <c r="D2171" s="15"/>
      <c r="E2171" s="16"/>
      <c r="F2171" s="13"/>
    </row>
    <row r="2172" spans="1:6" ht="14.25" customHeight="1">
      <c r="A2172" s="13"/>
      <c r="B2172" s="26"/>
      <c r="C2172" s="14"/>
      <c r="D2172" s="15"/>
      <c r="E2172" s="16"/>
      <c r="F2172" s="13"/>
    </row>
    <row r="2173" spans="1:6" ht="14.25" customHeight="1">
      <c r="A2173" s="13"/>
      <c r="B2173" s="26"/>
      <c r="C2173" s="14"/>
      <c r="D2173" s="15"/>
      <c r="E2173" s="16"/>
      <c r="F2173" s="13"/>
    </row>
    <row r="2174" spans="1:6" ht="14.25" customHeight="1">
      <c r="A2174" s="13"/>
      <c r="B2174" s="26"/>
      <c r="C2174" s="14"/>
      <c r="D2174" s="15"/>
      <c r="E2174" s="16"/>
      <c r="F2174" s="13"/>
    </row>
    <row r="2175" spans="1:6" ht="14.25" customHeight="1">
      <c r="A2175" s="13"/>
      <c r="B2175" s="26"/>
      <c r="C2175" s="14"/>
      <c r="D2175" s="15"/>
      <c r="E2175" s="16"/>
      <c r="F2175" s="13"/>
    </row>
    <row r="2176" spans="1:6" ht="14.25" customHeight="1">
      <c r="A2176" s="13"/>
      <c r="B2176" s="26"/>
      <c r="C2176" s="14"/>
      <c r="D2176" s="15"/>
      <c r="E2176" s="16"/>
      <c r="F2176" s="13"/>
    </row>
    <row r="2177" spans="1:6" ht="14.25" customHeight="1">
      <c r="A2177" s="13"/>
      <c r="B2177" s="26"/>
      <c r="C2177" s="14"/>
      <c r="D2177" s="15"/>
      <c r="E2177" s="16"/>
      <c r="F2177" s="13"/>
    </row>
    <row r="2178" spans="1:6" ht="14.25" customHeight="1">
      <c r="A2178" s="13"/>
      <c r="B2178" s="26"/>
      <c r="C2178" s="14"/>
      <c r="D2178" s="15"/>
      <c r="E2178" s="16"/>
      <c r="F2178" s="13"/>
    </row>
    <row r="2179" spans="1:6" ht="14.25" customHeight="1">
      <c r="A2179" s="13"/>
      <c r="B2179" s="26"/>
      <c r="C2179" s="14"/>
      <c r="D2179" s="15"/>
      <c r="E2179" s="16"/>
      <c r="F2179" s="13"/>
    </row>
    <row r="2180" spans="1:6" ht="14.25" customHeight="1">
      <c r="A2180" s="13"/>
      <c r="B2180" s="26"/>
      <c r="C2180" s="14"/>
      <c r="D2180" s="15"/>
      <c r="E2180" s="16"/>
      <c r="F2180" s="13"/>
    </row>
    <row r="2181" spans="1:6" ht="14.25" customHeight="1">
      <c r="A2181" s="13"/>
      <c r="B2181" s="26"/>
      <c r="C2181" s="14"/>
      <c r="D2181" s="15"/>
      <c r="E2181" s="16"/>
      <c r="F2181" s="13"/>
    </row>
    <row r="2182" spans="1:6" ht="14.25" customHeight="1">
      <c r="A2182" s="13"/>
      <c r="B2182" s="26"/>
      <c r="C2182" s="14"/>
      <c r="D2182" s="15"/>
      <c r="E2182" s="16"/>
      <c r="F2182" s="13"/>
    </row>
    <row r="2183" spans="1:6" ht="14.25" customHeight="1">
      <c r="A2183" s="13"/>
      <c r="B2183" s="26"/>
      <c r="C2183" s="14"/>
      <c r="D2183" s="15"/>
      <c r="E2183" s="16"/>
      <c r="F2183" s="13"/>
    </row>
    <row r="2184" spans="1:6" ht="14.25" customHeight="1">
      <c r="A2184" s="13"/>
      <c r="B2184" s="26"/>
      <c r="C2184" s="14"/>
      <c r="D2184" s="15"/>
      <c r="E2184" s="16"/>
      <c r="F2184" s="13"/>
    </row>
    <row r="2185" spans="1:6" ht="14.25" customHeight="1">
      <c r="A2185" s="13"/>
      <c r="B2185" s="26"/>
      <c r="C2185" s="14"/>
      <c r="D2185" s="15"/>
      <c r="E2185" s="16"/>
      <c r="F2185" s="13"/>
    </row>
    <row r="2186" spans="1:6" ht="14.25" customHeight="1">
      <c r="A2186" s="13"/>
      <c r="B2186" s="26"/>
      <c r="C2186" s="14"/>
      <c r="D2186" s="15"/>
      <c r="E2186" s="16"/>
      <c r="F2186" s="13"/>
    </row>
    <row r="2187" spans="1:6" ht="14.25" customHeight="1">
      <c r="A2187" s="13"/>
      <c r="B2187" s="26"/>
      <c r="C2187" s="14"/>
      <c r="D2187" s="15"/>
      <c r="E2187" s="16"/>
      <c r="F2187" s="13"/>
    </row>
    <row r="2188" spans="1:6" ht="14.25" customHeight="1">
      <c r="A2188" s="13"/>
      <c r="B2188" s="26"/>
      <c r="C2188" s="14"/>
      <c r="D2188" s="15"/>
      <c r="E2188" s="16"/>
      <c r="F2188" s="13"/>
    </row>
    <row r="2189" spans="1:6" ht="14.25" customHeight="1">
      <c r="A2189" s="13"/>
      <c r="B2189" s="26"/>
      <c r="C2189" s="14"/>
      <c r="D2189" s="15"/>
      <c r="E2189" s="16"/>
      <c r="F2189" s="13"/>
    </row>
    <row r="2190" spans="1:6" ht="14.25" customHeight="1">
      <c r="A2190" s="13"/>
      <c r="B2190" s="26"/>
      <c r="C2190" s="14"/>
      <c r="D2190" s="15"/>
      <c r="E2190" s="16"/>
      <c r="F2190" s="13"/>
    </row>
    <row r="2191" spans="1:6" ht="14.25" customHeight="1">
      <c r="A2191" s="13"/>
      <c r="B2191" s="26"/>
      <c r="C2191" s="14"/>
      <c r="D2191" s="15"/>
      <c r="E2191" s="16"/>
      <c r="F2191" s="13"/>
    </row>
    <row r="2192" spans="1:6" ht="14.25" customHeight="1">
      <c r="A2192" s="13"/>
      <c r="B2192" s="26"/>
      <c r="C2192" s="14"/>
      <c r="D2192" s="15"/>
      <c r="E2192" s="16"/>
      <c r="F2192" s="13"/>
    </row>
    <row r="2193" spans="1:6" ht="14.25" customHeight="1">
      <c r="A2193" s="13"/>
      <c r="B2193" s="26"/>
      <c r="C2193" s="14"/>
      <c r="D2193" s="15"/>
      <c r="E2193" s="16"/>
      <c r="F2193" s="13"/>
    </row>
    <row r="2194" spans="1:6" ht="14.25" customHeight="1">
      <c r="A2194" s="13"/>
      <c r="B2194" s="26"/>
      <c r="C2194" s="14"/>
      <c r="D2194" s="15"/>
      <c r="E2194" s="16"/>
      <c r="F2194" s="13"/>
    </row>
    <row r="2195" spans="1:6" ht="14.25" customHeight="1">
      <c r="A2195" s="13"/>
      <c r="B2195" s="26"/>
      <c r="C2195" s="14"/>
      <c r="D2195" s="15"/>
      <c r="E2195" s="16"/>
      <c r="F2195" s="13"/>
    </row>
    <row r="2196" spans="1:6" ht="14.25" customHeight="1">
      <c r="A2196" s="13"/>
      <c r="B2196" s="26"/>
      <c r="C2196" s="14"/>
      <c r="D2196" s="15"/>
      <c r="E2196" s="16"/>
      <c r="F2196" s="13"/>
    </row>
    <row r="2197" spans="1:6" ht="14.25" customHeight="1">
      <c r="A2197" s="13"/>
      <c r="B2197" s="26"/>
      <c r="C2197" s="14"/>
      <c r="D2197" s="15"/>
      <c r="E2197" s="16"/>
      <c r="F2197" s="13"/>
    </row>
    <row r="2198" spans="1:6" ht="14.25" customHeight="1">
      <c r="A2198" s="13"/>
      <c r="B2198" s="26"/>
      <c r="C2198" s="14"/>
      <c r="D2198" s="15"/>
      <c r="E2198" s="16"/>
      <c r="F2198" s="13"/>
    </row>
    <row r="2199" spans="1:6" ht="14.25" customHeight="1">
      <c r="A2199" s="13"/>
      <c r="B2199" s="26"/>
      <c r="C2199" s="14"/>
      <c r="D2199" s="15"/>
      <c r="E2199" s="16"/>
      <c r="F2199" s="13"/>
    </row>
    <row r="2200" spans="1:6" ht="14.25" customHeight="1">
      <c r="A2200" s="13"/>
      <c r="B2200" s="26"/>
      <c r="C2200" s="14"/>
      <c r="D2200" s="15"/>
      <c r="E2200" s="16"/>
      <c r="F2200" s="13"/>
    </row>
    <row r="2201" spans="1:6" ht="14.25" customHeight="1">
      <c r="A2201" s="13"/>
      <c r="B2201" s="26"/>
      <c r="C2201" s="14"/>
      <c r="D2201" s="15"/>
      <c r="E2201" s="16"/>
      <c r="F2201" s="13"/>
    </row>
    <row r="2202" spans="1:6" ht="14.25" customHeight="1">
      <c r="A2202" s="13"/>
      <c r="B2202" s="26"/>
      <c r="C2202" s="14"/>
      <c r="D2202" s="15"/>
      <c r="E2202" s="16"/>
      <c r="F2202" s="13"/>
    </row>
    <row r="2203" spans="1:6" ht="14.25" customHeight="1">
      <c r="A2203" s="13"/>
      <c r="B2203" s="26"/>
      <c r="C2203" s="14"/>
      <c r="D2203" s="15"/>
      <c r="E2203" s="16"/>
      <c r="F2203" s="13"/>
    </row>
    <row r="2204" spans="1:6" ht="14.25" customHeight="1">
      <c r="A2204" s="13"/>
      <c r="B2204" s="26"/>
      <c r="C2204" s="14"/>
      <c r="D2204" s="15"/>
      <c r="E2204" s="16"/>
      <c r="F2204" s="13"/>
    </row>
    <row r="2205" spans="1:6" ht="14.25" customHeight="1">
      <c r="A2205" s="13"/>
      <c r="B2205" s="26"/>
      <c r="C2205" s="14"/>
      <c r="D2205" s="15"/>
      <c r="E2205" s="16"/>
      <c r="F2205" s="13"/>
    </row>
    <row r="2206" spans="1:6" ht="14.25" customHeight="1">
      <c r="A2206" s="13"/>
      <c r="B2206" s="26"/>
      <c r="C2206" s="14"/>
      <c r="D2206" s="15"/>
      <c r="E2206" s="16"/>
      <c r="F2206" s="13"/>
    </row>
    <row r="2207" spans="1:6" ht="14.25" customHeight="1">
      <c r="A2207" s="13"/>
      <c r="B2207" s="26"/>
      <c r="C2207" s="14"/>
      <c r="D2207" s="15"/>
      <c r="E2207" s="16"/>
      <c r="F2207" s="13"/>
    </row>
    <row r="2208" spans="1:6" ht="14.25" customHeight="1">
      <c r="A2208" s="13"/>
      <c r="B2208" s="26"/>
      <c r="C2208" s="14"/>
      <c r="D2208" s="15"/>
      <c r="E2208" s="16"/>
      <c r="F2208" s="13"/>
    </row>
    <row r="2209" spans="1:6" ht="14.25" customHeight="1">
      <c r="A2209" s="13"/>
      <c r="B2209" s="26"/>
      <c r="C2209" s="14"/>
      <c r="D2209" s="15"/>
      <c r="E2209" s="16"/>
      <c r="F2209" s="13"/>
    </row>
    <row r="2210" spans="1:6" ht="14.25" customHeight="1">
      <c r="A2210" s="13"/>
      <c r="B2210" s="26"/>
      <c r="C2210" s="14"/>
      <c r="D2210" s="15"/>
      <c r="E2210" s="16"/>
      <c r="F2210" s="13"/>
    </row>
    <row r="2211" spans="1:6" ht="14.25" customHeight="1">
      <c r="A2211" s="13"/>
      <c r="B2211" s="26"/>
      <c r="C2211" s="14"/>
      <c r="D2211" s="15"/>
      <c r="E2211" s="16"/>
      <c r="F2211" s="13"/>
    </row>
    <row r="2212" spans="1:6" ht="14.25" customHeight="1">
      <c r="A2212" s="13"/>
      <c r="B2212" s="26"/>
      <c r="C2212" s="14"/>
      <c r="D2212" s="15"/>
      <c r="E2212" s="16"/>
      <c r="F2212" s="13"/>
    </row>
    <row r="2213" spans="1:6" ht="14.25" customHeight="1">
      <c r="A2213" s="13"/>
      <c r="B2213" s="26"/>
      <c r="C2213" s="14"/>
      <c r="D2213" s="15"/>
      <c r="E2213" s="16"/>
      <c r="F2213" s="13"/>
    </row>
    <row r="2214" spans="1:6" ht="14.25" customHeight="1">
      <c r="A2214" s="13"/>
      <c r="B2214" s="26"/>
      <c r="C2214" s="14"/>
      <c r="D2214" s="15"/>
      <c r="E2214" s="16"/>
      <c r="F2214" s="13"/>
    </row>
    <row r="2215" spans="1:6" ht="14.25" customHeight="1">
      <c r="A2215" s="13"/>
      <c r="B2215" s="26"/>
      <c r="C2215" s="14"/>
      <c r="D2215" s="15"/>
      <c r="E2215" s="16"/>
      <c r="F2215" s="13"/>
    </row>
    <row r="2216" spans="1:6" ht="14.25" customHeight="1">
      <c r="A2216" s="13"/>
      <c r="B2216" s="26"/>
      <c r="C2216" s="14"/>
      <c r="D2216" s="15"/>
      <c r="E2216" s="16"/>
      <c r="F2216" s="13"/>
    </row>
    <row r="2217" spans="1:6" ht="14.25" customHeight="1">
      <c r="A2217" s="13"/>
      <c r="B2217" s="26"/>
      <c r="C2217" s="14"/>
      <c r="D2217" s="15"/>
      <c r="E2217" s="16"/>
      <c r="F2217" s="13"/>
    </row>
    <row r="2218" spans="1:6" ht="14.25" customHeight="1">
      <c r="A2218" s="13"/>
      <c r="B2218" s="26"/>
      <c r="C2218" s="14"/>
      <c r="D2218" s="15"/>
      <c r="E2218" s="16"/>
      <c r="F2218" s="13"/>
    </row>
    <row r="2219" spans="1:6" ht="14.25" customHeight="1">
      <c r="A2219" s="13"/>
      <c r="B2219" s="26"/>
      <c r="C2219" s="14"/>
      <c r="D2219" s="15"/>
      <c r="E2219" s="16"/>
      <c r="F2219" s="13"/>
    </row>
    <row r="2220" spans="1:6" ht="14.25" customHeight="1">
      <c r="A2220" s="13"/>
      <c r="B2220" s="26"/>
      <c r="C2220" s="14"/>
      <c r="D2220" s="15"/>
      <c r="E2220" s="16"/>
      <c r="F2220" s="13"/>
    </row>
    <row r="2221" spans="1:6" ht="14.25" customHeight="1">
      <c r="A2221" s="13"/>
      <c r="B2221" s="26"/>
      <c r="C2221" s="14"/>
      <c r="D2221" s="15"/>
      <c r="E2221" s="16"/>
      <c r="F2221" s="13"/>
    </row>
    <row r="2222" spans="1:6" ht="14.25" customHeight="1">
      <c r="A2222" s="13"/>
      <c r="B2222" s="26"/>
      <c r="C2222" s="14"/>
      <c r="D2222" s="15"/>
      <c r="E2222" s="16"/>
      <c r="F2222" s="13"/>
    </row>
    <row r="2223" spans="1:6" ht="14.25" customHeight="1">
      <c r="A2223" s="13"/>
      <c r="B2223" s="26"/>
      <c r="C2223" s="14"/>
      <c r="D2223" s="15"/>
      <c r="E2223" s="16"/>
      <c r="F2223" s="13"/>
    </row>
    <row r="2224" spans="1:6" ht="14.25" customHeight="1">
      <c r="A2224" s="13"/>
      <c r="B2224" s="26"/>
      <c r="C2224" s="14"/>
      <c r="D2224" s="15"/>
      <c r="E2224" s="16"/>
      <c r="F2224" s="13"/>
    </row>
    <row r="2225" spans="1:6" ht="14.25" customHeight="1">
      <c r="A2225" s="13"/>
      <c r="B2225" s="26"/>
      <c r="C2225" s="14"/>
      <c r="D2225" s="15"/>
      <c r="E2225" s="16"/>
      <c r="F2225" s="13"/>
    </row>
    <row r="2226" spans="1:6" ht="14.25" customHeight="1">
      <c r="A2226" s="13"/>
      <c r="B2226" s="26"/>
      <c r="C2226" s="14"/>
      <c r="D2226" s="15"/>
      <c r="E2226" s="16"/>
      <c r="F2226" s="13"/>
    </row>
    <row r="2227" spans="1:6" ht="14.25" customHeight="1">
      <c r="A2227" s="13"/>
      <c r="B2227" s="26"/>
      <c r="C2227" s="14"/>
      <c r="D2227" s="15"/>
      <c r="E2227" s="16"/>
      <c r="F2227" s="13"/>
    </row>
    <row r="2228" spans="1:6" ht="14.25" customHeight="1">
      <c r="A2228" s="13"/>
      <c r="B2228" s="26"/>
      <c r="C2228" s="14"/>
      <c r="D2228" s="15"/>
      <c r="E2228" s="16"/>
      <c r="F2228" s="13"/>
    </row>
    <row r="2229" spans="1:6" ht="14.25" customHeight="1">
      <c r="A2229" s="13"/>
      <c r="B2229" s="26"/>
      <c r="C2229" s="14"/>
      <c r="D2229" s="15"/>
      <c r="E2229" s="16"/>
      <c r="F2229" s="13"/>
    </row>
    <row r="2230" spans="1:6" ht="14.25" customHeight="1">
      <c r="A2230" s="13"/>
      <c r="B2230" s="26"/>
      <c r="C2230" s="14"/>
      <c r="D2230" s="15"/>
      <c r="E2230" s="16"/>
      <c r="F2230" s="13"/>
    </row>
    <row r="2231" spans="1:6" ht="14.25" customHeight="1">
      <c r="A2231" s="13"/>
      <c r="B2231" s="26"/>
      <c r="C2231" s="14"/>
      <c r="D2231" s="15"/>
      <c r="E2231" s="16"/>
      <c r="F2231" s="13"/>
    </row>
    <row r="2232" spans="1:6" ht="14.25" customHeight="1">
      <c r="A2232" s="13"/>
      <c r="B2232" s="26"/>
      <c r="C2232" s="14"/>
      <c r="D2232" s="15"/>
      <c r="E2232" s="16"/>
      <c r="F2232" s="13"/>
    </row>
    <row r="2233" spans="1:6" ht="14.25" customHeight="1">
      <c r="A2233" s="13"/>
      <c r="B2233" s="26"/>
      <c r="C2233" s="14"/>
      <c r="D2233" s="15"/>
      <c r="E2233" s="16"/>
      <c r="F2233" s="13"/>
    </row>
    <row r="2234" spans="1:6" ht="14.25" customHeight="1">
      <c r="A2234" s="13"/>
      <c r="B2234" s="26"/>
      <c r="C2234" s="14"/>
      <c r="D2234" s="15"/>
      <c r="E2234" s="16"/>
      <c r="F2234" s="13"/>
    </row>
    <row r="2235" spans="1:6" ht="14.25" customHeight="1">
      <c r="A2235" s="13"/>
      <c r="B2235" s="26"/>
      <c r="C2235" s="14"/>
      <c r="D2235" s="15"/>
      <c r="E2235" s="16"/>
      <c r="F2235" s="13"/>
    </row>
    <row r="2236" spans="1:6" ht="14.25" customHeight="1">
      <c r="A2236" s="13"/>
      <c r="B2236" s="26"/>
      <c r="C2236" s="14"/>
      <c r="D2236" s="15"/>
      <c r="E2236" s="16"/>
      <c r="F2236" s="13"/>
    </row>
    <row r="2237" spans="1:6" ht="14.25" customHeight="1">
      <c r="A2237" s="13"/>
      <c r="B2237" s="26"/>
      <c r="C2237" s="14"/>
      <c r="D2237" s="15"/>
      <c r="E2237" s="16"/>
      <c r="F2237" s="13"/>
    </row>
    <row r="2238" spans="1:6" ht="14.25" customHeight="1">
      <c r="A2238" s="13"/>
      <c r="B2238" s="26"/>
      <c r="C2238" s="14"/>
      <c r="D2238" s="15"/>
      <c r="E2238" s="16"/>
      <c r="F2238" s="13"/>
    </row>
    <row r="2239" spans="1:6" ht="14.25" customHeight="1">
      <c r="A2239" s="13"/>
      <c r="B2239" s="26"/>
      <c r="C2239" s="14"/>
      <c r="D2239" s="15"/>
      <c r="E2239" s="16"/>
      <c r="F2239" s="13"/>
    </row>
    <row r="2240" spans="1:6" ht="14.25" customHeight="1">
      <c r="A2240" s="13"/>
      <c r="B2240" s="26"/>
      <c r="C2240" s="14"/>
      <c r="D2240" s="15"/>
      <c r="E2240" s="16"/>
      <c r="F2240" s="13"/>
    </row>
    <row r="2241" spans="1:6" ht="14.25" customHeight="1">
      <c r="A2241" s="13"/>
      <c r="B2241" s="26"/>
      <c r="C2241" s="14"/>
      <c r="D2241" s="15"/>
      <c r="E2241" s="16"/>
      <c r="F2241" s="13"/>
    </row>
    <row r="2242" spans="1:6" ht="14.25" customHeight="1">
      <c r="A2242" s="13"/>
      <c r="B2242" s="26"/>
      <c r="C2242" s="14"/>
      <c r="D2242" s="15"/>
      <c r="E2242" s="16"/>
      <c r="F2242" s="13"/>
    </row>
    <row r="2243" spans="1:6" ht="14.25" customHeight="1">
      <c r="A2243" s="13"/>
      <c r="B2243" s="26"/>
      <c r="C2243" s="14"/>
      <c r="D2243" s="15"/>
      <c r="E2243" s="16"/>
      <c r="F2243" s="13"/>
    </row>
    <row r="2244" spans="1:6" ht="14.25" customHeight="1">
      <c r="A2244" s="13"/>
      <c r="B2244" s="26"/>
      <c r="C2244" s="14"/>
      <c r="D2244" s="15"/>
      <c r="E2244" s="16"/>
      <c r="F2244" s="13"/>
    </row>
    <row r="2245" spans="1:6" ht="14.25" customHeight="1">
      <c r="A2245" s="13"/>
      <c r="B2245" s="26"/>
      <c r="C2245" s="14"/>
      <c r="D2245" s="15"/>
      <c r="E2245" s="16"/>
      <c r="F2245" s="13"/>
    </row>
    <row r="2246" spans="1:6" ht="14.25" customHeight="1">
      <c r="A2246" s="13"/>
      <c r="B2246" s="26"/>
      <c r="C2246" s="14"/>
      <c r="D2246" s="15"/>
      <c r="E2246" s="16"/>
      <c r="F2246" s="13"/>
    </row>
    <row r="2247" spans="1:6" ht="14.25" customHeight="1">
      <c r="A2247" s="13"/>
      <c r="B2247" s="26"/>
      <c r="C2247" s="14"/>
      <c r="D2247" s="15"/>
      <c r="E2247" s="16"/>
      <c r="F2247" s="13"/>
    </row>
    <row r="2248" spans="1:6" ht="14.25" customHeight="1">
      <c r="A2248" s="13"/>
      <c r="B2248" s="26"/>
      <c r="C2248" s="14"/>
      <c r="D2248" s="15"/>
      <c r="E2248" s="16"/>
      <c r="F2248" s="13"/>
    </row>
    <row r="2249" spans="1:6" ht="14.25" customHeight="1">
      <c r="A2249" s="13"/>
      <c r="B2249" s="26"/>
      <c r="C2249" s="14"/>
      <c r="D2249" s="15"/>
      <c r="E2249" s="16"/>
      <c r="F2249" s="13"/>
    </row>
    <row r="2250" spans="1:6" ht="14.25" customHeight="1">
      <c r="A2250" s="13"/>
      <c r="B2250" s="26"/>
      <c r="C2250" s="14"/>
      <c r="D2250" s="15"/>
      <c r="E2250" s="16"/>
      <c r="F2250" s="13"/>
    </row>
    <row r="2251" spans="1:6" ht="14.25" customHeight="1">
      <c r="A2251" s="13"/>
      <c r="B2251" s="26"/>
      <c r="C2251" s="14"/>
      <c r="D2251" s="15"/>
      <c r="E2251" s="16"/>
      <c r="F2251" s="13"/>
    </row>
    <row r="2252" spans="1:6" ht="14.25" customHeight="1">
      <c r="A2252" s="13"/>
      <c r="B2252" s="26"/>
      <c r="C2252" s="14"/>
      <c r="D2252" s="15"/>
      <c r="E2252" s="16"/>
      <c r="F2252" s="13"/>
    </row>
    <row r="2253" spans="1:6" ht="14.25" customHeight="1">
      <c r="A2253" s="13"/>
      <c r="B2253" s="26"/>
      <c r="C2253" s="14"/>
      <c r="D2253" s="15"/>
      <c r="E2253" s="16"/>
      <c r="F2253" s="13"/>
    </row>
    <row r="2254" spans="1:6" ht="14.25" customHeight="1">
      <c r="A2254" s="13"/>
      <c r="B2254" s="26"/>
      <c r="C2254" s="14"/>
      <c r="D2254" s="15"/>
      <c r="E2254" s="16"/>
      <c r="F2254" s="13"/>
    </row>
    <row r="2255" spans="1:6" ht="14.25" customHeight="1">
      <c r="A2255" s="13"/>
      <c r="B2255" s="26"/>
      <c r="C2255" s="14"/>
      <c r="D2255" s="15"/>
      <c r="E2255" s="16"/>
      <c r="F2255" s="13"/>
    </row>
    <row r="2256" spans="1:6" ht="14.25" customHeight="1">
      <c r="A2256" s="13"/>
      <c r="B2256" s="26"/>
      <c r="C2256" s="14"/>
      <c r="D2256" s="15"/>
      <c r="E2256" s="16"/>
      <c r="F2256" s="13"/>
    </row>
    <row r="2257" spans="1:6" ht="14.25" customHeight="1">
      <c r="A2257" s="13"/>
      <c r="B2257" s="26"/>
      <c r="C2257" s="14"/>
      <c r="D2257" s="15"/>
      <c r="E2257" s="16"/>
      <c r="F2257" s="13"/>
    </row>
    <row r="2258" spans="1:6" ht="14.25" customHeight="1">
      <c r="A2258" s="13"/>
      <c r="B2258" s="26"/>
      <c r="C2258" s="14"/>
      <c r="D2258" s="15"/>
      <c r="E2258" s="16"/>
      <c r="F2258" s="13"/>
    </row>
    <row r="2259" spans="1:6" ht="14.25" customHeight="1">
      <c r="A2259" s="13"/>
      <c r="B2259" s="26"/>
      <c r="C2259" s="14"/>
      <c r="D2259" s="15"/>
      <c r="E2259" s="16"/>
      <c r="F2259" s="13"/>
    </row>
    <row r="2260" spans="1:6" ht="14.25" customHeight="1">
      <c r="A2260" s="13"/>
      <c r="B2260" s="26"/>
      <c r="C2260" s="14"/>
      <c r="D2260" s="15"/>
      <c r="E2260" s="16"/>
      <c r="F2260" s="13"/>
    </row>
    <row r="2261" spans="1:6" ht="14.25" customHeight="1">
      <c r="A2261" s="13"/>
      <c r="B2261" s="26"/>
      <c r="C2261" s="14"/>
      <c r="D2261" s="15"/>
      <c r="E2261" s="16"/>
      <c r="F2261" s="13"/>
    </row>
    <row r="2262" spans="1:6" ht="14.25" customHeight="1">
      <c r="A2262" s="13"/>
      <c r="B2262" s="26"/>
      <c r="C2262" s="14"/>
      <c r="D2262" s="15"/>
      <c r="E2262" s="16"/>
      <c r="F2262" s="13"/>
    </row>
    <row r="2263" spans="1:6" ht="14.25" customHeight="1">
      <c r="A2263" s="13"/>
      <c r="B2263" s="26"/>
      <c r="C2263" s="14"/>
      <c r="D2263" s="15"/>
      <c r="E2263" s="16"/>
      <c r="F2263" s="13"/>
    </row>
    <row r="2264" spans="1:6" ht="14.25" customHeight="1">
      <c r="A2264" s="13"/>
      <c r="B2264" s="26"/>
      <c r="C2264" s="14"/>
      <c r="D2264" s="15"/>
      <c r="E2264" s="16"/>
      <c r="F2264" s="13"/>
    </row>
    <row r="2265" spans="1:6" ht="14.25" customHeight="1">
      <c r="A2265" s="13"/>
      <c r="B2265" s="26"/>
      <c r="C2265" s="14"/>
      <c r="D2265" s="15"/>
      <c r="E2265" s="16"/>
      <c r="F2265" s="13"/>
    </row>
    <row r="2266" spans="1:6" ht="14.25" customHeight="1">
      <c r="A2266" s="13"/>
      <c r="B2266" s="26"/>
      <c r="C2266" s="14"/>
      <c r="D2266" s="15"/>
      <c r="E2266" s="16"/>
      <c r="F2266" s="13"/>
    </row>
    <row r="2267" spans="1:6" ht="14.25" customHeight="1">
      <c r="A2267" s="13"/>
      <c r="B2267" s="26"/>
      <c r="C2267" s="14"/>
      <c r="D2267" s="15"/>
      <c r="E2267" s="16"/>
      <c r="F2267" s="13"/>
    </row>
    <row r="2268" spans="1:6" ht="14.25" customHeight="1">
      <c r="A2268" s="13"/>
      <c r="B2268" s="26"/>
      <c r="C2268" s="14"/>
      <c r="D2268" s="15"/>
      <c r="E2268" s="16"/>
      <c r="F2268" s="13"/>
    </row>
    <row r="2269" spans="1:6" ht="14.25" customHeight="1">
      <c r="A2269" s="13"/>
      <c r="B2269" s="26"/>
      <c r="C2269" s="14"/>
      <c r="D2269" s="15"/>
      <c r="E2269" s="16"/>
      <c r="F2269" s="13"/>
    </row>
    <row r="2270" spans="1:6" ht="14.25" customHeight="1">
      <c r="A2270" s="13"/>
      <c r="B2270" s="26"/>
      <c r="C2270" s="14"/>
      <c r="D2270" s="15"/>
      <c r="E2270" s="16"/>
      <c r="F2270" s="13"/>
    </row>
    <row r="2271" spans="1:6" ht="14.25" customHeight="1">
      <c r="A2271" s="13"/>
      <c r="B2271" s="26"/>
      <c r="C2271" s="14"/>
      <c r="D2271" s="15"/>
      <c r="E2271" s="16"/>
      <c r="F2271" s="13"/>
    </row>
    <row r="2272" spans="1:6" ht="14.25" customHeight="1">
      <c r="A2272" s="13"/>
      <c r="B2272" s="26"/>
      <c r="C2272" s="14"/>
      <c r="D2272" s="15"/>
      <c r="E2272" s="16"/>
      <c r="F2272" s="13"/>
    </row>
    <row r="2273" spans="1:6" ht="14.25" customHeight="1">
      <c r="A2273" s="13"/>
      <c r="B2273" s="26"/>
      <c r="C2273" s="14"/>
      <c r="D2273" s="15"/>
      <c r="E2273" s="16"/>
      <c r="F2273" s="13"/>
    </row>
    <row r="2274" spans="1:6" ht="14.25" customHeight="1">
      <c r="A2274" s="13"/>
      <c r="B2274" s="26"/>
      <c r="C2274" s="14"/>
      <c r="D2274" s="15"/>
      <c r="E2274" s="16"/>
      <c r="F2274" s="13"/>
    </row>
    <row r="2275" spans="1:6" ht="14.25" customHeight="1">
      <c r="A2275" s="13"/>
      <c r="B2275" s="26"/>
      <c r="C2275" s="14"/>
      <c r="D2275" s="15"/>
      <c r="E2275" s="16"/>
      <c r="F2275" s="13"/>
    </row>
    <row r="2276" spans="1:6" ht="14.25" customHeight="1">
      <c r="A2276" s="13"/>
      <c r="B2276" s="26"/>
      <c r="C2276" s="14"/>
      <c r="D2276" s="15"/>
      <c r="E2276" s="16"/>
      <c r="F2276" s="13"/>
    </row>
    <row r="2277" spans="1:6" ht="14.25" customHeight="1">
      <c r="A2277" s="13"/>
      <c r="B2277" s="26"/>
      <c r="C2277" s="14"/>
      <c r="D2277" s="15"/>
      <c r="E2277" s="16"/>
      <c r="F2277" s="13"/>
    </row>
    <row r="2278" spans="1:6" ht="14.25" customHeight="1">
      <c r="A2278" s="13"/>
      <c r="B2278" s="26"/>
      <c r="C2278" s="14"/>
      <c r="D2278" s="15"/>
      <c r="E2278" s="16"/>
      <c r="F2278" s="13"/>
    </row>
    <row r="2279" spans="1:6" ht="14.25" customHeight="1">
      <c r="A2279" s="13"/>
      <c r="B2279" s="26"/>
      <c r="C2279" s="14"/>
      <c r="D2279" s="15"/>
      <c r="E2279" s="16"/>
      <c r="F2279" s="13"/>
    </row>
    <row r="2280" spans="1:6" ht="14.25" customHeight="1">
      <c r="A2280" s="13"/>
      <c r="B2280" s="26"/>
      <c r="C2280" s="14"/>
      <c r="D2280" s="15"/>
      <c r="E2280" s="16"/>
      <c r="F2280" s="13"/>
    </row>
    <row r="2281" spans="1:6" ht="14.25" customHeight="1">
      <c r="A2281" s="13"/>
      <c r="B2281" s="26"/>
      <c r="C2281" s="14"/>
      <c r="D2281" s="15"/>
      <c r="E2281" s="16"/>
      <c r="F2281" s="13"/>
    </row>
    <row r="2282" spans="1:6" ht="14.25" customHeight="1">
      <c r="A2282" s="13"/>
      <c r="B2282" s="26"/>
      <c r="C2282" s="14"/>
      <c r="D2282" s="15"/>
      <c r="E2282" s="16"/>
      <c r="F2282" s="13"/>
    </row>
    <row r="2283" spans="1:6" ht="14.25" customHeight="1">
      <c r="A2283" s="13"/>
      <c r="B2283" s="26"/>
      <c r="C2283" s="14"/>
      <c r="D2283" s="15"/>
      <c r="E2283" s="16"/>
      <c r="F2283" s="13"/>
    </row>
    <row r="2284" spans="1:6" ht="14.25" customHeight="1">
      <c r="A2284" s="13"/>
      <c r="B2284" s="26"/>
      <c r="C2284" s="14"/>
      <c r="D2284" s="15"/>
      <c r="E2284" s="16"/>
      <c r="F2284" s="13"/>
    </row>
    <row r="2285" spans="1:6" ht="14.25" customHeight="1">
      <c r="A2285" s="13"/>
      <c r="B2285" s="26"/>
      <c r="C2285" s="14"/>
      <c r="D2285" s="15"/>
      <c r="E2285" s="16"/>
      <c r="F2285" s="13"/>
    </row>
    <row r="2286" spans="1:6" ht="14.25" customHeight="1">
      <c r="A2286" s="13"/>
      <c r="B2286" s="26"/>
      <c r="C2286" s="14"/>
      <c r="D2286" s="15"/>
      <c r="E2286" s="16"/>
      <c r="F2286" s="13"/>
    </row>
    <row r="2287" spans="1:6" ht="14.25" customHeight="1">
      <c r="A2287" s="13"/>
      <c r="B2287" s="26"/>
      <c r="C2287" s="14"/>
      <c r="D2287" s="15"/>
      <c r="E2287" s="16"/>
      <c r="F2287" s="13"/>
    </row>
    <row r="2288" spans="1:6" ht="14.25" customHeight="1">
      <c r="A2288" s="13"/>
      <c r="B2288" s="26"/>
      <c r="C2288" s="14"/>
      <c r="D2288" s="15"/>
      <c r="E2288" s="16"/>
      <c r="F2288" s="13"/>
    </row>
    <row r="2289" spans="1:6" ht="14.25" customHeight="1">
      <c r="A2289" s="13"/>
      <c r="B2289" s="26"/>
      <c r="C2289" s="14"/>
      <c r="D2289" s="15"/>
      <c r="E2289" s="16"/>
      <c r="F2289" s="13"/>
    </row>
    <row r="2290" spans="1:6" ht="14.25" customHeight="1">
      <c r="A2290" s="13"/>
      <c r="B2290" s="26"/>
      <c r="C2290" s="14"/>
      <c r="D2290" s="15"/>
      <c r="E2290" s="16"/>
      <c r="F2290" s="13"/>
    </row>
    <row r="2291" spans="1:6" ht="14.25" customHeight="1">
      <c r="A2291" s="13"/>
      <c r="B2291" s="26"/>
      <c r="C2291" s="14"/>
      <c r="D2291" s="15"/>
      <c r="E2291" s="16"/>
      <c r="F2291" s="13"/>
    </row>
    <row r="2292" spans="1:6" ht="14.25" customHeight="1">
      <c r="A2292" s="13"/>
      <c r="B2292" s="26"/>
      <c r="C2292" s="14"/>
      <c r="D2292" s="15"/>
      <c r="E2292" s="16"/>
      <c r="F2292" s="13"/>
    </row>
    <row r="2293" spans="1:6" ht="14.25" customHeight="1">
      <c r="A2293" s="13"/>
      <c r="B2293" s="26"/>
      <c r="C2293" s="14"/>
      <c r="D2293" s="15"/>
      <c r="E2293" s="16"/>
      <c r="F2293" s="13"/>
    </row>
    <row r="2294" spans="1:6" ht="14.25" customHeight="1">
      <c r="A2294" s="13"/>
      <c r="B2294" s="26"/>
      <c r="C2294" s="14"/>
      <c r="D2294" s="15"/>
      <c r="E2294" s="16"/>
      <c r="F2294" s="13"/>
    </row>
    <row r="2295" spans="1:6" ht="14.25" customHeight="1">
      <c r="A2295" s="13"/>
      <c r="B2295" s="26"/>
      <c r="C2295" s="14"/>
      <c r="D2295" s="15"/>
      <c r="E2295" s="16"/>
      <c r="F2295" s="13"/>
    </row>
    <row r="2296" spans="1:6" ht="14.25" customHeight="1">
      <c r="A2296" s="13"/>
      <c r="B2296" s="26"/>
      <c r="C2296" s="14"/>
      <c r="D2296" s="15"/>
      <c r="E2296" s="16"/>
      <c r="F2296" s="13"/>
    </row>
    <row r="2297" spans="1:6" ht="14.25" customHeight="1">
      <c r="A2297" s="13"/>
      <c r="B2297" s="26"/>
      <c r="C2297" s="14"/>
      <c r="D2297" s="15"/>
      <c r="E2297" s="16"/>
      <c r="F2297" s="13"/>
    </row>
    <row r="2298" spans="1:6" ht="14.25" customHeight="1">
      <c r="A2298" s="13"/>
      <c r="B2298" s="26"/>
      <c r="C2298" s="14"/>
      <c r="D2298" s="15"/>
      <c r="E2298" s="16"/>
      <c r="F2298" s="13"/>
    </row>
    <row r="2299" spans="1:6" ht="14.25" customHeight="1">
      <c r="A2299" s="13"/>
      <c r="B2299" s="26"/>
      <c r="C2299" s="14"/>
      <c r="D2299" s="15"/>
      <c r="E2299" s="16"/>
      <c r="F2299" s="13"/>
    </row>
    <row r="2300" spans="1:6" ht="14.25" customHeight="1">
      <c r="A2300" s="13"/>
      <c r="B2300" s="26"/>
      <c r="C2300" s="14"/>
      <c r="D2300" s="15"/>
      <c r="E2300" s="16"/>
      <c r="F2300" s="13"/>
    </row>
    <row r="2301" spans="1:6" ht="14.25" customHeight="1">
      <c r="A2301" s="13"/>
      <c r="B2301" s="26"/>
      <c r="C2301" s="14"/>
      <c r="D2301" s="15"/>
      <c r="E2301" s="16"/>
      <c r="F2301" s="13"/>
    </row>
    <row r="2302" spans="1:6" ht="14.25" customHeight="1">
      <c r="A2302" s="13"/>
      <c r="B2302" s="26"/>
      <c r="C2302" s="14"/>
      <c r="D2302" s="15"/>
      <c r="E2302" s="16"/>
      <c r="F2302" s="13"/>
    </row>
    <row r="2303" spans="1:6" ht="14.25" customHeight="1">
      <c r="A2303" s="13"/>
      <c r="B2303" s="26"/>
      <c r="C2303" s="14"/>
      <c r="D2303" s="15"/>
      <c r="E2303" s="16"/>
      <c r="F2303" s="13"/>
    </row>
    <row r="2304" spans="1:6" ht="14.25" customHeight="1">
      <c r="A2304" s="13"/>
      <c r="B2304" s="26"/>
      <c r="C2304" s="14"/>
      <c r="D2304" s="15"/>
      <c r="E2304" s="16"/>
      <c r="F2304" s="13"/>
    </row>
    <row r="2305" spans="1:6" ht="14.25" customHeight="1">
      <c r="A2305" s="13"/>
      <c r="B2305" s="26"/>
      <c r="C2305" s="14"/>
      <c r="D2305" s="15"/>
      <c r="E2305" s="16"/>
      <c r="F2305" s="13"/>
    </row>
    <row r="2306" spans="1:6" ht="14.25" customHeight="1">
      <c r="A2306" s="13"/>
      <c r="B2306" s="26"/>
      <c r="C2306" s="14"/>
      <c r="D2306" s="15"/>
      <c r="E2306" s="16"/>
      <c r="F2306" s="13"/>
    </row>
    <row r="2307" spans="1:6" ht="14.25" customHeight="1">
      <c r="A2307" s="13"/>
      <c r="B2307" s="26"/>
      <c r="C2307" s="14"/>
      <c r="D2307" s="15"/>
      <c r="E2307" s="16"/>
      <c r="F2307" s="13"/>
    </row>
    <row r="2308" spans="1:6" ht="14.25" customHeight="1">
      <c r="A2308" s="13"/>
      <c r="B2308" s="26"/>
      <c r="C2308" s="14"/>
      <c r="D2308" s="15"/>
      <c r="E2308" s="16"/>
      <c r="F2308" s="13"/>
    </row>
    <row r="2309" spans="1:6" ht="14.25" customHeight="1">
      <c r="A2309" s="13"/>
      <c r="B2309" s="26"/>
      <c r="C2309" s="14"/>
      <c r="D2309" s="15"/>
      <c r="E2309" s="16"/>
      <c r="F2309" s="13"/>
    </row>
    <row r="2310" spans="1:6" ht="14.25" customHeight="1">
      <c r="A2310" s="13"/>
      <c r="B2310" s="26"/>
      <c r="C2310" s="14"/>
      <c r="D2310" s="15"/>
      <c r="E2310" s="16"/>
      <c r="F2310" s="13"/>
    </row>
    <row r="2311" spans="1:6" ht="14.25" customHeight="1">
      <c r="A2311" s="13"/>
      <c r="B2311" s="26"/>
      <c r="C2311" s="14"/>
      <c r="D2311" s="15"/>
      <c r="E2311" s="16"/>
      <c r="F2311" s="13"/>
    </row>
    <row r="2312" spans="1:6" ht="14.25" customHeight="1">
      <c r="A2312" s="13"/>
      <c r="B2312" s="26"/>
      <c r="C2312" s="14"/>
      <c r="D2312" s="15"/>
      <c r="E2312" s="16"/>
      <c r="F2312" s="13"/>
    </row>
    <row r="2313" spans="1:6" ht="14.25" customHeight="1">
      <c r="A2313" s="13"/>
      <c r="B2313" s="26"/>
      <c r="C2313" s="14"/>
      <c r="D2313" s="15"/>
      <c r="E2313" s="16"/>
      <c r="F2313" s="13"/>
    </row>
    <row r="2314" spans="1:6" ht="14.25" customHeight="1">
      <c r="A2314" s="13"/>
      <c r="B2314" s="26"/>
      <c r="C2314" s="14"/>
      <c r="D2314" s="15"/>
      <c r="E2314" s="16"/>
      <c r="F2314" s="13"/>
    </row>
    <row r="2315" spans="1:6" ht="14.25" customHeight="1">
      <c r="A2315" s="13"/>
      <c r="B2315" s="26"/>
      <c r="C2315" s="14"/>
      <c r="D2315" s="15"/>
      <c r="E2315" s="16"/>
      <c r="F2315" s="13"/>
    </row>
    <row r="2316" spans="1:6" ht="14.25" customHeight="1">
      <c r="A2316" s="13"/>
      <c r="B2316" s="26"/>
      <c r="C2316" s="14"/>
      <c r="D2316" s="15"/>
      <c r="E2316" s="16"/>
      <c r="F2316" s="13"/>
    </row>
    <row r="2317" spans="1:6" ht="14.25" customHeight="1">
      <c r="A2317" s="13"/>
      <c r="B2317" s="26"/>
      <c r="C2317" s="14"/>
      <c r="D2317" s="15"/>
      <c r="E2317" s="16"/>
      <c r="F2317" s="13"/>
    </row>
    <row r="2318" spans="1:6" ht="14.25" customHeight="1">
      <c r="A2318" s="13"/>
      <c r="B2318" s="26"/>
      <c r="C2318" s="14"/>
      <c r="D2318" s="15"/>
      <c r="E2318" s="16"/>
      <c r="F2318" s="13"/>
    </row>
    <row r="2319" spans="1:6" ht="14.25" customHeight="1">
      <c r="A2319" s="13"/>
      <c r="B2319" s="26"/>
      <c r="C2319" s="14"/>
      <c r="D2319" s="15"/>
      <c r="E2319" s="16"/>
      <c r="F2319" s="13"/>
    </row>
    <row r="2320" spans="1:6" ht="14.25" customHeight="1">
      <c r="A2320" s="13"/>
      <c r="B2320" s="26"/>
      <c r="C2320" s="14"/>
      <c r="D2320" s="15"/>
      <c r="E2320" s="16"/>
      <c r="F2320" s="13"/>
    </row>
    <row r="2321" spans="1:6" ht="14.25" customHeight="1">
      <c r="A2321" s="13"/>
      <c r="B2321" s="26"/>
      <c r="C2321" s="14"/>
      <c r="D2321" s="15"/>
      <c r="E2321" s="16"/>
      <c r="F2321" s="13"/>
    </row>
    <row r="2322" spans="1:6" ht="14.25" customHeight="1">
      <c r="A2322" s="13"/>
      <c r="B2322" s="26"/>
      <c r="C2322" s="14"/>
      <c r="D2322" s="15"/>
      <c r="E2322" s="16"/>
      <c r="F2322" s="13"/>
    </row>
    <row r="2323" spans="1:6" ht="14.25" customHeight="1">
      <c r="A2323" s="13"/>
      <c r="B2323" s="26"/>
      <c r="C2323" s="14"/>
      <c r="D2323" s="15"/>
      <c r="E2323" s="16"/>
      <c r="F2323" s="13"/>
    </row>
    <row r="2324" spans="1:6" ht="14.25" customHeight="1">
      <c r="A2324" s="13"/>
      <c r="B2324" s="26"/>
      <c r="C2324" s="14"/>
      <c r="D2324" s="15"/>
      <c r="E2324" s="16"/>
      <c r="F2324" s="13"/>
    </row>
    <row r="2325" spans="1:6" ht="14.25" customHeight="1">
      <c r="A2325" s="13"/>
      <c r="B2325" s="26"/>
      <c r="C2325" s="14"/>
      <c r="D2325" s="15"/>
      <c r="E2325" s="16"/>
      <c r="F2325" s="13"/>
    </row>
    <row r="2326" spans="1:6" ht="14.25" customHeight="1">
      <c r="A2326" s="13"/>
      <c r="B2326" s="26"/>
      <c r="C2326" s="14"/>
      <c r="D2326" s="15"/>
      <c r="E2326" s="16"/>
      <c r="F2326" s="13"/>
    </row>
    <row r="2327" spans="1:6" ht="14.25" customHeight="1">
      <c r="A2327" s="13"/>
      <c r="B2327" s="26"/>
      <c r="C2327" s="14"/>
      <c r="D2327" s="15"/>
      <c r="E2327" s="16"/>
      <c r="F2327" s="13"/>
    </row>
    <row r="2328" spans="1:6" ht="14.25" customHeight="1">
      <c r="A2328" s="13"/>
      <c r="B2328" s="26"/>
      <c r="C2328" s="14"/>
      <c r="D2328" s="15"/>
      <c r="E2328" s="16"/>
      <c r="F2328" s="13"/>
    </row>
    <row r="2329" spans="1:6" ht="14.25" customHeight="1">
      <c r="A2329" s="13"/>
      <c r="B2329" s="26"/>
      <c r="C2329" s="14"/>
      <c r="D2329" s="15"/>
      <c r="E2329" s="16"/>
      <c r="F2329" s="13"/>
    </row>
    <row r="2330" spans="1:6" ht="14.25" customHeight="1">
      <c r="A2330" s="13"/>
      <c r="B2330" s="26"/>
      <c r="C2330" s="14"/>
      <c r="D2330" s="15"/>
      <c r="E2330" s="16"/>
      <c r="F2330" s="13"/>
    </row>
    <row r="2331" spans="1:6" ht="14.25" customHeight="1">
      <c r="A2331" s="13"/>
      <c r="B2331" s="26"/>
      <c r="C2331" s="14"/>
      <c r="D2331" s="15"/>
      <c r="E2331" s="16"/>
      <c r="F2331" s="13"/>
    </row>
    <row r="2332" spans="1:6" ht="14.25" customHeight="1">
      <c r="A2332" s="13"/>
      <c r="B2332" s="26"/>
      <c r="C2332" s="14"/>
      <c r="D2332" s="15"/>
      <c r="E2332" s="16"/>
      <c r="F2332" s="13"/>
    </row>
    <row r="2333" spans="1:6" ht="14.25" customHeight="1">
      <c r="A2333" s="13"/>
      <c r="B2333" s="26"/>
      <c r="C2333" s="14"/>
      <c r="D2333" s="15"/>
      <c r="E2333" s="16"/>
      <c r="F2333" s="13"/>
    </row>
    <row r="2334" spans="1:6" ht="14.25" customHeight="1">
      <c r="A2334" s="13"/>
      <c r="B2334" s="26"/>
      <c r="C2334" s="14"/>
      <c r="D2334" s="15"/>
      <c r="E2334" s="16"/>
      <c r="F2334" s="13"/>
    </row>
    <row r="2335" spans="1:6" ht="14.25" customHeight="1">
      <c r="A2335" s="13"/>
      <c r="B2335" s="26"/>
      <c r="C2335" s="14"/>
      <c r="D2335" s="15"/>
      <c r="E2335" s="16"/>
      <c r="F2335" s="13"/>
    </row>
    <row r="2336" spans="1:6" ht="14.25" customHeight="1">
      <c r="A2336" s="13"/>
      <c r="B2336" s="26"/>
      <c r="C2336" s="14"/>
      <c r="D2336" s="15"/>
      <c r="E2336" s="16"/>
      <c r="F2336" s="13"/>
    </row>
    <row r="2337" spans="1:6" ht="14.25" customHeight="1">
      <c r="A2337" s="13"/>
      <c r="B2337" s="26"/>
      <c r="C2337" s="14"/>
      <c r="D2337" s="15"/>
      <c r="E2337" s="16"/>
      <c r="F2337" s="13"/>
    </row>
    <row r="2338" spans="1:6" ht="14.25" customHeight="1">
      <c r="A2338" s="13"/>
      <c r="B2338" s="26"/>
      <c r="C2338" s="14"/>
      <c r="D2338" s="15"/>
      <c r="E2338" s="16"/>
      <c r="F2338" s="13"/>
    </row>
    <row r="2339" spans="1:6" ht="14.25" customHeight="1">
      <c r="A2339" s="13"/>
      <c r="B2339" s="26"/>
      <c r="C2339" s="14"/>
      <c r="D2339" s="15"/>
      <c r="E2339" s="16"/>
      <c r="F2339" s="13"/>
    </row>
    <row r="2340" spans="1:6" ht="14.25" customHeight="1">
      <c r="A2340" s="13"/>
      <c r="B2340" s="26"/>
      <c r="C2340" s="14"/>
      <c r="D2340" s="15"/>
      <c r="E2340" s="16"/>
      <c r="F2340" s="13"/>
    </row>
    <row r="2341" spans="1:6" ht="14.25" customHeight="1">
      <c r="A2341" s="13"/>
      <c r="B2341" s="26"/>
      <c r="C2341" s="14"/>
      <c r="D2341" s="15"/>
      <c r="E2341" s="16"/>
      <c r="F2341" s="13"/>
    </row>
    <row r="2342" spans="1:6" ht="14.25" customHeight="1">
      <c r="A2342" s="13"/>
      <c r="B2342" s="26"/>
      <c r="C2342" s="14"/>
      <c r="D2342" s="15"/>
      <c r="E2342" s="16"/>
      <c r="F2342" s="13"/>
    </row>
    <row r="2343" spans="1:6" ht="14.25" customHeight="1">
      <c r="A2343" s="13"/>
      <c r="B2343" s="26"/>
      <c r="C2343" s="14"/>
      <c r="D2343" s="15"/>
      <c r="E2343" s="16"/>
      <c r="F2343" s="13"/>
    </row>
    <row r="2344" spans="1:6" ht="14.25" customHeight="1">
      <c r="A2344" s="13"/>
      <c r="B2344" s="26"/>
      <c r="C2344" s="14"/>
      <c r="D2344" s="15"/>
      <c r="E2344" s="16"/>
      <c r="F2344" s="13"/>
    </row>
    <row r="2345" spans="1:6" ht="14.25" customHeight="1">
      <c r="A2345" s="13"/>
      <c r="B2345" s="26"/>
      <c r="C2345" s="14"/>
      <c r="D2345" s="15"/>
      <c r="E2345" s="16"/>
      <c r="F2345" s="13"/>
    </row>
    <row r="2346" spans="1:6" ht="14.25" customHeight="1">
      <c r="A2346" s="13"/>
      <c r="B2346" s="26"/>
      <c r="C2346" s="14"/>
      <c r="D2346" s="15"/>
      <c r="E2346" s="16"/>
      <c r="F2346" s="13"/>
    </row>
    <row r="2347" spans="1:6" ht="14.25" customHeight="1">
      <c r="A2347" s="13"/>
      <c r="B2347" s="26"/>
      <c r="C2347" s="14"/>
      <c r="D2347" s="15"/>
      <c r="E2347" s="16"/>
      <c r="F2347" s="13"/>
    </row>
    <row r="2348" spans="1:6" ht="14.25" customHeight="1">
      <c r="A2348" s="13"/>
      <c r="B2348" s="26"/>
      <c r="C2348" s="14"/>
      <c r="D2348" s="15"/>
      <c r="E2348" s="16"/>
      <c r="F2348" s="13"/>
    </row>
    <row r="2349" spans="1:6" ht="14.25" customHeight="1">
      <c r="A2349" s="13"/>
      <c r="B2349" s="26"/>
      <c r="C2349" s="14"/>
      <c r="D2349" s="15"/>
      <c r="E2349" s="16"/>
      <c r="F2349" s="13"/>
    </row>
    <row r="2350" spans="1:6" ht="14.25" customHeight="1">
      <c r="A2350" s="13"/>
      <c r="B2350" s="26"/>
      <c r="C2350" s="14"/>
      <c r="D2350" s="15"/>
      <c r="E2350" s="16"/>
      <c r="F2350" s="13"/>
    </row>
    <row r="2351" spans="1:6" ht="14.25" customHeight="1">
      <c r="A2351" s="13"/>
      <c r="B2351" s="26"/>
      <c r="C2351" s="14"/>
      <c r="D2351" s="15"/>
      <c r="E2351" s="16"/>
      <c r="F2351" s="13"/>
    </row>
    <row r="2352" spans="1:6" ht="14.25" customHeight="1">
      <c r="A2352" s="13"/>
      <c r="B2352" s="26"/>
      <c r="C2352" s="14"/>
      <c r="D2352" s="15"/>
      <c r="E2352" s="16"/>
      <c r="F2352" s="13"/>
    </row>
    <row r="2353" spans="1:6" ht="14.25" customHeight="1">
      <c r="A2353" s="13"/>
      <c r="B2353" s="26"/>
      <c r="C2353" s="14"/>
      <c r="D2353" s="15"/>
      <c r="E2353" s="16"/>
      <c r="F2353" s="13"/>
    </row>
    <row r="2354" spans="1:6" ht="14.25" customHeight="1">
      <c r="A2354" s="13"/>
      <c r="B2354" s="26"/>
      <c r="C2354" s="14"/>
      <c r="D2354" s="15"/>
      <c r="E2354" s="16"/>
      <c r="F2354" s="13"/>
    </row>
    <row r="2355" spans="1:6" ht="14.25" customHeight="1">
      <c r="A2355" s="13"/>
      <c r="B2355" s="26"/>
      <c r="C2355" s="14"/>
      <c r="D2355" s="15"/>
      <c r="E2355" s="16"/>
      <c r="F2355" s="13"/>
    </row>
    <row r="2356" spans="1:6" ht="14.25" customHeight="1">
      <c r="A2356" s="13"/>
      <c r="B2356" s="26"/>
      <c r="C2356" s="14"/>
      <c r="D2356" s="15"/>
      <c r="E2356" s="16"/>
      <c r="F2356" s="13"/>
    </row>
    <row r="2357" spans="1:6" ht="14.25" customHeight="1">
      <c r="A2357" s="13"/>
      <c r="B2357" s="26"/>
      <c r="C2357" s="14"/>
      <c r="D2357" s="15"/>
      <c r="E2357" s="16"/>
      <c r="F2357" s="13"/>
    </row>
    <row r="2358" spans="1:6" ht="14.25" customHeight="1">
      <c r="A2358" s="13"/>
      <c r="B2358" s="26"/>
      <c r="C2358" s="14"/>
      <c r="D2358" s="15"/>
      <c r="E2358" s="16"/>
      <c r="F2358" s="13"/>
    </row>
    <row r="2359" spans="1:6" ht="14.25" customHeight="1">
      <c r="A2359" s="13"/>
      <c r="B2359" s="26"/>
      <c r="C2359" s="14"/>
      <c r="D2359" s="15"/>
      <c r="E2359" s="16"/>
      <c r="F2359" s="13"/>
    </row>
    <row r="2360" spans="1:6" ht="14.25" customHeight="1">
      <c r="A2360" s="13"/>
      <c r="B2360" s="26"/>
      <c r="C2360" s="14"/>
      <c r="D2360" s="15"/>
      <c r="E2360" s="16"/>
      <c r="F2360" s="13"/>
    </row>
    <row r="2361" spans="1:6" ht="14.25" customHeight="1">
      <c r="A2361" s="13"/>
      <c r="B2361" s="26"/>
      <c r="C2361" s="14"/>
      <c r="D2361" s="15"/>
      <c r="E2361" s="16"/>
      <c r="F2361" s="13"/>
    </row>
    <row r="2362" spans="1:6" ht="14.25" customHeight="1">
      <c r="A2362" s="13"/>
      <c r="B2362" s="26"/>
      <c r="C2362" s="14"/>
      <c r="D2362" s="15"/>
      <c r="E2362" s="16"/>
      <c r="F2362" s="13"/>
    </row>
    <row r="2363" spans="1:6" ht="14.25" customHeight="1">
      <c r="A2363" s="13"/>
      <c r="B2363" s="26"/>
      <c r="C2363" s="14"/>
      <c r="D2363" s="15"/>
      <c r="E2363" s="16"/>
      <c r="F2363" s="13"/>
    </row>
    <row r="2364" spans="1:6" ht="14.25" customHeight="1">
      <c r="A2364" s="13"/>
      <c r="B2364" s="26"/>
      <c r="C2364" s="14"/>
      <c r="D2364" s="15"/>
      <c r="E2364" s="16"/>
      <c r="F2364" s="13"/>
    </row>
    <row r="2365" spans="1:6" ht="14.25" customHeight="1">
      <c r="A2365" s="13"/>
      <c r="B2365" s="26"/>
      <c r="C2365" s="14"/>
      <c r="D2365" s="15"/>
      <c r="E2365" s="16"/>
      <c r="F2365" s="13"/>
    </row>
    <row r="2366" spans="1:6" ht="14.25" customHeight="1">
      <c r="A2366" s="13"/>
      <c r="B2366" s="26"/>
      <c r="C2366" s="14"/>
      <c r="D2366" s="15"/>
      <c r="E2366" s="16"/>
      <c r="F2366" s="13"/>
    </row>
    <row r="2367" spans="1:6" ht="14.25" customHeight="1">
      <c r="A2367" s="13"/>
      <c r="B2367" s="26"/>
      <c r="C2367" s="14"/>
      <c r="D2367" s="15"/>
      <c r="E2367" s="16"/>
      <c r="F2367" s="13"/>
    </row>
    <row r="2368" spans="1:6" ht="14.25" customHeight="1">
      <c r="A2368" s="13"/>
      <c r="B2368" s="26"/>
      <c r="C2368" s="14"/>
      <c r="D2368" s="15"/>
      <c r="E2368" s="16"/>
      <c r="F2368" s="13"/>
    </row>
    <row r="2369" spans="1:6" ht="14.25" customHeight="1">
      <c r="A2369" s="13"/>
      <c r="B2369" s="26"/>
      <c r="C2369" s="14"/>
      <c r="D2369" s="15"/>
      <c r="E2369" s="16"/>
      <c r="F2369" s="13"/>
    </row>
    <row r="2370" spans="1:6" ht="14.25" customHeight="1">
      <c r="A2370" s="13"/>
      <c r="B2370" s="26"/>
      <c r="C2370" s="14"/>
      <c r="D2370" s="15"/>
      <c r="E2370" s="16"/>
      <c r="F2370" s="13"/>
    </row>
    <row r="2371" spans="1:6" ht="14.25" customHeight="1">
      <c r="A2371" s="13"/>
      <c r="B2371" s="26"/>
      <c r="C2371" s="14"/>
      <c r="D2371" s="15"/>
      <c r="E2371" s="16"/>
      <c r="F2371" s="13"/>
    </row>
    <row r="2372" spans="1:6" ht="14.25" customHeight="1">
      <c r="A2372" s="13"/>
      <c r="B2372" s="26"/>
      <c r="C2372" s="14"/>
      <c r="D2372" s="15"/>
      <c r="E2372" s="16"/>
      <c r="F2372" s="13"/>
    </row>
    <row r="2373" spans="1:6" ht="14.25" customHeight="1">
      <c r="A2373" s="13"/>
      <c r="B2373" s="26"/>
      <c r="C2373" s="14"/>
      <c r="D2373" s="15"/>
      <c r="E2373" s="16"/>
      <c r="F2373" s="13"/>
    </row>
    <row r="2374" spans="1:6" ht="14.25" customHeight="1">
      <c r="A2374" s="13"/>
      <c r="B2374" s="26"/>
      <c r="C2374" s="14"/>
      <c r="D2374" s="15"/>
      <c r="E2374" s="16"/>
      <c r="F2374" s="13"/>
    </row>
    <row r="2375" spans="1:6" ht="14.25" customHeight="1">
      <c r="A2375" s="13"/>
      <c r="B2375" s="26"/>
      <c r="C2375" s="14"/>
      <c r="D2375" s="15"/>
      <c r="E2375" s="16"/>
      <c r="F2375" s="13"/>
    </row>
    <row r="2376" spans="1:6" ht="14.25" customHeight="1">
      <c r="A2376" s="13"/>
      <c r="B2376" s="26"/>
      <c r="C2376" s="14"/>
      <c r="D2376" s="15"/>
      <c r="E2376" s="16"/>
      <c r="F2376" s="13"/>
    </row>
    <row r="2377" spans="1:6" ht="14.25" customHeight="1">
      <c r="A2377" s="13"/>
      <c r="B2377" s="26"/>
      <c r="C2377" s="14"/>
      <c r="D2377" s="15"/>
      <c r="E2377" s="16"/>
      <c r="F2377" s="13"/>
    </row>
    <row r="2378" spans="1:6" ht="14.25" customHeight="1">
      <c r="A2378" s="13"/>
      <c r="B2378" s="26"/>
      <c r="C2378" s="14"/>
      <c r="D2378" s="15"/>
      <c r="E2378" s="16"/>
      <c r="F2378" s="13"/>
    </row>
    <row r="2379" spans="1:6" ht="14.25" customHeight="1">
      <c r="A2379" s="13"/>
      <c r="B2379" s="26"/>
      <c r="C2379" s="14"/>
      <c r="D2379" s="15"/>
      <c r="E2379" s="16"/>
      <c r="F2379" s="13"/>
    </row>
    <row r="2380" spans="1:6" ht="14.25" customHeight="1">
      <c r="A2380" s="13"/>
      <c r="B2380" s="26"/>
      <c r="C2380" s="14"/>
      <c r="D2380" s="15"/>
      <c r="E2380" s="16"/>
      <c r="F2380" s="13"/>
    </row>
    <row r="2381" spans="1:6" ht="14.25" customHeight="1">
      <c r="A2381" s="13"/>
      <c r="B2381" s="26"/>
      <c r="C2381" s="14"/>
      <c r="D2381" s="15"/>
      <c r="E2381" s="16"/>
      <c r="F2381" s="13"/>
    </row>
    <row r="2382" spans="1:6" ht="14.25" customHeight="1">
      <c r="A2382" s="13"/>
      <c r="B2382" s="26"/>
      <c r="C2382" s="14"/>
      <c r="D2382" s="15"/>
      <c r="E2382" s="16"/>
      <c r="F2382" s="13"/>
    </row>
    <row r="2383" spans="1:6" ht="14.25" customHeight="1">
      <c r="A2383" s="13"/>
      <c r="B2383" s="26"/>
      <c r="C2383" s="14"/>
      <c r="D2383" s="15"/>
      <c r="E2383" s="16"/>
      <c r="F2383" s="13"/>
    </row>
    <row r="2384" spans="1:6" ht="14.25" customHeight="1">
      <c r="A2384" s="13"/>
      <c r="B2384" s="26"/>
      <c r="C2384" s="14"/>
      <c r="D2384" s="15"/>
      <c r="E2384" s="16"/>
      <c r="F2384" s="13"/>
    </row>
    <row r="2385" spans="1:6" ht="14.25" customHeight="1">
      <c r="A2385" s="13"/>
      <c r="B2385" s="26"/>
      <c r="C2385" s="14"/>
      <c r="D2385" s="15"/>
      <c r="E2385" s="16"/>
      <c r="F2385" s="13"/>
    </row>
    <row r="2386" spans="1:6" ht="14.25" customHeight="1">
      <c r="A2386" s="13"/>
      <c r="B2386" s="26"/>
      <c r="C2386" s="14"/>
      <c r="D2386" s="15"/>
      <c r="E2386" s="16"/>
      <c r="F2386" s="13"/>
    </row>
    <row r="2387" spans="1:6" ht="14.25" customHeight="1">
      <c r="A2387" s="13"/>
      <c r="B2387" s="26"/>
      <c r="C2387" s="14"/>
      <c r="D2387" s="15"/>
      <c r="E2387" s="16"/>
      <c r="F2387" s="13"/>
    </row>
    <row r="2388" spans="1:6" ht="14.25" customHeight="1">
      <c r="A2388" s="13"/>
      <c r="B2388" s="26"/>
      <c r="C2388" s="14"/>
      <c r="D2388" s="15"/>
      <c r="E2388" s="16"/>
      <c r="F2388" s="13"/>
    </row>
    <row r="2389" spans="1:6" ht="14.25" customHeight="1">
      <c r="A2389" s="13"/>
      <c r="B2389" s="26"/>
      <c r="C2389" s="14"/>
      <c r="D2389" s="15"/>
      <c r="E2389" s="16"/>
      <c r="F2389" s="13"/>
    </row>
    <row r="2390" spans="1:6" ht="14.25" customHeight="1">
      <c r="A2390" s="13"/>
      <c r="B2390" s="26"/>
      <c r="C2390" s="14"/>
      <c r="D2390" s="15"/>
      <c r="E2390" s="16"/>
      <c r="F2390" s="13"/>
    </row>
    <row r="2391" spans="1:6" ht="14.25" customHeight="1">
      <c r="A2391" s="13"/>
      <c r="B2391" s="26"/>
      <c r="C2391" s="14"/>
      <c r="D2391" s="15"/>
      <c r="E2391" s="16"/>
      <c r="F2391" s="13"/>
    </row>
    <row r="2392" spans="1:6" ht="14.25" customHeight="1">
      <c r="A2392" s="13"/>
      <c r="B2392" s="26"/>
      <c r="C2392" s="14"/>
      <c r="D2392" s="15"/>
      <c r="E2392" s="16"/>
      <c r="F2392" s="13"/>
    </row>
    <row r="2393" spans="1:6" ht="14.25" customHeight="1">
      <c r="A2393" s="13"/>
      <c r="B2393" s="26"/>
      <c r="C2393" s="14"/>
      <c r="D2393" s="15"/>
      <c r="E2393" s="16"/>
      <c r="F2393" s="13"/>
    </row>
    <row r="2394" spans="1:6" ht="14.25" customHeight="1">
      <c r="A2394" s="13"/>
      <c r="B2394" s="26"/>
      <c r="C2394" s="14"/>
      <c r="D2394" s="15"/>
      <c r="E2394" s="16"/>
      <c r="F2394" s="13"/>
    </row>
    <row r="2395" spans="1:6" ht="14.25" customHeight="1">
      <c r="A2395" s="13"/>
      <c r="B2395" s="26"/>
      <c r="C2395" s="14"/>
      <c r="D2395" s="15"/>
      <c r="E2395" s="16"/>
      <c r="F2395" s="13"/>
    </row>
    <row r="2396" spans="1:6" ht="14.25" customHeight="1">
      <c r="A2396" s="13"/>
      <c r="B2396" s="26"/>
      <c r="C2396" s="14"/>
      <c r="D2396" s="15"/>
      <c r="E2396" s="16"/>
      <c r="F2396" s="13"/>
    </row>
    <row r="2397" spans="1:6" ht="14.25" customHeight="1">
      <c r="A2397" s="13"/>
      <c r="B2397" s="26"/>
      <c r="C2397" s="14"/>
      <c r="D2397" s="15"/>
      <c r="E2397" s="16"/>
      <c r="F2397" s="13"/>
    </row>
    <row r="2398" spans="1:6" ht="14.25" customHeight="1">
      <c r="A2398" s="13"/>
      <c r="B2398" s="26"/>
      <c r="C2398" s="14"/>
      <c r="D2398" s="15"/>
      <c r="E2398" s="16"/>
      <c r="F2398" s="13"/>
    </row>
    <row r="2399" spans="1:6" ht="14.25" customHeight="1">
      <c r="A2399" s="13"/>
      <c r="B2399" s="26"/>
      <c r="C2399" s="14"/>
      <c r="D2399" s="15"/>
      <c r="E2399" s="16"/>
      <c r="F2399" s="13"/>
    </row>
    <row r="2400" spans="1:6" ht="14.25" customHeight="1">
      <c r="A2400" s="13"/>
      <c r="B2400" s="26"/>
      <c r="C2400" s="14"/>
      <c r="D2400" s="15"/>
      <c r="E2400" s="16"/>
      <c r="F2400" s="13"/>
    </row>
    <row r="2401" spans="1:6" ht="14.25" customHeight="1">
      <c r="A2401" s="13"/>
      <c r="B2401" s="26"/>
      <c r="C2401" s="14"/>
      <c r="D2401" s="15"/>
      <c r="E2401" s="16"/>
      <c r="F2401" s="13"/>
    </row>
    <row r="2402" spans="1:6" ht="14.25" customHeight="1">
      <c r="A2402" s="13"/>
      <c r="B2402" s="26"/>
      <c r="C2402" s="14"/>
      <c r="D2402" s="15"/>
      <c r="E2402" s="16"/>
      <c r="F2402" s="13"/>
    </row>
    <row r="2403" spans="1:6" ht="14.25" customHeight="1">
      <c r="A2403" s="13"/>
      <c r="B2403" s="26"/>
      <c r="C2403" s="14"/>
      <c r="D2403" s="15"/>
      <c r="E2403" s="16"/>
      <c r="F2403" s="13"/>
    </row>
    <row r="2404" spans="1:6" ht="14.25" customHeight="1">
      <c r="A2404" s="13"/>
      <c r="B2404" s="26"/>
      <c r="C2404" s="14"/>
      <c r="D2404" s="15"/>
      <c r="E2404" s="16"/>
      <c r="F2404" s="13"/>
    </row>
    <row r="2405" spans="1:6" ht="14.25" customHeight="1">
      <c r="A2405" s="13"/>
      <c r="B2405" s="26"/>
      <c r="C2405" s="14"/>
      <c r="D2405" s="15"/>
      <c r="E2405" s="16"/>
      <c r="F2405" s="13"/>
    </row>
    <row r="2406" spans="1:6" ht="14.25" customHeight="1">
      <c r="A2406" s="13"/>
      <c r="B2406" s="26"/>
      <c r="C2406" s="14"/>
      <c r="D2406" s="15"/>
      <c r="E2406" s="16"/>
      <c r="F2406" s="13"/>
    </row>
    <row r="2407" spans="1:6" ht="14.25" customHeight="1">
      <c r="A2407" s="13"/>
      <c r="B2407" s="26"/>
      <c r="C2407" s="14"/>
      <c r="D2407" s="15"/>
      <c r="E2407" s="16"/>
      <c r="F2407" s="13"/>
    </row>
    <row r="2408" spans="1:6" ht="14.25" customHeight="1">
      <c r="A2408" s="13"/>
      <c r="B2408" s="26"/>
      <c r="C2408" s="14"/>
      <c r="D2408" s="15"/>
      <c r="E2408" s="16"/>
      <c r="F2408" s="13"/>
    </row>
    <row r="2409" spans="1:6" ht="14.25" customHeight="1">
      <c r="A2409" s="13"/>
      <c r="B2409" s="26"/>
      <c r="C2409" s="14"/>
      <c r="D2409" s="15"/>
      <c r="E2409" s="16"/>
      <c r="F2409" s="13"/>
    </row>
    <row r="2410" spans="1:6" ht="14.25" customHeight="1">
      <c r="A2410" s="13"/>
      <c r="B2410" s="26"/>
      <c r="C2410" s="14"/>
      <c r="D2410" s="15"/>
      <c r="E2410" s="16"/>
      <c r="F2410" s="13"/>
    </row>
    <row r="2411" spans="1:6" ht="14.25" customHeight="1">
      <c r="A2411" s="13"/>
      <c r="B2411" s="26"/>
      <c r="C2411" s="14"/>
      <c r="D2411" s="15"/>
      <c r="E2411" s="16"/>
      <c r="F2411" s="13"/>
    </row>
    <row r="2412" spans="1:6" ht="14.25" customHeight="1">
      <c r="A2412" s="13"/>
      <c r="B2412" s="26"/>
      <c r="C2412" s="14"/>
      <c r="D2412" s="15"/>
      <c r="E2412" s="16"/>
      <c r="F2412" s="13"/>
    </row>
    <row r="2413" spans="1:6" ht="14.25" customHeight="1">
      <c r="A2413" s="13"/>
      <c r="B2413" s="26"/>
      <c r="C2413" s="14"/>
      <c r="D2413" s="15"/>
      <c r="E2413" s="16"/>
      <c r="F2413" s="13"/>
    </row>
    <row r="2414" spans="1:6" ht="14.25" customHeight="1">
      <c r="A2414" s="13"/>
      <c r="B2414" s="26"/>
      <c r="C2414" s="14"/>
      <c r="D2414" s="15"/>
      <c r="E2414" s="16"/>
      <c r="F2414" s="13"/>
    </row>
    <row r="2415" spans="1:6" ht="14.25" customHeight="1">
      <c r="A2415" s="13"/>
      <c r="B2415" s="26"/>
      <c r="C2415" s="14"/>
      <c r="D2415" s="15"/>
      <c r="E2415" s="16"/>
      <c r="F2415" s="13"/>
    </row>
    <row r="2416" spans="1:6" ht="14.25" customHeight="1">
      <c r="A2416" s="13"/>
      <c r="B2416" s="26"/>
      <c r="C2416" s="14"/>
      <c r="D2416" s="15"/>
      <c r="E2416" s="16"/>
      <c r="F2416" s="13"/>
    </row>
    <row r="2417" spans="1:6" ht="14.25" customHeight="1">
      <c r="A2417" s="13"/>
      <c r="B2417" s="26"/>
      <c r="C2417" s="14"/>
      <c r="D2417" s="15"/>
      <c r="E2417" s="16"/>
      <c r="F2417" s="13"/>
    </row>
    <row r="2418" spans="1:6" ht="14.25" customHeight="1">
      <c r="A2418" s="13"/>
      <c r="B2418" s="26"/>
      <c r="C2418" s="14"/>
      <c r="D2418" s="15"/>
      <c r="E2418" s="16"/>
      <c r="F2418" s="13"/>
    </row>
    <row r="2419" spans="1:6" ht="14.25" customHeight="1">
      <c r="A2419" s="13"/>
      <c r="B2419" s="26"/>
      <c r="C2419" s="14"/>
      <c r="D2419" s="15"/>
      <c r="E2419" s="16"/>
      <c r="F2419" s="13"/>
    </row>
    <row r="2420" spans="1:6" ht="14.25" customHeight="1">
      <c r="A2420" s="13"/>
      <c r="B2420" s="26"/>
      <c r="C2420" s="14"/>
      <c r="D2420" s="15"/>
      <c r="E2420" s="16"/>
      <c r="F2420" s="13"/>
    </row>
    <row r="2421" spans="1:6" ht="14.25" customHeight="1">
      <c r="A2421" s="13"/>
      <c r="B2421" s="26"/>
      <c r="C2421" s="14"/>
      <c r="D2421" s="15"/>
      <c r="E2421" s="16"/>
      <c r="F2421" s="13"/>
    </row>
    <row r="2422" spans="1:6" ht="14.25" customHeight="1">
      <c r="A2422" s="13"/>
      <c r="B2422" s="26"/>
      <c r="C2422" s="14"/>
      <c r="D2422" s="15"/>
      <c r="E2422" s="16"/>
      <c r="F2422" s="13"/>
    </row>
    <row r="2423" spans="1:6" ht="14.25" customHeight="1">
      <c r="A2423" s="13"/>
      <c r="B2423" s="26"/>
      <c r="C2423" s="14"/>
      <c r="D2423" s="15"/>
      <c r="E2423" s="16"/>
      <c r="F2423" s="13"/>
    </row>
    <row r="2424" spans="1:6" ht="14.25" customHeight="1">
      <c r="A2424" s="13"/>
      <c r="B2424" s="26"/>
      <c r="C2424" s="14"/>
      <c r="D2424" s="15"/>
      <c r="E2424" s="16"/>
      <c r="F2424" s="13"/>
    </row>
    <row r="2425" spans="1:6" ht="14.25" customHeight="1">
      <c r="A2425" s="13"/>
      <c r="B2425" s="26"/>
      <c r="C2425" s="14"/>
      <c r="D2425" s="15"/>
      <c r="E2425" s="16"/>
      <c r="F2425" s="13"/>
    </row>
    <row r="2426" spans="1:6" ht="14.25" customHeight="1">
      <c r="A2426" s="13"/>
      <c r="B2426" s="26"/>
      <c r="C2426" s="14"/>
      <c r="D2426" s="15"/>
      <c r="E2426" s="16"/>
      <c r="F2426" s="13"/>
    </row>
    <row r="2427" spans="1:6" ht="14.25" customHeight="1">
      <c r="A2427" s="13"/>
      <c r="B2427" s="26"/>
      <c r="C2427" s="14"/>
      <c r="D2427" s="15"/>
      <c r="E2427" s="16"/>
      <c r="F2427" s="13"/>
    </row>
    <row r="2428" spans="1:6" ht="14.25" customHeight="1">
      <c r="A2428" s="13"/>
      <c r="B2428" s="26"/>
      <c r="C2428" s="14"/>
      <c r="D2428" s="15"/>
      <c r="E2428" s="16"/>
      <c r="F2428" s="13"/>
    </row>
    <row r="2429" spans="1:6" ht="14.25" customHeight="1">
      <c r="A2429" s="13"/>
      <c r="B2429" s="26"/>
      <c r="C2429" s="14"/>
      <c r="D2429" s="15"/>
      <c r="E2429" s="16"/>
      <c r="F2429" s="13"/>
    </row>
    <row r="2430" spans="1:6" ht="14.25" customHeight="1">
      <c r="A2430" s="13"/>
      <c r="B2430" s="26"/>
      <c r="C2430" s="14"/>
      <c r="D2430" s="15"/>
      <c r="E2430" s="16"/>
      <c r="F2430" s="13"/>
    </row>
    <row r="2431" spans="1:6" ht="14.25" customHeight="1">
      <c r="A2431" s="13"/>
      <c r="B2431" s="26"/>
      <c r="C2431" s="14"/>
      <c r="D2431" s="15"/>
      <c r="E2431" s="16"/>
      <c r="F2431" s="13"/>
    </row>
    <row r="2432" spans="1:6" ht="14.25" customHeight="1">
      <c r="A2432" s="13"/>
      <c r="B2432" s="26"/>
      <c r="C2432" s="14"/>
      <c r="D2432" s="15"/>
      <c r="E2432" s="16"/>
      <c r="F2432" s="13"/>
    </row>
    <row r="2433" spans="1:6" ht="14.25" customHeight="1">
      <c r="A2433" s="13"/>
      <c r="B2433" s="26"/>
      <c r="C2433" s="14"/>
      <c r="D2433" s="15"/>
      <c r="E2433" s="16"/>
      <c r="F2433" s="13"/>
    </row>
    <row r="2434" spans="1:6" ht="14.25" customHeight="1">
      <c r="A2434" s="13"/>
      <c r="B2434" s="26"/>
      <c r="C2434" s="14"/>
      <c r="D2434" s="15"/>
      <c r="E2434" s="16"/>
      <c r="F2434" s="13"/>
    </row>
    <row r="2435" spans="1:6" ht="14.25" customHeight="1">
      <c r="A2435" s="13"/>
      <c r="B2435" s="26"/>
      <c r="C2435" s="14"/>
      <c r="D2435" s="15"/>
      <c r="E2435" s="16"/>
      <c r="F2435" s="13"/>
    </row>
    <row r="2436" spans="1:6" ht="14.25" customHeight="1">
      <c r="A2436" s="13"/>
      <c r="B2436" s="26"/>
      <c r="C2436" s="14"/>
      <c r="D2436" s="15"/>
      <c r="E2436" s="16"/>
      <c r="F2436" s="13"/>
    </row>
    <row r="2437" spans="1:6" ht="14.25" customHeight="1">
      <c r="A2437" s="13"/>
      <c r="B2437" s="26"/>
      <c r="C2437" s="14"/>
      <c r="D2437" s="15"/>
      <c r="E2437" s="16"/>
      <c r="F2437" s="13"/>
    </row>
    <row r="2438" spans="1:6" ht="14.25" customHeight="1">
      <c r="A2438" s="13"/>
      <c r="B2438" s="26"/>
      <c r="C2438" s="14"/>
      <c r="D2438" s="15"/>
      <c r="E2438" s="16"/>
      <c r="F2438" s="13"/>
    </row>
    <row r="2439" spans="1:6" ht="14.25" customHeight="1">
      <c r="A2439" s="13"/>
      <c r="B2439" s="26"/>
      <c r="C2439" s="14"/>
      <c r="D2439" s="15"/>
      <c r="E2439" s="16"/>
      <c r="F2439" s="13"/>
    </row>
    <row r="2440" spans="1:6" ht="14.25" customHeight="1">
      <c r="A2440" s="13"/>
      <c r="B2440" s="26"/>
      <c r="C2440" s="14"/>
      <c r="D2440" s="15"/>
      <c r="E2440" s="16"/>
      <c r="F2440" s="13"/>
    </row>
    <row r="2441" spans="1:6" ht="14.25" customHeight="1">
      <c r="A2441" s="13"/>
      <c r="B2441" s="26"/>
      <c r="C2441" s="14"/>
      <c r="D2441" s="15"/>
      <c r="E2441" s="16"/>
      <c r="F2441" s="13"/>
    </row>
    <row r="2442" spans="1:6" ht="14.25" customHeight="1">
      <c r="A2442" s="13"/>
      <c r="B2442" s="26"/>
      <c r="C2442" s="14"/>
      <c r="D2442" s="15"/>
      <c r="E2442" s="16"/>
      <c r="F2442" s="13"/>
    </row>
    <row r="2443" spans="1:6" ht="14.25" customHeight="1">
      <c r="A2443" s="13"/>
      <c r="B2443" s="26"/>
      <c r="C2443" s="14"/>
      <c r="D2443" s="15"/>
      <c r="E2443" s="16"/>
      <c r="F2443" s="13"/>
    </row>
    <row r="2444" spans="1:6" ht="14.25" customHeight="1">
      <c r="A2444" s="13"/>
      <c r="B2444" s="26"/>
      <c r="C2444" s="14"/>
      <c r="D2444" s="15"/>
      <c r="E2444" s="16"/>
      <c r="F2444" s="13"/>
    </row>
    <row r="2445" spans="1:6" ht="14.25" customHeight="1">
      <c r="A2445" s="13"/>
      <c r="B2445" s="26"/>
      <c r="C2445" s="14"/>
      <c r="D2445" s="15"/>
      <c r="E2445" s="16"/>
      <c r="F2445" s="13"/>
    </row>
    <row r="2446" spans="1:6" ht="14.25" customHeight="1">
      <c r="A2446" s="13"/>
      <c r="B2446" s="26"/>
      <c r="C2446" s="14"/>
      <c r="D2446" s="15"/>
      <c r="E2446" s="16"/>
      <c r="F2446" s="13"/>
    </row>
    <row r="2447" spans="1:6" ht="14.25" customHeight="1">
      <c r="A2447" s="13"/>
      <c r="B2447" s="26"/>
      <c r="C2447" s="14"/>
      <c r="D2447" s="15"/>
      <c r="E2447" s="16"/>
      <c r="F2447" s="13"/>
    </row>
    <row r="2448" spans="1:6" ht="14.25" customHeight="1">
      <c r="A2448" s="13"/>
      <c r="B2448" s="26"/>
      <c r="C2448" s="14"/>
      <c r="D2448" s="15"/>
      <c r="E2448" s="16"/>
      <c r="F2448" s="13"/>
    </row>
    <row r="2449" spans="1:6" ht="14.25" customHeight="1">
      <c r="A2449" s="13"/>
      <c r="B2449" s="26"/>
      <c r="C2449" s="14"/>
      <c r="D2449" s="15"/>
      <c r="E2449" s="16"/>
      <c r="F2449" s="13"/>
    </row>
    <row r="2450" spans="1:6" ht="14.25" customHeight="1">
      <c r="A2450" s="13"/>
      <c r="B2450" s="26"/>
      <c r="C2450" s="14"/>
      <c r="D2450" s="15"/>
      <c r="E2450" s="16"/>
      <c r="F2450" s="13"/>
    </row>
    <row r="2451" spans="1:6" ht="14.25" customHeight="1">
      <c r="A2451" s="13"/>
      <c r="B2451" s="26"/>
      <c r="C2451" s="14"/>
      <c r="D2451" s="15"/>
      <c r="E2451" s="16"/>
      <c r="F2451" s="13"/>
    </row>
    <row r="2452" spans="1:6" ht="14.25" customHeight="1">
      <c r="A2452" s="13"/>
      <c r="B2452" s="26"/>
      <c r="C2452" s="14"/>
      <c r="D2452" s="15"/>
      <c r="E2452" s="16"/>
      <c r="F2452" s="13"/>
    </row>
    <row r="2453" spans="1:6" ht="14.25" customHeight="1">
      <c r="A2453" s="13"/>
      <c r="B2453" s="26"/>
      <c r="C2453" s="14"/>
      <c r="D2453" s="15"/>
      <c r="E2453" s="16"/>
      <c r="F2453" s="13"/>
    </row>
    <row r="2454" spans="1:6" ht="14.25" customHeight="1">
      <c r="A2454" s="13"/>
      <c r="B2454" s="26"/>
      <c r="C2454" s="14"/>
      <c r="D2454" s="15"/>
      <c r="E2454" s="16"/>
      <c r="F2454" s="13"/>
    </row>
    <row r="2455" spans="1:6" ht="14.25" customHeight="1">
      <c r="A2455" s="13"/>
      <c r="B2455" s="26"/>
      <c r="C2455" s="14"/>
      <c r="D2455" s="15"/>
      <c r="E2455" s="16"/>
      <c r="F2455" s="13"/>
    </row>
    <row r="2456" spans="1:6" ht="14.25" customHeight="1">
      <c r="A2456" s="13"/>
      <c r="B2456" s="26"/>
      <c r="C2456" s="14"/>
      <c r="D2456" s="15"/>
      <c r="E2456" s="16"/>
      <c r="F2456" s="13"/>
    </row>
    <row r="2457" spans="1:6" ht="14.25" customHeight="1">
      <c r="A2457" s="13"/>
      <c r="B2457" s="26"/>
      <c r="C2457" s="14"/>
      <c r="D2457" s="15"/>
      <c r="E2457" s="16"/>
      <c r="F2457" s="13"/>
    </row>
    <row r="2458" spans="1:6" ht="14.25" customHeight="1">
      <c r="A2458" s="13"/>
      <c r="B2458" s="26"/>
      <c r="C2458" s="14"/>
      <c r="D2458" s="15"/>
      <c r="E2458" s="16"/>
      <c r="F2458" s="13"/>
    </row>
    <row r="2459" spans="1:6" ht="14.25" customHeight="1">
      <c r="A2459" s="13"/>
      <c r="B2459" s="26"/>
      <c r="C2459" s="14"/>
      <c r="D2459" s="15"/>
      <c r="E2459" s="16"/>
      <c r="F2459" s="13"/>
    </row>
    <row r="2460" spans="1:6" ht="14.25" customHeight="1">
      <c r="A2460" s="13"/>
      <c r="B2460" s="26"/>
      <c r="C2460" s="14"/>
      <c r="D2460" s="15"/>
      <c r="E2460" s="16"/>
      <c r="F2460" s="13"/>
    </row>
    <row r="2461" spans="1:6" ht="14.25" customHeight="1">
      <c r="A2461" s="13"/>
      <c r="B2461" s="26"/>
      <c r="C2461" s="14"/>
      <c r="D2461" s="15"/>
      <c r="E2461" s="16"/>
      <c r="F2461" s="13"/>
    </row>
    <row r="2462" spans="1:6" ht="14.25" customHeight="1">
      <c r="A2462" s="13"/>
      <c r="B2462" s="26"/>
      <c r="C2462" s="14"/>
      <c r="D2462" s="15"/>
      <c r="E2462" s="16"/>
      <c r="F2462" s="13"/>
    </row>
    <row r="2463" spans="1:6" ht="14.25" customHeight="1">
      <c r="A2463" s="13"/>
      <c r="B2463" s="26"/>
      <c r="C2463" s="14"/>
      <c r="D2463" s="15"/>
      <c r="E2463" s="16"/>
      <c r="F2463" s="13"/>
    </row>
    <row r="2464" spans="1:6" ht="14.25" customHeight="1">
      <c r="A2464" s="13"/>
      <c r="B2464" s="26"/>
      <c r="C2464" s="14"/>
      <c r="D2464" s="15"/>
      <c r="E2464" s="16"/>
      <c r="F2464" s="13"/>
    </row>
    <row r="2465" spans="1:6" ht="14.25" customHeight="1">
      <c r="A2465" s="13"/>
      <c r="B2465" s="26"/>
      <c r="C2465" s="14"/>
      <c r="D2465" s="15"/>
      <c r="E2465" s="16"/>
      <c r="F2465" s="13"/>
    </row>
    <row r="2466" spans="1:6" ht="14.25" customHeight="1">
      <c r="A2466" s="13"/>
      <c r="B2466" s="26"/>
      <c r="C2466" s="14"/>
      <c r="D2466" s="15"/>
      <c r="E2466" s="16"/>
      <c r="F2466" s="13"/>
    </row>
    <row r="2467" spans="1:6" ht="14.25" customHeight="1">
      <c r="A2467" s="13"/>
      <c r="B2467" s="26"/>
      <c r="C2467" s="14"/>
      <c r="D2467" s="15"/>
      <c r="E2467" s="16"/>
      <c r="F2467" s="13"/>
    </row>
    <row r="2468" spans="1:6" ht="14.25" customHeight="1">
      <c r="A2468" s="13"/>
      <c r="B2468" s="26"/>
      <c r="C2468" s="14"/>
      <c r="D2468" s="15"/>
      <c r="E2468" s="16"/>
      <c r="F2468" s="13"/>
    </row>
    <row r="2469" spans="1:6" ht="14.25" customHeight="1">
      <c r="A2469" s="13"/>
      <c r="B2469" s="26"/>
      <c r="C2469" s="14"/>
      <c r="D2469" s="15"/>
      <c r="E2469" s="16"/>
      <c r="F2469" s="13"/>
    </row>
    <row r="2470" spans="1:6" ht="14.25" customHeight="1">
      <c r="A2470" s="13"/>
      <c r="B2470" s="26"/>
      <c r="C2470" s="14"/>
      <c r="D2470" s="15"/>
      <c r="E2470" s="16"/>
      <c r="F2470" s="13"/>
    </row>
    <row r="2471" spans="1:6" ht="14.25" customHeight="1">
      <c r="A2471" s="13"/>
      <c r="B2471" s="26"/>
      <c r="C2471" s="14"/>
      <c r="D2471" s="15"/>
      <c r="E2471" s="16"/>
      <c r="F2471" s="13"/>
    </row>
    <row r="2472" spans="1:6" ht="14.25" customHeight="1">
      <c r="A2472" s="13"/>
      <c r="B2472" s="26"/>
      <c r="C2472" s="14"/>
      <c r="D2472" s="15"/>
      <c r="E2472" s="16"/>
      <c r="F2472" s="13"/>
    </row>
    <row r="2473" spans="1:6" ht="14.25" customHeight="1">
      <c r="A2473" s="13"/>
      <c r="B2473" s="26"/>
      <c r="C2473" s="14"/>
      <c r="D2473" s="15"/>
      <c r="E2473" s="16"/>
      <c r="F2473" s="13"/>
    </row>
    <row r="2474" spans="1:6" ht="14.25" customHeight="1">
      <c r="A2474" s="13"/>
      <c r="B2474" s="26"/>
      <c r="C2474" s="14"/>
      <c r="D2474" s="15"/>
      <c r="E2474" s="16"/>
      <c r="F2474" s="13"/>
    </row>
    <row r="2475" spans="1:6" ht="14.25" customHeight="1">
      <c r="A2475" s="13"/>
      <c r="B2475" s="26"/>
      <c r="C2475" s="14"/>
      <c r="D2475" s="15"/>
      <c r="E2475" s="16"/>
      <c r="F2475" s="13"/>
    </row>
    <row r="2476" spans="1:6" ht="14.25" customHeight="1">
      <c r="A2476" s="13"/>
      <c r="B2476" s="26"/>
      <c r="C2476" s="14"/>
      <c r="D2476" s="15"/>
      <c r="E2476" s="16"/>
      <c r="F2476" s="13"/>
    </row>
    <row r="2477" spans="1:6" ht="14.25" customHeight="1">
      <c r="A2477" s="13"/>
      <c r="B2477" s="26"/>
      <c r="C2477" s="14"/>
      <c r="D2477" s="15"/>
      <c r="E2477" s="16"/>
      <c r="F2477" s="13"/>
    </row>
    <row r="2478" spans="1:6" ht="14.25" customHeight="1">
      <c r="A2478" s="13"/>
      <c r="B2478" s="26"/>
      <c r="C2478" s="14"/>
      <c r="D2478" s="15"/>
      <c r="E2478" s="16"/>
      <c r="F2478" s="13"/>
    </row>
    <row r="2479" spans="1:6" ht="14.25" customHeight="1">
      <c r="A2479" s="13"/>
      <c r="B2479" s="26"/>
      <c r="C2479" s="14"/>
      <c r="D2479" s="15"/>
      <c r="E2479" s="16"/>
      <c r="F2479" s="13"/>
    </row>
    <row r="2480" spans="1:6" ht="14.25" customHeight="1">
      <c r="A2480" s="13"/>
      <c r="B2480" s="26"/>
      <c r="C2480" s="14"/>
      <c r="D2480" s="15"/>
      <c r="E2480" s="16"/>
      <c r="F2480" s="13"/>
    </row>
    <row r="2481" spans="1:6" ht="14.25" customHeight="1">
      <c r="A2481" s="13"/>
      <c r="B2481" s="26"/>
      <c r="C2481" s="14"/>
      <c r="D2481" s="15"/>
      <c r="E2481" s="16"/>
      <c r="F2481" s="13"/>
    </row>
    <row r="2482" spans="1:6" ht="14.25" customHeight="1">
      <c r="A2482" s="13"/>
      <c r="B2482" s="26"/>
      <c r="C2482" s="14"/>
      <c r="D2482" s="15"/>
      <c r="E2482" s="16"/>
      <c r="F2482" s="13"/>
    </row>
    <row r="2483" spans="1:6" ht="14.25" customHeight="1">
      <c r="A2483" s="13"/>
      <c r="B2483" s="26"/>
      <c r="C2483" s="14"/>
      <c r="D2483" s="15"/>
      <c r="E2483" s="16"/>
      <c r="F2483" s="13"/>
    </row>
    <row r="2484" spans="1:6" ht="14.25" customHeight="1">
      <c r="A2484" s="13"/>
      <c r="B2484" s="26"/>
      <c r="C2484" s="14"/>
      <c r="D2484" s="15"/>
      <c r="E2484" s="16"/>
      <c r="F2484" s="13"/>
    </row>
    <row r="2485" spans="1:6" ht="14.25" customHeight="1">
      <c r="A2485" s="13"/>
      <c r="B2485" s="26"/>
      <c r="C2485" s="14"/>
      <c r="D2485" s="15"/>
      <c r="E2485" s="16"/>
      <c r="F2485" s="13"/>
    </row>
    <row r="2486" spans="1:6" ht="14.25" customHeight="1">
      <c r="A2486" s="13"/>
      <c r="B2486" s="26"/>
      <c r="C2486" s="14"/>
      <c r="D2486" s="15"/>
      <c r="E2486" s="16"/>
      <c r="F2486" s="13"/>
    </row>
    <row r="2487" spans="1:6" ht="14.25" customHeight="1">
      <c r="A2487" s="13"/>
      <c r="B2487" s="26"/>
      <c r="C2487" s="14"/>
      <c r="D2487" s="15"/>
      <c r="E2487" s="16"/>
      <c r="F2487" s="13"/>
    </row>
    <row r="2488" spans="1:6" ht="14.25" customHeight="1">
      <c r="A2488" s="13"/>
      <c r="B2488" s="26"/>
      <c r="C2488" s="14"/>
      <c r="D2488" s="15"/>
      <c r="E2488" s="16"/>
      <c r="F2488" s="13"/>
    </row>
    <row r="2489" spans="1:6" ht="14.25" customHeight="1">
      <c r="A2489" s="13"/>
      <c r="B2489" s="26"/>
      <c r="C2489" s="14"/>
      <c r="D2489" s="15"/>
      <c r="E2489" s="16"/>
      <c r="F2489" s="13"/>
    </row>
    <row r="2490" spans="1:6" ht="14.25" customHeight="1">
      <c r="A2490" s="13"/>
      <c r="B2490" s="26"/>
      <c r="C2490" s="14"/>
      <c r="D2490" s="15"/>
      <c r="E2490" s="16"/>
      <c r="F2490" s="13"/>
    </row>
    <row r="2491" spans="1:6" ht="14.25" customHeight="1">
      <c r="A2491" s="13"/>
      <c r="B2491" s="26"/>
      <c r="C2491" s="14"/>
      <c r="D2491" s="15"/>
      <c r="E2491" s="16"/>
      <c r="F2491" s="13"/>
    </row>
    <row r="2492" spans="1:6" ht="14.25" customHeight="1">
      <c r="A2492" s="13"/>
      <c r="B2492" s="26"/>
      <c r="C2492" s="14"/>
      <c r="D2492" s="15"/>
      <c r="E2492" s="16"/>
      <c r="F2492" s="13"/>
    </row>
    <row r="2493" spans="1:6" ht="14.25" customHeight="1">
      <c r="A2493" s="13"/>
      <c r="B2493" s="26"/>
      <c r="C2493" s="14"/>
      <c r="D2493" s="15"/>
      <c r="E2493" s="16"/>
      <c r="F2493" s="13"/>
    </row>
    <row r="2494" spans="1:6" ht="14.25" customHeight="1">
      <c r="A2494" s="13"/>
      <c r="B2494" s="26"/>
      <c r="C2494" s="14"/>
      <c r="D2494" s="15"/>
      <c r="E2494" s="16"/>
      <c r="F2494" s="13"/>
    </row>
    <row r="2495" spans="1:6" ht="14.25" customHeight="1">
      <c r="A2495" s="13"/>
      <c r="B2495" s="26"/>
      <c r="C2495" s="14"/>
      <c r="D2495" s="15"/>
      <c r="E2495" s="16"/>
      <c r="F2495" s="13"/>
    </row>
    <row r="2496" spans="1:6" ht="14.25" customHeight="1">
      <c r="A2496" s="13"/>
      <c r="B2496" s="26"/>
      <c r="C2496" s="14"/>
      <c r="D2496" s="15"/>
      <c r="E2496" s="16"/>
      <c r="F2496" s="13"/>
    </row>
    <row r="2497" spans="1:6" ht="14.25" customHeight="1">
      <c r="A2497" s="13"/>
      <c r="B2497" s="26"/>
      <c r="C2497" s="14"/>
      <c r="D2497" s="15"/>
      <c r="E2497" s="16"/>
      <c r="F2497" s="13"/>
    </row>
    <row r="2498" spans="1:6" ht="14.25" customHeight="1">
      <c r="A2498" s="13"/>
      <c r="B2498" s="26"/>
      <c r="C2498" s="14"/>
      <c r="D2498" s="15"/>
      <c r="E2498" s="16"/>
      <c r="F2498" s="13"/>
    </row>
    <row r="2499" spans="1:6" ht="14.25" customHeight="1">
      <c r="A2499" s="13"/>
      <c r="B2499" s="26"/>
      <c r="C2499" s="14"/>
      <c r="D2499" s="15"/>
      <c r="E2499" s="16"/>
      <c r="F2499" s="13"/>
    </row>
    <row r="2500" spans="1:6" ht="14.25" customHeight="1">
      <c r="A2500" s="13"/>
      <c r="B2500" s="26"/>
      <c r="C2500" s="14"/>
      <c r="D2500" s="15"/>
      <c r="E2500" s="16"/>
      <c r="F2500" s="13"/>
    </row>
    <row r="2501" spans="1:6" ht="14.25" customHeight="1">
      <c r="A2501" s="13"/>
      <c r="B2501" s="26"/>
      <c r="C2501" s="14"/>
      <c r="D2501" s="15"/>
      <c r="E2501" s="16"/>
      <c r="F2501" s="13"/>
    </row>
    <row r="2502" spans="1:6" ht="14.25" customHeight="1">
      <c r="A2502" s="13"/>
      <c r="B2502" s="26"/>
      <c r="C2502" s="14"/>
      <c r="D2502" s="15"/>
      <c r="E2502" s="16"/>
      <c r="F2502" s="13"/>
    </row>
    <row r="2503" spans="1:6" ht="14.25" customHeight="1">
      <c r="A2503" s="13"/>
      <c r="B2503" s="26"/>
      <c r="C2503" s="14"/>
      <c r="D2503" s="15"/>
      <c r="E2503" s="16"/>
      <c r="F2503" s="13"/>
    </row>
    <row r="2504" spans="1:6" ht="14.25" customHeight="1">
      <c r="A2504" s="13"/>
      <c r="B2504" s="26"/>
      <c r="C2504" s="14"/>
      <c r="D2504" s="15"/>
      <c r="E2504" s="16"/>
      <c r="F2504" s="13"/>
    </row>
    <row r="2505" spans="1:6" ht="14.25" customHeight="1">
      <c r="A2505" s="13"/>
      <c r="B2505" s="26"/>
      <c r="C2505" s="14"/>
      <c r="D2505" s="15"/>
      <c r="E2505" s="16"/>
      <c r="F2505" s="13"/>
    </row>
    <row r="2506" spans="1:6" ht="14.25" customHeight="1">
      <c r="A2506" s="13"/>
      <c r="B2506" s="26"/>
      <c r="C2506" s="14"/>
      <c r="D2506" s="15"/>
      <c r="E2506" s="16"/>
      <c r="F2506" s="13"/>
    </row>
    <row r="2507" spans="1:6" ht="14.25" customHeight="1">
      <c r="A2507" s="13"/>
      <c r="B2507" s="26"/>
      <c r="C2507" s="14"/>
      <c r="D2507" s="15"/>
      <c r="E2507" s="16"/>
      <c r="F2507" s="13"/>
    </row>
    <row r="2508" spans="1:6" ht="14.25" customHeight="1">
      <c r="A2508" s="13"/>
      <c r="B2508" s="26"/>
      <c r="C2508" s="14"/>
      <c r="D2508" s="15"/>
      <c r="E2508" s="16"/>
      <c r="F2508" s="13"/>
    </row>
    <row r="2509" spans="1:6" ht="14.25" customHeight="1">
      <c r="A2509" s="13"/>
      <c r="B2509" s="26"/>
      <c r="C2509" s="14"/>
      <c r="D2509" s="15"/>
      <c r="E2509" s="16"/>
      <c r="F2509" s="13"/>
    </row>
    <row r="2510" spans="1:6" ht="14.25" customHeight="1">
      <c r="A2510" s="13"/>
      <c r="B2510" s="26"/>
      <c r="C2510" s="14"/>
      <c r="D2510" s="15"/>
      <c r="E2510" s="16"/>
      <c r="F2510" s="13"/>
    </row>
    <row r="2511" spans="1:6" ht="14.25" customHeight="1">
      <c r="A2511" s="13"/>
      <c r="B2511" s="26"/>
      <c r="C2511" s="14"/>
      <c r="D2511" s="15"/>
      <c r="E2511" s="16"/>
      <c r="F2511" s="13"/>
    </row>
    <row r="2512" spans="1:6" ht="14.25" customHeight="1">
      <c r="A2512" s="13"/>
      <c r="B2512" s="26"/>
      <c r="C2512" s="14"/>
      <c r="D2512" s="15"/>
      <c r="E2512" s="16"/>
      <c r="F2512" s="13"/>
    </row>
    <row r="2513" spans="1:6" ht="14.25" customHeight="1">
      <c r="A2513" s="13"/>
      <c r="B2513" s="26"/>
      <c r="C2513" s="14"/>
      <c r="D2513" s="15"/>
      <c r="E2513" s="16"/>
      <c r="F2513" s="13"/>
    </row>
    <row r="2514" spans="1:6" ht="14.25" customHeight="1">
      <c r="A2514" s="13"/>
      <c r="B2514" s="26"/>
      <c r="C2514" s="14"/>
      <c r="D2514" s="15"/>
      <c r="E2514" s="16"/>
      <c r="F2514" s="13"/>
    </row>
    <row r="2515" spans="1:6" ht="14.25" customHeight="1">
      <c r="A2515" s="13"/>
      <c r="B2515" s="26"/>
      <c r="C2515" s="14"/>
      <c r="D2515" s="15"/>
      <c r="E2515" s="16"/>
      <c r="F2515" s="13"/>
    </row>
    <row r="2516" spans="1:6" ht="14.25" customHeight="1">
      <c r="A2516" s="13"/>
      <c r="B2516" s="26"/>
      <c r="C2516" s="14"/>
      <c r="D2516" s="15"/>
      <c r="E2516" s="16"/>
      <c r="F2516" s="13"/>
    </row>
    <row r="2517" spans="1:6" ht="14.25" customHeight="1">
      <c r="A2517" s="13"/>
      <c r="B2517" s="26"/>
      <c r="C2517" s="14"/>
      <c r="D2517" s="15"/>
      <c r="E2517" s="16"/>
      <c r="F2517" s="13"/>
    </row>
    <row r="2518" spans="1:6" ht="14.25" customHeight="1">
      <c r="A2518" s="13"/>
      <c r="B2518" s="26"/>
      <c r="C2518" s="14"/>
      <c r="D2518" s="15"/>
      <c r="E2518" s="16"/>
      <c r="F2518" s="13"/>
    </row>
    <row r="2519" spans="1:6" ht="14.25" customHeight="1">
      <c r="A2519" s="13"/>
      <c r="B2519" s="26"/>
      <c r="C2519" s="14"/>
      <c r="D2519" s="15"/>
      <c r="E2519" s="16"/>
      <c r="F2519" s="13"/>
    </row>
    <row r="2520" spans="1:6" ht="14.25" customHeight="1">
      <c r="A2520" s="13"/>
      <c r="B2520" s="26"/>
      <c r="C2520" s="14"/>
      <c r="D2520" s="15"/>
      <c r="E2520" s="16"/>
      <c r="F2520" s="13"/>
    </row>
    <row r="2521" spans="1:6" ht="14.25" customHeight="1">
      <c r="A2521" s="13"/>
      <c r="B2521" s="26"/>
      <c r="C2521" s="14"/>
      <c r="D2521" s="15"/>
      <c r="E2521" s="16"/>
      <c r="F2521" s="13"/>
    </row>
    <row r="2522" spans="1:6" ht="14.25" customHeight="1">
      <c r="A2522" s="13"/>
      <c r="B2522" s="26"/>
      <c r="C2522" s="14"/>
      <c r="D2522" s="15"/>
      <c r="E2522" s="16"/>
      <c r="F2522" s="13"/>
    </row>
    <row r="2523" spans="1:6" ht="14.25" customHeight="1">
      <c r="A2523" s="13"/>
      <c r="B2523" s="26"/>
      <c r="C2523" s="14"/>
      <c r="D2523" s="15"/>
      <c r="E2523" s="16"/>
      <c r="F2523" s="13"/>
    </row>
    <row r="2524" spans="1:6" ht="14.25" customHeight="1">
      <c r="A2524" s="13"/>
      <c r="B2524" s="26"/>
      <c r="C2524" s="14"/>
      <c r="D2524" s="15"/>
      <c r="E2524" s="16"/>
      <c r="F2524" s="13"/>
    </row>
    <row r="2525" spans="1:6" ht="14.25" customHeight="1">
      <c r="A2525" s="13"/>
      <c r="B2525" s="26"/>
      <c r="C2525" s="14"/>
      <c r="D2525" s="15"/>
      <c r="E2525" s="16"/>
      <c r="F2525" s="13"/>
    </row>
    <row r="2526" spans="1:6" ht="14.25" customHeight="1">
      <c r="A2526" s="13"/>
      <c r="B2526" s="26"/>
      <c r="C2526" s="14"/>
      <c r="D2526" s="15"/>
      <c r="E2526" s="16"/>
      <c r="F2526" s="13"/>
    </row>
    <row r="2527" spans="1:6" ht="14.25" customHeight="1">
      <c r="A2527" s="13"/>
      <c r="B2527" s="26"/>
      <c r="C2527" s="14"/>
      <c r="D2527" s="15"/>
      <c r="E2527" s="16"/>
      <c r="F2527" s="13"/>
    </row>
    <row r="2528" spans="1:6" ht="14.25" customHeight="1">
      <c r="A2528" s="13"/>
      <c r="B2528" s="26"/>
      <c r="C2528" s="14"/>
      <c r="D2528" s="15"/>
      <c r="E2528" s="16"/>
      <c r="F2528" s="13"/>
    </row>
    <row r="2529" spans="1:6" ht="14.25" customHeight="1">
      <c r="A2529" s="13"/>
      <c r="B2529" s="26"/>
      <c r="C2529" s="14"/>
      <c r="D2529" s="15"/>
      <c r="E2529" s="16"/>
      <c r="F2529" s="13"/>
    </row>
    <row r="2530" spans="1:6" ht="14.25" customHeight="1">
      <c r="A2530" s="13"/>
      <c r="B2530" s="26"/>
      <c r="C2530" s="14"/>
      <c r="D2530" s="15"/>
      <c r="E2530" s="16"/>
      <c r="F2530" s="13"/>
    </row>
    <row r="2531" spans="1:6" ht="14.25" customHeight="1">
      <c r="A2531" s="13"/>
      <c r="B2531" s="26"/>
      <c r="C2531" s="14"/>
      <c r="D2531" s="15"/>
      <c r="E2531" s="16"/>
      <c r="F2531" s="13"/>
    </row>
    <row r="2532" spans="1:6" ht="14.25" customHeight="1">
      <c r="A2532" s="13"/>
      <c r="B2532" s="26"/>
      <c r="C2532" s="14"/>
      <c r="D2532" s="15"/>
      <c r="E2532" s="16"/>
      <c r="F2532" s="13"/>
    </row>
    <row r="2533" spans="1:6" ht="14.25" customHeight="1">
      <c r="A2533" s="13"/>
      <c r="B2533" s="26"/>
      <c r="C2533" s="14"/>
      <c r="D2533" s="15"/>
      <c r="E2533" s="16"/>
      <c r="F2533" s="13"/>
    </row>
    <row r="2534" spans="1:6" ht="14.25" customHeight="1">
      <c r="A2534" s="13"/>
      <c r="B2534" s="26"/>
      <c r="C2534" s="14"/>
      <c r="D2534" s="15"/>
      <c r="E2534" s="16"/>
      <c r="F2534" s="13"/>
    </row>
    <row r="2535" spans="1:6" ht="14.25" customHeight="1">
      <c r="A2535" s="13"/>
      <c r="B2535" s="26"/>
      <c r="C2535" s="14"/>
      <c r="D2535" s="15"/>
      <c r="E2535" s="16"/>
      <c r="F2535" s="13"/>
    </row>
    <row r="2536" spans="1:6" ht="14.25" customHeight="1">
      <c r="A2536" s="13"/>
      <c r="B2536" s="26"/>
      <c r="C2536" s="14"/>
      <c r="D2536" s="15"/>
      <c r="E2536" s="16"/>
      <c r="F2536" s="13"/>
    </row>
    <row r="2537" spans="1:6" ht="14.25" customHeight="1">
      <c r="A2537" s="13"/>
      <c r="B2537" s="26"/>
      <c r="C2537" s="14"/>
      <c r="D2537" s="15"/>
      <c r="E2537" s="16"/>
      <c r="F2537" s="13"/>
    </row>
    <row r="2538" spans="1:6" ht="14.25" customHeight="1">
      <c r="A2538" s="13"/>
      <c r="B2538" s="26"/>
      <c r="C2538" s="14"/>
      <c r="D2538" s="15"/>
      <c r="E2538" s="16"/>
      <c r="F2538" s="13"/>
    </row>
    <row r="2539" spans="1:6" ht="14.25" customHeight="1">
      <c r="A2539" s="13"/>
      <c r="B2539" s="26"/>
      <c r="C2539" s="14"/>
      <c r="D2539" s="15"/>
      <c r="E2539" s="16"/>
      <c r="F2539" s="13"/>
    </row>
    <row r="2540" spans="1:6" ht="14.25" customHeight="1">
      <c r="A2540" s="13"/>
      <c r="B2540" s="26"/>
      <c r="C2540" s="14"/>
      <c r="D2540" s="15"/>
      <c r="E2540" s="16"/>
      <c r="F2540" s="13"/>
    </row>
    <row r="2541" spans="1:6" ht="14.25" customHeight="1">
      <c r="A2541" s="13"/>
      <c r="B2541" s="26"/>
      <c r="C2541" s="14"/>
      <c r="D2541" s="15"/>
      <c r="E2541" s="16"/>
      <c r="F2541" s="13"/>
    </row>
    <row r="2542" spans="1:6" ht="14.25" customHeight="1">
      <c r="A2542" s="13"/>
      <c r="B2542" s="26"/>
      <c r="C2542" s="14"/>
      <c r="D2542" s="15"/>
      <c r="E2542" s="16"/>
      <c r="F2542" s="13"/>
    </row>
    <row r="2543" spans="1:6" ht="14.25" customHeight="1">
      <c r="A2543" s="13"/>
      <c r="B2543" s="26"/>
      <c r="C2543" s="14"/>
      <c r="D2543" s="15"/>
      <c r="E2543" s="16"/>
      <c r="F2543" s="13"/>
    </row>
    <row r="2544" spans="1:6" ht="14.25" customHeight="1">
      <c r="A2544" s="13"/>
      <c r="B2544" s="26"/>
      <c r="C2544" s="14"/>
      <c r="D2544" s="15"/>
      <c r="E2544" s="16"/>
      <c r="F2544" s="13"/>
    </row>
    <row r="2545" spans="1:6" ht="14.25" customHeight="1">
      <c r="A2545" s="13"/>
      <c r="B2545" s="26"/>
      <c r="C2545" s="14"/>
      <c r="D2545" s="15"/>
      <c r="E2545" s="16"/>
      <c r="F2545" s="13"/>
    </row>
    <row r="2546" spans="1:6" ht="14.25" customHeight="1">
      <c r="A2546" s="13"/>
      <c r="B2546" s="26"/>
      <c r="C2546" s="14"/>
      <c r="D2546" s="15"/>
      <c r="E2546" s="16"/>
      <c r="F2546" s="13"/>
    </row>
    <row r="2547" spans="1:6" ht="14.25" customHeight="1">
      <c r="A2547" s="13"/>
      <c r="B2547" s="26"/>
      <c r="C2547" s="14"/>
      <c r="D2547" s="15"/>
      <c r="E2547" s="16"/>
      <c r="F2547" s="13"/>
    </row>
    <row r="2548" spans="1:6" ht="14.25" customHeight="1">
      <c r="A2548" s="13"/>
      <c r="B2548" s="26"/>
      <c r="C2548" s="14"/>
      <c r="D2548" s="15"/>
      <c r="E2548" s="16"/>
      <c r="F2548" s="13"/>
    </row>
    <row r="2549" spans="1:6" ht="14.25" customHeight="1">
      <c r="A2549" s="13"/>
      <c r="B2549" s="26"/>
      <c r="C2549" s="14"/>
      <c r="D2549" s="15"/>
      <c r="E2549" s="16"/>
      <c r="F2549" s="13"/>
    </row>
    <row r="2550" spans="1:6" ht="14.25" customHeight="1">
      <c r="A2550" s="13"/>
      <c r="B2550" s="26"/>
      <c r="C2550" s="14"/>
      <c r="D2550" s="15"/>
      <c r="E2550" s="16"/>
      <c r="F2550" s="13"/>
    </row>
    <row r="2551" spans="1:6" ht="14.25" customHeight="1">
      <c r="A2551" s="13"/>
      <c r="B2551" s="26"/>
      <c r="C2551" s="14"/>
      <c r="D2551" s="15"/>
      <c r="E2551" s="16"/>
      <c r="F2551" s="13"/>
    </row>
    <row r="2552" spans="1:6" ht="14.25" customHeight="1">
      <c r="A2552" s="13"/>
      <c r="B2552" s="26"/>
      <c r="C2552" s="14"/>
      <c r="D2552" s="15"/>
      <c r="E2552" s="16"/>
      <c r="F2552" s="13"/>
    </row>
    <row r="2553" spans="1:6" ht="14.25" customHeight="1">
      <c r="A2553" s="13"/>
      <c r="B2553" s="26"/>
      <c r="C2553" s="14"/>
      <c r="D2553" s="15"/>
      <c r="E2553" s="16"/>
      <c r="F2553" s="13"/>
    </row>
    <row r="2554" spans="1:6" ht="14.25" customHeight="1">
      <c r="A2554" s="13"/>
      <c r="B2554" s="26"/>
      <c r="C2554" s="14"/>
      <c r="D2554" s="15"/>
      <c r="E2554" s="16"/>
      <c r="F2554" s="13"/>
    </row>
    <row r="2555" spans="1:6" ht="14.25" customHeight="1">
      <c r="A2555" s="13"/>
      <c r="B2555" s="26"/>
      <c r="C2555" s="14"/>
      <c r="D2555" s="15"/>
      <c r="E2555" s="16"/>
      <c r="F2555" s="13"/>
    </row>
    <row r="2556" spans="1:6" ht="14.25" customHeight="1">
      <c r="A2556" s="13"/>
      <c r="B2556" s="26"/>
      <c r="C2556" s="14"/>
      <c r="D2556" s="15"/>
      <c r="E2556" s="16"/>
      <c r="F2556" s="13"/>
    </row>
    <row r="2557" spans="1:6" ht="14.25" customHeight="1">
      <c r="A2557" s="13"/>
      <c r="B2557" s="26"/>
      <c r="C2557" s="14"/>
      <c r="D2557" s="15"/>
      <c r="E2557" s="16"/>
      <c r="F2557" s="13"/>
    </row>
    <row r="2558" spans="1:6" ht="14.25" customHeight="1">
      <c r="A2558" s="13"/>
      <c r="B2558" s="26"/>
      <c r="C2558" s="14"/>
      <c r="D2558" s="15"/>
      <c r="E2558" s="16"/>
      <c r="F2558" s="13"/>
    </row>
    <row r="2559" spans="1:6" ht="14.25" customHeight="1">
      <c r="A2559" s="13"/>
      <c r="B2559" s="26"/>
      <c r="C2559" s="14"/>
      <c r="D2559" s="15"/>
      <c r="E2559" s="16"/>
      <c r="F2559" s="13"/>
    </row>
    <row r="2560" spans="1:6" ht="14.25" customHeight="1">
      <c r="A2560" s="13"/>
      <c r="B2560" s="26"/>
      <c r="C2560" s="14"/>
      <c r="D2560" s="15"/>
      <c r="E2560" s="16"/>
      <c r="F2560" s="13"/>
    </row>
    <row r="2561" spans="1:6" ht="14.25" customHeight="1">
      <c r="A2561" s="13"/>
      <c r="B2561" s="26"/>
      <c r="C2561" s="14"/>
      <c r="D2561" s="15"/>
      <c r="E2561" s="16"/>
      <c r="F2561" s="13"/>
    </row>
    <row r="2562" spans="1:6" ht="14.25" customHeight="1">
      <c r="A2562" s="13"/>
      <c r="B2562" s="26"/>
      <c r="C2562" s="14"/>
      <c r="D2562" s="15"/>
      <c r="E2562" s="16"/>
      <c r="F2562" s="13"/>
    </row>
    <row r="2563" spans="1:6" ht="14.25" customHeight="1">
      <c r="A2563" s="13"/>
      <c r="B2563" s="26"/>
      <c r="C2563" s="14"/>
      <c r="D2563" s="15"/>
      <c r="E2563" s="16"/>
      <c r="F2563" s="13"/>
    </row>
    <row r="2564" spans="1:6" ht="14.25" customHeight="1">
      <c r="A2564" s="13"/>
      <c r="B2564" s="26"/>
      <c r="C2564" s="14"/>
      <c r="D2564" s="15"/>
      <c r="E2564" s="16"/>
      <c r="F2564" s="13"/>
    </row>
    <row r="2565" spans="1:6" ht="14.25" customHeight="1">
      <c r="A2565" s="13"/>
      <c r="B2565" s="26"/>
      <c r="C2565" s="14"/>
      <c r="D2565" s="15"/>
      <c r="E2565" s="16"/>
      <c r="F2565" s="13"/>
    </row>
    <row r="2566" spans="1:6" ht="14.25" customHeight="1">
      <c r="A2566" s="13"/>
      <c r="B2566" s="26"/>
      <c r="C2566" s="14"/>
      <c r="D2566" s="15"/>
      <c r="E2566" s="16"/>
      <c r="F2566" s="13"/>
    </row>
    <row r="2567" spans="1:6" ht="14.25" customHeight="1">
      <c r="A2567" s="13"/>
      <c r="B2567" s="26"/>
      <c r="C2567" s="14"/>
      <c r="D2567" s="15"/>
      <c r="E2567" s="16"/>
      <c r="F2567" s="13"/>
    </row>
    <row r="2568" spans="1:6" ht="14.25" customHeight="1">
      <c r="A2568" s="13"/>
      <c r="B2568" s="26"/>
      <c r="C2568" s="14"/>
      <c r="D2568" s="15"/>
      <c r="E2568" s="16"/>
      <c r="F2568" s="13"/>
    </row>
    <row r="2569" spans="1:6" ht="14.25" customHeight="1">
      <c r="A2569" s="13"/>
      <c r="B2569" s="26"/>
      <c r="C2569" s="14"/>
      <c r="D2569" s="15"/>
      <c r="E2569" s="16"/>
      <c r="F2569" s="13"/>
    </row>
    <row r="2570" spans="1:6" ht="14.25" customHeight="1">
      <c r="A2570" s="13"/>
      <c r="B2570" s="26"/>
      <c r="C2570" s="14"/>
      <c r="D2570" s="15"/>
      <c r="E2570" s="16"/>
      <c r="F2570" s="13"/>
    </row>
    <row r="2571" spans="1:6" ht="14.25" customHeight="1">
      <c r="A2571" s="13"/>
      <c r="B2571" s="26"/>
      <c r="C2571" s="14"/>
      <c r="D2571" s="15"/>
      <c r="E2571" s="16"/>
      <c r="F2571" s="13"/>
    </row>
    <row r="2572" spans="1:6" ht="14.25" customHeight="1">
      <c r="A2572" s="13"/>
      <c r="B2572" s="26"/>
      <c r="C2572" s="14"/>
      <c r="D2572" s="15"/>
      <c r="E2572" s="16"/>
      <c r="F2572" s="13"/>
    </row>
    <row r="2573" spans="1:6" ht="14.25" customHeight="1">
      <c r="A2573" s="13"/>
      <c r="B2573" s="26"/>
      <c r="C2573" s="14"/>
      <c r="D2573" s="15"/>
      <c r="E2573" s="16"/>
      <c r="F2573" s="13"/>
    </row>
    <row r="2574" spans="1:6" ht="14.25" customHeight="1">
      <c r="A2574" s="13"/>
      <c r="B2574" s="26"/>
      <c r="C2574" s="14"/>
      <c r="D2574" s="15"/>
      <c r="E2574" s="16"/>
      <c r="F2574" s="13"/>
    </row>
    <row r="2575" spans="1:6" ht="14.25" customHeight="1">
      <c r="A2575" s="13"/>
      <c r="B2575" s="26"/>
      <c r="C2575" s="14"/>
      <c r="D2575" s="15"/>
      <c r="E2575" s="16"/>
      <c r="F2575" s="13"/>
    </row>
    <row r="2576" spans="1:6" ht="14.25" customHeight="1">
      <c r="A2576" s="13"/>
      <c r="B2576" s="26"/>
      <c r="C2576" s="14"/>
      <c r="D2576" s="15"/>
      <c r="E2576" s="16"/>
      <c r="F2576" s="13"/>
    </row>
    <row r="2577" spans="1:6" ht="14.25" customHeight="1">
      <c r="A2577" s="13"/>
      <c r="B2577" s="26"/>
      <c r="C2577" s="14"/>
      <c r="D2577" s="15"/>
      <c r="E2577" s="16"/>
      <c r="F2577" s="13"/>
    </row>
    <row r="2578" spans="1:6" ht="14.25" customHeight="1">
      <c r="A2578" s="13"/>
      <c r="B2578" s="26"/>
      <c r="C2578" s="14"/>
      <c r="D2578" s="15"/>
      <c r="E2578" s="16"/>
      <c r="F2578" s="13"/>
    </row>
    <row r="2579" spans="1:6" ht="14.25" customHeight="1">
      <c r="A2579" s="13"/>
      <c r="B2579" s="26"/>
      <c r="C2579" s="14"/>
      <c r="D2579" s="15"/>
      <c r="E2579" s="16"/>
      <c r="F2579" s="13"/>
    </row>
    <row r="2580" spans="1:6" ht="14.25" customHeight="1">
      <c r="A2580" s="13"/>
      <c r="B2580" s="26"/>
      <c r="C2580" s="14"/>
      <c r="D2580" s="15"/>
      <c r="E2580" s="16"/>
      <c r="F2580" s="13"/>
    </row>
    <row r="2581" spans="1:6" ht="14.25" customHeight="1">
      <c r="A2581" s="13"/>
      <c r="B2581" s="26"/>
      <c r="C2581" s="14"/>
      <c r="D2581" s="15"/>
      <c r="E2581" s="16"/>
      <c r="F2581" s="13"/>
    </row>
    <row r="2582" spans="1:6" ht="14.25" customHeight="1">
      <c r="A2582" s="13"/>
      <c r="B2582" s="26"/>
      <c r="C2582" s="14"/>
      <c r="D2582" s="15"/>
      <c r="E2582" s="16"/>
      <c r="F2582" s="13"/>
    </row>
    <row r="2583" spans="1:6" ht="14.25" customHeight="1">
      <c r="A2583" s="13"/>
      <c r="B2583" s="26"/>
      <c r="C2583" s="14"/>
      <c r="D2583" s="15"/>
      <c r="E2583" s="16"/>
      <c r="F2583" s="13"/>
    </row>
    <row r="2584" spans="1:6" ht="14.25" customHeight="1">
      <c r="A2584" s="13"/>
      <c r="B2584" s="26"/>
      <c r="C2584" s="14"/>
      <c r="D2584" s="15"/>
      <c r="E2584" s="16"/>
      <c r="F2584" s="13"/>
    </row>
    <row r="2585" spans="1:6" ht="14.25" customHeight="1">
      <c r="A2585" s="13"/>
      <c r="B2585" s="26"/>
      <c r="C2585" s="14"/>
      <c r="D2585" s="15"/>
      <c r="E2585" s="16"/>
      <c r="F2585" s="13"/>
    </row>
    <row r="2586" spans="1:6" ht="14.25" customHeight="1">
      <c r="A2586" s="13"/>
      <c r="B2586" s="26"/>
      <c r="C2586" s="14"/>
      <c r="D2586" s="15"/>
      <c r="E2586" s="16"/>
      <c r="F2586" s="13"/>
    </row>
    <row r="2587" spans="1:6" ht="14.25" customHeight="1">
      <c r="A2587" s="13"/>
      <c r="B2587" s="26"/>
      <c r="C2587" s="14"/>
      <c r="D2587" s="15"/>
      <c r="E2587" s="16"/>
      <c r="F2587" s="13"/>
    </row>
    <row r="2588" spans="1:6" ht="14.25" customHeight="1">
      <c r="A2588" s="13"/>
      <c r="B2588" s="26"/>
      <c r="C2588" s="14"/>
      <c r="D2588" s="15"/>
      <c r="E2588" s="16"/>
      <c r="F2588" s="13"/>
    </row>
    <row r="2589" spans="1:6" ht="14.25" customHeight="1">
      <c r="A2589" s="13"/>
      <c r="B2589" s="26"/>
      <c r="C2589" s="14"/>
      <c r="D2589" s="15"/>
      <c r="E2589" s="16"/>
      <c r="F2589" s="13"/>
    </row>
    <row r="2590" spans="1:6" ht="14.25" customHeight="1">
      <c r="A2590" s="13"/>
      <c r="B2590" s="26"/>
      <c r="C2590" s="14"/>
      <c r="D2590" s="15"/>
      <c r="E2590" s="16"/>
      <c r="F2590" s="13"/>
    </row>
    <row r="2591" spans="1:6" ht="14.25" customHeight="1">
      <c r="A2591" s="13"/>
      <c r="B2591" s="26"/>
      <c r="C2591" s="14"/>
      <c r="D2591" s="15"/>
      <c r="E2591" s="16"/>
      <c r="F2591" s="13"/>
    </row>
    <row r="2592" spans="1:6" ht="14.25" customHeight="1">
      <c r="A2592" s="13"/>
      <c r="B2592" s="26"/>
      <c r="C2592" s="14"/>
      <c r="D2592" s="15"/>
      <c r="E2592" s="16"/>
      <c r="F2592" s="13"/>
    </row>
    <row r="2593" spans="1:6" ht="14.25" customHeight="1">
      <c r="A2593" s="13"/>
      <c r="B2593" s="26"/>
      <c r="C2593" s="14"/>
      <c r="D2593" s="15"/>
      <c r="E2593" s="16"/>
      <c r="F2593" s="13"/>
    </row>
    <row r="2594" spans="1:6" ht="14.25" customHeight="1">
      <c r="A2594" s="13"/>
      <c r="B2594" s="26"/>
      <c r="C2594" s="14"/>
      <c r="D2594" s="15"/>
      <c r="E2594" s="16"/>
      <c r="F2594" s="13"/>
    </row>
    <row r="2595" spans="1:6" ht="14.25" customHeight="1">
      <c r="A2595" s="13"/>
      <c r="B2595" s="26"/>
      <c r="C2595" s="14"/>
      <c r="D2595" s="15"/>
      <c r="E2595" s="16"/>
      <c r="F2595" s="13"/>
    </row>
    <row r="2596" spans="1:6" ht="14.25" customHeight="1">
      <c r="A2596" s="13"/>
      <c r="B2596" s="26"/>
      <c r="C2596" s="14"/>
      <c r="D2596" s="15"/>
      <c r="E2596" s="16"/>
      <c r="F2596" s="13"/>
    </row>
    <row r="2597" spans="1:6" ht="14.25" customHeight="1">
      <c r="A2597" s="13"/>
      <c r="B2597" s="26"/>
      <c r="C2597" s="14"/>
      <c r="D2597" s="15"/>
      <c r="E2597" s="16"/>
      <c r="F2597" s="13"/>
    </row>
    <row r="2598" spans="1:6" ht="14.25" customHeight="1">
      <c r="A2598" s="13"/>
      <c r="B2598" s="26"/>
      <c r="C2598" s="14"/>
      <c r="D2598" s="15"/>
      <c r="E2598" s="16"/>
      <c r="F2598" s="13"/>
    </row>
    <row r="2599" spans="1:6" ht="14.25" customHeight="1">
      <c r="A2599" s="13"/>
      <c r="B2599" s="26"/>
      <c r="C2599" s="14"/>
      <c r="D2599" s="15"/>
      <c r="E2599" s="16"/>
      <c r="F2599" s="13"/>
    </row>
    <row r="2600" spans="1:6" ht="14.25" customHeight="1">
      <c r="A2600" s="13"/>
      <c r="B2600" s="26"/>
      <c r="C2600" s="14"/>
      <c r="D2600" s="15"/>
      <c r="E2600" s="16"/>
      <c r="F2600" s="13"/>
    </row>
    <row r="2601" spans="1:6" ht="14.25" customHeight="1">
      <c r="A2601" s="13"/>
      <c r="B2601" s="26"/>
      <c r="C2601" s="14"/>
      <c r="D2601" s="15"/>
      <c r="E2601" s="16"/>
      <c r="F2601" s="13"/>
    </row>
    <row r="2602" spans="1:6" ht="14.25" customHeight="1">
      <c r="A2602" s="13"/>
      <c r="B2602" s="26"/>
      <c r="C2602" s="14"/>
      <c r="D2602" s="15"/>
      <c r="E2602" s="16"/>
      <c r="F2602" s="13"/>
    </row>
    <row r="2603" spans="1:6" ht="14.25" customHeight="1">
      <c r="A2603" s="13"/>
      <c r="B2603" s="26"/>
      <c r="C2603" s="14"/>
      <c r="D2603" s="15"/>
      <c r="E2603" s="16"/>
      <c r="F2603" s="13"/>
    </row>
    <row r="2604" spans="1:6" ht="14.25" customHeight="1">
      <c r="A2604" s="13"/>
      <c r="B2604" s="26"/>
      <c r="C2604" s="14"/>
      <c r="D2604" s="15"/>
      <c r="E2604" s="16"/>
      <c r="F2604" s="13"/>
    </row>
    <row r="2605" spans="1:6" ht="14.25" customHeight="1">
      <c r="A2605" s="13"/>
      <c r="B2605" s="26"/>
      <c r="C2605" s="14"/>
      <c r="D2605" s="15"/>
      <c r="E2605" s="16"/>
      <c r="F2605" s="13"/>
    </row>
    <row r="2606" spans="1:6" ht="14.25" customHeight="1">
      <c r="A2606" s="13"/>
      <c r="B2606" s="26"/>
      <c r="C2606" s="14"/>
      <c r="D2606" s="15"/>
      <c r="E2606" s="16"/>
      <c r="F2606" s="13"/>
    </row>
    <row r="2607" spans="1:6" ht="14.25" customHeight="1">
      <c r="A2607" s="13"/>
      <c r="B2607" s="26"/>
      <c r="C2607" s="14"/>
      <c r="D2607" s="15"/>
      <c r="E2607" s="16"/>
      <c r="F2607" s="13"/>
    </row>
    <row r="2608" spans="1:6" ht="14.25" customHeight="1">
      <c r="A2608" s="13"/>
      <c r="B2608" s="26"/>
      <c r="C2608" s="14"/>
      <c r="D2608" s="15"/>
      <c r="E2608" s="16"/>
      <c r="F2608" s="13"/>
    </row>
    <row r="2609" spans="1:6" ht="14.25" customHeight="1">
      <c r="A2609" s="13"/>
      <c r="B2609" s="26"/>
      <c r="C2609" s="14"/>
      <c r="D2609" s="15"/>
      <c r="E2609" s="16"/>
      <c r="F2609" s="13"/>
    </row>
    <row r="2610" spans="1:6" ht="14.25" customHeight="1">
      <c r="A2610" s="13"/>
      <c r="B2610" s="26"/>
      <c r="C2610" s="14"/>
      <c r="D2610" s="15"/>
      <c r="E2610" s="16"/>
      <c r="F2610" s="13"/>
    </row>
    <row r="2611" spans="1:6" ht="14.25" customHeight="1">
      <c r="A2611" s="13"/>
      <c r="B2611" s="26"/>
      <c r="C2611" s="14"/>
      <c r="D2611" s="15"/>
      <c r="E2611" s="16"/>
      <c r="F2611" s="13"/>
    </row>
    <row r="2612" spans="1:6" ht="14.25" customHeight="1">
      <c r="A2612" s="13"/>
      <c r="B2612" s="26"/>
      <c r="C2612" s="14"/>
      <c r="D2612" s="15"/>
      <c r="E2612" s="16"/>
      <c r="F2612" s="13"/>
    </row>
    <row r="2613" spans="1:6" ht="14.25" customHeight="1">
      <c r="A2613" s="13"/>
      <c r="B2613" s="26"/>
      <c r="C2613" s="14"/>
      <c r="D2613" s="15"/>
      <c r="E2613" s="16"/>
      <c r="F2613" s="13"/>
    </row>
    <row r="2614" spans="1:6" ht="14.25" customHeight="1">
      <c r="A2614" s="13"/>
      <c r="B2614" s="26"/>
      <c r="C2614" s="14"/>
      <c r="D2614" s="15"/>
      <c r="E2614" s="16"/>
      <c r="F2614" s="13"/>
    </row>
    <row r="2615" spans="1:6" ht="14.25" customHeight="1">
      <c r="A2615" s="13"/>
      <c r="B2615" s="26"/>
      <c r="C2615" s="14"/>
      <c r="D2615" s="15"/>
      <c r="E2615" s="16"/>
      <c r="F2615" s="13"/>
    </row>
    <row r="2616" spans="1:6" ht="14.25" customHeight="1">
      <c r="A2616" s="13"/>
      <c r="B2616" s="26"/>
      <c r="C2616" s="14"/>
      <c r="D2616" s="15"/>
      <c r="E2616" s="16"/>
      <c r="F2616" s="13"/>
    </row>
    <row r="2617" spans="1:6" ht="14.25" customHeight="1">
      <c r="A2617" s="13"/>
      <c r="B2617" s="26"/>
      <c r="C2617" s="14"/>
      <c r="D2617" s="15"/>
      <c r="E2617" s="16"/>
      <c r="F2617" s="13"/>
    </row>
    <row r="2618" spans="1:6" ht="14.25" customHeight="1">
      <c r="A2618" s="13"/>
      <c r="B2618" s="26"/>
      <c r="C2618" s="14"/>
      <c r="D2618" s="15"/>
      <c r="E2618" s="16"/>
      <c r="F2618" s="13"/>
    </row>
    <row r="2619" spans="1:6" ht="14.25" customHeight="1">
      <c r="A2619" s="13"/>
      <c r="B2619" s="26"/>
      <c r="C2619" s="14"/>
      <c r="D2619" s="15"/>
      <c r="E2619" s="16"/>
      <c r="F2619" s="13"/>
    </row>
    <row r="2620" spans="1:6" ht="14.25" customHeight="1">
      <c r="A2620" s="13"/>
      <c r="B2620" s="26"/>
      <c r="C2620" s="14"/>
      <c r="D2620" s="15"/>
      <c r="E2620" s="16"/>
      <c r="F2620" s="13"/>
    </row>
    <row r="2621" spans="1:6" ht="14.25" customHeight="1">
      <c r="A2621" s="13"/>
      <c r="B2621" s="26"/>
      <c r="C2621" s="14"/>
      <c r="D2621" s="15"/>
      <c r="E2621" s="16"/>
      <c r="F2621" s="13"/>
    </row>
    <row r="2622" spans="1:6" ht="14.25" customHeight="1">
      <c r="A2622" s="13"/>
      <c r="B2622" s="26"/>
      <c r="C2622" s="14"/>
      <c r="D2622" s="15"/>
      <c r="E2622" s="16"/>
      <c r="F2622" s="13"/>
    </row>
    <row r="2623" spans="1:6" ht="14.25" customHeight="1">
      <c r="A2623" s="13"/>
      <c r="B2623" s="26"/>
      <c r="C2623" s="14"/>
      <c r="D2623" s="15"/>
      <c r="E2623" s="16"/>
      <c r="F2623" s="13"/>
    </row>
    <row r="2624" spans="1:6" ht="14.25" customHeight="1">
      <c r="A2624" s="13"/>
      <c r="B2624" s="26"/>
      <c r="C2624" s="14"/>
      <c r="D2624" s="15"/>
      <c r="E2624" s="16"/>
      <c r="F2624" s="13"/>
    </row>
    <row r="2625" spans="1:6" ht="14.25" customHeight="1">
      <c r="A2625" s="13"/>
      <c r="B2625" s="26"/>
      <c r="C2625" s="14"/>
      <c r="D2625" s="15"/>
      <c r="E2625" s="16"/>
      <c r="F2625" s="13"/>
    </row>
    <row r="2626" spans="1:6" ht="14.25" customHeight="1">
      <c r="A2626" s="13"/>
      <c r="B2626" s="26"/>
      <c r="C2626" s="14"/>
      <c r="D2626" s="15"/>
      <c r="E2626" s="16"/>
      <c r="F2626" s="13"/>
    </row>
    <row r="2627" spans="1:6" ht="14.25" customHeight="1">
      <c r="A2627" s="13"/>
      <c r="B2627" s="26"/>
      <c r="C2627" s="14"/>
      <c r="D2627" s="15"/>
      <c r="E2627" s="16"/>
      <c r="F2627" s="13"/>
    </row>
    <row r="2628" spans="1:6" ht="14.25" customHeight="1">
      <c r="A2628" s="13"/>
      <c r="B2628" s="26"/>
      <c r="C2628" s="14"/>
      <c r="D2628" s="15"/>
      <c r="E2628" s="16"/>
      <c r="F2628" s="13"/>
    </row>
    <row r="2629" spans="1:6" ht="14.25" customHeight="1">
      <c r="A2629" s="13"/>
      <c r="B2629" s="26"/>
      <c r="C2629" s="14"/>
      <c r="D2629" s="15"/>
      <c r="E2629" s="16"/>
      <c r="F2629" s="13"/>
    </row>
    <row r="2630" spans="1:6" ht="14.25" customHeight="1">
      <c r="A2630" s="13"/>
      <c r="B2630" s="26"/>
      <c r="C2630" s="14"/>
      <c r="D2630" s="15"/>
      <c r="E2630" s="16"/>
      <c r="F2630" s="13"/>
    </row>
    <row r="2631" spans="1:6" ht="14.25" customHeight="1">
      <c r="A2631" s="13"/>
      <c r="B2631" s="26"/>
      <c r="C2631" s="14"/>
      <c r="D2631" s="15"/>
      <c r="E2631" s="16"/>
      <c r="F2631" s="13"/>
    </row>
    <row r="2632" spans="1:6" ht="14.25" customHeight="1">
      <c r="A2632" s="13"/>
      <c r="B2632" s="26"/>
      <c r="C2632" s="14"/>
      <c r="D2632" s="15"/>
      <c r="E2632" s="16"/>
      <c r="F2632" s="13"/>
    </row>
    <row r="2633" spans="1:6" ht="14.25" customHeight="1">
      <c r="A2633" s="13"/>
      <c r="B2633" s="26"/>
      <c r="C2633" s="14"/>
      <c r="D2633" s="15"/>
      <c r="E2633" s="16"/>
      <c r="F2633" s="13"/>
    </row>
    <row r="2634" spans="1:6" ht="14.25" customHeight="1">
      <c r="A2634" s="13"/>
      <c r="B2634" s="26"/>
      <c r="C2634" s="14"/>
      <c r="D2634" s="15"/>
      <c r="E2634" s="16"/>
      <c r="F2634" s="13"/>
    </row>
    <row r="2635" spans="1:6" ht="14.25" customHeight="1">
      <c r="A2635" s="13"/>
      <c r="B2635" s="26"/>
      <c r="C2635" s="14"/>
      <c r="D2635" s="15"/>
      <c r="E2635" s="16"/>
      <c r="F2635" s="13"/>
    </row>
    <row r="2636" spans="1:6" ht="14.25" customHeight="1">
      <c r="A2636" s="13"/>
      <c r="B2636" s="26"/>
      <c r="C2636" s="14"/>
      <c r="D2636" s="15"/>
      <c r="E2636" s="16"/>
      <c r="F2636" s="13"/>
    </row>
    <row r="2637" spans="1:6" ht="14.25" customHeight="1">
      <c r="A2637" s="13"/>
      <c r="B2637" s="26"/>
      <c r="C2637" s="14"/>
      <c r="D2637" s="15"/>
      <c r="E2637" s="16"/>
      <c r="F2637" s="13"/>
    </row>
    <row r="2638" spans="1:6" ht="14.25" customHeight="1">
      <c r="A2638" s="13"/>
      <c r="B2638" s="26"/>
      <c r="C2638" s="14"/>
      <c r="D2638" s="15"/>
      <c r="E2638" s="16"/>
      <c r="F2638" s="13"/>
    </row>
    <row r="2639" spans="1:6" ht="14.25" customHeight="1">
      <c r="A2639" s="13"/>
      <c r="B2639" s="26"/>
      <c r="C2639" s="14"/>
      <c r="D2639" s="15"/>
      <c r="E2639" s="16"/>
      <c r="F2639" s="13"/>
    </row>
    <row r="2640" spans="1:6" ht="14.25" customHeight="1">
      <c r="A2640" s="13"/>
      <c r="B2640" s="26"/>
      <c r="C2640" s="14"/>
      <c r="D2640" s="15"/>
      <c r="E2640" s="16"/>
      <c r="F2640" s="13"/>
    </row>
    <row r="2641" spans="1:6" ht="14.25" customHeight="1">
      <c r="A2641" s="13"/>
      <c r="B2641" s="26"/>
      <c r="C2641" s="14"/>
      <c r="D2641" s="15"/>
      <c r="E2641" s="16"/>
      <c r="F2641" s="13"/>
    </row>
    <row r="2642" spans="1:6" ht="14.25" customHeight="1">
      <c r="A2642" s="13"/>
      <c r="B2642" s="26"/>
      <c r="C2642" s="14"/>
      <c r="D2642" s="15"/>
      <c r="E2642" s="16"/>
      <c r="F2642" s="13"/>
    </row>
    <row r="2643" spans="1:6" ht="14.25" customHeight="1">
      <c r="A2643" s="13"/>
      <c r="B2643" s="26"/>
      <c r="C2643" s="14"/>
      <c r="D2643" s="15"/>
      <c r="E2643" s="16"/>
      <c r="F2643" s="13"/>
    </row>
    <row r="2644" spans="1:6" ht="14.25" customHeight="1">
      <c r="A2644" s="13"/>
      <c r="B2644" s="26"/>
      <c r="C2644" s="14"/>
      <c r="D2644" s="15"/>
      <c r="E2644" s="16"/>
      <c r="F2644" s="13"/>
    </row>
    <row r="2645" spans="1:6" ht="14.25" customHeight="1">
      <c r="A2645" s="13"/>
      <c r="B2645" s="26"/>
      <c r="C2645" s="14"/>
      <c r="D2645" s="15"/>
      <c r="E2645" s="16"/>
      <c r="F2645" s="13"/>
    </row>
    <row r="2646" spans="1:6" ht="14.25" customHeight="1">
      <c r="A2646" s="13"/>
      <c r="B2646" s="26"/>
      <c r="C2646" s="14"/>
      <c r="D2646" s="15"/>
      <c r="E2646" s="16"/>
      <c r="F2646" s="13"/>
    </row>
    <row r="2647" spans="1:6" ht="14.25" customHeight="1">
      <c r="A2647" s="13"/>
      <c r="B2647" s="26"/>
      <c r="C2647" s="14"/>
      <c r="D2647" s="15"/>
      <c r="E2647" s="16"/>
      <c r="F2647" s="13"/>
    </row>
    <row r="2648" spans="1:6" ht="14.25" customHeight="1">
      <c r="A2648" s="13"/>
      <c r="B2648" s="26"/>
      <c r="C2648" s="14"/>
      <c r="D2648" s="15"/>
      <c r="E2648" s="16"/>
      <c r="F2648" s="13"/>
    </row>
    <row r="2649" spans="1:6" ht="14.25" customHeight="1">
      <c r="A2649" s="13"/>
      <c r="B2649" s="26"/>
      <c r="C2649" s="14"/>
      <c r="D2649" s="15"/>
      <c r="E2649" s="16"/>
      <c r="F2649" s="13"/>
    </row>
    <row r="2650" spans="1:6" ht="14.25" customHeight="1">
      <c r="A2650" s="13"/>
      <c r="B2650" s="26"/>
      <c r="C2650" s="14"/>
      <c r="D2650" s="15"/>
      <c r="E2650" s="16"/>
      <c r="F2650" s="13"/>
    </row>
    <row r="2651" spans="1:6" ht="14.25" customHeight="1">
      <c r="A2651" s="13"/>
      <c r="B2651" s="26"/>
      <c r="C2651" s="14"/>
      <c r="D2651" s="15"/>
      <c r="E2651" s="16"/>
      <c r="F2651" s="13"/>
    </row>
    <row r="2652" spans="1:6" ht="14.25" customHeight="1">
      <c r="A2652" s="13"/>
      <c r="B2652" s="26"/>
      <c r="C2652" s="14"/>
      <c r="D2652" s="15"/>
      <c r="E2652" s="16"/>
      <c r="F2652" s="13"/>
    </row>
    <row r="2653" spans="1:6" ht="14.25" customHeight="1">
      <c r="A2653" s="13"/>
      <c r="B2653" s="26"/>
      <c r="C2653" s="14"/>
      <c r="D2653" s="15"/>
      <c r="E2653" s="16"/>
      <c r="F2653" s="13"/>
    </row>
    <row r="2654" spans="1:6" ht="14.25" customHeight="1">
      <c r="A2654" s="13"/>
      <c r="B2654" s="26"/>
      <c r="C2654" s="14"/>
      <c r="D2654" s="15"/>
      <c r="E2654" s="16"/>
      <c r="F2654" s="13"/>
    </row>
    <row r="2655" spans="1:6" ht="14.25" customHeight="1">
      <c r="A2655" s="13"/>
      <c r="B2655" s="26"/>
      <c r="C2655" s="14"/>
      <c r="D2655" s="15"/>
      <c r="E2655" s="16"/>
      <c r="F2655" s="13"/>
    </row>
    <row r="2656" spans="1:6" ht="14.25" customHeight="1">
      <c r="A2656" s="13"/>
      <c r="B2656" s="26"/>
      <c r="C2656" s="14"/>
      <c r="D2656" s="15"/>
      <c r="E2656" s="16"/>
      <c r="F2656" s="13"/>
    </row>
    <row r="2657" spans="1:6" ht="14.25" customHeight="1">
      <c r="A2657" s="13"/>
      <c r="B2657" s="26"/>
      <c r="C2657" s="14"/>
      <c r="D2657" s="15"/>
      <c r="E2657" s="16"/>
      <c r="F2657" s="13"/>
    </row>
    <row r="2658" spans="1:6" ht="14.25" customHeight="1">
      <c r="A2658" s="13"/>
      <c r="B2658" s="26"/>
      <c r="C2658" s="14"/>
      <c r="D2658" s="15"/>
      <c r="E2658" s="16"/>
      <c r="F2658" s="13"/>
    </row>
    <row r="2659" spans="1:6" ht="14.25" customHeight="1">
      <c r="A2659" s="13"/>
      <c r="B2659" s="26"/>
      <c r="C2659" s="14"/>
      <c r="D2659" s="15"/>
      <c r="E2659" s="16"/>
      <c r="F2659" s="13"/>
    </row>
    <row r="2660" spans="1:6" ht="14.25" customHeight="1">
      <c r="A2660" s="13"/>
      <c r="B2660" s="26"/>
      <c r="C2660" s="14"/>
      <c r="D2660" s="15"/>
      <c r="E2660" s="16"/>
      <c r="F2660" s="13"/>
    </row>
    <row r="2661" spans="1:6" ht="14.25" customHeight="1">
      <c r="A2661" s="13"/>
      <c r="B2661" s="26"/>
      <c r="C2661" s="14"/>
      <c r="D2661" s="15"/>
      <c r="E2661" s="16"/>
      <c r="F2661" s="13"/>
    </row>
    <row r="2662" spans="1:6" ht="14.25" customHeight="1">
      <c r="A2662" s="13"/>
      <c r="B2662" s="26"/>
      <c r="C2662" s="14"/>
      <c r="D2662" s="15"/>
      <c r="E2662" s="16"/>
      <c r="F2662" s="13"/>
    </row>
    <row r="2663" spans="1:6" ht="14.25" customHeight="1">
      <c r="A2663" s="13"/>
      <c r="B2663" s="26"/>
      <c r="C2663" s="14"/>
      <c r="D2663" s="15"/>
      <c r="E2663" s="16"/>
      <c r="F2663" s="13"/>
    </row>
    <row r="2664" spans="1:6" ht="14.25" customHeight="1">
      <c r="A2664" s="13"/>
      <c r="B2664" s="26"/>
      <c r="C2664" s="14"/>
      <c r="D2664" s="15"/>
      <c r="E2664" s="16"/>
      <c r="F2664" s="13"/>
    </row>
    <row r="2665" spans="1:6" ht="14.25" customHeight="1">
      <c r="A2665" s="13"/>
      <c r="B2665" s="26"/>
      <c r="C2665" s="14"/>
      <c r="D2665" s="15"/>
      <c r="E2665" s="16"/>
      <c r="F2665" s="13"/>
    </row>
    <row r="2666" spans="1:6" ht="14.25" customHeight="1">
      <c r="A2666" s="13"/>
      <c r="B2666" s="26"/>
      <c r="C2666" s="14"/>
      <c r="D2666" s="15"/>
      <c r="E2666" s="16"/>
      <c r="F2666" s="13"/>
    </row>
    <row r="2667" spans="1:6" ht="14.25" customHeight="1">
      <c r="A2667" s="13"/>
      <c r="B2667" s="26"/>
      <c r="C2667" s="14"/>
      <c r="D2667" s="15"/>
      <c r="E2667" s="16"/>
      <c r="F2667" s="13"/>
    </row>
    <row r="2668" spans="1:6" ht="14.25" customHeight="1">
      <c r="A2668" s="13"/>
      <c r="B2668" s="26"/>
      <c r="C2668" s="14"/>
      <c r="D2668" s="15"/>
      <c r="E2668" s="16"/>
      <c r="F2668" s="13"/>
    </row>
    <row r="2669" spans="1:6" ht="14.25" customHeight="1">
      <c r="A2669" s="13"/>
      <c r="B2669" s="26"/>
      <c r="C2669" s="14"/>
      <c r="D2669" s="15"/>
      <c r="E2669" s="16"/>
      <c r="F2669" s="13"/>
    </row>
    <row r="2670" spans="1:6" ht="14.25" customHeight="1">
      <c r="A2670" s="13"/>
      <c r="B2670" s="26"/>
      <c r="C2670" s="14"/>
      <c r="D2670" s="15"/>
      <c r="E2670" s="16"/>
      <c r="F2670" s="13"/>
    </row>
    <row r="2671" spans="1:6" ht="14.25" customHeight="1">
      <c r="A2671" s="13"/>
      <c r="B2671" s="26"/>
      <c r="C2671" s="14"/>
      <c r="D2671" s="15"/>
      <c r="E2671" s="16"/>
      <c r="F2671" s="13"/>
    </row>
    <row r="2672" spans="1:6" ht="14.25" customHeight="1">
      <c r="A2672" s="13"/>
      <c r="B2672" s="26"/>
      <c r="C2672" s="14"/>
      <c r="D2672" s="15"/>
      <c r="E2672" s="16"/>
      <c r="F2672" s="13"/>
    </row>
    <row r="2673" spans="1:6" ht="14.25" customHeight="1">
      <c r="A2673" s="13"/>
      <c r="B2673" s="26"/>
      <c r="C2673" s="14"/>
      <c r="D2673" s="15"/>
      <c r="E2673" s="16"/>
      <c r="F2673" s="13"/>
    </row>
    <row r="2674" spans="1:6" ht="14.25" customHeight="1">
      <c r="A2674" s="13"/>
      <c r="B2674" s="26"/>
      <c r="C2674" s="14"/>
      <c r="D2674" s="15"/>
      <c r="E2674" s="16"/>
      <c r="F2674" s="13"/>
    </row>
    <row r="2675" spans="1:6" ht="14.25" customHeight="1">
      <c r="A2675" s="13"/>
      <c r="B2675" s="26"/>
      <c r="C2675" s="14"/>
      <c r="D2675" s="15"/>
      <c r="E2675" s="16"/>
      <c r="F2675" s="13"/>
    </row>
    <row r="2676" spans="1:6" ht="14.25" customHeight="1">
      <c r="A2676" s="13"/>
      <c r="B2676" s="26"/>
      <c r="C2676" s="14"/>
      <c r="D2676" s="15"/>
      <c r="E2676" s="16"/>
      <c r="F2676" s="13"/>
    </row>
    <row r="2677" spans="1:6" ht="14.25" customHeight="1">
      <c r="A2677" s="13"/>
      <c r="B2677" s="26"/>
      <c r="C2677" s="14"/>
      <c r="D2677" s="15"/>
      <c r="E2677" s="16"/>
      <c r="F2677" s="13"/>
    </row>
    <row r="2678" spans="1:6" ht="14.25" customHeight="1">
      <c r="A2678" s="13"/>
      <c r="B2678" s="26"/>
      <c r="C2678" s="14"/>
      <c r="D2678" s="15"/>
      <c r="E2678" s="16"/>
      <c r="F2678" s="13"/>
    </row>
    <row r="2679" spans="1:6" ht="14.25" customHeight="1">
      <c r="A2679" s="13"/>
      <c r="B2679" s="26"/>
      <c r="C2679" s="14"/>
      <c r="D2679" s="15"/>
      <c r="E2679" s="16"/>
      <c r="F2679" s="13"/>
    </row>
    <row r="2680" spans="1:6" ht="14.25" customHeight="1">
      <c r="A2680" s="13"/>
      <c r="B2680" s="26"/>
      <c r="C2680" s="14"/>
      <c r="D2680" s="15"/>
      <c r="E2680" s="16"/>
      <c r="F2680" s="13"/>
    </row>
    <row r="2681" spans="1:6" ht="14.25" customHeight="1">
      <c r="A2681" s="13"/>
      <c r="B2681" s="26"/>
      <c r="C2681" s="14"/>
      <c r="D2681" s="15"/>
      <c r="E2681" s="16"/>
      <c r="F2681" s="13"/>
    </row>
    <row r="2682" spans="1:6" ht="14.25" customHeight="1">
      <c r="A2682" s="13"/>
      <c r="B2682" s="26"/>
      <c r="C2682" s="14"/>
      <c r="D2682" s="15"/>
      <c r="E2682" s="16"/>
      <c r="F2682" s="13"/>
    </row>
    <row r="2683" spans="1:6" ht="14.25" customHeight="1">
      <c r="A2683" s="13"/>
      <c r="B2683" s="26"/>
      <c r="C2683" s="14"/>
      <c r="D2683" s="15"/>
      <c r="E2683" s="16"/>
      <c r="F2683" s="13"/>
    </row>
    <row r="2684" spans="1:6" ht="14.25" customHeight="1">
      <c r="A2684" s="13"/>
      <c r="B2684" s="26"/>
      <c r="C2684" s="14"/>
      <c r="D2684" s="15"/>
      <c r="E2684" s="16"/>
      <c r="F2684" s="13"/>
    </row>
    <row r="2685" spans="1:6" ht="14.25" customHeight="1">
      <c r="A2685" s="13"/>
      <c r="B2685" s="26"/>
      <c r="C2685" s="14"/>
      <c r="D2685" s="15"/>
      <c r="E2685" s="16"/>
      <c r="F2685" s="13"/>
    </row>
    <row r="2686" spans="1:6" ht="14.25" customHeight="1">
      <c r="A2686" s="13"/>
      <c r="B2686" s="26"/>
      <c r="C2686" s="14"/>
      <c r="D2686" s="15"/>
      <c r="E2686" s="16"/>
      <c r="F2686" s="13"/>
    </row>
    <row r="2687" spans="1:6" ht="14.25" customHeight="1">
      <c r="A2687" s="13"/>
      <c r="B2687" s="26"/>
      <c r="C2687" s="14"/>
      <c r="D2687" s="15"/>
      <c r="E2687" s="16"/>
      <c r="F2687" s="13"/>
    </row>
    <row r="2688" spans="1:6" ht="14.25" customHeight="1">
      <c r="A2688" s="13"/>
      <c r="B2688" s="26"/>
      <c r="C2688" s="14"/>
      <c r="D2688" s="15"/>
      <c r="E2688" s="16"/>
      <c r="F2688" s="13"/>
    </row>
    <row r="2689" spans="1:6" ht="14.25" customHeight="1">
      <c r="A2689" s="13"/>
      <c r="B2689" s="26"/>
      <c r="C2689" s="14"/>
      <c r="D2689" s="15"/>
      <c r="E2689" s="16"/>
      <c r="F2689" s="13"/>
    </row>
    <row r="2690" spans="1:6" ht="14.25" customHeight="1">
      <c r="A2690" s="13"/>
      <c r="B2690" s="26"/>
      <c r="C2690" s="14"/>
      <c r="D2690" s="15"/>
      <c r="E2690" s="16"/>
      <c r="F2690" s="13"/>
    </row>
    <row r="2691" spans="1:6" ht="14.25" customHeight="1">
      <c r="A2691" s="13"/>
      <c r="B2691" s="26"/>
      <c r="C2691" s="14"/>
      <c r="D2691" s="15"/>
      <c r="E2691" s="16"/>
      <c r="F2691" s="13"/>
    </row>
    <row r="2692" spans="1:6" ht="14.25" customHeight="1">
      <c r="A2692" s="13"/>
      <c r="B2692" s="26"/>
      <c r="C2692" s="14"/>
      <c r="D2692" s="15"/>
      <c r="E2692" s="16"/>
      <c r="F2692" s="13"/>
    </row>
    <row r="2693" spans="1:6" ht="14.25" customHeight="1">
      <c r="A2693" s="13"/>
      <c r="B2693" s="26"/>
      <c r="C2693" s="14"/>
      <c r="D2693" s="15"/>
      <c r="E2693" s="16"/>
      <c r="F2693" s="13"/>
    </row>
    <row r="2694" spans="1:6" ht="14.25" customHeight="1">
      <c r="A2694" s="13"/>
      <c r="B2694" s="26"/>
      <c r="C2694" s="14"/>
      <c r="D2694" s="15"/>
      <c r="E2694" s="16"/>
      <c r="F2694" s="13"/>
    </row>
    <row r="2695" spans="1:6" ht="14.25" customHeight="1">
      <c r="A2695" s="13"/>
      <c r="B2695" s="26"/>
      <c r="C2695" s="14"/>
      <c r="D2695" s="15"/>
      <c r="E2695" s="16"/>
      <c r="F2695" s="13"/>
    </row>
    <row r="2696" spans="1:6" ht="14.25" customHeight="1">
      <c r="A2696" s="13"/>
      <c r="B2696" s="26"/>
      <c r="C2696" s="14"/>
      <c r="D2696" s="15"/>
      <c r="E2696" s="16"/>
      <c r="F2696" s="13"/>
    </row>
    <row r="2697" spans="1:6" ht="14.25" customHeight="1">
      <c r="A2697" s="13"/>
      <c r="B2697" s="26"/>
      <c r="C2697" s="14"/>
      <c r="D2697" s="15"/>
      <c r="E2697" s="16"/>
      <c r="F2697" s="13"/>
    </row>
    <row r="2698" spans="1:6" ht="14.25" customHeight="1">
      <c r="A2698" s="13"/>
      <c r="B2698" s="26"/>
      <c r="C2698" s="14"/>
      <c r="D2698" s="15"/>
      <c r="E2698" s="16"/>
      <c r="F2698" s="13"/>
    </row>
    <row r="2699" spans="1:6" ht="14.25" customHeight="1">
      <c r="A2699" s="13"/>
      <c r="B2699" s="26"/>
      <c r="C2699" s="14"/>
      <c r="D2699" s="15"/>
      <c r="E2699" s="16"/>
      <c r="F2699" s="13"/>
    </row>
    <row r="2700" spans="1:6" ht="14.25" customHeight="1">
      <c r="A2700" s="13"/>
      <c r="B2700" s="26"/>
      <c r="C2700" s="14"/>
      <c r="D2700" s="15"/>
      <c r="E2700" s="16"/>
      <c r="F2700" s="13"/>
    </row>
    <row r="2701" spans="1:6" ht="14.25" customHeight="1">
      <c r="A2701" s="13"/>
      <c r="B2701" s="26"/>
      <c r="C2701" s="14"/>
      <c r="D2701" s="15"/>
      <c r="E2701" s="16"/>
      <c r="F2701" s="13"/>
    </row>
    <row r="2702" spans="1:6" ht="14.25" customHeight="1">
      <c r="A2702" s="13"/>
      <c r="B2702" s="26"/>
      <c r="C2702" s="14"/>
      <c r="D2702" s="15"/>
      <c r="E2702" s="16"/>
      <c r="F2702" s="13"/>
    </row>
    <row r="2703" spans="1:6" ht="14.25" customHeight="1">
      <c r="A2703" s="13"/>
      <c r="B2703" s="26"/>
      <c r="C2703" s="14"/>
      <c r="D2703" s="15"/>
      <c r="E2703" s="16"/>
      <c r="F2703" s="13"/>
    </row>
    <row r="2704" spans="1:6" ht="14.25" customHeight="1">
      <c r="A2704" s="13"/>
      <c r="B2704" s="26"/>
      <c r="C2704" s="14"/>
      <c r="D2704" s="15"/>
      <c r="E2704" s="16"/>
      <c r="F2704" s="13"/>
    </row>
    <row r="2705" spans="1:6" ht="14.25" customHeight="1">
      <c r="A2705" s="13"/>
      <c r="B2705" s="26"/>
      <c r="C2705" s="14"/>
      <c r="D2705" s="15"/>
      <c r="E2705" s="16"/>
      <c r="F2705" s="13"/>
    </row>
    <row r="2706" spans="1:6" ht="14.25" customHeight="1">
      <c r="A2706" s="13"/>
      <c r="B2706" s="26"/>
      <c r="C2706" s="14"/>
      <c r="D2706" s="15"/>
      <c r="E2706" s="16"/>
      <c r="F2706" s="13"/>
    </row>
    <row r="2707" spans="1:6" ht="14.25" customHeight="1">
      <c r="A2707" s="13"/>
      <c r="B2707" s="26"/>
      <c r="C2707" s="14"/>
      <c r="D2707" s="15"/>
      <c r="E2707" s="16"/>
      <c r="F2707" s="13"/>
    </row>
    <row r="2708" spans="1:6" ht="14.25" customHeight="1">
      <c r="A2708" s="13"/>
      <c r="B2708" s="26"/>
      <c r="C2708" s="14"/>
      <c r="D2708" s="15"/>
      <c r="E2708" s="16"/>
      <c r="F2708" s="13"/>
    </row>
    <row r="2709" spans="1:6">
      <c r="A2709" s="13"/>
      <c r="B2709" s="26"/>
      <c r="C2709" s="14"/>
      <c r="D2709" s="15"/>
      <c r="E2709" s="16"/>
      <c r="F2709" s="13"/>
    </row>
    <row r="2710" spans="1:6">
      <c r="A2710" s="13"/>
      <c r="B2710" s="26"/>
      <c r="C2710" s="14"/>
      <c r="D2710" s="15"/>
      <c r="E2710" s="16"/>
      <c r="F2710" s="13"/>
    </row>
    <row r="2711" spans="1:6">
      <c r="A2711" s="13"/>
      <c r="B2711" s="26"/>
      <c r="C2711" s="14"/>
      <c r="D2711" s="15"/>
      <c r="E2711" s="16"/>
      <c r="F2711" s="13"/>
    </row>
    <row r="2712" spans="1:6">
      <c r="A2712" s="13"/>
      <c r="B2712" s="26"/>
      <c r="C2712" s="14"/>
      <c r="D2712" s="15"/>
      <c r="E2712" s="16"/>
      <c r="F2712" s="13"/>
    </row>
    <row r="2713" spans="1:6">
      <c r="A2713" s="13"/>
      <c r="B2713" s="26"/>
      <c r="C2713" s="14"/>
      <c r="D2713" s="15"/>
      <c r="E2713" s="16"/>
      <c r="F2713" s="13"/>
    </row>
    <row r="2714" spans="1:6">
      <c r="A2714" s="13"/>
      <c r="B2714" s="26"/>
      <c r="C2714" s="14"/>
      <c r="D2714" s="15"/>
      <c r="E2714" s="16"/>
      <c r="F2714" s="13"/>
    </row>
    <row r="2715" spans="1:6">
      <c r="A2715" s="13"/>
      <c r="B2715" s="26"/>
      <c r="C2715" s="14"/>
      <c r="D2715" s="15"/>
      <c r="E2715" s="16"/>
      <c r="F2715" s="13"/>
    </row>
    <row r="2716" spans="1:6">
      <c r="A2716" s="13"/>
      <c r="B2716" s="26"/>
      <c r="C2716" s="14"/>
      <c r="D2716" s="15"/>
      <c r="E2716" s="16"/>
      <c r="F2716" s="13"/>
    </row>
    <row r="2717" spans="1:6">
      <c r="A2717" s="13"/>
      <c r="B2717" s="26"/>
      <c r="C2717" s="14"/>
      <c r="D2717" s="15"/>
      <c r="E2717" s="16"/>
      <c r="F2717" s="13"/>
    </row>
    <row r="2718" spans="1:6">
      <c r="A2718" s="13"/>
      <c r="B2718" s="26"/>
      <c r="C2718" s="14"/>
      <c r="D2718" s="15"/>
      <c r="E2718" s="16"/>
      <c r="F2718" s="13"/>
    </row>
    <row r="2719" spans="1:6">
      <c r="A2719" s="13"/>
      <c r="B2719" s="26"/>
      <c r="C2719" s="14"/>
      <c r="D2719" s="15"/>
      <c r="E2719" s="16"/>
      <c r="F2719" s="13"/>
    </row>
    <row r="2720" spans="1:6">
      <c r="A2720" s="13"/>
      <c r="B2720" s="26"/>
      <c r="C2720" s="14"/>
      <c r="D2720" s="15"/>
      <c r="E2720" s="16"/>
      <c r="F2720" s="13"/>
    </row>
    <row r="2721" spans="1:6">
      <c r="A2721" s="13"/>
      <c r="B2721" s="26"/>
      <c r="C2721" s="14"/>
      <c r="D2721" s="15"/>
      <c r="E2721" s="16"/>
      <c r="F2721" s="13"/>
    </row>
    <row r="2722" spans="1:6">
      <c r="A2722" s="13"/>
      <c r="B2722" s="26"/>
      <c r="C2722" s="14"/>
      <c r="D2722" s="15"/>
      <c r="E2722" s="16"/>
      <c r="F2722" s="13"/>
    </row>
    <row r="2723" spans="1:6">
      <c r="A2723" s="13"/>
      <c r="B2723" s="26"/>
      <c r="C2723" s="14"/>
      <c r="D2723" s="15"/>
      <c r="E2723" s="16"/>
      <c r="F2723" s="13"/>
    </row>
    <row r="2724" spans="1:6">
      <c r="A2724" s="13"/>
      <c r="B2724" s="26"/>
      <c r="C2724" s="14"/>
      <c r="D2724" s="15"/>
      <c r="E2724" s="16"/>
      <c r="F2724" s="13"/>
    </row>
    <row r="2725" spans="1:6">
      <c r="A2725" s="13"/>
      <c r="B2725" s="26"/>
      <c r="C2725" s="14"/>
      <c r="D2725" s="15"/>
      <c r="E2725" s="16"/>
      <c r="F2725" s="13"/>
    </row>
    <row r="2726" spans="1:6">
      <c r="A2726" s="13"/>
      <c r="B2726" s="26"/>
      <c r="C2726" s="14"/>
      <c r="D2726" s="15"/>
      <c r="E2726" s="16"/>
      <c r="F2726" s="13"/>
    </row>
    <row r="2727" spans="1:6">
      <c r="A2727" s="13"/>
      <c r="B2727" s="26"/>
      <c r="C2727" s="14"/>
      <c r="D2727" s="15"/>
      <c r="E2727" s="16"/>
      <c r="F2727" s="13"/>
    </row>
    <row r="2728" spans="1:6">
      <c r="A2728" s="13"/>
      <c r="B2728" s="26"/>
      <c r="C2728" s="14"/>
      <c r="D2728" s="15"/>
      <c r="E2728" s="16"/>
      <c r="F2728" s="13"/>
    </row>
    <row r="2729" spans="1:6">
      <c r="A2729" s="13"/>
      <c r="B2729" s="26"/>
      <c r="C2729" s="14"/>
      <c r="D2729" s="15"/>
      <c r="E2729" s="16"/>
      <c r="F2729" s="13"/>
    </row>
    <row r="2730" spans="1:6">
      <c r="A2730" s="13"/>
      <c r="B2730" s="26"/>
      <c r="C2730" s="14"/>
      <c r="D2730" s="15"/>
      <c r="E2730" s="16"/>
      <c r="F2730" s="13"/>
    </row>
    <row r="2731" spans="1:6">
      <c r="A2731" s="13"/>
      <c r="B2731" s="26"/>
      <c r="C2731" s="14"/>
      <c r="D2731" s="15"/>
      <c r="E2731" s="16"/>
      <c r="F2731" s="13"/>
    </row>
    <row r="2732" spans="1:6">
      <c r="A2732" s="13"/>
      <c r="B2732" s="26"/>
      <c r="C2732" s="14"/>
      <c r="D2732" s="15"/>
      <c r="E2732" s="16"/>
      <c r="F2732" s="13"/>
    </row>
    <row r="2733" spans="1:6">
      <c r="A2733" s="13"/>
      <c r="B2733" s="26"/>
      <c r="C2733" s="14"/>
      <c r="D2733" s="15"/>
      <c r="E2733" s="16"/>
      <c r="F2733" s="13"/>
    </row>
    <row r="2734" spans="1:6">
      <c r="A2734" s="13"/>
      <c r="B2734" s="26"/>
      <c r="C2734" s="14"/>
      <c r="D2734" s="15"/>
      <c r="E2734" s="16"/>
      <c r="F2734" s="13"/>
    </row>
    <row r="2735" spans="1:6">
      <c r="A2735" s="13"/>
      <c r="B2735" s="26"/>
      <c r="C2735" s="14"/>
      <c r="D2735" s="15"/>
      <c r="E2735" s="16"/>
      <c r="F2735" s="13"/>
    </row>
    <row r="2736" spans="1:6">
      <c r="A2736" s="13"/>
      <c r="B2736" s="26"/>
      <c r="C2736" s="14"/>
      <c r="D2736" s="15"/>
      <c r="E2736" s="16"/>
      <c r="F2736" s="13"/>
    </row>
    <row r="2737" spans="1:6">
      <c r="A2737" s="13"/>
      <c r="B2737" s="26"/>
      <c r="C2737" s="14"/>
      <c r="D2737" s="15"/>
      <c r="E2737" s="16"/>
      <c r="F2737" s="13"/>
    </row>
    <row r="2738" spans="1:6">
      <c r="A2738" s="13"/>
      <c r="B2738" s="26"/>
      <c r="C2738" s="14"/>
      <c r="D2738" s="15"/>
      <c r="E2738" s="16"/>
      <c r="F2738" s="13"/>
    </row>
    <row r="2739" spans="1:6">
      <c r="A2739" s="13"/>
      <c r="B2739" s="26"/>
      <c r="C2739" s="14"/>
      <c r="D2739" s="15"/>
      <c r="E2739" s="16"/>
      <c r="F2739" s="13"/>
    </row>
    <row r="2740" spans="1:6">
      <c r="A2740" s="13"/>
      <c r="B2740" s="26"/>
      <c r="C2740" s="14"/>
      <c r="D2740" s="15"/>
      <c r="E2740" s="16"/>
      <c r="F2740" s="13"/>
    </row>
    <row r="2741" spans="1:6">
      <c r="A2741" s="13"/>
      <c r="B2741" s="26"/>
      <c r="C2741" s="14"/>
      <c r="D2741" s="15"/>
      <c r="E2741" s="16"/>
      <c r="F2741" s="13"/>
    </row>
    <row r="2742" spans="1:6">
      <c r="A2742" s="13"/>
      <c r="B2742" s="26"/>
      <c r="C2742" s="14"/>
      <c r="D2742" s="15"/>
      <c r="E2742" s="16"/>
      <c r="F2742" s="13"/>
    </row>
    <row r="2743" spans="1:6">
      <c r="A2743" s="13"/>
      <c r="B2743" s="26"/>
      <c r="C2743" s="14"/>
      <c r="D2743" s="15"/>
      <c r="E2743" s="16"/>
      <c r="F2743" s="13"/>
    </row>
    <row r="2744" spans="1:6">
      <c r="A2744" s="13"/>
      <c r="B2744" s="26"/>
      <c r="C2744" s="14"/>
      <c r="D2744" s="15"/>
      <c r="E2744" s="16"/>
      <c r="F2744" s="13"/>
    </row>
    <row r="2745" spans="1:6">
      <c r="A2745" s="13"/>
      <c r="B2745" s="26"/>
      <c r="C2745" s="14"/>
      <c r="D2745" s="15"/>
      <c r="E2745" s="16"/>
      <c r="F2745" s="13"/>
    </row>
    <row r="2746" spans="1:6">
      <c r="A2746" s="13"/>
      <c r="B2746" s="26"/>
      <c r="C2746" s="14"/>
      <c r="D2746" s="15"/>
      <c r="E2746" s="16"/>
      <c r="F2746" s="13"/>
    </row>
    <row r="2747" spans="1:6">
      <c r="A2747" s="13"/>
      <c r="B2747" s="26"/>
      <c r="C2747" s="14"/>
      <c r="D2747" s="15"/>
      <c r="E2747" s="16"/>
      <c r="F2747" s="13"/>
    </row>
    <row r="2748" spans="1:6">
      <c r="A2748" s="13"/>
      <c r="B2748" s="26"/>
      <c r="C2748" s="14"/>
      <c r="D2748" s="15"/>
      <c r="E2748" s="16"/>
      <c r="F2748" s="13"/>
    </row>
    <row r="2749" spans="1:6">
      <c r="A2749" s="13"/>
      <c r="B2749" s="26"/>
      <c r="C2749" s="14"/>
      <c r="D2749" s="15"/>
      <c r="E2749" s="16"/>
      <c r="F2749" s="13"/>
    </row>
    <row r="2750" spans="1:6">
      <c r="A2750" s="13"/>
      <c r="B2750" s="26"/>
      <c r="C2750" s="14"/>
      <c r="D2750" s="15"/>
      <c r="E2750" s="16"/>
      <c r="F2750" s="13"/>
    </row>
    <row r="2751" spans="1:6">
      <c r="A2751" s="13"/>
      <c r="B2751" s="26"/>
      <c r="C2751" s="14"/>
      <c r="D2751" s="15"/>
      <c r="E2751" s="16"/>
      <c r="F2751" s="13"/>
    </row>
    <row r="2752" spans="1:6">
      <c r="A2752" s="13"/>
      <c r="B2752" s="26"/>
      <c r="C2752" s="14"/>
      <c r="D2752" s="15"/>
      <c r="E2752" s="16"/>
      <c r="F2752" s="13"/>
    </row>
    <row r="2753" spans="1:6">
      <c r="A2753" s="13"/>
      <c r="B2753" s="26"/>
      <c r="C2753" s="14"/>
      <c r="D2753" s="15"/>
      <c r="E2753" s="16"/>
      <c r="F2753" s="13"/>
    </row>
    <row r="2754" spans="1:6">
      <c r="A2754" s="13"/>
      <c r="B2754" s="26"/>
      <c r="C2754" s="14"/>
      <c r="D2754" s="15"/>
      <c r="E2754" s="16"/>
      <c r="F2754" s="13"/>
    </row>
    <row r="2755" spans="1:6">
      <c r="A2755" s="13"/>
      <c r="B2755" s="26"/>
      <c r="C2755" s="14"/>
      <c r="D2755" s="15"/>
      <c r="E2755" s="16"/>
      <c r="F2755" s="13"/>
    </row>
    <row r="2756" spans="1:6">
      <c r="A2756" s="13"/>
      <c r="B2756" s="26"/>
      <c r="C2756" s="14"/>
      <c r="D2756" s="15"/>
      <c r="E2756" s="16"/>
      <c r="F2756" s="13"/>
    </row>
    <row r="2757" spans="1:6">
      <c r="A2757" s="13"/>
      <c r="B2757" s="26"/>
      <c r="C2757" s="14"/>
      <c r="D2757" s="15"/>
      <c r="E2757" s="16"/>
      <c r="F2757" s="13"/>
    </row>
    <row r="2758" spans="1:6">
      <c r="A2758" s="13"/>
      <c r="B2758" s="26"/>
      <c r="C2758" s="14"/>
      <c r="D2758" s="15"/>
      <c r="E2758" s="16"/>
      <c r="F2758" s="13"/>
    </row>
    <row r="2759" spans="1:6">
      <c r="A2759" s="13"/>
      <c r="B2759" s="26"/>
      <c r="C2759" s="14"/>
      <c r="D2759" s="15"/>
      <c r="E2759" s="16"/>
      <c r="F2759" s="13"/>
    </row>
    <row r="2760" spans="1:6">
      <c r="A2760" s="13"/>
      <c r="B2760" s="26"/>
      <c r="C2760" s="14"/>
      <c r="D2760" s="15"/>
      <c r="E2760" s="16"/>
      <c r="F2760" s="13"/>
    </row>
    <row r="2761" spans="1:6">
      <c r="A2761" s="13"/>
      <c r="B2761" s="26"/>
      <c r="C2761" s="14"/>
      <c r="D2761" s="15"/>
      <c r="E2761" s="16"/>
      <c r="F2761" s="13"/>
    </row>
    <row r="2762" spans="1:6">
      <c r="A2762" s="13"/>
      <c r="B2762" s="26"/>
      <c r="C2762" s="14"/>
      <c r="D2762" s="15"/>
      <c r="E2762" s="16"/>
      <c r="F2762" s="13"/>
    </row>
    <row r="2763" spans="1:6">
      <c r="A2763" s="13"/>
      <c r="B2763" s="26"/>
      <c r="C2763" s="14"/>
      <c r="D2763" s="15"/>
      <c r="E2763" s="16"/>
      <c r="F2763" s="13"/>
    </row>
    <row r="2764" spans="1:6">
      <c r="A2764" s="13"/>
      <c r="B2764" s="26"/>
      <c r="C2764" s="14"/>
      <c r="D2764" s="15"/>
      <c r="E2764" s="16"/>
      <c r="F2764" s="13"/>
    </row>
    <row r="2765" spans="1:6">
      <c r="A2765" s="13"/>
      <c r="B2765" s="26"/>
      <c r="C2765" s="14"/>
      <c r="D2765" s="15"/>
      <c r="E2765" s="16"/>
      <c r="F2765" s="13"/>
    </row>
    <row r="2766" spans="1:6">
      <c r="A2766" s="13"/>
      <c r="B2766" s="26"/>
      <c r="C2766" s="14"/>
      <c r="D2766" s="15"/>
      <c r="E2766" s="16"/>
      <c r="F2766" s="13"/>
    </row>
    <row r="2767" spans="1:6">
      <c r="A2767" s="13"/>
      <c r="B2767" s="26"/>
      <c r="C2767" s="14"/>
      <c r="D2767" s="15"/>
      <c r="E2767" s="16"/>
      <c r="F2767" s="13"/>
    </row>
    <row r="2768" spans="1:6">
      <c r="A2768" s="13"/>
      <c r="B2768" s="26"/>
      <c r="C2768" s="14"/>
      <c r="D2768" s="15"/>
      <c r="E2768" s="16"/>
      <c r="F2768" s="13"/>
    </row>
    <row r="2769" spans="1:6">
      <c r="A2769" s="13"/>
      <c r="B2769" s="26"/>
      <c r="C2769" s="14"/>
      <c r="D2769" s="15"/>
      <c r="E2769" s="16"/>
      <c r="F2769" s="13"/>
    </row>
    <row r="2770" spans="1:6">
      <c r="A2770" s="13"/>
      <c r="B2770" s="26"/>
      <c r="C2770" s="14"/>
      <c r="D2770" s="15"/>
      <c r="E2770" s="16"/>
      <c r="F2770" s="13"/>
    </row>
    <row r="2771" spans="1:6">
      <c r="A2771" s="13"/>
      <c r="B2771" s="26"/>
      <c r="C2771" s="14"/>
      <c r="D2771" s="15"/>
      <c r="E2771" s="16"/>
      <c r="F2771" s="13"/>
    </row>
    <row r="2772" spans="1:6">
      <c r="A2772" s="13"/>
      <c r="B2772" s="26"/>
      <c r="C2772" s="14"/>
      <c r="D2772" s="15"/>
      <c r="E2772" s="16"/>
      <c r="F2772" s="13"/>
    </row>
    <row r="2773" spans="1:6">
      <c r="A2773" s="13"/>
      <c r="B2773" s="26"/>
      <c r="C2773" s="14"/>
      <c r="D2773" s="15"/>
      <c r="E2773" s="16"/>
      <c r="F2773" s="13"/>
    </row>
    <row r="2774" spans="1:6">
      <c r="A2774" s="13"/>
      <c r="B2774" s="26"/>
      <c r="C2774" s="14"/>
      <c r="D2774" s="15"/>
      <c r="E2774" s="16"/>
      <c r="F2774" s="13"/>
    </row>
    <row r="2775" spans="1:6">
      <c r="A2775" s="13"/>
      <c r="B2775" s="26"/>
      <c r="C2775" s="14"/>
      <c r="D2775" s="15"/>
      <c r="E2775" s="16"/>
      <c r="F2775" s="13"/>
    </row>
    <row r="2776" spans="1:6">
      <c r="A2776" s="13"/>
      <c r="B2776" s="26"/>
      <c r="C2776" s="14"/>
      <c r="D2776" s="15"/>
      <c r="E2776" s="16"/>
      <c r="F2776" s="13"/>
    </row>
    <row r="2777" spans="1:6">
      <c r="A2777" s="13"/>
      <c r="B2777" s="26"/>
      <c r="C2777" s="14"/>
      <c r="D2777" s="15"/>
      <c r="E2777" s="16"/>
      <c r="F2777" s="13"/>
    </row>
    <row r="2778" spans="1:6">
      <c r="A2778" s="13"/>
      <c r="B2778" s="26"/>
      <c r="C2778" s="14"/>
      <c r="D2778" s="15"/>
      <c r="E2778" s="16"/>
      <c r="F2778" s="13"/>
    </row>
    <row r="2779" spans="1:6">
      <c r="A2779" s="13"/>
      <c r="B2779" s="26"/>
      <c r="C2779" s="14"/>
      <c r="D2779" s="15"/>
      <c r="E2779" s="16"/>
      <c r="F2779" s="13"/>
    </row>
    <row r="2780" spans="1:6">
      <c r="A2780" s="13"/>
      <c r="B2780" s="26"/>
      <c r="C2780" s="14"/>
      <c r="D2780" s="15"/>
      <c r="E2780" s="16"/>
      <c r="F2780" s="13"/>
    </row>
    <row r="2781" spans="1:6">
      <c r="A2781" s="13"/>
      <c r="B2781" s="26"/>
      <c r="C2781" s="14"/>
      <c r="D2781" s="15"/>
      <c r="E2781" s="16"/>
      <c r="F2781" s="13"/>
    </row>
    <row r="2782" spans="1:6">
      <c r="A2782" s="13"/>
      <c r="B2782" s="26"/>
      <c r="C2782" s="14"/>
      <c r="D2782" s="15"/>
      <c r="E2782" s="16"/>
      <c r="F2782" s="13"/>
    </row>
    <row r="2783" spans="1:6">
      <c r="A2783" s="13"/>
      <c r="B2783" s="26"/>
      <c r="C2783" s="14"/>
      <c r="D2783" s="15"/>
      <c r="E2783" s="16"/>
      <c r="F2783" s="13"/>
    </row>
    <row r="2784" spans="1:6">
      <c r="A2784" s="13"/>
      <c r="B2784" s="26"/>
      <c r="C2784" s="14"/>
      <c r="D2784" s="15"/>
      <c r="E2784" s="16"/>
      <c r="F2784" s="13"/>
    </row>
    <row r="2785" spans="1:6">
      <c r="A2785" s="13"/>
      <c r="B2785" s="26"/>
      <c r="C2785" s="14"/>
      <c r="D2785" s="15"/>
      <c r="E2785" s="16"/>
      <c r="F2785" s="13"/>
    </row>
    <row r="2786" spans="1:6">
      <c r="A2786" s="13"/>
      <c r="B2786" s="26"/>
      <c r="C2786" s="14"/>
      <c r="D2786" s="15"/>
      <c r="E2786" s="16"/>
      <c r="F2786" s="13"/>
    </row>
    <row r="2787" spans="1:6">
      <c r="A2787" s="13"/>
      <c r="B2787" s="26"/>
      <c r="C2787" s="14"/>
      <c r="D2787" s="15"/>
      <c r="E2787" s="16"/>
      <c r="F2787" s="13"/>
    </row>
    <row r="2788" spans="1:6">
      <c r="A2788" s="13"/>
      <c r="B2788" s="26"/>
      <c r="C2788" s="14"/>
      <c r="D2788" s="15"/>
      <c r="E2788" s="16"/>
      <c r="F2788" s="13"/>
    </row>
    <row r="2789" spans="1:6">
      <c r="A2789" s="13"/>
      <c r="B2789" s="26"/>
      <c r="C2789" s="14"/>
      <c r="D2789" s="15"/>
      <c r="E2789" s="16"/>
      <c r="F2789" s="13"/>
    </row>
    <row r="2790" spans="1:6">
      <c r="A2790" s="13"/>
      <c r="B2790" s="26"/>
      <c r="C2790" s="14"/>
      <c r="D2790" s="15"/>
      <c r="E2790" s="16"/>
      <c r="F2790" s="13"/>
    </row>
    <row r="2791" spans="1:6">
      <c r="A2791" s="13"/>
      <c r="B2791" s="26"/>
      <c r="C2791" s="14"/>
      <c r="D2791" s="15"/>
      <c r="E2791" s="16"/>
      <c r="F2791" s="13"/>
    </row>
    <row r="2792" spans="1:6">
      <c r="A2792" s="13"/>
      <c r="B2792" s="26"/>
      <c r="C2792" s="14"/>
      <c r="D2792" s="15"/>
      <c r="E2792" s="16"/>
      <c r="F2792" s="13"/>
    </row>
    <row r="2793" spans="1:6">
      <c r="A2793" s="13"/>
      <c r="B2793" s="26"/>
      <c r="C2793" s="14"/>
      <c r="D2793" s="15"/>
      <c r="E2793" s="16"/>
      <c r="F2793" s="13"/>
    </row>
    <row r="2794" spans="1:6">
      <c r="A2794" s="13"/>
      <c r="B2794" s="26"/>
      <c r="C2794" s="14"/>
      <c r="D2794" s="15"/>
      <c r="E2794" s="16"/>
      <c r="F2794" s="13"/>
    </row>
    <row r="2795" spans="1:6">
      <c r="A2795" s="13"/>
      <c r="B2795" s="26"/>
      <c r="C2795" s="14"/>
      <c r="D2795" s="15"/>
      <c r="E2795" s="16"/>
      <c r="F2795" s="13"/>
    </row>
    <row r="2796" spans="1:6">
      <c r="A2796" s="13"/>
      <c r="B2796" s="26"/>
      <c r="C2796" s="14"/>
      <c r="D2796" s="15"/>
      <c r="E2796" s="16"/>
      <c r="F2796" s="13"/>
    </row>
    <row r="2797" spans="1:6">
      <c r="A2797" s="13"/>
      <c r="B2797" s="26"/>
      <c r="C2797" s="14"/>
      <c r="D2797" s="15"/>
      <c r="E2797" s="16"/>
      <c r="F2797" s="13"/>
    </row>
    <row r="2798" spans="1:6">
      <c r="A2798" s="13"/>
      <c r="B2798" s="26"/>
      <c r="C2798" s="14"/>
      <c r="D2798" s="15"/>
      <c r="E2798" s="16"/>
      <c r="F2798" s="13"/>
    </row>
    <row r="2799" spans="1:6">
      <c r="A2799" s="13"/>
      <c r="B2799" s="26"/>
      <c r="C2799" s="14"/>
      <c r="D2799" s="15"/>
      <c r="E2799" s="16"/>
      <c r="F2799" s="13"/>
    </row>
    <row r="2800" spans="1:6">
      <c r="A2800" s="13"/>
      <c r="B2800" s="26"/>
      <c r="C2800" s="14"/>
      <c r="D2800" s="15"/>
      <c r="E2800" s="16"/>
      <c r="F2800" s="13"/>
    </row>
    <row r="2801" spans="1:6">
      <c r="A2801" s="13"/>
      <c r="B2801" s="26"/>
      <c r="C2801" s="14"/>
      <c r="D2801" s="15"/>
      <c r="E2801" s="16"/>
      <c r="F2801" s="13"/>
    </row>
    <row r="2802" spans="1:6">
      <c r="A2802" s="13"/>
      <c r="B2802" s="26"/>
      <c r="C2802" s="14"/>
      <c r="D2802" s="15"/>
      <c r="E2802" s="16"/>
      <c r="F2802" s="13"/>
    </row>
    <row r="2803" spans="1:6">
      <c r="A2803" s="13"/>
      <c r="B2803" s="26"/>
      <c r="C2803" s="14"/>
      <c r="D2803" s="15"/>
      <c r="E2803" s="16"/>
      <c r="F2803" s="13"/>
    </row>
    <row r="2804" spans="1:6">
      <c r="A2804" s="13"/>
      <c r="B2804" s="26"/>
      <c r="C2804" s="14"/>
      <c r="D2804" s="15"/>
      <c r="E2804" s="16"/>
      <c r="F2804" s="13"/>
    </row>
    <row r="2805" spans="1:6">
      <c r="A2805" s="13"/>
      <c r="B2805" s="26"/>
      <c r="C2805" s="14"/>
      <c r="D2805" s="15"/>
      <c r="E2805" s="16"/>
      <c r="F2805" s="13"/>
    </row>
    <row r="2806" spans="1:6">
      <c r="A2806" s="13"/>
      <c r="B2806" s="26"/>
      <c r="C2806" s="14"/>
      <c r="D2806" s="15"/>
      <c r="E2806" s="16"/>
      <c r="F2806" s="13"/>
    </row>
    <row r="2807" spans="1:6">
      <c r="A2807" s="13"/>
      <c r="B2807" s="26"/>
      <c r="C2807" s="14"/>
      <c r="D2807" s="15"/>
      <c r="E2807" s="16"/>
      <c r="F2807" s="13"/>
    </row>
    <row r="2808" spans="1:6">
      <c r="A2808" s="13"/>
      <c r="B2808" s="26"/>
      <c r="C2808" s="14"/>
      <c r="D2808" s="15"/>
      <c r="E2808" s="16"/>
      <c r="F2808" s="13"/>
    </row>
    <row r="2809" spans="1:6">
      <c r="A2809" s="13"/>
      <c r="B2809" s="26"/>
      <c r="C2809" s="14"/>
      <c r="D2809" s="15"/>
      <c r="E2809" s="16"/>
      <c r="F2809" s="13"/>
    </row>
    <row r="2810" spans="1:6">
      <c r="A2810" s="13"/>
      <c r="B2810" s="26"/>
      <c r="C2810" s="14"/>
      <c r="D2810" s="15"/>
      <c r="E2810" s="16"/>
      <c r="F2810" s="13"/>
    </row>
    <row r="2811" spans="1:6">
      <c r="A2811" s="13"/>
      <c r="B2811" s="26"/>
      <c r="C2811" s="14"/>
      <c r="D2811" s="15"/>
      <c r="E2811" s="16"/>
      <c r="F2811" s="13"/>
    </row>
    <row r="2812" spans="1:6">
      <c r="A2812" s="13"/>
      <c r="B2812" s="26"/>
      <c r="C2812" s="14"/>
      <c r="D2812" s="15"/>
      <c r="E2812" s="16"/>
      <c r="F2812" s="13"/>
    </row>
    <row r="2813" spans="1:6">
      <c r="A2813" s="13"/>
      <c r="B2813" s="26"/>
      <c r="C2813" s="14"/>
      <c r="D2813" s="15"/>
      <c r="E2813" s="16"/>
      <c r="F2813" s="13"/>
    </row>
    <row r="2814" spans="1:6">
      <c r="A2814" s="13"/>
      <c r="B2814" s="26"/>
      <c r="C2814" s="14"/>
      <c r="D2814" s="15"/>
      <c r="E2814" s="16"/>
      <c r="F2814" s="13"/>
    </row>
    <row r="2815" spans="1:6">
      <c r="A2815" s="13"/>
      <c r="B2815" s="26"/>
      <c r="C2815" s="14"/>
      <c r="D2815" s="15"/>
      <c r="E2815" s="16"/>
      <c r="F2815" s="13"/>
    </row>
    <row r="2816" spans="1:6">
      <c r="A2816" s="13"/>
      <c r="B2816" s="26"/>
      <c r="C2816" s="14"/>
      <c r="D2816" s="15"/>
      <c r="E2816" s="16"/>
      <c r="F2816" s="13"/>
    </row>
    <row r="2817" spans="1:6">
      <c r="A2817" s="13"/>
      <c r="B2817" s="26"/>
      <c r="C2817" s="14"/>
      <c r="D2817" s="15"/>
      <c r="E2817" s="16"/>
      <c r="F2817" s="13"/>
    </row>
    <row r="2818" spans="1:6">
      <c r="A2818" s="13"/>
      <c r="B2818" s="26"/>
      <c r="C2818" s="14"/>
      <c r="D2818" s="15"/>
      <c r="E2818" s="16"/>
      <c r="F2818" s="13"/>
    </row>
    <row r="2819" spans="1:6">
      <c r="A2819" s="13"/>
      <c r="B2819" s="26"/>
      <c r="C2819" s="14"/>
      <c r="D2819" s="15"/>
      <c r="E2819" s="16"/>
      <c r="F2819" s="13"/>
    </row>
    <row r="2820" spans="1:6">
      <c r="A2820" s="13"/>
      <c r="B2820" s="26"/>
      <c r="C2820" s="14"/>
      <c r="D2820" s="15"/>
      <c r="E2820" s="16"/>
      <c r="F2820" s="13"/>
    </row>
    <row r="2821" spans="1:6">
      <c r="A2821" s="13"/>
      <c r="B2821" s="26"/>
      <c r="C2821" s="14"/>
      <c r="D2821" s="15"/>
      <c r="E2821" s="16"/>
      <c r="F2821" s="13"/>
    </row>
    <row r="2822" spans="1:6">
      <c r="A2822" s="13"/>
      <c r="B2822" s="26"/>
      <c r="C2822" s="14"/>
      <c r="D2822" s="15"/>
      <c r="E2822" s="16"/>
      <c r="F2822" s="13"/>
    </row>
    <row r="2823" spans="1:6">
      <c r="A2823" s="13"/>
      <c r="B2823" s="26"/>
      <c r="C2823" s="14"/>
      <c r="D2823" s="15"/>
      <c r="E2823" s="16"/>
      <c r="F2823" s="13"/>
    </row>
    <row r="2824" spans="1:6">
      <c r="A2824" s="13"/>
      <c r="B2824" s="26"/>
      <c r="C2824" s="14"/>
      <c r="D2824" s="15"/>
      <c r="E2824" s="16"/>
      <c r="F2824" s="13"/>
    </row>
    <row r="2825" spans="1:6">
      <c r="A2825" s="13"/>
      <c r="B2825" s="26"/>
      <c r="C2825" s="14"/>
      <c r="D2825" s="15"/>
      <c r="E2825" s="16"/>
      <c r="F2825" s="13"/>
    </row>
    <row r="2826" spans="1:6">
      <c r="A2826" s="13"/>
      <c r="B2826" s="26"/>
      <c r="C2826" s="14"/>
      <c r="D2826" s="15"/>
      <c r="E2826" s="16"/>
      <c r="F2826" s="13"/>
    </row>
    <row r="2827" spans="1:6">
      <c r="A2827" s="13"/>
      <c r="B2827" s="26"/>
      <c r="C2827" s="14"/>
      <c r="D2827" s="15"/>
      <c r="E2827" s="16"/>
      <c r="F2827" s="13"/>
    </row>
    <row r="2828" spans="1:6">
      <c r="A2828" s="13"/>
      <c r="B2828" s="26"/>
      <c r="C2828" s="14"/>
      <c r="D2828" s="15"/>
      <c r="E2828" s="16"/>
      <c r="F2828" s="13"/>
    </row>
    <row r="2829" spans="1:6">
      <c r="A2829" s="13"/>
      <c r="B2829" s="26"/>
      <c r="C2829" s="14"/>
      <c r="D2829" s="15"/>
      <c r="E2829" s="16"/>
      <c r="F2829" s="13"/>
    </row>
    <row r="2830" spans="1:6">
      <c r="A2830" s="13"/>
      <c r="B2830" s="26"/>
      <c r="C2830" s="14"/>
      <c r="D2830" s="15"/>
      <c r="E2830" s="16"/>
      <c r="F2830" s="13"/>
    </row>
    <row r="2831" spans="1:6">
      <c r="A2831" s="13"/>
      <c r="B2831" s="26"/>
      <c r="C2831" s="14"/>
      <c r="D2831" s="15"/>
      <c r="E2831" s="16"/>
      <c r="F2831" s="13"/>
    </row>
    <row r="2832" spans="1:6">
      <c r="A2832" s="13"/>
      <c r="B2832" s="26"/>
      <c r="C2832" s="14"/>
      <c r="D2832" s="15"/>
      <c r="E2832" s="16"/>
      <c r="F2832" s="13"/>
    </row>
    <row r="2833" spans="1:6">
      <c r="A2833" s="13"/>
      <c r="B2833" s="26"/>
      <c r="C2833" s="14"/>
      <c r="D2833" s="15"/>
      <c r="E2833" s="16"/>
      <c r="F2833" s="13"/>
    </row>
    <row r="2834" spans="1:6">
      <c r="A2834" s="13"/>
      <c r="B2834" s="26"/>
      <c r="C2834" s="14"/>
      <c r="D2834" s="15"/>
      <c r="E2834" s="16"/>
      <c r="F2834" s="13"/>
    </row>
    <row r="2835" spans="1:6">
      <c r="A2835" s="13"/>
      <c r="B2835" s="26"/>
      <c r="C2835" s="14"/>
      <c r="D2835" s="15"/>
      <c r="E2835" s="16"/>
      <c r="F2835" s="13"/>
    </row>
    <row r="2836" spans="1:6">
      <c r="A2836" s="13"/>
      <c r="B2836" s="26"/>
      <c r="C2836" s="14"/>
      <c r="D2836" s="15"/>
      <c r="E2836" s="16"/>
      <c r="F2836" s="13"/>
    </row>
    <row r="2837" spans="1:6">
      <c r="A2837" s="13"/>
      <c r="B2837" s="26"/>
      <c r="C2837" s="14"/>
      <c r="D2837" s="15"/>
      <c r="E2837" s="16"/>
      <c r="F2837" s="13"/>
    </row>
    <row r="2838" spans="1:6">
      <c r="A2838" s="13"/>
      <c r="B2838" s="26"/>
      <c r="C2838" s="14"/>
      <c r="D2838" s="15"/>
      <c r="E2838" s="16"/>
      <c r="F2838" s="13"/>
    </row>
    <row r="2839" spans="1:6">
      <c r="A2839" s="13"/>
      <c r="B2839" s="26"/>
      <c r="C2839" s="14"/>
      <c r="D2839" s="15"/>
      <c r="E2839" s="16"/>
      <c r="F2839" s="13"/>
    </row>
    <row r="2840" spans="1:6">
      <c r="A2840" s="13"/>
      <c r="B2840" s="26"/>
      <c r="C2840" s="14"/>
      <c r="D2840" s="15"/>
      <c r="E2840" s="16"/>
      <c r="F2840" s="13"/>
    </row>
    <row r="2841" spans="1:6">
      <c r="A2841" s="13"/>
      <c r="B2841" s="26"/>
      <c r="C2841" s="14"/>
      <c r="D2841" s="15"/>
      <c r="E2841" s="16"/>
      <c r="F2841" s="13"/>
    </row>
    <row r="2842" spans="1:6">
      <c r="A2842" s="13"/>
      <c r="B2842" s="26"/>
      <c r="C2842" s="14"/>
      <c r="D2842" s="15"/>
      <c r="E2842" s="16"/>
      <c r="F2842" s="13"/>
    </row>
    <row r="2843" spans="1:6">
      <c r="A2843" s="13"/>
      <c r="B2843" s="26"/>
      <c r="C2843" s="14"/>
      <c r="D2843" s="15"/>
      <c r="E2843" s="16"/>
      <c r="F2843" s="13"/>
    </row>
    <row r="2844" spans="1:6">
      <c r="A2844" s="13"/>
      <c r="B2844" s="26"/>
      <c r="C2844" s="14"/>
      <c r="D2844" s="15"/>
      <c r="E2844" s="16"/>
      <c r="F2844" s="13"/>
    </row>
    <row r="2845" spans="1:6">
      <c r="A2845" s="13"/>
      <c r="B2845" s="26"/>
      <c r="C2845" s="14"/>
      <c r="D2845" s="15"/>
      <c r="E2845" s="16"/>
      <c r="F2845" s="13"/>
    </row>
    <row r="2846" spans="1:6">
      <c r="A2846" s="13"/>
      <c r="B2846" s="26"/>
      <c r="C2846" s="14"/>
      <c r="D2846" s="15"/>
      <c r="E2846" s="16"/>
      <c r="F2846" s="13"/>
    </row>
    <row r="2847" spans="1:6">
      <c r="A2847" s="13"/>
      <c r="B2847" s="26"/>
      <c r="C2847" s="14"/>
      <c r="D2847" s="15"/>
      <c r="E2847" s="16"/>
      <c r="F2847" s="13"/>
    </row>
    <row r="2848" spans="1:6">
      <c r="A2848" s="13"/>
      <c r="B2848" s="26"/>
      <c r="C2848" s="14"/>
      <c r="D2848" s="15"/>
      <c r="E2848" s="16"/>
      <c r="F2848" s="13"/>
    </row>
    <row r="2849" spans="1:6">
      <c r="A2849" s="13"/>
      <c r="B2849" s="26"/>
      <c r="C2849" s="14"/>
      <c r="D2849" s="15"/>
      <c r="E2849" s="16"/>
      <c r="F2849" s="13"/>
    </row>
    <row r="2850" spans="1:6">
      <c r="A2850" s="13"/>
      <c r="B2850" s="26"/>
      <c r="C2850" s="14"/>
      <c r="D2850" s="15"/>
      <c r="E2850" s="16"/>
      <c r="F2850" s="13"/>
    </row>
    <row r="2851" spans="1:6">
      <c r="A2851" s="13"/>
      <c r="B2851" s="26"/>
      <c r="C2851" s="14"/>
      <c r="D2851" s="15"/>
      <c r="E2851" s="16"/>
      <c r="F2851" s="13"/>
    </row>
    <row r="2852" spans="1:6">
      <c r="A2852" s="13"/>
      <c r="B2852" s="26"/>
      <c r="C2852" s="14"/>
      <c r="D2852" s="15"/>
      <c r="E2852" s="16"/>
      <c r="F2852" s="13"/>
    </row>
    <row r="2853" spans="1:6">
      <c r="A2853" s="13"/>
      <c r="B2853" s="26"/>
      <c r="C2853" s="14"/>
      <c r="D2853" s="15"/>
      <c r="E2853" s="16"/>
      <c r="F2853" s="13"/>
    </row>
    <row r="2854" spans="1:6">
      <c r="A2854" s="13"/>
      <c r="B2854" s="26"/>
      <c r="C2854" s="14"/>
      <c r="D2854" s="15"/>
      <c r="E2854" s="16"/>
      <c r="F2854" s="13"/>
    </row>
    <row r="2855" spans="1:6">
      <c r="A2855" s="13"/>
      <c r="B2855" s="26"/>
      <c r="C2855" s="14"/>
      <c r="D2855" s="15"/>
      <c r="E2855" s="16"/>
      <c r="F2855" s="13"/>
    </row>
    <row r="2856" spans="1:6">
      <c r="A2856" s="13"/>
      <c r="B2856" s="26"/>
      <c r="C2856" s="14"/>
      <c r="D2856" s="15"/>
      <c r="E2856" s="16"/>
      <c r="F2856" s="13"/>
    </row>
    <row r="2857" spans="1:6">
      <c r="A2857" s="13"/>
      <c r="B2857" s="26"/>
      <c r="C2857" s="14"/>
      <c r="D2857" s="15"/>
      <c r="E2857" s="16"/>
      <c r="F2857" s="13"/>
    </row>
    <row r="2858" spans="1:6">
      <c r="A2858" s="13"/>
      <c r="B2858" s="26"/>
      <c r="C2858" s="14"/>
      <c r="D2858" s="15"/>
      <c r="E2858" s="16"/>
      <c r="F2858" s="13"/>
    </row>
    <row r="2859" spans="1:6">
      <c r="A2859" s="13"/>
      <c r="B2859" s="26"/>
      <c r="C2859" s="14"/>
      <c r="D2859" s="15"/>
      <c r="E2859" s="16"/>
      <c r="F2859" s="13"/>
    </row>
    <row r="2860" spans="1:6">
      <c r="A2860" s="13"/>
      <c r="B2860" s="26"/>
      <c r="C2860" s="14"/>
      <c r="D2860" s="15"/>
      <c r="E2860" s="16"/>
      <c r="F2860" s="13"/>
    </row>
    <row r="2861" spans="1:6">
      <c r="A2861" s="13"/>
      <c r="B2861" s="26"/>
      <c r="C2861" s="14"/>
      <c r="D2861" s="15"/>
      <c r="E2861" s="16"/>
      <c r="F2861" s="13"/>
    </row>
    <row r="2862" spans="1:6">
      <c r="A2862" s="13"/>
      <c r="B2862" s="26"/>
      <c r="C2862" s="14"/>
      <c r="D2862" s="15"/>
      <c r="E2862" s="16"/>
      <c r="F2862" s="13"/>
    </row>
    <row r="2863" spans="1:6">
      <c r="A2863" s="13"/>
      <c r="B2863" s="26"/>
      <c r="C2863" s="14"/>
      <c r="D2863" s="15"/>
      <c r="E2863" s="16"/>
      <c r="F2863" s="13"/>
    </row>
    <row r="2864" spans="1:6">
      <c r="A2864" s="13"/>
      <c r="B2864" s="26"/>
      <c r="C2864" s="14"/>
      <c r="D2864" s="15"/>
      <c r="E2864" s="16"/>
      <c r="F2864" s="13"/>
    </row>
    <row r="2865" spans="1:6">
      <c r="A2865" s="13"/>
      <c r="B2865" s="26"/>
      <c r="C2865" s="14"/>
      <c r="D2865" s="15"/>
      <c r="E2865" s="16"/>
      <c r="F2865" s="13"/>
    </row>
    <row r="2866" spans="1:6">
      <c r="A2866" s="13"/>
      <c r="B2866" s="26"/>
      <c r="C2866" s="14"/>
      <c r="D2866" s="15"/>
      <c r="E2866" s="16"/>
      <c r="F2866" s="13"/>
    </row>
    <row r="2867" spans="1:6">
      <c r="A2867" s="13"/>
      <c r="B2867" s="26"/>
      <c r="C2867" s="14"/>
      <c r="D2867" s="15"/>
      <c r="E2867" s="16"/>
      <c r="F2867" s="13"/>
    </row>
    <row r="2868" spans="1:6">
      <c r="A2868" s="13"/>
      <c r="B2868" s="26"/>
      <c r="C2868" s="14"/>
      <c r="D2868" s="15"/>
      <c r="E2868" s="16"/>
      <c r="F2868" s="13"/>
    </row>
    <row r="2869" spans="1:6">
      <c r="A2869" s="13"/>
      <c r="B2869" s="26"/>
      <c r="C2869" s="14"/>
      <c r="D2869" s="15"/>
      <c r="E2869" s="16"/>
      <c r="F2869" s="13"/>
    </row>
    <row r="2870" spans="1:6">
      <c r="A2870" s="13"/>
      <c r="B2870" s="26"/>
      <c r="C2870" s="14"/>
      <c r="D2870" s="15"/>
      <c r="E2870" s="16"/>
      <c r="F2870" s="13"/>
    </row>
    <row r="2871" spans="1:6">
      <c r="A2871" s="13"/>
      <c r="B2871" s="26"/>
      <c r="C2871" s="14"/>
      <c r="D2871" s="15"/>
      <c r="E2871" s="16"/>
      <c r="F2871" s="13"/>
    </row>
    <row r="2872" spans="1:6">
      <c r="A2872" s="13"/>
      <c r="B2872" s="26"/>
      <c r="C2872" s="14"/>
      <c r="D2872" s="15"/>
      <c r="E2872" s="16"/>
      <c r="F2872" s="13"/>
    </row>
    <row r="2873" spans="1:6">
      <c r="A2873" s="13"/>
      <c r="B2873" s="26"/>
      <c r="C2873" s="14"/>
      <c r="D2873" s="15"/>
      <c r="E2873" s="16"/>
      <c r="F2873" s="13"/>
    </row>
    <row r="2874" spans="1:6">
      <c r="A2874" s="13"/>
      <c r="B2874" s="26"/>
      <c r="C2874" s="14"/>
      <c r="D2874" s="15"/>
      <c r="E2874" s="16"/>
      <c r="F2874" s="13"/>
    </row>
    <row r="2875" spans="1:6">
      <c r="A2875" s="13"/>
      <c r="B2875" s="26"/>
      <c r="C2875" s="14"/>
      <c r="D2875" s="15"/>
      <c r="E2875" s="16"/>
      <c r="F2875" s="13"/>
    </row>
    <row r="2876" spans="1:6">
      <c r="A2876" s="13"/>
      <c r="B2876" s="26"/>
      <c r="C2876" s="14"/>
      <c r="D2876" s="15"/>
      <c r="E2876" s="16"/>
      <c r="F2876" s="13"/>
    </row>
    <row r="2877" spans="1:6">
      <c r="A2877" s="13"/>
      <c r="B2877" s="26"/>
      <c r="C2877" s="14"/>
      <c r="D2877" s="15"/>
      <c r="E2877" s="16"/>
      <c r="F2877" s="13"/>
    </row>
    <row r="2878" spans="1:6">
      <c r="A2878" s="13"/>
      <c r="B2878" s="26"/>
      <c r="C2878" s="14"/>
      <c r="D2878" s="15"/>
      <c r="E2878" s="16"/>
      <c r="F2878" s="13"/>
    </row>
    <row r="2879" spans="1:6">
      <c r="A2879" s="13"/>
      <c r="B2879" s="26"/>
      <c r="C2879" s="14"/>
      <c r="D2879" s="15"/>
      <c r="E2879" s="16"/>
      <c r="F2879" s="13"/>
    </row>
    <row r="2880" spans="1:6">
      <c r="A2880" s="13"/>
      <c r="B2880" s="26"/>
      <c r="C2880" s="14"/>
      <c r="D2880" s="15"/>
      <c r="E2880" s="16"/>
      <c r="F2880" s="13"/>
    </row>
    <row r="2881" spans="1:6">
      <c r="A2881" s="13"/>
      <c r="B2881" s="26"/>
      <c r="C2881" s="14"/>
      <c r="D2881" s="15"/>
      <c r="E2881" s="16"/>
      <c r="F2881" s="13"/>
    </row>
    <row r="2882" spans="1:6">
      <c r="A2882" s="13"/>
      <c r="B2882" s="26"/>
      <c r="C2882" s="14"/>
      <c r="D2882" s="15"/>
      <c r="E2882" s="16"/>
      <c r="F2882" s="13"/>
    </row>
    <row r="2883" spans="1:6">
      <c r="A2883" s="13"/>
      <c r="B2883" s="26"/>
      <c r="C2883" s="14"/>
      <c r="D2883" s="15"/>
      <c r="E2883" s="16"/>
      <c r="F2883" s="13"/>
    </row>
    <row r="2884" spans="1:6">
      <c r="A2884" s="13"/>
      <c r="B2884" s="26"/>
      <c r="C2884" s="14"/>
      <c r="D2884" s="15"/>
      <c r="E2884" s="16"/>
      <c r="F2884" s="13"/>
    </row>
    <row r="2885" spans="1:6">
      <c r="A2885" s="13"/>
      <c r="B2885" s="26"/>
      <c r="C2885" s="14"/>
      <c r="D2885" s="15"/>
      <c r="E2885" s="16"/>
      <c r="F2885" s="13"/>
    </row>
    <row r="2886" spans="1:6">
      <c r="A2886" s="13"/>
      <c r="B2886" s="26"/>
      <c r="C2886" s="14"/>
      <c r="D2886" s="15"/>
      <c r="E2886" s="16"/>
      <c r="F2886" s="13"/>
    </row>
    <row r="2887" spans="1:6">
      <c r="A2887" s="13"/>
      <c r="B2887" s="26"/>
      <c r="C2887" s="14"/>
      <c r="D2887" s="15"/>
      <c r="E2887" s="16"/>
      <c r="F2887" s="13"/>
    </row>
    <row r="2888" spans="1:6">
      <c r="A2888" s="13"/>
      <c r="B2888" s="26"/>
      <c r="C2888" s="14"/>
      <c r="D2888" s="15"/>
      <c r="E2888" s="16"/>
      <c r="F2888" s="13"/>
    </row>
    <row r="2889" spans="1:6">
      <c r="A2889" s="13"/>
      <c r="B2889" s="26"/>
      <c r="C2889" s="14"/>
      <c r="D2889" s="15"/>
      <c r="E2889" s="16"/>
      <c r="F2889" s="13"/>
    </row>
    <row r="2890" spans="1:6">
      <c r="A2890" s="13"/>
      <c r="B2890" s="26"/>
      <c r="C2890" s="14"/>
      <c r="D2890" s="15"/>
      <c r="E2890" s="16"/>
      <c r="F2890" s="13"/>
    </row>
    <row r="2891" spans="1:6">
      <c r="A2891" s="13"/>
      <c r="B2891" s="26"/>
      <c r="C2891" s="14"/>
      <c r="D2891" s="15"/>
      <c r="E2891" s="16"/>
      <c r="F2891" s="13"/>
    </row>
    <row r="2892" spans="1:6">
      <c r="A2892" s="13"/>
      <c r="B2892" s="26"/>
      <c r="C2892" s="14"/>
      <c r="D2892" s="15"/>
      <c r="E2892" s="16"/>
      <c r="F2892" s="13"/>
    </row>
    <row r="2893" spans="1:6">
      <c r="A2893" s="13"/>
      <c r="B2893" s="26"/>
      <c r="C2893" s="14"/>
      <c r="D2893" s="15"/>
      <c r="E2893" s="16"/>
      <c r="F2893" s="13"/>
    </row>
    <row r="2894" spans="1:6">
      <c r="A2894" s="13"/>
      <c r="B2894" s="26"/>
      <c r="C2894" s="14"/>
      <c r="D2894" s="15"/>
      <c r="E2894" s="16"/>
      <c r="F2894" s="13"/>
    </row>
    <row r="2895" spans="1:6">
      <c r="A2895" s="13"/>
      <c r="B2895" s="26"/>
      <c r="C2895" s="14"/>
      <c r="D2895" s="15"/>
      <c r="E2895" s="16"/>
      <c r="F2895" s="13"/>
    </row>
    <row r="2896" spans="1:6">
      <c r="A2896" s="13"/>
      <c r="B2896" s="26"/>
      <c r="C2896" s="14"/>
      <c r="D2896" s="15"/>
      <c r="E2896" s="16"/>
      <c r="F2896" s="13"/>
    </row>
    <row r="2897" spans="1:6">
      <c r="A2897" s="13"/>
      <c r="B2897" s="26"/>
      <c r="C2897" s="14"/>
      <c r="D2897" s="15"/>
      <c r="E2897" s="16"/>
      <c r="F2897" s="13"/>
    </row>
    <row r="2898" spans="1:6">
      <c r="A2898" s="13"/>
      <c r="B2898" s="26"/>
      <c r="C2898" s="14"/>
      <c r="D2898" s="15"/>
      <c r="E2898" s="16"/>
      <c r="F2898" s="13"/>
    </row>
    <row r="2899" spans="1:6">
      <c r="A2899" s="13"/>
      <c r="B2899" s="26"/>
      <c r="C2899" s="14"/>
      <c r="D2899" s="15"/>
      <c r="E2899" s="16"/>
      <c r="F2899" s="13"/>
    </row>
    <row r="2900" spans="1:6">
      <c r="A2900" s="13"/>
      <c r="B2900" s="26"/>
      <c r="C2900" s="14"/>
      <c r="D2900" s="15"/>
      <c r="E2900" s="16"/>
      <c r="F2900" s="13"/>
    </row>
    <row r="2901" spans="1:6">
      <c r="A2901" s="13"/>
      <c r="B2901" s="26"/>
      <c r="C2901" s="14"/>
      <c r="D2901" s="15"/>
      <c r="E2901" s="16"/>
      <c r="F2901" s="13"/>
    </row>
    <row r="2902" spans="1:6">
      <c r="A2902" s="13"/>
      <c r="B2902" s="26"/>
      <c r="C2902" s="14"/>
      <c r="D2902" s="15"/>
      <c r="E2902" s="16"/>
      <c r="F2902" s="13"/>
    </row>
    <row r="2903" spans="1:6">
      <c r="A2903" s="13"/>
      <c r="B2903" s="26"/>
      <c r="C2903" s="14"/>
      <c r="D2903" s="15"/>
      <c r="E2903" s="16"/>
      <c r="F2903" s="13"/>
    </row>
    <row r="2904" spans="1:6">
      <c r="A2904" s="13"/>
      <c r="B2904" s="26"/>
      <c r="C2904" s="14"/>
      <c r="D2904" s="15"/>
      <c r="E2904" s="16"/>
      <c r="F2904" s="13"/>
    </row>
    <row r="2905" spans="1:6">
      <c r="A2905" s="13"/>
      <c r="B2905" s="26"/>
      <c r="C2905" s="14"/>
      <c r="D2905" s="15"/>
      <c r="E2905" s="16"/>
      <c r="F2905" s="13"/>
    </row>
    <row r="2906" spans="1:6">
      <c r="A2906" s="13"/>
      <c r="B2906" s="26"/>
      <c r="C2906" s="14"/>
      <c r="D2906" s="15"/>
      <c r="E2906" s="16"/>
      <c r="F2906" s="13"/>
    </row>
    <row r="2907" spans="1:6">
      <c r="A2907" s="13"/>
      <c r="B2907" s="26"/>
      <c r="C2907" s="14"/>
      <c r="D2907" s="15"/>
      <c r="E2907" s="16"/>
      <c r="F2907" s="13"/>
    </row>
    <row r="2908" spans="1:6">
      <c r="A2908" s="13"/>
      <c r="B2908" s="26"/>
      <c r="C2908" s="14"/>
      <c r="D2908" s="15"/>
      <c r="E2908" s="16"/>
      <c r="F2908" s="13"/>
    </row>
    <row r="2909" spans="1:6">
      <c r="A2909" s="13"/>
      <c r="B2909" s="26"/>
      <c r="C2909" s="14"/>
      <c r="D2909" s="15"/>
      <c r="E2909" s="16"/>
      <c r="F2909" s="13"/>
    </row>
    <row r="2910" spans="1:6">
      <c r="A2910" s="13"/>
      <c r="B2910" s="26"/>
      <c r="C2910" s="14"/>
      <c r="D2910" s="15"/>
      <c r="E2910" s="16"/>
      <c r="F2910" s="13"/>
    </row>
    <row r="2911" spans="1:6">
      <c r="A2911" s="13"/>
      <c r="B2911" s="26"/>
      <c r="C2911" s="14"/>
      <c r="D2911" s="15"/>
      <c r="E2911" s="16"/>
      <c r="F2911" s="13"/>
    </row>
    <row r="2912" spans="1:6">
      <c r="A2912" s="13"/>
      <c r="B2912" s="26"/>
      <c r="C2912" s="14"/>
      <c r="D2912" s="15"/>
      <c r="E2912" s="16"/>
      <c r="F2912" s="13"/>
    </row>
    <row r="2913" spans="1:6">
      <c r="A2913" s="13"/>
      <c r="B2913" s="26"/>
      <c r="C2913" s="14"/>
      <c r="D2913" s="15"/>
      <c r="E2913" s="16"/>
      <c r="F2913" s="13"/>
    </row>
    <row r="2914" spans="1:6">
      <c r="A2914" s="13"/>
      <c r="B2914" s="26"/>
      <c r="C2914" s="14"/>
      <c r="D2914" s="15"/>
      <c r="E2914" s="16"/>
      <c r="F2914" s="13"/>
    </row>
    <row r="2915" spans="1:6">
      <c r="A2915" s="13"/>
      <c r="B2915" s="26"/>
      <c r="C2915" s="14"/>
      <c r="D2915" s="15"/>
      <c r="E2915" s="16"/>
      <c r="F2915" s="13"/>
    </row>
    <row r="2916" spans="1:6">
      <c r="A2916" s="13"/>
      <c r="B2916" s="26"/>
      <c r="C2916" s="14"/>
      <c r="D2916" s="15"/>
      <c r="E2916" s="16"/>
      <c r="F2916" s="13"/>
    </row>
    <row r="2917" spans="1:6">
      <c r="A2917" s="13"/>
      <c r="B2917" s="26"/>
      <c r="C2917" s="14"/>
      <c r="D2917" s="15"/>
      <c r="E2917" s="16"/>
      <c r="F2917" s="13"/>
    </row>
    <row r="2918" spans="1:6">
      <c r="A2918" s="13"/>
      <c r="B2918" s="26"/>
      <c r="C2918" s="14"/>
      <c r="D2918" s="15"/>
      <c r="E2918" s="16"/>
      <c r="F2918" s="13"/>
    </row>
    <row r="2919" spans="1:6">
      <c r="A2919" s="13"/>
      <c r="B2919" s="26"/>
      <c r="C2919" s="14"/>
      <c r="D2919" s="15"/>
      <c r="E2919" s="16"/>
      <c r="F2919" s="13"/>
    </row>
    <row r="2920" spans="1:6">
      <c r="A2920" s="13"/>
      <c r="B2920" s="26"/>
      <c r="C2920" s="14"/>
      <c r="D2920" s="15"/>
      <c r="E2920" s="16"/>
      <c r="F2920" s="13"/>
    </row>
    <row r="2921" spans="1:6">
      <c r="A2921" s="13"/>
      <c r="B2921" s="26"/>
      <c r="C2921" s="14"/>
      <c r="D2921" s="15"/>
      <c r="E2921" s="16"/>
      <c r="F2921" s="13"/>
    </row>
    <row r="2922" spans="1:6">
      <c r="A2922" s="13"/>
      <c r="B2922" s="26"/>
      <c r="C2922" s="14"/>
      <c r="D2922" s="15"/>
      <c r="E2922" s="16"/>
      <c r="F2922" s="13"/>
    </row>
    <row r="2923" spans="1:6">
      <c r="A2923" s="13"/>
      <c r="B2923" s="26"/>
      <c r="C2923" s="14"/>
      <c r="D2923" s="15"/>
      <c r="E2923" s="16"/>
      <c r="F2923" s="13"/>
    </row>
    <row r="2924" spans="1:6">
      <c r="A2924" s="13"/>
      <c r="B2924" s="26"/>
      <c r="C2924" s="14"/>
      <c r="D2924" s="15"/>
      <c r="E2924" s="16"/>
      <c r="F2924" s="13"/>
    </row>
    <row r="2925" spans="1:6">
      <c r="A2925" s="13"/>
      <c r="B2925" s="26"/>
      <c r="C2925" s="14"/>
      <c r="D2925" s="15"/>
      <c r="E2925" s="16"/>
      <c r="F2925" s="13"/>
    </row>
    <row r="2926" spans="1:6">
      <c r="A2926" s="13"/>
      <c r="B2926" s="26"/>
      <c r="C2926" s="14"/>
      <c r="D2926" s="15"/>
      <c r="E2926" s="16"/>
      <c r="F2926" s="13"/>
    </row>
    <row r="2927" spans="1:6">
      <c r="A2927" s="13"/>
      <c r="B2927" s="26"/>
      <c r="C2927" s="14"/>
      <c r="D2927" s="15"/>
      <c r="E2927" s="16"/>
      <c r="F2927" s="13"/>
    </row>
    <row r="2928" spans="1:6">
      <c r="A2928" s="13"/>
      <c r="B2928" s="26"/>
      <c r="C2928" s="14"/>
      <c r="D2928" s="15"/>
      <c r="E2928" s="16"/>
      <c r="F2928" s="13"/>
    </row>
    <row r="2929" spans="1:6">
      <c r="A2929" s="13"/>
      <c r="B2929" s="26"/>
      <c r="C2929" s="14"/>
      <c r="D2929" s="15"/>
      <c r="E2929" s="16"/>
      <c r="F2929" s="13"/>
    </row>
    <row r="2930" spans="1:6">
      <c r="A2930" s="13"/>
      <c r="B2930" s="26"/>
      <c r="C2930" s="14"/>
      <c r="D2930" s="15"/>
      <c r="E2930" s="16"/>
      <c r="F2930" s="13"/>
    </row>
    <row r="2931" spans="1:6">
      <c r="A2931" s="13"/>
      <c r="B2931" s="26"/>
      <c r="C2931" s="14"/>
      <c r="D2931" s="15"/>
      <c r="E2931" s="16"/>
      <c r="F2931" s="13"/>
    </row>
    <row r="2932" spans="1:6">
      <c r="A2932" s="13"/>
      <c r="B2932" s="26"/>
      <c r="C2932" s="14"/>
      <c r="D2932" s="15"/>
      <c r="E2932" s="16"/>
      <c r="F2932" s="13"/>
    </row>
    <row r="2933" spans="1:6">
      <c r="A2933" s="13"/>
      <c r="B2933" s="26"/>
      <c r="C2933" s="14"/>
      <c r="D2933" s="15"/>
      <c r="E2933" s="16"/>
      <c r="F2933" s="13"/>
    </row>
    <row r="2934" spans="1:6">
      <c r="A2934" s="13"/>
      <c r="B2934" s="26"/>
      <c r="C2934" s="14"/>
      <c r="D2934" s="15"/>
      <c r="E2934" s="16"/>
      <c r="F2934" s="13"/>
    </row>
    <row r="2935" spans="1:6">
      <c r="A2935" s="13"/>
      <c r="B2935" s="26"/>
      <c r="C2935" s="14"/>
      <c r="D2935" s="15"/>
      <c r="E2935" s="16"/>
      <c r="F2935" s="13"/>
    </row>
    <row r="2936" spans="1:6">
      <c r="A2936" s="13"/>
      <c r="B2936" s="26"/>
      <c r="C2936" s="14"/>
      <c r="D2936" s="15"/>
      <c r="E2936" s="16"/>
      <c r="F2936" s="13"/>
    </row>
    <row r="2937" spans="1:6">
      <c r="A2937" s="13"/>
      <c r="B2937" s="26"/>
      <c r="C2937" s="14"/>
      <c r="D2937" s="15"/>
      <c r="E2937" s="16"/>
      <c r="F2937" s="13"/>
    </row>
    <row r="2938" spans="1:6">
      <c r="A2938" s="13"/>
      <c r="B2938" s="26"/>
      <c r="C2938" s="14"/>
      <c r="D2938" s="15"/>
      <c r="E2938" s="16"/>
      <c r="F2938" s="13"/>
    </row>
    <row r="2939" spans="1:6">
      <c r="A2939" s="13"/>
      <c r="B2939" s="26"/>
      <c r="C2939" s="14"/>
      <c r="D2939" s="15"/>
      <c r="E2939" s="16"/>
      <c r="F2939" s="13"/>
    </row>
    <row r="2940" spans="1:6">
      <c r="A2940" s="13"/>
      <c r="B2940" s="26"/>
      <c r="C2940" s="14"/>
      <c r="D2940" s="15"/>
      <c r="E2940" s="16"/>
      <c r="F2940" s="13"/>
    </row>
    <row r="2941" spans="1:6">
      <c r="A2941" s="13"/>
      <c r="B2941" s="26"/>
      <c r="C2941" s="14"/>
      <c r="D2941" s="15"/>
      <c r="E2941" s="16"/>
      <c r="F2941" s="13"/>
    </row>
    <row r="2942" spans="1:6">
      <c r="A2942" s="13"/>
      <c r="B2942" s="26"/>
      <c r="C2942" s="14"/>
      <c r="D2942" s="15"/>
      <c r="E2942" s="16"/>
      <c r="F2942" s="13"/>
    </row>
    <row r="2943" spans="1:6">
      <c r="A2943" s="13"/>
      <c r="B2943" s="26"/>
      <c r="C2943" s="14"/>
      <c r="D2943" s="15"/>
      <c r="E2943" s="16"/>
      <c r="F2943" s="13"/>
    </row>
    <row r="2944" spans="1:6">
      <c r="A2944" s="13"/>
      <c r="B2944" s="26"/>
      <c r="C2944" s="14"/>
      <c r="D2944" s="15"/>
      <c r="E2944" s="16"/>
      <c r="F2944" s="13"/>
    </row>
    <row r="2945" spans="1:6">
      <c r="A2945" s="13"/>
      <c r="B2945" s="26"/>
      <c r="C2945" s="14"/>
      <c r="D2945" s="15"/>
      <c r="E2945" s="16"/>
      <c r="F2945" s="13"/>
    </row>
    <row r="2946" spans="1:6">
      <c r="A2946" s="13"/>
      <c r="B2946" s="26"/>
      <c r="C2946" s="14"/>
      <c r="D2946" s="15"/>
      <c r="E2946" s="16"/>
      <c r="F2946" s="13"/>
    </row>
    <row r="2947" spans="1:6">
      <c r="A2947" s="13"/>
      <c r="B2947" s="26"/>
      <c r="C2947" s="14"/>
      <c r="D2947" s="15"/>
      <c r="E2947" s="16"/>
      <c r="F2947" s="13"/>
    </row>
    <row r="2948" spans="1:6">
      <c r="A2948" s="13"/>
      <c r="B2948" s="26"/>
      <c r="C2948" s="14"/>
      <c r="D2948" s="15"/>
      <c r="E2948" s="16"/>
      <c r="F2948" s="13"/>
    </row>
    <row r="2949" spans="1:6">
      <c r="A2949" s="13"/>
      <c r="B2949" s="26"/>
      <c r="C2949" s="14"/>
      <c r="D2949" s="15"/>
      <c r="E2949" s="16"/>
      <c r="F2949" s="13"/>
    </row>
    <row r="2950" spans="1:6">
      <c r="A2950" s="13"/>
      <c r="B2950" s="26"/>
      <c r="C2950" s="14"/>
      <c r="D2950" s="15"/>
      <c r="E2950" s="16"/>
      <c r="F2950" s="13"/>
    </row>
    <row r="2951" spans="1:6">
      <c r="A2951" s="13"/>
      <c r="B2951" s="26"/>
      <c r="C2951" s="14"/>
      <c r="D2951" s="15"/>
      <c r="E2951" s="16"/>
      <c r="F2951" s="13"/>
    </row>
    <row r="2952" spans="1:6">
      <c r="A2952" s="13"/>
      <c r="B2952" s="26"/>
      <c r="C2952" s="14"/>
      <c r="D2952" s="15"/>
      <c r="E2952" s="16"/>
      <c r="F2952" s="13"/>
    </row>
    <row r="2953" spans="1:6">
      <c r="A2953" s="13"/>
      <c r="B2953" s="26"/>
      <c r="C2953" s="14"/>
      <c r="D2953" s="15"/>
      <c r="E2953" s="16"/>
      <c r="F2953" s="13"/>
    </row>
    <row r="2954" spans="1:6">
      <c r="A2954" s="13"/>
      <c r="B2954" s="26"/>
      <c r="C2954" s="14"/>
      <c r="D2954" s="15"/>
      <c r="E2954" s="16"/>
      <c r="F2954" s="13"/>
    </row>
    <row r="2955" spans="1:6">
      <c r="A2955" s="13"/>
      <c r="B2955" s="26"/>
      <c r="C2955" s="14"/>
      <c r="D2955" s="15"/>
      <c r="E2955" s="16"/>
      <c r="F2955" s="13"/>
    </row>
    <row r="2956" spans="1:6">
      <c r="A2956" s="13"/>
      <c r="B2956" s="26"/>
      <c r="C2956" s="14"/>
      <c r="D2956" s="15"/>
      <c r="E2956" s="16"/>
      <c r="F2956" s="13"/>
    </row>
    <row r="2957" spans="1:6">
      <c r="A2957" s="13"/>
      <c r="B2957" s="26"/>
      <c r="C2957" s="14"/>
      <c r="D2957" s="15"/>
      <c r="E2957" s="16"/>
      <c r="F2957" s="13"/>
    </row>
    <row r="2958" spans="1:6">
      <c r="A2958" s="13"/>
      <c r="B2958" s="26"/>
      <c r="C2958" s="14"/>
      <c r="D2958" s="15"/>
      <c r="E2958" s="16"/>
      <c r="F2958" s="13"/>
    </row>
    <row r="2959" spans="1:6">
      <c r="A2959" s="13"/>
      <c r="B2959" s="26"/>
      <c r="C2959" s="14"/>
      <c r="D2959" s="15"/>
      <c r="E2959" s="16"/>
      <c r="F2959" s="13"/>
    </row>
    <row r="2960" spans="1:6">
      <c r="A2960" s="13"/>
      <c r="B2960" s="26"/>
      <c r="C2960" s="14"/>
      <c r="D2960" s="15"/>
      <c r="E2960" s="16"/>
      <c r="F2960" s="13"/>
    </row>
    <row r="2961" spans="1:6">
      <c r="A2961" s="13"/>
      <c r="B2961" s="26"/>
      <c r="C2961" s="14"/>
      <c r="D2961" s="15"/>
      <c r="E2961" s="16"/>
      <c r="F2961" s="13"/>
    </row>
    <row r="2962" spans="1:6">
      <c r="A2962" s="13"/>
      <c r="B2962" s="26"/>
      <c r="C2962" s="14"/>
      <c r="D2962" s="15"/>
      <c r="E2962" s="16"/>
      <c r="F2962" s="13"/>
    </row>
    <row r="2963" spans="1:6">
      <c r="A2963" s="13"/>
      <c r="B2963" s="26"/>
      <c r="C2963" s="14"/>
      <c r="D2963" s="15"/>
      <c r="E2963" s="16"/>
      <c r="F2963" s="13"/>
    </row>
    <row r="2964" spans="1:6">
      <c r="A2964" s="13"/>
      <c r="B2964" s="26"/>
      <c r="C2964" s="14"/>
      <c r="D2964" s="15"/>
      <c r="E2964" s="16"/>
      <c r="F2964" s="13"/>
    </row>
    <row r="2965" spans="1:6">
      <c r="A2965" s="13"/>
      <c r="B2965" s="26"/>
      <c r="C2965" s="14"/>
      <c r="D2965" s="15"/>
      <c r="E2965" s="16"/>
      <c r="F2965" s="13"/>
    </row>
    <row r="2966" spans="1:6">
      <c r="A2966" s="13"/>
      <c r="B2966" s="26"/>
      <c r="C2966" s="14"/>
      <c r="D2966" s="15"/>
      <c r="E2966" s="16"/>
      <c r="F2966" s="13"/>
    </row>
    <row r="2967" spans="1:6">
      <c r="A2967" s="13"/>
      <c r="B2967" s="26"/>
      <c r="C2967" s="14"/>
      <c r="D2967" s="15"/>
      <c r="E2967" s="16"/>
      <c r="F2967" s="13"/>
    </row>
    <row r="2968" spans="1:6">
      <c r="A2968" s="13"/>
      <c r="B2968" s="26"/>
      <c r="C2968" s="14"/>
      <c r="D2968" s="15"/>
      <c r="E2968" s="16"/>
      <c r="F2968" s="13"/>
    </row>
    <row r="2969" spans="1:6">
      <c r="A2969" s="13"/>
      <c r="B2969" s="26"/>
      <c r="C2969" s="14"/>
      <c r="D2969" s="15"/>
      <c r="E2969" s="16"/>
      <c r="F2969" s="13"/>
    </row>
    <row r="2970" spans="1:6">
      <c r="A2970" s="13"/>
      <c r="B2970" s="26"/>
      <c r="C2970" s="14"/>
      <c r="D2970" s="15"/>
      <c r="E2970" s="16"/>
      <c r="F2970" s="13"/>
    </row>
    <row r="2971" spans="1:6">
      <c r="A2971" s="13"/>
      <c r="B2971" s="26"/>
      <c r="C2971" s="14"/>
      <c r="D2971" s="15"/>
      <c r="E2971" s="16"/>
      <c r="F2971" s="13"/>
    </row>
    <row r="2972" spans="1:6">
      <c r="A2972" s="13"/>
      <c r="B2972" s="26"/>
      <c r="C2972" s="14"/>
      <c r="D2972" s="15"/>
      <c r="E2972" s="16"/>
      <c r="F2972" s="13"/>
    </row>
    <row r="2973" spans="1:6">
      <c r="A2973" s="13"/>
      <c r="B2973" s="26"/>
      <c r="C2973" s="14"/>
      <c r="D2973" s="15"/>
      <c r="E2973" s="16"/>
      <c r="F2973" s="13"/>
    </row>
    <row r="2974" spans="1:6">
      <c r="A2974" s="13"/>
      <c r="B2974" s="26"/>
      <c r="C2974" s="14"/>
      <c r="D2974" s="15"/>
      <c r="E2974" s="16"/>
      <c r="F2974" s="13"/>
    </row>
    <row r="2975" spans="1:6">
      <c r="A2975" s="13"/>
      <c r="B2975" s="26"/>
      <c r="C2975" s="14"/>
      <c r="D2975" s="15"/>
      <c r="E2975" s="16"/>
      <c r="F2975" s="13"/>
    </row>
    <row r="2976" spans="1:6">
      <c r="A2976" s="13"/>
      <c r="B2976" s="26"/>
      <c r="C2976" s="14"/>
      <c r="D2976" s="15"/>
      <c r="E2976" s="16"/>
      <c r="F2976" s="13"/>
    </row>
    <row r="2977" spans="1:6">
      <c r="A2977" s="13"/>
      <c r="B2977" s="26"/>
      <c r="C2977" s="14"/>
      <c r="D2977" s="15"/>
      <c r="E2977" s="16"/>
      <c r="F2977" s="13"/>
    </row>
    <row r="2978" spans="1:6">
      <c r="A2978" s="13"/>
      <c r="B2978" s="26"/>
      <c r="C2978" s="14"/>
      <c r="D2978" s="15"/>
      <c r="E2978" s="16"/>
      <c r="F2978" s="13"/>
    </row>
    <row r="2979" spans="1:6">
      <c r="A2979" s="13"/>
      <c r="B2979" s="26"/>
      <c r="C2979" s="14"/>
      <c r="D2979" s="15"/>
      <c r="E2979" s="16"/>
      <c r="F2979" s="13"/>
    </row>
    <row r="2980" spans="1:6">
      <c r="A2980" s="13"/>
      <c r="B2980" s="26"/>
      <c r="C2980" s="14"/>
      <c r="D2980" s="15"/>
      <c r="E2980" s="16"/>
      <c r="F2980" s="13"/>
    </row>
    <row r="2981" spans="1:6">
      <c r="A2981" s="13"/>
      <c r="B2981" s="26"/>
      <c r="C2981" s="14"/>
      <c r="D2981" s="15"/>
      <c r="E2981" s="16"/>
      <c r="F2981" s="13"/>
    </row>
    <row r="2982" spans="1:6">
      <c r="A2982" s="13"/>
      <c r="B2982" s="26"/>
      <c r="C2982" s="14"/>
      <c r="D2982" s="15"/>
      <c r="E2982" s="16"/>
      <c r="F2982" s="13"/>
    </row>
    <row r="2983" spans="1:6">
      <c r="A2983" s="13"/>
      <c r="B2983" s="26"/>
      <c r="C2983" s="14"/>
      <c r="D2983" s="15"/>
      <c r="E2983" s="16"/>
      <c r="F2983" s="13"/>
    </row>
    <row r="2984" spans="1:6">
      <c r="A2984" s="13"/>
      <c r="B2984" s="26"/>
      <c r="C2984" s="14"/>
      <c r="D2984" s="15"/>
      <c r="E2984" s="16"/>
      <c r="F2984" s="13"/>
    </row>
    <row r="2985" spans="1:6">
      <c r="A2985" s="13"/>
      <c r="B2985" s="26"/>
      <c r="C2985" s="14"/>
      <c r="D2985" s="15"/>
      <c r="E2985" s="16"/>
      <c r="F2985" s="13"/>
    </row>
    <row r="2986" spans="1:6">
      <c r="A2986" s="13"/>
      <c r="B2986" s="26"/>
      <c r="C2986" s="14"/>
      <c r="D2986" s="15"/>
      <c r="E2986" s="16"/>
      <c r="F2986" s="13"/>
    </row>
    <row r="2987" spans="1:6">
      <c r="A2987" s="13"/>
      <c r="B2987" s="26"/>
      <c r="C2987" s="14"/>
      <c r="D2987" s="15"/>
      <c r="E2987" s="16"/>
      <c r="F2987" s="13"/>
    </row>
    <row r="2988" spans="1:6">
      <c r="A2988" s="13"/>
      <c r="B2988" s="26"/>
      <c r="C2988" s="14"/>
      <c r="D2988" s="15"/>
      <c r="E2988" s="16"/>
      <c r="F2988" s="13"/>
    </row>
    <row r="2989" spans="1:6">
      <c r="A2989" s="13"/>
      <c r="B2989" s="26"/>
      <c r="C2989" s="14"/>
      <c r="D2989" s="15"/>
      <c r="E2989" s="16"/>
      <c r="F2989" s="13"/>
    </row>
    <row r="2990" spans="1:6">
      <c r="A2990" s="13"/>
      <c r="B2990" s="26"/>
      <c r="C2990" s="14"/>
      <c r="D2990" s="15"/>
      <c r="E2990" s="16"/>
      <c r="F2990" s="13"/>
    </row>
    <row r="2991" spans="1:6">
      <c r="A2991" s="13"/>
      <c r="B2991" s="26"/>
      <c r="C2991" s="14"/>
      <c r="D2991" s="15"/>
      <c r="E2991" s="16"/>
      <c r="F2991" s="13"/>
    </row>
    <row r="2992" spans="1:6">
      <c r="A2992" s="13"/>
      <c r="B2992" s="26"/>
      <c r="C2992" s="14"/>
      <c r="D2992" s="15"/>
      <c r="E2992" s="16"/>
      <c r="F2992" s="13"/>
    </row>
    <row r="2993" spans="1:6">
      <c r="A2993" s="13"/>
      <c r="B2993" s="26"/>
      <c r="C2993" s="14"/>
      <c r="D2993" s="15"/>
      <c r="E2993" s="16"/>
      <c r="F2993" s="13"/>
    </row>
    <row r="2994" spans="1:6">
      <c r="A2994" s="13"/>
      <c r="B2994" s="26"/>
      <c r="C2994" s="14"/>
      <c r="D2994" s="15"/>
      <c r="E2994" s="16"/>
      <c r="F2994" s="13"/>
    </row>
    <row r="2995" spans="1:6">
      <c r="A2995" s="13"/>
      <c r="B2995" s="26"/>
      <c r="C2995" s="14"/>
      <c r="D2995" s="15"/>
      <c r="E2995" s="16"/>
      <c r="F2995" s="13"/>
    </row>
    <row r="2996" spans="1:6">
      <c r="A2996" s="13"/>
      <c r="B2996" s="26"/>
      <c r="C2996" s="14"/>
      <c r="D2996" s="15"/>
      <c r="E2996" s="16"/>
      <c r="F2996" s="13"/>
    </row>
    <row r="2997" spans="1:6">
      <c r="A2997" s="13"/>
      <c r="B2997" s="26"/>
      <c r="C2997" s="14"/>
      <c r="D2997" s="15"/>
      <c r="E2997" s="16"/>
      <c r="F2997" s="13"/>
    </row>
    <row r="2998" spans="1:6">
      <c r="A2998" s="13"/>
      <c r="B2998" s="26"/>
      <c r="C2998" s="14"/>
      <c r="D2998" s="15"/>
      <c r="E2998" s="16"/>
      <c r="F2998" s="13"/>
    </row>
    <row r="2999" spans="1:6">
      <c r="A2999" s="13"/>
      <c r="B2999" s="26"/>
      <c r="C2999" s="14"/>
      <c r="D2999" s="15"/>
      <c r="E2999" s="16"/>
      <c r="F2999" s="13"/>
    </row>
    <row r="3000" spans="1:6">
      <c r="A3000" s="13"/>
      <c r="B3000" s="26"/>
      <c r="C3000" s="14"/>
      <c r="D3000" s="15"/>
      <c r="E3000" s="16"/>
      <c r="F3000" s="13"/>
    </row>
    <row r="3001" spans="1:6">
      <c r="A3001" s="13"/>
      <c r="B3001" s="26"/>
      <c r="C3001" s="14"/>
      <c r="D3001" s="15"/>
      <c r="E3001" s="16"/>
      <c r="F3001" s="13"/>
    </row>
    <row r="3002" spans="1:6">
      <c r="A3002" s="13"/>
      <c r="B3002" s="26"/>
      <c r="C3002" s="14"/>
      <c r="D3002" s="15"/>
      <c r="E3002" s="16"/>
      <c r="F3002" s="13"/>
    </row>
    <row r="3003" spans="1:6">
      <c r="A3003" s="13"/>
      <c r="B3003" s="26"/>
      <c r="C3003" s="14"/>
      <c r="D3003" s="15"/>
      <c r="E3003" s="16"/>
      <c r="F3003" s="13"/>
    </row>
    <row r="3004" spans="1:6">
      <c r="A3004" s="13"/>
      <c r="B3004" s="26"/>
      <c r="C3004" s="14"/>
      <c r="D3004" s="15"/>
      <c r="E3004" s="16"/>
      <c r="F3004" s="13"/>
    </row>
    <row r="3005" spans="1:6">
      <c r="A3005" s="13"/>
      <c r="B3005" s="26"/>
      <c r="C3005" s="14"/>
      <c r="D3005" s="15"/>
      <c r="E3005" s="16"/>
      <c r="F3005" s="13"/>
    </row>
    <row r="3006" spans="1:6">
      <c r="A3006" s="13"/>
      <c r="B3006" s="26"/>
      <c r="C3006" s="14"/>
      <c r="D3006" s="15"/>
      <c r="E3006" s="16"/>
      <c r="F3006" s="13"/>
    </row>
    <row r="3007" spans="1:6">
      <c r="A3007" s="13"/>
      <c r="B3007" s="26"/>
      <c r="C3007" s="14"/>
      <c r="D3007" s="15"/>
      <c r="E3007" s="16"/>
      <c r="F3007" s="13"/>
    </row>
    <row r="3008" spans="1:6">
      <c r="A3008" s="13"/>
      <c r="B3008" s="26"/>
      <c r="C3008" s="14"/>
      <c r="D3008" s="15"/>
      <c r="E3008" s="16"/>
      <c r="F3008" s="13"/>
    </row>
    <row r="3009" spans="1:6">
      <c r="A3009" s="13"/>
      <c r="B3009" s="26"/>
      <c r="C3009" s="14"/>
      <c r="D3009" s="15"/>
      <c r="E3009" s="16"/>
      <c r="F3009" s="13"/>
    </row>
    <row r="3010" spans="1:6">
      <c r="A3010" s="13"/>
      <c r="B3010" s="26"/>
      <c r="C3010" s="14"/>
      <c r="D3010" s="15"/>
      <c r="E3010" s="16"/>
      <c r="F3010" s="13"/>
    </row>
    <row r="3011" spans="1:6">
      <c r="A3011" s="13"/>
      <c r="B3011" s="26"/>
      <c r="C3011" s="14"/>
      <c r="D3011" s="15"/>
      <c r="E3011" s="16"/>
      <c r="F3011" s="13"/>
    </row>
    <row r="3012" spans="1:6">
      <c r="A3012" s="13"/>
      <c r="B3012" s="26"/>
      <c r="C3012" s="14"/>
      <c r="D3012" s="15"/>
      <c r="E3012" s="16"/>
      <c r="F3012" s="13"/>
    </row>
    <row r="3013" spans="1:6">
      <c r="A3013" s="13"/>
      <c r="B3013" s="26"/>
      <c r="C3013" s="14"/>
      <c r="D3013" s="15"/>
      <c r="E3013" s="16"/>
      <c r="F3013" s="13"/>
    </row>
    <row r="3014" spans="1:6">
      <c r="A3014" s="13"/>
      <c r="B3014" s="26"/>
      <c r="C3014" s="14"/>
      <c r="D3014" s="15"/>
      <c r="E3014" s="16"/>
      <c r="F3014" s="13"/>
    </row>
    <row r="3015" spans="1:6">
      <c r="A3015" s="13"/>
      <c r="B3015" s="26"/>
      <c r="C3015" s="14"/>
      <c r="D3015" s="15"/>
      <c r="E3015" s="16"/>
      <c r="F3015" s="13"/>
    </row>
    <row r="3016" spans="1:6">
      <c r="A3016" s="13"/>
      <c r="B3016" s="26"/>
      <c r="C3016" s="14"/>
      <c r="D3016" s="15"/>
      <c r="E3016" s="16"/>
      <c r="F3016" s="13"/>
    </row>
    <row r="3017" spans="1:6">
      <c r="A3017" s="13"/>
      <c r="B3017" s="26"/>
      <c r="C3017" s="14"/>
      <c r="D3017" s="15"/>
      <c r="E3017" s="16"/>
      <c r="F3017" s="13"/>
    </row>
    <row r="3018" spans="1:6">
      <c r="A3018" s="13"/>
      <c r="B3018" s="26"/>
      <c r="C3018" s="14"/>
      <c r="D3018" s="15"/>
      <c r="E3018" s="16"/>
      <c r="F3018" s="13"/>
    </row>
    <row r="3019" spans="1:6">
      <c r="A3019" s="13"/>
      <c r="B3019" s="26"/>
      <c r="C3019" s="14"/>
      <c r="D3019" s="15"/>
      <c r="E3019" s="16"/>
      <c r="F3019" s="13"/>
    </row>
    <row r="3020" spans="1:6">
      <c r="A3020" s="13"/>
      <c r="B3020" s="26"/>
      <c r="C3020" s="14"/>
      <c r="D3020" s="15"/>
      <c r="E3020" s="16"/>
      <c r="F3020" s="13"/>
    </row>
    <row r="3021" spans="1:6">
      <c r="A3021" s="13"/>
      <c r="B3021" s="26"/>
      <c r="C3021" s="14"/>
      <c r="D3021" s="15"/>
      <c r="E3021" s="16"/>
      <c r="F3021" s="13"/>
    </row>
    <row r="3022" spans="1:6">
      <c r="A3022" s="13"/>
      <c r="B3022" s="26"/>
      <c r="C3022" s="14"/>
      <c r="D3022" s="15"/>
      <c r="E3022" s="16"/>
      <c r="F3022" s="13"/>
    </row>
    <row r="3023" spans="1:6">
      <c r="A3023" s="13"/>
      <c r="B3023" s="26"/>
      <c r="C3023" s="14"/>
      <c r="D3023" s="15"/>
      <c r="E3023" s="16"/>
      <c r="F3023" s="13"/>
    </row>
    <row r="3024" spans="1:6">
      <c r="A3024" s="13"/>
      <c r="B3024" s="26"/>
      <c r="C3024" s="14"/>
      <c r="D3024" s="15"/>
      <c r="E3024" s="16"/>
      <c r="F3024" s="13"/>
    </row>
    <row r="3025" spans="1:6">
      <c r="A3025" s="13"/>
      <c r="B3025" s="26"/>
      <c r="C3025" s="14"/>
      <c r="D3025" s="15"/>
      <c r="E3025" s="16"/>
      <c r="F3025" s="13"/>
    </row>
    <row r="3026" spans="1:6">
      <c r="A3026" s="13"/>
      <c r="B3026" s="26"/>
      <c r="C3026" s="14"/>
      <c r="D3026" s="15"/>
      <c r="E3026" s="16"/>
      <c r="F3026" s="13"/>
    </row>
    <row r="3027" spans="1:6">
      <c r="A3027" s="13"/>
      <c r="B3027" s="26"/>
      <c r="C3027" s="14"/>
      <c r="D3027" s="15"/>
      <c r="E3027" s="16"/>
      <c r="F3027" s="13"/>
    </row>
    <row r="3028" spans="1:6">
      <c r="A3028" s="13"/>
      <c r="B3028" s="26"/>
      <c r="C3028" s="14"/>
      <c r="D3028" s="15"/>
      <c r="E3028" s="16"/>
      <c r="F3028" s="13"/>
    </row>
    <row r="3029" spans="1:6">
      <c r="A3029" s="13"/>
      <c r="B3029" s="26"/>
      <c r="C3029" s="14"/>
      <c r="D3029" s="15"/>
      <c r="E3029" s="16"/>
      <c r="F3029" s="13"/>
    </row>
    <row r="3030" spans="1:6">
      <c r="A3030" s="13"/>
      <c r="B3030" s="26"/>
      <c r="C3030" s="14"/>
      <c r="D3030" s="15"/>
      <c r="E3030" s="16"/>
      <c r="F3030" s="13"/>
    </row>
    <row r="3031" spans="1:6">
      <c r="A3031" s="13"/>
      <c r="B3031" s="26"/>
      <c r="C3031" s="14"/>
      <c r="D3031" s="15"/>
      <c r="E3031" s="16"/>
      <c r="F3031" s="13"/>
    </row>
    <row r="3032" spans="1:6">
      <c r="A3032" s="13"/>
      <c r="B3032" s="26"/>
      <c r="C3032" s="14"/>
      <c r="D3032" s="15"/>
      <c r="E3032" s="16"/>
      <c r="F3032" s="13"/>
    </row>
    <row r="3033" spans="1:6">
      <c r="A3033" s="13"/>
      <c r="B3033" s="26"/>
      <c r="C3033" s="14"/>
      <c r="D3033" s="15"/>
      <c r="E3033" s="16"/>
      <c r="F3033" s="13"/>
    </row>
    <row r="3034" spans="1:6">
      <c r="A3034" s="13"/>
      <c r="B3034" s="26"/>
      <c r="C3034" s="14"/>
      <c r="D3034" s="15"/>
      <c r="E3034" s="16"/>
      <c r="F3034" s="13"/>
    </row>
    <row r="3035" spans="1:6">
      <c r="A3035" s="13"/>
      <c r="B3035" s="26"/>
      <c r="C3035" s="14"/>
      <c r="D3035" s="15"/>
      <c r="E3035" s="16"/>
      <c r="F3035" s="13"/>
    </row>
    <row r="3036" spans="1:6">
      <c r="A3036" s="13"/>
      <c r="B3036" s="26"/>
      <c r="C3036" s="14"/>
      <c r="D3036" s="15"/>
      <c r="E3036" s="16"/>
      <c r="F3036" s="13"/>
    </row>
    <row r="3037" spans="1:6">
      <c r="A3037" s="13"/>
      <c r="B3037" s="26"/>
      <c r="C3037" s="14"/>
      <c r="D3037" s="15"/>
      <c r="E3037" s="16"/>
      <c r="F3037" s="13"/>
    </row>
    <row r="3038" spans="1:6">
      <c r="A3038" s="13"/>
      <c r="B3038" s="26"/>
      <c r="C3038" s="14"/>
      <c r="D3038" s="15"/>
      <c r="E3038" s="16"/>
      <c r="F3038" s="13"/>
    </row>
    <row r="3039" spans="1:6">
      <c r="A3039" s="13"/>
      <c r="B3039" s="26"/>
      <c r="C3039" s="14"/>
      <c r="D3039" s="15"/>
      <c r="E3039" s="16"/>
      <c r="F3039" s="13"/>
    </row>
    <row r="3040" spans="1:6">
      <c r="A3040" s="13"/>
      <c r="B3040" s="26"/>
      <c r="C3040" s="14"/>
      <c r="D3040" s="15"/>
      <c r="E3040" s="16"/>
      <c r="F3040" s="13"/>
    </row>
    <row r="3041" spans="1:6">
      <c r="A3041" s="13"/>
      <c r="B3041" s="26"/>
      <c r="C3041" s="14"/>
      <c r="D3041" s="15"/>
      <c r="E3041" s="16"/>
      <c r="F3041" s="13"/>
    </row>
    <row r="3042" spans="1:6">
      <c r="A3042" s="13"/>
      <c r="B3042" s="26"/>
      <c r="C3042" s="14"/>
      <c r="D3042" s="15"/>
      <c r="E3042" s="16"/>
      <c r="F3042" s="13"/>
    </row>
    <row r="3043" spans="1:6">
      <c r="A3043" s="13"/>
      <c r="B3043" s="26"/>
      <c r="C3043" s="14"/>
      <c r="D3043" s="15"/>
      <c r="E3043" s="16"/>
      <c r="F3043" s="13"/>
    </row>
    <row r="3044" spans="1:6">
      <c r="A3044" s="13"/>
      <c r="B3044" s="26"/>
      <c r="C3044" s="14"/>
      <c r="D3044" s="15"/>
      <c r="E3044" s="16"/>
      <c r="F3044" s="13"/>
    </row>
    <row r="3045" spans="1:6">
      <c r="A3045" s="13"/>
      <c r="B3045" s="26"/>
      <c r="C3045" s="14"/>
      <c r="D3045" s="15"/>
      <c r="E3045" s="16"/>
      <c r="F3045" s="13"/>
    </row>
    <row r="3046" spans="1:6">
      <c r="A3046" s="13"/>
      <c r="B3046" s="26"/>
      <c r="C3046" s="14"/>
      <c r="D3046" s="15"/>
      <c r="E3046" s="16"/>
      <c r="F3046" s="13"/>
    </row>
    <row r="3047" spans="1:6">
      <c r="A3047" s="13"/>
      <c r="B3047" s="26"/>
      <c r="C3047" s="14"/>
      <c r="D3047" s="15"/>
      <c r="E3047" s="16"/>
      <c r="F3047" s="13"/>
    </row>
    <row r="3048" spans="1:6">
      <c r="A3048" s="13"/>
      <c r="B3048" s="26"/>
      <c r="C3048" s="14"/>
      <c r="D3048" s="15"/>
      <c r="E3048" s="16"/>
      <c r="F3048" s="13"/>
    </row>
    <row r="3049" spans="1:6">
      <c r="A3049" s="13"/>
      <c r="B3049" s="26"/>
      <c r="C3049" s="14"/>
      <c r="D3049" s="15"/>
      <c r="E3049" s="16"/>
      <c r="F3049" s="13"/>
    </row>
    <row r="3050" spans="1:6">
      <c r="A3050" s="13"/>
      <c r="B3050" s="26"/>
      <c r="C3050" s="14"/>
      <c r="D3050" s="15"/>
      <c r="E3050" s="16"/>
      <c r="F3050" s="13"/>
    </row>
    <row r="3051" spans="1:6">
      <c r="A3051" s="13"/>
      <c r="B3051" s="26"/>
      <c r="C3051" s="14"/>
      <c r="D3051" s="15"/>
      <c r="E3051" s="16"/>
      <c r="F3051" s="13"/>
    </row>
    <row r="3052" spans="1:6">
      <c r="A3052" s="13"/>
      <c r="B3052" s="26"/>
      <c r="C3052" s="14"/>
      <c r="D3052" s="15"/>
      <c r="E3052" s="16"/>
      <c r="F3052" s="13"/>
    </row>
    <row r="3053" spans="1:6">
      <c r="A3053" s="13"/>
      <c r="B3053" s="26"/>
      <c r="C3053" s="14"/>
      <c r="D3053" s="15"/>
      <c r="E3053" s="16"/>
      <c r="F3053" s="13"/>
    </row>
    <row r="3054" spans="1:6">
      <c r="A3054" s="13"/>
      <c r="B3054" s="26"/>
      <c r="C3054" s="14"/>
      <c r="D3054" s="15"/>
      <c r="E3054" s="16"/>
      <c r="F3054" s="13"/>
    </row>
    <row r="3055" spans="1:6">
      <c r="A3055" s="13"/>
      <c r="B3055" s="26"/>
      <c r="C3055" s="14"/>
      <c r="D3055" s="15"/>
      <c r="E3055" s="16"/>
      <c r="F3055" s="13"/>
    </row>
    <row r="3056" spans="1:6">
      <c r="A3056" s="13"/>
      <c r="B3056" s="26"/>
      <c r="C3056" s="14"/>
      <c r="D3056" s="15"/>
      <c r="E3056" s="16"/>
      <c r="F3056" s="13"/>
    </row>
    <row r="3057" spans="1:6">
      <c r="A3057" s="13"/>
      <c r="B3057" s="26"/>
      <c r="C3057" s="14"/>
      <c r="D3057" s="15"/>
      <c r="E3057" s="16"/>
      <c r="F3057" s="13"/>
    </row>
    <row r="3058" spans="1:6">
      <c r="A3058" s="13"/>
      <c r="B3058" s="26"/>
      <c r="C3058" s="14"/>
      <c r="D3058" s="15"/>
      <c r="E3058" s="16"/>
      <c r="F3058" s="13"/>
    </row>
    <row r="3059" spans="1:6">
      <c r="A3059" s="13"/>
      <c r="B3059" s="26"/>
      <c r="C3059" s="14"/>
      <c r="D3059" s="15"/>
      <c r="E3059" s="16"/>
      <c r="F3059" s="13"/>
    </row>
    <row r="3060" spans="1:6">
      <c r="A3060" s="13"/>
      <c r="B3060" s="26"/>
      <c r="C3060" s="14"/>
      <c r="D3060" s="15"/>
      <c r="E3060" s="16"/>
      <c r="F3060" s="13"/>
    </row>
    <row r="3061" spans="1:6">
      <c r="A3061" s="13"/>
      <c r="B3061" s="26"/>
      <c r="C3061" s="14"/>
      <c r="D3061" s="15"/>
      <c r="E3061" s="16"/>
      <c r="F3061" s="13"/>
    </row>
    <row r="3062" spans="1:6">
      <c r="A3062" s="13"/>
      <c r="B3062" s="26"/>
      <c r="C3062" s="14"/>
      <c r="D3062" s="15"/>
      <c r="E3062" s="16"/>
      <c r="F3062" s="13"/>
    </row>
    <row r="3063" spans="1:6">
      <c r="A3063" s="13"/>
      <c r="B3063" s="26"/>
      <c r="C3063" s="14"/>
      <c r="D3063" s="15"/>
      <c r="E3063" s="16"/>
      <c r="F3063" s="13"/>
    </row>
    <row r="3064" spans="1:6">
      <c r="A3064" s="13"/>
      <c r="B3064" s="26"/>
      <c r="C3064" s="14"/>
      <c r="D3064" s="15"/>
      <c r="E3064" s="16"/>
      <c r="F3064" s="13"/>
    </row>
    <row r="3065" spans="1:6">
      <c r="A3065" s="13"/>
      <c r="B3065" s="26"/>
      <c r="C3065" s="14"/>
      <c r="D3065" s="15"/>
      <c r="E3065" s="16"/>
      <c r="F3065" s="13"/>
    </row>
    <row r="3066" spans="1:6">
      <c r="A3066" s="13"/>
      <c r="B3066" s="26"/>
      <c r="C3066" s="14"/>
      <c r="D3066" s="15"/>
      <c r="E3066" s="16"/>
      <c r="F3066" s="13"/>
    </row>
    <row r="3067" spans="1:6">
      <c r="A3067" s="13"/>
      <c r="B3067" s="26"/>
      <c r="C3067" s="14"/>
      <c r="D3067" s="15"/>
      <c r="E3067" s="16"/>
      <c r="F3067" s="13"/>
    </row>
    <row r="3068" spans="1:6">
      <c r="A3068" s="13"/>
      <c r="B3068" s="26"/>
      <c r="C3068" s="14"/>
      <c r="D3068" s="15"/>
      <c r="E3068" s="16"/>
      <c r="F3068" s="13"/>
    </row>
    <row r="3069" spans="1:6">
      <c r="A3069" s="13"/>
      <c r="B3069" s="26"/>
      <c r="C3069" s="14"/>
      <c r="D3069" s="15"/>
      <c r="E3069" s="16"/>
      <c r="F3069" s="13"/>
    </row>
    <row r="3070" spans="1:6">
      <c r="A3070" s="13"/>
      <c r="B3070" s="26"/>
      <c r="C3070" s="14"/>
      <c r="D3070" s="15"/>
      <c r="E3070" s="16"/>
      <c r="F3070" s="13"/>
    </row>
    <row r="3071" spans="1:6">
      <c r="A3071" s="13"/>
      <c r="B3071" s="26"/>
      <c r="C3071" s="14"/>
      <c r="D3071" s="15"/>
      <c r="E3071" s="16"/>
      <c r="F3071" s="13"/>
    </row>
    <row r="3072" spans="1:6">
      <c r="A3072" s="13"/>
      <c r="B3072" s="26"/>
      <c r="C3072" s="14"/>
      <c r="D3072" s="15"/>
      <c r="E3072" s="16"/>
      <c r="F3072" s="13"/>
    </row>
    <row r="3073" spans="1:6">
      <c r="A3073" s="13"/>
      <c r="B3073" s="26"/>
      <c r="C3073" s="14"/>
      <c r="D3073" s="15"/>
      <c r="E3073" s="16"/>
      <c r="F3073" s="13"/>
    </row>
    <row r="3074" spans="1:6">
      <c r="A3074" s="13"/>
      <c r="B3074" s="26"/>
      <c r="C3074" s="14"/>
      <c r="D3074" s="15"/>
      <c r="E3074" s="16"/>
      <c r="F3074" s="13"/>
    </row>
    <row r="3075" spans="1:6">
      <c r="A3075" s="13"/>
      <c r="B3075" s="26"/>
      <c r="C3075" s="14"/>
      <c r="D3075" s="15"/>
      <c r="E3075" s="16"/>
      <c r="F3075" s="13"/>
    </row>
    <row r="3076" spans="1:6">
      <c r="A3076" s="13"/>
      <c r="B3076" s="26"/>
      <c r="C3076" s="14"/>
      <c r="D3076" s="15"/>
      <c r="E3076" s="16"/>
      <c r="F3076" s="13"/>
    </row>
    <row r="3077" spans="1:6">
      <c r="A3077" s="13"/>
      <c r="B3077" s="26"/>
      <c r="C3077" s="14"/>
      <c r="D3077" s="15"/>
      <c r="E3077" s="16"/>
      <c r="F3077" s="13"/>
    </row>
    <row r="3078" spans="1:6">
      <c r="A3078" s="13"/>
      <c r="B3078" s="26"/>
      <c r="C3078" s="14"/>
      <c r="D3078" s="15"/>
      <c r="E3078" s="16"/>
      <c r="F3078" s="13"/>
    </row>
    <row r="3079" spans="1:6">
      <c r="A3079" s="13"/>
      <c r="B3079" s="26"/>
      <c r="C3079" s="14"/>
      <c r="D3079" s="15"/>
      <c r="E3079" s="16"/>
      <c r="F3079" s="13"/>
    </row>
    <row r="3080" spans="1:6">
      <c r="A3080" s="13"/>
      <c r="B3080" s="26"/>
      <c r="C3080" s="14"/>
      <c r="D3080" s="15"/>
      <c r="E3080" s="16"/>
      <c r="F3080" s="13"/>
    </row>
    <row r="3081" spans="1:6">
      <c r="A3081" s="13"/>
      <c r="B3081" s="26"/>
      <c r="C3081" s="14"/>
      <c r="D3081" s="15"/>
      <c r="E3081" s="16"/>
      <c r="F3081" s="13"/>
    </row>
    <row r="3082" spans="1:6">
      <c r="A3082" s="13"/>
      <c r="B3082" s="26"/>
      <c r="C3082" s="14"/>
      <c r="D3082" s="15"/>
      <c r="E3082" s="16"/>
      <c r="F3082" s="13"/>
    </row>
    <row r="3083" spans="1:6">
      <c r="A3083" s="13"/>
      <c r="B3083" s="26"/>
      <c r="C3083" s="14"/>
      <c r="D3083" s="15"/>
      <c r="E3083" s="16"/>
      <c r="F3083" s="13"/>
    </row>
    <row r="3084" spans="1:6">
      <c r="A3084" s="13"/>
      <c r="B3084" s="26"/>
      <c r="C3084" s="14"/>
      <c r="D3084" s="15"/>
      <c r="E3084" s="16"/>
      <c r="F3084" s="13"/>
    </row>
    <row r="3085" spans="1:6">
      <c r="A3085" s="13"/>
      <c r="B3085" s="26"/>
      <c r="C3085" s="14"/>
      <c r="D3085" s="15"/>
      <c r="E3085" s="16"/>
      <c r="F3085" s="13"/>
    </row>
    <row r="3086" spans="1:6">
      <c r="A3086" s="13"/>
      <c r="B3086" s="26"/>
      <c r="C3086" s="14"/>
      <c r="D3086" s="15"/>
      <c r="E3086" s="16"/>
      <c r="F3086" s="13"/>
    </row>
    <row r="3087" spans="1:6">
      <c r="A3087" s="13"/>
      <c r="B3087" s="26"/>
      <c r="C3087" s="14"/>
      <c r="D3087" s="15"/>
      <c r="E3087" s="16"/>
      <c r="F3087" s="13"/>
    </row>
    <row r="3088" spans="1:6">
      <c r="A3088" s="13"/>
      <c r="B3088" s="26"/>
      <c r="C3088" s="14"/>
      <c r="D3088" s="15"/>
      <c r="E3088" s="16"/>
      <c r="F3088" s="13"/>
    </row>
    <row r="3089" spans="1:6">
      <c r="A3089" s="13"/>
      <c r="B3089" s="26"/>
      <c r="C3089" s="14"/>
      <c r="D3089" s="15"/>
      <c r="E3089" s="16"/>
      <c r="F3089" s="13"/>
    </row>
    <row r="3090" spans="1:6">
      <c r="A3090" s="13"/>
      <c r="B3090" s="26"/>
      <c r="C3090" s="14"/>
      <c r="D3090" s="15"/>
      <c r="E3090" s="16"/>
      <c r="F3090" s="13"/>
    </row>
    <row r="3091" spans="1:6">
      <c r="A3091" s="13"/>
      <c r="B3091" s="26"/>
      <c r="C3091" s="14"/>
      <c r="D3091" s="15"/>
      <c r="E3091" s="16"/>
      <c r="F3091" s="13"/>
    </row>
    <row r="3092" spans="1:6">
      <c r="A3092" s="13"/>
      <c r="B3092" s="26"/>
      <c r="C3092" s="14"/>
      <c r="D3092" s="15"/>
      <c r="E3092" s="16"/>
      <c r="F3092" s="13"/>
    </row>
    <row r="3093" spans="1:6">
      <c r="A3093" s="13"/>
      <c r="B3093" s="26"/>
      <c r="C3093" s="14"/>
      <c r="D3093" s="15"/>
      <c r="E3093" s="16"/>
      <c r="F3093" s="13"/>
    </row>
    <row r="3094" spans="1:6">
      <c r="A3094" s="13"/>
      <c r="B3094" s="26"/>
      <c r="C3094" s="14"/>
      <c r="D3094" s="15"/>
      <c r="E3094" s="16"/>
      <c r="F3094" s="13"/>
    </row>
    <row r="3095" spans="1:6">
      <c r="A3095" s="13"/>
      <c r="B3095" s="26"/>
      <c r="C3095" s="14"/>
      <c r="D3095" s="15"/>
      <c r="E3095" s="16"/>
      <c r="F3095" s="13"/>
    </row>
    <row r="3096" spans="1:6">
      <c r="A3096" s="13"/>
      <c r="B3096" s="26"/>
      <c r="C3096" s="14"/>
      <c r="D3096" s="15"/>
      <c r="E3096" s="16"/>
      <c r="F3096" s="13"/>
    </row>
    <row r="3097" spans="1:6">
      <c r="A3097" s="13"/>
      <c r="B3097" s="26"/>
      <c r="C3097" s="14"/>
      <c r="D3097" s="15"/>
      <c r="E3097" s="16"/>
      <c r="F3097" s="13"/>
    </row>
    <row r="3098" spans="1:6">
      <c r="A3098" s="13"/>
      <c r="B3098" s="26"/>
      <c r="C3098" s="14"/>
      <c r="D3098" s="15"/>
      <c r="E3098" s="16"/>
      <c r="F3098" s="13"/>
    </row>
    <row r="3099" spans="1:6">
      <c r="A3099" s="13"/>
      <c r="B3099" s="26"/>
      <c r="C3099" s="14"/>
      <c r="D3099" s="15"/>
      <c r="E3099" s="16"/>
      <c r="F3099" s="13"/>
    </row>
    <row r="3100" spans="1:6">
      <c r="A3100" s="13"/>
      <c r="B3100" s="26"/>
      <c r="C3100" s="14"/>
      <c r="D3100" s="15"/>
      <c r="E3100" s="16"/>
      <c r="F3100" s="13"/>
    </row>
    <row r="3101" spans="1:6">
      <c r="A3101" s="13"/>
      <c r="B3101" s="26"/>
      <c r="C3101" s="14"/>
      <c r="D3101" s="15"/>
      <c r="E3101" s="16"/>
      <c r="F3101" s="13"/>
    </row>
    <row r="3102" spans="1:6">
      <c r="A3102" s="13"/>
      <c r="B3102" s="26"/>
      <c r="C3102" s="14"/>
      <c r="D3102" s="15"/>
      <c r="E3102" s="16"/>
      <c r="F3102" s="13"/>
    </row>
    <row r="3103" spans="1:6">
      <c r="A3103" s="13"/>
      <c r="B3103" s="26"/>
      <c r="C3103" s="14"/>
      <c r="D3103" s="15"/>
      <c r="E3103" s="16"/>
      <c r="F3103" s="13"/>
    </row>
    <row r="3104" spans="1:6">
      <c r="A3104" s="13"/>
      <c r="B3104" s="26"/>
      <c r="C3104" s="14"/>
      <c r="D3104" s="15"/>
      <c r="E3104" s="16"/>
      <c r="F3104" s="13"/>
    </row>
    <row r="3105" spans="1:6">
      <c r="A3105" s="13"/>
      <c r="B3105" s="26"/>
      <c r="C3105" s="14"/>
      <c r="D3105" s="15"/>
      <c r="E3105" s="16"/>
      <c r="F3105" s="13"/>
    </row>
    <row r="3106" spans="1:6">
      <c r="A3106" s="13"/>
      <c r="B3106" s="26"/>
      <c r="C3106" s="14"/>
      <c r="D3106" s="15"/>
      <c r="E3106" s="16"/>
      <c r="F3106" s="13"/>
    </row>
    <row r="3107" spans="1:6">
      <c r="A3107" s="13"/>
      <c r="B3107" s="26"/>
      <c r="C3107" s="14"/>
      <c r="D3107" s="15"/>
      <c r="E3107" s="16"/>
      <c r="F3107" s="13"/>
    </row>
    <row r="3108" spans="1:6">
      <c r="A3108" s="13"/>
      <c r="B3108" s="26"/>
      <c r="C3108" s="14"/>
      <c r="D3108" s="15"/>
      <c r="E3108" s="16"/>
      <c r="F3108" s="13"/>
    </row>
    <row r="3109" spans="1:6">
      <c r="A3109" s="13"/>
      <c r="B3109" s="26"/>
      <c r="C3109" s="14"/>
      <c r="D3109" s="15"/>
      <c r="E3109" s="16"/>
      <c r="F3109" s="13"/>
    </row>
    <row r="3110" spans="1:6">
      <c r="A3110" s="13"/>
      <c r="B3110" s="26"/>
      <c r="C3110" s="14"/>
      <c r="D3110" s="15"/>
      <c r="E3110" s="16"/>
      <c r="F3110" s="13"/>
    </row>
    <row r="3111" spans="1:6">
      <c r="A3111" s="13"/>
      <c r="B3111" s="26"/>
      <c r="C3111" s="14"/>
      <c r="D3111" s="15"/>
      <c r="E3111" s="16"/>
      <c r="F3111" s="13"/>
    </row>
    <row r="3112" spans="1:6">
      <c r="A3112" s="13"/>
      <c r="B3112" s="26"/>
      <c r="C3112" s="14"/>
      <c r="D3112" s="15"/>
      <c r="E3112" s="16"/>
      <c r="F3112" s="13"/>
    </row>
    <row r="3113" spans="1:6">
      <c r="A3113" s="13"/>
      <c r="B3113" s="26"/>
      <c r="C3113" s="14"/>
      <c r="D3113" s="15"/>
      <c r="E3113" s="16"/>
      <c r="F3113" s="13"/>
    </row>
    <row r="3114" spans="1:6">
      <c r="A3114" s="13"/>
      <c r="B3114" s="26"/>
      <c r="C3114" s="14"/>
      <c r="D3114" s="15"/>
      <c r="E3114" s="16"/>
      <c r="F3114" s="13"/>
    </row>
    <row r="3115" spans="1:6">
      <c r="A3115" s="13"/>
      <c r="B3115" s="26"/>
      <c r="C3115" s="14"/>
      <c r="D3115" s="15"/>
      <c r="E3115" s="16"/>
      <c r="F3115" s="13"/>
    </row>
    <row r="3116" spans="1:6">
      <c r="A3116" s="13"/>
      <c r="B3116" s="26"/>
      <c r="C3116" s="14"/>
      <c r="D3116" s="15"/>
      <c r="E3116" s="16"/>
      <c r="F3116" s="13"/>
    </row>
    <row r="3117" spans="1:6">
      <c r="A3117" s="13"/>
      <c r="B3117" s="26"/>
      <c r="C3117" s="14"/>
      <c r="D3117" s="15"/>
      <c r="E3117" s="16"/>
      <c r="F3117" s="13"/>
    </row>
    <row r="3118" spans="1:6">
      <c r="A3118" s="13"/>
      <c r="B3118" s="26"/>
      <c r="C3118" s="14"/>
      <c r="D3118" s="15"/>
      <c r="E3118" s="16"/>
      <c r="F3118" s="13"/>
    </row>
    <row r="3119" spans="1:6">
      <c r="A3119" s="13"/>
      <c r="B3119" s="26"/>
      <c r="C3119" s="14"/>
      <c r="D3119" s="15"/>
      <c r="E3119" s="16"/>
      <c r="F3119" s="13"/>
    </row>
    <row r="3120" spans="1:6">
      <c r="A3120" s="13"/>
      <c r="B3120" s="26"/>
      <c r="C3120" s="14"/>
      <c r="D3120" s="15"/>
      <c r="E3120" s="16"/>
      <c r="F3120" s="13"/>
    </row>
    <row r="3121" spans="1:6">
      <c r="A3121" s="13"/>
      <c r="B3121" s="26"/>
      <c r="C3121" s="14"/>
      <c r="D3121" s="15"/>
      <c r="E3121" s="16"/>
      <c r="F3121" s="13"/>
    </row>
    <row r="3122" spans="1:6">
      <c r="A3122" s="13"/>
      <c r="B3122" s="26"/>
      <c r="C3122" s="14"/>
      <c r="D3122" s="15"/>
      <c r="E3122" s="16"/>
      <c r="F3122" s="13"/>
    </row>
    <row r="3123" spans="1:6">
      <c r="A3123" s="13"/>
      <c r="B3123" s="26"/>
      <c r="C3123" s="14"/>
      <c r="D3123" s="15"/>
      <c r="E3123" s="16"/>
      <c r="F3123" s="13"/>
    </row>
    <row r="3124" spans="1:6">
      <c r="A3124" s="13"/>
      <c r="B3124" s="26"/>
      <c r="C3124" s="14"/>
      <c r="D3124" s="15"/>
      <c r="E3124" s="16"/>
      <c r="F3124" s="13"/>
    </row>
    <row r="3125" spans="1:6">
      <c r="A3125" s="13"/>
      <c r="B3125" s="26"/>
      <c r="C3125" s="14"/>
      <c r="D3125" s="15"/>
      <c r="E3125" s="16"/>
      <c r="F3125" s="13"/>
    </row>
    <row r="3126" spans="1:6">
      <c r="A3126" s="13"/>
      <c r="B3126" s="26"/>
      <c r="C3126" s="14"/>
      <c r="D3126" s="15"/>
      <c r="E3126" s="16"/>
      <c r="F3126" s="13"/>
    </row>
    <row r="3127" spans="1:6">
      <c r="A3127" s="13"/>
      <c r="B3127" s="26"/>
      <c r="C3127" s="14"/>
      <c r="D3127" s="15"/>
      <c r="E3127" s="16"/>
      <c r="F3127" s="13"/>
    </row>
    <row r="3128" spans="1:6">
      <c r="A3128" s="13"/>
      <c r="B3128" s="26"/>
      <c r="C3128" s="14"/>
      <c r="D3128" s="15"/>
      <c r="E3128" s="16"/>
      <c r="F3128" s="13"/>
    </row>
    <row r="3129" spans="1:6">
      <c r="A3129" s="13"/>
      <c r="B3129" s="26"/>
      <c r="C3129" s="14"/>
      <c r="D3129" s="15"/>
      <c r="E3129" s="16"/>
      <c r="F3129" s="13"/>
    </row>
    <row r="3130" spans="1:6">
      <c r="A3130" s="13"/>
      <c r="B3130" s="26"/>
      <c r="C3130" s="14"/>
      <c r="D3130" s="15"/>
      <c r="E3130" s="16"/>
      <c r="F3130" s="13"/>
    </row>
    <row r="3131" spans="1:6">
      <c r="A3131" s="13"/>
      <c r="B3131" s="26"/>
      <c r="C3131" s="14"/>
      <c r="D3131" s="15"/>
      <c r="E3131" s="16"/>
      <c r="F3131" s="13"/>
    </row>
    <row r="3132" spans="1:6">
      <c r="A3132" s="13"/>
      <c r="B3132" s="26"/>
      <c r="C3132" s="14"/>
      <c r="D3132" s="15"/>
      <c r="E3132" s="16"/>
      <c r="F3132" s="13"/>
    </row>
    <row r="3133" spans="1:6">
      <c r="A3133" s="13"/>
      <c r="B3133" s="26"/>
      <c r="C3133" s="14"/>
      <c r="D3133" s="15"/>
      <c r="E3133" s="16"/>
      <c r="F3133" s="13"/>
    </row>
    <row r="3134" spans="1:6">
      <c r="A3134" s="13"/>
      <c r="B3134" s="26"/>
      <c r="C3134" s="14"/>
      <c r="D3134" s="15"/>
      <c r="E3134" s="16"/>
      <c r="F3134" s="13"/>
    </row>
    <row r="3135" spans="1:6">
      <c r="A3135" s="13"/>
      <c r="B3135" s="26"/>
      <c r="C3135" s="14"/>
      <c r="D3135" s="15"/>
      <c r="E3135" s="16"/>
      <c r="F3135" s="13"/>
    </row>
    <row r="3136" spans="1:6">
      <c r="A3136" s="13"/>
      <c r="B3136" s="26"/>
      <c r="C3136" s="14"/>
      <c r="D3136" s="15"/>
      <c r="E3136" s="16"/>
      <c r="F3136" s="13"/>
    </row>
    <row r="3137" spans="1:6">
      <c r="A3137" s="13"/>
      <c r="B3137" s="26"/>
      <c r="C3137" s="14"/>
      <c r="D3137" s="15"/>
      <c r="E3137" s="16"/>
      <c r="F3137" s="13"/>
    </row>
    <row r="3138" spans="1:6">
      <c r="A3138" s="13"/>
      <c r="B3138" s="26"/>
      <c r="C3138" s="14"/>
      <c r="D3138" s="15"/>
      <c r="E3138" s="16"/>
      <c r="F3138" s="13"/>
    </row>
    <row r="3139" spans="1:6">
      <c r="A3139" s="13"/>
      <c r="B3139" s="26"/>
      <c r="C3139" s="14"/>
      <c r="D3139" s="15"/>
      <c r="E3139" s="16"/>
      <c r="F3139" s="13"/>
    </row>
    <row r="3140" spans="1:6">
      <c r="A3140" s="13"/>
      <c r="B3140" s="26"/>
      <c r="C3140" s="14"/>
      <c r="D3140" s="15"/>
      <c r="E3140" s="16"/>
      <c r="F3140" s="13"/>
    </row>
    <row r="3141" spans="1:6">
      <c r="A3141" s="13"/>
      <c r="B3141" s="26"/>
      <c r="C3141" s="14"/>
      <c r="D3141" s="15"/>
      <c r="E3141" s="16"/>
      <c r="F3141" s="13"/>
    </row>
    <row r="3142" spans="1:6">
      <c r="A3142" s="13"/>
      <c r="B3142" s="26"/>
      <c r="C3142" s="14"/>
      <c r="D3142" s="15"/>
      <c r="E3142" s="16"/>
      <c r="F3142" s="13"/>
    </row>
    <row r="3143" spans="1:6">
      <c r="A3143" s="13"/>
      <c r="B3143" s="26"/>
      <c r="C3143" s="14"/>
      <c r="D3143" s="15"/>
      <c r="E3143" s="16"/>
      <c r="F3143" s="13"/>
    </row>
    <row r="3144" spans="1:6">
      <c r="A3144" s="13"/>
      <c r="B3144" s="26"/>
      <c r="C3144" s="14"/>
      <c r="D3144" s="15"/>
      <c r="E3144" s="16"/>
      <c r="F3144" s="13"/>
    </row>
    <row r="3145" spans="1:6">
      <c r="A3145" s="13"/>
      <c r="B3145" s="26"/>
      <c r="C3145" s="14"/>
      <c r="D3145" s="15"/>
      <c r="E3145" s="16"/>
      <c r="F3145" s="13"/>
    </row>
    <row r="3146" spans="1:6">
      <c r="A3146" s="13"/>
      <c r="B3146" s="26"/>
      <c r="C3146" s="14"/>
      <c r="D3146" s="15"/>
      <c r="E3146" s="16"/>
      <c r="F3146" s="13"/>
    </row>
    <row r="3147" spans="1:6">
      <c r="A3147" s="13"/>
      <c r="B3147" s="26"/>
      <c r="C3147" s="14"/>
      <c r="D3147" s="15"/>
      <c r="E3147" s="16"/>
      <c r="F3147" s="13"/>
    </row>
    <row r="3148" spans="1:6">
      <c r="A3148" s="13"/>
      <c r="B3148" s="26"/>
      <c r="C3148" s="14"/>
      <c r="D3148" s="15"/>
      <c r="E3148" s="16"/>
      <c r="F3148" s="13"/>
    </row>
    <row r="3149" spans="1:6">
      <c r="A3149" s="13"/>
      <c r="B3149" s="26"/>
      <c r="C3149" s="14"/>
      <c r="D3149" s="15"/>
      <c r="E3149" s="16"/>
      <c r="F3149" s="13"/>
    </row>
    <row r="3150" spans="1:6">
      <c r="A3150" s="13"/>
      <c r="B3150" s="26"/>
      <c r="C3150" s="14"/>
      <c r="D3150" s="15"/>
      <c r="E3150" s="16"/>
      <c r="F3150" s="13"/>
    </row>
    <row r="3151" spans="1:6">
      <c r="A3151" s="13"/>
      <c r="B3151" s="26"/>
      <c r="C3151" s="14"/>
      <c r="D3151" s="15"/>
      <c r="E3151" s="16"/>
      <c r="F3151" s="13"/>
    </row>
    <row r="3152" spans="1:6">
      <c r="A3152" s="13"/>
      <c r="B3152" s="26"/>
      <c r="C3152" s="14"/>
      <c r="D3152" s="15"/>
      <c r="E3152" s="16"/>
      <c r="F3152" s="13"/>
    </row>
    <row r="3153" spans="1:6">
      <c r="A3153" s="13"/>
      <c r="B3153" s="26"/>
      <c r="C3153" s="14"/>
      <c r="D3153" s="15"/>
      <c r="E3153" s="16"/>
      <c r="F3153" s="13"/>
    </row>
    <row r="3154" spans="1:6">
      <c r="A3154" s="13"/>
      <c r="B3154" s="26"/>
      <c r="C3154" s="14"/>
      <c r="D3154" s="15"/>
      <c r="E3154" s="16"/>
      <c r="F3154" s="13"/>
    </row>
    <row r="3155" spans="1:6">
      <c r="A3155" s="13"/>
      <c r="B3155" s="26"/>
      <c r="C3155" s="14"/>
      <c r="D3155" s="15"/>
      <c r="E3155" s="16"/>
      <c r="F3155" s="13"/>
    </row>
    <row r="3156" spans="1:6">
      <c r="A3156" s="13"/>
      <c r="B3156" s="26"/>
      <c r="C3156" s="14"/>
      <c r="D3156" s="15"/>
      <c r="E3156" s="16"/>
      <c r="F3156" s="13"/>
    </row>
    <row r="3157" spans="1:6">
      <c r="A3157" s="13"/>
      <c r="B3157" s="26"/>
      <c r="C3157" s="14"/>
      <c r="D3157" s="15"/>
      <c r="E3157" s="16"/>
      <c r="F3157" s="13"/>
    </row>
    <row r="3158" spans="1:6">
      <c r="A3158" s="13"/>
      <c r="B3158" s="26"/>
      <c r="C3158" s="14"/>
      <c r="D3158" s="15"/>
      <c r="E3158" s="16"/>
      <c r="F3158" s="13"/>
    </row>
    <row r="3159" spans="1:6">
      <c r="A3159" s="13"/>
      <c r="B3159" s="26"/>
      <c r="C3159" s="14"/>
      <c r="D3159" s="15"/>
      <c r="E3159" s="16"/>
      <c r="F3159" s="13"/>
    </row>
    <row r="3160" spans="1:6">
      <c r="A3160" s="13"/>
      <c r="B3160" s="26"/>
      <c r="C3160" s="14"/>
      <c r="D3160" s="15"/>
      <c r="E3160" s="16"/>
      <c r="F3160" s="13"/>
    </row>
    <row r="3161" spans="1:6">
      <c r="A3161" s="13"/>
      <c r="B3161" s="26"/>
      <c r="C3161" s="14"/>
      <c r="D3161" s="15"/>
      <c r="E3161" s="16"/>
      <c r="F3161" s="13"/>
    </row>
    <row r="3162" spans="1:6">
      <c r="A3162" s="13"/>
      <c r="B3162" s="26"/>
      <c r="C3162" s="14"/>
      <c r="D3162" s="15"/>
      <c r="E3162" s="16"/>
      <c r="F3162" s="13"/>
    </row>
    <row r="3163" spans="1:6">
      <c r="A3163" s="13"/>
      <c r="B3163" s="26"/>
      <c r="C3163" s="14"/>
      <c r="D3163" s="15"/>
      <c r="E3163" s="16"/>
      <c r="F3163" s="13"/>
    </row>
    <row r="3164" spans="1:6">
      <c r="A3164" s="13"/>
      <c r="B3164" s="26"/>
      <c r="C3164" s="14"/>
      <c r="D3164" s="15"/>
      <c r="E3164" s="16"/>
      <c r="F3164" s="13"/>
    </row>
    <row r="3165" spans="1:6">
      <c r="A3165" s="13"/>
      <c r="B3165" s="26"/>
      <c r="C3165" s="14"/>
      <c r="D3165" s="15"/>
      <c r="E3165" s="16"/>
      <c r="F3165" s="13"/>
    </row>
    <row r="3166" spans="1:6">
      <c r="A3166" s="13"/>
      <c r="B3166" s="26"/>
      <c r="C3166" s="14"/>
      <c r="D3166" s="15"/>
      <c r="E3166" s="16"/>
      <c r="F3166" s="13"/>
    </row>
    <row r="3167" spans="1:6">
      <c r="A3167" s="13"/>
      <c r="B3167" s="26"/>
      <c r="C3167" s="14"/>
      <c r="D3167" s="15"/>
      <c r="E3167" s="16"/>
      <c r="F3167" s="13"/>
    </row>
    <row r="3168" spans="1:6">
      <c r="A3168" s="13"/>
      <c r="B3168" s="26"/>
      <c r="C3168" s="14"/>
      <c r="D3168" s="15"/>
      <c r="E3168" s="16"/>
      <c r="F3168" s="13"/>
    </row>
    <row r="3169" spans="1:6">
      <c r="A3169" s="13"/>
      <c r="B3169" s="26"/>
      <c r="C3169" s="14"/>
      <c r="D3169" s="15"/>
      <c r="E3169" s="16"/>
      <c r="F3169" s="13"/>
    </row>
    <row r="3170" spans="1:6">
      <c r="A3170" s="13"/>
      <c r="B3170" s="26"/>
      <c r="C3170" s="14"/>
      <c r="D3170" s="15"/>
      <c r="E3170" s="16"/>
      <c r="F3170" s="13"/>
    </row>
    <row r="3171" spans="1:6">
      <c r="A3171" s="13"/>
      <c r="B3171" s="26"/>
      <c r="C3171" s="14"/>
      <c r="D3171" s="15"/>
      <c r="E3171" s="16"/>
      <c r="F3171" s="13"/>
    </row>
    <row r="3172" spans="1:6">
      <c r="A3172" s="13"/>
      <c r="B3172" s="26"/>
      <c r="C3172" s="14"/>
      <c r="D3172" s="15"/>
      <c r="E3172" s="16"/>
      <c r="F3172" s="13"/>
    </row>
    <row r="3173" spans="1:6">
      <c r="A3173" s="13"/>
      <c r="B3173" s="26"/>
      <c r="C3173" s="14"/>
      <c r="D3173" s="15"/>
      <c r="E3173" s="16"/>
      <c r="F3173" s="13"/>
    </row>
    <row r="3174" spans="1:6">
      <c r="A3174" s="13"/>
      <c r="B3174" s="26"/>
      <c r="C3174" s="14"/>
      <c r="D3174" s="15"/>
      <c r="E3174" s="16"/>
      <c r="F3174" s="13"/>
    </row>
    <row r="3175" spans="1:6">
      <c r="A3175" s="13"/>
      <c r="B3175" s="26"/>
      <c r="C3175" s="14"/>
      <c r="D3175" s="15"/>
      <c r="E3175" s="16"/>
      <c r="F3175" s="13"/>
    </row>
    <row r="3176" spans="1:6">
      <c r="A3176" s="13"/>
      <c r="B3176" s="26"/>
      <c r="C3176" s="14"/>
      <c r="D3176" s="15"/>
      <c r="E3176" s="16"/>
      <c r="F3176" s="13"/>
    </row>
    <row r="3177" spans="1:6">
      <c r="A3177" s="13"/>
      <c r="B3177" s="26"/>
      <c r="C3177" s="14"/>
      <c r="D3177" s="15"/>
      <c r="E3177" s="16"/>
      <c r="F3177" s="13"/>
    </row>
    <row r="3178" spans="1:6">
      <c r="A3178" s="13"/>
      <c r="B3178" s="26"/>
      <c r="C3178" s="14"/>
      <c r="D3178" s="15"/>
      <c r="E3178" s="16"/>
      <c r="F3178" s="13"/>
    </row>
    <row r="3179" spans="1:6">
      <c r="A3179" s="13"/>
      <c r="B3179" s="26"/>
      <c r="C3179" s="14"/>
      <c r="D3179" s="15"/>
      <c r="E3179" s="16"/>
      <c r="F3179" s="13"/>
    </row>
    <row r="3180" spans="1:6">
      <c r="A3180" s="13"/>
      <c r="B3180" s="26"/>
      <c r="C3180" s="14"/>
      <c r="D3180" s="15"/>
      <c r="E3180" s="16"/>
      <c r="F3180" s="13"/>
    </row>
    <row r="3181" spans="1:6">
      <c r="A3181" s="13"/>
      <c r="B3181" s="26"/>
      <c r="C3181" s="14"/>
      <c r="D3181" s="15"/>
      <c r="E3181" s="16"/>
      <c r="F3181" s="13"/>
    </row>
    <row r="3182" spans="1:6">
      <c r="A3182" s="13"/>
      <c r="B3182" s="26"/>
      <c r="C3182" s="14"/>
      <c r="D3182" s="15"/>
      <c r="E3182" s="16"/>
      <c r="F3182" s="13"/>
    </row>
    <row r="3183" spans="1:6">
      <c r="A3183" s="13"/>
      <c r="B3183" s="26"/>
      <c r="C3183" s="14"/>
      <c r="D3183" s="15"/>
      <c r="E3183" s="16"/>
      <c r="F3183" s="13"/>
    </row>
    <row r="3184" spans="1:6">
      <c r="A3184" s="13"/>
      <c r="B3184" s="26"/>
      <c r="C3184" s="14"/>
      <c r="D3184" s="15"/>
      <c r="E3184" s="16"/>
      <c r="F3184" s="13"/>
    </row>
    <row r="3185" spans="1:6">
      <c r="A3185" s="13"/>
      <c r="B3185" s="26"/>
      <c r="C3185" s="14"/>
      <c r="D3185" s="15"/>
      <c r="E3185" s="16"/>
      <c r="F3185" s="13"/>
    </row>
    <row r="3186" spans="1:6">
      <c r="A3186" s="13"/>
      <c r="B3186" s="26"/>
      <c r="C3186" s="14"/>
      <c r="D3186" s="15"/>
      <c r="E3186" s="16"/>
      <c r="F3186" s="13"/>
    </row>
    <row r="3187" spans="1:6">
      <c r="A3187" s="13"/>
      <c r="B3187" s="26"/>
      <c r="C3187" s="14"/>
      <c r="D3187" s="15"/>
      <c r="E3187" s="16"/>
      <c r="F3187" s="13"/>
    </row>
    <row r="3188" spans="1:6">
      <c r="A3188" s="13"/>
      <c r="B3188" s="26"/>
      <c r="C3188" s="14"/>
      <c r="D3188" s="15"/>
      <c r="E3188" s="16"/>
      <c r="F3188" s="13"/>
    </row>
    <row r="3189" spans="1:6">
      <c r="A3189" s="13"/>
      <c r="B3189" s="26"/>
      <c r="C3189" s="14"/>
      <c r="D3189" s="15"/>
      <c r="E3189" s="16"/>
      <c r="F3189" s="13"/>
    </row>
    <row r="3190" spans="1:6">
      <c r="A3190" s="13"/>
      <c r="B3190" s="26"/>
      <c r="C3190" s="14"/>
      <c r="D3190" s="15"/>
      <c r="E3190" s="16"/>
      <c r="F3190" s="13"/>
    </row>
    <row r="3191" spans="1:6">
      <c r="A3191" s="13"/>
      <c r="B3191" s="26"/>
      <c r="C3191" s="14"/>
      <c r="D3191" s="15"/>
      <c r="E3191" s="16"/>
      <c r="F3191" s="13"/>
    </row>
    <row r="3192" spans="1:6">
      <c r="A3192" s="13"/>
      <c r="B3192" s="26"/>
      <c r="C3192" s="14"/>
      <c r="D3192" s="15"/>
      <c r="E3192" s="16"/>
      <c r="F3192" s="13"/>
    </row>
    <row r="3193" spans="1:6">
      <c r="A3193" s="13"/>
      <c r="B3193" s="26"/>
      <c r="C3193" s="14"/>
      <c r="D3193" s="15"/>
      <c r="E3193" s="16"/>
      <c r="F3193" s="13"/>
    </row>
    <row r="3194" spans="1:6">
      <c r="A3194" s="13"/>
      <c r="B3194" s="26"/>
      <c r="C3194" s="14"/>
      <c r="D3194" s="15"/>
      <c r="E3194" s="16"/>
      <c r="F3194" s="13"/>
    </row>
    <row r="3195" spans="1:6">
      <c r="A3195" s="13"/>
      <c r="B3195" s="26"/>
      <c r="C3195" s="14"/>
      <c r="D3195" s="15"/>
      <c r="E3195" s="16"/>
      <c r="F3195" s="13"/>
    </row>
    <row r="3196" spans="1:6">
      <c r="A3196" s="13"/>
      <c r="B3196" s="26"/>
      <c r="C3196" s="14"/>
      <c r="D3196" s="15"/>
      <c r="E3196" s="16"/>
      <c r="F3196" s="13"/>
    </row>
    <row r="3197" spans="1:6">
      <c r="A3197" s="13"/>
      <c r="B3197" s="26"/>
      <c r="C3197" s="14"/>
      <c r="D3197" s="15"/>
      <c r="E3197" s="16"/>
      <c r="F3197" s="13"/>
    </row>
    <row r="3198" spans="1:6">
      <c r="A3198" s="13"/>
      <c r="B3198" s="26"/>
      <c r="C3198" s="14"/>
      <c r="D3198" s="15"/>
      <c r="E3198" s="16"/>
      <c r="F3198" s="13"/>
    </row>
    <row r="3199" spans="1:6">
      <c r="A3199" s="13"/>
      <c r="B3199" s="26"/>
      <c r="C3199" s="14"/>
      <c r="D3199" s="15"/>
      <c r="E3199" s="16"/>
      <c r="F3199" s="13"/>
    </row>
    <row r="3200" spans="1:6">
      <c r="A3200" s="13"/>
      <c r="B3200" s="26"/>
      <c r="C3200" s="14"/>
      <c r="D3200" s="15"/>
      <c r="E3200" s="16"/>
      <c r="F3200" s="13"/>
    </row>
    <row r="3201" spans="1:6">
      <c r="A3201" s="13"/>
      <c r="B3201" s="26"/>
      <c r="C3201" s="14"/>
      <c r="D3201" s="15"/>
      <c r="E3201" s="16"/>
      <c r="F3201" s="13"/>
    </row>
    <row r="3202" spans="1:6">
      <c r="A3202" s="13"/>
      <c r="B3202" s="26"/>
      <c r="C3202" s="14"/>
      <c r="D3202" s="15"/>
      <c r="E3202" s="16"/>
      <c r="F3202" s="13"/>
    </row>
    <row r="3203" spans="1:6">
      <c r="A3203" s="13"/>
      <c r="B3203" s="26"/>
      <c r="C3203" s="14"/>
      <c r="D3203" s="15"/>
      <c r="E3203" s="16"/>
      <c r="F3203" s="13"/>
    </row>
    <row r="3204" spans="1:6">
      <c r="A3204" s="13"/>
      <c r="B3204" s="26"/>
      <c r="C3204" s="14"/>
      <c r="D3204" s="15"/>
      <c r="E3204" s="16"/>
      <c r="F3204" s="13"/>
    </row>
    <row r="3205" spans="1:6">
      <c r="A3205" s="13"/>
      <c r="B3205" s="26"/>
      <c r="C3205" s="14"/>
      <c r="D3205" s="15"/>
      <c r="E3205" s="16"/>
      <c r="F3205" s="13"/>
    </row>
    <row r="3206" spans="1:6">
      <c r="A3206" s="13"/>
      <c r="B3206" s="26"/>
      <c r="C3206" s="14"/>
      <c r="D3206" s="15"/>
      <c r="E3206" s="16"/>
      <c r="F3206" s="13"/>
    </row>
    <row r="3207" spans="1:6">
      <c r="A3207" s="13"/>
      <c r="B3207" s="26"/>
      <c r="C3207" s="14"/>
      <c r="D3207" s="15"/>
      <c r="E3207" s="16"/>
      <c r="F3207" s="13"/>
    </row>
    <row r="3208" spans="1:6">
      <c r="A3208" s="13"/>
      <c r="B3208" s="26"/>
      <c r="C3208" s="14"/>
      <c r="D3208" s="15"/>
      <c r="E3208" s="16"/>
      <c r="F3208" s="13"/>
    </row>
    <row r="3209" spans="1:6">
      <c r="A3209" s="13"/>
      <c r="B3209" s="26"/>
      <c r="C3209" s="14"/>
      <c r="D3209" s="15"/>
      <c r="E3209" s="16"/>
      <c r="F3209" s="13"/>
    </row>
    <row r="3210" spans="1:6">
      <c r="A3210" s="13"/>
      <c r="B3210" s="26"/>
      <c r="C3210" s="14"/>
      <c r="D3210" s="15"/>
      <c r="E3210" s="16"/>
      <c r="F3210" s="13"/>
    </row>
    <row r="3211" spans="1:6">
      <c r="A3211" s="13"/>
      <c r="B3211" s="26"/>
      <c r="C3211" s="14"/>
      <c r="D3211" s="15"/>
      <c r="E3211" s="16"/>
      <c r="F3211" s="13"/>
    </row>
    <row r="3212" spans="1:6">
      <c r="A3212" s="13"/>
      <c r="B3212" s="26"/>
      <c r="C3212" s="14"/>
      <c r="D3212" s="15"/>
      <c r="E3212" s="16"/>
      <c r="F3212" s="13"/>
    </row>
    <row r="3213" spans="1:6">
      <c r="A3213" s="13"/>
      <c r="B3213" s="26"/>
      <c r="C3213" s="14"/>
      <c r="D3213" s="15"/>
      <c r="E3213" s="16"/>
      <c r="F3213" s="13"/>
    </row>
    <row r="3214" spans="1:6">
      <c r="A3214" s="13"/>
      <c r="B3214" s="26"/>
      <c r="C3214" s="14"/>
      <c r="D3214" s="15"/>
      <c r="E3214" s="16"/>
      <c r="F3214" s="13"/>
    </row>
    <row r="3215" spans="1:6">
      <c r="A3215" s="13"/>
      <c r="B3215" s="26"/>
      <c r="C3215" s="14"/>
      <c r="D3215" s="15"/>
      <c r="E3215" s="16"/>
      <c r="F3215" s="13"/>
    </row>
    <row r="3216" spans="1:6">
      <c r="A3216" s="13"/>
      <c r="B3216" s="26"/>
      <c r="C3216" s="14"/>
      <c r="D3216" s="15"/>
      <c r="E3216" s="16"/>
      <c r="F3216" s="13"/>
    </row>
    <row r="3217" spans="1:6">
      <c r="A3217" s="13"/>
      <c r="B3217" s="26"/>
      <c r="C3217" s="14"/>
      <c r="D3217" s="15"/>
      <c r="E3217" s="16"/>
      <c r="F3217" s="13"/>
    </row>
    <row r="3218" spans="1:6">
      <c r="A3218" s="13"/>
      <c r="B3218" s="26"/>
      <c r="C3218" s="14"/>
      <c r="D3218" s="15"/>
      <c r="E3218" s="16"/>
      <c r="F3218" s="13"/>
    </row>
    <row r="3219" spans="1:6">
      <c r="A3219" s="13"/>
      <c r="B3219" s="26"/>
      <c r="C3219" s="14"/>
      <c r="D3219" s="15"/>
      <c r="E3219" s="16"/>
      <c r="F3219" s="13"/>
    </row>
    <row r="3220" spans="1:6">
      <c r="A3220" s="13"/>
      <c r="B3220" s="26"/>
      <c r="C3220" s="14"/>
      <c r="D3220" s="15"/>
      <c r="E3220" s="16"/>
      <c r="F3220" s="13"/>
    </row>
    <row r="3221" spans="1:6">
      <c r="A3221" s="13"/>
      <c r="B3221" s="26"/>
      <c r="C3221" s="14"/>
      <c r="D3221" s="15"/>
      <c r="E3221" s="16"/>
      <c r="F3221" s="13"/>
    </row>
    <row r="3222" spans="1:6">
      <c r="A3222" s="13"/>
      <c r="B3222" s="26"/>
      <c r="C3222" s="14"/>
      <c r="D3222" s="15"/>
      <c r="E3222" s="16"/>
      <c r="F3222" s="13"/>
    </row>
    <row r="3223" spans="1:6">
      <c r="A3223" s="13"/>
      <c r="B3223" s="26"/>
      <c r="C3223" s="14"/>
      <c r="D3223" s="15"/>
      <c r="E3223" s="16"/>
      <c r="F3223" s="13"/>
    </row>
    <row r="3224" spans="1:6">
      <c r="A3224" s="13"/>
      <c r="B3224" s="26"/>
      <c r="C3224" s="14"/>
      <c r="D3224" s="15"/>
      <c r="E3224" s="16"/>
      <c r="F3224" s="13"/>
    </row>
    <row r="3225" spans="1:6">
      <c r="A3225" s="13"/>
      <c r="B3225" s="26"/>
      <c r="C3225" s="14"/>
      <c r="D3225" s="15"/>
      <c r="E3225" s="16"/>
      <c r="F3225" s="13"/>
    </row>
    <row r="3226" spans="1:6">
      <c r="A3226" s="13"/>
      <c r="B3226" s="26"/>
      <c r="C3226" s="14"/>
      <c r="D3226" s="15"/>
      <c r="E3226" s="16"/>
      <c r="F3226" s="13"/>
    </row>
    <row r="3227" spans="1:6">
      <c r="A3227" s="13"/>
      <c r="B3227" s="26"/>
      <c r="C3227" s="14"/>
      <c r="D3227" s="15"/>
      <c r="E3227" s="16"/>
      <c r="F3227" s="13"/>
    </row>
    <row r="3228" spans="1:6">
      <c r="A3228" s="13"/>
      <c r="B3228" s="26"/>
      <c r="C3228" s="14"/>
      <c r="D3228" s="15"/>
      <c r="E3228" s="16"/>
      <c r="F3228" s="13"/>
    </row>
    <row r="3229" spans="1:6">
      <c r="A3229" s="13"/>
      <c r="B3229" s="26"/>
      <c r="C3229" s="14"/>
      <c r="D3229" s="15"/>
      <c r="E3229" s="16"/>
      <c r="F3229" s="13"/>
    </row>
    <row r="3230" spans="1:6">
      <c r="A3230" s="13"/>
      <c r="B3230" s="26"/>
      <c r="C3230" s="14"/>
      <c r="D3230" s="15"/>
      <c r="E3230" s="16"/>
      <c r="F3230" s="13"/>
    </row>
    <row r="3231" spans="1:6">
      <c r="A3231" s="13"/>
      <c r="B3231" s="26"/>
      <c r="C3231" s="14"/>
      <c r="D3231" s="15"/>
      <c r="E3231" s="16"/>
      <c r="F3231" s="13"/>
    </row>
    <row r="3232" spans="1:6">
      <c r="A3232" s="13"/>
      <c r="B3232" s="26"/>
      <c r="C3232" s="14"/>
      <c r="D3232" s="15"/>
      <c r="E3232" s="16"/>
      <c r="F3232" s="13"/>
    </row>
    <row r="3233" spans="1:6">
      <c r="A3233" s="13"/>
      <c r="B3233" s="26"/>
      <c r="C3233" s="14"/>
      <c r="D3233" s="15"/>
      <c r="E3233" s="16"/>
      <c r="F3233" s="13"/>
    </row>
    <row r="3234" spans="1:6">
      <c r="A3234" s="13"/>
      <c r="B3234" s="26"/>
      <c r="C3234" s="14"/>
      <c r="D3234" s="15"/>
      <c r="E3234" s="16"/>
      <c r="F3234" s="13"/>
    </row>
    <row r="3235" spans="1:6">
      <c r="A3235" s="13"/>
      <c r="B3235" s="26"/>
      <c r="C3235" s="14"/>
      <c r="D3235" s="15"/>
      <c r="E3235" s="16"/>
      <c r="F3235" s="13"/>
    </row>
    <row r="3236" spans="1:6">
      <c r="A3236" s="13"/>
      <c r="B3236" s="26"/>
      <c r="C3236" s="14"/>
      <c r="D3236" s="15"/>
      <c r="E3236" s="16"/>
      <c r="F3236" s="13"/>
    </row>
    <row r="3237" spans="1:6">
      <c r="A3237" s="13"/>
      <c r="B3237" s="26"/>
      <c r="C3237" s="14"/>
      <c r="D3237" s="15"/>
      <c r="E3237" s="16"/>
      <c r="F3237" s="13"/>
    </row>
    <row r="3238" spans="1:6">
      <c r="A3238" s="13"/>
      <c r="B3238" s="26"/>
      <c r="C3238" s="14"/>
      <c r="D3238" s="15"/>
      <c r="E3238" s="16"/>
      <c r="F3238" s="13"/>
    </row>
    <row r="3239" spans="1:6">
      <c r="A3239" s="13"/>
      <c r="B3239" s="26"/>
      <c r="C3239" s="14"/>
      <c r="D3239" s="15"/>
      <c r="E3239" s="16"/>
      <c r="F3239" s="13"/>
    </row>
    <row r="3240" spans="1:6">
      <c r="A3240" s="13"/>
      <c r="B3240" s="26"/>
      <c r="C3240" s="14"/>
      <c r="D3240" s="15"/>
      <c r="E3240" s="16"/>
      <c r="F3240" s="13"/>
    </row>
    <row r="3241" spans="1:6">
      <c r="A3241" s="13"/>
      <c r="B3241" s="26"/>
      <c r="C3241" s="14"/>
      <c r="D3241" s="15"/>
      <c r="E3241" s="16"/>
      <c r="F3241" s="13"/>
    </row>
    <row r="3242" spans="1:6">
      <c r="A3242" s="13"/>
      <c r="B3242" s="26"/>
      <c r="C3242" s="14"/>
      <c r="D3242" s="15"/>
      <c r="E3242" s="16"/>
      <c r="F3242" s="13"/>
    </row>
    <row r="3243" spans="1:6">
      <c r="A3243" s="13"/>
      <c r="B3243" s="26"/>
      <c r="C3243" s="14"/>
      <c r="D3243" s="15"/>
      <c r="E3243" s="16"/>
      <c r="F3243" s="13"/>
    </row>
    <row r="3244" spans="1:6">
      <c r="A3244" s="13"/>
      <c r="B3244" s="26"/>
      <c r="C3244" s="14"/>
      <c r="D3244" s="15"/>
      <c r="E3244" s="16"/>
      <c r="F3244" s="13"/>
    </row>
    <row r="3245" spans="1:6">
      <c r="A3245" s="13"/>
      <c r="B3245" s="26"/>
      <c r="C3245" s="14"/>
      <c r="D3245" s="15"/>
      <c r="E3245" s="16"/>
      <c r="F3245" s="13"/>
    </row>
    <row r="3246" spans="1:6">
      <c r="A3246" s="13"/>
      <c r="B3246" s="26"/>
      <c r="C3246" s="14"/>
      <c r="D3246" s="15"/>
      <c r="E3246" s="16"/>
      <c r="F3246" s="13"/>
    </row>
    <row r="3247" spans="1:6">
      <c r="A3247" s="13"/>
      <c r="B3247" s="26"/>
      <c r="C3247" s="14"/>
      <c r="D3247" s="15"/>
      <c r="E3247" s="16"/>
      <c r="F3247" s="13"/>
    </row>
    <row r="3248" spans="1:6">
      <c r="A3248" s="13"/>
      <c r="B3248" s="26"/>
      <c r="C3248" s="14"/>
      <c r="D3248" s="15"/>
      <c r="E3248" s="16"/>
      <c r="F3248" s="13"/>
    </row>
    <row r="3249" spans="1:6">
      <c r="A3249" s="13"/>
      <c r="B3249" s="26"/>
      <c r="C3249" s="14"/>
      <c r="D3249" s="15"/>
      <c r="E3249" s="16"/>
      <c r="F3249" s="13"/>
    </row>
    <row r="3250" spans="1:6">
      <c r="A3250" s="13"/>
      <c r="B3250" s="26"/>
      <c r="C3250" s="14"/>
      <c r="D3250" s="15"/>
      <c r="E3250" s="16"/>
      <c r="F3250" s="13"/>
    </row>
    <row r="3251" spans="1:6">
      <c r="A3251" s="13"/>
      <c r="B3251" s="26"/>
      <c r="C3251" s="14"/>
      <c r="D3251" s="15"/>
      <c r="E3251" s="16"/>
      <c r="F3251" s="13"/>
    </row>
    <row r="3252" spans="1:6">
      <c r="A3252" s="13"/>
      <c r="B3252" s="26"/>
      <c r="C3252" s="14"/>
      <c r="D3252" s="15"/>
      <c r="E3252" s="16"/>
      <c r="F3252" s="13"/>
    </row>
    <row r="3253" spans="1:6">
      <c r="A3253" s="13"/>
      <c r="B3253" s="26"/>
      <c r="C3253" s="14"/>
      <c r="D3253" s="15"/>
      <c r="E3253" s="16"/>
      <c r="F3253" s="13"/>
    </row>
    <row r="3254" spans="1:6">
      <c r="A3254" s="13"/>
      <c r="B3254" s="26"/>
      <c r="C3254" s="14"/>
      <c r="D3254" s="15"/>
      <c r="E3254" s="16"/>
      <c r="F3254" s="13"/>
    </row>
    <row r="3255" spans="1:6">
      <c r="A3255" s="13"/>
      <c r="B3255" s="26"/>
      <c r="C3255" s="14"/>
      <c r="D3255" s="15"/>
      <c r="E3255" s="16"/>
      <c r="F3255" s="13"/>
    </row>
    <row r="3256" spans="1:6">
      <c r="A3256" s="13"/>
      <c r="B3256" s="26"/>
      <c r="C3256" s="14"/>
      <c r="D3256" s="15"/>
      <c r="E3256" s="16"/>
      <c r="F3256" s="13"/>
    </row>
    <row r="3257" spans="1:6">
      <c r="A3257" s="13"/>
      <c r="B3257" s="26"/>
      <c r="C3257" s="14"/>
      <c r="D3257" s="15"/>
      <c r="E3257" s="16"/>
      <c r="F3257" s="13"/>
    </row>
    <row r="3258" spans="1:6">
      <c r="A3258" s="13"/>
      <c r="B3258" s="26"/>
      <c r="C3258" s="14"/>
      <c r="D3258" s="15"/>
      <c r="E3258" s="16"/>
      <c r="F3258" s="13"/>
    </row>
    <row r="3259" spans="1:6">
      <c r="A3259" s="13"/>
      <c r="B3259" s="26"/>
      <c r="C3259" s="14"/>
      <c r="D3259" s="15"/>
      <c r="E3259" s="16"/>
      <c r="F3259" s="13"/>
    </row>
    <row r="3260" spans="1:6">
      <c r="A3260" s="13"/>
      <c r="B3260" s="26"/>
      <c r="C3260" s="14"/>
      <c r="D3260" s="15"/>
      <c r="E3260" s="16"/>
      <c r="F3260" s="13"/>
    </row>
    <row r="3261" spans="1:6">
      <c r="A3261" s="13"/>
      <c r="B3261" s="26"/>
      <c r="C3261" s="14"/>
      <c r="D3261" s="15"/>
      <c r="E3261" s="16"/>
      <c r="F3261" s="13"/>
    </row>
    <row r="3262" spans="1:6">
      <c r="A3262" s="13"/>
      <c r="B3262" s="26"/>
      <c r="C3262" s="14"/>
      <c r="D3262" s="15"/>
      <c r="E3262" s="16"/>
      <c r="F3262" s="13"/>
    </row>
    <row r="3263" spans="1:6">
      <c r="A3263" s="13"/>
      <c r="B3263" s="26"/>
      <c r="C3263" s="14"/>
      <c r="D3263" s="15"/>
      <c r="E3263" s="16"/>
      <c r="F3263" s="13"/>
    </row>
    <row r="3264" spans="1:6">
      <c r="A3264" s="13"/>
      <c r="B3264" s="26"/>
      <c r="C3264" s="14"/>
      <c r="D3264" s="15"/>
      <c r="E3264" s="16"/>
      <c r="F3264" s="13"/>
    </row>
    <row r="3265" spans="1:6">
      <c r="A3265" s="13"/>
      <c r="B3265" s="26"/>
      <c r="C3265" s="14"/>
      <c r="D3265" s="15"/>
      <c r="E3265" s="16"/>
      <c r="F3265" s="13"/>
    </row>
    <row r="3266" spans="1:6">
      <c r="A3266" s="13"/>
      <c r="B3266" s="26"/>
      <c r="C3266" s="14"/>
      <c r="D3266" s="15"/>
      <c r="E3266" s="16"/>
      <c r="F3266" s="13"/>
    </row>
    <row r="3267" spans="1:6">
      <c r="A3267" s="13"/>
      <c r="B3267" s="26"/>
      <c r="C3267" s="14"/>
      <c r="D3267" s="15"/>
      <c r="E3267" s="16"/>
      <c r="F3267" s="13"/>
    </row>
    <row r="3268" spans="1:6">
      <c r="A3268" s="13"/>
      <c r="B3268" s="26"/>
      <c r="C3268" s="14"/>
      <c r="D3268" s="15"/>
      <c r="E3268" s="16"/>
      <c r="F3268" s="13"/>
    </row>
    <row r="3269" spans="1:6">
      <c r="A3269" s="13"/>
      <c r="B3269" s="26"/>
      <c r="C3269" s="14"/>
      <c r="D3269" s="15"/>
      <c r="E3269" s="16"/>
      <c r="F3269" s="13"/>
    </row>
    <row r="3270" spans="1:6">
      <c r="A3270" s="13"/>
      <c r="B3270" s="26"/>
      <c r="C3270" s="14"/>
      <c r="D3270" s="15"/>
      <c r="E3270" s="16"/>
      <c r="F3270" s="13"/>
    </row>
    <row r="3271" spans="1:6">
      <c r="A3271" s="13"/>
      <c r="B3271" s="26"/>
      <c r="C3271" s="14"/>
      <c r="D3271" s="15"/>
      <c r="E3271" s="16"/>
      <c r="F3271" s="13"/>
    </row>
    <row r="3272" spans="1:6">
      <c r="A3272" s="13"/>
      <c r="B3272" s="26"/>
      <c r="C3272" s="14"/>
      <c r="D3272" s="15"/>
      <c r="E3272" s="16"/>
      <c r="F3272" s="13"/>
    </row>
    <row r="3273" spans="1:6">
      <c r="A3273" s="13"/>
      <c r="B3273" s="26"/>
      <c r="C3273" s="14"/>
      <c r="D3273" s="15"/>
      <c r="E3273" s="16"/>
      <c r="F3273" s="13"/>
    </row>
    <row r="3274" spans="1:6">
      <c r="A3274" s="13"/>
      <c r="B3274" s="26"/>
      <c r="C3274" s="14"/>
      <c r="D3274" s="15"/>
      <c r="E3274" s="16"/>
      <c r="F3274" s="13"/>
    </row>
    <row r="3275" spans="1:6">
      <c r="A3275" s="13"/>
      <c r="B3275" s="26"/>
      <c r="C3275" s="14"/>
      <c r="D3275" s="15"/>
      <c r="E3275" s="16"/>
      <c r="F3275" s="13"/>
    </row>
    <row r="3276" spans="1:6">
      <c r="A3276" s="13"/>
      <c r="B3276" s="26"/>
      <c r="C3276" s="14"/>
      <c r="D3276" s="15"/>
      <c r="E3276" s="16"/>
      <c r="F3276" s="13"/>
    </row>
    <row r="3277" spans="1:6">
      <c r="A3277" s="13"/>
      <c r="B3277" s="26"/>
      <c r="C3277" s="14"/>
      <c r="D3277" s="15"/>
      <c r="E3277" s="16"/>
      <c r="F3277" s="13"/>
    </row>
    <row r="3278" spans="1:6">
      <c r="A3278" s="13"/>
      <c r="B3278" s="26"/>
      <c r="C3278" s="14"/>
      <c r="D3278" s="15"/>
      <c r="E3278" s="16"/>
      <c r="F3278" s="13"/>
    </row>
    <row r="3279" spans="1:6">
      <c r="A3279" s="13"/>
      <c r="B3279" s="26"/>
      <c r="C3279" s="14"/>
      <c r="D3279" s="15"/>
      <c r="E3279" s="16"/>
      <c r="F3279" s="13"/>
    </row>
    <row r="3280" spans="1:6">
      <c r="A3280" s="13"/>
      <c r="B3280" s="26"/>
      <c r="C3280" s="14"/>
      <c r="D3280" s="15"/>
      <c r="E3280" s="16"/>
      <c r="F3280" s="13"/>
    </row>
    <row r="3281" spans="1:6">
      <c r="A3281" s="13"/>
      <c r="B3281" s="26"/>
      <c r="C3281" s="14"/>
      <c r="D3281" s="15"/>
      <c r="E3281" s="16"/>
      <c r="F3281" s="13"/>
    </row>
    <row r="3282" spans="1:6">
      <c r="A3282" s="13"/>
      <c r="B3282" s="26"/>
      <c r="C3282" s="14"/>
      <c r="D3282" s="15"/>
      <c r="E3282" s="16"/>
      <c r="F3282" s="13"/>
    </row>
    <row r="3283" spans="1:6">
      <c r="A3283" s="13"/>
      <c r="B3283" s="26"/>
      <c r="C3283" s="14"/>
      <c r="D3283" s="15"/>
      <c r="E3283" s="16"/>
      <c r="F3283" s="13"/>
    </row>
    <row r="3284" spans="1:6">
      <c r="A3284" s="13"/>
      <c r="B3284" s="26"/>
      <c r="C3284" s="14"/>
      <c r="D3284" s="15"/>
      <c r="E3284" s="16"/>
      <c r="F3284" s="13"/>
    </row>
    <row r="3285" spans="1:6">
      <c r="A3285" s="13"/>
      <c r="B3285" s="26"/>
      <c r="C3285" s="14"/>
      <c r="D3285" s="15"/>
      <c r="E3285" s="16"/>
      <c r="F3285" s="13"/>
    </row>
    <row r="3286" spans="1:6">
      <c r="A3286" s="13"/>
      <c r="B3286" s="26"/>
      <c r="C3286" s="14"/>
      <c r="D3286" s="15"/>
      <c r="E3286" s="16"/>
      <c r="F3286" s="13"/>
    </row>
    <row r="3287" spans="1:6">
      <c r="A3287" s="13"/>
      <c r="B3287" s="26"/>
      <c r="C3287" s="14"/>
      <c r="D3287" s="15"/>
      <c r="E3287" s="16"/>
      <c r="F3287" s="13"/>
    </row>
    <row r="3288" spans="1:6">
      <c r="A3288" s="13"/>
      <c r="B3288" s="26"/>
      <c r="C3288" s="14"/>
      <c r="D3288" s="15"/>
      <c r="E3288" s="16"/>
      <c r="F3288" s="13"/>
    </row>
    <row r="3289" spans="1:6">
      <c r="A3289" s="13"/>
      <c r="B3289" s="26"/>
      <c r="C3289" s="14"/>
      <c r="D3289" s="15"/>
      <c r="E3289" s="16"/>
      <c r="F3289" s="13"/>
    </row>
    <row r="3290" spans="1:6">
      <c r="A3290" s="13"/>
      <c r="B3290" s="26"/>
      <c r="C3290" s="14"/>
      <c r="D3290" s="15"/>
      <c r="E3290" s="16"/>
      <c r="F3290" s="13"/>
    </row>
    <row r="3291" spans="1:6">
      <c r="A3291" s="13"/>
      <c r="B3291" s="26"/>
      <c r="C3291" s="14"/>
      <c r="D3291" s="15"/>
      <c r="E3291" s="16"/>
      <c r="F3291" s="13"/>
    </row>
    <row r="3292" spans="1:6">
      <c r="A3292" s="13"/>
      <c r="B3292" s="26"/>
      <c r="C3292" s="14"/>
      <c r="D3292" s="15"/>
      <c r="E3292" s="16"/>
      <c r="F3292" s="13"/>
    </row>
    <row r="3293" spans="1:6">
      <c r="A3293" s="13"/>
      <c r="B3293" s="26"/>
      <c r="C3293" s="14"/>
      <c r="D3293" s="15"/>
      <c r="E3293" s="16"/>
      <c r="F3293" s="13"/>
    </row>
    <row r="3294" spans="1:6">
      <c r="A3294" s="13"/>
      <c r="B3294" s="26"/>
      <c r="C3294" s="14"/>
      <c r="D3294" s="15"/>
      <c r="E3294" s="16"/>
      <c r="F3294" s="13"/>
    </row>
    <row r="3295" spans="1:6">
      <c r="A3295" s="13"/>
      <c r="B3295" s="26"/>
      <c r="C3295" s="14"/>
      <c r="D3295" s="15"/>
      <c r="E3295" s="16"/>
      <c r="F3295" s="13"/>
    </row>
    <row r="3296" spans="1:6">
      <c r="A3296" s="13"/>
      <c r="B3296" s="26"/>
      <c r="C3296" s="14"/>
      <c r="D3296" s="15"/>
      <c r="E3296" s="16"/>
      <c r="F3296" s="13"/>
    </row>
    <row r="3297" spans="1:6">
      <c r="A3297" s="13"/>
      <c r="B3297" s="26"/>
      <c r="C3297" s="14"/>
      <c r="D3297" s="15"/>
      <c r="E3297" s="16"/>
      <c r="F3297" s="13"/>
    </row>
    <row r="3298" spans="1:6">
      <c r="A3298" s="13"/>
      <c r="B3298" s="26"/>
      <c r="C3298" s="14"/>
      <c r="D3298" s="15"/>
      <c r="E3298" s="16"/>
      <c r="F3298" s="13"/>
    </row>
    <row r="3299" spans="1:6">
      <c r="A3299" s="13"/>
      <c r="B3299" s="26"/>
      <c r="C3299" s="14"/>
      <c r="D3299" s="15"/>
      <c r="E3299" s="16"/>
      <c r="F3299" s="13"/>
    </row>
    <row r="3300" spans="1:6">
      <c r="A3300" s="13"/>
      <c r="B3300" s="26"/>
      <c r="C3300" s="14"/>
      <c r="D3300" s="15"/>
      <c r="E3300" s="16"/>
      <c r="F3300" s="13"/>
    </row>
    <row r="3301" spans="1:6">
      <c r="A3301" s="13"/>
      <c r="B3301" s="26"/>
      <c r="C3301" s="14"/>
      <c r="D3301" s="15"/>
      <c r="E3301" s="16"/>
      <c r="F3301" s="13"/>
    </row>
    <row r="3302" spans="1:6">
      <c r="A3302" s="13"/>
      <c r="B3302" s="26"/>
      <c r="C3302" s="14"/>
      <c r="D3302" s="15"/>
      <c r="E3302" s="16"/>
      <c r="F3302" s="13"/>
    </row>
    <row r="3303" spans="1:6">
      <c r="A3303" s="13"/>
      <c r="B3303" s="26"/>
      <c r="C3303" s="14"/>
      <c r="D3303" s="15"/>
      <c r="E3303" s="16"/>
      <c r="F3303" s="13"/>
    </row>
    <row r="3304" spans="1:6">
      <c r="A3304" s="13"/>
      <c r="B3304" s="26"/>
      <c r="C3304" s="14"/>
      <c r="D3304" s="15"/>
      <c r="E3304" s="16"/>
      <c r="F3304" s="13"/>
    </row>
    <row r="3305" spans="1:6">
      <c r="A3305" s="13"/>
      <c r="B3305" s="26"/>
      <c r="C3305" s="14"/>
      <c r="D3305" s="15"/>
      <c r="E3305" s="16"/>
      <c r="F3305" s="13"/>
    </row>
    <row r="3306" spans="1:6">
      <c r="A3306" s="13"/>
      <c r="B3306" s="26"/>
      <c r="C3306" s="14"/>
      <c r="D3306" s="15"/>
      <c r="E3306" s="16"/>
      <c r="F3306" s="13"/>
    </row>
    <row r="3307" spans="1:6">
      <c r="A3307" s="13"/>
      <c r="B3307" s="26"/>
      <c r="C3307" s="14"/>
      <c r="D3307" s="15"/>
      <c r="E3307" s="16"/>
      <c r="F3307" s="13"/>
    </row>
    <row r="3308" spans="1:6">
      <c r="A3308" s="13"/>
      <c r="B3308" s="26"/>
      <c r="C3308" s="14"/>
      <c r="D3308" s="15"/>
      <c r="E3308" s="16"/>
      <c r="F3308" s="13"/>
    </row>
    <row r="3309" spans="1:6">
      <c r="A3309" s="13"/>
      <c r="B3309" s="26"/>
      <c r="C3309" s="14"/>
      <c r="D3309" s="15"/>
      <c r="E3309" s="16"/>
      <c r="F3309" s="13"/>
    </row>
    <row r="3310" spans="1:6">
      <c r="A3310" s="13"/>
      <c r="B3310" s="26"/>
      <c r="C3310" s="14"/>
      <c r="D3310" s="15"/>
      <c r="E3310" s="16"/>
      <c r="F3310" s="13"/>
    </row>
    <row r="3311" spans="1:6">
      <c r="A3311" s="13"/>
      <c r="B3311" s="26"/>
      <c r="C3311" s="14"/>
      <c r="D3311" s="15"/>
      <c r="E3311" s="16"/>
      <c r="F3311" s="13"/>
    </row>
    <row r="3312" spans="1:6">
      <c r="A3312" s="13"/>
      <c r="B3312" s="26"/>
      <c r="C3312" s="14"/>
      <c r="D3312" s="15"/>
      <c r="E3312" s="16"/>
      <c r="F3312" s="13"/>
    </row>
    <row r="3313" spans="1:6">
      <c r="A3313" s="13"/>
      <c r="B3313" s="26"/>
      <c r="C3313" s="14"/>
      <c r="D3313" s="15"/>
      <c r="E3313" s="16"/>
      <c r="F3313" s="13"/>
    </row>
    <row r="3314" spans="1:6">
      <c r="A3314" s="13"/>
      <c r="B3314" s="26"/>
      <c r="C3314" s="14"/>
      <c r="D3314" s="15"/>
      <c r="E3314" s="16"/>
      <c r="F3314" s="13"/>
    </row>
    <row r="3315" spans="1:6">
      <c r="A3315" s="13"/>
      <c r="B3315" s="26"/>
      <c r="C3315" s="14"/>
      <c r="D3315" s="15"/>
      <c r="E3315" s="16"/>
      <c r="F3315" s="13"/>
    </row>
    <row r="3316" spans="1:6">
      <c r="A3316" s="13"/>
      <c r="B3316" s="26"/>
      <c r="C3316" s="14"/>
      <c r="D3316" s="15"/>
      <c r="E3316" s="16"/>
      <c r="F3316" s="13"/>
    </row>
    <row r="3317" spans="1:6">
      <c r="A3317" s="13"/>
      <c r="B3317" s="26"/>
      <c r="C3317" s="14"/>
      <c r="D3317" s="15"/>
      <c r="E3317" s="16"/>
      <c r="F3317" s="13"/>
    </row>
    <row r="3318" spans="1:6">
      <c r="A3318" s="13"/>
      <c r="B3318" s="26"/>
      <c r="C3318" s="14"/>
      <c r="D3318" s="15"/>
      <c r="E3318" s="16"/>
      <c r="F3318" s="13"/>
    </row>
    <row r="3319" spans="1:6">
      <c r="A3319" s="13"/>
      <c r="B3319" s="26"/>
      <c r="C3319" s="14"/>
      <c r="D3319" s="15"/>
      <c r="E3319" s="16"/>
      <c r="F3319" s="13"/>
    </row>
    <row r="3320" spans="1:6">
      <c r="A3320" s="13"/>
      <c r="B3320" s="26"/>
      <c r="C3320" s="14"/>
      <c r="D3320" s="15"/>
      <c r="E3320" s="16"/>
      <c r="F3320" s="13"/>
    </row>
    <row r="3321" spans="1:6">
      <c r="A3321" s="13"/>
      <c r="B3321" s="26"/>
      <c r="C3321" s="14"/>
      <c r="D3321" s="15"/>
      <c r="E3321" s="16"/>
      <c r="F3321" s="13"/>
    </row>
    <row r="3322" spans="1:6">
      <c r="A3322" s="13"/>
      <c r="B3322" s="26"/>
      <c r="C3322" s="14"/>
      <c r="D3322" s="15"/>
      <c r="E3322" s="16"/>
      <c r="F3322" s="13"/>
    </row>
    <row r="3323" spans="1:6">
      <c r="A3323" s="13"/>
      <c r="B3323" s="26"/>
      <c r="C3323" s="14"/>
      <c r="D3323" s="15"/>
      <c r="E3323" s="16"/>
      <c r="F3323" s="13"/>
    </row>
    <row r="3324" spans="1:6">
      <c r="A3324" s="13"/>
      <c r="B3324" s="26"/>
      <c r="C3324" s="14"/>
      <c r="D3324" s="15"/>
      <c r="E3324" s="16"/>
      <c r="F3324" s="13"/>
    </row>
    <row r="3325" spans="1:6">
      <c r="A3325" s="13"/>
      <c r="B3325" s="26"/>
      <c r="C3325" s="14"/>
      <c r="D3325" s="15"/>
      <c r="E3325" s="16"/>
      <c r="F3325" s="13"/>
    </row>
    <row r="3326" spans="1:6">
      <c r="A3326" s="13"/>
      <c r="B3326" s="26"/>
      <c r="C3326" s="14"/>
      <c r="D3326" s="15"/>
      <c r="E3326" s="16"/>
      <c r="F3326" s="13"/>
    </row>
    <row r="3327" spans="1:6">
      <c r="A3327" s="13"/>
      <c r="B3327" s="26"/>
      <c r="C3327" s="14"/>
      <c r="D3327" s="15"/>
      <c r="E3327" s="16"/>
      <c r="F3327" s="13"/>
    </row>
    <row r="3328" spans="1:6">
      <c r="A3328" s="13"/>
      <c r="B3328" s="26"/>
      <c r="C3328" s="14"/>
      <c r="D3328" s="15"/>
      <c r="E3328" s="16"/>
      <c r="F3328" s="13"/>
    </row>
    <row r="3329" spans="1:6">
      <c r="A3329" s="13"/>
      <c r="B3329" s="26"/>
      <c r="C3329" s="14"/>
      <c r="D3329" s="15"/>
      <c r="E3329" s="16"/>
      <c r="F3329" s="13"/>
    </row>
    <row r="3330" spans="1:6">
      <c r="A3330" s="13"/>
      <c r="B3330" s="26"/>
      <c r="C3330" s="14"/>
      <c r="D3330" s="15"/>
      <c r="E3330" s="16"/>
      <c r="F3330" s="13"/>
    </row>
    <row r="3331" spans="1:6">
      <c r="A3331" s="13"/>
      <c r="B3331" s="26"/>
      <c r="C3331" s="14"/>
      <c r="D3331" s="15"/>
      <c r="E3331" s="16"/>
      <c r="F3331" s="13"/>
    </row>
    <row r="3332" spans="1:6">
      <c r="A3332" s="13"/>
      <c r="B3332" s="26"/>
      <c r="C3332" s="14"/>
      <c r="D3332" s="15"/>
      <c r="E3332" s="16"/>
      <c r="F3332" s="13"/>
    </row>
    <row r="3333" spans="1:6">
      <c r="A3333" s="13"/>
      <c r="B3333" s="26"/>
      <c r="C3333" s="14"/>
      <c r="D3333" s="15"/>
      <c r="E3333" s="16"/>
      <c r="F3333" s="13"/>
    </row>
    <row r="3334" spans="1:6">
      <c r="A3334" s="13"/>
      <c r="B3334" s="26"/>
      <c r="C3334" s="14"/>
      <c r="D3334" s="15"/>
      <c r="E3334" s="16"/>
      <c r="F3334" s="13"/>
    </row>
    <row r="3335" spans="1:6">
      <c r="A3335" s="13"/>
      <c r="B3335" s="26"/>
      <c r="C3335" s="14"/>
      <c r="D3335" s="15"/>
      <c r="E3335" s="16"/>
      <c r="F3335" s="13"/>
    </row>
    <row r="3336" spans="1:6">
      <c r="A3336" s="13"/>
      <c r="B3336" s="26"/>
      <c r="C3336" s="14"/>
      <c r="D3336" s="15"/>
      <c r="E3336" s="16"/>
      <c r="F3336" s="13"/>
    </row>
    <row r="3337" spans="1:6">
      <c r="A3337" s="13"/>
      <c r="B3337" s="26"/>
      <c r="C3337" s="14"/>
      <c r="D3337" s="15"/>
      <c r="E3337" s="16"/>
      <c r="F3337" s="13"/>
    </row>
    <row r="3338" spans="1:6">
      <c r="A3338" s="13"/>
      <c r="B3338" s="26"/>
      <c r="C3338" s="14"/>
      <c r="D3338" s="15"/>
      <c r="E3338" s="16"/>
      <c r="F3338" s="13"/>
    </row>
    <row r="3339" spans="1:6">
      <c r="A3339" s="13"/>
      <c r="B3339" s="26"/>
      <c r="C3339" s="14"/>
      <c r="D3339" s="15"/>
      <c r="E3339" s="16"/>
      <c r="F3339" s="13"/>
    </row>
    <row r="3340" spans="1:6">
      <c r="A3340" s="13"/>
      <c r="B3340" s="26"/>
      <c r="C3340" s="14"/>
      <c r="D3340" s="15"/>
      <c r="E3340" s="16"/>
      <c r="F3340" s="13"/>
    </row>
    <row r="3341" spans="1:6">
      <c r="A3341" s="13"/>
      <c r="B3341" s="26"/>
      <c r="C3341" s="14"/>
      <c r="D3341" s="15"/>
      <c r="E3341" s="16"/>
      <c r="F3341" s="13"/>
    </row>
    <row r="3342" spans="1:6">
      <c r="A3342" s="13"/>
      <c r="B3342" s="26"/>
      <c r="C3342" s="14"/>
      <c r="D3342" s="15"/>
      <c r="E3342" s="16"/>
      <c r="F3342" s="13"/>
    </row>
    <row r="3343" spans="1:6">
      <c r="A3343" s="13"/>
      <c r="B3343" s="26"/>
      <c r="C3343" s="14"/>
      <c r="D3343" s="15"/>
      <c r="E3343" s="16"/>
      <c r="F3343" s="13"/>
    </row>
    <row r="3344" spans="1:6">
      <c r="A3344" s="13"/>
      <c r="B3344" s="26"/>
      <c r="C3344" s="14"/>
      <c r="D3344" s="15"/>
      <c r="E3344" s="16"/>
      <c r="F3344" s="13"/>
    </row>
    <row r="3345" spans="1:6">
      <c r="A3345" s="13"/>
      <c r="B3345" s="26"/>
      <c r="C3345" s="14"/>
      <c r="D3345" s="15"/>
      <c r="E3345" s="16"/>
      <c r="F3345" s="13"/>
    </row>
    <row r="3346" spans="1:6">
      <c r="A3346" s="13"/>
      <c r="B3346" s="26"/>
      <c r="C3346" s="14"/>
      <c r="D3346" s="15"/>
      <c r="E3346" s="16"/>
      <c r="F3346" s="13"/>
    </row>
    <row r="3347" spans="1:6">
      <c r="A3347" s="13"/>
      <c r="B3347" s="26"/>
      <c r="C3347" s="14"/>
      <c r="D3347" s="15"/>
      <c r="E3347" s="16"/>
      <c r="F3347" s="13"/>
    </row>
    <row r="3348" spans="1:6">
      <c r="A3348" s="13"/>
      <c r="B3348" s="26"/>
      <c r="C3348" s="14"/>
      <c r="D3348" s="15"/>
      <c r="E3348" s="16"/>
      <c r="F3348" s="13"/>
    </row>
    <row r="3349" spans="1:6">
      <c r="A3349" s="13"/>
      <c r="B3349" s="26"/>
      <c r="C3349" s="14"/>
      <c r="D3349" s="15"/>
      <c r="E3349" s="16"/>
      <c r="F3349" s="13"/>
    </row>
    <row r="3350" spans="1:6">
      <c r="A3350" s="13"/>
      <c r="B3350" s="26"/>
      <c r="C3350" s="14"/>
      <c r="D3350" s="15"/>
      <c r="E3350" s="16"/>
      <c r="F3350" s="13"/>
    </row>
    <row r="3351" spans="1:6">
      <c r="A3351" s="13"/>
      <c r="B3351" s="26"/>
      <c r="C3351" s="14"/>
      <c r="D3351" s="15"/>
      <c r="E3351" s="16"/>
      <c r="F3351" s="13"/>
    </row>
    <row r="3352" spans="1:6">
      <c r="A3352" s="13"/>
      <c r="B3352" s="26"/>
      <c r="C3352" s="14"/>
      <c r="D3352" s="15"/>
      <c r="E3352" s="16"/>
      <c r="F3352" s="13"/>
    </row>
    <row r="3353" spans="1:6">
      <c r="A3353" s="13"/>
      <c r="B3353" s="26"/>
      <c r="C3353" s="14"/>
      <c r="D3353" s="15"/>
      <c r="E3353" s="16"/>
      <c r="F3353" s="13"/>
    </row>
    <row r="3354" spans="1:6">
      <c r="A3354" s="13"/>
      <c r="B3354" s="26"/>
      <c r="C3354" s="14"/>
      <c r="D3354" s="15"/>
      <c r="E3354" s="16"/>
      <c r="F3354" s="13"/>
    </row>
    <row r="3355" spans="1:6">
      <c r="A3355" s="13"/>
      <c r="B3355" s="26"/>
      <c r="C3355" s="14"/>
      <c r="D3355" s="15"/>
      <c r="E3355" s="16"/>
      <c r="F3355" s="13"/>
    </row>
    <row r="3356" spans="1:6">
      <c r="A3356" s="13"/>
      <c r="B3356" s="26"/>
      <c r="C3356" s="14"/>
      <c r="D3356" s="15"/>
      <c r="E3356" s="16"/>
      <c r="F3356" s="13"/>
    </row>
    <row r="3357" spans="1:6">
      <c r="A3357" s="13"/>
      <c r="B3357" s="26"/>
      <c r="C3357" s="14"/>
      <c r="D3357" s="15"/>
      <c r="E3357" s="16"/>
      <c r="F3357" s="13"/>
    </row>
    <row r="3358" spans="1:6">
      <c r="A3358" s="13"/>
      <c r="B3358" s="26"/>
      <c r="C3358" s="14"/>
      <c r="D3358" s="15"/>
      <c r="E3358" s="16"/>
      <c r="F3358" s="13"/>
    </row>
    <row r="3359" spans="1:6">
      <c r="A3359" s="13"/>
      <c r="B3359" s="26"/>
      <c r="C3359" s="14"/>
      <c r="D3359" s="15"/>
      <c r="E3359" s="16"/>
      <c r="F3359" s="13"/>
    </row>
    <row r="3360" spans="1:6">
      <c r="A3360" s="13"/>
      <c r="B3360" s="26"/>
      <c r="C3360" s="14"/>
      <c r="D3360" s="15"/>
      <c r="E3360" s="16"/>
      <c r="F3360" s="13"/>
    </row>
    <row r="3361" spans="1:6">
      <c r="A3361" s="13"/>
      <c r="B3361" s="26"/>
      <c r="C3361" s="14"/>
      <c r="D3361" s="15"/>
      <c r="E3361" s="16"/>
      <c r="F3361" s="13"/>
    </row>
    <row r="3362" spans="1:6">
      <c r="A3362" s="13"/>
      <c r="B3362" s="26"/>
      <c r="C3362" s="14"/>
      <c r="D3362" s="15"/>
      <c r="E3362" s="16"/>
      <c r="F3362" s="13"/>
    </row>
    <row r="3363" spans="1:6">
      <c r="A3363" s="13"/>
      <c r="B3363" s="26"/>
      <c r="C3363" s="14"/>
      <c r="D3363" s="15"/>
      <c r="E3363" s="16"/>
      <c r="F3363" s="13"/>
    </row>
    <row r="3364" spans="1:6">
      <c r="A3364" s="13"/>
      <c r="B3364" s="26"/>
      <c r="C3364" s="14"/>
      <c r="D3364" s="15"/>
      <c r="E3364" s="16"/>
      <c r="F3364" s="13"/>
    </row>
    <row r="3365" spans="1:6">
      <c r="A3365" s="13"/>
      <c r="B3365" s="26"/>
      <c r="C3365" s="14"/>
      <c r="D3365" s="15"/>
      <c r="E3365" s="16"/>
      <c r="F3365" s="13"/>
    </row>
    <row r="3366" spans="1:6">
      <c r="A3366" s="13"/>
      <c r="B3366" s="26"/>
      <c r="C3366" s="14"/>
      <c r="D3366" s="15"/>
      <c r="E3366" s="16"/>
      <c r="F3366" s="13"/>
    </row>
    <row r="3367" spans="1:6">
      <c r="A3367" s="13"/>
      <c r="B3367" s="26"/>
      <c r="C3367" s="14"/>
      <c r="D3367" s="15"/>
      <c r="E3367" s="16"/>
      <c r="F3367" s="13"/>
    </row>
    <row r="3368" spans="1:6">
      <c r="A3368" s="13"/>
      <c r="B3368" s="26"/>
      <c r="C3368" s="14"/>
      <c r="D3368" s="15"/>
      <c r="E3368" s="16"/>
      <c r="F3368" s="13"/>
    </row>
    <row r="3369" spans="1:6">
      <c r="A3369" s="13"/>
      <c r="B3369" s="26"/>
      <c r="C3369" s="14"/>
      <c r="D3369" s="15"/>
      <c r="E3369" s="16"/>
      <c r="F3369" s="13"/>
    </row>
    <row r="3370" spans="1:6">
      <c r="A3370" s="13"/>
      <c r="B3370" s="26"/>
      <c r="C3370" s="14"/>
      <c r="D3370" s="15"/>
      <c r="E3370" s="16"/>
      <c r="F3370" s="13"/>
    </row>
    <row r="3371" spans="1:6">
      <c r="A3371" s="13"/>
      <c r="B3371" s="26"/>
      <c r="C3371" s="14"/>
      <c r="D3371" s="15"/>
      <c r="E3371" s="16"/>
      <c r="F3371" s="13"/>
    </row>
    <row r="3372" spans="1:6">
      <c r="A3372" s="13"/>
      <c r="B3372" s="26"/>
      <c r="C3372" s="14"/>
      <c r="D3372" s="15"/>
      <c r="E3372" s="16"/>
      <c r="F3372" s="13"/>
    </row>
    <row r="3373" spans="1:6">
      <c r="A3373" s="13"/>
      <c r="B3373" s="26"/>
      <c r="C3373" s="14"/>
      <c r="D3373" s="15"/>
      <c r="E3373" s="16"/>
      <c r="F3373" s="13"/>
    </row>
    <row r="3374" spans="1:6">
      <c r="A3374" s="13"/>
      <c r="B3374" s="26"/>
      <c r="C3374" s="14"/>
      <c r="D3374" s="15"/>
      <c r="E3374" s="16"/>
      <c r="F3374" s="13"/>
    </row>
    <row r="3375" spans="1:6">
      <c r="A3375" s="13"/>
      <c r="B3375" s="26"/>
      <c r="C3375" s="14"/>
      <c r="D3375" s="15"/>
      <c r="E3375" s="16"/>
      <c r="F3375" s="13"/>
    </row>
    <row r="3376" spans="1:6">
      <c r="A3376" s="13"/>
      <c r="B3376" s="26"/>
      <c r="C3376" s="14"/>
      <c r="D3376" s="15"/>
      <c r="E3376" s="16"/>
      <c r="F3376" s="13"/>
    </row>
    <row r="3377" spans="1:6">
      <c r="A3377" s="13"/>
      <c r="B3377" s="26"/>
      <c r="C3377" s="14"/>
      <c r="D3377" s="15"/>
      <c r="E3377" s="16"/>
      <c r="F3377" s="13"/>
    </row>
    <row r="3378" spans="1:6">
      <c r="A3378" s="13"/>
      <c r="B3378" s="26"/>
      <c r="C3378" s="14"/>
      <c r="D3378" s="15"/>
      <c r="E3378" s="16"/>
      <c r="F3378" s="13"/>
    </row>
    <row r="3379" spans="1:6">
      <c r="A3379" s="13"/>
      <c r="B3379" s="26"/>
      <c r="C3379" s="14"/>
      <c r="D3379" s="15"/>
      <c r="E3379" s="16"/>
      <c r="F3379" s="13"/>
    </row>
    <row r="3380" spans="1:6">
      <c r="A3380" s="13"/>
      <c r="B3380" s="26"/>
      <c r="C3380" s="14"/>
      <c r="D3380" s="15"/>
      <c r="E3380" s="16"/>
      <c r="F3380" s="13"/>
    </row>
    <row r="3381" spans="1:6">
      <c r="A3381" s="13"/>
      <c r="B3381" s="26"/>
      <c r="C3381" s="14"/>
      <c r="D3381" s="15"/>
      <c r="E3381" s="16"/>
      <c r="F3381" s="13"/>
    </row>
    <row r="3382" spans="1:6">
      <c r="A3382" s="13"/>
      <c r="B3382" s="26"/>
      <c r="C3382" s="14"/>
      <c r="D3382" s="15"/>
      <c r="E3382" s="16"/>
      <c r="F3382" s="13"/>
    </row>
    <row r="3383" spans="1:6">
      <c r="A3383" s="13"/>
      <c r="B3383" s="26"/>
      <c r="C3383" s="14"/>
      <c r="D3383" s="15"/>
      <c r="E3383" s="16"/>
      <c r="F3383" s="13"/>
    </row>
    <row r="3384" spans="1:6">
      <c r="A3384" s="13"/>
      <c r="B3384" s="26"/>
      <c r="C3384" s="14"/>
      <c r="D3384" s="15"/>
      <c r="E3384" s="16"/>
      <c r="F3384" s="13"/>
    </row>
    <row r="3385" spans="1:6">
      <c r="A3385" s="13"/>
      <c r="B3385" s="26"/>
      <c r="C3385" s="14"/>
      <c r="D3385" s="15"/>
      <c r="E3385" s="16"/>
      <c r="F3385" s="13"/>
    </row>
    <row r="3386" spans="1:6">
      <c r="A3386" s="13"/>
      <c r="B3386" s="26"/>
      <c r="C3386" s="14"/>
      <c r="D3386" s="15"/>
      <c r="E3386" s="16"/>
      <c r="F3386" s="13"/>
    </row>
    <row r="3387" spans="1:6">
      <c r="A3387" s="13"/>
      <c r="B3387" s="26"/>
      <c r="C3387" s="14"/>
      <c r="D3387" s="15"/>
      <c r="E3387" s="16"/>
      <c r="F3387" s="13"/>
    </row>
    <row r="3388" spans="1:6">
      <c r="A3388" s="13"/>
      <c r="B3388" s="26"/>
      <c r="C3388" s="14"/>
      <c r="D3388" s="15"/>
      <c r="E3388" s="16"/>
      <c r="F3388" s="13"/>
    </row>
    <row r="3389" spans="1:6">
      <c r="A3389" s="13"/>
      <c r="B3389" s="26"/>
      <c r="C3389" s="14"/>
      <c r="D3389" s="15"/>
      <c r="E3389" s="16"/>
      <c r="F3389" s="13"/>
    </row>
    <row r="3390" spans="1:6">
      <c r="A3390" s="13"/>
      <c r="B3390" s="26"/>
      <c r="C3390" s="14"/>
      <c r="D3390" s="15"/>
      <c r="E3390" s="16"/>
      <c r="F3390" s="13"/>
    </row>
    <row r="3391" spans="1:6">
      <c r="A3391" s="13"/>
      <c r="B3391" s="26"/>
      <c r="C3391" s="14"/>
      <c r="D3391" s="15"/>
      <c r="E3391" s="16"/>
      <c r="F3391" s="13"/>
    </row>
    <row r="3392" spans="1:6">
      <c r="A3392" s="13"/>
      <c r="B3392" s="26"/>
      <c r="C3392" s="14"/>
      <c r="D3392" s="15"/>
      <c r="E3392" s="16"/>
      <c r="F3392" s="13"/>
    </row>
    <row r="3393" spans="1:6">
      <c r="A3393" s="13"/>
      <c r="B3393" s="26"/>
      <c r="C3393" s="14"/>
      <c r="D3393" s="15"/>
      <c r="E3393" s="16"/>
      <c r="F3393" s="13"/>
    </row>
    <row r="3394" spans="1:6">
      <c r="A3394" s="13"/>
      <c r="B3394" s="26"/>
      <c r="C3394" s="14"/>
      <c r="D3394" s="15"/>
      <c r="E3394" s="16"/>
      <c r="F3394" s="13"/>
    </row>
    <row r="3395" spans="1:6">
      <c r="A3395" s="13"/>
      <c r="B3395" s="26"/>
      <c r="C3395" s="14"/>
      <c r="D3395" s="15"/>
      <c r="E3395" s="16"/>
      <c r="F3395" s="13"/>
    </row>
    <row r="3396" spans="1:6">
      <c r="A3396" s="13"/>
      <c r="B3396" s="26"/>
      <c r="C3396" s="14"/>
      <c r="D3396" s="15"/>
      <c r="E3396" s="16"/>
      <c r="F3396" s="13"/>
    </row>
    <row r="3397" spans="1:6">
      <c r="A3397" s="13"/>
      <c r="B3397" s="26"/>
      <c r="C3397" s="14"/>
      <c r="D3397" s="15"/>
      <c r="E3397" s="16"/>
      <c r="F3397" s="13"/>
    </row>
    <row r="3398" spans="1:6">
      <c r="A3398" s="13"/>
      <c r="B3398" s="26"/>
      <c r="C3398" s="14"/>
      <c r="D3398" s="15"/>
      <c r="E3398" s="16"/>
      <c r="F3398" s="13"/>
    </row>
    <row r="3399" spans="1:6">
      <c r="A3399" s="13"/>
      <c r="B3399" s="26"/>
      <c r="C3399" s="14"/>
      <c r="D3399" s="15"/>
      <c r="E3399" s="16"/>
      <c r="F3399" s="13"/>
    </row>
    <row r="3400" spans="1:6">
      <c r="A3400" s="13"/>
      <c r="B3400" s="26"/>
      <c r="C3400" s="14"/>
      <c r="D3400" s="15"/>
      <c r="E3400" s="16"/>
      <c r="F3400" s="13"/>
    </row>
    <row r="3401" spans="1:6">
      <c r="A3401" s="13"/>
      <c r="B3401" s="26"/>
      <c r="C3401" s="14"/>
      <c r="D3401" s="15"/>
      <c r="E3401" s="16"/>
      <c r="F3401" s="13"/>
    </row>
    <row r="3402" spans="1:6">
      <c r="A3402" s="13"/>
      <c r="B3402" s="26"/>
      <c r="C3402" s="14"/>
      <c r="D3402" s="15"/>
      <c r="E3402" s="16"/>
      <c r="F3402" s="13"/>
    </row>
    <row r="3403" spans="1:6">
      <c r="A3403" s="13"/>
      <c r="B3403" s="26"/>
      <c r="C3403" s="14"/>
      <c r="D3403" s="15"/>
      <c r="E3403" s="16"/>
      <c r="F3403" s="13"/>
    </row>
    <row r="3404" spans="1:6">
      <c r="A3404" s="13"/>
      <c r="B3404" s="26"/>
      <c r="C3404" s="14"/>
      <c r="D3404" s="15"/>
      <c r="E3404" s="16"/>
      <c r="F3404" s="13"/>
    </row>
    <row r="3405" spans="1:6">
      <c r="A3405" s="13"/>
      <c r="B3405" s="26"/>
      <c r="C3405" s="14"/>
      <c r="D3405" s="15"/>
      <c r="E3405" s="16"/>
      <c r="F3405" s="13"/>
    </row>
    <row r="3406" spans="1:6">
      <c r="A3406" s="13"/>
      <c r="B3406" s="26"/>
      <c r="C3406" s="14"/>
      <c r="D3406" s="15"/>
      <c r="E3406" s="16"/>
      <c r="F3406" s="13"/>
    </row>
    <row r="3407" spans="1:6">
      <c r="A3407" s="13"/>
      <c r="B3407" s="26"/>
      <c r="C3407" s="14"/>
      <c r="D3407" s="15"/>
      <c r="E3407" s="16"/>
      <c r="F3407" s="13"/>
    </row>
    <row r="3408" spans="1:6">
      <c r="A3408" s="13"/>
      <c r="B3408" s="26"/>
      <c r="C3408" s="14"/>
      <c r="D3408" s="15"/>
      <c r="E3408" s="16"/>
      <c r="F3408" s="13"/>
    </row>
    <row r="3409" spans="1:6">
      <c r="A3409" s="13"/>
      <c r="B3409" s="26"/>
      <c r="C3409" s="14"/>
      <c r="D3409" s="15"/>
      <c r="E3409" s="16"/>
      <c r="F3409" s="13"/>
    </row>
    <row r="3410" spans="1:6">
      <c r="A3410" s="13"/>
      <c r="B3410" s="26"/>
      <c r="C3410" s="14"/>
      <c r="D3410" s="15"/>
      <c r="E3410" s="16"/>
      <c r="F3410" s="13"/>
    </row>
    <row r="3411" spans="1:6">
      <c r="A3411" s="13"/>
      <c r="B3411" s="26"/>
      <c r="C3411" s="14"/>
      <c r="D3411" s="15"/>
      <c r="E3411" s="16"/>
      <c r="F3411" s="13"/>
    </row>
    <row r="3412" spans="1:6">
      <c r="A3412" s="13"/>
      <c r="B3412" s="26"/>
      <c r="C3412" s="14"/>
      <c r="D3412" s="15"/>
      <c r="E3412" s="16"/>
      <c r="F3412" s="13"/>
    </row>
    <row r="3413" spans="1:6">
      <c r="A3413" s="13"/>
      <c r="B3413" s="26"/>
      <c r="C3413" s="14"/>
      <c r="D3413" s="15"/>
      <c r="E3413" s="16"/>
      <c r="F3413" s="13"/>
    </row>
    <row r="3414" spans="1:6">
      <c r="A3414" s="13"/>
      <c r="B3414" s="26"/>
      <c r="C3414" s="14"/>
      <c r="D3414" s="15"/>
      <c r="E3414" s="16"/>
      <c r="F3414" s="13"/>
    </row>
    <row r="3415" spans="1:6">
      <c r="A3415" s="13"/>
      <c r="B3415" s="26"/>
      <c r="C3415" s="14"/>
      <c r="D3415" s="15"/>
      <c r="E3415" s="16"/>
      <c r="F3415" s="13"/>
    </row>
    <row r="3416" spans="1:6">
      <c r="A3416" s="13"/>
      <c r="B3416" s="26"/>
      <c r="C3416" s="14"/>
      <c r="D3416" s="15"/>
      <c r="E3416" s="16"/>
      <c r="F3416" s="13"/>
    </row>
    <row r="3417" spans="1:6">
      <c r="A3417" s="13"/>
      <c r="B3417" s="26"/>
      <c r="C3417" s="14"/>
      <c r="D3417" s="15"/>
      <c r="E3417" s="16"/>
      <c r="F3417" s="13"/>
    </row>
    <row r="3418" spans="1:6">
      <c r="A3418" s="13"/>
      <c r="B3418" s="26"/>
      <c r="C3418" s="14"/>
      <c r="D3418" s="15"/>
      <c r="E3418" s="16"/>
      <c r="F3418" s="13"/>
    </row>
    <row r="3419" spans="1:6">
      <c r="A3419" s="13"/>
      <c r="B3419" s="26"/>
      <c r="C3419" s="14"/>
      <c r="D3419" s="15"/>
      <c r="E3419" s="16"/>
      <c r="F3419" s="13"/>
    </row>
    <row r="3420" spans="1:6">
      <c r="A3420" s="13"/>
      <c r="B3420" s="26"/>
      <c r="C3420" s="14"/>
      <c r="D3420" s="15"/>
      <c r="E3420" s="16"/>
      <c r="F3420" s="13"/>
    </row>
    <row r="3421" spans="1:6">
      <c r="A3421" s="13"/>
      <c r="B3421" s="26"/>
      <c r="C3421" s="14"/>
      <c r="D3421" s="15"/>
      <c r="E3421" s="16"/>
      <c r="F3421" s="13"/>
    </row>
    <row r="3422" spans="1:6">
      <c r="A3422" s="13"/>
      <c r="B3422" s="26"/>
      <c r="C3422" s="14"/>
      <c r="D3422" s="15"/>
      <c r="E3422" s="16"/>
      <c r="F3422" s="13"/>
    </row>
    <row r="3423" spans="1:6">
      <c r="A3423" s="13"/>
      <c r="B3423" s="26"/>
      <c r="C3423" s="14"/>
      <c r="D3423" s="15"/>
      <c r="E3423" s="16"/>
      <c r="F3423" s="13"/>
    </row>
    <row r="3424" spans="1:6">
      <c r="A3424" s="13"/>
      <c r="B3424" s="26"/>
      <c r="C3424" s="14"/>
      <c r="D3424" s="15"/>
      <c r="E3424" s="16"/>
      <c r="F3424" s="13"/>
    </row>
    <row r="3425" spans="1:6">
      <c r="A3425" s="13"/>
      <c r="B3425" s="26"/>
      <c r="C3425" s="14"/>
      <c r="D3425" s="15"/>
      <c r="E3425" s="16"/>
      <c r="F3425" s="13"/>
    </row>
    <row r="3426" spans="1:6">
      <c r="A3426" s="13"/>
      <c r="B3426" s="26"/>
      <c r="C3426" s="14"/>
      <c r="D3426" s="15"/>
      <c r="E3426" s="16"/>
      <c r="F3426" s="13"/>
    </row>
    <row r="3427" spans="1:6">
      <c r="A3427" s="13"/>
      <c r="B3427" s="26"/>
      <c r="C3427" s="14"/>
      <c r="D3427" s="15"/>
      <c r="E3427" s="16"/>
      <c r="F3427" s="13"/>
    </row>
    <row r="3428" spans="1:6">
      <c r="A3428" s="13"/>
      <c r="B3428" s="26"/>
      <c r="C3428" s="14"/>
      <c r="D3428" s="15"/>
      <c r="E3428" s="16"/>
      <c r="F3428" s="13"/>
    </row>
    <row r="3429" spans="1:6">
      <c r="A3429" s="13"/>
      <c r="B3429" s="26"/>
      <c r="C3429" s="14"/>
      <c r="D3429" s="15"/>
      <c r="E3429" s="16"/>
      <c r="F3429" s="13"/>
    </row>
    <row r="3430" spans="1:6">
      <c r="A3430" s="13"/>
      <c r="B3430" s="26"/>
      <c r="C3430" s="14"/>
      <c r="D3430" s="15"/>
      <c r="E3430" s="16"/>
      <c r="F3430" s="13"/>
    </row>
    <row r="3431" spans="1:6">
      <c r="A3431" s="13"/>
      <c r="B3431" s="26"/>
      <c r="C3431" s="14"/>
      <c r="D3431" s="15"/>
      <c r="E3431" s="16"/>
      <c r="F3431" s="13"/>
    </row>
    <row r="3432" spans="1:6">
      <c r="A3432" s="13"/>
      <c r="B3432" s="26"/>
      <c r="C3432" s="14"/>
      <c r="D3432" s="15"/>
      <c r="E3432" s="16"/>
      <c r="F3432" s="13"/>
    </row>
    <row r="3433" spans="1:6">
      <c r="A3433" s="13"/>
      <c r="B3433" s="26"/>
      <c r="C3433" s="14"/>
      <c r="D3433" s="15"/>
      <c r="E3433" s="16"/>
      <c r="F3433" s="13"/>
    </row>
    <row r="3434" spans="1:6">
      <c r="A3434" s="13"/>
      <c r="B3434" s="26"/>
      <c r="C3434" s="14"/>
      <c r="D3434" s="15"/>
      <c r="E3434" s="16"/>
      <c r="F3434" s="13"/>
    </row>
    <row r="3435" spans="1:6">
      <c r="A3435" s="13"/>
      <c r="B3435" s="26"/>
      <c r="C3435" s="14"/>
      <c r="D3435" s="15"/>
      <c r="E3435" s="16"/>
      <c r="F3435" s="13"/>
    </row>
    <row r="3436" spans="1:6">
      <c r="A3436" s="13"/>
      <c r="B3436" s="26"/>
      <c r="C3436" s="14"/>
      <c r="D3436" s="15"/>
      <c r="E3436" s="16"/>
      <c r="F3436" s="13"/>
    </row>
    <row r="3437" spans="1:6">
      <c r="A3437" s="13"/>
      <c r="B3437" s="26"/>
      <c r="C3437" s="14"/>
      <c r="D3437" s="15"/>
      <c r="E3437" s="16"/>
      <c r="F3437" s="13"/>
    </row>
    <row r="3438" spans="1:6">
      <c r="A3438" s="13"/>
      <c r="B3438" s="26"/>
      <c r="C3438" s="14"/>
      <c r="D3438" s="15"/>
      <c r="E3438" s="16"/>
      <c r="F3438" s="13"/>
    </row>
    <row r="3439" spans="1:6">
      <c r="A3439" s="13"/>
      <c r="B3439" s="26"/>
      <c r="C3439" s="14"/>
      <c r="D3439" s="15"/>
      <c r="E3439" s="16"/>
      <c r="F3439" s="13"/>
    </row>
    <row r="3440" spans="1:6">
      <c r="A3440" s="13"/>
      <c r="B3440" s="26"/>
      <c r="C3440" s="14"/>
      <c r="D3440" s="15"/>
      <c r="E3440" s="16"/>
      <c r="F3440" s="13"/>
    </row>
    <row r="3441" spans="1:6">
      <c r="A3441" s="13"/>
      <c r="B3441" s="26"/>
      <c r="C3441" s="14"/>
      <c r="D3441" s="15"/>
      <c r="E3441" s="16"/>
      <c r="F3441" s="13"/>
    </row>
    <row r="3442" spans="1:6">
      <c r="A3442" s="13"/>
      <c r="B3442" s="26"/>
      <c r="C3442" s="14"/>
      <c r="D3442" s="15"/>
      <c r="E3442" s="16"/>
      <c r="F3442" s="13"/>
    </row>
    <row r="3443" spans="1:6">
      <c r="A3443" s="13"/>
      <c r="B3443" s="26"/>
      <c r="C3443" s="14"/>
      <c r="D3443" s="15"/>
      <c r="E3443" s="16"/>
      <c r="F3443" s="13"/>
    </row>
    <row r="3444" spans="1:6">
      <c r="A3444" s="13"/>
      <c r="B3444" s="26"/>
      <c r="C3444" s="14"/>
      <c r="D3444" s="15"/>
      <c r="E3444" s="16"/>
      <c r="F3444" s="13"/>
    </row>
    <row r="3445" spans="1:6">
      <c r="A3445" s="13"/>
      <c r="B3445" s="26"/>
      <c r="C3445" s="14"/>
      <c r="D3445" s="15"/>
      <c r="E3445" s="16"/>
      <c r="F3445" s="13"/>
    </row>
    <row r="3446" spans="1:6">
      <c r="A3446" s="13"/>
      <c r="B3446" s="26"/>
      <c r="C3446" s="14"/>
      <c r="D3446" s="15"/>
      <c r="E3446" s="16"/>
      <c r="F3446" s="13"/>
    </row>
    <row r="3447" spans="1:6">
      <c r="A3447" s="13"/>
      <c r="B3447" s="26"/>
      <c r="C3447" s="14"/>
      <c r="D3447" s="15"/>
      <c r="E3447" s="16"/>
      <c r="F3447" s="13"/>
    </row>
    <row r="3448" spans="1:6">
      <c r="A3448" s="13"/>
      <c r="B3448" s="26"/>
      <c r="C3448" s="14"/>
      <c r="D3448" s="15"/>
      <c r="E3448" s="16"/>
      <c r="F3448" s="13"/>
    </row>
    <row r="3449" spans="1:6">
      <c r="A3449" s="13"/>
      <c r="B3449" s="26"/>
      <c r="C3449" s="14"/>
      <c r="D3449" s="15"/>
      <c r="E3449" s="16"/>
      <c r="F3449" s="13"/>
    </row>
    <row r="3450" spans="1:6">
      <c r="A3450" s="13"/>
      <c r="B3450" s="26"/>
      <c r="C3450" s="14"/>
      <c r="D3450" s="15"/>
      <c r="E3450" s="16"/>
      <c r="F3450" s="13"/>
    </row>
    <row r="3451" spans="1:6">
      <c r="A3451" s="13"/>
      <c r="B3451" s="26"/>
      <c r="C3451" s="14"/>
      <c r="D3451" s="15"/>
      <c r="E3451" s="16"/>
      <c r="F3451" s="13"/>
    </row>
    <row r="3452" spans="1:6">
      <c r="A3452" s="13"/>
      <c r="B3452" s="26"/>
      <c r="C3452" s="14"/>
      <c r="D3452" s="15"/>
      <c r="E3452" s="16"/>
      <c r="F3452" s="13"/>
    </row>
    <row r="3453" spans="1:6">
      <c r="A3453" s="13"/>
      <c r="B3453" s="26"/>
      <c r="C3453" s="14"/>
      <c r="D3453" s="15"/>
      <c r="E3453" s="16"/>
      <c r="F3453" s="13"/>
    </row>
    <row r="3454" spans="1:6">
      <c r="A3454" s="13"/>
      <c r="B3454" s="26"/>
      <c r="C3454" s="14"/>
      <c r="D3454" s="15"/>
      <c r="E3454" s="16"/>
      <c r="F3454" s="13"/>
    </row>
    <row r="3455" spans="1:6">
      <c r="A3455" s="13"/>
      <c r="B3455" s="26"/>
      <c r="C3455" s="14"/>
      <c r="D3455" s="15"/>
      <c r="E3455" s="16"/>
      <c r="F3455" s="13"/>
    </row>
    <row r="3456" spans="1:6">
      <c r="A3456" s="13"/>
      <c r="B3456" s="26"/>
      <c r="C3456" s="14"/>
      <c r="D3456" s="15"/>
      <c r="E3456" s="16"/>
      <c r="F3456" s="13"/>
    </row>
    <row r="3457" spans="1:6">
      <c r="A3457" s="13"/>
      <c r="B3457" s="26"/>
      <c r="C3457" s="14"/>
      <c r="D3457" s="15"/>
      <c r="E3457" s="16"/>
      <c r="F3457" s="13"/>
    </row>
    <row r="3458" spans="1:6">
      <c r="A3458" s="13"/>
      <c r="B3458" s="26"/>
      <c r="C3458" s="14"/>
      <c r="D3458" s="15"/>
      <c r="E3458" s="16"/>
      <c r="F3458" s="13"/>
    </row>
    <row r="3459" spans="1:6">
      <c r="A3459" s="13"/>
      <c r="B3459" s="26"/>
      <c r="C3459" s="14"/>
      <c r="D3459" s="15"/>
      <c r="E3459" s="16"/>
      <c r="F3459" s="13"/>
    </row>
    <row r="3460" spans="1:6">
      <c r="A3460" s="13"/>
      <c r="B3460" s="26"/>
      <c r="C3460" s="14"/>
      <c r="D3460" s="15"/>
      <c r="E3460" s="16"/>
      <c r="F3460" s="13"/>
    </row>
    <row r="3461" spans="1:6">
      <c r="A3461" s="13"/>
      <c r="B3461" s="26"/>
      <c r="C3461" s="14"/>
      <c r="D3461" s="15"/>
      <c r="E3461" s="16"/>
      <c r="F3461" s="13"/>
    </row>
    <row r="3462" spans="1:6">
      <c r="A3462" s="13"/>
      <c r="B3462" s="26"/>
      <c r="C3462" s="14"/>
      <c r="D3462" s="15"/>
      <c r="E3462" s="16"/>
      <c r="F3462" s="13"/>
    </row>
    <row r="3463" spans="1:6">
      <c r="A3463" s="13"/>
      <c r="B3463" s="26"/>
      <c r="C3463" s="14"/>
      <c r="D3463" s="15"/>
      <c r="E3463" s="16"/>
      <c r="F3463" s="13"/>
    </row>
    <row r="3464" spans="1:6">
      <c r="A3464" s="13"/>
      <c r="B3464" s="26"/>
      <c r="C3464" s="14"/>
      <c r="D3464" s="15"/>
      <c r="E3464" s="16"/>
      <c r="F3464" s="13"/>
    </row>
    <row r="3465" spans="1:6">
      <c r="A3465" s="13"/>
      <c r="B3465" s="26"/>
      <c r="C3465" s="14"/>
      <c r="D3465" s="15"/>
      <c r="E3465" s="16"/>
      <c r="F3465" s="13"/>
    </row>
    <row r="3466" spans="1:6">
      <c r="A3466" s="13"/>
      <c r="B3466" s="26"/>
      <c r="C3466" s="14"/>
      <c r="D3466" s="15"/>
      <c r="E3466" s="16"/>
      <c r="F3466" s="13"/>
    </row>
    <row r="3467" spans="1:6">
      <c r="A3467" s="13"/>
      <c r="B3467" s="26"/>
      <c r="C3467" s="14"/>
      <c r="D3467" s="15"/>
      <c r="E3467" s="16"/>
      <c r="F3467" s="13"/>
    </row>
    <row r="3468" spans="1:6">
      <c r="A3468" s="13"/>
      <c r="B3468" s="26"/>
      <c r="C3468" s="14"/>
      <c r="D3468" s="15"/>
      <c r="E3468" s="16"/>
      <c r="F3468" s="13"/>
    </row>
    <row r="3469" spans="1:6">
      <c r="A3469" s="13"/>
      <c r="B3469" s="26"/>
      <c r="C3469" s="14"/>
      <c r="D3469" s="15"/>
      <c r="E3469" s="16"/>
      <c r="F3469" s="13"/>
    </row>
    <row r="3470" spans="1:6">
      <c r="A3470" s="13"/>
      <c r="B3470" s="26"/>
      <c r="C3470" s="14"/>
      <c r="D3470" s="15"/>
      <c r="E3470" s="16"/>
      <c r="F3470" s="13"/>
    </row>
    <row r="3471" spans="1:6">
      <c r="A3471" s="13"/>
      <c r="B3471" s="26"/>
      <c r="C3471" s="14"/>
      <c r="D3471" s="15"/>
      <c r="E3471" s="16"/>
      <c r="F3471" s="13"/>
    </row>
    <row r="3472" spans="1:6">
      <c r="A3472" s="13"/>
      <c r="B3472" s="26"/>
      <c r="C3472" s="14"/>
      <c r="D3472" s="15"/>
      <c r="E3472" s="16"/>
      <c r="F3472" s="13"/>
    </row>
    <row r="3473" spans="1:6">
      <c r="A3473" s="13"/>
      <c r="B3473" s="26"/>
      <c r="C3473" s="14"/>
      <c r="D3473" s="15"/>
      <c r="E3473" s="16"/>
      <c r="F3473" s="13"/>
    </row>
    <row r="3474" spans="1:6">
      <c r="A3474" s="13"/>
      <c r="B3474" s="26"/>
      <c r="C3474" s="14"/>
      <c r="D3474" s="15"/>
      <c r="E3474" s="16"/>
      <c r="F3474" s="13"/>
    </row>
    <row r="3475" spans="1:6">
      <c r="A3475" s="13"/>
      <c r="B3475" s="26"/>
      <c r="C3475" s="14"/>
      <c r="D3475" s="15"/>
      <c r="E3475" s="16"/>
      <c r="F3475" s="13"/>
    </row>
    <row r="3476" spans="1:6">
      <c r="A3476" s="13"/>
      <c r="B3476" s="26"/>
      <c r="C3476" s="14"/>
      <c r="D3476" s="15"/>
      <c r="E3476" s="16"/>
      <c r="F3476" s="13"/>
    </row>
    <row r="3477" spans="1:6">
      <c r="A3477" s="13"/>
      <c r="B3477" s="26"/>
      <c r="C3477" s="14"/>
      <c r="D3477" s="15"/>
      <c r="E3477" s="16"/>
      <c r="F3477" s="13"/>
    </row>
    <row r="3478" spans="1:6">
      <c r="A3478" s="13"/>
      <c r="B3478" s="26"/>
      <c r="C3478" s="14"/>
      <c r="D3478" s="15"/>
      <c r="E3478" s="16"/>
      <c r="F3478" s="13"/>
    </row>
    <row r="3479" spans="1:6">
      <c r="A3479" s="13"/>
      <c r="B3479" s="26"/>
      <c r="C3479" s="14"/>
      <c r="D3479" s="15"/>
      <c r="E3479" s="16"/>
      <c r="F3479" s="13"/>
    </row>
    <row r="3480" spans="1:6">
      <c r="A3480" s="13"/>
      <c r="B3480" s="26"/>
      <c r="C3480" s="14"/>
      <c r="D3480" s="15"/>
      <c r="E3480" s="16"/>
      <c r="F3480" s="13"/>
    </row>
    <row r="3481" spans="1:6">
      <c r="A3481" s="13"/>
      <c r="B3481" s="26"/>
      <c r="C3481" s="14"/>
      <c r="D3481" s="15"/>
      <c r="E3481" s="16"/>
      <c r="F3481" s="13"/>
    </row>
    <row r="3482" spans="1:6">
      <c r="A3482" s="13"/>
      <c r="B3482" s="26"/>
      <c r="C3482" s="14"/>
      <c r="D3482" s="15"/>
      <c r="E3482" s="16"/>
      <c r="F3482" s="13"/>
    </row>
    <row r="3483" spans="1:6">
      <c r="A3483" s="13"/>
      <c r="B3483" s="26"/>
      <c r="C3483" s="14"/>
      <c r="D3483" s="15"/>
      <c r="E3483" s="16"/>
      <c r="F3483" s="13"/>
    </row>
    <row r="3484" spans="1:6">
      <c r="A3484" s="13"/>
      <c r="B3484" s="26"/>
      <c r="C3484" s="14"/>
      <c r="D3484" s="15"/>
      <c r="E3484" s="16"/>
      <c r="F3484" s="13"/>
    </row>
    <row r="3485" spans="1:6">
      <c r="A3485" s="13"/>
      <c r="B3485" s="26"/>
      <c r="C3485" s="14"/>
      <c r="D3485" s="15"/>
      <c r="E3485" s="16"/>
      <c r="F3485" s="13"/>
    </row>
    <row r="3486" spans="1:6">
      <c r="A3486" s="13"/>
      <c r="B3486" s="26"/>
      <c r="C3486" s="14"/>
      <c r="D3486" s="15"/>
      <c r="E3486" s="16"/>
      <c r="F3486" s="13"/>
    </row>
    <row r="3487" spans="1:6">
      <c r="A3487" s="13"/>
      <c r="B3487" s="26"/>
      <c r="C3487" s="14"/>
      <c r="D3487" s="15"/>
      <c r="E3487" s="16"/>
      <c r="F3487" s="13"/>
    </row>
    <row r="3488" spans="1:6">
      <c r="A3488" s="13"/>
      <c r="B3488" s="26"/>
      <c r="C3488" s="14"/>
      <c r="D3488" s="15"/>
      <c r="E3488" s="16"/>
      <c r="F3488" s="13"/>
    </row>
    <row r="3489" spans="1:6">
      <c r="A3489" s="13"/>
      <c r="B3489" s="26"/>
      <c r="C3489" s="14"/>
      <c r="D3489" s="15"/>
      <c r="E3489" s="16"/>
      <c r="F3489" s="13"/>
    </row>
    <row r="3490" spans="1:6">
      <c r="A3490" s="13"/>
      <c r="B3490" s="26"/>
      <c r="C3490" s="14"/>
      <c r="D3490" s="15"/>
      <c r="E3490" s="16"/>
      <c r="F3490" s="13"/>
    </row>
    <row r="3491" spans="1:6">
      <c r="A3491" s="13"/>
      <c r="B3491" s="26"/>
      <c r="C3491" s="14"/>
      <c r="D3491" s="15"/>
      <c r="E3491" s="16"/>
      <c r="F3491" s="13"/>
    </row>
    <row r="3492" spans="1:6">
      <c r="A3492" s="13"/>
      <c r="B3492" s="26"/>
      <c r="C3492" s="14"/>
      <c r="D3492" s="15"/>
      <c r="E3492" s="16"/>
      <c r="F3492" s="13"/>
    </row>
    <row r="3493" spans="1:6">
      <c r="A3493" s="13"/>
      <c r="B3493" s="26"/>
      <c r="C3493" s="14"/>
      <c r="D3493" s="15"/>
      <c r="E3493" s="16"/>
      <c r="F3493" s="13"/>
    </row>
    <row r="3494" spans="1:6">
      <c r="A3494" s="13"/>
      <c r="B3494" s="26"/>
      <c r="C3494" s="14"/>
      <c r="D3494" s="15"/>
      <c r="E3494" s="16"/>
      <c r="F3494" s="13"/>
    </row>
    <row r="3495" spans="1:6">
      <c r="A3495" s="13"/>
      <c r="B3495" s="26"/>
      <c r="C3495" s="14"/>
      <c r="D3495" s="15"/>
      <c r="E3495" s="16"/>
      <c r="F3495" s="13"/>
    </row>
    <row r="3496" spans="1:6">
      <c r="A3496" s="13"/>
      <c r="B3496" s="26"/>
      <c r="C3496" s="14"/>
      <c r="D3496" s="15"/>
      <c r="E3496" s="16"/>
      <c r="F3496" s="13"/>
    </row>
    <row r="3497" spans="1:6">
      <c r="A3497" s="13"/>
      <c r="B3497" s="26"/>
      <c r="C3497" s="14"/>
      <c r="D3497" s="15"/>
      <c r="E3497" s="16"/>
      <c r="F3497" s="13"/>
    </row>
    <row r="3498" spans="1:6">
      <c r="A3498" s="13"/>
      <c r="B3498" s="26"/>
      <c r="C3498" s="14"/>
      <c r="D3498" s="15"/>
      <c r="E3498" s="16"/>
      <c r="F3498" s="13"/>
    </row>
    <row r="3499" spans="1:6">
      <c r="A3499" s="13"/>
      <c r="B3499" s="26"/>
      <c r="C3499" s="14"/>
      <c r="D3499" s="15"/>
      <c r="E3499" s="16"/>
      <c r="F3499" s="13"/>
    </row>
    <row r="3500" spans="1:6">
      <c r="A3500" s="13"/>
      <c r="B3500" s="26"/>
      <c r="C3500" s="14"/>
      <c r="D3500" s="15"/>
      <c r="E3500" s="16"/>
      <c r="F3500" s="13"/>
    </row>
    <row r="3501" spans="1:6">
      <c r="A3501" s="13"/>
      <c r="B3501" s="26"/>
      <c r="C3501" s="14"/>
      <c r="D3501" s="15"/>
      <c r="E3501" s="16"/>
      <c r="F3501" s="13"/>
    </row>
    <row r="3502" spans="1:6">
      <c r="A3502" s="13"/>
      <c r="B3502" s="26"/>
      <c r="C3502" s="14"/>
      <c r="D3502" s="15"/>
      <c r="E3502" s="16"/>
      <c r="F3502" s="13"/>
    </row>
    <row r="3503" spans="1:6">
      <c r="A3503" s="13"/>
      <c r="B3503" s="26"/>
      <c r="C3503" s="14"/>
      <c r="D3503" s="15"/>
      <c r="E3503" s="16"/>
      <c r="F3503" s="13"/>
    </row>
    <row r="3504" spans="1:6">
      <c r="A3504" s="13"/>
      <c r="B3504" s="26"/>
      <c r="C3504" s="14"/>
      <c r="D3504" s="15"/>
      <c r="E3504" s="16"/>
      <c r="F3504" s="13"/>
    </row>
    <row r="3505" spans="1:6">
      <c r="A3505" s="13"/>
      <c r="B3505" s="26"/>
      <c r="C3505" s="14"/>
      <c r="D3505" s="15"/>
      <c r="E3505" s="16"/>
      <c r="F3505" s="13"/>
    </row>
    <row r="3506" spans="1:6">
      <c r="A3506" s="13"/>
      <c r="B3506" s="26"/>
      <c r="C3506" s="14"/>
      <c r="D3506" s="15"/>
      <c r="E3506" s="16"/>
      <c r="F3506" s="13"/>
    </row>
    <row r="3507" spans="1:6">
      <c r="A3507" s="13"/>
      <c r="B3507" s="26"/>
      <c r="C3507" s="14"/>
      <c r="D3507" s="15"/>
      <c r="E3507" s="16"/>
      <c r="F3507" s="13"/>
    </row>
    <row r="3508" spans="1:6">
      <c r="A3508" s="13"/>
      <c r="B3508" s="26"/>
      <c r="C3508" s="14"/>
      <c r="D3508" s="15"/>
      <c r="E3508" s="16"/>
      <c r="F3508" s="13"/>
    </row>
    <row r="3509" spans="1:6">
      <c r="A3509" s="13"/>
      <c r="B3509" s="26"/>
      <c r="C3509" s="14"/>
      <c r="D3509" s="15"/>
      <c r="E3509" s="16"/>
      <c r="F3509" s="13"/>
    </row>
    <row r="3510" spans="1:6">
      <c r="A3510" s="13"/>
      <c r="B3510" s="26"/>
      <c r="C3510" s="14"/>
      <c r="D3510" s="15"/>
      <c r="E3510" s="16"/>
      <c r="F3510" s="13"/>
    </row>
    <row r="3511" spans="1:6">
      <c r="A3511" s="13"/>
      <c r="B3511" s="26"/>
      <c r="C3511" s="14"/>
      <c r="D3511" s="15"/>
      <c r="E3511" s="16"/>
      <c r="F3511" s="13"/>
    </row>
    <row r="3512" spans="1:6">
      <c r="A3512" s="13"/>
      <c r="B3512" s="26"/>
      <c r="C3512" s="14"/>
      <c r="D3512" s="15"/>
      <c r="E3512" s="16"/>
      <c r="F3512" s="13"/>
    </row>
    <row r="3513" spans="1:6">
      <c r="A3513" s="13"/>
      <c r="B3513" s="26"/>
      <c r="C3513" s="14"/>
      <c r="D3513" s="15"/>
      <c r="E3513" s="16"/>
      <c r="F3513" s="13"/>
    </row>
    <row r="3514" spans="1:6">
      <c r="A3514" s="13"/>
      <c r="B3514" s="26"/>
      <c r="C3514" s="14"/>
      <c r="D3514" s="15"/>
      <c r="E3514" s="16"/>
      <c r="F3514" s="13"/>
    </row>
    <row r="3515" spans="1:6">
      <c r="A3515" s="13"/>
      <c r="B3515" s="26"/>
      <c r="C3515" s="14"/>
      <c r="D3515" s="15"/>
      <c r="E3515" s="16"/>
      <c r="F3515" s="13"/>
    </row>
    <row r="3516" spans="1:6">
      <c r="A3516" s="13"/>
      <c r="B3516" s="26"/>
      <c r="C3516" s="14"/>
      <c r="D3516" s="15"/>
      <c r="E3516" s="16"/>
      <c r="F3516" s="13"/>
    </row>
    <row r="3517" spans="1:6">
      <c r="A3517" s="13"/>
      <c r="B3517" s="26"/>
      <c r="C3517" s="14"/>
      <c r="D3517" s="15"/>
      <c r="E3517" s="16"/>
      <c r="F3517" s="13"/>
    </row>
    <row r="3518" spans="1:6">
      <c r="A3518" s="13"/>
      <c r="B3518" s="26"/>
      <c r="C3518" s="14"/>
      <c r="D3518" s="15"/>
      <c r="E3518" s="16"/>
      <c r="F3518" s="13"/>
    </row>
    <row r="3519" spans="1:6">
      <c r="A3519" s="13"/>
      <c r="B3519" s="26"/>
      <c r="C3519" s="14"/>
      <c r="D3519" s="15"/>
      <c r="E3519" s="16"/>
      <c r="F3519" s="13"/>
    </row>
    <row r="3520" spans="1:6">
      <c r="A3520" s="13"/>
      <c r="B3520" s="26"/>
      <c r="C3520" s="14"/>
      <c r="D3520" s="15"/>
      <c r="E3520" s="16"/>
      <c r="F3520" s="13"/>
    </row>
    <row r="3521" spans="1:6">
      <c r="A3521" s="13"/>
      <c r="B3521" s="26"/>
      <c r="C3521" s="14"/>
      <c r="D3521" s="15"/>
      <c r="E3521" s="16"/>
      <c r="F3521" s="13"/>
    </row>
    <row r="3522" spans="1:6">
      <c r="A3522" s="13"/>
      <c r="B3522" s="26"/>
      <c r="C3522" s="14"/>
      <c r="D3522" s="15"/>
      <c r="E3522" s="16"/>
      <c r="F3522" s="13"/>
    </row>
    <row r="3523" spans="1:6">
      <c r="A3523" s="13"/>
      <c r="B3523" s="26"/>
      <c r="C3523" s="14"/>
      <c r="D3523" s="15"/>
      <c r="E3523" s="16"/>
      <c r="F3523" s="13"/>
    </row>
    <row r="3524" spans="1:6">
      <c r="A3524" s="13"/>
      <c r="B3524" s="26"/>
      <c r="C3524" s="14"/>
      <c r="D3524" s="15"/>
      <c r="E3524" s="16"/>
      <c r="F3524" s="13"/>
    </row>
    <row r="3525" spans="1:6">
      <c r="A3525" s="13"/>
      <c r="B3525" s="26"/>
      <c r="C3525" s="14"/>
      <c r="D3525" s="15"/>
      <c r="E3525" s="16"/>
      <c r="F3525" s="13"/>
    </row>
    <row r="3526" spans="1:6">
      <c r="A3526" s="13"/>
      <c r="B3526" s="26"/>
      <c r="C3526" s="14"/>
      <c r="D3526" s="15"/>
      <c r="E3526" s="16"/>
      <c r="F3526" s="13"/>
    </row>
    <row r="3527" spans="1:6">
      <c r="A3527" s="13"/>
      <c r="B3527" s="26"/>
      <c r="C3527" s="14"/>
      <c r="D3527" s="15"/>
      <c r="E3527" s="16"/>
      <c r="F3527" s="13"/>
    </row>
    <row r="3528" spans="1:6">
      <c r="A3528" s="13"/>
      <c r="B3528" s="26"/>
      <c r="C3528" s="14"/>
      <c r="D3528" s="15"/>
      <c r="E3528" s="16"/>
      <c r="F3528" s="13"/>
    </row>
    <row r="3529" spans="1:6">
      <c r="A3529" s="13"/>
      <c r="B3529" s="26"/>
      <c r="C3529" s="14"/>
      <c r="D3529" s="15"/>
      <c r="E3529" s="16"/>
      <c r="F3529" s="13"/>
    </row>
    <row r="3530" spans="1:6">
      <c r="A3530" s="13"/>
      <c r="B3530" s="26"/>
      <c r="C3530" s="14"/>
      <c r="D3530" s="15"/>
      <c r="E3530" s="16"/>
      <c r="F3530" s="13"/>
    </row>
    <row r="3531" spans="1:6">
      <c r="A3531" s="13"/>
      <c r="B3531" s="26"/>
      <c r="C3531" s="14"/>
      <c r="D3531" s="15"/>
      <c r="E3531" s="16"/>
      <c r="F3531" s="13"/>
    </row>
    <row r="3532" spans="1:6">
      <c r="A3532" s="13"/>
      <c r="B3532" s="26"/>
      <c r="C3532" s="14"/>
      <c r="D3532" s="15"/>
      <c r="E3532" s="16"/>
      <c r="F3532" s="13"/>
    </row>
    <row r="3533" spans="1:6">
      <c r="A3533" s="13"/>
      <c r="B3533" s="26"/>
      <c r="C3533" s="14"/>
      <c r="D3533" s="15"/>
      <c r="E3533" s="16"/>
      <c r="F3533" s="13"/>
    </row>
    <row r="3534" spans="1:6">
      <c r="A3534" s="13"/>
      <c r="B3534" s="26"/>
      <c r="C3534" s="14"/>
      <c r="D3534" s="15"/>
      <c r="E3534" s="16"/>
      <c r="F3534" s="13"/>
    </row>
    <row r="3535" spans="1:6">
      <c r="A3535" s="13"/>
      <c r="B3535" s="26"/>
      <c r="C3535" s="14"/>
      <c r="D3535" s="15"/>
      <c r="E3535" s="16"/>
      <c r="F3535" s="13"/>
    </row>
    <row r="3536" spans="1:6">
      <c r="A3536" s="13"/>
      <c r="B3536" s="26"/>
      <c r="C3536" s="14"/>
      <c r="D3536" s="15"/>
      <c r="E3536" s="16"/>
      <c r="F3536" s="13"/>
    </row>
    <row r="3537" spans="1:6">
      <c r="A3537" s="13"/>
      <c r="B3537" s="26"/>
      <c r="C3537" s="14"/>
      <c r="D3537" s="15"/>
      <c r="E3537" s="16"/>
      <c r="F3537" s="13"/>
    </row>
    <row r="3538" spans="1:6">
      <c r="A3538" s="13"/>
      <c r="B3538" s="26"/>
      <c r="C3538" s="14"/>
      <c r="D3538" s="15"/>
      <c r="E3538" s="16"/>
      <c r="F3538" s="13"/>
    </row>
    <row r="3539" spans="1:6">
      <c r="A3539" s="13"/>
      <c r="B3539" s="26"/>
      <c r="C3539" s="14"/>
      <c r="D3539" s="15"/>
      <c r="E3539" s="16"/>
      <c r="F3539" s="13"/>
    </row>
    <row r="3540" spans="1:6">
      <c r="A3540" s="13"/>
      <c r="B3540" s="26"/>
      <c r="C3540" s="14"/>
      <c r="D3540" s="15"/>
      <c r="E3540" s="16"/>
      <c r="F3540" s="13"/>
    </row>
    <row r="3541" spans="1:6">
      <c r="A3541" s="13"/>
      <c r="B3541" s="26"/>
      <c r="C3541" s="14"/>
      <c r="D3541" s="15"/>
      <c r="E3541" s="16"/>
      <c r="F3541" s="13"/>
    </row>
    <row r="3542" spans="1:6">
      <c r="A3542" s="13"/>
      <c r="B3542" s="26"/>
      <c r="C3542" s="14"/>
      <c r="D3542" s="15"/>
      <c r="E3542" s="16"/>
      <c r="F3542" s="13"/>
    </row>
    <row r="3543" spans="1:6">
      <c r="A3543" s="13"/>
      <c r="B3543" s="26"/>
      <c r="C3543" s="14"/>
      <c r="D3543" s="15"/>
      <c r="E3543" s="16"/>
      <c r="F3543" s="13"/>
    </row>
    <row r="3544" spans="1:6">
      <c r="A3544" s="13"/>
      <c r="B3544" s="26"/>
      <c r="C3544" s="14"/>
      <c r="D3544" s="15"/>
      <c r="E3544" s="16"/>
      <c r="F3544" s="13"/>
    </row>
    <row r="3545" spans="1:6">
      <c r="A3545" s="13"/>
      <c r="B3545" s="26"/>
      <c r="C3545" s="14"/>
      <c r="D3545" s="15"/>
      <c r="E3545" s="16"/>
      <c r="F3545" s="13"/>
    </row>
    <row r="3546" spans="1:6">
      <c r="A3546" s="13"/>
      <c r="B3546" s="26"/>
      <c r="C3546" s="14"/>
      <c r="D3546" s="15"/>
      <c r="E3546" s="16"/>
      <c r="F3546" s="13"/>
    </row>
    <row r="3547" spans="1:6">
      <c r="A3547" s="13"/>
      <c r="B3547" s="26"/>
      <c r="C3547" s="14"/>
      <c r="D3547" s="15"/>
      <c r="E3547" s="16"/>
      <c r="F3547" s="13"/>
    </row>
    <row r="3548" spans="1:6">
      <c r="A3548" s="13"/>
      <c r="B3548" s="26"/>
      <c r="C3548" s="14"/>
      <c r="D3548" s="15"/>
      <c r="E3548" s="16"/>
      <c r="F3548" s="13"/>
    </row>
    <row r="3549" spans="1:6">
      <c r="A3549" s="13"/>
      <c r="B3549" s="26"/>
      <c r="C3549" s="14"/>
      <c r="D3549" s="15"/>
      <c r="E3549" s="16"/>
      <c r="F3549" s="13"/>
    </row>
    <row r="3550" spans="1:6">
      <c r="A3550" s="13"/>
      <c r="B3550" s="26"/>
      <c r="C3550" s="14"/>
      <c r="D3550" s="15"/>
      <c r="E3550" s="16"/>
      <c r="F3550" s="13"/>
    </row>
    <row r="3551" spans="1:6">
      <c r="A3551" s="13"/>
      <c r="B3551" s="26"/>
      <c r="C3551" s="14"/>
      <c r="D3551" s="15"/>
      <c r="E3551" s="16"/>
      <c r="F3551" s="13"/>
    </row>
    <row r="3552" spans="1:6">
      <c r="A3552" s="13"/>
      <c r="B3552" s="26"/>
      <c r="C3552" s="14"/>
      <c r="D3552" s="15"/>
      <c r="E3552" s="16"/>
      <c r="F3552" s="13"/>
    </row>
    <row r="3553" spans="1:6">
      <c r="A3553" s="13"/>
      <c r="B3553" s="26"/>
      <c r="C3553" s="14"/>
      <c r="D3553" s="15"/>
      <c r="E3553" s="16"/>
      <c r="F3553" s="13"/>
    </row>
    <row r="3554" spans="1:6">
      <c r="A3554" s="13"/>
      <c r="B3554" s="26"/>
      <c r="C3554" s="14"/>
      <c r="D3554" s="15"/>
      <c r="E3554" s="16"/>
      <c r="F3554" s="13"/>
    </row>
    <row r="3555" spans="1:6">
      <c r="A3555" s="13"/>
      <c r="B3555" s="26"/>
      <c r="C3555" s="14"/>
      <c r="D3555" s="15"/>
      <c r="E3555" s="16"/>
      <c r="F3555" s="13"/>
    </row>
    <row r="3556" spans="1:6">
      <c r="A3556" s="13"/>
      <c r="B3556" s="26"/>
      <c r="C3556" s="14"/>
      <c r="D3556" s="15"/>
      <c r="E3556" s="16"/>
      <c r="F3556" s="13"/>
    </row>
    <row r="3557" spans="1:6">
      <c r="A3557" s="13"/>
      <c r="B3557" s="26"/>
      <c r="C3557" s="14"/>
      <c r="D3557" s="15"/>
      <c r="E3557" s="16"/>
      <c r="F3557" s="13"/>
    </row>
    <row r="3558" spans="1:6">
      <c r="A3558" s="13"/>
      <c r="B3558" s="26"/>
      <c r="C3558" s="14"/>
      <c r="D3558" s="15"/>
      <c r="E3558" s="16"/>
      <c r="F3558" s="13"/>
    </row>
    <row r="3559" spans="1:6">
      <c r="A3559" s="13"/>
      <c r="B3559" s="26"/>
      <c r="C3559" s="14"/>
      <c r="D3559" s="15"/>
      <c r="E3559" s="16"/>
      <c r="F3559" s="13"/>
    </row>
    <row r="3560" spans="1:6">
      <c r="A3560" s="13"/>
      <c r="B3560" s="26"/>
      <c r="C3560" s="14"/>
      <c r="D3560" s="15"/>
      <c r="E3560" s="16"/>
      <c r="F3560" s="13"/>
    </row>
    <row r="3561" spans="1:6">
      <c r="A3561" s="13"/>
      <c r="B3561" s="26"/>
      <c r="C3561" s="14"/>
      <c r="D3561" s="15"/>
      <c r="E3561" s="16"/>
      <c r="F3561" s="13"/>
    </row>
    <row r="3562" spans="1:6">
      <c r="A3562" s="13"/>
      <c r="B3562" s="26"/>
      <c r="C3562" s="14"/>
      <c r="D3562" s="15"/>
      <c r="E3562" s="16"/>
      <c r="F3562" s="13"/>
    </row>
    <row r="3563" spans="1:6">
      <c r="A3563" s="13"/>
      <c r="B3563" s="26"/>
      <c r="C3563" s="14"/>
      <c r="D3563" s="15"/>
      <c r="E3563" s="16"/>
      <c r="F3563" s="13"/>
    </row>
    <row r="3564" spans="1:6">
      <c r="A3564" s="13"/>
      <c r="B3564" s="26"/>
      <c r="C3564" s="14"/>
      <c r="D3564" s="15"/>
      <c r="E3564" s="16"/>
      <c r="F3564" s="13"/>
    </row>
    <row r="3565" spans="1:6">
      <c r="A3565" s="13"/>
      <c r="B3565" s="26"/>
      <c r="C3565" s="14"/>
      <c r="D3565" s="15"/>
      <c r="E3565" s="16"/>
      <c r="F3565" s="13"/>
    </row>
    <row r="3566" spans="1:6">
      <c r="A3566" s="13"/>
      <c r="B3566" s="26"/>
      <c r="C3566" s="14"/>
      <c r="D3566" s="15"/>
      <c r="E3566" s="16"/>
      <c r="F3566" s="13"/>
    </row>
    <row r="3567" spans="1:6">
      <c r="A3567" s="13"/>
      <c r="B3567" s="26"/>
      <c r="C3567" s="14"/>
      <c r="D3567" s="15"/>
      <c r="E3567" s="16"/>
      <c r="F3567" s="13"/>
    </row>
    <row r="3568" spans="1:6">
      <c r="A3568" s="13"/>
      <c r="B3568" s="26"/>
      <c r="C3568" s="14"/>
      <c r="D3568" s="15"/>
      <c r="E3568" s="16"/>
      <c r="F3568" s="13"/>
    </row>
    <row r="3569" spans="1:6">
      <c r="A3569" s="13"/>
      <c r="B3569" s="26"/>
      <c r="C3569" s="14"/>
      <c r="D3569" s="15"/>
      <c r="E3569" s="16"/>
      <c r="F3569" s="13"/>
    </row>
    <row r="3570" spans="1:6">
      <c r="A3570" s="13"/>
      <c r="B3570" s="26"/>
      <c r="C3570" s="14"/>
      <c r="D3570" s="15"/>
      <c r="E3570" s="16"/>
      <c r="F3570" s="13"/>
    </row>
    <row r="3571" spans="1:6">
      <c r="A3571" s="13"/>
      <c r="B3571" s="26"/>
      <c r="C3571" s="14"/>
      <c r="D3571" s="15"/>
      <c r="E3571" s="16"/>
      <c r="F3571" s="13"/>
    </row>
    <row r="3572" spans="1:6">
      <c r="A3572" s="13"/>
      <c r="B3572" s="26"/>
      <c r="C3572" s="14"/>
      <c r="D3572" s="15"/>
      <c r="E3572" s="16"/>
      <c r="F3572" s="13"/>
    </row>
    <row r="3573" spans="1:6">
      <c r="A3573" s="13"/>
      <c r="B3573" s="26"/>
      <c r="C3573" s="14"/>
      <c r="D3573" s="15"/>
      <c r="E3573" s="16"/>
      <c r="F3573" s="13"/>
    </row>
    <row r="3574" spans="1:6">
      <c r="A3574" s="13"/>
      <c r="B3574" s="26"/>
      <c r="C3574" s="14"/>
      <c r="D3574" s="15"/>
      <c r="E3574" s="16"/>
      <c r="F3574" s="13"/>
    </row>
    <row r="3575" spans="1:6">
      <c r="A3575" s="13"/>
      <c r="B3575" s="26"/>
      <c r="C3575" s="14"/>
      <c r="D3575" s="15"/>
      <c r="E3575" s="16"/>
      <c r="F3575" s="13"/>
    </row>
    <row r="3576" spans="1:6">
      <c r="A3576" s="13"/>
      <c r="B3576" s="26"/>
      <c r="C3576" s="14"/>
      <c r="D3576" s="15"/>
      <c r="E3576" s="16"/>
      <c r="F3576" s="13"/>
    </row>
    <row r="3577" spans="1:6">
      <c r="A3577" s="13"/>
      <c r="B3577" s="26"/>
      <c r="C3577" s="14"/>
      <c r="D3577" s="15"/>
      <c r="E3577" s="16"/>
      <c r="F3577" s="13"/>
    </row>
    <row r="3578" spans="1:6">
      <c r="A3578" s="13"/>
      <c r="B3578" s="26"/>
      <c r="C3578" s="14"/>
      <c r="D3578" s="15"/>
      <c r="E3578" s="16"/>
      <c r="F3578" s="13"/>
    </row>
    <row r="3579" spans="1:6">
      <c r="A3579" s="13"/>
      <c r="B3579" s="26"/>
      <c r="C3579" s="14"/>
      <c r="D3579" s="15"/>
      <c r="E3579" s="16"/>
      <c r="F3579" s="13"/>
    </row>
    <row r="3580" spans="1:6">
      <c r="A3580" s="13"/>
      <c r="B3580" s="26"/>
      <c r="C3580" s="14"/>
      <c r="D3580" s="15"/>
      <c r="E3580" s="16"/>
      <c r="F3580" s="13"/>
    </row>
    <row r="3581" spans="1:6">
      <c r="A3581" s="13"/>
      <c r="B3581" s="26"/>
      <c r="C3581" s="14"/>
      <c r="D3581" s="15"/>
      <c r="E3581" s="16"/>
      <c r="F3581" s="13"/>
    </row>
    <row r="3582" spans="1:6">
      <c r="A3582" s="13"/>
      <c r="B3582" s="26"/>
      <c r="C3582" s="14"/>
      <c r="D3582" s="15"/>
      <c r="E3582" s="16"/>
      <c r="F3582" s="13"/>
    </row>
    <row r="3583" spans="1:6">
      <c r="A3583" s="13"/>
      <c r="B3583" s="26"/>
      <c r="C3583" s="14"/>
      <c r="D3583" s="15"/>
      <c r="E3583" s="16"/>
      <c r="F3583" s="13"/>
    </row>
    <row r="3584" spans="1:6">
      <c r="A3584" s="13"/>
      <c r="B3584" s="26"/>
      <c r="C3584" s="14"/>
      <c r="D3584" s="15"/>
      <c r="E3584" s="16"/>
      <c r="F3584" s="13"/>
    </row>
    <row r="3585" spans="1:6">
      <c r="A3585" s="13"/>
      <c r="B3585" s="26"/>
      <c r="C3585" s="14"/>
      <c r="D3585" s="15"/>
      <c r="E3585" s="16"/>
      <c r="F3585" s="13"/>
    </row>
    <row r="3586" spans="1:6">
      <c r="A3586" s="13"/>
      <c r="B3586" s="26"/>
      <c r="C3586" s="14"/>
      <c r="D3586" s="15"/>
      <c r="E3586" s="16"/>
      <c r="F3586" s="13"/>
    </row>
    <row r="3587" spans="1:6">
      <c r="A3587" s="13"/>
      <c r="B3587" s="26"/>
      <c r="C3587" s="14"/>
      <c r="D3587" s="15"/>
      <c r="E3587" s="16"/>
      <c r="F3587" s="13"/>
    </row>
    <row r="3588" spans="1:6">
      <c r="A3588" s="13"/>
      <c r="B3588" s="26"/>
      <c r="C3588" s="14"/>
      <c r="D3588" s="15"/>
      <c r="E3588" s="16"/>
      <c r="F3588" s="13"/>
    </row>
    <row r="3589" spans="1:6">
      <c r="A3589" s="13"/>
      <c r="B3589" s="26"/>
      <c r="C3589" s="14"/>
      <c r="D3589" s="15"/>
      <c r="E3589" s="16"/>
      <c r="F3589" s="13"/>
    </row>
    <row r="3590" spans="1:6">
      <c r="A3590" s="13"/>
      <c r="B3590" s="26"/>
      <c r="C3590" s="14"/>
      <c r="D3590" s="15"/>
      <c r="E3590" s="16"/>
      <c r="F3590" s="13"/>
    </row>
    <row r="3591" spans="1:6">
      <c r="A3591" s="13"/>
      <c r="B3591" s="26"/>
      <c r="C3591" s="14"/>
      <c r="D3591" s="15"/>
      <c r="E3591" s="16"/>
      <c r="F3591" s="13"/>
    </row>
    <row r="3592" spans="1:6">
      <c r="A3592" s="13"/>
      <c r="B3592" s="26"/>
      <c r="C3592" s="14"/>
      <c r="D3592" s="15"/>
      <c r="E3592" s="16"/>
      <c r="F3592" s="13"/>
    </row>
    <row r="3593" spans="1:6">
      <c r="A3593" s="13"/>
      <c r="B3593" s="26"/>
      <c r="C3593" s="14"/>
      <c r="D3593" s="15"/>
      <c r="E3593" s="16"/>
      <c r="F3593" s="13"/>
    </row>
    <row r="3594" spans="1:6">
      <c r="A3594" s="13"/>
      <c r="B3594" s="26"/>
      <c r="C3594" s="14"/>
      <c r="D3594" s="15"/>
      <c r="E3594" s="16"/>
      <c r="F3594" s="13"/>
    </row>
    <row r="3595" spans="1:6">
      <c r="A3595" s="13"/>
      <c r="B3595" s="26"/>
      <c r="C3595" s="14"/>
      <c r="D3595" s="15"/>
      <c r="E3595" s="16"/>
      <c r="F3595" s="13"/>
    </row>
    <row r="3596" spans="1:6">
      <c r="A3596" s="13"/>
      <c r="B3596" s="26"/>
      <c r="C3596" s="14"/>
      <c r="D3596" s="15"/>
      <c r="E3596" s="16"/>
      <c r="F3596" s="13"/>
    </row>
    <row r="3597" spans="1:6">
      <c r="A3597" s="13"/>
      <c r="B3597" s="26"/>
      <c r="C3597" s="14"/>
      <c r="D3597" s="15"/>
      <c r="E3597" s="16"/>
      <c r="F3597" s="13"/>
    </row>
    <row r="3598" spans="1:6">
      <c r="A3598" s="13"/>
      <c r="B3598" s="26"/>
      <c r="C3598" s="14"/>
      <c r="D3598" s="15"/>
      <c r="E3598" s="16"/>
      <c r="F3598" s="13"/>
    </row>
    <row r="3599" spans="1:6">
      <c r="A3599" s="13"/>
      <c r="B3599" s="26"/>
      <c r="C3599" s="14"/>
      <c r="D3599" s="15"/>
      <c r="E3599" s="16"/>
      <c r="F3599" s="13"/>
    </row>
    <row r="3600" spans="1:6">
      <c r="A3600" s="13"/>
      <c r="B3600" s="26"/>
      <c r="C3600" s="14"/>
      <c r="D3600" s="15"/>
      <c r="E3600" s="16"/>
      <c r="F3600" s="13"/>
    </row>
    <row r="3601" spans="1:6">
      <c r="A3601" s="13"/>
      <c r="B3601" s="26"/>
      <c r="C3601" s="14"/>
      <c r="D3601" s="15"/>
      <c r="E3601" s="16"/>
      <c r="F3601" s="13"/>
    </row>
    <row r="3602" spans="1:6">
      <c r="A3602" s="13"/>
      <c r="B3602" s="26"/>
      <c r="C3602" s="14"/>
      <c r="D3602" s="15"/>
      <c r="E3602" s="16"/>
      <c r="F3602" s="13"/>
    </row>
    <row r="3603" spans="1:6">
      <c r="A3603" s="13"/>
      <c r="B3603" s="26"/>
      <c r="C3603" s="14"/>
      <c r="D3603" s="15"/>
      <c r="E3603" s="16"/>
      <c r="F3603" s="13"/>
    </row>
    <row r="3604" spans="1:6">
      <c r="A3604" s="13"/>
      <c r="B3604" s="26"/>
      <c r="C3604" s="14"/>
      <c r="D3604" s="15"/>
      <c r="E3604" s="16"/>
      <c r="F3604" s="13"/>
    </row>
    <row r="3605" spans="1:6">
      <c r="A3605" s="13"/>
      <c r="B3605" s="26"/>
      <c r="C3605" s="14"/>
      <c r="D3605" s="15"/>
      <c r="E3605" s="16"/>
      <c r="F3605" s="13"/>
    </row>
    <row r="3606" spans="1:6">
      <c r="A3606" s="13"/>
      <c r="B3606" s="26"/>
      <c r="C3606" s="14"/>
      <c r="D3606" s="15"/>
      <c r="E3606" s="16"/>
      <c r="F3606" s="13"/>
    </row>
    <row r="3607" spans="1:6">
      <c r="A3607" s="13"/>
      <c r="B3607" s="26"/>
      <c r="C3607" s="14"/>
      <c r="D3607" s="15"/>
      <c r="E3607" s="16"/>
      <c r="F3607" s="13"/>
    </row>
    <row r="3608" spans="1:6">
      <c r="A3608" s="13"/>
      <c r="B3608" s="26"/>
      <c r="C3608" s="14"/>
      <c r="D3608" s="15"/>
      <c r="E3608" s="16"/>
      <c r="F3608" s="13"/>
    </row>
    <row r="3609" spans="1:6">
      <c r="A3609" s="13"/>
      <c r="B3609" s="26"/>
      <c r="C3609" s="14"/>
      <c r="D3609" s="15"/>
      <c r="E3609" s="16"/>
      <c r="F3609" s="13"/>
    </row>
    <row r="3610" spans="1:6">
      <c r="A3610" s="13"/>
      <c r="B3610" s="26"/>
      <c r="C3610" s="14"/>
      <c r="D3610" s="15"/>
      <c r="E3610" s="16"/>
      <c r="F3610" s="13"/>
    </row>
    <row r="3611" spans="1:6">
      <c r="A3611" s="13"/>
      <c r="B3611" s="26"/>
      <c r="C3611" s="14"/>
      <c r="D3611" s="15"/>
      <c r="E3611" s="16"/>
      <c r="F3611" s="13"/>
    </row>
    <row r="3612" spans="1:6">
      <c r="A3612" s="13"/>
      <c r="B3612" s="26"/>
      <c r="C3612" s="14"/>
      <c r="D3612" s="15"/>
      <c r="E3612" s="16"/>
      <c r="F3612" s="13"/>
    </row>
    <row r="3613" spans="1:6">
      <c r="A3613" s="13"/>
      <c r="B3613" s="26"/>
      <c r="C3613" s="14"/>
      <c r="D3613" s="15"/>
      <c r="E3613" s="16"/>
      <c r="F3613" s="13"/>
    </row>
    <row r="3614" spans="1:6">
      <c r="A3614" s="13"/>
      <c r="B3614" s="26"/>
      <c r="C3614" s="14"/>
      <c r="D3614" s="15"/>
      <c r="E3614" s="16"/>
      <c r="F3614" s="13"/>
    </row>
    <row r="3615" spans="1:6">
      <c r="A3615" s="13"/>
      <c r="B3615" s="26"/>
      <c r="C3615" s="14"/>
      <c r="D3615" s="15"/>
      <c r="E3615" s="16"/>
      <c r="F3615" s="13"/>
    </row>
    <row r="3616" spans="1:6">
      <c r="A3616" s="13"/>
      <c r="B3616" s="26"/>
      <c r="C3616" s="14"/>
      <c r="D3616" s="15"/>
      <c r="E3616" s="16"/>
      <c r="F3616" s="13"/>
    </row>
    <row r="3617" spans="1:6">
      <c r="A3617" s="13"/>
      <c r="B3617" s="26"/>
      <c r="C3617" s="14"/>
      <c r="D3617" s="15"/>
      <c r="E3617" s="16"/>
      <c r="F3617" s="13"/>
    </row>
    <row r="3618" spans="1:6">
      <c r="A3618" s="13"/>
      <c r="B3618" s="26"/>
      <c r="C3618" s="14"/>
      <c r="D3618" s="15"/>
      <c r="E3618" s="16"/>
      <c r="F3618" s="13"/>
    </row>
    <row r="3619" spans="1:6">
      <c r="A3619" s="13"/>
      <c r="B3619" s="26"/>
      <c r="C3619" s="14"/>
      <c r="D3619" s="15"/>
      <c r="E3619" s="16"/>
      <c r="F3619" s="13"/>
    </row>
    <row r="3620" spans="1:6">
      <c r="A3620" s="13"/>
      <c r="B3620" s="26"/>
      <c r="C3620" s="14"/>
      <c r="D3620" s="15"/>
      <c r="E3620" s="16"/>
      <c r="F3620" s="13"/>
    </row>
    <row r="3621" spans="1:6">
      <c r="A3621" s="13"/>
      <c r="B3621" s="26"/>
      <c r="C3621" s="14"/>
      <c r="D3621" s="15"/>
      <c r="E3621" s="16"/>
      <c r="F3621" s="13"/>
    </row>
    <row r="3622" spans="1:6">
      <c r="A3622" s="13"/>
      <c r="B3622" s="26"/>
      <c r="C3622" s="14"/>
      <c r="D3622" s="15"/>
      <c r="E3622" s="16"/>
      <c r="F3622" s="13"/>
    </row>
    <row r="3623" spans="1:6">
      <c r="A3623" s="13"/>
      <c r="B3623" s="26"/>
      <c r="C3623" s="14"/>
      <c r="D3623" s="15"/>
      <c r="E3623" s="16"/>
      <c r="F3623" s="13"/>
    </row>
    <row r="3624" spans="1:6">
      <c r="A3624" s="13"/>
      <c r="B3624" s="26"/>
      <c r="C3624" s="14"/>
      <c r="D3624" s="15"/>
      <c r="E3624" s="16"/>
      <c r="F3624" s="13"/>
    </row>
    <row r="3625" spans="1:6">
      <c r="A3625" s="13"/>
      <c r="B3625" s="26"/>
      <c r="C3625" s="14"/>
      <c r="D3625" s="15"/>
      <c r="E3625" s="16"/>
      <c r="F3625" s="13"/>
    </row>
    <row r="3626" spans="1:6">
      <c r="A3626" s="13"/>
      <c r="B3626" s="26"/>
      <c r="C3626" s="14"/>
      <c r="D3626" s="15"/>
      <c r="E3626" s="16"/>
      <c r="F3626" s="13"/>
    </row>
    <row r="3627" spans="1:6">
      <c r="A3627" s="13"/>
      <c r="B3627" s="26"/>
      <c r="C3627" s="14"/>
      <c r="D3627" s="15"/>
      <c r="E3627" s="16"/>
      <c r="F3627" s="13"/>
    </row>
    <row r="3628" spans="1:6">
      <c r="A3628" s="13"/>
      <c r="B3628" s="26"/>
      <c r="C3628" s="14"/>
      <c r="D3628" s="15"/>
      <c r="E3628" s="16"/>
      <c r="F3628" s="13"/>
    </row>
    <row r="3629" spans="1:6">
      <c r="A3629" s="13"/>
      <c r="B3629" s="26"/>
      <c r="C3629" s="14"/>
      <c r="D3629" s="15"/>
      <c r="E3629" s="16"/>
      <c r="F3629" s="13"/>
    </row>
    <row r="3630" spans="1:6">
      <c r="A3630" s="13"/>
      <c r="B3630" s="26"/>
      <c r="C3630" s="14"/>
      <c r="D3630" s="15"/>
      <c r="E3630" s="16"/>
      <c r="F3630" s="13"/>
    </row>
    <row r="3631" spans="1:6">
      <c r="A3631" s="13"/>
      <c r="B3631" s="26"/>
      <c r="C3631" s="14"/>
      <c r="D3631" s="15"/>
      <c r="E3631" s="16"/>
      <c r="F3631" s="13"/>
    </row>
    <row r="3632" spans="1:6">
      <c r="A3632" s="13"/>
      <c r="B3632" s="26"/>
      <c r="C3632" s="14"/>
      <c r="D3632" s="15"/>
      <c r="E3632" s="16"/>
      <c r="F3632" s="13"/>
    </row>
    <row r="3633" spans="1:6">
      <c r="A3633" s="13"/>
      <c r="B3633" s="26"/>
      <c r="C3633" s="14"/>
      <c r="D3633" s="15"/>
      <c r="E3633" s="16"/>
      <c r="F3633" s="13"/>
    </row>
    <row r="3634" spans="1:6">
      <c r="A3634" s="13"/>
      <c r="B3634" s="26"/>
      <c r="C3634" s="14"/>
      <c r="D3634" s="15"/>
      <c r="E3634" s="16"/>
      <c r="F3634" s="13"/>
    </row>
    <row r="3635" spans="1:6">
      <c r="A3635" s="13"/>
      <c r="B3635" s="26"/>
      <c r="C3635" s="14"/>
      <c r="D3635" s="15"/>
      <c r="E3635" s="16"/>
      <c r="F3635" s="13"/>
    </row>
    <row r="3636" spans="1:6">
      <c r="A3636" s="13"/>
      <c r="B3636" s="26"/>
      <c r="C3636" s="14"/>
      <c r="D3636" s="15"/>
      <c r="E3636" s="16"/>
      <c r="F3636" s="13"/>
    </row>
    <row r="3637" spans="1:6">
      <c r="A3637" s="13"/>
      <c r="B3637" s="26"/>
      <c r="C3637" s="14"/>
      <c r="D3637" s="15"/>
      <c r="E3637" s="16"/>
      <c r="F3637" s="13"/>
    </row>
    <row r="3638" spans="1:6">
      <c r="A3638" s="13"/>
      <c r="B3638" s="26"/>
      <c r="C3638" s="14"/>
      <c r="D3638" s="15"/>
      <c r="E3638" s="16"/>
      <c r="F3638" s="13"/>
    </row>
    <row r="3639" spans="1:6">
      <c r="A3639" s="13"/>
      <c r="B3639" s="26"/>
      <c r="C3639" s="14"/>
      <c r="D3639" s="15"/>
      <c r="E3639" s="16"/>
      <c r="F3639" s="13"/>
    </row>
    <row r="3640" spans="1:6">
      <c r="A3640" s="13"/>
      <c r="B3640" s="26"/>
      <c r="C3640" s="14"/>
      <c r="D3640" s="15"/>
      <c r="E3640" s="16"/>
      <c r="F3640" s="13"/>
    </row>
    <row r="3641" spans="1:6">
      <c r="A3641" s="13"/>
      <c r="B3641" s="26"/>
      <c r="C3641" s="14"/>
      <c r="D3641" s="15"/>
      <c r="E3641" s="16"/>
      <c r="F3641" s="13"/>
    </row>
    <row r="3642" spans="1:6">
      <c r="A3642" s="13"/>
      <c r="B3642" s="26"/>
      <c r="C3642" s="14"/>
      <c r="D3642" s="15"/>
      <c r="E3642" s="16"/>
      <c r="F3642" s="13"/>
    </row>
    <row r="3643" spans="1:6">
      <c r="A3643" s="13"/>
      <c r="B3643" s="26"/>
      <c r="C3643" s="14"/>
      <c r="D3643" s="15"/>
      <c r="E3643" s="16"/>
      <c r="F3643" s="13"/>
    </row>
    <row r="3644" spans="1:6">
      <c r="A3644" s="13"/>
      <c r="B3644" s="26"/>
      <c r="C3644" s="14"/>
      <c r="D3644" s="15"/>
      <c r="E3644" s="16"/>
      <c r="F3644" s="13"/>
    </row>
    <row r="3645" spans="1:6">
      <c r="A3645" s="13"/>
      <c r="B3645" s="26"/>
      <c r="C3645" s="14"/>
      <c r="D3645" s="15"/>
      <c r="E3645" s="16"/>
      <c r="F3645" s="13"/>
    </row>
    <row r="3646" spans="1:6">
      <c r="A3646" s="13"/>
      <c r="B3646" s="26"/>
      <c r="C3646" s="14"/>
      <c r="D3646" s="15"/>
      <c r="E3646" s="16"/>
      <c r="F3646" s="13"/>
    </row>
    <row r="3647" spans="1:6">
      <c r="A3647" s="13"/>
      <c r="B3647" s="26"/>
      <c r="C3647" s="14"/>
      <c r="D3647" s="15"/>
      <c r="E3647" s="16"/>
      <c r="F3647" s="13"/>
    </row>
    <row r="3648" spans="1:6">
      <c r="A3648" s="13"/>
      <c r="B3648" s="26"/>
      <c r="C3648" s="14"/>
      <c r="D3648" s="15"/>
      <c r="E3648" s="16"/>
      <c r="F3648" s="13"/>
    </row>
    <row r="3649" spans="1:6">
      <c r="A3649" s="13"/>
      <c r="B3649" s="26"/>
      <c r="C3649" s="14"/>
      <c r="D3649" s="15"/>
      <c r="E3649" s="16"/>
      <c r="F3649" s="13"/>
    </row>
    <row r="3650" spans="1:6">
      <c r="A3650" s="13"/>
      <c r="B3650" s="26"/>
      <c r="C3650" s="14"/>
      <c r="D3650" s="15"/>
      <c r="E3650" s="16"/>
      <c r="F3650" s="13"/>
    </row>
    <row r="3651" spans="1:6">
      <c r="A3651" s="13"/>
      <c r="B3651" s="26"/>
      <c r="C3651" s="14"/>
      <c r="D3651" s="15"/>
      <c r="E3651" s="16"/>
      <c r="F3651" s="13"/>
    </row>
    <row r="3652" spans="1:6">
      <c r="A3652" s="13"/>
      <c r="B3652" s="26"/>
      <c r="C3652" s="14"/>
      <c r="D3652" s="15"/>
      <c r="E3652" s="16"/>
      <c r="F3652" s="13"/>
    </row>
    <row r="3653" spans="1:6">
      <c r="A3653" s="13"/>
      <c r="B3653" s="26"/>
      <c r="C3653" s="14"/>
      <c r="D3653" s="15"/>
      <c r="E3653" s="16"/>
      <c r="F3653" s="13"/>
    </row>
    <row r="3654" spans="1:6">
      <c r="A3654" s="13"/>
      <c r="B3654" s="26"/>
      <c r="C3654" s="14"/>
      <c r="D3654" s="15"/>
      <c r="E3654" s="16"/>
      <c r="F3654" s="13"/>
    </row>
    <row r="3655" spans="1:6">
      <c r="A3655" s="13"/>
      <c r="B3655" s="26"/>
      <c r="C3655" s="14"/>
      <c r="D3655" s="15"/>
      <c r="E3655" s="16"/>
      <c r="F3655" s="13"/>
    </row>
    <row r="3656" spans="1:6">
      <c r="A3656" s="13"/>
      <c r="B3656" s="26"/>
      <c r="C3656" s="14"/>
      <c r="D3656" s="15"/>
      <c r="E3656" s="16"/>
      <c r="F3656" s="13"/>
    </row>
    <row r="3657" spans="1:6">
      <c r="A3657" s="13"/>
      <c r="B3657" s="26"/>
      <c r="C3657" s="14"/>
      <c r="D3657" s="15"/>
      <c r="E3657" s="16"/>
      <c r="F3657" s="13"/>
    </row>
    <row r="3658" spans="1:6">
      <c r="A3658" s="13"/>
      <c r="B3658" s="26"/>
      <c r="C3658" s="14"/>
      <c r="D3658" s="15"/>
      <c r="E3658" s="16"/>
      <c r="F3658" s="13"/>
    </row>
    <row r="3659" spans="1:6">
      <c r="A3659" s="13"/>
      <c r="B3659" s="26"/>
      <c r="C3659" s="14"/>
      <c r="D3659" s="15"/>
      <c r="E3659" s="16"/>
      <c r="F3659" s="13"/>
    </row>
    <row r="3660" spans="1:6">
      <c r="A3660" s="13"/>
      <c r="B3660" s="26"/>
      <c r="C3660" s="14"/>
      <c r="D3660" s="15"/>
      <c r="E3660" s="16"/>
      <c r="F3660" s="13"/>
    </row>
    <row r="3661" spans="1:6">
      <c r="A3661" s="13"/>
      <c r="B3661" s="26"/>
      <c r="C3661" s="14"/>
      <c r="D3661" s="15"/>
      <c r="E3661" s="16"/>
      <c r="F3661" s="13"/>
    </row>
    <row r="3662" spans="1:6">
      <c r="A3662" s="13"/>
      <c r="B3662" s="26"/>
      <c r="C3662" s="14"/>
      <c r="D3662" s="15"/>
      <c r="E3662" s="16"/>
      <c r="F3662" s="13"/>
    </row>
    <row r="3663" spans="1:6">
      <c r="A3663" s="13"/>
      <c r="B3663" s="26"/>
      <c r="C3663" s="14"/>
      <c r="D3663" s="15"/>
      <c r="E3663" s="16"/>
      <c r="F3663" s="13"/>
    </row>
    <row r="3664" spans="1:6">
      <c r="A3664" s="13"/>
      <c r="B3664" s="26"/>
      <c r="C3664" s="14"/>
      <c r="D3664" s="15"/>
      <c r="E3664" s="16"/>
      <c r="F3664" s="13"/>
    </row>
    <row r="3665" spans="1:6">
      <c r="A3665" s="13"/>
      <c r="B3665" s="26"/>
      <c r="C3665" s="14"/>
      <c r="D3665" s="15"/>
      <c r="E3665" s="16"/>
      <c r="F3665" s="13"/>
    </row>
    <row r="3666" spans="1:6">
      <c r="A3666" s="13"/>
      <c r="B3666" s="26"/>
      <c r="C3666" s="14"/>
      <c r="D3666" s="15"/>
      <c r="E3666" s="16"/>
      <c r="F3666" s="13"/>
    </row>
    <row r="3667" spans="1:6">
      <c r="A3667" s="13"/>
      <c r="B3667" s="26"/>
      <c r="C3667" s="14"/>
      <c r="D3667" s="15"/>
      <c r="E3667" s="16"/>
      <c r="F3667" s="13"/>
    </row>
    <row r="3668" spans="1:6">
      <c r="A3668" s="13"/>
      <c r="B3668" s="26"/>
      <c r="C3668" s="14"/>
      <c r="D3668" s="15"/>
      <c r="E3668" s="16"/>
      <c r="F3668" s="13"/>
    </row>
    <row r="3669" spans="1:6">
      <c r="A3669" s="13"/>
      <c r="B3669" s="26"/>
      <c r="C3669" s="14"/>
      <c r="D3669" s="15"/>
      <c r="E3669" s="16"/>
      <c r="F3669" s="13"/>
    </row>
    <row r="3670" spans="1:6">
      <c r="A3670" s="13"/>
      <c r="B3670" s="26"/>
      <c r="C3670" s="14"/>
      <c r="D3670" s="15"/>
      <c r="E3670" s="16"/>
      <c r="F3670" s="13"/>
    </row>
    <row r="3671" spans="1:6">
      <c r="A3671" s="13"/>
      <c r="B3671" s="26"/>
      <c r="C3671" s="14"/>
      <c r="D3671" s="15"/>
      <c r="E3671" s="16"/>
      <c r="F3671" s="13"/>
    </row>
    <row r="3672" spans="1:6">
      <c r="A3672" s="13"/>
      <c r="B3672" s="26"/>
      <c r="C3672" s="14"/>
      <c r="D3672" s="15"/>
      <c r="E3672" s="16"/>
      <c r="F3672" s="13"/>
    </row>
    <row r="3673" spans="1:6">
      <c r="A3673" s="13"/>
      <c r="B3673" s="26"/>
      <c r="C3673" s="14"/>
      <c r="D3673" s="15"/>
      <c r="E3673" s="16"/>
      <c r="F3673" s="13"/>
    </row>
    <row r="3674" spans="1:6">
      <c r="A3674" s="13"/>
      <c r="B3674" s="26"/>
      <c r="C3674" s="14"/>
      <c r="D3674" s="15"/>
      <c r="E3674" s="16"/>
      <c r="F3674" s="13"/>
    </row>
    <row r="3675" spans="1:6">
      <c r="A3675" s="13"/>
      <c r="B3675" s="26"/>
      <c r="C3675" s="14"/>
      <c r="D3675" s="15"/>
      <c r="E3675" s="16"/>
      <c r="F3675" s="13"/>
    </row>
    <row r="3676" spans="1:6">
      <c r="A3676" s="13"/>
      <c r="B3676" s="26"/>
      <c r="C3676" s="14"/>
      <c r="D3676" s="15"/>
      <c r="E3676" s="16"/>
      <c r="F3676" s="13"/>
    </row>
    <row r="3677" spans="1:6">
      <c r="A3677" s="13"/>
      <c r="B3677" s="26"/>
      <c r="C3677" s="14"/>
      <c r="D3677" s="15"/>
      <c r="E3677" s="16"/>
      <c r="F3677" s="13"/>
    </row>
    <row r="3678" spans="1:6">
      <c r="A3678" s="13"/>
      <c r="B3678" s="26"/>
      <c r="C3678" s="14"/>
      <c r="D3678" s="15"/>
      <c r="E3678" s="16"/>
      <c r="F3678" s="13"/>
    </row>
    <row r="3679" spans="1:6">
      <c r="A3679" s="13"/>
      <c r="B3679" s="26"/>
      <c r="C3679" s="14"/>
      <c r="D3679" s="15"/>
      <c r="E3679" s="16"/>
      <c r="F3679" s="13"/>
    </row>
    <row r="3680" spans="1:6">
      <c r="A3680" s="13"/>
      <c r="B3680" s="26"/>
      <c r="C3680" s="14"/>
      <c r="D3680" s="15"/>
      <c r="E3680" s="16"/>
      <c r="F3680" s="13"/>
    </row>
    <row r="3681" spans="1:6">
      <c r="A3681" s="13"/>
      <c r="B3681" s="26"/>
      <c r="C3681" s="14"/>
      <c r="D3681" s="15"/>
      <c r="E3681" s="16"/>
      <c r="F3681" s="13"/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10" fitToHeight="37" orientation="portrait" r:id="rId1"/>
  <headerFooter>
    <oddFooter>&amp;R&amp;1#&amp;"Calibri"&amp;10&amp;K0078D7Classification : Internal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C8022D-0C2C-4E64-BBC3-83AF8BC18541}">
  <sheetPr>
    <pageSetUpPr fitToPage="1"/>
  </sheetPr>
  <dimension ref="A1:F3681"/>
  <sheetViews>
    <sheetView showGridLines="0" workbookViewId="0">
      <selection sqref="A1:F1"/>
    </sheetView>
  </sheetViews>
  <sheetFormatPr defaultColWidth="9.109375" defaultRowHeight="13.2"/>
  <cols>
    <col min="1" max="1" width="35" customWidth="1"/>
    <col min="2" max="2" width="28.6640625" style="29" customWidth="1"/>
    <col min="3" max="3" width="28.6640625" customWidth="1"/>
    <col min="4" max="4" width="23.88671875" customWidth="1"/>
    <col min="5" max="5" width="35" customWidth="1"/>
    <col min="6" max="6" width="36.5546875" customWidth="1"/>
  </cols>
  <sheetData>
    <row r="1" spans="1:6" ht="26.1" customHeight="1">
      <c r="A1" s="64" t="s">
        <v>20634</v>
      </c>
      <c r="B1" s="65"/>
      <c r="C1" s="65"/>
      <c r="D1" s="65"/>
      <c r="E1" s="65"/>
      <c r="F1" s="65"/>
    </row>
    <row r="2" spans="1:6" ht="26.1" customHeight="1">
      <c r="A2" s="64" t="s">
        <v>124</v>
      </c>
      <c r="B2" s="65"/>
      <c r="C2" s="65"/>
      <c r="D2" s="65"/>
      <c r="E2" s="65"/>
      <c r="F2" s="65"/>
    </row>
    <row r="3" spans="1:6" ht="17.7" customHeight="1">
      <c r="A3" s="73" t="s">
        <v>125</v>
      </c>
      <c r="B3" s="65"/>
      <c r="C3" s="65"/>
      <c r="D3" s="65"/>
      <c r="E3" s="65"/>
      <c r="F3" s="65"/>
    </row>
    <row r="4" spans="1:6" ht="16.95" customHeight="1">
      <c r="A4" s="11" t="s">
        <v>4</v>
      </c>
      <c r="B4" s="30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20711</v>
      </c>
      <c r="B5" s="26">
        <v>0.33482638888888888</v>
      </c>
      <c r="C5" s="14">
        <v>500</v>
      </c>
      <c r="D5" s="15">
        <v>29.12</v>
      </c>
      <c r="E5" s="16">
        <v>14560</v>
      </c>
      <c r="F5" s="13" t="s">
        <v>20650</v>
      </c>
    </row>
    <row r="6" spans="1:6" ht="14.25" customHeight="1">
      <c r="A6" s="13" t="s">
        <v>20711</v>
      </c>
      <c r="B6" s="26">
        <v>0.33836805555555555</v>
      </c>
      <c r="C6" s="14">
        <v>121</v>
      </c>
      <c r="D6" s="15">
        <v>29.155000000000001</v>
      </c>
      <c r="E6" s="16">
        <v>3527.7550000000001</v>
      </c>
      <c r="F6" s="13" t="s">
        <v>20650</v>
      </c>
    </row>
    <row r="7" spans="1:6" ht="14.25" customHeight="1">
      <c r="A7" s="13" t="s">
        <v>20711</v>
      </c>
      <c r="B7" s="26">
        <v>0.33836805555555555</v>
      </c>
      <c r="C7" s="14">
        <v>779</v>
      </c>
      <c r="D7" s="15">
        <v>29.155000000000001</v>
      </c>
      <c r="E7" s="16">
        <v>22711.745000000003</v>
      </c>
      <c r="F7" s="13" t="s">
        <v>20650</v>
      </c>
    </row>
    <row r="8" spans="1:6" ht="14.25" customHeight="1">
      <c r="A8" s="13" t="s">
        <v>20711</v>
      </c>
      <c r="B8" s="26">
        <v>0.3420023148148148</v>
      </c>
      <c r="C8" s="14">
        <v>200</v>
      </c>
      <c r="D8" s="15">
        <v>29.175000000000001</v>
      </c>
      <c r="E8" s="16">
        <v>5835</v>
      </c>
      <c r="F8" s="13" t="s">
        <v>20650</v>
      </c>
    </row>
    <row r="9" spans="1:6" ht="14.25" customHeight="1">
      <c r="A9" s="13" t="s">
        <v>20711</v>
      </c>
      <c r="B9" s="26">
        <v>0.3420023148148148</v>
      </c>
      <c r="C9" s="14">
        <v>550</v>
      </c>
      <c r="D9" s="15">
        <v>29.175000000000001</v>
      </c>
      <c r="E9" s="16">
        <v>16046.25</v>
      </c>
      <c r="F9" s="13" t="s">
        <v>20650</v>
      </c>
    </row>
    <row r="10" spans="1:6" ht="14.25" customHeight="1">
      <c r="A10" s="13" t="s">
        <v>20711</v>
      </c>
      <c r="B10" s="26">
        <v>0.34568287037037032</v>
      </c>
      <c r="C10" s="14">
        <v>552</v>
      </c>
      <c r="D10" s="15">
        <v>29.114999999999998</v>
      </c>
      <c r="E10" s="16">
        <v>16071.48</v>
      </c>
      <c r="F10" s="13" t="s">
        <v>20650</v>
      </c>
    </row>
    <row r="11" spans="1:6" ht="14.25" customHeight="1">
      <c r="A11" s="13" t="s">
        <v>20711</v>
      </c>
      <c r="B11" s="26">
        <v>0.34568287037037032</v>
      </c>
      <c r="C11" s="14">
        <v>348</v>
      </c>
      <c r="D11" s="15">
        <v>29.114999999999998</v>
      </c>
      <c r="E11" s="16">
        <v>10132.019999999999</v>
      </c>
      <c r="F11" s="13" t="s">
        <v>20650</v>
      </c>
    </row>
    <row r="12" spans="1:6" ht="14.25" customHeight="1">
      <c r="A12" s="13" t="s">
        <v>20711</v>
      </c>
      <c r="B12" s="26">
        <v>0.35039351851851852</v>
      </c>
      <c r="C12" s="14">
        <v>189</v>
      </c>
      <c r="D12" s="15">
        <v>29.13</v>
      </c>
      <c r="E12" s="16">
        <v>5505.57</v>
      </c>
      <c r="F12" s="13" t="s">
        <v>20650</v>
      </c>
    </row>
    <row r="13" spans="1:6" ht="14.25" customHeight="1">
      <c r="A13" s="13" t="s">
        <v>20711</v>
      </c>
      <c r="B13" s="26">
        <v>0.35039351851851852</v>
      </c>
      <c r="C13" s="14">
        <v>189</v>
      </c>
      <c r="D13" s="15">
        <v>29.13</v>
      </c>
      <c r="E13" s="16">
        <v>5505.57</v>
      </c>
      <c r="F13" s="13" t="s">
        <v>20650</v>
      </c>
    </row>
    <row r="14" spans="1:6" ht="14.25" customHeight="1">
      <c r="A14" s="13" t="s">
        <v>20711</v>
      </c>
      <c r="B14" s="26">
        <v>0.35039351851851852</v>
      </c>
      <c r="C14" s="14">
        <v>172</v>
      </c>
      <c r="D14" s="15">
        <v>29.13</v>
      </c>
      <c r="E14" s="16">
        <v>5010.3599999999997</v>
      </c>
      <c r="F14" s="13" t="s">
        <v>20650</v>
      </c>
    </row>
    <row r="15" spans="1:6" ht="14.25" customHeight="1">
      <c r="A15" s="13" t="s">
        <v>20711</v>
      </c>
      <c r="B15" s="26">
        <v>0.35494212962962962</v>
      </c>
      <c r="C15" s="14">
        <v>1108</v>
      </c>
      <c r="D15" s="15">
        <v>29.12</v>
      </c>
      <c r="E15" s="16">
        <v>32264.960000000003</v>
      </c>
      <c r="F15" s="13" t="s">
        <v>20650</v>
      </c>
    </row>
    <row r="16" spans="1:6" ht="14.25" customHeight="1">
      <c r="A16" s="13" t="s">
        <v>20711</v>
      </c>
      <c r="B16" s="26">
        <v>0.35494212962962962</v>
      </c>
      <c r="C16" s="14">
        <v>292</v>
      </c>
      <c r="D16" s="15">
        <v>29.12</v>
      </c>
      <c r="E16" s="16">
        <v>8503.0400000000009</v>
      </c>
      <c r="F16" s="13" t="s">
        <v>20650</v>
      </c>
    </row>
    <row r="17" spans="1:6" ht="14.25" customHeight="1">
      <c r="A17" s="13" t="s">
        <v>20711</v>
      </c>
      <c r="B17" s="26">
        <v>0.3588425925925926</v>
      </c>
      <c r="C17" s="14">
        <v>900</v>
      </c>
      <c r="D17" s="15">
        <v>29.1</v>
      </c>
      <c r="E17" s="16">
        <v>26190</v>
      </c>
      <c r="F17" s="13" t="s">
        <v>20650</v>
      </c>
    </row>
    <row r="18" spans="1:6" ht="14.25" customHeight="1">
      <c r="A18" s="13" t="s">
        <v>20711</v>
      </c>
      <c r="B18" s="26">
        <v>0.36244212962962963</v>
      </c>
      <c r="C18" s="14">
        <v>400</v>
      </c>
      <c r="D18" s="15">
        <v>29.12</v>
      </c>
      <c r="E18" s="16">
        <v>11648</v>
      </c>
      <c r="F18" s="13" t="s">
        <v>20650</v>
      </c>
    </row>
    <row r="19" spans="1:6" ht="14.25" customHeight="1">
      <c r="A19" s="13" t="s">
        <v>20711</v>
      </c>
      <c r="B19" s="26">
        <v>0.36721064814814813</v>
      </c>
      <c r="C19" s="14">
        <v>126</v>
      </c>
      <c r="D19" s="15">
        <v>29.125</v>
      </c>
      <c r="E19" s="16">
        <v>3669.75</v>
      </c>
      <c r="F19" s="13" t="s">
        <v>20650</v>
      </c>
    </row>
    <row r="20" spans="1:6" ht="14.25" customHeight="1">
      <c r="A20" s="13" t="s">
        <v>20711</v>
      </c>
      <c r="B20" s="26">
        <v>0.36721064814814813</v>
      </c>
      <c r="C20" s="14">
        <v>20</v>
      </c>
      <c r="D20" s="15">
        <v>29.125</v>
      </c>
      <c r="E20" s="16">
        <v>582.5</v>
      </c>
      <c r="F20" s="13" t="s">
        <v>20650</v>
      </c>
    </row>
    <row r="21" spans="1:6" ht="14.25" customHeight="1">
      <c r="A21" s="13" t="s">
        <v>20711</v>
      </c>
      <c r="B21" s="26">
        <v>0.36731481481481482</v>
      </c>
      <c r="C21" s="14">
        <v>200</v>
      </c>
      <c r="D21" s="15">
        <v>29.125</v>
      </c>
      <c r="E21" s="16">
        <v>5825</v>
      </c>
      <c r="F21" s="13" t="s">
        <v>20650</v>
      </c>
    </row>
    <row r="22" spans="1:6" ht="14.25" customHeight="1">
      <c r="A22" s="13" t="s">
        <v>20711</v>
      </c>
      <c r="B22" s="26">
        <v>0.36751157407407403</v>
      </c>
      <c r="C22" s="14">
        <v>154</v>
      </c>
      <c r="D22" s="15">
        <v>29.125</v>
      </c>
      <c r="E22" s="16">
        <v>4485.25</v>
      </c>
      <c r="F22" s="13" t="s">
        <v>20650</v>
      </c>
    </row>
    <row r="23" spans="1:6" ht="14.25" customHeight="1">
      <c r="A23" s="13" t="s">
        <v>20711</v>
      </c>
      <c r="B23" s="26">
        <v>0.37165509259259261</v>
      </c>
      <c r="C23" s="14">
        <v>98</v>
      </c>
      <c r="D23" s="15">
        <v>29.09</v>
      </c>
      <c r="E23" s="16">
        <v>2850.82</v>
      </c>
      <c r="F23" s="13" t="s">
        <v>20650</v>
      </c>
    </row>
    <row r="24" spans="1:6" ht="14.25" customHeight="1">
      <c r="A24" s="13" t="s">
        <v>20711</v>
      </c>
      <c r="B24" s="26">
        <v>0.37165509259259261</v>
      </c>
      <c r="C24" s="14">
        <v>602</v>
      </c>
      <c r="D24" s="15">
        <v>29.09</v>
      </c>
      <c r="E24" s="16">
        <v>17512.18</v>
      </c>
      <c r="F24" s="13" t="s">
        <v>20650</v>
      </c>
    </row>
    <row r="25" spans="1:6" ht="14.25" customHeight="1">
      <c r="A25" s="13" t="s">
        <v>20711</v>
      </c>
      <c r="B25" s="26">
        <v>0.3753009259259259</v>
      </c>
      <c r="C25" s="14">
        <v>550</v>
      </c>
      <c r="D25" s="15">
        <v>29.1</v>
      </c>
      <c r="E25" s="16">
        <v>16005</v>
      </c>
      <c r="F25" s="13" t="s">
        <v>20650</v>
      </c>
    </row>
    <row r="26" spans="1:6" ht="14.25" customHeight="1">
      <c r="A26" s="13" t="s">
        <v>20711</v>
      </c>
      <c r="B26" s="26">
        <v>0.37922453703703707</v>
      </c>
      <c r="C26" s="14">
        <v>334</v>
      </c>
      <c r="D26" s="15">
        <v>29.015000000000001</v>
      </c>
      <c r="E26" s="16">
        <v>9691.01</v>
      </c>
      <c r="F26" s="13" t="s">
        <v>20650</v>
      </c>
    </row>
    <row r="27" spans="1:6" ht="14.25" customHeight="1">
      <c r="A27" s="13" t="s">
        <v>20711</v>
      </c>
      <c r="B27" s="26">
        <v>0.37922453703703707</v>
      </c>
      <c r="C27" s="14">
        <v>216</v>
      </c>
      <c r="D27" s="15">
        <v>29.015000000000001</v>
      </c>
      <c r="E27" s="16">
        <v>6267.24</v>
      </c>
      <c r="F27" s="13" t="s">
        <v>20650</v>
      </c>
    </row>
    <row r="28" spans="1:6" ht="14.25" customHeight="1">
      <c r="A28" s="13" t="s">
        <v>20711</v>
      </c>
      <c r="B28" s="26">
        <v>0.38407407407407407</v>
      </c>
      <c r="C28" s="14">
        <v>600</v>
      </c>
      <c r="D28" s="15">
        <v>29.01</v>
      </c>
      <c r="E28" s="16">
        <v>17406</v>
      </c>
      <c r="F28" s="13" t="s">
        <v>20650</v>
      </c>
    </row>
    <row r="29" spans="1:6" ht="14.25" customHeight="1">
      <c r="A29" s="13" t="s">
        <v>20711</v>
      </c>
      <c r="B29" s="26">
        <v>0.38773148148148145</v>
      </c>
      <c r="C29" s="14">
        <v>20</v>
      </c>
      <c r="D29" s="15">
        <v>28.97</v>
      </c>
      <c r="E29" s="16">
        <v>579.4</v>
      </c>
      <c r="F29" s="13" t="s">
        <v>20650</v>
      </c>
    </row>
    <row r="30" spans="1:6" ht="14.25" customHeight="1">
      <c r="A30" s="13" t="s">
        <v>20711</v>
      </c>
      <c r="B30" s="26">
        <v>0.38819444444444445</v>
      </c>
      <c r="C30" s="14">
        <v>200</v>
      </c>
      <c r="D30" s="15">
        <v>28.995000000000001</v>
      </c>
      <c r="E30" s="16">
        <v>5799</v>
      </c>
      <c r="F30" s="13" t="s">
        <v>20650</v>
      </c>
    </row>
    <row r="31" spans="1:6" ht="14.25" customHeight="1">
      <c r="A31" s="13" t="s">
        <v>20711</v>
      </c>
      <c r="B31" s="26">
        <v>0.38819444444444445</v>
      </c>
      <c r="C31" s="14">
        <v>20</v>
      </c>
      <c r="D31" s="15">
        <v>28.995000000000001</v>
      </c>
      <c r="E31" s="16">
        <v>579.9</v>
      </c>
      <c r="F31" s="13" t="s">
        <v>20650</v>
      </c>
    </row>
    <row r="32" spans="1:6" ht="14.25" customHeight="1">
      <c r="A32" s="13" t="s">
        <v>20711</v>
      </c>
      <c r="B32" s="26">
        <v>0.38819444444444445</v>
      </c>
      <c r="C32" s="14">
        <v>326</v>
      </c>
      <c r="D32" s="15">
        <v>28.995000000000001</v>
      </c>
      <c r="E32" s="16">
        <v>9452.3700000000008</v>
      </c>
      <c r="F32" s="13" t="s">
        <v>20650</v>
      </c>
    </row>
    <row r="33" spans="1:6" ht="14.25" customHeight="1">
      <c r="A33" s="13" t="s">
        <v>20711</v>
      </c>
      <c r="B33" s="26">
        <v>0.38819444444444445</v>
      </c>
      <c r="C33" s="14">
        <v>20</v>
      </c>
      <c r="D33" s="15">
        <v>28.995000000000001</v>
      </c>
      <c r="E33" s="16">
        <v>579.9</v>
      </c>
      <c r="F33" s="13" t="s">
        <v>20650</v>
      </c>
    </row>
    <row r="34" spans="1:6" ht="14.25" customHeight="1">
      <c r="A34" s="13" t="s">
        <v>20711</v>
      </c>
      <c r="B34" s="26">
        <v>0.38819444444444445</v>
      </c>
      <c r="C34" s="14">
        <v>14</v>
      </c>
      <c r="D34" s="15">
        <v>28.995000000000001</v>
      </c>
      <c r="E34" s="16">
        <v>405.93</v>
      </c>
      <c r="F34" s="13" t="s">
        <v>20650</v>
      </c>
    </row>
    <row r="35" spans="1:6" ht="14.25" customHeight="1">
      <c r="A35" s="13" t="s">
        <v>20711</v>
      </c>
      <c r="B35" s="26">
        <v>0.39175925925925931</v>
      </c>
      <c r="C35" s="14">
        <v>460</v>
      </c>
      <c r="D35" s="15">
        <v>28.99</v>
      </c>
      <c r="E35" s="16">
        <v>13335.4</v>
      </c>
      <c r="F35" s="13" t="s">
        <v>20650</v>
      </c>
    </row>
    <row r="36" spans="1:6" ht="14.25" customHeight="1">
      <c r="A36" s="13" t="s">
        <v>20711</v>
      </c>
      <c r="B36" s="26">
        <v>0.39732638888888888</v>
      </c>
      <c r="C36" s="14">
        <v>490</v>
      </c>
      <c r="D36" s="15">
        <v>28.97</v>
      </c>
      <c r="E36" s="16">
        <v>14195.3</v>
      </c>
      <c r="F36" s="13" t="s">
        <v>20650</v>
      </c>
    </row>
    <row r="37" spans="1:6" ht="14.25" customHeight="1">
      <c r="A37" s="13" t="s">
        <v>20711</v>
      </c>
      <c r="B37" s="26">
        <v>0.40107638888888886</v>
      </c>
      <c r="C37" s="14">
        <v>500</v>
      </c>
      <c r="D37" s="15">
        <v>28.925000000000001</v>
      </c>
      <c r="E37" s="16">
        <v>14462.5</v>
      </c>
      <c r="F37" s="13" t="s">
        <v>20650</v>
      </c>
    </row>
    <row r="38" spans="1:6" ht="14.25" customHeight="1">
      <c r="A38" s="13" t="s">
        <v>20711</v>
      </c>
      <c r="B38" s="26">
        <v>0.40539351851851851</v>
      </c>
      <c r="C38" s="14">
        <v>93</v>
      </c>
      <c r="D38" s="15">
        <v>28.94</v>
      </c>
      <c r="E38" s="16">
        <v>2691.42</v>
      </c>
      <c r="F38" s="13" t="s">
        <v>20650</v>
      </c>
    </row>
    <row r="39" spans="1:6" ht="14.25" customHeight="1">
      <c r="A39" s="13" t="s">
        <v>20711</v>
      </c>
      <c r="B39" s="26">
        <v>0.40539351851851851</v>
      </c>
      <c r="C39" s="14">
        <v>58</v>
      </c>
      <c r="D39" s="15">
        <v>28.94</v>
      </c>
      <c r="E39" s="16">
        <v>1678.52</v>
      </c>
      <c r="F39" s="13" t="s">
        <v>20650</v>
      </c>
    </row>
    <row r="40" spans="1:6" ht="14.25" customHeight="1">
      <c r="A40" s="13" t="s">
        <v>20711</v>
      </c>
      <c r="B40" s="26">
        <v>0.40539351851851851</v>
      </c>
      <c r="C40" s="14">
        <v>93</v>
      </c>
      <c r="D40" s="15">
        <v>28.94</v>
      </c>
      <c r="E40" s="16">
        <v>2691.42</v>
      </c>
      <c r="F40" s="13" t="s">
        <v>20650</v>
      </c>
    </row>
    <row r="41" spans="1:6" ht="14.25" customHeight="1">
      <c r="A41" s="13" t="s">
        <v>20711</v>
      </c>
      <c r="B41" s="26">
        <v>0.40539351851851851</v>
      </c>
      <c r="C41" s="14">
        <v>116</v>
      </c>
      <c r="D41" s="15">
        <v>28.94</v>
      </c>
      <c r="E41" s="16">
        <v>3357.04</v>
      </c>
      <c r="F41" s="13" t="s">
        <v>20650</v>
      </c>
    </row>
    <row r="42" spans="1:6" ht="14.25" customHeight="1">
      <c r="A42" s="13" t="s">
        <v>20711</v>
      </c>
      <c r="B42" s="26">
        <v>0.40892361111111114</v>
      </c>
      <c r="C42" s="14">
        <v>94</v>
      </c>
      <c r="D42" s="15">
        <v>28.89</v>
      </c>
      <c r="E42" s="16">
        <v>2715.66</v>
      </c>
      <c r="F42" s="13" t="s">
        <v>20650</v>
      </c>
    </row>
    <row r="43" spans="1:6" ht="14.25" customHeight="1">
      <c r="A43" s="13" t="s">
        <v>20711</v>
      </c>
      <c r="B43" s="26">
        <v>0.40892361111111114</v>
      </c>
      <c r="C43" s="14">
        <v>20</v>
      </c>
      <c r="D43" s="15">
        <v>28.89</v>
      </c>
      <c r="E43" s="16">
        <v>577.79999999999995</v>
      </c>
      <c r="F43" s="13" t="s">
        <v>20650</v>
      </c>
    </row>
    <row r="44" spans="1:6" ht="14.25" customHeight="1">
      <c r="A44" s="13" t="s">
        <v>20711</v>
      </c>
      <c r="B44" s="26">
        <v>0.40892361111111114</v>
      </c>
      <c r="C44" s="14">
        <v>43</v>
      </c>
      <c r="D44" s="15">
        <v>28.89</v>
      </c>
      <c r="E44" s="16">
        <v>1242.27</v>
      </c>
      <c r="F44" s="13" t="s">
        <v>20650</v>
      </c>
    </row>
    <row r="45" spans="1:6" ht="14.25" customHeight="1">
      <c r="A45" s="13" t="s">
        <v>20711</v>
      </c>
      <c r="B45" s="26">
        <v>0.40892361111111114</v>
      </c>
      <c r="C45" s="14">
        <v>54</v>
      </c>
      <c r="D45" s="15">
        <v>28.89</v>
      </c>
      <c r="E45" s="16">
        <v>1560.06</v>
      </c>
      <c r="F45" s="13" t="s">
        <v>20647</v>
      </c>
    </row>
    <row r="46" spans="1:6" ht="14.25" customHeight="1">
      <c r="A46" s="13" t="s">
        <v>20711</v>
      </c>
      <c r="B46" s="26">
        <v>0.40892361111111114</v>
      </c>
      <c r="C46" s="14">
        <v>55</v>
      </c>
      <c r="D46" s="15">
        <v>28.89</v>
      </c>
      <c r="E46" s="16">
        <v>1588.95</v>
      </c>
      <c r="F46" s="13" t="s">
        <v>20647</v>
      </c>
    </row>
    <row r="47" spans="1:6" ht="14.25" customHeight="1">
      <c r="A47" s="13" t="s">
        <v>20711</v>
      </c>
      <c r="B47" s="26">
        <v>0.40892361111111114</v>
      </c>
      <c r="C47" s="14">
        <v>99</v>
      </c>
      <c r="D47" s="15">
        <v>28.89</v>
      </c>
      <c r="E47" s="16">
        <v>2860.11</v>
      </c>
      <c r="F47" s="13" t="s">
        <v>20650</v>
      </c>
    </row>
    <row r="48" spans="1:6" ht="14.25" customHeight="1">
      <c r="A48" s="13" t="s">
        <v>20711</v>
      </c>
      <c r="B48" s="26">
        <v>0.40892361111111114</v>
      </c>
      <c r="C48" s="14">
        <v>15</v>
      </c>
      <c r="D48" s="15">
        <v>28.89</v>
      </c>
      <c r="E48" s="16">
        <v>433.35</v>
      </c>
      <c r="F48" s="13" t="s">
        <v>20650</v>
      </c>
    </row>
    <row r="49" spans="1:6" ht="14.25" customHeight="1">
      <c r="A49" s="13" t="s">
        <v>20711</v>
      </c>
      <c r="B49" s="26">
        <v>0.41258101851851853</v>
      </c>
      <c r="C49" s="14">
        <v>26</v>
      </c>
      <c r="D49" s="15">
        <v>28.864999999999998</v>
      </c>
      <c r="E49" s="16">
        <v>750.49</v>
      </c>
      <c r="F49" s="13" t="s">
        <v>20646</v>
      </c>
    </row>
    <row r="50" spans="1:6" ht="14.25" customHeight="1">
      <c r="A50" s="13" t="s">
        <v>20711</v>
      </c>
      <c r="B50" s="26">
        <v>0.41258101851851853</v>
      </c>
      <c r="C50" s="14">
        <v>103</v>
      </c>
      <c r="D50" s="15">
        <v>28.864999999999998</v>
      </c>
      <c r="E50" s="16">
        <v>2973.0949999999998</v>
      </c>
      <c r="F50" s="13" t="s">
        <v>20646</v>
      </c>
    </row>
    <row r="51" spans="1:6" ht="14.25" customHeight="1">
      <c r="A51" s="13" t="s">
        <v>20711</v>
      </c>
      <c r="B51" s="26">
        <v>0.41258101851851853</v>
      </c>
      <c r="C51" s="14">
        <v>297</v>
      </c>
      <c r="D51" s="15">
        <v>28.864999999999998</v>
      </c>
      <c r="E51" s="16">
        <v>8572.9049999999988</v>
      </c>
      <c r="F51" s="13" t="s">
        <v>20646</v>
      </c>
    </row>
    <row r="52" spans="1:6" ht="14.25" customHeight="1">
      <c r="A52" s="13" t="s">
        <v>20711</v>
      </c>
      <c r="B52" s="26">
        <v>0.41258101851851853</v>
      </c>
      <c r="C52" s="14">
        <v>2</v>
      </c>
      <c r="D52" s="15">
        <v>28.864999999999998</v>
      </c>
      <c r="E52" s="16">
        <v>57.73</v>
      </c>
      <c r="F52" s="13" t="s">
        <v>20646</v>
      </c>
    </row>
    <row r="53" spans="1:6" ht="14.25" customHeight="1">
      <c r="A53" s="13" t="s">
        <v>20711</v>
      </c>
      <c r="B53" s="26">
        <v>0.4136111111111111</v>
      </c>
      <c r="C53" s="14">
        <v>122</v>
      </c>
      <c r="D53" s="15">
        <v>28.87</v>
      </c>
      <c r="E53" s="16">
        <v>3522.1400000000003</v>
      </c>
      <c r="F53" s="13" t="s">
        <v>20650</v>
      </c>
    </row>
    <row r="54" spans="1:6" ht="14.25" customHeight="1">
      <c r="A54" s="13" t="s">
        <v>20711</v>
      </c>
      <c r="B54" s="26">
        <v>0.41709490740740746</v>
      </c>
      <c r="C54" s="14">
        <v>117</v>
      </c>
      <c r="D54" s="15">
        <v>28.82</v>
      </c>
      <c r="E54" s="16">
        <v>3371.94</v>
      </c>
      <c r="F54" s="13" t="s">
        <v>20650</v>
      </c>
    </row>
    <row r="55" spans="1:6" ht="14.25" customHeight="1">
      <c r="A55" s="13" t="s">
        <v>20711</v>
      </c>
      <c r="B55" s="26">
        <v>0.41709490740740746</v>
      </c>
      <c r="C55" s="14">
        <v>294</v>
      </c>
      <c r="D55" s="15">
        <v>28.82</v>
      </c>
      <c r="E55" s="16">
        <v>8473.08</v>
      </c>
      <c r="F55" s="13" t="s">
        <v>20646</v>
      </c>
    </row>
    <row r="56" spans="1:6" ht="14.25" customHeight="1">
      <c r="A56" s="13" t="s">
        <v>20711</v>
      </c>
      <c r="B56" s="26">
        <v>0.41709490740740746</v>
      </c>
      <c r="C56" s="14">
        <v>108</v>
      </c>
      <c r="D56" s="15">
        <v>28.82</v>
      </c>
      <c r="E56" s="16">
        <v>3112.56</v>
      </c>
      <c r="F56" s="13" t="s">
        <v>20647</v>
      </c>
    </row>
    <row r="57" spans="1:6" ht="14.25" customHeight="1">
      <c r="A57" s="13" t="s">
        <v>20711</v>
      </c>
      <c r="B57" s="26">
        <v>0.41709490740740746</v>
      </c>
      <c r="C57" s="14">
        <v>86</v>
      </c>
      <c r="D57" s="15">
        <v>28.82</v>
      </c>
      <c r="E57" s="16">
        <v>2478.52</v>
      </c>
      <c r="F57" s="13" t="s">
        <v>20646</v>
      </c>
    </row>
    <row r="58" spans="1:6" ht="14.25" customHeight="1">
      <c r="A58" s="13" t="s">
        <v>20711</v>
      </c>
      <c r="B58" s="26">
        <v>0.41709490740740746</v>
      </c>
      <c r="C58" s="14">
        <v>79</v>
      </c>
      <c r="D58" s="15">
        <v>28.82</v>
      </c>
      <c r="E58" s="16">
        <v>2276.7800000000002</v>
      </c>
      <c r="F58" s="13" t="s">
        <v>20647</v>
      </c>
    </row>
    <row r="59" spans="1:6" ht="14.25" customHeight="1">
      <c r="A59" s="13" t="s">
        <v>20711</v>
      </c>
      <c r="B59" s="26">
        <v>0.41709490740740746</v>
      </c>
      <c r="C59" s="14">
        <v>16</v>
      </c>
      <c r="D59" s="15">
        <v>28.82</v>
      </c>
      <c r="E59" s="16">
        <v>461.12</v>
      </c>
      <c r="F59" s="13" t="s">
        <v>20647</v>
      </c>
    </row>
    <row r="60" spans="1:6" ht="14.25" customHeight="1">
      <c r="A60" s="13" t="s">
        <v>20711</v>
      </c>
      <c r="B60" s="26">
        <v>0.4205787037037037</v>
      </c>
      <c r="C60" s="14">
        <v>66</v>
      </c>
      <c r="D60" s="15">
        <v>28.835000000000001</v>
      </c>
      <c r="E60" s="16">
        <v>1903.1100000000001</v>
      </c>
      <c r="F60" s="13" t="s">
        <v>20646</v>
      </c>
    </row>
    <row r="61" spans="1:6" ht="14.25" customHeight="1">
      <c r="A61" s="13" t="s">
        <v>20711</v>
      </c>
      <c r="B61" s="26">
        <v>0.4205787037037037</v>
      </c>
      <c r="C61" s="14">
        <v>56</v>
      </c>
      <c r="D61" s="15">
        <v>28.835000000000001</v>
      </c>
      <c r="E61" s="16">
        <v>1614.76</v>
      </c>
      <c r="F61" s="13" t="s">
        <v>20646</v>
      </c>
    </row>
    <row r="62" spans="1:6" ht="14.25" customHeight="1">
      <c r="A62" s="13" t="s">
        <v>20711</v>
      </c>
      <c r="B62" s="26">
        <v>0.42116898148148146</v>
      </c>
      <c r="C62" s="14">
        <v>318</v>
      </c>
      <c r="D62" s="15">
        <v>28.85</v>
      </c>
      <c r="E62" s="16">
        <v>9174.3000000000011</v>
      </c>
      <c r="F62" s="13" t="s">
        <v>20650</v>
      </c>
    </row>
    <row r="63" spans="1:6" ht="14.25" customHeight="1">
      <c r="A63" s="13" t="s">
        <v>20711</v>
      </c>
      <c r="B63" s="26">
        <v>0.4246759259259259</v>
      </c>
      <c r="C63" s="14">
        <v>138</v>
      </c>
      <c r="D63" s="15">
        <v>28.82</v>
      </c>
      <c r="E63" s="16">
        <v>3977.16</v>
      </c>
      <c r="F63" s="13" t="s">
        <v>20650</v>
      </c>
    </row>
    <row r="64" spans="1:6" ht="14.25" customHeight="1">
      <c r="A64" s="13" t="s">
        <v>20711</v>
      </c>
      <c r="B64" s="26">
        <v>0.4246759259259259</v>
      </c>
      <c r="C64" s="14">
        <v>200</v>
      </c>
      <c r="D64" s="15">
        <v>28.82</v>
      </c>
      <c r="E64" s="16">
        <v>5764</v>
      </c>
      <c r="F64" s="13" t="s">
        <v>20650</v>
      </c>
    </row>
    <row r="65" spans="1:6" ht="14.25" customHeight="1">
      <c r="A65" s="13" t="s">
        <v>20711</v>
      </c>
      <c r="B65" s="26">
        <v>0.4246759259259259</v>
      </c>
      <c r="C65" s="14">
        <v>92</v>
      </c>
      <c r="D65" s="15">
        <v>28.82</v>
      </c>
      <c r="E65" s="16">
        <v>2651.44</v>
      </c>
      <c r="F65" s="13" t="s">
        <v>20650</v>
      </c>
    </row>
    <row r="66" spans="1:6" ht="14.25" customHeight="1">
      <c r="A66" s="13" t="s">
        <v>20711</v>
      </c>
      <c r="B66" s="26">
        <v>0.42818287037037034</v>
      </c>
      <c r="C66" s="14">
        <v>450</v>
      </c>
      <c r="D66" s="15">
        <v>28.805</v>
      </c>
      <c r="E66" s="16">
        <v>12962.25</v>
      </c>
      <c r="F66" s="13" t="s">
        <v>20650</v>
      </c>
    </row>
    <row r="67" spans="1:6" ht="14.25" customHeight="1">
      <c r="A67" s="13" t="s">
        <v>20711</v>
      </c>
      <c r="B67" s="26">
        <v>0.43168981481481478</v>
      </c>
      <c r="C67" s="14">
        <v>480</v>
      </c>
      <c r="D67" s="15">
        <v>28.83</v>
      </c>
      <c r="E67" s="16">
        <v>13838.4</v>
      </c>
      <c r="F67" s="13" t="s">
        <v>20650</v>
      </c>
    </row>
    <row r="68" spans="1:6" ht="14.25" customHeight="1">
      <c r="A68" s="13" t="s">
        <v>20711</v>
      </c>
      <c r="B68" s="26">
        <v>0.43557870370370372</v>
      </c>
      <c r="C68" s="14">
        <v>380</v>
      </c>
      <c r="D68" s="15">
        <v>28.8</v>
      </c>
      <c r="E68" s="16">
        <v>10944</v>
      </c>
      <c r="F68" s="13" t="s">
        <v>20650</v>
      </c>
    </row>
    <row r="69" spans="1:6" ht="14.25" customHeight="1">
      <c r="A69" s="13" t="s">
        <v>20711</v>
      </c>
      <c r="B69" s="26">
        <v>0.43913194444444442</v>
      </c>
      <c r="C69" s="14">
        <v>128</v>
      </c>
      <c r="D69" s="15">
        <v>28.805</v>
      </c>
      <c r="E69" s="16">
        <v>3687.04</v>
      </c>
      <c r="F69" s="13" t="s">
        <v>20650</v>
      </c>
    </row>
    <row r="70" spans="1:6" ht="14.25" customHeight="1">
      <c r="A70" s="13" t="s">
        <v>20711</v>
      </c>
      <c r="B70" s="26">
        <v>0.43913194444444442</v>
      </c>
      <c r="C70" s="14">
        <v>342</v>
      </c>
      <c r="D70" s="15">
        <v>28.805</v>
      </c>
      <c r="E70" s="16">
        <v>9851.31</v>
      </c>
      <c r="F70" s="13" t="s">
        <v>20650</v>
      </c>
    </row>
    <row r="71" spans="1:6" ht="14.25" customHeight="1">
      <c r="A71" s="13" t="s">
        <v>20711</v>
      </c>
      <c r="B71" s="26">
        <v>0.4430439814814815</v>
      </c>
      <c r="C71" s="14">
        <v>200</v>
      </c>
      <c r="D71" s="15">
        <v>28.795000000000002</v>
      </c>
      <c r="E71" s="16">
        <v>5759</v>
      </c>
      <c r="F71" s="13" t="s">
        <v>20650</v>
      </c>
    </row>
    <row r="72" spans="1:6" ht="14.25" customHeight="1">
      <c r="A72" s="13" t="s">
        <v>20711</v>
      </c>
      <c r="B72" s="26">
        <v>0.4430439814814815</v>
      </c>
      <c r="C72" s="14">
        <v>190</v>
      </c>
      <c r="D72" s="15">
        <v>28.795000000000002</v>
      </c>
      <c r="E72" s="16">
        <v>5471.05</v>
      </c>
      <c r="F72" s="13" t="s">
        <v>20650</v>
      </c>
    </row>
    <row r="73" spans="1:6" ht="14.25" customHeight="1">
      <c r="A73" s="13" t="s">
        <v>20711</v>
      </c>
      <c r="B73" s="26">
        <v>0.44725694444444447</v>
      </c>
      <c r="C73" s="14">
        <v>440</v>
      </c>
      <c r="D73" s="15">
        <v>28.82</v>
      </c>
      <c r="E73" s="16">
        <v>12680.8</v>
      </c>
      <c r="F73" s="13" t="s">
        <v>20650</v>
      </c>
    </row>
    <row r="74" spans="1:6" ht="14.25" customHeight="1">
      <c r="A74" s="13" t="s">
        <v>20711</v>
      </c>
      <c r="B74" s="26">
        <v>0.45234953703703701</v>
      </c>
      <c r="C74" s="14">
        <v>420</v>
      </c>
      <c r="D74" s="15">
        <v>28.805</v>
      </c>
      <c r="E74" s="16">
        <v>12098.1</v>
      </c>
      <c r="F74" s="13" t="s">
        <v>20650</v>
      </c>
    </row>
    <row r="75" spans="1:6" ht="14.25" customHeight="1">
      <c r="A75" s="13" t="s">
        <v>20711</v>
      </c>
      <c r="B75" s="26">
        <v>0.45596064814814818</v>
      </c>
      <c r="C75" s="14">
        <v>340</v>
      </c>
      <c r="D75" s="15">
        <v>28.754999999999999</v>
      </c>
      <c r="E75" s="16">
        <v>9776.6999999999989</v>
      </c>
      <c r="F75" s="13" t="s">
        <v>20650</v>
      </c>
    </row>
    <row r="76" spans="1:6" ht="14.25" customHeight="1">
      <c r="A76" s="13" t="s">
        <v>20711</v>
      </c>
      <c r="B76" s="26">
        <v>0.46114583333333337</v>
      </c>
      <c r="C76" s="14">
        <v>440</v>
      </c>
      <c r="D76" s="15">
        <v>28.78</v>
      </c>
      <c r="E76" s="16">
        <v>12663.2</v>
      </c>
      <c r="F76" s="13" t="s">
        <v>20650</v>
      </c>
    </row>
    <row r="77" spans="1:6" ht="14.25" customHeight="1">
      <c r="A77" s="13" t="s">
        <v>20711</v>
      </c>
      <c r="B77" s="26">
        <v>0.46552083333333333</v>
      </c>
      <c r="C77" s="14">
        <v>380</v>
      </c>
      <c r="D77" s="15">
        <v>28.77</v>
      </c>
      <c r="E77" s="16">
        <v>10932.6</v>
      </c>
      <c r="F77" s="13" t="s">
        <v>20650</v>
      </c>
    </row>
    <row r="78" spans="1:6" ht="14.25" customHeight="1">
      <c r="A78" s="13" t="s">
        <v>20711</v>
      </c>
      <c r="B78" s="26">
        <v>0.47126157407407404</v>
      </c>
      <c r="C78" s="14">
        <v>84</v>
      </c>
      <c r="D78" s="15">
        <v>28.765000000000001</v>
      </c>
      <c r="E78" s="16">
        <v>2416.2600000000002</v>
      </c>
      <c r="F78" s="13" t="s">
        <v>20650</v>
      </c>
    </row>
    <row r="79" spans="1:6" ht="14.25" customHeight="1">
      <c r="A79" s="13" t="s">
        <v>20711</v>
      </c>
      <c r="B79" s="26">
        <v>0.47126157407407404</v>
      </c>
      <c r="C79" s="14">
        <v>276</v>
      </c>
      <c r="D79" s="15">
        <v>28.765000000000001</v>
      </c>
      <c r="E79" s="16">
        <v>7939.14</v>
      </c>
      <c r="F79" s="13" t="s">
        <v>20650</v>
      </c>
    </row>
    <row r="80" spans="1:6" ht="14.25" customHeight="1">
      <c r="A80" s="13" t="s">
        <v>20711</v>
      </c>
      <c r="B80" s="26">
        <v>0.47938657407407409</v>
      </c>
      <c r="C80" s="14">
        <v>440</v>
      </c>
      <c r="D80" s="15">
        <v>28.785</v>
      </c>
      <c r="E80" s="16">
        <v>12665.4</v>
      </c>
      <c r="F80" s="13" t="s">
        <v>20650</v>
      </c>
    </row>
    <row r="81" spans="1:6" ht="14.25" customHeight="1">
      <c r="A81" s="13" t="s">
        <v>20711</v>
      </c>
      <c r="B81" s="26">
        <v>0.48339120370370375</v>
      </c>
      <c r="C81" s="14">
        <v>470</v>
      </c>
      <c r="D81" s="15">
        <v>28.785</v>
      </c>
      <c r="E81" s="16">
        <v>13528.95</v>
      </c>
      <c r="F81" s="13" t="s">
        <v>20650</v>
      </c>
    </row>
    <row r="82" spans="1:6" ht="14.25" customHeight="1">
      <c r="A82" s="13" t="s">
        <v>20711</v>
      </c>
      <c r="B82" s="26">
        <v>0.486875</v>
      </c>
      <c r="C82" s="14">
        <v>77</v>
      </c>
      <c r="D82" s="15">
        <v>28.785</v>
      </c>
      <c r="E82" s="16">
        <v>2216.4450000000002</v>
      </c>
      <c r="F82" s="13" t="s">
        <v>20646</v>
      </c>
    </row>
    <row r="83" spans="1:6" ht="14.25" customHeight="1">
      <c r="A83" s="13" t="s">
        <v>20711</v>
      </c>
      <c r="B83" s="26">
        <v>0.486875</v>
      </c>
      <c r="C83" s="14">
        <v>380</v>
      </c>
      <c r="D83" s="15">
        <v>28.785</v>
      </c>
      <c r="E83" s="16">
        <v>10938.3</v>
      </c>
      <c r="F83" s="13" t="s">
        <v>20646</v>
      </c>
    </row>
    <row r="84" spans="1:6" ht="14.25" customHeight="1">
      <c r="A84" s="13" t="s">
        <v>20711</v>
      </c>
      <c r="B84" s="26">
        <v>0.486875</v>
      </c>
      <c r="C84" s="14">
        <v>3</v>
      </c>
      <c r="D84" s="15">
        <v>28.785</v>
      </c>
      <c r="E84" s="16">
        <v>86.355000000000004</v>
      </c>
      <c r="F84" s="13" t="s">
        <v>20646</v>
      </c>
    </row>
    <row r="85" spans="1:6" ht="14.25" customHeight="1">
      <c r="A85" s="13" t="s">
        <v>20711</v>
      </c>
      <c r="B85" s="26">
        <v>0.49386574074074074</v>
      </c>
      <c r="C85" s="14">
        <v>138</v>
      </c>
      <c r="D85" s="15">
        <v>28.81</v>
      </c>
      <c r="E85" s="16">
        <v>3975.7799999999997</v>
      </c>
      <c r="F85" s="13" t="s">
        <v>20650</v>
      </c>
    </row>
    <row r="86" spans="1:6" ht="14.25" customHeight="1">
      <c r="A86" s="13" t="s">
        <v>20711</v>
      </c>
      <c r="B86" s="26">
        <v>0.49386574074074074</v>
      </c>
      <c r="C86" s="14">
        <v>232</v>
      </c>
      <c r="D86" s="15">
        <v>28.81</v>
      </c>
      <c r="E86" s="16">
        <v>6683.92</v>
      </c>
      <c r="F86" s="13" t="s">
        <v>20650</v>
      </c>
    </row>
    <row r="87" spans="1:6" ht="14.25" customHeight="1">
      <c r="A87" s="13" t="s">
        <v>20711</v>
      </c>
      <c r="B87" s="26">
        <v>0.49763888888888891</v>
      </c>
      <c r="C87" s="14">
        <v>650</v>
      </c>
      <c r="D87" s="15">
        <v>28.855</v>
      </c>
      <c r="E87" s="16">
        <v>18755.75</v>
      </c>
      <c r="F87" s="13" t="s">
        <v>20650</v>
      </c>
    </row>
    <row r="88" spans="1:6" ht="14.25" customHeight="1">
      <c r="A88" s="13" t="s">
        <v>20711</v>
      </c>
      <c r="B88" s="26">
        <v>0.50184027777777784</v>
      </c>
      <c r="C88" s="14">
        <v>191</v>
      </c>
      <c r="D88" s="15">
        <v>28.82</v>
      </c>
      <c r="E88" s="16">
        <v>5504.62</v>
      </c>
      <c r="F88" s="13" t="s">
        <v>20650</v>
      </c>
    </row>
    <row r="89" spans="1:6" ht="14.25" customHeight="1">
      <c r="A89" s="13" t="s">
        <v>20711</v>
      </c>
      <c r="B89" s="26">
        <v>0.50184027777777784</v>
      </c>
      <c r="C89" s="14">
        <v>16</v>
      </c>
      <c r="D89" s="15">
        <v>28.82</v>
      </c>
      <c r="E89" s="16">
        <v>461.12</v>
      </c>
      <c r="F89" s="13" t="s">
        <v>20650</v>
      </c>
    </row>
    <row r="90" spans="1:6" ht="14.25" customHeight="1">
      <c r="A90" s="13" t="s">
        <v>20711</v>
      </c>
      <c r="B90" s="26">
        <v>0.50184027777777784</v>
      </c>
      <c r="C90" s="14">
        <v>164</v>
      </c>
      <c r="D90" s="15">
        <v>28.82</v>
      </c>
      <c r="E90" s="16">
        <v>4726.4800000000005</v>
      </c>
      <c r="F90" s="13" t="s">
        <v>20646</v>
      </c>
    </row>
    <row r="91" spans="1:6" ht="14.25" customHeight="1">
      <c r="A91" s="13" t="s">
        <v>20711</v>
      </c>
      <c r="B91" s="26">
        <v>0.50184027777777784</v>
      </c>
      <c r="C91" s="14">
        <v>79</v>
      </c>
      <c r="D91" s="15">
        <v>28.82</v>
      </c>
      <c r="E91" s="16">
        <v>2276.7800000000002</v>
      </c>
      <c r="F91" s="13" t="s">
        <v>20646</v>
      </c>
    </row>
    <row r="92" spans="1:6" ht="14.25" customHeight="1">
      <c r="A92" s="13" t="s">
        <v>20711</v>
      </c>
      <c r="B92" s="26">
        <v>0.50592592592592589</v>
      </c>
      <c r="C92" s="14">
        <v>249</v>
      </c>
      <c r="D92" s="15">
        <v>28.82</v>
      </c>
      <c r="E92" s="16">
        <v>7176.18</v>
      </c>
      <c r="F92" s="13" t="s">
        <v>20646</v>
      </c>
    </row>
    <row r="93" spans="1:6" ht="14.25" customHeight="1">
      <c r="A93" s="13" t="s">
        <v>20711</v>
      </c>
      <c r="B93" s="26">
        <v>0.50594907407407408</v>
      </c>
      <c r="C93" s="14">
        <v>135</v>
      </c>
      <c r="D93" s="15">
        <v>28.82</v>
      </c>
      <c r="E93" s="16">
        <v>3890.7</v>
      </c>
      <c r="F93" s="13" t="s">
        <v>20646</v>
      </c>
    </row>
    <row r="94" spans="1:6" ht="14.25" customHeight="1">
      <c r="A94" s="13" t="s">
        <v>20711</v>
      </c>
      <c r="B94" s="26">
        <v>0.50616898148148148</v>
      </c>
      <c r="C94" s="14">
        <v>6</v>
      </c>
      <c r="D94" s="15">
        <v>28.82</v>
      </c>
      <c r="E94" s="16">
        <v>172.92000000000002</v>
      </c>
      <c r="F94" s="13" t="s">
        <v>20646</v>
      </c>
    </row>
    <row r="95" spans="1:6" ht="14.25" customHeight="1">
      <c r="A95" s="13" t="s">
        <v>20711</v>
      </c>
      <c r="B95" s="26">
        <v>0.51337962962962969</v>
      </c>
      <c r="C95" s="14">
        <v>200</v>
      </c>
      <c r="D95" s="15">
        <v>28.824999999999999</v>
      </c>
      <c r="E95" s="16">
        <v>5765</v>
      </c>
      <c r="F95" s="13" t="s">
        <v>20650</v>
      </c>
    </row>
    <row r="96" spans="1:6" ht="14.25" customHeight="1">
      <c r="A96" s="13" t="s">
        <v>20711</v>
      </c>
      <c r="B96" s="26">
        <v>0.51337962962962969</v>
      </c>
      <c r="C96" s="14">
        <v>189</v>
      </c>
      <c r="D96" s="15">
        <v>28.824999999999999</v>
      </c>
      <c r="E96" s="16">
        <v>5447.9250000000002</v>
      </c>
      <c r="F96" s="13" t="s">
        <v>20650</v>
      </c>
    </row>
    <row r="97" spans="1:6" ht="14.25" customHeight="1">
      <c r="A97" s="13" t="s">
        <v>20711</v>
      </c>
      <c r="B97" s="26">
        <v>0.51337962962962969</v>
      </c>
      <c r="C97" s="14">
        <v>31</v>
      </c>
      <c r="D97" s="15">
        <v>28.824999999999999</v>
      </c>
      <c r="E97" s="16">
        <v>893.57499999999993</v>
      </c>
      <c r="F97" s="13" t="s">
        <v>20650</v>
      </c>
    </row>
    <row r="98" spans="1:6" ht="14.25" customHeight="1">
      <c r="A98" s="13" t="s">
        <v>20711</v>
      </c>
      <c r="B98" s="26">
        <v>0.51887731481481481</v>
      </c>
      <c r="C98" s="14">
        <v>219</v>
      </c>
      <c r="D98" s="15">
        <v>28.8</v>
      </c>
      <c r="E98" s="16">
        <v>6307.2</v>
      </c>
      <c r="F98" s="13" t="s">
        <v>20650</v>
      </c>
    </row>
    <row r="99" spans="1:6" ht="14.25" customHeight="1">
      <c r="A99" s="13" t="s">
        <v>20711</v>
      </c>
      <c r="B99" s="26">
        <v>0.51887731481481481</v>
      </c>
      <c r="C99" s="14">
        <v>161</v>
      </c>
      <c r="D99" s="15">
        <v>28.8</v>
      </c>
      <c r="E99" s="16">
        <v>4636.8</v>
      </c>
      <c r="F99" s="13" t="s">
        <v>20650</v>
      </c>
    </row>
    <row r="100" spans="1:6" ht="14.25" customHeight="1">
      <c r="A100" s="13" t="s">
        <v>20711</v>
      </c>
      <c r="B100" s="26">
        <v>0.52261574074074069</v>
      </c>
      <c r="C100" s="14">
        <v>410</v>
      </c>
      <c r="D100" s="15">
        <v>28.785</v>
      </c>
      <c r="E100" s="16">
        <v>11801.85</v>
      </c>
      <c r="F100" s="13" t="s">
        <v>20650</v>
      </c>
    </row>
    <row r="101" spans="1:6" ht="14.25" customHeight="1">
      <c r="A101" s="13" t="s">
        <v>20711</v>
      </c>
      <c r="B101" s="26">
        <v>0.52643518518518517</v>
      </c>
      <c r="C101" s="14">
        <v>390</v>
      </c>
      <c r="D101" s="15">
        <v>28.815000000000001</v>
      </c>
      <c r="E101" s="16">
        <v>11237.85</v>
      </c>
      <c r="F101" s="13" t="s">
        <v>20650</v>
      </c>
    </row>
    <row r="102" spans="1:6" ht="14.25" customHeight="1">
      <c r="A102" s="13" t="s">
        <v>20711</v>
      </c>
      <c r="B102" s="26">
        <v>0.53119212962962969</v>
      </c>
      <c r="C102" s="14">
        <v>370</v>
      </c>
      <c r="D102" s="15">
        <v>28.79</v>
      </c>
      <c r="E102" s="16">
        <v>10652.3</v>
      </c>
      <c r="F102" s="13" t="s">
        <v>20650</v>
      </c>
    </row>
    <row r="103" spans="1:6" ht="14.25" customHeight="1">
      <c r="A103" s="13" t="s">
        <v>20711</v>
      </c>
      <c r="B103" s="26">
        <v>0.53581018518518519</v>
      </c>
      <c r="C103" s="14">
        <v>460</v>
      </c>
      <c r="D103" s="15">
        <v>28.79</v>
      </c>
      <c r="E103" s="16">
        <v>13243.4</v>
      </c>
      <c r="F103" s="13" t="s">
        <v>20650</v>
      </c>
    </row>
    <row r="104" spans="1:6" ht="14.25" customHeight="1">
      <c r="A104" s="13" t="s">
        <v>20711</v>
      </c>
      <c r="B104" s="26">
        <v>0.54027777777777775</v>
      </c>
      <c r="C104" s="14">
        <v>147</v>
      </c>
      <c r="D104" s="15">
        <v>28.76</v>
      </c>
      <c r="E104" s="16">
        <v>4227.72</v>
      </c>
      <c r="F104" s="13" t="s">
        <v>20646</v>
      </c>
    </row>
    <row r="105" spans="1:6" ht="14.25" customHeight="1">
      <c r="A105" s="13" t="s">
        <v>20711</v>
      </c>
      <c r="B105" s="26">
        <v>0.54040509259259262</v>
      </c>
      <c r="C105" s="14">
        <v>212</v>
      </c>
      <c r="D105" s="15">
        <v>28.76</v>
      </c>
      <c r="E105" s="16">
        <v>6097.12</v>
      </c>
      <c r="F105" s="13" t="s">
        <v>20646</v>
      </c>
    </row>
    <row r="106" spans="1:6" ht="14.25" customHeight="1">
      <c r="A106" s="13" t="s">
        <v>20711</v>
      </c>
      <c r="B106" s="26">
        <v>0.54040509259259262</v>
      </c>
      <c r="C106" s="14">
        <v>21</v>
      </c>
      <c r="D106" s="15">
        <v>28.76</v>
      </c>
      <c r="E106" s="16">
        <v>603.96</v>
      </c>
      <c r="F106" s="13" t="s">
        <v>20646</v>
      </c>
    </row>
    <row r="107" spans="1:6" ht="14.25" customHeight="1">
      <c r="A107" s="13" t="s">
        <v>20711</v>
      </c>
      <c r="B107" s="26">
        <v>0.54471064814814818</v>
      </c>
      <c r="C107" s="14">
        <v>470</v>
      </c>
      <c r="D107" s="15">
        <v>28.734999999999999</v>
      </c>
      <c r="E107" s="16">
        <v>13505.449999999999</v>
      </c>
      <c r="F107" s="13" t="s">
        <v>20650</v>
      </c>
    </row>
    <row r="108" spans="1:6" ht="14.25" customHeight="1">
      <c r="A108" s="13" t="s">
        <v>20711</v>
      </c>
      <c r="B108" s="26">
        <v>0.55034722222222221</v>
      </c>
      <c r="C108" s="14">
        <v>210</v>
      </c>
      <c r="D108" s="15">
        <v>28.77</v>
      </c>
      <c r="E108" s="16">
        <v>6041.7</v>
      </c>
      <c r="F108" s="13" t="s">
        <v>20650</v>
      </c>
    </row>
    <row r="109" spans="1:6" ht="14.25" customHeight="1">
      <c r="A109" s="13" t="s">
        <v>20711</v>
      </c>
      <c r="B109" s="26">
        <v>0.55035879629629625</v>
      </c>
      <c r="C109" s="14">
        <v>157</v>
      </c>
      <c r="D109" s="15">
        <v>28.77</v>
      </c>
      <c r="E109" s="16">
        <v>4516.8900000000003</v>
      </c>
      <c r="F109" s="13" t="s">
        <v>20650</v>
      </c>
    </row>
    <row r="110" spans="1:6" ht="14.25" customHeight="1">
      <c r="A110" s="13" t="s">
        <v>20711</v>
      </c>
      <c r="B110" s="26">
        <v>0.55035879629629625</v>
      </c>
      <c r="C110" s="14">
        <v>179</v>
      </c>
      <c r="D110" s="15">
        <v>28.77</v>
      </c>
      <c r="E110" s="16">
        <v>5149.83</v>
      </c>
      <c r="F110" s="13" t="s">
        <v>20650</v>
      </c>
    </row>
    <row r="111" spans="1:6" ht="14.25" customHeight="1">
      <c r="A111" s="13" t="s">
        <v>20711</v>
      </c>
      <c r="B111" s="26">
        <v>0.55035879629629625</v>
      </c>
      <c r="C111" s="14">
        <v>121</v>
      </c>
      <c r="D111" s="15">
        <v>28.77</v>
      </c>
      <c r="E111" s="16">
        <v>3481.17</v>
      </c>
      <c r="F111" s="13" t="s">
        <v>20650</v>
      </c>
    </row>
    <row r="112" spans="1:6" ht="14.25" customHeight="1">
      <c r="A112" s="13" t="s">
        <v>20711</v>
      </c>
      <c r="B112" s="26">
        <v>0.55035879629629625</v>
      </c>
      <c r="C112" s="14">
        <v>49</v>
      </c>
      <c r="D112" s="15">
        <v>28.77</v>
      </c>
      <c r="E112" s="16">
        <v>1409.73</v>
      </c>
      <c r="F112" s="13" t="s">
        <v>20646</v>
      </c>
    </row>
    <row r="113" spans="1:6" ht="14.25" customHeight="1">
      <c r="A113" s="13" t="s">
        <v>20711</v>
      </c>
      <c r="B113" s="26">
        <v>0.55035879629629625</v>
      </c>
      <c r="C113" s="14">
        <v>34</v>
      </c>
      <c r="D113" s="15">
        <v>28.77</v>
      </c>
      <c r="E113" s="16">
        <v>978.18</v>
      </c>
      <c r="F113" s="13" t="s">
        <v>20646</v>
      </c>
    </row>
    <row r="114" spans="1:6" ht="14.25" customHeight="1">
      <c r="A114" s="13" t="s">
        <v>20711</v>
      </c>
      <c r="B114" s="26">
        <v>0.5549074074074074</v>
      </c>
      <c r="C114" s="14">
        <v>200</v>
      </c>
      <c r="D114" s="15">
        <v>28.785</v>
      </c>
      <c r="E114" s="16">
        <v>5757</v>
      </c>
      <c r="F114" s="13" t="s">
        <v>20650</v>
      </c>
    </row>
    <row r="115" spans="1:6" ht="14.25" customHeight="1">
      <c r="A115" s="13" t="s">
        <v>20711</v>
      </c>
      <c r="B115" s="26">
        <v>0.5549074074074074</v>
      </c>
      <c r="C115" s="14">
        <v>250</v>
      </c>
      <c r="D115" s="15">
        <v>28.785</v>
      </c>
      <c r="E115" s="16">
        <v>7196.25</v>
      </c>
      <c r="F115" s="13" t="s">
        <v>20650</v>
      </c>
    </row>
    <row r="116" spans="1:6" ht="14.25" customHeight="1">
      <c r="A116" s="13" t="s">
        <v>20711</v>
      </c>
      <c r="B116" s="26">
        <v>0.55975694444444446</v>
      </c>
      <c r="C116" s="14">
        <v>200</v>
      </c>
      <c r="D116" s="15">
        <v>28.78</v>
      </c>
      <c r="E116" s="16">
        <v>5756</v>
      </c>
      <c r="F116" s="13" t="s">
        <v>20650</v>
      </c>
    </row>
    <row r="117" spans="1:6" ht="14.25" customHeight="1">
      <c r="A117" s="13" t="s">
        <v>20711</v>
      </c>
      <c r="B117" s="26">
        <v>0.55975694444444446</v>
      </c>
      <c r="C117" s="14">
        <v>210</v>
      </c>
      <c r="D117" s="15">
        <v>28.78</v>
      </c>
      <c r="E117" s="16">
        <v>6043.8</v>
      </c>
      <c r="F117" s="13" t="s">
        <v>20650</v>
      </c>
    </row>
    <row r="118" spans="1:6" ht="14.25" customHeight="1">
      <c r="A118" s="13" t="s">
        <v>20711</v>
      </c>
      <c r="B118" s="26">
        <v>0.56351851851851853</v>
      </c>
      <c r="C118" s="14">
        <v>108</v>
      </c>
      <c r="D118" s="15">
        <v>28.8</v>
      </c>
      <c r="E118" s="16">
        <v>3110.4</v>
      </c>
      <c r="F118" s="13" t="s">
        <v>20650</v>
      </c>
    </row>
    <row r="119" spans="1:6" ht="14.25" customHeight="1">
      <c r="A119" s="13" t="s">
        <v>20711</v>
      </c>
      <c r="B119" s="26">
        <v>0.56351851851851853</v>
      </c>
      <c r="C119" s="14">
        <v>492</v>
      </c>
      <c r="D119" s="15">
        <v>28.8</v>
      </c>
      <c r="E119" s="16">
        <v>14169.6</v>
      </c>
      <c r="F119" s="13" t="s">
        <v>20650</v>
      </c>
    </row>
    <row r="120" spans="1:6" ht="14.25" customHeight="1">
      <c r="A120" s="13" t="s">
        <v>20711</v>
      </c>
      <c r="B120" s="26">
        <v>0.56729166666666664</v>
      </c>
      <c r="C120" s="14">
        <v>380</v>
      </c>
      <c r="D120" s="15">
        <v>28.8</v>
      </c>
      <c r="E120" s="16">
        <v>10944</v>
      </c>
      <c r="F120" s="13" t="s">
        <v>20647</v>
      </c>
    </row>
    <row r="121" spans="1:6" ht="14.25" customHeight="1">
      <c r="A121" s="13" t="s">
        <v>20711</v>
      </c>
      <c r="B121" s="26">
        <v>0.56729166666666664</v>
      </c>
      <c r="C121" s="14">
        <v>80</v>
      </c>
      <c r="D121" s="15">
        <v>28.8</v>
      </c>
      <c r="E121" s="16">
        <v>2304</v>
      </c>
      <c r="F121" s="13" t="s">
        <v>20647</v>
      </c>
    </row>
    <row r="122" spans="1:6" ht="14.25" customHeight="1">
      <c r="A122" s="13" t="s">
        <v>20711</v>
      </c>
      <c r="B122" s="26">
        <v>0.57084490740740745</v>
      </c>
      <c r="C122" s="14">
        <v>450</v>
      </c>
      <c r="D122" s="15">
        <v>28.765000000000001</v>
      </c>
      <c r="E122" s="16">
        <v>12944.25</v>
      </c>
      <c r="F122" s="13" t="s">
        <v>20650</v>
      </c>
    </row>
    <row r="123" spans="1:6" ht="14.25" customHeight="1">
      <c r="A123" s="13" t="s">
        <v>20711</v>
      </c>
      <c r="B123" s="26">
        <v>0.57586805555555554</v>
      </c>
      <c r="C123" s="14">
        <v>51</v>
      </c>
      <c r="D123" s="15">
        <v>28.805</v>
      </c>
      <c r="E123" s="16">
        <v>1469.0550000000001</v>
      </c>
      <c r="F123" s="13" t="s">
        <v>20650</v>
      </c>
    </row>
    <row r="124" spans="1:6" ht="14.25" customHeight="1">
      <c r="A124" s="13" t="s">
        <v>20711</v>
      </c>
      <c r="B124" s="26">
        <v>0.57586805555555554</v>
      </c>
      <c r="C124" s="14">
        <v>369</v>
      </c>
      <c r="D124" s="15">
        <v>28.805</v>
      </c>
      <c r="E124" s="16">
        <v>10629.045</v>
      </c>
      <c r="F124" s="13" t="s">
        <v>20650</v>
      </c>
    </row>
    <row r="125" spans="1:6" ht="14.25" customHeight="1">
      <c r="A125" s="13" t="s">
        <v>20711</v>
      </c>
      <c r="B125" s="26">
        <v>0.57991898148148147</v>
      </c>
      <c r="C125" s="14">
        <v>281</v>
      </c>
      <c r="D125" s="15">
        <v>28.785</v>
      </c>
      <c r="E125" s="16">
        <v>8088.585</v>
      </c>
      <c r="F125" s="13" t="s">
        <v>20647</v>
      </c>
    </row>
    <row r="126" spans="1:6" ht="14.25" customHeight="1">
      <c r="A126" s="13" t="s">
        <v>20711</v>
      </c>
      <c r="B126" s="26">
        <v>0.58069444444444451</v>
      </c>
      <c r="C126" s="14">
        <v>125</v>
      </c>
      <c r="D126" s="15">
        <v>28.8</v>
      </c>
      <c r="E126" s="16">
        <v>3600</v>
      </c>
      <c r="F126" s="13" t="s">
        <v>20650</v>
      </c>
    </row>
    <row r="127" spans="1:6" ht="14.25" customHeight="1">
      <c r="A127" s="13" t="s">
        <v>20711</v>
      </c>
      <c r="B127" s="26">
        <v>0.58069444444444451</v>
      </c>
      <c r="C127" s="14">
        <v>144</v>
      </c>
      <c r="D127" s="15">
        <v>28.8</v>
      </c>
      <c r="E127" s="16">
        <v>4147.2</v>
      </c>
      <c r="F127" s="13" t="s">
        <v>20650</v>
      </c>
    </row>
    <row r="128" spans="1:6" ht="14.25" customHeight="1">
      <c r="A128" s="13" t="s">
        <v>20711</v>
      </c>
      <c r="B128" s="26">
        <v>0.5843518518518519</v>
      </c>
      <c r="C128" s="14">
        <v>200</v>
      </c>
      <c r="D128" s="15">
        <v>28.81</v>
      </c>
      <c r="E128" s="16">
        <v>5762</v>
      </c>
      <c r="F128" s="13" t="s">
        <v>20650</v>
      </c>
    </row>
    <row r="129" spans="1:6" ht="14.25" customHeight="1">
      <c r="A129" s="13" t="s">
        <v>20711</v>
      </c>
      <c r="B129" s="26">
        <v>0.5843518518518519</v>
      </c>
      <c r="C129" s="14">
        <v>160</v>
      </c>
      <c r="D129" s="15">
        <v>28.81</v>
      </c>
      <c r="E129" s="16">
        <v>4609.5999999999995</v>
      </c>
      <c r="F129" s="13" t="s">
        <v>20650</v>
      </c>
    </row>
    <row r="130" spans="1:6" ht="14.25" customHeight="1">
      <c r="A130" s="13" t="s">
        <v>20711</v>
      </c>
      <c r="B130" s="26">
        <v>0.58839120370370368</v>
      </c>
      <c r="C130" s="14">
        <v>340</v>
      </c>
      <c r="D130" s="15">
        <v>28.835000000000001</v>
      </c>
      <c r="E130" s="16">
        <v>9803.9</v>
      </c>
      <c r="F130" s="13" t="s">
        <v>20650</v>
      </c>
    </row>
    <row r="131" spans="1:6" ht="14.25" customHeight="1">
      <c r="A131" s="13" t="s">
        <v>20711</v>
      </c>
      <c r="B131" s="26">
        <v>0.59351851851851845</v>
      </c>
      <c r="C131" s="14">
        <v>390</v>
      </c>
      <c r="D131" s="15">
        <v>28.83</v>
      </c>
      <c r="E131" s="16">
        <v>11243.699999999999</v>
      </c>
      <c r="F131" s="13" t="s">
        <v>20650</v>
      </c>
    </row>
    <row r="132" spans="1:6" ht="14.25" customHeight="1">
      <c r="A132" s="13" t="s">
        <v>20711</v>
      </c>
      <c r="B132" s="26">
        <v>0.5980092592592593</v>
      </c>
      <c r="C132" s="14">
        <v>370</v>
      </c>
      <c r="D132" s="15">
        <v>28.844999999999999</v>
      </c>
      <c r="E132" s="16">
        <v>10672.65</v>
      </c>
      <c r="F132" s="13" t="s">
        <v>20650</v>
      </c>
    </row>
    <row r="133" spans="1:6" ht="14.25" customHeight="1">
      <c r="A133" s="13" t="s">
        <v>20711</v>
      </c>
      <c r="B133" s="26">
        <v>0.6020833333333333</v>
      </c>
      <c r="C133" s="14">
        <v>142</v>
      </c>
      <c r="D133" s="15">
        <v>28.864999999999998</v>
      </c>
      <c r="E133" s="16">
        <v>4098.83</v>
      </c>
      <c r="F133" s="13" t="s">
        <v>20650</v>
      </c>
    </row>
    <row r="134" spans="1:6" ht="14.25" customHeight="1">
      <c r="A134" s="13" t="s">
        <v>20711</v>
      </c>
      <c r="B134" s="26">
        <v>0.6020833333333333</v>
      </c>
      <c r="C134" s="14">
        <v>62</v>
      </c>
      <c r="D134" s="15">
        <v>28.864999999999998</v>
      </c>
      <c r="E134" s="16">
        <v>1789.6299999999999</v>
      </c>
      <c r="F134" s="13" t="s">
        <v>20646</v>
      </c>
    </row>
    <row r="135" spans="1:6" ht="14.25" customHeight="1">
      <c r="A135" s="13" t="s">
        <v>20711</v>
      </c>
      <c r="B135" s="26">
        <v>0.6020833333333333</v>
      </c>
      <c r="C135" s="14">
        <v>142</v>
      </c>
      <c r="D135" s="15">
        <v>28.864999999999998</v>
      </c>
      <c r="E135" s="16">
        <v>4098.83</v>
      </c>
      <c r="F135" s="13" t="s">
        <v>20650</v>
      </c>
    </row>
    <row r="136" spans="1:6" ht="14.25" customHeight="1">
      <c r="A136" s="13" t="s">
        <v>20711</v>
      </c>
      <c r="B136" s="26">
        <v>0.6020833333333333</v>
      </c>
      <c r="C136" s="14">
        <v>504</v>
      </c>
      <c r="D136" s="15">
        <v>28.864999999999998</v>
      </c>
      <c r="E136" s="16">
        <v>14547.96</v>
      </c>
      <c r="F136" s="13" t="s">
        <v>20646</v>
      </c>
    </row>
    <row r="137" spans="1:6" ht="14.25" customHeight="1">
      <c r="A137" s="13" t="s">
        <v>20711</v>
      </c>
      <c r="B137" s="26">
        <v>0.60561342592592593</v>
      </c>
      <c r="C137" s="14">
        <v>78</v>
      </c>
      <c r="D137" s="15">
        <v>28.86</v>
      </c>
      <c r="E137" s="16">
        <v>2251.08</v>
      </c>
      <c r="F137" s="13" t="s">
        <v>20650</v>
      </c>
    </row>
    <row r="138" spans="1:6" ht="14.25" customHeight="1">
      <c r="A138" s="13" t="s">
        <v>20711</v>
      </c>
      <c r="B138" s="26">
        <v>0.60625000000000007</v>
      </c>
      <c r="C138" s="14">
        <v>102</v>
      </c>
      <c r="D138" s="15">
        <v>28.875</v>
      </c>
      <c r="E138" s="16">
        <v>2945.25</v>
      </c>
      <c r="F138" s="13" t="s">
        <v>20650</v>
      </c>
    </row>
    <row r="139" spans="1:6" ht="14.25" customHeight="1">
      <c r="A139" s="13" t="s">
        <v>20711</v>
      </c>
      <c r="B139" s="26">
        <v>0.60625000000000007</v>
      </c>
      <c r="C139" s="14">
        <v>200</v>
      </c>
      <c r="D139" s="15">
        <v>28.875</v>
      </c>
      <c r="E139" s="16">
        <v>5775</v>
      </c>
      <c r="F139" s="13" t="s">
        <v>20650</v>
      </c>
    </row>
    <row r="140" spans="1:6" ht="14.25" customHeight="1">
      <c r="A140" s="13" t="s">
        <v>20711</v>
      </c>
      <c r="B140" s="26">
        <v>0.60625000000000007</v>
      </c>
      <c r="C140" s="14">
        <v>189</v>
      </c>
      <c r="D140" s="15">
        <v>28.875</v>
      </c>
      <c r="E140" s="16">
        <v>5457.375</v>
      </c>
      <c r="F140" s="13" t="s">
        <v>20650</v>
      </c>
    </row>
    <row r="141" spans="1:6" ht="14.25" customHeight="1">
      <c r="A141" s="13" t="s">
        <v>20711</v>
      </c>
      <c r="B141" s="26">
        <v>0.60625000000000007</v>
      </c>
      <c r="C141" s="14">
        <v>191</v>
      </c>
      <c r="D141" s="15">
        <v>28.875</v>
      </c>
      <c r="E141" s="16">
        <v>5515.125</v>
      </c>
      <c r="F141" s="13" t="s">
        <v>20650</v>
      </c>
    </row>
    <row r="142" spans="1:6" ht="14.25" customHeight="1">
      <c r="A142" s="13" t="s">
        <v>20711</v>
      </c>
      <c r="B142" s="26">
        <v>0.60625000000000007</v>
      </c>
      <c r="C142" s="14">
        <v>185</v>
      </c>
      <c r="D142" s="15">
        <v>28.875</v>
      </c>
      <c r="E142" s="16">
        <v>5341.875</v>
      </c>
      <c r="F142" s="13" t="s">
        <v>20650</v>
      </c>
    </row>
    <row r="143" spans="1:6" ht="14.25" customHeight="1">
      <c r="A143" s="13" t="s">
        <v>20711</v>
      </c>
      <c r="B143" s="26">
        <v>0.60625000000000007</v>
      </c>
      <c r="C143" s="14">
        <v>43</v>
      </c>
      <c r="D143" s="15">
        <v>28.875</v>
      </c>
      <c r="E143" s="16">
        <v>1241.625</v>
      </c>
      <c r="F143" s="13" t="s">
        <v>20650</v>
      </c>
    </row>
    <row r="144" spans="1:6" ht="14.25" customHeight="1">
      <c r="A144" s="13" t="s">
        <v>20711</v>
      </c>
      <c r="B144" s="26">
        <v>0.60625000000000007</v>
      </c>
      <c r="C144" s="14">
        <v>12</v>
      </c>
      <c r="D144" s="15">
        <v>28.875</v>
      </c>
      <c r="E144" s="16">
        <v>346.5</v>
      </c>
      <c r="F144" s="13" t="s">
        <v>20650</v>
      </c>
    </row>
    <row r="145" spans="1:6" ht="14.25" customHeight="1">
      <c r="A145" s="13" t="s">
        <v>20711</v>
      </c>
      <c r="B145" s="26">
        <v>0.6097569444444445</v>
      </c>
      <c r="C145" s="14">
        <v>379</v>
      </c>
      <c r="D145" s="15">
        <v>28.9</v>
      </c>
      <c r="E145" s="16">
        <v>10953.1</v>
      </c>
      <c r="F145" s="13" t="s">
        <v>20646</v>
      </c>
    </row>
    <row r="146" spans="1:6" ht="14.25" customHeight="1">
      <c r="A146" s="13" t="s">
        <v>20711</v>
      </c>
      <c r="B146" s="26">
        <v>0.6097569444444445</v>
      </c>
      <c r="C146" s="14">
        <v>180</v>
      </c>
      <c r="D146" s="15">
        <v>28.9</v>
      </c>
      <c r="E146" s="16">
        <v>5202</v>
      </c>
      <c r="F146" s="13" t="s">
        <v>20646</v>
      </c>
    </row>
    <row r="147" spans="1:6" ht="14.25" customHeight="1">
      <c r="A147" s="13" t="s">
        <v>20711</v>
      </c>
      <c r="B147" s="26">
        <v>0.6097569444444445</v>
      </c>
      <c r="C147" s="14">
        <v>641</v>
      </c>
      <c r="D147" s="15">
        <v>28.9</v>
      </c>
      <c r="E147" s="16">
        <v>18524.899999999998</v>
      </c>
      <c r="F147" s="13" t="s">
        <v>20646</v>
      </c>
    </row>
    <row r="148" spans="1:6" ht="14.25" customHeight="1">
      <c r="A148" s="13" t="s">
        <v>20711</v>
      </c>
      <c r="B148" s="26">
        <v>0.61326388888888894</v>
      </c>
      <c r="C148" s="14">
        <v>750</v>
      </c>
      <c r="D148" s="15">
        <v>28.855</v>
      </c>
      <c r="E148" s="16">
        <v>21641.25</v>
      </c>
      <c r="F148" s="13" t="s">
        <v>20646</v>
      </c>
    </row>
    <row r="149" spans="1:6" ht="14.25" customHeight="1">
      <c r="A149" s="13" t="s">
        <v>20711</v>
      </c>
      <c r="B149" s="26">
        <v>0.61682870370370368</v>
      </c>
      <c r="C149" s="14">
        <v>1100</v>
      </c>
      <c r="D149" s="15">
        <v>28.86</v>
      </c>
      <c r="E149" s="16">
        <v>31746</v>
      </c>
      <c r="F149" s="13" t="s">
        <v>20650</v>
      </c>
    </row>
    <row r="150" spans="1:6" ht="14.25" customHeight="1">
      <c r="A150" s="13" t="s">
        <v>20711</v>
      </c>
      <c r="B150" s="26">
        <v>0.62094907407407407</v>
      </c>
      <c r="C150" s="14">
        <v>370</v>
      </c>
      <c r="D150" s="15">
        <v>28.875</v>
      </c>
      <c r="E150" s="16">
        <v>10683.75</v>
      </c>
      <c r="F150" s="13" t="s">
        <v>20650</v>
      </c>
    </row>
    <row r="151" spans="1:6" ht="14.25" customHeight="1">
      <c r="A151" s="13" t="s">
        <v>20711</v>
      </c>
      <c r="B151" s="26">
        <v>0.62094907407407407</v>
      </c>
      <c r="C151" s="14">
        <v>200</v>
      </c>
      <c r="D151" s="15">
        <v>28.875</v>
      </c>
      <c r="E151" s="16">
        <v>5775</v>
      </c>
      <c r="F151" s="13" t="s">
        <v>20650</v>
      </c>
    </row>
    <row r="152" spans="1:6" ht="14.25" customHeight="1">
      <c r="A152" s="13" t="s">
        <v>20711</v>
      </c>
      <c r="B152" s="26">
        <v>0.62094907407407407</v>
      </c>
      <c r="C152" s="14">
        <v>20</v>
      </c>
      <c r="D152" s="15">
        <v>28.875</v>
      </c>
      <c r="E152" s="16">
        <v>577.5</v>
      </c>
      <c r="F152" s="13" t="s">
        <v>20650</v>
      </c>
    </row>
    <row r="153" spans="1:6" ht="14.25" customHeight="1">
      <c r="A153" s="13" t="s">
        <v>20711</v>
      </c>
      <c r="B153" s="26">
        <v>0.62094907407407407</v>
      </c>
      <c r="C153" s="14">
        <v>12</v>
      </c>
      <c r="D153" s="15">
        <v>28.875</v>
      </c>
      <c r="E153" s="16">
        <v>346.5</v>
      </c>
      <c r="F153" s="13" t="s">
        <v>20650</v>
      </c>
    </row>
    <row r="154" spans="1:6" ht="14.25" customHeight="1">
      <c r="A154" s="13" t="s">
        <v>20711</v>
      </c>
      <c r="B154" s="26">
        <v>0.62094907407407407</v>
      </c>
      <c r="C154" s="14">
        <v>191</v>
      </c>
      <c r="D154" s="15">
        <v>28.875</v>
      </c>
      <c r="E154" s="16">
        <v>5515.125</v>
      </c>
      <c r="F154" s="13" t="s">
        <v>20650</v>
      </c>
    </row>
    <row r="155" spans="1:6" ht="14.25" customHeight="1">
      <c r="A155" s="13" t="s">
        <v>20711</v>
      </c>
      <c r="B155" s="26">
        <v>0.62094907407407407</v>
      </c>
      <c r="C155" s="14">
        <v>107</v>
      </c>
      <c r="D155" s="15">
        <v>28.875</v>
      </c>
      <c r="E155" s="16">
        <v>3089.625</v>
      </c>
      <c r="F155" s="13" t="s">
        <v>20650</v>
      </c>
    </row>
    <row r="156" spans="1:6" ht="14.25" customHeight="1">
      <c r="A156" s="13" t="s">
        <v>20711</v>
      </c>
      <c r="B156" s="26">
        <v>0.62444444444444447</v>
      </c>
      <c r="C156" s="14">
        <v>96</v>
      </c>
      <c r="D156" s="15">
        <v>28.864999999999998</v>
      </c>
      <c r="E156" s="16">
        <v>2771.04</v>
      </c>
      <c r="F156" s="13" t="s">
        <v>20650</v>
      </c>
    </row>
    <row r="157" spans="1:6" ht="14.25" customHeight="1">
      <c r="A157" s="13" t="s">
        <v>20711</v>
      </c>
      <c r="B157" s="26">
        <v>0.62456018518518519</v>
      </c>
      <c r="C157" s="14">
        <v>124</v>
      </c>
      <c r="D157" s="15">
        <v>28.864999999999998</v>
      </c>
      <c r="E157" s="16">
        <v>3579.2599999999998</v>
      </c>
      <c r="F157" s="13" t="s">
        <v>20650</v>
      </c>
    </row>
    <row r="158" spans="1:6" ht="14.25" customHeight="1">
      <c r="A158" s="13" t="s">
        <v>20711</v>
      </c>
      <c r="B158" s="26">
        <v>0.62498842592592596</v>
      </c>
      <c r="C158" s="14">
        <v>200</v>
      </c>
      <c r="D158" s="15">
        <v>28.864999999999998</v>
      </c>
      <c r="E158" s="16">
        <v>5773</v>
      </c>
      <c r="F158" s="13" t="s">
        <v>20650</v>
      </c>
    </row>
    <row r="159" spans="1:6" ht="14.25" customHeight="1">
      <c r="A159" s="13" t="s">
        <v>20711</v>
      </c>
      <c r="B159" s="26">
        <v>0.62498842592592596</v>
      </c>
      <c r="C159" s="14">
        <v>308</v>
      </c>
      <c r="D159" s="15">
        <v>28.864999999999998</v>
      </c>
      <c r="E159" s="16">
        <v>8890.42</v>
      </c>
      <c r="F159" s="13" t="s">
        <v>20650</v>
      </c>
    </row>
    <row r="160" spans="1:6" ht="14.25" customHeight="1">
      <c r="A160" s="13" t="s">
        <v>20711</v>
      </c>
      <c r="B160" s="26">
        <v>0.62498842592592596</v>
      </c>
      <c r="C160" s="14">
        <v>472</v>
      </c>
      <c r="D160" s="15">
        <v>28.864999999999998</v>
      </c>
      <c r="E160" s="16">
        <v>13624.279999999999</v>
      </c>
      <c r="F160" s="13" t="s">
        <v>20650</v>
      </c>
    </row>
    <row r="161" spans="1:6" ht="14.25" customHeight="1">
      <c r="A161" s="13" t="s">
        <v>20711</v>
      </c>
      <c r="B161" s="26">
        <v>0.62908564814814816</v>
      </c>
      <c r="C161" s="14">
        <v>121</v>
      </c>
      <c r="D161" s="15">
        <v>28.844999999999999</v>
      </c>
      <c r="E161" s="16">
        <v>3490.2449999999999</v>
      </c>
      <c r="F161" s="13" t="s">
        <v>20650</v>
      </c>
    </row>
    <row r="162" spans="1:6" ht="14.25" customHeight="1">
      <c r="A162" s="13" t="s">
        <v>20711</v>
      </c>
      <c r="B162" s="26">
        <v>0.62908564814814816</v>
      </c>
      <c r="C162" s="14">
        <v>979</v>
      </c>
      <c r="D162" s="15">
        <v>28.844999999999999</v>
      </c>
      <c r="E162" s="16">
        <v>28239.254999999997</v>
      </c>
      <c r="F162" s="13" t="s">
        <v>20650</v>
      </c>
    </row>
    <row r="163" spans="1:6" ht="14.25" customHeight="1">
      <c r="A163" s="13" t="s">
        <v>20711</v>
      </c>
      <c r="B163" s="26">
        <v>0.63269675925925928</v>
      </c>
      <c r="C163" s="14">
        <v>130</v>
      </c>
      <c r="D163" s="15">
        <v>28.83</v>
      </c>
      <c r="E163" s="16">
        <v>3747.8999999999996</v>
      </c>
      <c r="F163" s="13" t="s">
        <v>20650</v>
      </c>
    </row>
    <row r="164" spans="1:6" ht="14.25" customHeight="1">
      <c r="A164" s="13" t="s">
        <v>20711</v>
      </c>
      <c r="B164" s="26">
        <v>0.63269675925925928</v>
      </c>
      <c r="C164" s="14">
        <v>122</v>
      </c>
      <c r="D164" s="15">
        <v>28.83</v>
      </c>
      <c r="E164" s="16">
        <v>3517.2599999999998</v>
      </c>
      <c r="F164" s="13" t="s">
        <v>20650</v>
      </c>
    </row>
    <row r="165" spans="1:6" ht="14.25" customHeight="1">
      <c r="A165" s="13" t="s">
        <v>20711</v>
      </c>
      <c r="B165" s="26">
        <v>0.63269675925925928</v>
      </c>
      <c r="C165" s="14">
        <v>19</v>
      </c>
      <c r="D165" s="15">
        <v>28.83</v>
      </c>
      <c r="E165" s="16">
        <v>547.77</v>
      </c>
      <c r="F165" s="13" t="s">
        <v>20650</v>
      </c>
    </row>
    <row r="166" spans="1:6" ht="14.25" customHeight="1">
      <c r="A166" s="13" t="s">
        <v>20711</v>
      </c>
      <c r="B166" s="26">
        <v>0.63269675925925928</v>
      </c>
      <c r="C166" s="14">
        <v>109</v>
      </c>
      <c r="D166" s="15">
        <v>28.83</v>
      </c>
      <c r="E166" s="16">
        <v>3142.47</v>
      </c>
      <c r="F166" s="13" t="s">
        <v>20646</v>
      </c>
    </row>
    <row r="167" spans="1:6" ht="14.25" customHeight="1">
      <c r="A167" s="13" t="s">
        <v>20711</v>
      </c>
      <c r="B167" s="26">
        <v>0.63269675925925928</v>
      </c>
      <c r="C167" s="14">
        <v>270</v>
      </c>
      <c r="D167" s="15">
        <v>28.83</v>
      </c>
      <c r="E167" s="16">
        <v>7784.0999999999995</v>
      </c>
      <c r="F167" s="13" t="s">
        <v>20646</v>
      </c>
    </row>
    <row r="168" spans="1:6" ht="14.25" customHeight="1">
      <c r="A168" s="13" t="s">
        <v>20711</v>
      </c>
      <c r="B168" s="26">
        <v>0.6367708333333334</v>
      </c>
      <c r="C168" s="14">
        <v>249</v>
      </c>
      <c r="D168" s="15">
        <v>28.835000000000001</v>
      </c>
      <c r="E168" s="16">
        <v>7179.915</v>
      </c>
      <c r="F168" s="13" t="s">
        <v>20650</v>
      </c>
    </row>
    <row r="169" spans="1:6" ht="14.25" customHeight="1">
      <c r="A169" s="13" t="s">
        <v>20711</v>
      </c>
      <c r="B169" s="26">
        <v>0.6367708333333334</v>
      </c>
      <c r="C169" s="14">
        <v>701</v>
      </c>
      <c r="D169" s="15">
        <v>28.835000000000001</v>
      </c>
      <c r="E169" s="16">
        <v>20213.334999999999</v>
      </c>
      <c r="F169" s="13" t="s">
        <v>20650</v>
      </c>
    </row>
    <row r="170" spans="1:6" ht="14.25" customHeight="1">
      <c r="A170" s="13" t="s">
        <v>20711</v>
      </c>
      <c r="B170" s="26">
        <v>0.64026620370370368</v>
      </c>
      <c r="C170" s="14">
        <v>36</v>
      </c>
      <c r="D170" s="15">
        <v>28.85</v>
      </c>
      <c r="E170" s="16">
        <v>1038.6000000000001</v>
      </c>
      <c r="F170" s="13" t="s">
        <v>20650</v>
      </c>
    </row>
    <row r="171" spans="1:6" ht="14.25" customHeight="1">
      <c r="A171" s="13" t="s">
        <v>20711</v>
      </c>
      <c r="B171" s="26">
        <v>0.64026620370370368</v>
      </c>
      <c r="C171" s="14">
        <v>68</v>
      </c>
      <c r="D171" s="15">
        <v>28.85</v>
      </c>
      <c r="E171" s="16">
        <v>1961.8000000000002</v>
      </c>
      <c r="F171" s="13" t="s">
        <v>20646</v>
      </c>
    </row>
    <row r="172" spans="1:6" ht="14.25" customHeight="1">
      <c r="A172" s="13" t="s">
        <v>20711</v>
      </c>
      <c r="B172" s="26">
        <v>0.64033564814814814</v>
      </c>
      <c r="C172" s="14">
        <v>72</v>
      </c>
      <c r="D172" s="15">
        <v>28.85</v>
      </c>
      <c r="E172" s="16">
        <v>2077.2000000000003</v>
      </c>
      <c r="F172" s="13" t="s">
        <v>20650</v>
      </c>
    </row>
    <row r="173" spans="1:6" ht="14.25" customHeight="1">
      <c r="A173" s="13" t="s">
        <v>20711</v>
      </c>
      <c r="B173" s="26">
        <v>0.64033564814814814</v>
      </c>
      <c r="C173" s="14">
        <v>324</v>
      </c>
      <c r="D173" s="15">
        <v>28.85</v>
      </c>
      <c r="E173" s="16">
        <v>9347.4</v>
      </c>
      <c r="F173" s="13" t="s">
        <v>20646</v>
      </c>
    </row>
    <row r="174" spans="1:6" ht="14.25" customHeight="1">
      <c r="A174" s="13" t="s">
        <v>20711</v>
      </c>
      <c r="B174" s="26">
        <v>0.64393518518518522</v>
      </c>
      <c r="C174" s="14">
        <v>200</v>
      </c>
      <c r="D174" s="15">
        <v>28.844999999999999</v>
      </c>
      <c r="E174" s="16">
        <v>5769</v>
      </c>
      <c r="F174" s="13" t="s">
        <v>20650</v>
      </c>
    </row>
    <row r="175" spans="1:6" ht="14.25" customHeight="1">
      <c r="A175" s="13" t="s">
        <v>20711</v>
      </c>
      <c r="B175" s="26">
        <v>0.64393518518518522</v>
      </c>
      <c r="C175" s="14">
        <v>191</v>
      </c>
      <c r="D175" s="15">
        <v>28.844999999999999</v>
      </c>
      <c r="E175" s="16">
        <v>5509.3949999999995</v>
      </c>
      <c r="F175" s="13" t="s">
        <v>20650</v>
      </c>
    </row>
    <row r="176" spans="1:6" ht="14.25" customHeight="1">
      <c r="A176" s="13" t="s">
        <v>20711</v>
      </c>
      <c r="B176" s="26">
        <v>0.64393518518518522</v>
      </c>
      <c r="C176" s="14">
        <v>230</v>
      </c>
      <c r="D176" s="15">
        <v>28.844999999999999</v>
      </c>
      <c r="E176" s="16">
        <v>6634.3499999999995</v>
      </c>
      <c r="F176" s="13" t="s">
        <v>20650</v>
      </c>
    </row>
    <row r="177" spans="1:6" ht="14.25" customHeight="1">
      <c r="A177" s="13" t="s">
        <v>20711</v>
      </c>
      <c r="B177" s="26">
        <v>0.64393518518518522</v>
      </c>
      <c r="C177" s="14">
        <v>79</v>
      </c>
      <c r="D177" s="15">
        <v>28.844999999999999</v>
      </c>
      <c r="E177" s="16">
        <v>2278.7550000000001</v>
      </c>
      <c r="F177" s="13" t="s">
        <v>20650</v>
      </c>
    </row>
    <row r="178" spans="1:6" ht="14.25" customHeight="1">
      <c r="A178" s="13" t="s">
        <v>20711</v>
      </c>
      <c r="B178" s="26">
        <v>0.64773148148148152</v>
      </c>
      <c r="C178" s="14">
        <v>45</v>
      </c>
      <c r="D178" s="15">
        <v>28.86</v>
      </c>
      <c r="E178" s="16">
        <v>1298.7</v>
      </c>
      <c r="F178" s="13" t="s">
        <v>20650</v>
      </c>
    </row>
    <row r="179" spans="1:6" ht="14.25" customHeight="1">
      <c r="A179" s="13" t="s">
        <v>20711</v>
      </c>
      <c r="B179" s="26">
        <v>0.64773148148148152</v>
      </c>
      <c r="C179" s="14">
        <v>380</v>
      </c>
      <c r="D179" s="15">
        <v>28.86</v>
      </c>
      <c r="E179" s="16">
        <v>10966.8</v>
      </c>
      <c r="F179" s="13" t="s">
        <v>20646</v>
      </c>
    </row>
    <row r="180" spans="1:6" ht="14.25" customHeight="1">
      <c r="A180" s="13" t="s">
        <v>20711</v>
      </c>
      <c r="B180" s="26">
        <v>0.64776620370370364</v>
      </c>
      <c r="C180" s="14">
        <v>75</v>
      </c>
      <c r="D180" s="15">
        <v>28.86</v>
      </c>
      <c r="E180" s="16">
        <v>2164.5</v>
      </c>
      <c r="F180" s="13" t="s">
        <v>20647</v>
      </c>
    </row>
    <row r="181" spans="1:6" ht="14.25" customHeight="1">
      <c r="A181" s="13" t="s">
        <v>20711</v>
      </c>
      <c r="B181" s="26">
        <v>0.65125</v>
      </c>
      <c r="C181" s="14">
        <v>27</v>
      </c>
      <c r="D181" s="15">
        <v>28.855</v>
      </c>
      <c r="E181" s="16">
        <v>779.08500000000004</v>
      </c>
      <c r="F181" s="13" t="s">
        <v>20650</v>
      </c>
    </row>
    <row r="182" spans="1:6" ht="14.25" customHeight="1">
      <c r="A182" s="13" t="s">
        <v>20711</v>
      </c>
      <c r="B182" s="26">
        <v>0.65125</v>
      </c>
      <c r="C182" s="14">
        <v>2</v>
      </c>
      <c r="D182" s="15">
        <v>28.855</v>
      </c>
      <c r="E182" s="16">
        <v>57.71</v>
      </c>
      <c r="F182" s="13" t="s">
        <v>20646</v>
      </c>
    </row>
    <row r="183" spans="1:6" ht="14.25" customHeight="1">
      <c r="A183" s="13" t="s">
        <v>20711</v>
      </c>
      <c r="B183" s="26">
        <v>0.65125</v>
      </c>
      <c r="C183" s="14">
        <v>67</v>
      </c>
      <c r="D183" s="15">
        <v>28.855</v>
      </c>
      <c r="E183" s="16">
        <v>1933.2850000000001</v>
      </c>
      <c r="F183" s="13" t="s">
        <v>20646</v>
      </c>
    </row>
    <row r="184" spans="1:6" ht="14.25" customHeight="1">
      <c r="A184" s="13" t="s">
        <v>20711</v>
      </c>
      <c r="B184" s="26">
        <v>0.65125</v>
      </c>
      <c r="C184" s="14">
        <v>67</v>
      </c>
      <c r="D184" s="15">
        <v>28.855</v>
      </c>
      <c r="E184" s="16">
        <v>1933.2850000000001</v>
      </c>
      <c r="F184" s="13" t="s">
        <v>20646</v>
      </c>
    </row>
    <row r="185" spans="1:6" ht="14.25" customHeight="1">
      <c r="A185" s="13" t="s">
        <v>20711</v>
      </c>
      <c r="B185" s="26">
        <v>0.65125</v>
      </c>
      <c r="C185" s="14">
        <v>60</v>
      </c>
      <c r="D185" s="15">
        <v>28.855</v>
      </c>
      <c r="E185" s="16">
        <v>1731.3</v>
      </c>
      <c r="F185" s="13" t="s">
        <v>20646</v>
      </c>
    </row>
    <row r="186" spans="1:6" ht="14.25" customHeight="1">
      <c r="A186" s="13" t="s">
        <v>20711</v>
      </c>
      <c r="B186" s="26">
        <v>0.65125</v>
      </c>
      <c r="C186" s="14">
        <v>3</v>
      </c>
      <c r="D186" s="15">
        <v>28.855</v>
      </c>
      <c r="E186" s="16">
        <v>86.564999999999998</v>
      </c>
      <c r="F186" s="13" t="s">
        <v>20646</v>
      </c>
    </row>
    <row r="187" spans="1:6" ht="14.25" customHeight="1">
      <c r="A187" s="13" t="s">
        <v>20711</v>
      </c>
      <c r="B187" s="26">
        <v>0.65125</v>
      </c>
      <c r="C187" s="14">
        <v>3</v>
      </c>
      <c r="D187" s="15">
        <v>28.855</v>
      </c>
      <c r="E187" s="16">
        <v>86.564999999999998</v>
      </c>
      <c r="F187" s="13" t="s">
        <v>20646</v>
      </c>
    </row>
    <row r="188" spans="1:6" ht="14.25" customHeight="1">
      <c r="A188" s="13" t="s">
        <v>20711</v>
      </c>
      <c r="B188" s="26">
        <v>0.65125</v>
      </c>
      <c r="C188" s="14">
        <v>210</v>
      </c>
      <c r="D188" s="15">
        <v>28.855</v>
      </c>
      <c r="E188" s="16">
        <v>6059.55</v>
      </c>
      <c r="F188" s="13" t="s">
        <v>20646</v>
      </c>
    </row>
    <row r="189" spans="1:6" ht="14.25" customHeight="1">
      <c r="A189" s="13" t="s">
        <v>20711</v>
      </c>
      <c r="B189" s="26">
        <v>0.65125</v>
      </c>
      <c r="C189" s="14">
        <v>2</v>
      </c>
      <c r="D189" s="15">
        <v>28.855</v>
      </c>
      <c r="E189" s="16">
        <v>57.71</v>
      </c>
      <c r="F189" s="13" t="s">
        <v>20647</v>
      </c>
    </row>
    <row r="190" spans="1:6" ht="14.25" customHeight="1">
      <c r="A190" s="13" t="s">
        <v>20711</v>
      </c>
      <c r="B190" s="26">
        <v>0.65126157407407403</v>
      </c>
      <c r="C190" s="14">
        <v>109</v>
      </c>
      <c r="D190" s="15">
        <v>28.855</v>
      </c>
      <c r="E190" s="16">
        <v>3145.1950000000002</v>
      </c>
      <c r="F190" s="13" t="s">
        <v>20647</v>
      </c>
    </row>
    <row r="191" spans="1:6" ht="14.25" customHeight="1">
      <c r="A191" s="13" t="s">
        <v>20711</v>
      </c>
      <c r="B191" s="26">
        <v>0.65487268518518515</v>
      </c>
      <c r="C191" s="14">
        <v>500</v>
      </c>
      <c r="D191" s="15">
        <v>28.87</v>
      </c>
      <c r="E191" s="16">
        <v>14435</v>
      </c>
      <c r="F191" s="13" t="s">
        <v>20650</v>
      </c>
    </row>
    <row r="192" spans="1:6" ht="14.25" customHeight="1">
      <c r="A192" s="13" t="s">
        <v>20711</v>
      </c>
      <c r="B192" s="26">
        <v>0.65865740740740741</v>
      </c>
      <c r="C192" s="14">
        <v>234</v>
      </c>
      <c r="D192" s="15">
        <v>28.875</v>
      </c>
      <c r="E192" s="16">
        <v>6756.75</v>
      </c>
      <c r="F192" s="13" t="s">
        <v>20650</v>
      </c>
    </row>
    <row r="193" spans="1:6" ht="14.25" customHeight="1">
      <c r="A193" s="13" t="s">
        <v>20711</v>
      </c>
      <c r="B193" s="26">
        <v>0.65865740740740741</v>
      </c>
      <c r="C193" s="14">
        <v>191</v>
      </c>
      <c r="D193" s="15">
        <v>28.875</v>
      </c>
      <c r="E193" s="16">
        <v>5515.125</v>
      </c>
      <c r="F193" s="13" t="s">
        <v>20650</v>
      </c>
    </row>
    <row r="194" spans="1:6" ht="14.25" customHeight="1">
      <c r="A194" s="13" t="s">
        <v>20711</v>
      </c>
      <c r="B194" s="26">
        <v>0.65865740740740741</v>
      </c>
      <c r="C194" s="14">
        <v>116</v>
      </c>
      <c r="D194" s="15">
        <v>28.875</v>
      </c>
      <c r="E194" s="16">
        <v>3349.5</v>
      </c>
      <c r="F194" s="13" t="s">
        <v>20650</v>
      </c>
    </row>
    <row r="195" spans="1:6" ht="14.25" customHeight="1">
      <c r="A195" s="13" t="s">
        <v>20711</v>
      </c>
      <c r="B195" s="26">
        <v>0.65865740740740741</v>
      </c>
      <c r="C195" s="14">
        <v>191</v>
      </c>
      <c r="D195" s="15">
        <v>28.875</v>
      </c>
      <c r="E195" s="16">
        <v>5515.125</v>
      </c>
      <c r="F195" s="13" t="s">
        <v>20650</v>
      </c>
    </row>
    <row r="196" spans="1:6" ht="14.25" customHeight="1">
      <c r="A196" s="13" t="s">
        <v>20711</v>
      </c>
      <c r="B196" s="26">
        <v>0.65865740740740741</v>
      </c>
      <c r="C196" s="14">
        <v>48</v>
      </c>
      <c r="D196" s="15">
        <v>28.875</v>
      </c>
      <c r="E196" s="16">
        <v>1386</v>
      </c>
      <c r="F196" s="13" t="s">
        <v>20650</v>
      </c>
    </row>
    <row r="197" spans="1:6" ht="14.25" customHeight="1">
      <c r="A197" s="13" t="s">
        <v>20711</v>
      </c>
      <c r="B197" s="26">
        <v>0.65865740740740741</v>
      </c>
      <c r="C197" s="14">
        <v>220</v>
      </c>
      <c r="D197" s="15">
        <v>28.875</v>
      </c>
      <c r="E197" s="16">
        <v>6352.5</v>
      </c>
      <c r="F197" s="13" t="s">
        <v>20650</v>
      </c>
    </row>
    <row r="198" spans="1:6" ht="14.25" customHeight="1">
      <c r="A198" s="13" t="s">
        <v>20711</v>
      </c>
      <c r="B198" s="26">
        <v>0.66212962962962962</v>
      </c>
      <c r="C198" s="14">
        <v>2</v>
      </c>
      <c r="D198" s="15">
        <v>28.895</v>
      </c>
      <c r="E198" s="16">
        <v>57.79</v>
      </c>
      <c r="F198" s="13" t="s">
        <v>20650</v>
      </c>
    </row>
    <row r="199" spans="1:6" ht="14.25" customHeight="1">
      <c r="A199" s="13" t="s">
        <v>20711</v>
      </c>
      <c r="B199" s="26">
        <v>0.66212962962962962</v>
      </c>
      <c r="C199" s="14">
        <v>46</v>
      </c>
      <c r="D199" s="15">
        <v>28.895</v>
      </c>
      <c r="E199" s="16">
        <v>1329.17</v>
      </c>
      <c r="F199" s="13" t="s">
        <v>20650</v>
      </c>
    </row>
    <row r="200" spans="1:6" ht="14.25" customHeight="1">
      <c r="A200" s="13" t="s">
        <v>20711</v>
      </c>
      <c r="B200" s="26">
        <v>0.66212962962962962</v>
      </c>
      <c r="C200" s="14">
        <v>249</v>
      </c>
      <c r="D200" s="15">
        <v>28.895</v>
      </c>
      <c r="E200" s="16">
        <v>7194.8549999999996</v>
      </c>
      <c r="F200" s="13" t="s">
        <v>20650</v>
      </c>
    </row>
    <row r="201" spans="1:6" ht="14.25" customHeight="1">
      <c r="A201" s="13" t="s">
        <v>20711</v>
      </c>
      <c r="B201" s="26">
        <v>0.66212962962962962</v>
      </c>
      <c r="C201" s="14">
        <v>121</v>
      </c>
      <c r="D201" s="15">
        <v>28.895</v>
      </c>
      <c r="E201" s="16">
        <v>3496.2950000000001</v>
      </c>
      <c r="F201" s="13" t="s">
        <v>20650</v>
      </c>
    </row>
    <row r="202" spans="1:6" ht="14.25" customHeight="1">
      <c r="A202" s="13" t="s">
        <v>20711</v>
      </c>
      <c r="B202" s="26">
        <v>0.66212962962962962</v>
      </c>
      <c r="C202" s="14">
        <v>52</v>
      </c>
      <c r="D202" s="15">
        <v>28.895</v>
      </c>
      <c r="E202" s="16">
        <v>1502.54</v>
      </c>
      <c r="F202" s="13" t="s">
        <v>20650</v>
      </c>
    </row>
    <row r="203" spans="1:6" ht="14.25" customHeight="1">
      <c r="A203" s="13" t="s">
        <v>20711</v>
      </c>
      <c r="B203" s="26">
        <v>0.66212962962962962</v>
      </c>
      <c r="C203" s="14">
        <v>67</v>
      </c>
      <c r="D203" s="15">
        <v>28.895</v>
      </c>
      <c r="E203" s="16">
        <v>1935.9649999999999</v>
      </c>
      <c r="F203" s="13" t="s">
        <v>20650</v>
      </c>
    </row>
    <row r="204" spans="1:6" ht="14.25" customHeight="1">
      <c r="A204" s="13" t="s">
        <v>20711</v>
      </c>
      <c r="B204" s="26">
        <v>0.66212962962962962</v>
      </c>
      <c r="C204" s="14">
        <v>363</v>
      </c>
      <c r="D204" s="15">
        <v>28.895</v>
      </c>
      <c r="E204" s="16">
        <v>10488.885</v>
      </c>
      <c r="F204" s="13" t="s">
        <v>20650</v>
      </c>
    </row>
    <row r="205" spans="1:6" ht="14.25" customHeight="1">
      <c r="A205" s="13" t="s">
        <v>20711</v>
      </c>
      <c r="B205" s="26">
        <v>0.66574074074074074</v>
      </c>
      <c r="C205" s="14">
        <v>200</v>
      </c>
      <c r="D205" s="15">
        <v>28.9</v>
      </c>
      <c r="E205" s="16">
        <v>5780</v>
      </c>
      <c r="F205" s="13" t="s">
        <v>20650</v>
      </c>
    </row>
    <row r="206" spans="1:6" ht="14.25" customHeight="1">
      <c r="A206" s="13" t="s">
        <v>20711</v>
      </c>
      <c r="B206" s="26">
        <v>0.66574074074074074</v>
      </c>
      <c r="C206" s="14">
        <v>20</v>
      </c>
      <c r="D206" s="15">
        <v>28.9</v>
      </c>
      <c r="E206" s="16">
        <v>578</v>
      </c>
      <c r="F206" s="13" t="s">
        <v>20650</v>
      </c>
    </row>
    <row r="207" spans="1:6" ht="14.25" customHeight="1">
      <c r="A207" s="13" t="s">
        <v>20711</v>
      </c>
      <c r="B207" s="26">
        <v>0.66574074074074074</v>
      </c>
      <c r="C207" s="14">
        <v>380</v>
      </c>
      <c r="D207" s="15">
        <v>28.9</v>
      </c>
      <c r="E207" s="16">
        <v>10982</v>
      </c>
      <c r="F207" s="13" t="s">
        <v>20646</v>
      </c>
    </row>
    <row r="208" spans="1:6" ht="14.25" customHeight="1">
      <c r="A208" s="13" t="s">
        <v>20711</v>
      </c>
      <c r="B208" s="26">
        <v>0.66922453703703699</v>
      </c>
      <c r="C208" s="14">
        <v>101</v>
      </c>
      <c r="D208" s="15">
        <v>28.914999999999999</v>
      </c>
      <c r="E208" s="16">
        <v>2920.415</v>
      </c>
      <c r="F208" s="13" t="s">
        <v>20650</v>
      </c>
    </row>
    <row r="209" spans="1:6" ht="14.25" customHeight="1">
      <c r="A209" s="13" t="s">
        <v>20711</v>
      </c>
      <c r="B209" s="26">
        <v>0.66922453703703699</v>
      </c>
      <c r="C209" s="14">
        <v>3</v>
      </c>
      <c r="D209" s="15">
        <v>28.914999999999999</v>
      </c>
      <c r="E209" s="16">
        <v>86.745000000000005</v>
      </c>
      <c r="F209" s="13" t="s">
        <v>20650</v>
      </c>
    </row>
    <row r="210" spans="1:6" ht="14.25" customHeight="1">
      <c r="A210" s="13" t="s">
        <v>20711</v>
      </c>
      <c r="B210" s="26">
        <v>0.66923611111111114</v>
      </c>
      <c r="C210" s="14">
        <v>100</v>
      </c>
      <c r="D210" s="15">
        <v>28.914999999999999</v>
      </c>
      <c r="E210" s="16">
        <v>2891.5</v>
      </c>
      <c r="F210" s="13" t="s">
        <v>20650</v>
      </c>
    </row>
    <row r="211" spans="1:6" ht="14.25" customHeight="1">
      <c r="A211" s="13" t="s">
        <v>20711</v>
      </c>
      <c r="B211" s="26">
        <v>0.66923611111111114</v>
      </c>
      <c r="C211" s="14">
        <v>200</v>
      </c>
      <c r="D211" s="15">
        <v>28.914999999999999</v>
      </c>
      <c r="E211" s="16">
        <v>5783</v>
      </c>
      <c r="F211" s="13" t="s">
        <v>20650</v>
      </c>
    </row>
    <row r="212" spans="1:6" ht="14.25" customHeight="1">
      <c r="A212" s="13" t="s">
        <v>20711</v>
      </c>
      <c r="B212" s="26">
        <v>0.66927083333333337</v>
      </c>
      <c r="C212" s="14">
        <v>446</v>
      </c>
      <c r="D212" s="15">
        <v>28.914999999999999</v>
      </c>
      <c r="E212" s="16">
        <v>12896.09</v>
      </c>
      <c r="F212" s="13" t="s">
        <v>20650</v>
      </c>
    </row>
    <row r="213" spans="1:6" ht="14.25" customHeight="1">
      <c r="A213" s="13" t="s">
        <v>20711</v>
      </c>
      <c r="B213" s="26">
        <v>0.67274305555555547</v>
      </c>
      <c r="C213" s="14">
        <v>20</v>
      </c>
      <c r="D213" s="15">
        <v>28.875</v>
      </c>
      <c r="E213" s="16">
        <v>577.5</v>
      </c>
      <c r="F213" s="13" t="s">
        <v>20650</v>
      </c>
    </row>
    <row r="214" spans="1:6" ht="14.25" customHeight="1">
      <c r="A214" s="13" t="s">
        <v>20711</v>
      </c>
      <c r="B214" s="26">
        <v>0.67274305555555547</v>
      </c>
      <c r="C214" s="14">
        <v>208</v>
      </c>
      <c r="D214" s="15">
        <v>28.875</v>
      </c>
      <c r="E214" s="16">
        <v>6006</v>
      </c>
      <c r="F214" s="13" t="s">
        <v>20650</v>
      </c>
    </row>
    <row r="215" spans="1:6" ht="14.25" customHeight="1">
      <c r="A215" s="13" t="s">
        <v>20711</v>
      </c>
      <c r="B215" s="26">
        <v>0.67274305555555547</v>
      </c>
      <c r="C215" s="14">
        <v>84</v>
      </c>
      <c r="D215" s="15">
        <v>28.875</v>
      </c>
      <c r="E215" s="16">
        <v>2425.5</v>
      </c>
      <c r="F215" s="13" t="s">
        <v>20646</v>
      </c>
    </row>
    <row r="216" spans="1:6" ht="14.25" customHeight="1">
      <c r="A216" s="13" t="s">
        <v>20711</v>
      </c>
      <c r="B216" s="26">
        <v>0.67274305555555547</v>
      </c>
      <c r="C216" s="14">
        <v>74</v>
      </c>
      <c r="D216" s="15">
        <v>28.875</v>
      </c>
      <c r="E216" s="16">
        <v>2136.75</v>
      </c>
      <c r="F216" s="13" t="s">
        <v>20646</v>
      </c>
    </row>
    <row r="217" spans="1:6" ht="14.25" customHeight="1">
      <c r="A217" s="13" t="s">
        <v>20711</v>
      </c>
      <c r="B217" s="26">
        <v>0.67274305555555547</v>
      </c>
      <c r="C217" s="14">
        <v>338</v>
      </c>
      <c r="D217" s="15">
        <v>28.875</v>
      </c>
      <c r="E217" s="16">
        <v>9759.75</v>
      </c>
      <c r="F217" s="13" t="s">
        <v>20647</v>
      </c>
    </row>
    <row r="218" spans="1:6" ht="14.25" customHeight="1">
      <c r="A218" s="13" t="s">
        <v>20711</v>
      </c>
      <c r="B218" s="26">
        <v>0.67274305555555547</v>
      </c>
      <c r="C218" s="14">
        <v>26</v>
      </c>
      <c r="D218" s="15">
        <v>28.875</v>
      </c>
      <c r="E218" s="16">
        <v>750.75</v>
      </c>
      <c r="F218" s="13" t="s">
        <v>20650</v>
      </c>
    </row>
    <row r="219" spans="1:6" ht="14.25" customHeight="1">
      <c r="A219" s="13" t="s">
        <v>20711</v>
      </c>
      <c r="B219" s="26">
        <v>0.67634259259259266</v>
      </c>
      <c r="C219" s="14">
        <v>166</v>
      </c>
      <c r="D219" s="15">
        <v>28.864999999999998</v>
      </c>
      <c r="E219" s="16">
        <v>4791.59</v>
      </c>
      <c r="F219" s="13" t="s">
        <v>20650</v>
      </c>
    </row>
    <row r="220" spans="1:6" ht="14.25" customHeight="1">
      <c r="A220" s="13" t="s">
        <v>20711</v>
      </c>
      <c r="B220" s="26">
        <v>0.67634259259259266</v>
      </c>
      <c r="C220" s="14">
        <v>191</v>
      </c>
      <c r="D220" s="15">
        <v>28.864999999999998</v>
      </c>
      <c r="E220" s="16">
        <v>5513.2150000000001</v>
      </c>
      <c r="F220" s="13" t="s">
        <v>20650</v>
      </c>
    </row>
    <row r="221" spans="1:6" ht="14.25" customHeight="1">
      <c r="A221" s="13" t="s">
        <v>20711</v>
      </c>
      <c r="B221" s="26">
        <v>0.67634259259259266</v>
      </c>
      <c r="C221" s="14">
        <v>20</v>
      </c>
      <c r="D221" s="15">
        <v>28.864999999999998</v>
      </c>
      <c r="E221" s="16">
        <v>577.29999999999995</v>
      </c>
      <c r="F221" s="13" t="s">
        <v>20650</v>
      </c>
    </row>
    <row r="222" spans="1:6" ht="14.25" customHeight="1">
      <c r="A222" s="13" t="s">
        <v>20711</v>
      </c>
      <c r="B222" s="26">
        <v>0.67634259259259266</v>
      </c>
      <c r="C222" s="14">
        <v>120</v>
      </c>
      <c r="D222" s="15">
        <v>28.864999999999998</v>
      </c>
      <c r="E222" s="16">
        <v>3463.7999999999997</v>
      </c>
      <c r="F222" s="13" t="s">
        <v>20650</v>
      </c>
    </row>
    <row r="223" spans="1:6" ht="14.25" customHeight="1">
      <c r="A223" s="13" t="s">
        <v>20711</v>
      </c>
      <c r="B223" s="26">
        <v>0.67634259259259266</v>
      </c>
      <c r="C223" s="14">
        <v>200</v>
      </c>
      <c r="D223" s="15">
        <v>28.864999999999998</v>
      </c>
      <c r="E223" s="16">
        <v>5773</v>
      </c>
      <c r="F223" s="13" t="s">
        <v>20650</v>
      </c>
    </row>
    <row r="224" spans="1:6" ht="14.25" customHeight="1">
      <c r="A224" s="13" t="s">
        <v>20711</v>
      </c>
      <c r="B224" s="26">
        <v>0.67634259259259266</v>
      </c>
      <c r="C224" s="14">
        <v>13</v>
      </c>
      <c r="D224" s="15">
        <v>28.864999999999998</v>
      </c>
      <c r="E224" s="16">
        <v>375.245</v>
      </c>
      <c r="F224" s="13" t="s">
        <v>20650</v>
      </c>
    </row>
    <row r="225" spans="1:6" ht="14.25" customHeight="1">
      <c r="A225" s="13" t="s">
        <v>20711</v>
      </c>
      <c r="B225" s="26">
        <v>0.67634259259259266</v>
      </c>
      <c r="C225" s="14">
        <v>19</v>
      </c>
      <c r="D225" s="15">
        <v>28.864999999999998</v>
      </c>
      <c r="E225" s="16">
        <v>548.43499999999995</v>
      </c>
      <c r="F225" s="13" t="s">
        <v>20650</v>
      </c>
    </row>
    <row r="226" spans="1:6" ht="14.25" customHeight="1">
      <c r="A226" s="13" t="s">
        <v>20711</v>
      </c>
      <c r="B226" s="26">
        <v>0.67634259259259266</v>
      </c>
      <c r="C226" s="14">
        <v>71</v>
      </c>
      <c r="D226" s="15">
        <v>28.864999999999998</v>
      </c>
      <c r="E226" s="16">
        <v>2049.415</v>
      </c>
      <c r="F226" s="13" t="s">
        <v>20650</v>
      </c>
    </row>
    <row r="227" spans="1:6" ht="14.25" customHeight="1">
      <c r="A227" s="13" t="s">
        <v>20711</v>
      </c>
      <c r="B227" s="26">
        <v>0.68064814814814811</v>
      </c>
      <c r="C227" s="14">
        <v>64</v>
      </c>
      <c r="D227" s="15">
        <v>28.875</v>
      </c>
      <c r="E227" s="16">
        <v>1848</v>
      </c>
      <c r="F227" s="13" t="s">
        <v>20646</v>
      </c>
    </row>
    <row r="228" spans="1:6" ht="14.25" customHeight="1">
      <c r="A228" s="13" t="s">
        <v>20711</v>
      </c>
      <c r="B228" s="26">
        <v>0.68064814814814811</v>
      </c>
      <c r="C228" s="14">
        <v>81</v>
      </c>
      <c r="D228" s="15">
        <v>28.875</v>
      </c>
      <c r="E228" s="16">
        <v>2338.875</v>
      </c>
      <c r="F228" s="13" t="s">
        <v>20646</v>
      </c>
    </row>
    <row r="229" spans="1:6" ht="14.25" customHeight="1">
      <c r="A229" s="13" t="s">
        <v>20711</v>
      </c>
      <c r="B229" s="26">
        <v>0.68064814814814811</v>
      </c>
      <c r="C229" s="14">
        <v>90</v>
      </c>
      <c r="D229" s="15">
        <v>28.875</v>
      </c>
      <c r="E229" s="16">
        <v>2598.75</v>
      </c>
      <c r="F229" s="13" t="s">
        <v>20646</v>
      </c>
    </row>
    <row r="230" spans="1:6" ht="14.25" customHeight="1">
      <c r="A230" s="13" t="s">
        <v>20711</v>
      </c>
      <c r="B230" s="26">
        <v>0.68064814814814811</v>
      </c>
      <c r="C230" s="14">
        <v>145</v>
      </c>
      <c r="D230" s="15">
        <v>28.875</v>
      </c>
      <c r="E230" s="16">
        <v>4186.875</v>
      </c>
      <c r="F230" s="13" t="s">
        <v>20646</v>
      </c>
    </row>
    <row r="231" spans="1:6" ht="14.25" customHeight="1">
      <c r="A231" s="13" t="s">
        <v>20711</v>
      </c>
      <c r="B231" s="26">
        <v>0.68064814814814811</v>
      </c>
      <c r="C231" s="14">
        <v>21</v>
      </c>
      <c r="D231" s="15">
        <v>28.875</v>
      </c>
      <c r="E231" s="16">
        <v>606.375</v>
      </c>
      <c r="F231" s="13" t="s">
        <v>20650</v>
      </c>
    </row>
    <row r="232" spans="1:6" ht="14.25" customHeight="1">
      <c r="A232" s="13" t="s">
        <v>20711</v>
      </c>
      <c r="B232" s="26">
        <v>0.68071759259259268</v>
      </c>
      <c r="C232" s="14">
        <v>145</v>
      </c>
      <c r="D232" s="15">
        <v>28.88</v>
      </c>
      <c r="E232" s="16">
        <v>4187.5999999999995</v>
      </c>
      <c r="F232" s="13" t="s">
        <v>20650</v>
      </c>
    </row>
    <row r="233" spans="1:6" ht="14.25" customHeight="1">
      <c r="A233" s="13" t="s">
        <v>20711</v>
      </c>
      <c r="B233" s="26">
        <v>0.68071759259259268</v>
      </c>
      <c r="C233" s="14">
        <v>91</v>
      </c>
      <c r="D233" s="15">
        <v>28.88</v>
      </c>
      <c r="E233" s="16">
        <v>2628.08</v>
      </c>
      <c r="F233" s="13" t="s">
        <v>20650</v>
      </c>
    </row>
    <row r="234" spans="1:6" ht="14.25" customHeight="1">
      <c r="A234" s="13" t="s">
        <v>20711</v>
      </c>
      <c r="B234" s="26">
        <v>0.68071759259259268</v>
      </c>
      <c r="C234" s="14">
        <v>200</v>
      </c>
      <c r="D234" s="15">
        <v>28.88</v>
      </c>
      <c r="E234" s="16">
        <v>5776</v>
      </c>
      <c r="F234" s="13" t="s">
        <v>20650</v>
      </c>
    </row>
    <row r="235" spans="1:6" ht="14.25" customHeight="1">
      <c r="A235" s="13" t="s">
        <v>20711</v>
      </c>
      <c r="B235" s="26">
        <v>0.68071759259259268</v>
      </c>
      <c r="C235" s="14">
        <v>64</v>
      </c>
      <c r="D235" s="15">
        <v>28.88</v>
      </c>
      <c r="E235" s="16">
        <v>1848.32</v>
      </c>
      <c r="F235" s="13" t="s">
        <v>20650</v>
      </c>
    </row>
    <row r="236" spans="1:6" ht="14.25" customHeight="1">
      <c r="A236" s="13" t="s">
        <v>20711</v>
      </c>
      <c r="B236" s="26">
        <v>0.68071759259259268</v>
      </c>
      <c r="C236" s="14">
        <v>93</v>
      </c>
      <c r="D236" s="15">
        <v>28.88</v>
      </c>
      <c r="E236" s="16">
        <v>2685.8399999999997</v>
      </c>
      <c r="F236" s="13" t="s">
        <v>20650</v>
      </c>
    </row>
    <row r="237" spans="1:6" ht="14.25" customHeight="1">
      <c r="A237" s="13" t="s">
        <v>20711</v>
      </c>
      <c r="B237" s="26">
        <v>0.68071759259259268</v>
      </c>
      <c r="C237" s="14">
        <v>191</v>
      </c>
      <c r="D237" s="15">
        <v>28.88</v>
      </c>
      <c r="E237" s="16">
        <v>5516.08</v>
      </c>
      <c r="F237" s="13" t="s">
        <v>20650</v>
      </c>
    </row>
    <row r="238" spans="1:6" ht="14.25" customHeight="1">
      <c r="A238" s="13" t="s">
        <v>20711</v>
      </c>
      <c r="B238" s="26">
        <v>0.68071759259259268</v>
      </c>
      <c r="C238" s="14">
        <v>13</v>
      </c>
      <c r="D238" s="15">
        <v>28.88</v>
      </c>
      <c r="E238" s="16">
        <v>375.44</v>
      </c>
      <c r="F238" s="13" t="s">
        <v>20650</v>
      </c>
    </row>
    <row r="239" spans="1:6" ht="14.25" customHeight="1">
      <c r="A239" s="13" t="s">
        <v>20711</v>
      </c>
      <c r="B239" s="26">
        <v>0.68071759259259268</v>
      </c>
      <c r="C239" s="14">
        <v>132</v>
      </c>
      <c r="D239" s="15">
        <v>28.88</v>
      </c>
      <c r="E239" s="16">
        <v>3812.16</v>
      </c>
      <c r="F239" s="13" t="s">
        <v>20650</v>
      </c>
    </row>
    <row r="240" spans="1:6" ht="14.25" customHeight="1">
      <c r="A240" s="13" t="s">
        <v>20711</v>
      </c>
      <c r="B240" s="26">
        <v>0.68265046296296295</v>
      </c>
      <c r="C240" s="14">
        <v>380</v>
      </c>
      <c r="D240" s="15">
        <v>28.875</v>
      </c>
      <c r="E240" s="16">
        <v>10972.5</v>
      </c>
      <c r="F240" s="13" t="s">
        <v>20646</v>
      </c>
    </row>
    <row r="241" spans="1:6" ht="14.25" customHeight="1">
      <c r="A241" s="13" t="s">
        <v>20711</v>
      </c>
      <c r="B241" s="26">
        <v>0.68265046296296295</v>
      </c>
      <c r="C241" s="14">
        <v>50</v>
      </c>
      <c r="D241" s="15">
        <v>28.875</v>
      </c>
      <c r="E241" s="16">
        <v>1443.75</v>
      </c>
      <c r="F241" s="13" t="s">
        <v>20646</v>
      </c>
    </row>
    <row r="242" spans="1:6" ht="14.25" customHeight="1">
      <c r="A242" s="13" t="s">
        <v>20711</v>
      </c>
      <c r="B242" s="26">
        <v>0.68356481481481479</v>
      </c>
      <c r="C242" s="14">
        <v>170</v>
      </c>
      <c r="D242" s="15">
        <v>28.87</v>
      </c>
      <c r="E242" s="16">
        <v>4907.9000000000005</v>
      </c>
      <c r="F242" s="13" t="s">
        <v>20646</v>
      </c>
    </row>
    <row r="243" spans="1:6" ht="14.25" customHeight="1">
      <c r="A243" s="13" t="s">
        <v>20712</v>
      </c>
      <c r="B243" s="26">
        <v>0.3344212962962963</v>
      </c>
      <c r="C243" s="14">
        <v>450</v>
      </c>
      <c r="D243" s="15">
        <v>29.085000000000001</v>
      </c>
      <c r="E243" s="16">
        <v>13088.25</v>
      </c>
      <c r="F243" s="13" t="s">
        <v>20650</v>
      </c>
    </row>
    <row r="244" spans="1:6" ht="14.25" customHeight="1">
      <c r="A244" s="13" t="s">
        <v>20712</v>
      </c>
      <c r="B244" s="26">
        <v>0.33813657407407405</v>
      </c>
      <c r="C244" s="14">
        <v>200</v>
      </c>
      <c r="D244" s="15">
        <v>29.135000000000002</v>
      </c>
      <c r="E244" s="16">
        <v>5827</v>
      </c>
      <c r="F244" s="13" t="s">
        <v>20650</v>
      </c>
    </row>
    <row r="245" spans="1:6" ht="14.25" customHeight="1">
      <c r="A245" s="13" t="s">
        <v>20712</v>
      </c>
      <c r="B245" s="26">
        <v>0.33813657407407405</v>
      </c>
      <c r="C245" s="14">
        <v>189</v>
      </c>
      <c r="D245" s="15">
        <v>29.14</v>
      </c>
      <c r="E245" s="16">
        <v>5507.46</v>
      </c>
      <c r="F245" s="13" t="s">
        <v>20650</v>
      </c>
    </row>
    <row r="246" spans="1:6" ht="14.25" customHeight="1">
      <c r="A246" s="13" t="s">
        <v>20712</v>
      </c>
      <c r="B246" s="26">
        <v>0.33813657407407405</v>
      </c>
      <c r="C246" s="14">
        <v>189</v>
      </c>
      <c r="D246" s="15">
        <v>29.14</v>
      </c>
      <c r="E246" s="16">
        <v>5507.46</v>
      </c>
      <c r="F246" s="13" t="s">
        <v>20650</v>
      </c>
    </row>
    <row r="247" spans="1:6" ht="14.25" customHeight="1">
      <c r="A247" s="13" t="s">
        <v>20712</v>
      </c>
      <c r="B247" s="26">
        <v>0.33813657407407405</v>
      </c>
      <c r="C247" s="14">
        <v>200</v>
      </c>
      <c r="D247" s="15">
        <v>29.14</v>
      </c>
      <c r="E247" s="16">
        <v>5828</v>
      </c>
      <c r="F247" s="13" t="s">
        <v>20650</v>
      </c>
    </row>
    <row r="248" spans="1:6" ht="14.25" customHeight="1">
      <c r="A248" s="13" t="s">
        <v>20712</v>
      </c>
      <c r="B248" s="26">
        <v>0.33813657407407405</v>
      </c>
      <c r="C248" s="14">
        <v>122</v>
      </c>
      <c r="D248" s="15">
        <v>29.14</v>
      </c>
      <c r="E248" s="16">
        <v>3555.08</v>
      </c>
      <c r="F248" s="13" t="s">
        <v>20650</v>
      </c>
    </row>
    <row r="249" spans="1:6" ht="14.25" customHeight="1">
      <c r="A249" s="13" t="s">
        <v>20712</v>
      </c>
      <c r="B249" s="26">
        <v>0.34206018518518522</v>
      </c>
      <c r="C249" s="14">
        <v>750</v>
      </c>
      <c r="D249" s="15">
        <v>29.09</v>
      </c>
      <c r="E249" s="16">
        <v>21817.5</v>
      </c>
      <c r="F249" s="13" t="s">
        <v>20647</v>
      </c>
    </row>
    <row r="250" spans="1:6" ht="14.25" customHeight="1">
      <c r="A250" s="13" t="s">
        <v>20712</v>
      </c>
      <c r="B250" s="26">
        <v>0.3460185185185185</v>
      </c>
      <c r="C250" s="14">
        <v>426</v>
      </c>
      <c r="D250" s="15">
        <v>29.1</v>
      </c>
      <c r="E250" s="16">
        <v>12396.6</v>
      </c>
      <c r="F250" s="13" t="s">
        <v>20650</v>
      </c>
    </row>
    <row r="251" spans="1:6" ht="14.25" customHeight="1">
      <c r="A251" s="13" t="s">
        <v>20712</v>
      </c>
      <c r="B251" s="26">
        <v>0.3460185185185185</v>
      </c>
      <c r="C251" s="14">
        <v>347</v>
      </c>
      <c r="D251" s="15">
        <v>29.1</v>
      </c>
      <c r="E251" s="16">
        <v>10097.700000000001</v>
      </c>
      <c r="F251" s="13" t="s">
        <v>20650</v>
      </c>
    </row>
    <row r="252" spans="1:6" ht="14.25" customHeight="1">
      <c r="A252" s="13" t="s">
        <v>20712</v>
      </c>
      <c r="B252" s="26">
        <v>0.3460185185185185</v>
      </c>
      <c r="C252" s="14">
        <v>227</v>
      </c>
      <c r="D252" s="15">
        <v>29.1</v>
      </c>
      <c r="E252" s="16">
        <v>6605.7000000000007</v>
      </c>
      <c r="F252" s="13" t="s">
        <v>20650</v>
      </c>
    </row>
    <row r="253" spans="1:6" ht="14.25" customHeight="1">
      <c r="A253" s="13" t="s">
        <v>20712</v>
      </c>
      <c r="B253" s="26">
        <v>0.34957175925925926</v>
      </c>
      <c r="C253" s="14">
        <v>700</v>
      </c>
      <c r="D253" s="15">
        <v>29.07</v>
      </c>
      <c r="E253" s="16">
        <v>20349</v>
      </c>
      <c r="F253" s="13" t="s">
        <v>20650</v>
      </c>
    </row>
    <row r="254" spans="1:6" ht="14.25" customHeight="1">
      <c r="A254" s="13" t="s">
        <v>20712</v>
      </c>
      <c r="B254" s="26">
        <v>0.35400462962962959</v>
      </c>
      <c r="C254" s="14">
        <v>1000</v>
      </c>
      <c r="D254" s="15">
        <v>28.98</v>
      </c>
      <c r="E254" s="16">
        <v>28980</v>
      </c>
      <c r="F254" s="13" t="s">
        <v>20650</v>
      </c>
    </row>
    <row r="255" spans="1:6" ht="14.25" customHeight="1">
      <c r="A255" s="13" t="s">
        <v>20712</v>
      </c>
      <c r="B255" s="26">
        <v>0.35827546296296298</v>
      </c>
      <c r="C255" s="14">
        <v>90</v>
      </c>
      <c r="D255" s="15">
        <v>28.99</v>
      </c>
      <c r="E255" s="16">
        <v>2609.1</v>
      </c>
      <c r="F255" s="13" t="s">
        <v>20650</v>
      </c>
    </row>
    <row r="256" spans="1:6" ht="14.25" customHeight="1">
      <c r="A256" s="13" t="s">
        <v>20712</v>
      </c>
      <c r="B256" s="26">
        <v>0.35827546296296298</v>
      </c>
      <c r="C256" s="14">
        <v>167</v>
      </c>
      <c r="D256" s="15">
        <v>28.99</v>
      </c>
      <c r="E256" s="16">
        <v>4841.33</v>
      </c>
      <c r="F256" s="13" t="s">
        <v>20650</v>
      </c>
    </row>
    <row r="257" spans="1:6" ht="14.25" customHeight="1">
      <c r="A257" s="13" t="s">
        <v>20712</v>
      </c>
      <c r="B257" s="26">
        <v>0.35827546296296298</v>
      </c>
      <c r="C257" s="14">
        <v>354</v>
      </c>
      <c r="D257" s="15">
        <v>28.99</v>
      </c>
      <c r="E257" s="16">
        <v>10262.459999999999</v>
      </c>
      <c r="F257" s="13" t="s">
        <v>20650</v>
      </c>
    </row>
    <row r="258" spans="1:6" ht="14.25" customHeight="1">
      <c r="A258" s="13" t="s">
        <v>20712</v>
      </c>
      <c r="B258" s="26">
        <v>0.35827546296296298</v>
      </c>
      <c r="C258" s="14">
        <v>239</v>
      </c>
      <c r="D258" s="15">
        <v>28.99</v>
      </c>
      <c r="E258" s="16">
        <v>6928.61</v>
      </c>
      <c r="F258" s="13" t="s">
        <v>20650</v>
      </c>
    </row>
    <row r="259" spans="1:6" ht="14.25" customHeight="1">
      <c r="A259" s="13" t="s">
        <v>20712</v>
      </c>
      <c r="B259" s="26">
        <v>0.36210648148148145</v>
      </c>
      <c r="C259" s="14">
        <v>58</v>
      </c>
      <c r="D259" s="15">
        <v>28.954999999999998</v>
      </c>
      <c r="E259" s="16">
        <v>1679.3899999999999</v>
      </c>
      <c r="F259" s="13" t="s">
        <v>20650</v>
      </c>
    </row>
    <row r="260" spans="1:6" ht="14.25" customHeight="1">
      <c r="A260" s="13" t="s">
        <v>20712</v>
      </c>
      <c r="B260" s="26">
        <v>0.36260416666666667</v>
      </c>
      <c r="C260" s="14">
        <v>380</v>
      </c>
      <c r="D260" s="15">
        <v>28.965</v>
      </c>
      <c r="E260" s="16">
        <v>11006.7</v>
      </c>
      <c r="F260" s="13" t="s">
        <v>20646</v>
      </c>
    </row>
    <row r="261" spans="1:6" ht="14.25" customHeight="1">
      <c r="A261" s="13" t="s">
        <v>20712</v>
      </c>
      <c r="B261" s="26">
        <v>0.36265046296296299</v>
      </c>
      <c r="C261" s="14">
        <v>162</v>
      </c>
      <c r="D261" s="15">
        <v>28.97</v>
      </c>
      <c r="E261" s="16">
        <v>4693.1399999999994</v>
      </c>
      <c r="F261" s="13" t="s">
        <v>20650</v>
      </c>
    </row>
    <row r="262" spans="1:6" ht="14.25" customHeight="1">
      <c r="A262" s="13" t="s">
        <v>20712</v>
      </c>
      <c r="B262" s="26">
        <v>0.36653935185185182</v>
      </c>
      <c r="C262" s="14">
        <v>600</v>
      </c>
      <c r="D262" s="15">
        <v>28.975000000000001</v>
      </c>
      <c r="E262" s="16">
        <v>17385</v>
      </c>
      <c r="F262" s="13" t="s">
        <v>20650</v>
      </c>
    </row>
    <row r="263" spans="1:6" ht="14.25" customHeight="1">
      <c r="A263" s="13" t="s">
        <v>20712</v>
      </c>
      <c r="B263" s="26">
        <v>0.3700694444444444</v>
      </c>
      <c r="C263" s="14">
        <v>7</v>
      </c>
      <c r="D263" s="15">
        <v>28.99</v>
      </c>
      <c r="E263" s="16">
        <v>202.92999999999998</v>
      </c>
      <c r="F263" s="13" t="s">
        <v>20650</v>
      </c>
    </row>
    <row r="264" spans="1:6" ht="14.25" customHeight="1">
      <c r="A264" s="13" t="s">
        <v>20712</v>
      </c>
      <c r="B264" s="26">
        <v>0.37011574074074072</v>
      </c>
      <c r="C264" s="14">
        <v>284</v>
      </c>
      <c r="D264" s="15">
        <v>28.99</v>
      </c>
      <c r="E264" s="16">
        <v>8233.16</v>
      </c>
      <c r="F264" s="13" t="s">
        <v>20650</v>
      </c>
    </row>
    <row r="265" spans="1:6" ht="14.25" customHeight="1">
      <c r="A265" s="13" t="s">
        <v>20712</v>
      </c>
      <c r="B265" s="26">
        <v>0.37011574074074072</v>
      </c>
      <c r="C265" s="14">
        <v>149</v>
      </c>
      <c r="D265" s="15">
        <v>28.99</v>
      </c>
      <c r="E265" s="16">
        <v>4319.51</v>
      </c>
      <c r="F265" s="13" t="s">
        <v>20650</v>
      </c>
    </row>
    <row r="266" spans="1:6" ht="14.25" customHeight="1">
      <c r="A266" s="13" t="s">
        <v>20712</v>
      </c>
      <c r="B266" s="26">
        <v>0.37358796296296298</v>
      </c>
      <c r="C266" s="14">
        <v>202</v>
      </c>
      <c r="D266" s="15">
        <v>28.965</v>
      </c>
      <c r="E266" s="16">
        <v>5850.93</v>
      </c>
      <c r="F266" s="13" t="s">
        <v>20650</v>
      </c>
    </row>
    <row r="267" spans="1:6" ht="14.25" customHeight="1">
      <c r="A267" s="13" t="s">
        <v>20712</v>
      </c>
      <c r="B267" s="26">
        <v>0.37385416666666665</v>
      </c>
      <c r="C267" s="14">
        <v>218</v>
      </c>
      <c r="D267" s="15">
        <v>28.965</v>
      </c>
      <c r="E267" s="16">
        <v>6314.37</v>
      </c>
      <c r="F267" s="13" t="s">
        <v>20650</v>
      </c>
    </row>
    <row r="268" spans="1:6" ht="14.25" customHeight="1">
      <c r="A268" s="13" t="s">
        <v>20712</v>
      </c>
      <c r="B268" s="26">
        <v>0.37733796296296296</v>
      </c>
      <c r="C268" s="14">
        <v>380</v>
      </c>
      <c r="D268" s="15">
        <v>28.96</v>
      </c>
      <c r="E268" s="16">
        <v>11004.800000000001</v>
      </c>
      <c r="F268" s="13" t="s">
        <v>20646</v>
      </c>
    </row>
    <row r="269" spans="1:6" ht="14.25" customHeight="1">
      <c r="A269" s="13" t="s">
        <v>20712</v>
      </c>
      <c r="B269" s="26">
        <v>0.37733796296296296</v>
      </c>
      <c r="C269" s="14">
        <v>74</v>
      </c>
      <c r="D269" s="15">
        <v>28.96</v>
      </c>
      <c r="E269" s="16">
        <v>2143.04</v>
      </c>
      <c r="F269" s="13" t="s">
        <v>20646</v>
      </c>
    </row>
    <row r="270" spans="1:6" ht="14.25" customHeight="1">
      <c r="A270" s="13" t="s">
        <v>20712</v>
      </c>
      <c r="B270" s="26">
        <v>0.37733796296296296</v>
      </c>
      <c r="C270" s="14">
        <v>102</v>
      </c>
      <c r="D270" s="15">
        <v>28.965</v>
      </c>
      <c r="E270" s="16">
        <v>2954.43</v>
      </c>
      <c r="F270" s="13" t="s">
        <v>20646</v>
      </c>
    </row>
    <row r="271" spans="1:6" ht="14.25" customHeight="1">
      <c r="A271" s="13" t="s">
        <v>20712</v>
      </c>
      <c r="B271" s="26">
        <v>0.37733796296296296</v>
      </c>
      <c r="C271" s="14">
        <v>94</v>
      </c>
      <c r="D271" s="15">
        <v>28.965</v>
      </c>
      <c r="E271" s="16">
        <v>2722.71</v>
      </c>
      <c r="F271" s="13" t="s">
        <v>20646</v>
      </c>
    </row>
    <row r="272" spans="1:6" ht="14.25" customHeight="1">
      <c r="A272" s="13" t="s">
        <v>20712</v>
      </c>
      <c r="B272" s="26">
        <v>0.38109953703703708</v>
      </c>
      <c r="C272" s="14">
        <v>490</v>
      </c>
      <c r="D272" s="15">
        <v>28.984999999999999</v>
      </c>
      <c r="E272" s="16">
        <v>14202.65</v>
      </c>
      <c r="F272" s="13" t="s">
        <v>20650</v>
      </c>
    </row>
    <row r="273" spans="1:6" ht="14.25" customHeight="1">
      <c r="A273" s="13" t="s">
        <v>20712</v>
      </c>
      <c r="B273" s="26">
        <v>0.38541666666666669</v>
      </c>
      <c r="C273" s="14">
        <v>200</v>
      </c>
      <c r="D273" s="15">
        <v>29.05</v>
      </c>
      <c r="E273" s="16">
        <v>5810</v>
      </c>
      <c r="F273" s="13" t="s">
        <v>20650</v>
      </c>
    </row>
    <row r="274" spans="1:6" ht="14.25" customHeight="1">
      <c r="A274" s="13" t="s">
        <v>20712</v>
      </c>
      <c r="B274" s="26">
        <v>0.38541666666666669</v>
      </c>
      <c r="C274" s="14">
        <v>132</v>
      </c>
      <c r="D274" s="15">
        <v>29.05</v>
      </c>
      <c r="E274" s="16">
        <v>3834.6</v>
      </c>
      <c r="F274" s="13" t="s">
        <v>20650</v>
      </c>
    </row>
    <row r="275" spans="1:6" ht="14.25" customHeight="1">
      <c r="A275" s="13" t="s">
        <v>20712</v>
      </c>
      <c r="B275" s="26">
        <v>0.38541666666666669</v>
      </c>
      <c r="C275" s="14">
        <v>43</v>
      </c>
      <c r="D275" s="15">
        <v>29.05</v>
      </c>
      <c r="E275" s="16">
        <v>1249.1500000000001</v>
      </c>
      <c r="F275" s="13" t="s">
        <v>20646</v>
      </c>
    </row>
    <row r="276" spans="1:6" ht="14.25" customHeight="1">
      <c r="A276" s="13" t="s">
        <v>20712</v>
      </c>
      <c r="B276" s="26">
        <v>0.38541666666666669</v>
      </c>
      <c r="C276" s="14">
        <v>175</v>
      </c>
      <c r="D276" s="15">
        <v>29.05</v>
      </c>
      <c r="E276" s="16">
        <v>5083.75</v>
      </c>
      <c r="F276" s="13" t="s">
        <v>20646</v>
      </c>
    </row>
    <row r="277" spans="1:6" ht="14.25" customHeight="1">
      <c r="A277" s="13" t="s">
        <v>20712</v>
      </c>
      <c r="B277" s="26">
        <v>0.38939814814814816</v>
      </c>
      <c r="C277" s="14">
        <v>471</v>
      </c>
      <c r="D277" s="15">
        <v>29.085000000000001</v>
      </c>
      <c r="E277" s="16">
        <v>13699.035</v>
      </c>
      <c r="F277" s="13" t="s">
        <v>20650</v>
      </c>
    </row>
    <row r="278" spans="1:6" ht="14.25" customHeight="1">
      <c r="A278" s="13" t="s">
        <v>20712</v>
      </c>
      <c r="B278" s="26">
        <v>0.38939814814814816</v>
      </c>
      <c r="C278" s="14">
        <v>79</v>
      </c>
      <c r="D278" s="15">
        <v>29.085000000000001</v>
      </c>
      <c r="E278" s="16">
        <v>2297.7150000000001</v>
      </c>
      <c r="F278" s="13" t="s">
        <v>20650</v>
      </c>
    </row>
    <row r="279" spans="1:6" ht="14.25" customHeight="1">
      <c r="A279" s="13" t="s">
        <v>20712</v>
      </c>
      <c r="B279" s="26">
        <v>0.39407407407407408</v>
      </c>
      <c r="C279" s="14">
        <v>189</v>
      </c>
      <c r="D279" s="15">
        <v>29.065000000000001</v>
      </c>
      <c r="E279" s="16">
        <v>5493.2849999999999</v>
      </c>
      <c r="F279" s="13" t="s">
        <v>20650</v>
      </c>
    </row>
    <row r="280" spans="1:6" ht="14.25" customHeight="1">
      <c r="A280" s="13" t="s">
        <v>20712</v>
      </c>
      <c r="B280" s="26">
        <v>0.39407407407407408</v>
      </c>
      <c r="C280" s="14">
        <v>71</v>
      </c>
      <c r="D280" s="15">
        <v>29.065000000000001</v>
      </c>
      <c r="E280" s="16">
        <v>2063.6150000000002</v>
      </c>
      <c r="F280" s="13" t="s">
        <v>20650</v>
      </c>
    </row>
    <row r="281" spans="1:6" ht="14.25" customHeight="1">
      <c r="A281" s="13" t="s">
        <v>20712</v>
      </c>
      <c r="B281" s="26">
        <v>0.39407407407407408</v>
      </c>
      <c r="C281" s="14">
        <v>22</v>
      </c>
      <c r="D281" s="15">
        <v>29.065000000000001</v>
      </c>
      <c r="E281" s="16">
        <v>639.43000000000006</v>
      </c>
      <c r="F281" s="13" t="s">
        <v>20646</v>
      </c>
    </row>
    <row r="282" spans="1:6" ht="14.25" customHeight="1">
      <c r="A282" s="13" t="s">
        <v>20712</v>
      </c>
      <c r="B282" s="26">
        <v>0.39407407407407408</v>
      </c>
      <c r="C282" s="14">
        <v>98</v>
      </c>
      <c r="D282" s="15">
        <v>29.065000000000001</v>
      </c>
      <c r="E282" s="16">
        <v>2848.3700000000003</v>
      </c>
      <c r="F282" s="13" t="s">
        <v>20646</v>
      </c>
    </row>
    <row r="283" spans="1:6" ht="14.25" customHeight="1">
      <c r="A283" s="13" t="s">
        <v>20712</v>
      </c>
      <c r="B283" s="26">
        <v>0.39781249999999996</v>
      </c>
      <c r="C283" s="14">
        <v>268</v>
      </c>
      <c r="D283" s="15">
        <v>29.04</v>
      </c>
      <c r="E283" s="16">
        <v>7782.7199999999993</v>
      </c>
      <c r="F283" s="13" t="s">
        <v>20650</v>
      </c>
    </row>
    <row r="284" spans="1:6" ht="14.25" customHeight="1">
      <c r="A284" s="13" t="s">
        <v>20712</v>
      </c>
      <c r="B284" s="26">
        <v>0.39781249999999996</v>
      </c>
      <c r="C284" s="14">
        <v>232</v>
      </c>
      <c r="D284" s="15">
        <v>29.04</v>
      </c>
      <c r="E284" s="16">
        <v>6737.28</v>
      </c>
      <c r="F284" s="13" t="s">
        <v>20650</v>
      </c>
    </row>
    <row r="285" spans="1:6" ht="14.25" customHeight="1">
      <c r="A285" s="13" t="s">
        <v>20712</v>
      </c>
      <c r="B285" s="26">
        <v>0.40142361111111113</v>
      </c>
      <c r="C285" s="14">
        <v>410</v>
      </c>
      <c r="D285" s="15">
        <v>28.995000000000001</v>
      </c>
      <c r="E285" s="16">
        <v>11887.95</v>
      </c>
      <c r="F285" s="13" t="s">
        <v>20650</v>
      </c>
    </row>
    <row r="286" spans="1:6" ht="14.25" customHeight="1">
      <c r="A286" s="13" t="s">
        <v>20712</v>
      </c>
      <c r="B286" s="26">
        <v>0.40686342592592589</v>
      </c>
      <c r="C286" s="14">
        <v>360</v>
      </c>
      <c r="D286" s="15">
        <v>28.984999999999999</v>
      </c>
      <c r="E286" s="16">
        <v>10434.6</v>
      </c>
      <c r="F286" s="13" t="s">
        <v>20650</v>
      </c>
    </row>
    <row r="287" spans="1:6" ht="14.25" customHeight="1">
      <c r="A287" s="13" t="s">
        <v>20712</v>
      </c>
      <c r="B287" s="26">
        <v>0.41091435185185188</v>
      </c>
      <c r="C287" s="14">
        <v>380</v>
      </c>
      <c r="D287" s="15">
        <v>29.004999999999999</v>
      </c>
      <c r="E287" s="16">
        <v>11021.9</v>
      </c>
      <c r="F287" s="13" t="s">
        <v>20646</v>
      </c>
    </row>
    <row r="288" spans="1:6" ht="14.25" customHeight="1">
      <c r="A288" s="13" t="s">
        <v>20712</v>
      </c>
      <c r="B288" s="26">
        <v>0.41092592592592592</v>
      </c>
      <c r="C288" s="14">
        <v>320</v>
      </c>
      <c r="D288" s="15">
        <v>29.004999999999999</v>
      </c>
      <c r="E288" s="16">
        <v>9281.6</v>
      </c>
      <c r="F288" s="13" t="s">
        <v>20646</v>
      </c>
    </row>
    <row r="289" spans="1:6" ht="14.25" customHeight="1">
      <c r="A289" s="13" t="s">
        <v>20712</v>
      </c>
      <c r="B289" s="26">
        <v>0.41549768518518521</v>
      </c>
      <c r="C289" s="14">
        <v>200</v>
      </c>
      <c r="D289" s="15">
        <v>28.995000000000001</v>
      </c>
      <c r="E289" s="16">
        <v>5799</v>
      </c>
      <c r="F289" s="13" t="s">
        <v>20650</v>
      </c>
    </row>
    <row r="290" spans="1:6" ht="14.25" customHeight="1">
      <c r="A290" s="13" t="s">
        <v>20712</v>
      </c>
      <c r="B290" s="26">
        <v>0.41549768518518521</v>
      </c>
      <c r="C290" s="14">
        <v>190</v>
      </c>
      <c r="D290" s="15">
        <v>28.995000000000001</v>
      </c>
      <c r="E290" s="16">
        <v>5509.05</v>
      </c>
      <c r="F290" s="13" t="s">
        <v>20650</v>
      </c>
    </row>
    <row r="291" spans="1:6" ht="14.25" customHeight="1">
      <c r="A291" s="13" t="s">
        <v>20712</v>
      </c>
      <c r="B291" s="26">
        <v>0.42002314814814817</v>
      </c>
      <c r="C291" s="14">
        <v>200</v>
      </c>
      <c r="D291" s="15">
        <v>28.995000000000001</v>
      </c>
      <c r="E291" s="16">
        <v>5799</v>
      </c>
      <c r="F291" s="13" t="s">
        <v>20650</v>
      </c>
    </row>
    <row r="292" spans="1:6" ht="14.25" customHeight="1">
      <c r="A292" s="13" t="s">
        <v>20712</v>
      </c>
      <c r="B292" s="26">
        <v>0.42009259259259263</v>
      </c>
      <c r="C292" s="14">
        <v>600</v>
      </c>
      <c r="D292" s="15">
        <v>28.995000000000001</v>
      </c>
      <c r="E292" s="16">
        <v>17397</v>
      </c>
      <c r="F292" s="13" t="s">
        <v>20650</v>
      </c>
    </row>
    <row r="293" spans="1:6" ht="14.25" customHeight="1">
      <c r="A293" s="13" t="s">
        <v>20712</v>
      </c>
      <c r="B293" s="26">
        <v>0.42409722222222218</v>
      </c>
      <c r="C293" s="14">
        <v>29</v>
      </c>
      <c r="D293" s="15">
        <v>28.975000000000001</v>
      </c>
      <c r="E293" s="16">
        <v>840.27500000000009</v>
      </c>
      <c r="F293" s="13" t="s">
        <v>20650</v>
      </c>
    </row>
    <row r="294" spans="1:6" ht="14.25" customHeight="1">
      <c r="A294" s="13" t="s">
        <v>20712</v>
      </c>
      <c r="B294" s="26">
        <v>0.42409722222222218</v>
      </c>
      <c r="C294" s="14">
        <v>284</v>
      </c>
      <c r="D294" s="15">
        <v>28.975000000000001</v>
      </c>
      <c r="E294" s="16">
        <v>8228.9</v>
      </c>
      <c r="F294" s="13" t="s">
        <v>20650</v>
      </c>
    </row>
    <row r="295" spans="1:6" ht="14.25" customHeight="1">
      <c r="A295" s="13" t="s">
        <v>20712</v>
      </c>
      <c r="B295" s="26">
        <v>0.42409722222222218</v>
      </c>
      <c r="C295" s="14">
        <v>167</v>
      </c>
      <c r="D295" s="15">
        <v>28.975000000000001</v>
      </c>
      <c r="E295" s="16">
        <v>4838.8249999999998</v>
      </c>
      <c r="F295" s="13" t="s">
        <v>20650</v>
      </c>
    </row>
    <row r="296" spans="1:6" ht="14.25" customHeight="1">
      <c r="A296" s="13" t="s">
        <v>20712</v>
      </c>
      <c r="B296" s="26">
        <v>0.42835648148148148</v>
      </c>
      <c r="C296" s="14">
        <v>196</v>
      </c>
      <c r="D296" s="15">
        <v>28.984999999999999</v>
      </c>
      <c r="E296" s="16">
        <v>5681.0599999999995</v>
      </c>
      <c r="F296" s="13" t="s">
        <v>20650</v>
      </c>
    </row>
    <row r="297" spans="1:6" ht="14.25" customHeight="1">
      <c r="A297" s="13" t="s">
        <v>20712</v>
      </c>
      <c r="B297" s="26">
        <v>0.42835648148148148</v>
      </c>
      <c r="C297" s="14">
        <v>254</v>
      </c>
      <c r="D297" s="15">
        <v>28.984999999999999</v>
      </c>
      <c r="E297" s="16">
        <v>7362.19</v>
      </c>
      <c r="F297" s="13" t="s">
        <v>20650</v>
      </c>
    </row>
    <row r="298" spans="1:6" ht="14.25" customHeight="1">
      <c r="A298" s="13" t="s">
        <v>20712</v>
      </c>
      <c r="B298" s="26">
        <v>0.43245370370370373</v>
      </c>
      <c r="C298" s="14">
        <v>550</v>
      </c>
      <c r="D298" s="15">
        <v>29.015000000000001</v>
      </c>
      <c r="E298" s="16">
        <v>15958.25</v>
      </c>
      <c r="F298" s="13" t="s">
        <v>20650</v>
      </c>
    </row>
    <row r="299" spans="1:6" ht="14.25" customHeight="1">
      <c r="A299" s="13" t="s">
        <v>20712</v>
      </c>
      <c r="B299" s="26">
        <v>0.43605324074074076</v>
      </c>
      <c r="C299" s="14">
        <v>500</v>
      </c>
      <c r="D299" s="15">
        <v>29.015000000000001</v>
      </c>
      <c r="E299" s="16">
        <v>14507.5</v>
      </c>
      <c r="F299" s="13" t="s">
        <v>20650</v>
      </c>
    </row>
    <row r="300" spans="1:6" ht="14.25" customHeight="1">
      <c r="A300" s="13" t="s">
        <v>20712</v>
      </c>
      <c r="B300" s="26">
        <v>0.43982638888888892</v>
      </c>
      <c r="C300" s="14">
        <v>107</v>
      </c>
      <c r="D300" s="15">
        <v>28.984999999999999</v>
      </c>
      <c r="E300" s="16">
        <v>3101.395</v>
      </c>
      <c r="F300" s="13" t="s">
        <v>20650</v>
      </c>
    </row>
    <row r="301" spans="1:6" ht="14.25" customHeight="1">
      <c r="A301" s="13" t="s">
        <v>20712</v>
      </c>
      <c r="B301" s="26">
        <v>0.43982638888888892</v>
      </c>
      <c r="C301" s="14">
        <v>118</v>
      </c>
      <c r="D301" s="15">
        <v>28.984999999999999</v>
      </c>
      <c r="E301" s="16">
        <v>3420.23</v>
      </c>
      <c r="F301" s="13" t="s">
        <v>20650</v>
      </c>
    </row>
    <row r="302" spans="1:6" ht="14.25" customHeight="1">
      <c r="A302" s="13" t="s">
        <v>20712</v>
      </c>
      <c r="B302" s="26">
        <v>0.43982638888888892</v>
      </c>
      <c r="C302" s="14">
        <v>115</v>
      </c>
      <c r="D302" s="15">
        <v>28.984999999999999</v>
      </c>
      <c r="E302" s="16">
        <v>3333.2750000000001</v>
      </c>
      <c r="F302" s="13" t="s">
        <v>20650</v>
      </c>
    </row>
    <row r="303" spans="1:6" ht="14.25" customHeight="1">
      <c r="A303" s="13" t="s">
        <v>20712</v>
      </c>
      <c r="B303" s="26">
        <v>0.44333333333333336</v>
      </c>
      <c r="C303" s="14">
        <v>200</v>
      </c>
      <c r="D303" s="15">
        <v>29</v>
      </c>
      <c r="E303" s="16">
        <v>5800</v>
      </c>
      <c r="F303" s="13" t="s">
        <v>20650</v>
      </c>
    </row>
    <row r="304" spans="1:6" ht="14.25" customHeight="1">
      <c r="A304" s="13" t="s">
        <v>20712</v>
      </c>
      <c r="B304" s="26">
        <v>0.44333333333333336</v>
      </c>
      <c r="C304" s="14">
        <v>119</v>
      </c>
      <c r="D304" s="15">
        <v>29</v>
      </c>
      <c r="E304" s="16">
        <v>3451</v>
      </c>
      <c r="F304" s="13" t="s">
        <v>20650</v>
      </c>
    </row>
    <row r="305" spans="1:6" ht="14.25" customHeight="1">
      <c r="A305" s="13" t="s">
        <v>20712</v>
      </c>
      <c r="B305" s="26">
        <v>0.44371527777777775</v>
      </c>
      <c r="C305" s="14">
        <v>161</v>
      </c>
      <c r="D305" s="15">
        <v>29</v>
      </c>
      <c r="E305" s="16">
        <v>4669</v>
      </c>
      <c r="F305" s="13" t="s">
        <v>20650</v>
      </c>
    </row>
    <row r="306" spans="1:6" ht="14.25" customHeight="1">
      <c r="A306" s="13" t="s">
        <v>20712</v>
      </c>
      <c r="B306" s="26">
        <v>0.44722222222222219</v>
      </c>
      <c r="C306" s="14">
        <v>200</v>
      </c>
      <c r="D306" s="15">
        <v>29.01</v>
      </c>
      <c r="E306" s="16">
        <v>5802</v>
      </c>
      <c r="F306" s="13" t="s">
        <v>20650</v>
      </c>
    </row>
    <row r="307" spans="1:6" ht="14.25" customHeight="1">
      <c r="A307" s="13" t="s">
        <v>20712</v>
      </c>
      <c r="B307" s="26">
        <v>0.44722222222222219</v>
      </c>
      <c r="C307" s="14">
        <v>140</v>
      </c>
      <c r="D307" s="15">
        <v>29.01</v>
      </c>
      <c r="E307" s="16">
        <v>4061.4</v>
      </c>
      <c r="F307" s="13" t="s">
        <v>20650</v>
      </c>
    </row>
    <row r="308" spans="1:6" ht="14.25" customHeight="1">
      <c r="A308" s="13" t="s">
        <v>20712</v>
      </c>
      <c r="B308" s="26">
        <v>0.45256944444444441</v>
      </c>
      <c r="C308" s="14">
        <v>360</v>
      </c>
      <c r="D308" s="15">
        <v>29.024999999999999</v>
      </c>
      <c r="E308" s="16">
        <v>10449</v>
      </c>
      <c r="F308" s="13" t="s">
        <v>20646</v>
      </c>
    </row>
    <row r="309" spans="1:6" ht="14.25" customHeight="1">
      <c r="A309" s="13" t="s">
        <v>20712</v>
      </c>
      <c r="B309" s="26">
        <v>0.45734953703703707</v>
      </c>
      <c r="C309" s="14">
        <v>390</v>
      </c>
      <c r="D309" s="15">
        <v>29.015000000000001</v>
      </c>
      <c r="E309" s="16">
        <v>11315.85</v>
      </c>
      <c r="F309" s="13" t="s">
        <v>20650</v>
      </c>
    </row>
    <row r="310" spans="1:6" ht="14.25" customHeight="1">
      <c r="A310" s="13" t="s">
        <v>20712</v>
      </c>
      <c r="B310" s="26">
        <v>0.46087962962962964</v>
      </c>
      <c r="C310" s="14">
        <v>203</v>
      </c>
      <c r="D310" s="15">
        <v>29.015000000000001</v>
      </c>
      <c r="E310" s="16">
        <v>5890.0450000000001</v>
      </c>
      <c r="F310" s="13" t="s">
        <v>20650</v>
      </c>
    </row>
    <row r="311" spans="1:6" ht="14.25" customHeight="1">
      <c r="A311" s="13" t="s">
        <v>20712</v>
      </c>
      <c r="B311" s="26">
        <v>0.46148148148148144</v>
      </c>
      <c r="C311" s="14">
        <v>14</v>
      </c>
      <c r="D311" s="15">
        <v>29.015000000000001</v>
      </c>
      <c r="E311" s="16">
        <v>406.21000000000004</v>
      </c>
      <c r="F311" s="13" t="s">
        <v>20650</v>
      </c>
    </row>
    <row r="312" spans="1:6" ht="14.25" customHeight="1">
      <c r="A312" s="13" t="s">
        <v>20712</v>
      </c>
      <c r="B312" s="26">
        <v>0.46263888888888888</v>
      </c>
      <c r="C312" s="14">
        <v>163</v>
      </c>
      <c r="D312" s="15">
        <v>29.03</v>
      </c>
      <c r="E312" s="16">
        <v>4731.8900000000003</v>
      </c>
      <c r="F312" s="13" t="s">
        <v>20650</v>
      </c>
    </row>
    <row r="313" spans="1:6" ht="14.25" customHeight="1">
      <c r="A313" s="13" t="s">
        <v>20712</v>
      </c>
      <c r="B313" s="26">
        <v>0.46614583333333331</v>
      </c>
      <c r="C313" s="14">
        <v>414</v>
      </c>
      <c r="D313" s="15">
        <v>29.024999999999999</v>
      </c>
      <c r="E313" s="16">
        <v>12016.349999999999</v>
      </c>
      <c r="F313" s="13" t="s">
        <v>20646</v>
      </c>
    </row>
    <row r="314" spans="1:6" ht="14.25" customHeight="1">
      <c r="A314" s="13" t="s">
        <v>20712</v>
      </c>
      <c r="B314" s="26">
        <v>0.46614583333333331</v>
      </c>
      <c r="C314" s="14">
        <v>46</v>
      </c>
      <c r="D314" s="15">
        <v>29.024999999999999</v>
      </c>
      <c r="E314" s="16">
        <v>1335.1499999999999</v>
      </c>
      <c r="F314" s="13" t="s">
        <v>20646</v>
      </c>
    </row>
    <row r="315" spans="1:6" ht="14.25" customHeight="1">
      <c r="A315" s="13" t="s">
        <v>20712</v>
      </c>
      <c r="B315" s="26">
        <v>0.47180555555555559</v>
      </c>
      <c r="C315" s="14">
        <v>360</v>
      </c>
      <c r="D315" s="15">
        <v>29.05</v>
      </c>
      <c r="E315" s="16">
        <v>10458</v>
      </c>
      <c r="F315" s="13" t="s">
        <v>20650</v>
      </c>
    </row>
    <row r="316" spans="1:6" ht="14.25" customHeight="1">
      <c r="A316" s="13" t="s">
        <v>20712</v>
      </c>
      <c r="B316" s="26">
        <v>0.47722222222222221</v>
      </c>
      <c r="C316" s="14">
        <v>410</v>
      </c>
      <c r="D316" s="15">
        <v>29.06</v>
      </c>
      <c r="E316" s="16">
        <v>11914.6</v>
      </c>
      <c r="F316" s="13" t="s">
        <v>20650</v>
      </c>
    </row>
    <row r="317" spans="1:6" ht="14.25" customHeight="1">
      <c r="A317" s="13" t="s">
        <v>20712</v>
      </c>
      <c r="B317" s="26">
        <v>0.48194444444444445</v>
      </c>
      <c r="C317" s="14">
        <v>65</v>
      </c>
      <c r="D317" s="15">
        <v>29.07</v>
      </c>
      <c r="E317" s="16">
        <v>1889.55</v>
      </c>
      <c r="F317" s="13" t="s">
        <v>20650</v>
      </c>
    </row>
    <row r="318" spans="1:6" ht="14.25" customHeight="1">
      <c r="A318" s="13" t="s">
        <v>20712</v>
      </c>
      <c r="B318" s="26">
        <v>0.48194444444444445</v>
      </c>
      <c r="C318" s="14">
        <v>263</v>
      </c>
      <c r="D318" s="15">
        <v>29.07</v>
      </c>
      <c r="E318" s="16">
        <v>7645.41</v>
      </c>
      <c r="F318" s="13" t="s">
        <v>20650</v>
      </c>
    </row>
    <row r="319" spans="1:6" ht="14.25" customHeight="1">
      <c r="A319" s="13" t="s">
        <v>20712</v>
      </c>
      <c r="B319" s="26">
        <v>0.48208333333333336</v>
      </c>
      <c r="C319" s="14">
        <v>102</v>
      </c>
      <c r="D319" s="15">
        <v>29.07</v>
      </c>
      <c r="E319" s="16">
        <v>2965.14</v>
      </c>
      <c r="F319" s="13" t="s">
        <v>20650</v>
      </c>
    </row>
    <row r="320" spans="1:6" ht="14.25" customHeight="1">
      <c r="A320" s="13" t="s">
        <v>20712</v>
      </c>
      <c r="B320" s="26">
        <v>0.48760416666666667</v>
      </c>
      <c r="C320" s="14">
        <v>490</v>
      </c>
      <c r="D320" s="15">
        <v>29.03</v>
      </c>
      <c r="E320" s="16">
        <v>14224.7</v>
      </c>
      <c r="F320" s="13" t="s">
        <v>20650</v>
      </c>
    </row>
    <row r="321" spans="1:6" ht="14.25" customHeight="1">
      <c r="A321" s="13" t="s">
        <v>20712</v>
      </c>
      <c r="B321" s="26">
        <v>0.49611111111111111</v>
      </c>
      <c r="C321" s="14">
        <v>450</v>
      </c>
      <c r="D321" s="15">
        <v>29.045000000000002</v>
      </c>
      <c r="E321" s="16">
        <v>13070.25</v>
      </c>
      <c r="F321" s="13" t="s">
        <v>20650</v>
      </c>
    </row>
    <row r="322" spans="1:6" ht="14.25" customHeight="1">
      <c r="A322" s="13" t="s">
        <v>20712</v>
      </c>
      <c r="B322" s="26">
        <v>0.49986111111111109</v>
      </c>
      <c r="C322" s="14">
        <v>750</v>
      </c>
      <c r="D322" s="15">
        <v>29.07</v>
      </c>
      <c r="E322" s="16">
        <v>21802.5</v>
      </c>
      <c r="F322" s="13" t="s">
        <v>20650</v>
      </c>
    </row>
    <row r="323" spans="1:6" ht="14.25" customHeight="1">
      <c r="A323" s="13" t="s">
        <v>20712</v>
      </c>
      <c r="B323" s="26">
        <v>0.5038541666666666</v>
      </c>
      <c r="C323" s="14">
        <v>64</v>
      </c>
      <c r="D323" s="15">
        <v>29.065000000000001</v>
      </c>
      <c r="E323" s="16">
        <v>1860.16</v>
      </c>
      <c r="F323" s="13" t="s">
        <v>20647</v>
      </c>
    </row>
    <row r="324" spans="1:6" ht="14.25" customHeight="1">
      <c r="A324" s="13" t="s">
        <v>20712</v>
      </c>
      <c r="B324" s="26">
        <v>0.5038541666666666</v>
      </c>
      <c r="C324" s="14">
        <v>5</v>
      </c>
      <c r="D324" s="15">
        <v>29.065000000000001</v>
      </c>
      <c r="E324" s="16">
        <v>145.32500000000002</v>
      </c>
      <c r="F324" s="13" t="s">
        <v>20647</v>
      </c>
    </row>
    <row r="325" spans="1:6" ht="14.25" customHeight="1">
      <c r="A325" s="13" t="s">
        <v>20712</v>
      </c>
      <c r="B325" s="26">
        <v>0.5038541666666666</v>
      </c>
      <c r="C325" s="14">
        <v>216</v>
      </c>
      <c r="D325" s="15">
        <v>29.065000000000001</v>
      </c>
      <c r="E325" s="16">
        <v>6278.04</v>
      </c>
      <c r="F325" s="13" t="s">
        <v>20650</v>
      </c>
    </row>
    <row r="326" spans="1:6" ht="14.25" customHeight="1">
      <c r="A326" s="13" t="s">
        <v>20712</v>
      </c>
      <c r="B326" s="26">
        <v>0.5038541666666666</v>
      </c>
      <c r="C326" s="14">
        <v>105</v>
      </c>
      <c r="D326" s="15">
        <v>29.065000000000001</v>
      </c>
      <c r="E326" s="16">
        <v>3051.8250000000003</v>
      </c>
      <c r="F326" s="13" t="s">
        <v>20650</v>
      </c>
    </row>
    <row r="327" spans="1:6" ht="14.25" customHeight="1">
      <c r="A327" s="13" t="s">
        <v>20712</v>
      </c>
      <c r="B327" s="26">
        <v>0.50902777777777775</v>
      </c>
      <c r="C327" s="14">
        <v>200</v>
      </c>
      <c r="D327" s="15">
        <v>29.055</v>
      </c>
      <c r="E327" s="16">
        <v>5811</v>
      </c>
      <c r="F327" s="13" t="s">
        <v>20650</v>
      </c>
    </row>
    <row r="328" spans="1:6" ht="14.25" customHeight="1">
      <c r="A328" s="13" t="s">
        <v>20712</v>
      </c>
      <c r="B328" s="26">
        <v>0.50902777777777775</v>
      </c>
      <c r="C328" s="14">
        <v>190</v>
      </c>
      <c r="D328" s="15">
        <v>29.055</v>
      </c>
      <c r="E328" s="16">
        <v>5520.45</v>
      </c>
      <c r="F328" s="13" t="s">
        <v>20650</v>
      </c>
    </row>
    <row r="329" spans="1:6" ht="14.25" customHeight="1">
      <c r="A329" s="13" t="s">
        <v>20712</v>
      </c>
      <c r="B329" s="26">
        <v>0.51336805555555554</v>
      </c>
      <c r="C329" s="14">
        <v>350</v>
      </c>
      <c r="D329" s="15">
        <v>29.04</v>
      </c>
      <c r="E329" s="16">
        <v>10164</v>
      </c>
      <c r="F329" s="13" t="s">
        <v>20650</v>
      </c>
    </row>
    <row r="330" spans="1:6" ht="14.25" customHeight="1">
      <c r="A330" s="13" t="s">
        <v>20712</v>
      </c>
      <c r="B330" s="26">
        <v>0.52024305555555561</v>
      </c>
      <c r="C330" s="14">
        <v>450</v>
      </c>
      <c r="D330" s="15">
        <v>28.995000000000001</v>
      </c>
      <c r="E330" s="16">
        <v>13047.75</v>
      </c>
      <c r="F330" s="13" t="s">
        <v>20650</v>
      </c>
    </row>
    <row r="331" spans="1:6" ht="14.25" customHeight="1">
      <c r="A331" s="13" t="s">
        <v>20712</v>
      </c>
      <c r="B331" s="26">
        <v>0.5244212962962963</v>
      </c>
      <c r="C331" s="14">
        <v>209</v>
      </c>
      <c r="D331" s="15">
        <v>29</v>
      </c>
      <c r="E331" s="16">
        <v>6061</v>
      </c>
      <c r="F331" s="13" t="s">
        <v>20650</v>
      </c>
    </row>
    <row r="332" spans="1:6" ht="14.25" customHeight="1">
      <c r="A332" s="13" t="s">
        <v>20712</v>
      </c>
      <c r="B332" s="26">
        <v>0.5244212962962963</v>
      </c>
      <c r="C332" s="14">
        <v>291</v>
      </c>
      <c r="D332" s="15">
        <v>29</v>
      </c>
      <c r="E332" s="16">
        <v>8439</v>
      </c>
      <c r="F332" s="13" t="s">
        <v>20650</v>
      </c>
    </row>
    <row r="333" spans="1:6" ht="14.25" customHeight="1">
      <c r="A333" s="13" t="s">
        <v>20712</v>
      </c>
      <c r="B333" s="26">
        <v>0.53010416666666671</v>
      </c>
      <c r="C333" s="14">
        <v>207</v>
      </c>
      <c r="D333" s="15">
        <v>29.004999999999999</v>
      </c>
      <c r="E333" s="16">
        <v>6004.0349999999999</v>
      </c>
      <c r="F333" s="13" t="s">
        <v>20650</v>
      </c>
    </row>
    <row r="334" spans="1:6" ht="14.25" customHeight="1">
      <c r="A334" s="13" t="s">
        <v>20712</v>
      </c>
      <c r="B334" s="26">
        <v>0.53010416666666671</v>
      </c>
      <c r="C334" s="14">
        <v>123</v>
      </c>
      <c r="D334" s="15">
        <v>29.004999999999999</v>
      </c>
      <c r="E334" s="16">
        <v>3567.6149999999998</v>
      </c>
      <c r="F334" s="13" t="s">
        <v>20650</v>
      </c>
    </row>
    <row r="335" spans="1:6" ht="14.25" customHeight="1">
      <c r="A335" s="13" t="s">
        <v>20712</v>
      </c>
      <c r="B335" s="26">
        <v>0.53447916666666673</v>
      </c>
      <c r="C335" s="14">
        <v>390</v>
      </c>
      <c r="D335" s="15">
        <v>29</v>
      </c>
      <c r="E335" s="16">
        <v>11310</v>
      </c>
      <c r="F335" s="13" t="s">
        <v>20650</v>
      </c>
    </row>
    <row r="336" spans="1:6" ht="14.25" customHeight="1">
      <c r="A336" s="13" t="s">
        <v>20712</v>
      </c>
      <c r="B336" s="26">
        <v>0.54018518518518521</v>
      </c>
      <c r="C336" s="14">
        <v>200</v>
      </c>
      <c r="D336" s="15">
        <v>29.015000000000001</v>
      </c>
      <c r="E336" s="16">
        <v>5803</v>
      </c>
      <c r="F336" s="13" t="s">
        <v>20650</v>
      </c>
    </row>
    <row r="337" spans="1:6" ht="14.25" customHeight="1">
      <c r="A337" s="13" t="s">
        <v>20712</v>
      </c>
      <c r="B337" s="26">
        <v>0.54018518518518521</v>
      </c>
      <c r="C337" s="14">
        <v>190</v>
      </c>
      <c r="D337" s="15">
        <v>29.015000000000001</v>
      </c>
      <c r="E337" s="16">
        <v>5512.85</v>
      </c>
      <c r="F337" s="13" t="s">
        <v>20650</v>
      </c>
    </row>
    <row r="338" spans="1:6" ht="14.25" customHeight="1">
      <c r="A338" s="13" t="s">
        <v>20712</v>
      </c>
      <c r="B338" s="26">
        <v>0.54018518518518521</v>
      </c>
      <c r="C338" s="14">
        <v>14</v>
      </c>
      <c r="D338" s="15">
        <v>29.015000000000001</v>
      </c>
      <c r="E338" s="16">
        <v>406.21000000000004</v>
      </c>
      <c r="F338" s="13" t="s">
        <v>20650</v>
      </c>
    </row>
    <row r="339" spans="1:6" ht="14.25" customHeight="1">
      <c r="A339" s="13" t="s">
        <v>20712</v>
      </c>
      <c r="B339" s="26">
        <v>0.54030092592592593</v>
      </c>
      <c r="C339" s="14">
        <v>36</v>
      </c>
      <c r="D339" s="15">
        <v>29.015000000000001</v>
      </c>
      <c r="E339" s="16">
        <v>1044.54</v>
      </c>
      <c r="F339" s="13" t="s">
        <v>20650</v>
      </c>
    </row>
    <row r="340" spans="1:6" ht="14.25" customHeight="1">
      <c r="A340" s="13" t="s">
        <v>20712</v>
      </c>
      <c r="B340" s="26">
        <v>0.54407407407407404</v>
      </c>
      <c r="C340" s="14">
        <v>650</v>
      </c>
      <c r="D340" s="15">
        <v>29.045000000000002</v>
      </c>
      <c r="E340" s="16">
        <v>18879.25</v>
      </c>
      <c r="F340" s="13" t="s">
        <v>20650</v>
      </c>
    </row>
    <row r="341" spans="1:6" ht="14.25" customHeight="1">
      <c r="A341" s="13" t="s">
        <v>20712</v>
      </c>
      <c r="B341" s="26">
        <v>0.5476388888888889</v>
      </c>
      <c r="C341" s="14">
        <v>265</v>
      </c>
      <c r="D341" s="15">
        <v>29.065000000000001</v>
      </c>
      <c r="E341" s="16">
        <v>7702.2250000000004</v>
      </c>
      <c r="F341" s="13" t="s">
        <v>20650</v>
      </c>
    </row>
    <row r="342" spans="1:6" ht="14.25" customHeight="1">
      <c r="A342" s="13" t="s">
        <v>20712</v>
      </c>
      <c r="B342" s="26">
        <v>0.5476388888888889</v>
      </c>
      <c r="C342" s="14">
        <v>435</v>
      </c>
      <c r="D342" s="15">
        <v>29.065000000000001</v>
      </c>
      <c r="E342" s="16">
        <v>12643.275000000001</v>
      </c>
      <c r="F342" s="13" t="s">
        <v>20650</v>
      </c>
    </row>
    <row r="343" spans="1:6" ht="14.25" customHeight="1">
      <c r="A343" s="13" t="s">
        <v>20712</v>
      </c>
      <c r="B343" s="26">
        <v>0.55351851851851852</v>
      </c>
      <c r="C343" s="14">
        <v>208</v>
      </c>
      <c r="D343" s="15">
        <v>29.08</v>
      </c>
      <c r="E343" s="16">
        <v>6048.6399999999994</v>
      </c>
      <c r="F343" s="13" t="s">
        <v>20650</v>
      </c>
    </row>
    <row r="344" spans="1:6" ht="14.25" customHeight="1">
      <c r="A344" s="13" t="s">
        <v>20712</v>
      </c>
      <c r="B344" s="26">
        <v>0.554224537037037</v>
      </c>
      <c r="C344" s="14">
        <v>42</v>
      </c>
      <c r="D344" s="15">
        <v>29.08</v>
      </c>
      <c r="E344" s="16">
        <v>1221.3599999999999</v>
      </c>
      <c r="F344" s="13" t="s">
        <v>20650</v>
      </c>
    </row>
    <row r="345" spans="1:6" ht="14.25" customHeight="1">
      <c r="A345" s="13" t="s">
        <v>20712</v>
      </c>
      <c r="B345" s="26">
        <v>0.554224537037037</v>
      </c>
      <c r="C345" s="14">
        <v>140</v>
      </c>
      <c r="D345" s="15">
        <v>29.08</v>
      </c>
      <c r="E345" s="16">
        <v>4071.2</v>
      </c>
      <c r="F345" s="13" t="s">
        <v>20646</v>
      </c>
    </row>
    <row r="346" spans="1:6" ht="14.25" customHeight="1">
      <c r="A346" s="13" t="s">
        <v>20712</v>
      </c>
      <c r="B346" s="26">
        <v>0.55906250000000002</v>
      </c>
      <c r="C346" s="14">
        <v>292</v>
      </c>
      <c r="D346" s="15">
        <v>29.1</v>
      </c>
      <c r="E346" s="16">
        <v>8497.2000000000007</v>
      </c>
      <c r="F346" s="13" t="s">
        <v>20650</v>
      </c>
    </row>
    <row r="347" spans="1:6" ht="14.25" customHeight="1">
      <c r="A347" s="13" t="s">
        <v>20712</v>
      </c>
      <c r="B347" s="26">
        <v>0.55906250000000002</v>
      </c>
      <c r="C347" s="14">
        <v>138</v>
      </c>
      <c r="D347" s="15">
        <v>29.1</v>
      </c>
      <c r="E347" s="16">
        <v>4015.8</v>
      </c>
      <c r="F347" s="13" t="s">
        <v>20650</v>
      </c>
    </row>
    <row r="348" spans="1:6" ht="14.25" customHeight="1">
      <c r="A348" s="13" t="s">
        <v>20712</v>
      </c>
      <c r="B348" s="26">
        <v>0.56253472222222223</v>
      </c>
      <c r="C348" s="14">
        <v>54</v>
      </c>
      <c r="D348" s="15">
        <v>29.094999999999999</v>
      </c>
      <c r="E348" s="16">
        <v>1571.1299999999999</v>
      </c>
      <c r="F348" s="13" t="s">
        <v>20650</v>
      </c>
    </row>
    <row r="349" spans="1:6" ht="14.25" customHeight="1">
      <c r="A349" s="13" t="s">
        <v>20712</v>
      </c>
      <c r="B349" s="26">
        <v>0.56253472222222223</v>
      </c>
      <c r="C349" s="14">
        <v>380</v>
      </c>
      <c r="D349" s="15">
        <v>29.094999999999999</v>
      </c>
      <c r="E349" s="16">
        <v>11056.1</v>
      </c>
      <c r="F349" s="13" t="s">
        <v>20646</v>
      </c>
    </row>
    <row r="350" spans="1:6" ht="14.25" customHeight="1">
      <c r="A350" s="13" t="s">
        <v>20712</v>
      </c>
      <c r="B350" s="26">
        <v>0.56263888888888891</v>
      </c>
      <c r="C350" s="14">
        <v>91</v>
      </c>
      <c r="D350" s="15">
        <v>29.094999999999999</v>
      </c>
      <c r="E350" s="16">
        <v>2647.645</v>
      </c>
      <c r="F350" s="13" t="s">
        <v>20646</v>
      </c>
    </row>
    <row r="351" spans="1:6" ht="14.25" customHeight="1">
      <c r="A351" s="13" t="s">
        <v>20712</v>
      </c>
      <c r="B351" s="26">
        <v>0.56263888888888891</v>
      </c>
      <c r="C351" s="14">
        <v>75</v>
      </c>
      <c r="D351" s="15">
        <v>29.094999999999999</v>
      </c>
      <c r="E351" s="16">
        <v>2182.125</v>
      </c>
      <c r="F351" s="13" t="s">
        <v>20646</v>
      </c>
    </row>
    <row r="352" spans="1:6" ht="14.25" customHeight="1">
      <c r="A352" s="13" t="s">
        <v>20712</v>
      </c>
      <c r="B352" s="26">
        <v>0.56809027777777776</v>
      </c>
      <c r="C352" s="14">
        <v>200</v>
      </c>
      <c r="D352" s="15">
        <v>29.125</v>
      </c>
      <c r="E352" s="16">
        <v>5825</v>
      </c>
      <c r="F352" s="13" t="s">
        <v>20650</v>
      </c>
    </row>
    <row r="353" spans="1:6" ht="14.25" customHeight="1">
      <c r="A353" s="13" t="s">
        <v>20712</v>
      </c>
      <c r="B353" s="26">
        <v>0.56809027777777776</v>
      </c>
      <c r="C353" s="14">
        <v>190</v>
      </c>
      <c r="D353" s="15">
        <v>29.125</v>
      </c>
      <c r="E353" s="16">
        <v>5533.75</v>
      </c>
      <c r="F353" s="13" t="s">
        <v>20650</v>
      </c>
    </row>
    <row r="354" spans="1:6" ht="14.25" customHeight="1">
      <c r="A354" s="13" t="s">
        <v>20712</v>
      </c>
      <c r="B354" s="26">
        <v>0.56809027777777776</v>
      </c>
      <c r="C354" s="14">
        <v>5</v>
      </c>
      <c r="D354" s="15">
        <v>29.125</v>
      </c>
      <c r="E354" s="16">
        <v>145.625</v>
      </c>
      <c r="F354" s="13" t="s">
        <v>20650</v>
      </c>
    </row>
    <row r="355" spans="1:6" ht="14.25" customHeight="1">
      <c r="A355" s="13" t="s">
        <v>20712</v>
      </c>
      <c r="B355" s="26">
        <v>0.56809027777777776</v>
      </c>
      <c r="C355" s="14">
        <v>155</v>
      </c>
      <c r="D355" s="15">
        <v>29.125</v>
      </c>
      <c r="E355" s="16">
        <v>4514.375</v>
      </c>
      <c r="F355" s="13" t="s">
        <v>20646</v>
      </c>
    </row>
    <row r="356" spans="1:6" ht="14.25" customHeight="1">
      <c r="A356" s="13" t="s">
        <v>20712</v>
      </c>
      <c r="B356" s="26">
        <v>0.57163194444444443</v>
      </c>
      <c r="C356" s="14">
        <v>380</v>
      </c>
      <c r="D356" s="15">
        <v>29.13</v>
      </c>
      <c r="E356" s="16">
        <v>11069.4</v>
      </c>
      <c r="F356" s="13" t="s">
        <v>20646</v>
      </c>
    </row>
    <row r="357" spans="1:6" ht="14.25" customHeight="1">
      <c r="A357" s="13" t="s">
        <v>20712</v>
      </c>
      <c r="B357" s="26">
        <v>0.57181712962962961</v>
      </c>
      <c r="C357" s="14">
        <v>120</v>
      </c>
      <c r="D357" s="15">
        <v>29.13</v>
      </c>
      <c r="E357" s="16">
        <v>3495.6</v>
      </c>
      <c r="F357" s="13" t="s">
        <v>20646</v>
      </c>
    </row>
    <row r="358" spans="1:6" ht="14.25" customHeight="1">
      <c r="A358" s="13" t="s">
        <v>20712</v>
      </c>
      <c r="B358" s="26">
        <v>0.57546296296296295</v>
      </c>
      <c r="C358" s="14">
        <v>4</v>
      </c>
      <c r="D358" s="15">
        <v>29.125</v>
      </c>
      <c r="E358" s="16">
        <v>116.5</v>
      </c>
      <c r="F358" s="13" t="s">
        <v>20647</v>
      </c>
    </row>
    <row r="359" spans="1:6" ht="14.25" customHeight="1">
      <c r="A359" s="13" t="s">
        <v>20712</v>
      </c>
      <c r="B359" s="26">
        <v>0.57699074074074075</v>
      </c>
      <c r="C359" s="14">
        <v>224</v>
      </c>
      <c r="D359" s="15">
        <v>29.135000000000002</v>
      </c>
      <c r="E359" s="16">
        <v>6526.2400000000007</v>
      </c>
      <c r="F359" s="13" t="s">
        <v>20646</v>
      </c>
    </row>
    <row r="360" spans="1:6" ht="14.25" customHeight="1">
      <c r="A360" s="13" t="s">
        <v>20712</v>
      </c>
      <c r="B360" s="26">
        <v>0.57699074074074075</v>
      </c>
      <c r="C360" s="14">
        <v>132</v>
      </c>
      <c r="D360" s="15">
        <v>29.135000000000002</v>
      </c>
      <c r="E360" s="16">
        <v>3845.82</v>
      </c>
      <c r="F360" s="13" t="s">
        <v>20647</v>
      </c>
    </row>
    <row r="361" spans="1:6" ht="14.25" customHeight="1">
      <c r="A361" s="13" t="s">
        <v>20712</v>
      </c>
      <c r="B361" s="26">
        <v>0.57700231481481479</v>
      </c>
      <c r="C361" s="14">
        <v>40</v>
      </c>
      <c r="D361" s="15">
        <v>29.135000000000002</v>
      </c>
      <c r="E361" s="16">
        <v>1165.4000000000001</v>
      </c>
      <c r="F361" s="13" t="s">
        <v>20647</v>
      </c>
    </row>
    <row r="362" spans="1:6" ht="14.25" customHeight="1">
      <c r="A362" s="13" t="s">
        <v>20712</v>
      </c>
      <c r="B362" s="26">
        <v>0.58106481481481487</v>
      </c>
      <c r="C362" s="14">
        <v>600</v>
      </c>
      <c r="D362" s="15">
        <v>29.125</v>
      </c>
      <c r="E362" s="16">
        <v>17475</v>
      </c>
      <c r="F362" s="13" t="s">
        <v>20650</v>
      </c>
    </row>
    <row r="363" spans="1:6" ht="14.25" customHeight="1">
      <c r="A363" s="13" t="s">
        <v>20712</v>
      </c>
      <c r="B363" s="26">
        <v>0.58535879629629628</v>
      </c>
      <c r="C363" s="14">
        <v>101</v>
      </c>
      <c r="D363" s="15">
        <v>29.105</v>
      </c>
      <c r="E363" s="16">
        <v>2939.605</v>
      </c>
      <c r="F363" s="13" t="s">
        <v>20646</v>
      </c>
    </row>
    <row r="364" spans="1:6" ht="14.25" customHeight="1">
      <c r="A364" s="13" t="s">
        <v>20712</v>
      </c>
      <c r="B364" s="26">
        <v>0.58535879629629628</v>
      </c>
      <c r="C364" s="14">
        <v>239</v>
      </c>
      <c r="D364" s="15">
        <v>29.105</v>
      </c>
      <c r="E364" s="16">
        <v>6956.0950000000003</v>
      </c>
      <c r="F364" s="13" t="s">
        <v>20646</v>
      </c>
    </row>
    <row r="365" spans="1:6" ht="14.25" customHeight="1">
      <c r="A365" s="13" t="s">
        <v>20712</v>
      </c>
      <c r="B365" s="26">
        <v>0.59075231481481483</v>
      </c>
      <c r="C365" s="14">
        <v>430</v>
      </c>
      <c r="D365" s="15">
        <v>29.11</v>
      </c>
      <c r="E365" s="16">
        <v>12517.3</v>
      </c>
      <c r="F365" s="13" t="s">
        <v>20650</v>
      </c>
    </row>
    <row r="366" spans="1:6" ht="14.25" customHeight="1">
      <c r="A366" s="13" t="s">
        <v>20712</v>
      </c>
      <c r="B366" s="26">
        <v>0.59444444444444444</v>
      </c>
      <c r="C366" s="14">
        <v>190</v>
      </c>
      <c r="D366" s="15">
        <v>29.074999999999999</v>
      </c>
      <c r="E366" s="16">
        <v>5524.25</v>
      </c>
      <c r="F366" s="13" t="s">
        <v>20650</v>
      </c>
    </row>
    <row r="367" spans="1:6" ht="14.25" customHeight="1">
      <c r="A367" s="13" t="s">
        <v>20712</v>
      </c>
      <c r="B367" s="26">
        <v>0.59444444444444444</v>
      </c>
      <c r="C367" s="14">
        <v>69</v>
      </c>
      <c r="D367" s="15">
        <v>29.074999999999999</v>
      </c>
      <c r="E367" s="16">
        <v>2006.175</v>
      </c>
      <c r="F367" s="13" t="s">
        <v>20650</v>
      </c>
    </row>
    <row r="368" spans="1:6" ht="14.25" customHeight="1">
      <c r="A368" s="13" t="s">
        <v>20712</v>
      </c>
      <c r="B368" s="26">
        <v>0.59446759259259263</v>
      </c>
      <c r="C368" s="14">
        <v>101</v>
      </c>
      <c r="D368" s="15">
        <v>29.074999999999999</v>
      </c>
      <c r="E368" s="16">
        <v>2936.5749999999998</v>
      </c>
      <c r="F368" s="13" t="s">
        <v>20646</v>
      </c>
    </row>
    <row r="369" spans="1:6" ht="14.25" customHeight="1">
      <c r="A369" s="13" t="s">
        <v>20712</v>
      </c>
      <c r="B369" s="26">
        <v>0.59815972222222225</v>
      </c>
      <c r="C369" s="14">
        <v>440</v>
      </c>
      <c r="D369" s="15">
        <v>29.1</v>
      </c>
      <c r="E369" s="16">
        <v>12804</v>
      </c>
      <c r="F369" s="13" t="s">
        <v>20650</v>
      </c>
    </row>
    <row r="370" spans="1:6" ht="14.25" customHeight="1">
      <c r="A370" s="13" t="s">
        <v>20712</v>
      </c>
      <c r="B370" s="26">
        <v>0.60225694444444444</v>
      </c>
      <c r="C370" s="14">
        <v>650</v>
      </c>
      <c r="D370" s="15">
        <v>29.074999999999999</v>
      </c>
      <c r="E370" s="16">
        <v>18898.75</v>
      </c>
      <c r="F370" s="13" t="s">
        <v>20650</v>
      </c>
    </row>
    <row r="371" spans="1:6" ht="14.25" customHeight="1">
      <c r="A371" s="13" t="s">
        <v>20712</v>
      </c>
      <c r="B371" s="26">
        <v>0.60583333333333333</v>
      </c>
      <c r="C371" s="14">
        <v>1000</v>
      </c>
      <c r="D371" s="15">
        <v>29.07</v>
      </c>
      <c r="E371" s="16">
        <v>29070</v>
      </c>
      <c r="F371" s="13" t="s">
        <v>20650</v>
      </c>
    </row>
    <row r="372" spans="1:6" ht="14.25" customHeight="1">
      <c r="A372" s="13" t="s">
        <v>20712</v>
      </c>
      <c r="B372" s="26">
        <v>0.60978009259259258</v>
      </c>
      <c r="C372" s="14">
        <v>43</v>
      </c>
      <c r="D372" s="15">
        <v>29.085000000000001</v>
      </c>
      <c r="E372" s="16">
        <v>1250.655</v>
      </c>
      <c r="F372" s="13" t="s">
        <v>20650</v>
      </c>
    </row>
    <row r="373" spans="1:6" ht="14.25" customHeight="1">
      <c r="A373" s="13" t="s">
        <v>20712</v>
      </c>
      <c r="B373" s="26">
        <v>0.60978009259259258</v>
      </c>
      <c r="C373" s="14">
        <v>241</v>
      </c>
      <c r="D373" s="15">
        <v>29.085000000000001</v>
      </c>
      <c r="E373" s="16">
        <v>7009.4850000000006</v>
      </c>
      <c r="F373" s="13" t="s">
        <v>20650</v>
      </c>
    </row>
    <row r="374" spans="1:6" ht="14.25" customHeight="1">
      <c r="A374" s="13" t="s">
        <v>20712</v>
      </c>
      <c r="B374" s="26">
        <v>0.60978009259259258</v>
      </c>
      <c r="C374" s="14">
        <v>190</v>
      </c>
      <c r="D374" s="15">
        <v>29.085000000000001</v>
      </c>
      <c r="E374" s="16">
        <v>5526.1500000000005</v>
      </c>
      <c r="F374" s="13" t="s">
        <v>20650</v>
      </c>
    </row>
    <row r="375" spans="1:6" ht="14.25" customHeight="1">
      <c r="A375" s="13" t="s">
        <v>20712</v>
      </c>
      <c r="B375" s="26">
        <v>0.60978009259259258</v>
      </c>
      <c r="C375" s="14">
        <v>193</v>
      </c>
      <c r="D375" s="15">
        <v>29.085000000000001</v>
      </c>
      <c r="E375" s="16">
        <v>5613.4049999999997</v>
      </c>
      <c r="F375" s="13" t="s">
        <v>20650</v>
      </c>
    </row>
    <row r="376" spans="1:6" ht="14.25" customHeight="1">
      <c r="A376" s="13" t="s">
        <v>20712</v>
      </c>
      <c r="B376" s="26">
        <v>0.60978009259259258</v>
      </c>
      <c r="C376" s="14">
        <v>15</v>
      </c>
      <c r="D376" s="15">
        <v>29.085000000000001</v>
      </c>
      <c r="E376" s="16">
        <v>436.27500000000003</v>
      </c>
      <c r="F376" s="13" t="s">
        <v>20650</v>
      </c>
    </row>
    <row r="377" spans="1:6" ht="14.25" customHeight="1">
      <c r="A377" s="13" t="s">
        <v>20712</v>
      </c>
      <c r="B377" s="26">
        <v>0.60978009259259258</v>
      </c>
      <c r="C377" s="14">
        <v>245</v>
      </c>
      <c r="D377" s="15">
        <v>29.085000000000001</v>
      </c>
      <c r="E377" s="16">
        <v>7125.8249999999998</v>
      </c>
      <c r="F377" s="13" t="s">
        <v>20650</v>
      </c>
    </row>
    <row r="378" spans="1:6" ht="14.25" customHeight="1">
      <c r="A378" s="13" t="s">
        <v>20712</v>
      </c>
      <c r="B378" s="26">
        <v>0.60978009259259258</v>
      </c>
      <c r="C378" s="14">
        <v>5</v>
      </c>
      <c r="D378" s="15">
        <v>29.085000000000001</v>
      </c>
      <c r="E378" s="16">
        <v>145.42500000000001</v>
      </c>
      <c r="F378" s="13" t="s">
        <v>20650</v>
      </c>
    </row>
    <row r="379" spans="1:6" ht="14.25" customHeight="1">
      <c r="A379" s="13" t="s">
        <v>20712</v>
      </c>
      <c r="B379" s="26">
        <v>0.60978009259259258</v>
      </c>
      <c r="C379" s="14">
        <v>66</v>
      </c>
      <c r="D379" s="15">
        <v>29.085000000000001</v>
      </c>
      <c r="E379" s="16">
        <v>1919.6100000000001</v>
      </c>
      <c r="F379" s="13" t="s">
        <v>20647</v>
      </c>
    </row>
    <row r="380" spans="1:6" ht="14.25" customHeight="1">
      <c r="A380" s="13" t="s">
        <v>20712</v>
      </c>
      <c r="B380" s="26">
        <v>0.60978009259259258</v>
      </c>
      <c r="C380" s="14">
        <v>2</v>
      </c>
      <c r="D380" s="15">
        <v>29.085000000000001</v>
      </c>
      <c r="E380" s="16">
        <v>58.17</v>
      </c>
      <c r="F380" s="13" t="s">
        <v>20647</v>
      </c>
    </row>
    <row r="381" spans="1:6" ht="14.25" customHeight="1">
      <c r="A381" s="13" t="s">
        <v>20712</v>
      </c>
      <c r="B381" s="26">
        <v>0.61354166666666665</v>
      </c>
      <c r="C381" s="14">
        <v>200</v>
      </c>
      <c r="D381" s="15">
        <v>29.08</v>
      </c>
      <c r="E381" s="16">
        <v>5816</v>
      </c>
      <c r="F381" s="13" t="s">
        <v>20650</v>
      </c>
    </row>
    <row r="382" spans="1:6" ht="14.25" customHeight="1">
      <c r="A382" s="13" t="s">
        <v>20712</v>
      </c>
      <c r="B382" s="26">
        <v>0.61354166666666665</v>
      </c>
      <c r="C382" s="14">
        <v>700</v>
      </c>
      <c r="D382" s="15">
        <v>29.08</v>
      </c>
      <c r="E382" s="16">
        <v>20356</v>
      </c>
      <c r="F382" s="13" t="s">
        <v>20650</v>
      </c>
    </row>
    <row r="383" spans="1:6" ht="14.25" customHeight="1">
      <c r="A383" s="13" t="s">
        <v>20712</v>
      </c>
      <c r="B383" s="26">
        <v>0.61712962962962969</v>
      </c>
      <c r="C383" s="14">
        <v>1100</v>
      </c>
      <c r="D383" s="15">
        <v>29.065000000000001</v>
      </c>
      <c r="E383" s="16">
        <v>31971.5</v>
      </c>
      <c r="F383" s="13" t="s">
        <v>20650</v>
      </c>
    </row>
    <row r="384" spans="1:6" ht="14.25" customHeight="1">
      <c r="A384" s="13" t="s">
        <v>20712</v>
      </c>
      <c r="B384" s="26">
        <v>0.6211458333333334</v>
      </c>
      <c r="C384" s="14">
        <v>1080</v>
      </c>
      <c r="D384" s="15">
        <v>29.065000000000001</v>
      </c>
      <c r="E384" s="16">
        <v>31390.2</v>
      </c>
      <c r="F384" s="13" t="s">
        <v>20650</v>
      </c>
    </row>
    <row r="385" spans="1:6" ht="14.25" customHeight="1">
      <c r="A385" s="13" t="s">
        <v>20712</v>
      </c>
      <c r="B385" s="26">
        <v>0.6211458333333334</v>
      </c>
      <c r="C385" s="14">
        <v>120</v>
      </c>
      <c r="D385" s="15">
        <v>29.065000000000001</v>
      </c>
      <c r="E385" s="16">
        <v>3487.8</v>
      </c>
      <c r="F385" s="13" t="s">
        <v>20650</v>
      </c>
    </row>
    <row r="386" spans="1:6" ht="14.25" customHeight="1">
      <c r="A386" s="13" t="s">
        <v>20712</v>
      </c>
      <c r="B386" s="26">
        <v>0.625</v>
      </c>
      <c r="C386" s="14">
        <v>380</v>
      </c>
      <c r="D386" s="15">
        <v>29.105</v>
      </c>
      <c r="E386" s="16">
        <v>11059.9</v>
      </c>
      <c r="F386" s="13" t="s">
        <v>20646</v>
      </c>
    </row>
    <row r="387" spans="1:6" ht="14.25" customHeight="1">
      <c r="A387" s="13" t="s">
        <v>20712</v>
      </c>
      <c r="B387" s="26">
        <v>0.625</v>
      </c>
      <c r="C387" s="14">
        <v>212</v>
      </c>
      <c r="D387" s="15">
        <v>29.105</v>
      </c>
      <c r="E387" s="16">
        <v>6170.26</v>
      </c>
      <c r="F387" s="13" t="s">
        <v>20646</v>
      </c>
    </row>
    <row r="388" spans="1:6" ht="14.25" customHeight="1">
      <c r="A388" s="13" t="s">
        <v>20712</v>
      </c>
      <c r="B388" s="26">
        <v>0.62501157407407404</v>
      </c>
      <c r="C388" s="14">
        <v>608</v>
      </c>
      <c r="D388" s="15">
        <v>29.105</v>
      </c>
      <c r="E388" s="16">
        <v>17695.84</v>
      </c>
      <c r="F388" s="13" t="s">
        <v>20646</v>
      </c>
    </row>
    <row r="389" spans="1:6" ht="14.25" customHeight="1">
      <c r="A389" s="13" t="s">
        <v>20712</v>
      </c>
      <c r="B389" s="26">
        <v>0.6284953703703704</v>
      </c>
      <c r="C389" s="14">
        <v>13</v>
      </c>
      <c r="D389" s="15">
        <v>29.07</v>
      </c>
      <c r="E389" s="16">
        <v>377.91</v>
      </c>
      <c r="F389" s="13" t="s">
        <v>20646</v>
      </c>
    </row>
    <row r="390" spans="1:6" ht="14.25" customHeight="1">
      <c r="A390" s="13" t="s">
        <v>20712</v>
      </c>
      <c r="B390" s="26">
        <v>0.62875000000000003</v>
      </c>
      <c r="C390" s="14">
        <v>191</v>
      </c>
      <c r="D390" s="15">
        <v>29.07</v>
      </c>
      <c r="E390" s="16">
        <v>5552.37</v>
      </c>
      <c r="F390" s="13" t="s">
        <v>20646</v>
      </c>
    </row>
    <row r="391" spans="1:6" ht="14.25" customHeight="1">
      <c r="A391" s="13" t="s">
        <v>20712</v>
      </c>
      <c r="B391" s="26">
        <v>0.62875000000000003</v>
      </c>
      <c r="C391" s="14">
        <v>896</v>
      </c>
      <c r="D391" s="15">
        <v>29.07</v>
      </c>
      <c r="E391" s="16">
        <v>26046.720000000001</v>
      </c>
      <c r="F391" s="13" t="s">
        <v>20646</v>
      </c>
    </row>
    <row r="392" spans="1:6" ht="14.25" customHeight="1">
      <c r="A392" s="13" t="s">
        <v>20712</v>
      </c>
      <c r="B392" s="26">
        <v>0.63248842592592591</v>
      </c>
      <c r="C392" s="14">
        <v>650</v>
      </c>
      <c r="D392" s="15">
        <v>29.065000000000001</v>
      </c>
      <c r="E392" s="16">
        <v>18892.25</v>
      </c>
      <c r="F392" s="13" t="s">
        <v>20647</v>
      </c>
    </row>
    <row r="393" spans="1:6" ht="14.25" customHeight="1">
      <c r="A393" s="13" t="s">
        <v>20712</v>
      </c>
      <c r="B393" s="26">
        <v>0.63621527777777775</v>
      </c>
      <c r="C393" s="14">
        <v>850</v>
      </c>
      <c r="D393" s="15">
        <v>29.065000000000001</v>
      </c>
      <c r="E393" s="16">
        <v>24705.25</v>
      </c>
      <c r="F393" s="13" t="s">
        <v>20650</v>
      </c>
    </row>
    <row r="394" spans="1:6" ht="14.25" customHeight="1">
      <c r="A394" s="13" t="s">
        <v>20712</v>
      </c>
      <c r="B394" s="26">
        <v>0.63995370370370364</v>
      </c>
      <c r="C394" s="14">
        <v>100</v>
      </c>
      <c r="D394" s="15">
        <v>29.05</v>
      </c>
      <c r="E394" s="16">
        <v>2905</v>
      </c>
      <c r="F394" s="13" t="s">
        <v>20650</v>
      </c>
    </row>
    <row r="395" spans="1:6" ht="14.25" customHeight="1">
      <c r="A395" s="13" t="s">
        <v>20712</v>
      </c>
      <c r="B395" s="26">
        <v>0.63995370370370364</v>
      </c>
      <c r="C395" s="14">
        <v>89</v>
      </c>
      <c r="D395" s="15">
        <v>29.05</v>
      </c>
      <c r="E395" s="16">
        <v>2585.4500000000003</v>
      </c>
      <c r="F395" s="13" t="s">
        <v>20646</v>
      </c>
    </row>
    <row r="396" spans="1:6" ht="14.25" customHeight="1">
      <c r="A396" s="13" t="s">
        <v>20712</v>
      </c>
      <c r="B396" s="26">
        <v>0.64011574074074074</v>
      </c>
      <c r="C396" s="14">
        <v>170</v>
      </c>
      <c r="D396" s="15">
        <v>29.05</v>
      </c>
      <c r="E396" s="16">
        <v>4938.5</v>
      </c>
      <c r="F396" s="13" t="s">
        <v>20650</v>
      </c>
    </row>
    <row r="397" spans="1:6" ht="14.25" customHeight="1">
      <c r="A397" s="13" t="s">
        <v>20712</v>
      </c>
      <c r="B397" s="26">
        <v>0.64011574074074074</v>
      </c>
      <c r="C397" s="14">
        <v>291</v>
      </c>
      <c r="D397" s="15">
        <v>29.05</v>
      </c>
      <c r="E397" s="16">
        <v>8453.5500000000011</v>
      </c>
      <c r="F397" s="13" t="s">
        <v>20646</v>
      </c>
    </row>
    <row r="398" spans="1:6" ht="14.25" customHeight="1">
      <c r="A398" s="13" t="s">
        <v>20712</v>
      </c>
      <c r="B398" s="26">
        <v>0.64427083333333335</v>
      </c>
      <c r="C398" s="14">
        <v>600</v>
      </c>
      <c r="D398" s="15">
        <v>29.015000000000001</v>
      </c>
      <c r="E398" s="16">
        <v>17409</v>
      </c>
      <c r="F398" s="13" t="s">
        <v>20650</v>
      </c>
    </row>
    <row r="399" spans="1:6" ht="14.25" customHeight="1">
      <c r="A399" s="13" t="s">
        <v>20712</v>
      </c>
      <c r="B399" s="26">
        <v>0.64913194444444444</v>
      </c>
      <c r="C399" s="14">
        <v>200</v>
      </c>
      <c r="D399" s="15">
        <v>29.035</v>
      </c>
      <c r="E399" s="16">
        <v>5807</v>
      </c>
      <c r="F399" s="13" t="s">
        <v>20650</v>
      </c>
    </row>
    <row r="400" spans="1:6" ht="14.25" customHeight="1">
      <c r="A400" s="13" t="s">
        <v>20712</v>
      </c>
      <c r="B400" s="26">
        <v>0.64913194444444444</v>
      </c>
      <c r="C400" s="14">
        <v>400</v>
      </c>
      <c r="D400" s="15">
        <v>29.035</v>
      </c>
      <c r="E400" s="16">
        <v>11614</v>
      </c>
      <c r="F400" s="13" t="s">
        <v>20650</v>
      </c>
    </row>
    <row r="401" spans="1:6" ht="14.25" customHeight="1">
      <c r="A401" s="13" t="s">
        <v>20712</v>
      </c>
      <c r="B401" s="26">
        <v>0.65322916666666664</v>
      </c>
      <c r="C401" s="14">
        <v>186</v>
      </c>
      <c r="D401" s="15">
        <v>29.04</v>
      </c>
      <c r="E401" s="16">
        <v>5401.44</v>
      </c>
      <c r="F401" s="13" t="s">
        <v>20650</v>
      </c>
    </row>
    <row r="402" spans="1:6" ht="14.25" customHeight="1">
      <c r="A402" s="13" t="s">
        <v>20712</v>
      </c>
      <c r="B402" s="26">
        <v>0.65380787037037036</v>
      </c>
      <c r="C402" s="14">
        <v>23</v>
      </c>
      <c r="D402" s="15">
        <v>29.04</v>
      </c>
      <c r="E402" s="16">
        <v>667.92</v>
      </c>
      <c r="F402" s="13" t="s">
        <v>20650</v>
      </c>
    </row>
    <row r="403" spans="1:6" ht="14.25" customHeight="1">
      <c r="A403" s="13" t="s">
        <v>20712</v>
      </c>
      <c r="B403" s="26">
        <v>0.65380787037037036</v>
      </c>
      <c r="C403" s="14">
        <v>591</v>
      </c>
      <c r="D403" s="15">
        <v>29.04</v>
      </c>
      <c r="E403" s="16">
        <v>17162.64</v>
      </c>
      <c r="F403" s="13" t="s">
        <v>20646</v>
      </c>
    </row>
    <row r="404" spans="1:6" ht="14.25" customHeight="1">
      <c r="A404" s="13" t="s">
        <v>20712</v>
      </c>
      <c r="B404" s="26">
        <v>0.65738425925925925</v>
      </c>
      <c r="C404" s="14">
        <v>106</v>
      </c>
      <c r="D404" s="15">
        <v>29.05</v>
      </c>
      <c r="E404" s="16">
        <v>3079.3</v>
      </c>
      <c r="F404" s="13" t="s">
        <v>20650</v>
      </c>
    </row>
    <row r="405" spans="1:6" ht="14.25" customHeight="1">
      <c r="A405" s="13" t="s">
        <v>20712</v>
      </c>
      <c r="B405" s="26">
        <v>0.65738425925925925</v>
      </c>
      <c r="C405" s="14">
        <v>894</v>
      </c>
      <c r="D405" s="15">
        <v>29.05</v>
      </c>
      <c r="E405" s="16">
        <v>25970.7</v>
      </c>
      <c r="F405" s="13" t="s">
        <v>20650</v>
      </c>
    </row>
    <row r="406" spans="1:6" ht="14.25" customHeight="1">
      <c r="A406" s="13" t="s">
        <v>20712</v>
      </c>
      <c r="B406" s="26">
        <v>0.66107638888888887</v>
      </c>
      <c r="C406" s="14">
        <v>850</v>
      </c>
      <c r="D406" s="15">
        <v>29.024999999999999</v>
      </c>
      <c r="E406" s="16">
        <v>24671.25</v>
      </c>
      <c r="F406" s="13" t="s">
        <v>20650</v>
      </c>
    </row>
    <row r="407" spans="1:6" ht="14.25" customHeight="1">
      <c r="A407" s="13" t="s">
        <v>20712</v>
      </c>
      <c r="B407" s="26">
        <v>0.66493055555555558</v>
      </c>
      <c r="C407" s="14">
        <v>179</v>
      </c>
      <c r="D407" s="15">
        <v>29.035</v>
      </c>
      <c r="E407" s="16">
        <v>5197.2650000000003</v>
      </c>
      <c r="F407" s="13" t="s">
        <v>20650</v>
      </c>
    </row>
    <row r="408" spans="1:6" ht="14.25" customHeight="1">
      <c r="A408" s="13" t="s">
        <v>20712</v>
      </c>
      <c r="B408" s="26">
        <v>0.66493055555555558</v>
      </c>
      <c r="C408" s="14">
        <v>521</v>
      </c>
      <c r="D408" s="15">
        <v>29.035</v>
      </c>
      <c r="E408" s="16">
        <v>15127.235000000001</v>
      </c>
      <c r="F408" s="13" t="s">
        <v>20650</v>
      </c>
    </row>
    <row r="409" spans="1:6" ht="14.25" customHeight="1">
      <c r="A409" s="13" t="s">
        <v>20712</v>
      </c>
      <c r="B409" s="26">
        <v>0.6691435185185185</v>
      </c>
      <c r="C409" s="14">
        <v>900</v>
      </c>
      <c r="D409" s="15">
        <v>29.04</v>
      </c>
      <c r="E409" s="16">
        <v>26136</v>
      </c>
      <c r="F409" s="13" t="s">
        <v>20650</v>
      </c>
    </row>
    <row r="410" spans="1:6" ht="14.25" customHeight="1">
      <c r="A410" s="13" t="s">
        <v>20712</v>
      </c>
      <c r="B410" s="26">
        <v>0.67327546296296292</v>
      </c>
      <c r="C410" s="14">
        <v>346</v>
      </c>
      <c r="D410" s="15">
        <v>29.03</v>
      </c>
      <c r="E410" s="16">
        <v>10044.380000000001</v>
      </c>
      <c r="F410" s="13" t="s">
        <v>20650</v>
      </c>
    </row>
    <row r="411" spans="1:6" ht="14.25" customHeight="1">
      <c r="A411" s="13" t="s">
        <v>20712</v>
      </c>
      <c r="B411" s="26">
        <v>0.67327546296296292</v>
      </c>
      <c r="C411" s="14">
        <v>604</v>
      </c>
      <c r="D411" s="15">
        <v>29.03</v>
      </c>
      <c r="E411" s="16">
        <v>17534.12</v>
      </c>
      <c r="F411" s="13" t="s">
        <v>20650</v>
      </c>
    </row>
    <row r="412" spans="1:6" ht="14.25" customHeight="1">
      <c r="A412" s="13" t="s">
        <v>20712</v>
      </c>
      <c r="B412" s="26">
        <v>0.67674768518518524</v>
      </c>
      <c r="C412" s="14">
        <v>100</v>
      </c>
      <c r="D412" s="15">
        <v>29</v>
      </c>
      <c r="E412" s="16">
        <v>2900</v>
      </c>
      <c r="F412" s="13" t="s">
        <v>20650</v>
      </c>
    </row>
    <row r="413" spans="1:6" ht="14.25" customHeight="1">
      <c r="A413" s="13" t="s">
        <v>20712</v>
      </c>
      <c r="B413" s="26">
        <v>0.67674768518518524</v>
      </c>
      <c r="C413" s="14">
        <v>569</v>
      </c>
      <c r="D413" s="15">
        <v>29</v>
      </c>
      <c r="E413" s="16">
        <v>16501</v>
      </c>
      <c r="F413" s="13" t="s">
        <v>20650</v>
      </c>
    </row>
    <row r="414" spans="1:6" ht="14.25" customHeight="1">
      <c r="A414" s="13" t="s">
        <v>20712</v>
      </c>
      <c r="B414" s="26">
        <v>0.67677083333333332</v>
      </c>
      <c r="C414" s="14">
        <v>281</v>
      </c>
      <c r="D414" s="15">
        <v>29</v>
      </c>
      <c r="E414" s="16">
        <v>8149</v>
      </c>
      <c r="F414" s="13" t="s">
        <v>20650</v>
      </c>
    </row>
    <row r="415" spans="1:6" ht="14.25" customHeight="1">
      <c r="A415" s="13" t="s">
        <v>20712</v>
      </c>
      <c r="B415" s="26">
        <v>0.68079861111111117</v>
      </c>
      <c r="C415" s="14">
        <v>1000</v>
      </c>
      <c r="D415" s="15">
        <v>28.995000000000001</v>
      </c>
      <c r="E415" s="16">
        <v>28995</v>
      </c>
      <c r="F415" s="13" t="s">
        <v>20650</v>
      </c>
    </row>
    <row r="416" spans="1:6" ht="14.25" customHeight="1">
      <c r="A416" s="13" t="s">
        <v>20712</v>
      </c>
      <c r="B416" s="26">
        <v>0.68142361111111116</v>
      </c>
      <c r="C416" s="14">
        <v>251</v>
      </c>
      <c r="D416" s="15">
        <v>28.99</v>
      </c>
      <c r="E416" s="16">
        <v>7276.49</v>
      </c>
      <c r="F416" s="13" t="s">
        <v>20650</v>
      </c>
    </row>
    <row r="417" spans="1:6" ht="14.25" customHeight="1">
      <c r="A417" s="13" t="s">
        <v>20712</v>
      </c>
      <c r="B417" s="26">
        <v>0.68142361111111116</v>
      </c>
      <c r="C417" s="14">
        <v>89</v>
      </c>
      <c r="D417" s="15">
        <v>28.99</v>
      </c>
      <c r="E417" s="16">
        <v>2580.1099999999997</v>
      </c>
      <c r="F417" s="13" t="s">
        <v>20650</v>
      </c>
    </row>
    <row r="418" spans="1:6" ht="14.25" customHeight="1">
      <c r="A418" s="13" t="s">
        <v>20712</v>
      </c>
      <c r="B418" s="26">
        <v>0.68263888888888891</v>
      </c>
      <c r="C418" s="14">
        <v>270</v>
      </c>
      <c r="D418" s="15">
        <v>28.995000000000001</v>
      </c>
      <c r="E418" s="16">
        <v>7828.6500000000005</v>
      </c>
      <c r="F418" s="13" t="s">
        <v>20646</v>
      </c>
    </row>
    <row r="419" spans="1:6" ht="14.25" customHeight="1">
      <c r="A419" s="13" t="s">
        <v>20713</v>
      </c>
      <c r="B419" s="26">
        <v>0.33402777777777781</v>
      </c>
      <c r="C419" s="14">
        <v>900</v>
      </c>
      <c r="D419" s="15">
        <v>28.885000000000002</v>
      </c>
      <c r="E419" s="16">
        <v>25996.5</v>
      </c>
      <c r="F419" s="13" t="s">
        <v>20650</v>
      </c>
    </row>
    <row r="420" spans="1:6" ht="14.25" customHeight="1">
      <c r="A420" s="13" t="s">
        <v>20713</v>
      </c>
      <c r="B420" s="26">
        <v>0.33818287037037037</v>
      </c>
      <c r="C420" s="14">
        <v>1800</v>
      </c>
      <c r="D420" s="15">
        <v>28.875</v>
      </c>
      <c r="E420" s="16">
        <v>51975</v>
      </c>
      <c r="F420" s="13" t="s">
        <v>20650</v>
      </c>
    </row>
    <row r="421" spans="1:6" ht="14.25" customHeight="1">
      <c r="A421" s="13" t="s">
        <v>20713</v>
      </c>
      <c r="B421" s="26">
        <v>0.34229166666666666</v>
      </c>
      <c r="C421" s="14">
        <v>1680</v>
      </c>
      <c r="D421" s="15">
        <v>28.875</v>
      </c>
      <c r="E421" s="16">
        <v>48510</v>
      </c>
      <c r="F421" s="13" t="s">
        <v>20650</v>
      </c>
    </row>
    <row r="422" spans="1:6" ht="14.25" customHeight="1">
      <c r="A422" s="13" t="s">
        <v>20713</v>
      </c>
      <c r="B422" s="26">
        <v>0.34229166666666666</v>
      </c>
      <c r="C422" s="14">
        <v>120</v>
      </c>
      <c r="D422" s="15">
        <v>28.875</v>
      </c>
      <c r="E422" s="16">
        <v>3465</v>
      </c>
      <c r="F422" s="13" t="s">
        <v>20650</v>
      </c>
    </row>
    <row r="423" spans="1:6" ht="14.25" customHeight="1">
      <c r="A423" s="13" t="s">
        <v>20713</v>
      </c>
      <c r="B423" s="26">
        <v>0.34709490740740739</v>
      </c>
      <c r="C423" s="14">
        <v>200</v>
      </c>
      <c r="D423" s="15">
        <v>28.885000000000002</v>
      </c>
      <c r="E423" s="16">
        <v>5777</v>
      </c>
      <c r="F423" s="13" t="s">
        <v>20650</v>
      </c>
    </row>
    <row r="424" spans="1:6" ht="14.25" customHeight="1">
      <c r="A424" s="13" t="s">
        <v>20713</v>
      </c>
      <c r="B424" s="26">
        <v>0.34709490740740739</v>
      </c>
      <c r="C424" s="14">
        <v>1600</v>
      </c>
      <c r="D424" s="15">
        <v>28.885000000000002</v>
      </c>
      <c r="E424" s="16">
        <v>46216</v>
      </c>
      <c r="F424" s="13" t="s">
        <v>20650</v>
      </c>
    </row>
    <row r="425" spans="1:6" ht="14.25" customHeight="1">
      <c r="A425" s="13" t="s">
        <v>20713</v>
      </c>
      <c r="B425" s="26">
        <v>0.35141203703703705</v>
      </c>
      <c r="C425" s="14">
        <v>200</v>
      </c>
      <c r="D425" s="15">
        <v>28.86</v>
      </c>
      <c r="E425" s="16">
        <v>5772</v>
      </c>
      <c r="F425" s="13" t="s">
        <v>20650</v>
      </c>
    </row>
    <row r="426" spans="1:6" ht="14.25" customHeight="1">
      <c r="A426" s="13" t="s">
        <v>20713</v>
      </c>
      <c r="B426" s="26">
        <v>0.35141203703703705</v>
      </c>
      <c r="C426" s="14">
        <v>191</v>
      </c>
      <c r="D426" s="15">
        <v>28.86</v>
      </c>
      <c r="E426" s="16">
        <v>5512.26</v>
      </c>
      <c r="F426" s="13" t="s">
        <v>20650</v>
      </c>
    </row>
    <row r="427" spans="1:6" ht="14.25" customHeight="1">
      <c r="A427" s="13" t="s">
        <v>20713</v>
      </c>
      <c r="B427" s="26">
        <v>0.35141203703703705</v>
      </c>
      <c r="C427" s="14">
        <v>305</v>
      </c>
      <c r="D427" s="15">
        <v>28.86</v>
      </c>
      <c r="E427" s="16">
        <v>8802.2999999999993</v>
      </c>
      <c r="F427" s="13" t="s">
        <v>20650</v>
      </c>
    </row>
    <row r="428" spans="1:6" ht="14.25" customHeight="1">
      <c r="A428" s="13" t="s">
        <v>20713</v>
      </c>
      <c r="B428" s="26">
        <v>0.35159722222222217</v>
      </c>
      <c r="C428" s="14">
        <v>254</v>
      </c>
      <c r="D428" s="15">
        <v>28.86</v>
      </c>
      <c r="E428" s="16">
        <v>7330.44</v>
      </c>
      <c r="F428" s="13" t="s">
        <v>20650</v>
      </c>
    </row>
    <row r="429" spans="1:6" ht="14.25" customHeight="1">
      <c r="A429" s="13" t="s">
        <v>20713</v>
      </c>
      <c r="B429" s="26">
        <v>0.35174768518518523</v>
      </c>
      <c r="C429" s="14">
        <v>500</v>
      </c>
      <c r="D429" s="15">
        <v>28.855</v>
      </c>
      <c r="E429" s="16">
        <v>14427.5</v>
      </c>
      <c r="F429" s="13" t="s">
        <v>20650</v>
      </c>
    </row>
    <row r="430" spans="1:6" ht="14.25" customHeight="1">
      <c r="A430" s="13" t="s">
        <v>20713</v>
      </c>
      <c r="B430" s="26">
        <v>0.35174768518518523</v>
      </c>
      <c r="C430" s="14">
        <v>1200</v>
      </c>
      <c r="D430" s="15">
        <v>28.855</v>
      </c>
      <c r="E430" s="16">
        <v>34626</v>
      </c>
      <c r="F430" s="13" t="s">
        <v>20650</v>
      </c>
    </row>
    <row r="431" spans="1:6" ht="14.25" customHeight="1">
      <c r="A431" s="13" t="s">
        <v>20713</v>
      </c>
      <c r="B431" s="26">
        <v>0.35614583333333333</v>
      </c>
      <c r="C431" s="14">
        <v>200</v>
      </c>
      <c r="D431" s="15">
        <v>28.8</v>
      </c>
      <c r="E431" s="16">
        <v>5760</v>
      </c>
      <c r="F431" s="13" t="s">
        <v>20650</v>
      </c>
    </row>
    <row r="432" spans="1:6" ht="14.25" customHeight="1">
      <c r="A432" s="13" t="s">
        <v>20713</v>
      </c>
      <c r="B432" s="26">
        <v>0.35614583333333333</v>
      </c>
      <c r="C432" s="14">
        <v>1663</v>
      </c>
      <c r="D432" s="15">
        <v>28.8</v>
      </c>
      <c r="E432" s="16">
        <v>47894.400000000001</v>
      </c>
      <c r="F432" s="13" t="s">
        <v>20650</v>
      </c>
    </row>
    <row r="433" spans="1:6" ht="14.25" customHeight="1">
      <c r="A433" s="13" t="s">
        <v>20713</v>
      </c>
      <c r="B433" s="26">
        <v>0.35614583333333333</v>
      </c>
      <c r="C433" s="14">
        <v>37</v>
      </c>
      <c r="D433" s="15">
        <v>28.8</v>
      </c>
      <c r="E433" s="16">
        <v>1065.6000000000001</v>
      </c>
      <c r="F433" s="13" t="s">
        <v>20650</v>
      </c>
    </row>
    <row r="434" spans="1:6" ht="14.25" customHeight="1">
      <c r="A434" s="13" t="s">
        <v>20713</v>
      </c>
      <c r="B434" s="26">
        <v>0.36021990740740745</v>
      </c>
      <c r="C434" s="14">
        <v>304</v>
      </c>
      <c r="D434" s="15">
        <v>28.835000000000001</v>
      </c>
      <c r="E434" s="16">
        <v>8765.84</v>
      </c>
      <c r="F434" s="13" t="s">
        <v>20650</v>
      </c>
    </row>
    <row r="435" spans="1:6" ht="14.25" customHeight="1">
      <c r="A435" s="13" t="s">
        <v>20713</v>
      </c>
      <c r="B435" s="26">
        <v>0.36021990740740745</v>
      </c>
      <c r="C435" s="14">
        <v>1096</v>
      </c>
      <c r="D435" s="15">
        <v>28.835000000000001</v>
      </c>
      <c r="E435" s="16">
        <v>31603.16</v>
      </c>
      <c r="F435" s="13" t="s">
        <v>20650</v>
      </c>
    </row>
    <row r="436" spans="1:6" ht="14.25" customHeight="1">
      <c r="A436" s="13" t="s">
        <v>20713</v>
      </c>
      <c r="B436" s="26">
        <v>0.36393518518518514</v>
      </c>
      <c r="C436" s="14">
        <v>224</v>
      </c>
      <c r="D436" s="15">
        <v>28.745000000000001</v>
      </c>
      <c r="E436" s="16">
        <v>6438.88</v>
      </c>
      <c r="F436" s="13" t="s">
        <v>20650</v>
      </c>
    </row>
    <row r="437" spans="1:6" ht="14.25" customHeight="1">
      <c r="A437" s="13" t="s">
        <v>20713</v>
      </c>
      <c r="B437" s="26">
        <v>0.36393518518518514</v>
      </c>
      <c r="C437" s="14">
        <v>516</v>
      </c>
      <c r="D437" s="15">
        <v>28.745000000000001</v>
      </c>
      <c r="E437" s="16">
        <v>14832.42</v>
      </c>
      <c r="F437" s="13" t="s">
        <v>20650</v>
      </c>
    </row>
    <row r="438" spans="1:6" ht="14.25" customHeight="1">
      <c r="A438" s="13" t="s">
        <v>20713</v>
      </c>
      <c r="B438" s="26">
        <v>0.36393518518518514</v>
      </c>
      <c r="C438" s="14">
        <v>210</v>
      </c>
      <c r="D438" s="15">
        <v>28.745000000000001</v>
      </c>
      <c r="E438" s="16">
        <v>6036.45</v>
      </c>
      <c r="F438" s="13" t="s">
        <v>20650</v>
      </c>
    </row>
    <row r="439" spans="1:6" ht="14.25" customHeight="1">
      <c r="A439" s="13" t="s">
        <v>20713</v>
      </c>
      <c r="B439" s="26">
        <v>0.36841435185185184</v>
      </c>
      <c r="C439" s="14">
        <v>500</v>
      </c>
      <c r="D439" s="15">
        <v>28.774999999999999</v>
      </c>
      <c r="E439" s="16">
        <v>14387.5</v>
      </c>
      <c r="F439" s="13" t="s">
        <v>20650</v>
      </c>
    </row>
    <row r="440" spans="1:6" ht="14.25" customHeight="1">
      <c r="A440" s="13" t="s">
        <v>20713</v>
      </c>
      <c r="B440" s="26">
        <v>0.36841435185185184</v>
      </c>
      <c r="C440" s="14">
        <v>400</v>
      </c>
      <c r="D440" s="15">
        <v>28.774999999999999</v>
      </c>
      <c r="E440" s="16">
        <v>11510</v>
      </c>
      <c r="F440" s="13" t="s">
        <v>20650</v>
      </c>
    </row>
    <row r="441" spans="1:6" ht="14.25" customHeight="1">
      <c r="A441" s="13" t="s">
        <v>20713</v>
      </c>
      <c r="B441" s="26">
        <v>0.37221064814814814</v>
      </c>
      <c r="C441" s="14">
        <v>832</v>
      </c>
      <c r="D441" s="15">
        <v>28.734999999999999</v>
      </c>
      <c r="E441" s="16">
        <v>23907.52</v>
      </c>
      <c r="F441" s="13" t="s">
        <v>20650</v>
      </c>
    </row>
    <row r="442" spans="1:6" ht="14.25" customHeight="1">
      <c r="A442" s="13" t="s">
        <v>20713</v>
      </c>
      <c r="B442" s="26">
        <v>0.37221064814814814</v>
      </c>
      <c r="C442" s="14">
        <v>268</v>
      </c>
      <c r="D442" s="15">
        <v>28.734999999999999</v>
      </c>
      <c r="E442" s="16">
        <v>7700.98</v>
      </c>
      <c r="F442" s="13" t="s">
        <v>20650</v>
      </c>
    </row>
    <row r="443" spans="1:6" ht="14.25" customHeight="1">
      <c r="A443" s="13" t="s">
        <v>20713</v>
      </c>
      <c r="B443" s="26">
        <v>0.37622685185185184</v>
      </c>
      <c r="C443" s="14">
        <v>1200</v>
      </c>
      <c r="D443" s="15">
        <v>28.73</v>
      </c>
      <c r="E443" s="16">
        <v>34476</v>
      </c>
      <c r="F443" s="13" t="s">
        <v>20650</v>
      </c>
    </row>
    <row r="444" spans="1:6" ht="14.25" customHeight="1">
      <c r="A444" s="13" t="s">
        <v>20713</v>
      </c>
      <c r="B444" s="26">
        <v>0.37974537037037037</v>
      </c>
      <c r="C444" s="14">
        <v>140</v>
      </c>
      <c r="D444" s="15">
        <v>28.715</v>
      </c>
      <c r="E444" s="16">
        <v>4020.1</v>
      </c>
      <c r="F444" s="13" t="s">
        <v>20646</v>
      </c>
    </row>
    <row r="445" spans="1:6" ht="14.25" customHeight="1">
      <c r="A445" s="13" t="s">
        <v>20713</v>
      </c>
      <c r="B445" s="26">
        <v>0.37974537037037037</v>
      </c>
      <c r="C445" s="14">
        <v>860</v>
      </c>
      <c r="D445" s="15">
        <v>28.715</v>
      </c>
      <c r="E445" s="16">
        <v>24694.9</v>
      </c>
      <c r="F445" s="13" t="s">
        <v>20646</v>
      </c>
    </row>
    <row r="446" spans="1:6" ht="14.25" customHeight="1">
      <c r="A446" s="13" t="s">
        <v>20713</v>
      </c>
      <c r="B446" s="26">
        <v>0.38335648148148144</v>
      </c>
      <c r="C446" s="14">
        <v>1000</v>
      </c>
      <c r="D446" s="15">
        <v>28.734999999999999</v>
      </c>
      <c r="E446" s="16">
        <v>28735</v>
      </c>
      <c r="F446" s="13" t="s">
        <v>20650</v>
      </c>
    </row>
    <row r="447" spans="1:6" ht="14.25" customHeight="1">
      <c r="A447" s="13" t="s">
        <v>20713</v>
      </c>
      <c r="B447" s="26">
        <v>0.3880439814814815</v>
      </c>
      <c r="C447" s="14">
        <v>1100</v>
      </c>
      <c r="D447" s="15">
        <v>28.71</v>
      </c>
      <c r="E447" s="16">
        <v>31581</v>
      </c>
      <c r="F447" s="13" t="s">
        <v>20650</v>
      </c>
    </row>
    <row r="448" spans="1:6" ht="14.25" customHeight="1">
      <c r="A448" s="13" t="s">
        <v>20713</v>
      </c>
      <c r="B448" s="26">
        <v>0.39226851851851857</v>
      </c>
      <c r="C448" s="14">
        <v>192</v>
      </c>
      <c r="D448" s="15">
        <v>28.69</v>
      </c>
      <c r="E448" s="16">
        <v>5508.4800000000005</v>
      </c>
      <c r="F448" s="13" t="s">
        <v>20650</v>
      </c>
    </row>
    <row r="449" spans="1:6" ht="14.25" customHeight="1">
      <c r="A449" s="13" t="s">
        <v>20713</v>
      </c>
      <c r="B449" s="26">
        <v>0.39240740740740737</v>
      </c>
      <c r="C449" s="14">
        <v>514</v>
      </c>
      <c r="D449" s="15">
        <v>28.69</v>
      </c>
      <c r="E449" s="16">
        <v>14746.66</v>
      </c>
      <c r="F449" s="13" t="s">
        <v>20650</v>
      </c>
    </row>
    <row r="450" spans="1:6" ht="14.25" customHeight="1">
      <c r="A450" s="13" t="s">
        <v>20713</v>
      </c>
      <c r="B450" s="26">
        <v>0.39240740740740737</v>
      </c>
      <c r="C450" s="14">
        <v>294</v>
      </c>
      <c r="D450" s="15">
        <v>28.69</v>
      </c>
      <c r="E450" s="16">
        <v>8434.86</v>
      </c>
      <c r="F450" s="13" t="s">
        <v>20650</v>
      </c>
    </row>
    <row r="451" spans="1:6" ht="14.25" customHeight="1">
      <c r="A451" s="13" t="s">
        <v>20713</v>
      </c>
      <c r="B451" s="26">
        <v>0.39629629629629631</v>
      </c>
      <c r="C451" s="14">
        <v>730</v>
      </c>
      <c r="D451" s="15">
        <v>28.695</v>
      </c>
      <c r="E451" s="16">
        <v>20947.349999999999</v>
      </c>
      <c r="F451" s="13" t="s">
        <v>20650</v>
      </c>
    </row>
    <row r="452" spans="1:6" ht="14.25" customHeight="1">
      <c r="A452" s="13" t="s">
        <v>20713</v>
      </c>
      <c r="B452" s="26">
        <v>0.39629629629629631</v>
      </c>
      <c r="C452" s="14">
        <v>270</v>
      </c>
      <c r="D452" s="15">
        <v>28.695</v>
      </c>
      <c r="E452" s="16">
        <v>7747.65</v>
      </c>
      <c r="F452" s="13" t="s">
        <v>20650</v>
      </c>
    </row>
    <row r="453" spans="1:6" ht="14.25" customHeight="1">
      <c r="A453" s="13" t="s">
        <v>20713</v>
      </c>
      <c r="B453" s="26">
        <v>0.40202546296296293</v>
      </c>
      <c r="C453" s="14">
        <v>49</v>
      </c>
      <c r="D453" s="15">
        <v>28.7</v>
      </c>
      <c r="E453" s="16">
        <v>1406.3</v>
      </c>
      <c r="F453" s="13" t="s">
        <v>20650</v>
      </c>
    </row>
    <row r="454" spans="1:6" ht="14.25" customHeight="1">
      <c r="A454" s="13" t="s">
        <v>20713</v>
      </c>
      <c r="B454" s="26">
        <v>0.40210648148148148</v>
      </c>
      <c r="C454" s="14">
        <v>200</v>
      </c>
      <c r="D454" s="15">
        <v>28.7</v>
      </c>
      <c r="E454" s="16">
        <v>5740</v>
      </c>
      <c r="F454" s="13" t="s">
        <v>20650</v>
      </c>
    </row>
    <row r="455" spans="1:6" ht="14.25" customHeight="1">
      <c r="A455" s="13" t="s">
        <v>20713</v>
      </c>
      <c r="B455" s="26">
        <v>0.40210648148148148</v>
      </c>
      <c r="C455" s="14">
        <v>601</v>
      </c>
      <c r="D455" s="15">
        <v>28.7</v>
      </c>
      <c r="E455" s="16">
        <v>17248.7</v>
      </c>
      <c r="F455" s="13" t="s">
        <v>20650</v>
      </c>
    </row>
    <row r="456" spans="1:6" ht="14.25" customHeight="1">
      <c r="A456" s="13" t="s">
        <v>20713</v>
      </c>
      <c r="B456" s="26">
        <v>0.40643518518518523</v>
      </c>
      <c r="C456" s="14">
        <v>70</v>
      </c>
      <c r="D456" s="15">
        <v>28.72</v>
      </c>
      <c r="E456" s="16">
        <v>2010.3999999999999</v>
      </c>
      <c r="F456" s="13" t="s">
        <v>20647</v>
      </c>
    </row>
    <row r="457" spans="1:6" ht="14.25" customHeight="1">
      <c r="A457" s="13" t="s">
        <v>20713</v>
      </c>
      <c r="B457" s="26">
        <v>0.40643518518518523</v>
      </c>
      <c r="C457" s="14">
        <v>104</v>
      </c>
      <c r="D457" s="15">
        <v>28.72</v>
      </c>
      <c r="E457" s="16">
        <v>2986.88</v>
      </c>
      <c r="F457" s="13" t="s">
        <v>20647</v>
      </c>
    </row>
    <row r="458" spans="1:6" ht="14.25" customHeight="1">
      <c r="A458" s="13" t="s">
        <v>20713</v>
      </c>
      <c r="B458" s="26">
        <v>0.40643518518518523</v>
      </c>
      <c r="C458" s="14">
        <v>70</v>
      </c>
      <c r="D458" s="15">
        <v>28.72</v>
      </c>
      <c r="E458" s="16">
        <v>2010.3999999999999</v>
      </c>
      <c r="F458" s="13" t="s">
        <v>20647</v>
      </c>
    </row>
    <row r="459" spans="1:6" ht="14.25" customHeight="1">
      <c r="A459" s="13" t="s">
        <v>20713</v>
      </c>
      <c r="B459" s="26">
        <v>0.40643518518518523</v>
      </c>
      <c r="C459" s="14">
        <v>108</v>
      </c>
      <c r="D459" s="15">
        <v>28.72</v>
      </c>
      <c r="E459" s="16">
        <v>3101.7599999999998</v>
      </c>
      <c r="F459" s="13" t="s">
        <v>20647</v>
      </c>
    </row>
    <row r="460" spans="1:6" ht="14.25" customHeight="1">
      <c r="A460" s="13" t="s">
        <v>20713</v>
      </c>
      <c r="B460" s="26">
        <v>0.40644675925925927</v>
      </c>
      <c r="C460" s="14">
        <v>490</v>
      </c>
      <c r="D460" s="15">
        <v>28.72</v>
      </c>
      <c r="E460" s="16">
        <v>14072.8</v>
      </c>
      <c r="F460" s="13" t="s">
        <v>20647</v>
      </c>
    </row>
    <row r="461" spans="1:6" ht="14.25" customHeight="1">
      <c r="A461" s="13" t="s">
        <v>20713</v>
      </c>
      <c r="B461" s="26">
        <v>0.40644675925925927</v>
      </c>
      <c r="C461" s="14">
        <v>158</v>
      </c>
      <c r="D461" s="15">
        <v>28.72</v>
      </c>
      <c r="E461" s="16">
        <v>4537.76</v>
      </c>
      <c r="F461" s="13" t="s">
        <v>20647</v>
      </c>
    </row>
    <row r="462" spans="1:6" ht="14.25" customHeight="1">
      <c r="A462" s="13" t="s">
        <v>20713</v>
      </c>
      <c r="B462" s="26">
        <v>0.41086805555555556</v>
      </c>
      <c r="C462" s="14">
        <v>192</v>
      </c>
      <c r="D462" s="15">
        <v>28.704999999999998</v>
      </c>
      <c r="E462" s="16">
        <v>5511.36</v>
      </c>
      <c r="F462" s="13" t="s">
        <v>20650</v>
      </c>
    </row>
    <row r="463" spans="1:6" ht="14.25" customHeight="1">
      <c r="A463" s="13" t="s">
        <v>20713</v>
      </c>
      <c r="B463" s="26">
        <v>0.41086805555555556</v>
      </c>
      <c r="C463" s="14">
        <v>192</v>
      </c>
      <c r="D463" s="15">
        <v>28.704999999999998</v>
      </c>
      <c r="E463" s="16">
        <v>5511.36</v>
      </c>
      <c r="F463" s="13" t="s">
        <v>20650</v>
      </c>
    </row>
    <row r="464" spans="1:6" ht="14.25" customHeight="1">
      <c r="A464" s="13" t="s">
        <v>20713</v>
      </c>
      <c r="B464" s="26">
        <v>0.41086805555555556</v>
      </c>
      <c r="C464" s="14">
        <v>293</v>
      </c>
      <c r="D464" s="15">
        <v>28.704999999999998</v>
      </c>
      <c r="E464" s="16">
        <v>8410.5649999999987</v>
      </c>
      <c r="F464" s="13" t="s">
        <v>20650</v>
      </c>
    </row>
    <row r="465" spans="1:6" ht="14.25" customHeight="1">
      <c r="A465" s="13" t="s">
        <v>20713</v>
      </c>
      <c r="B465" s="26">
        <v>0.41086805555555556</v>
      </c>
      <c r="C465" s="14">
        <v>173</v>
      </c>
      <c r="D465" s="15">
        <v>28.704999999999998</v>
      </c>
      <c r="E465" s="16">
        <v>4965.9650000000001</v>
      </c>
      <c r="F465" s="13" t="s">
        <v>20650</v>
      </c>
    </row>
    <row r="466" spans="1:6" ht="14.25" customHeight="1">
      <c r="A466" s="13" t="s">
        <v>20713</v>
      </c>
      <c r="B466" s="26">
        <v>0.41501157407407407</v>
      </c>
      <c r="C466" s="14">
        <v>192</v>
      </c>
      <c r="D466" s="15">
        <v>28.695</v>
      </c>
      <c r="E466" s="16">
        <v>5509.4400000000005</v>
      </c>
      <c r="F466" s="13" t="s">
        <v>20650</v>
      </c>
    </row>
    <row r="467" spans="1:6" ht="14.25" customHeight="1">
      <c r="A467" s="13" t="s">
        <v>20713</v>
      </c>
      <c r="B467" s="26">
        <v>0.41501157407407407</v>
      </c>
      <c r="C467" s="14">
        <v>220</v>
      </c>
      <c r="D467" s="15">
        <v>28.695</v>
      </c>
      <c r="E467" s="16">
        <v>6312.9</v>
      </c>
      <c r="F467" s="13" t="s">
        <v>20650</v>
      </c>
    </row>
    <row r="468" spans="1:6" ht="14.25" customHeight="1">
      <c r="A468" s="13" t="s">
        <v>20713</v>
      </c>
      <c r="B468" s="26">
        <v>0.41501157407407407</v>
      </c>
      <c r="C468" s="14">
        <v>44</v>
      </c>
      <c r="D468" s="15">
        <v>28.695</v>
      </c>
      <c r="E468" s="16">
        <v>1262.58</v>
      </c>
      <c r="F468" s="13" t="s">
        <v>20646</v>
      </c>
    </row>
    <row r="469" spans="1:6" ht="14.25" customHeight="1">
      <c r="A469" s="13" t="s">
        <v>20713</v>
      </c>
      <c r="B469" s="26">
        <v>0.41501157407407407</v>
      </c>
      <c r="C469" s="14">
        <v>187</v>
      </c>
      <c r="D469" s="15">
        <v>28.695</v>
      </c>
      <c r="E469" s="16">
        <v>5365.9650000000001</v>
      </c>
      <c r="F469" s="13" t="s">
        <v>20646</v>
      </c>
    </row>
    <row r="470" spans="1:6" ht="14.25" customHeight="1">
      <c r="A470" s="13" t="s">
        <v>20713</v>
      </c>
      <c r="B470" s="26">
        <v>0.4153587962962963</v>
      </c>
      <c r="C470" s="14">
        <v>657</v>
      </c>
      <c r="D470" s="15">
        <v>28.695</v>
      </c>
      <c r="E470" s="16">
        <v>18852.615000000002</v>
      </c>
      <c r="F470" s="13" t="s">
        <v>20650</v>
      </c>
    </row>
    <row r="471" spans="1:6" ht="14.25" customHeight="1">
      <c r="A471" s="13" t="s">
        <v>20713</v>
      </c>
      <c r="B471" s="26">
        <v>0.42074074074074069</v>
      </c>
      <c r="C471" s="14">
        <v>287</v>
      </c>
      <c r="D471" s="15">
        <v>28.7</v>
      </c>
      <c r="E471" s="16">
        <v>8236.9</v>
      </c>
      <c r="F471" s="13" t="s">
        <v>20650</v>
      </c>
    </row>
    <row r="472" spans="1:6" ht="14.25" customHeight="1">
      <c r="A472" s="13" t="s">
        <v>20713</v>
      </c>
      <c r="B472" s="26">
        <v>0.42074074074074069</v>
      </c>
      <c r="C472" s="14">
        <v>1313</v>
      </c>
      <c r="D472" s="15">
        <v>28.7</v>
      </c>
      <c r="E472" s="16">
        <v>37683.1</v>
      </c>
      <c r="F472" s="13" t="s">
        <v>20650</v>
      </c>
    </row>
    <row r="473" spans="1:6" ht="14.25" customHeight="1">
      <c r="A473" s="13" t="s">
        <v>20713</v>
      </c>
      <c r="B473" s="26">
        <v>0.42563657407407413</v>
      </c>
      <c r="C473" s="14">
        <v>232</v>
      </c>
      <c r="D473" s="15">
        <v>28.73</v>
      </c>
      <c r="E473" s="16">
        <v>6665.36</v>
      </c>
      <c r="F473" s="13" t="s">
        <v>20650</v>
      </c>
    </row>
    <row r="474" spans="1:6" ht="14.25" customHeight="1">
      <c r="A474" s="13" t="s">
        <v>20713</v>
      </c>
      <c r="B474" s="26">
        <v>0.42563657407407413</v>
      </c>
      <c r="C474" s="14">
        <v>768</v>
      </c>
      <c r="D474" s="15">
        <v>28.73</v>
      </c>
      <c r="E474" s="16">
        <v>22064.639999999999</v>
      </c>
      <c r="F474" s="13" t="s">
        <v>20650</v>
      </c>
    </row>
    <row r="475" spans="1:6" ht="14.25" customHeight="1">
      <c r="A475" s="13" t="s">
        <v>20713</v>
      </c>
      <c r="B475" s="26">
        <v>0.42927083333333332</v>
      </c>
      <c r="C475" s="14">
        <v>201</v>
      </c>
      <c r="D475" s="15">
        <v>28.734999999999999</v>
      </c>
      <c r="E475" s="16">
        <v>5775.7349999999997</v>
      </c>
      <c r="F475" s="13" t="s">
        <v>20650</v>
      </c>
    </row>
    <row r="476" spans="1:6" ht="14.25" customHeight="1">
      <c r="A476" s="13" t="s">
        <v>20713</v>
      </c>
      <c r="B476" s="26">
        <v>0.42927083333333332</v>
      </c>
      <c r="C476" s="14">
        <v>178</v>
      </c>
      <c r="D476" s="15">
        <v>28.734999999999999</v>
      </c>
      <c r="E476" s="16">
        <v>5114.83</v>
      </c>
      <c r="F476" s="13" t="s">
        <v>20650</v>
      </c>
    </row>
    <row r="477" spans="1:6" ht="14.25" customHeight="1">
      <c r="A477" s="13" t="s">
        <v>20713</v>
      </c>
      <c r="B477" s="26">
        <v>0.42927083333333332</v>
      </c>
      <c r="C477" s="14">
        <v>341</v>
      </c>
      <c r="D477" s="15">
        <v>28.734999999999999</v>
      </c>
      <c r="E477" s="16">
        <v>9798.6350000000002</v>
      </c>
      <c r="F477" s="13" t="s">
        <v>20650</v>
      </c>
    </row>
    <row r="478" spans="1:6" ht="14.25" customHeight="1">
      <c r="A478" s="13" t="s">
        <v>20713</v>
      </c>
      <c r="B478" s="26">
        <v>0.42927083333333332</v>
      </c>
      <c r="C478" s="14">
        <v>480</v>
      </c>
      <c r="D478" s="15">
        <v>28.734999999999999</v>
      </c>
      <c r="E478" s="16">
        <v>13792.8</v>
      </c>
      <c r="F478" s="13" t="s">
        <v>20650</v>
      </c>
    </row>
    <row r="479" spans="1:6" ht="14.25" customHeight="1">
      <c r="A479" s="13" t="s">
        <v>20713</v>
      </c>
      <c r="B479" s="26">
        <v>0.43384259259259261</v>
      </c>
      <c r="C479" s="14">
        <v>192</v>
      </c>
      <c r="D479" s="15">
        <v>28.754999999999999</v>
      </c>
      <c r="E479" s="16">
        <v>5520.96</v>
      </c>
      <c r="F479" s="13" t="s">
        <v>20650</v>
      </c>
    </row>
    <row r="480" spans="1:6" ht="14.25" customHeight="1">
      <c r="A480" s="13" t="s">
        <v>20713</v>
      </c>
      <c r="B480" s="26">
        <v>0.43384259259259261</v>
      </c>
      <c r="C480" s="14">
        <v>250</v>
      </c>
      <c r="D480" s="15">
        <v>28.754999999999999</v>
      </c>
      <c r="E480" s="16">
        <v>7188.75</v>
      </c>
      <c r="F480" s="13" t="s">
        <v>20650</v>
      </c>
    </row>
    <row r="481" spans="1:6" ht="14.25" customHeight="1">
      <c r="A481" s="13" t="s">
        <v>20713</v>
      </c>
      <c r="B481" s="26">
        <v>0.43384259259259261</v>
      </c>
      <c r="C481" s="14">
        <v>192</v>
      </c>
      <c r="D481" s="15">
        <v>28.754999999999999</v>
      </c>
      <c r="E481" s="16">
        <v>5520.96</v>
      </c>
      <c r="F481" s="13" t="s">
        <v>20650</v>
      </c>
    </row>
    <row r="482" spans="1:6" ht="14.25" customHeight="1">
      <c r="A482" s="13" t="s">
        <v>20713</v>
      </c>
      <c r="B482" s="26">
        <v>0.43384259259259261</v>
      </c>
      <c r="C482" s="14">
        <v>11</v>
      </c>
      <c r="D482" s="15">
        <v>28.754999999999999</v>
      </c>
      <c r="E482" s="16">
        <v>316.30500000000001</v>
      </c>
      <c r="F482" s="13" t="s">
        <v>20650</v>
      </c>
    </row>
    <row r="483" spans="1:6" ht="14.25" customHeight="1">
      <c r="A483" s="13" t="s">
        <v>20713</v>
      </c>
      <c r="B483" s="26">
        <v>0.43384259259259261</v>
      </c>
      <c r="C483" s="14">
        <v>125</v>
      </c>
      <c r="D483" s="15">
        <v>28.754999999999999</v>
      </c>
      <c r="E483" s="16">
        <v>3594.375</v>
      </c>
      <c r="F483" s="13" t="s">
        <v>20646</v>
      </c>
    </row>
    <row r="484" spans="1:6" ht="14.25" customHeight="1">
      <c r="A484" s="13" t="s">
        <v>20713</v>
      </c>
      <c r="B484" s="26">
        <v>0.43385416666666665</v>
      </c>
      <c r="C484" s="14">
        <v>330</v>
      </c>
      <c r="D484" s="15">
        <v>28.754999999999999</v>
      </c>
      <c r="E484" s="16">
        <v>9489.15</v>
      </c>
      <c r="F484" s="13" t="s">
        <v>20650</v>
      </c>
    </row>
    <row r="485" spans="1:6" ht="14.25" customHeight="1">
      <c r="A485" s="13" t="s">
        <v>20713</v>
      </c>
      <c r="B485" s="26">
        <v>0.43740740740740741</v>
      </c>
      <c r="C485" s="14">
        <v>500</v>
      </c>
      <c r="D485" s="15">
        <v>28.795000000000002</v>
      </c>
      <c r="E485" s="16">
        <v>14397.5</v>
      </c>
      <c r="F485" s="13" t="s">
        <v>20650</v>
      </c>
    </row>
    <row r="486" spans="1:6" ht="14.25" customHeight="1">
      <c r="A486" s="13" t="s">
        <v>20713</v>
      </c>
      <c r="B486" s="26">
        <v>0.43740740740740741</v>
      </c>
      <c r="C486" s="14">
        <v>600</v>
      </c>
      <c r="D486" s="15">
        <v>28.795000000000002</v>
      </c>
      <c r="E486" s="16">
        <v>17277</v>
      </c>
      <c r="F486" s="13" t="s">
        <v>20650</v>
      </c>
    </row>
    <row r="487" spans="1:6" ht="14.25" customHeight="1">
      <c r="A487" s="13" t="s">
        <v>20713</v>
      </c>
      <c r="B487" s="26">
        <v>0.44113425925925925</v>
      </c>
      <c r="C487" s="14">
        <v>435</v>
      </c>
      <c r="D487" s="15">
        <v>28.754999999999999</v>
      </c>
      <c r="E487" s="16">
        <v>12508.424999999999</v>
      </c>
      <c r="F487" s="13" t="s">
        <v>20650</v>
      </c>
    </row>
    <row r="488" spans="1:6" ht="14.25" customHeight="1">
      <c r="A488" s="13" t="s">
        <v>20713</v>
      </c>
      <c r="B488" s="26">
        <v>0.44218750000000001</v>
      </c>
      <c r="C488" s="14">
        <v>79</v>
      </c>
      <c r="D488" s="15">
        <v>28.785</v>
      </c>
      <c r="E488" s="16">
        <v>2274.0149999999999</v>
      </c>
      <c r="F488" s="13" t="s">
        <v>20650</v>
      </c>
    </row>
    <row r="489" spans="1:6" ht="14.25" customHeight="1">
      <c r="A489" s="13" t="s">
        <v>20713</v>
      </c>
      <c r="B489" s="26">
        <v>0.44218750000000001</v>
      </c>
      <c r="C489" s="14">
        <v>236</v>
      </c>
      <c r="D489" s="15">
        <v>28.785</v>
      </c>
      <c r="E489" s="16">
        <v>6793.26</v>
      </c>
      <c r="F489" s="13" t="s">
        <v>20650</v>
      </c>
    </row>
    <row r="490" spans="1:6" ht="14.25" customHeight="1">
      <c r="A490" s="13" t="s">
        <v>20713</v>
      </c>
      <c r="B490" s="26">
        <v>0.44633101851851853</v>
      </c>
      <c r="C490" s="14">
        <v>1000</v>
      </c>
      <c r="D490" s="15">
        <v>28.74</v>
      </c>
      <c r="E490" s="16">
        <v>28740</v>
      </c>
      <c r="F490" s="13" t="s">
        <v>20650</v>
      </c>
    </row>
    <row r="491" spans="1:6" ht="14.25" customHeight="1">
      <c r="A491" s="13" t="s">
        <v>20713</v>
      </c>
      <c r="B491" s="26">
        <v>0.45140046296296293</v>
      </c>
      <c r="C491" s="14">
        <v>181</v>
      </c>
      <c r="D491" s="15">
        <v>28.734999999999999</v>
      </c>
      <c r="E491" s="16">
        <v>5201.0349999999999</v>
      </c>
      <c r="F491" s="13" t="s">
        <v>20650</v>
      </c>
    </row>
    <row r="492" spans="1:6" ht="14.25" customHeight="1">
      <c r="A492" s="13" t="s">
        <v>20713</v>
      </c>
      <c r="B492" s="26">
        <v>0.45140046296296293</v>
      </c>
      <c r="C492" s="14">
        <v>45</v>
      </c>
      <c r="D492" s="15">
        <v>28.734999999999999</v>
      </c>
      <c r="E492" s="16">
        <v>1293.075</v>
      </c>
      <c r="F492" s="13" t="s">
        <v>20650</v>
      </c>
    </row>
    <row r="493" spans="1:6" ht="14.25" customHeight="1">
      <c r="A493" s="13" t="s">
        <v>20713</v>
      </c>
      <c r="B493" s="26">
        <v>0.45140046296296293</v>
      </c>
      <c r="C493" s="14">
        <v>68</v>
      </c>
      <c r="D493" s="15">
        <v>28.734999999999999</v>
      </c>
      <c r="E493" s="16">
        <v>1953.98</v>
      </c>
      <c r="F493" s="13" t="s">
        <v>20646</v>
      </c>
    </row>
    <row r="494" spans="1:6" ht="14.25" customHeight="1">
      <c r="A494" s="13" t="s">
        <v>20713</v>
      </c>
      <c r="B494" s="26">
        <v>0.45140046296296293</v>
      </c>
      <c r="C494" s="14">
        <v>260</v>
      </c>
      <c r="D494" s="15">
        <v>28.734999999999999</v>
      </c>
      <c r="E494" s="16">
        <v>7471.0999999999995</v>
      </c>
      <c r="F494" s="13" t="s">
        <v>20650</v>
      </c>
    </row>
    <row r="495" spans="1:6" ht="14.25" customHeight="1">
      <c r="A495" s="13" t="s">
        <v>20713</v>
      </c>
      <c r="B495" s="26">
        <v>0.45140046296296293</v>
      </c>
      <c r="C495" s="14">
        <v>196</v>
      </c>
      <c r="D495" s="15">
        <v>28.734999999999999</v>
      </c>
      <c r="E495" s="16">
        <v>5632.0599999999995</v>
      </c>
      <c r="F495" s="13" t="s">
        <v>20646</v>
      </c>
    </row>
    <row r="496" spans="1:6" ht="14.25" customHeight="1">
      <c r="A496" s="13" t="s">
        <v>20713</v>
      </c>
      <c r="B496" s="26">
        <v>0.45531250000000001</v>
      </c>
      <c r="C496" s="14">
        <v>200</v>
      </c>
      <c r="D496" s="15">
        <v>28.734999999999999</v>
      </c>
      <c r="E496" s="16">
        <v>5747</v>
      </c>
      <c r="F496" s="13" t="s">
        <v>20650</v>
      </c>
    </row>
    <row r="497" spans="1:6" ht="14.25" customHeight="1">
      <c r="A497" s="13" t="s">
        <v>20713</v>
      </c>
      <c r="B497" s="26">
        <v>0.45531250000000001</v>
      </c>
      <c r="C497" s="14">
        <v>20</v>
      </c>
      <c r="D497" s="15">
        <v>28.734999999999999</v>
      </c>
      <c r="E497" s="16">
        <v>574.70000000000005</v>
      </c>
      <c r="F497" s="13" t="s">
        <v>20650</v>
      </c>
    </row>
    <row r="498" spans="1:6" ht="14.25" customHeight="1">
      <c r="A498" s="13" t="s">
        <v>20713</v>
      </c>
      <c r="B498" s="26">
        <v>0.45531250000000001</v>
      </c>
      <c r="C498" s="14">
        <v>213</v>
      </c>
      <c r="D498" s="15">
        <v>28.734999999999999</v>
      </c>
      <c r="E498" s="16">
        <v>6120.5550000000003</v>
      </c>
      <c r="F498" s="13" t="s">
        <v>20650</v>
      </c>
    </row>
    <row r="499" spans="1:6" ht="14.25" customHeight="1">
      <c r="A499" s="13" t="s">
        <v>20713</v>
      </c>
      <c r="B499" s="26">
        <v>0.45531250000000001</v>
      </c>
      <c r="C499" s="14">
        <v>203</v>
      </c>
      <c r="D499" s="15">
        <v>28.734999999999999</v>
      </c>
      <c r="E499" s="16">
        <v>5833.2049999999999</v>
      </c>
      <c r="F499" s="13" t="s">
        <v>20650</v>
      </c>
    </row>
    <row r="500" spans="1:6" ht="14.25" customHeight="1">
      <c r="A500" s="13" t="s">
        <v>20713</v>
      </c>
      <c r="B500" s="26">
        <v>0.45531250000000001</v>
      </c>
      <c r="C500" s="14">
        <v>14</v>
      </c>
      <c r="D500" s="15">
        <v>28.734999999999999</v>
      </c>
      <c r="E500" s="16">
        <v>402.28999999999996</v>
      </c>
      <c r="F500" s="13" t="s">
        <v>20650</v>
      </c>
    </row>
    <row r="501" spans="1:6" ht="14.25" customHeight="1">
      <c r="A501" s="13" t="s">
        <v>20713</v>
      </c>
      <c r="B501" s="26">
        <v>0.45531250000000001</v>
      </c>
      <c r="C501" s="14">
        <v>296</v>
      </c>
      <c r="D501" s="15">
        <v>28.734999999999999</v>
      </c>
      <c r="E501" s="16">
        <v>8505.56</v>
      </c>
      <c r="F501" s="13" t="s">
        <v>20650</v>
      </c>
    </row>
    <row r="502" spans="1:6" ht="14.25" customHeight="1">
      <c r="A502" s="13" t="s">
        <v>20713</v>
      </c>
      <c r="B502" s="26">
        <v>0.45531250000000001</v>
      </c>
      <c r="C502" s="14">
        <v>4</v>
      </c>
      <c r="D502" s="15">
        <v>28.734999999999999</v>
      </c>
      <c r="E502" s="16">
        <v>114.94</v>
      </c>
      <c r="F502" s="13" t="s">
        <v>20646</v>
      </c>
    </row>
    <row r="503" spans="1:6" ht="14.25" customHeight="1">
      <c r="A503" s="13" t="s">
        <v>20713</v>
      </c>
      <c r="B503" s="26">
        <v>0.4597222222222222</v>
      </c>
      <c r="C503" s="14">
        <v>13</v>
      </c>
      <c r="D503" s="15">
        <v>28.704999999999998</v>
      </c>
      <c r="E503" s="16">
        <v>373.16499999999996</v>
      </c>
      <c r="F503" s="13" t="s">
        <v>20650</v>
      </c>
    </row>
    <row r="504" spans="1:6" ht="14.25" customHeight="1">
      <c r="A504" s="13" t="s">
        <v>20713</v>
      </c>
      <c r="B504" s="26">
        <v>0.4597222222222222</v>
      </c>
      <c r="C504" s="14">
        <v>737</v>
      </c>
      <c r="D504" s="15">
        <v>28.704999999999998</v>
      </c>
      <c r="E504" s="16">
        <v>21155.584999999999</v>
      </c>
      <c r="F504" s="13" t="s">
        <v>20650</v>
      </c>
    </row>
    <row r="505" spans="1:6" ht="14.25" customHeight="1">
      <c r="A505" s="13" t="s">
        <v>20713</v>
      </c>
      <c r="B505" s="26">
        <v>0.46422453703703703</v>
      </c>
      <c r="C505" s="14">
        <v>2</v>
      </c>
      <c r="D505" s="15">
        <v>28.734999999999999</v>
      </c>
      <c r="E505" s="16">
        <v>57.47</v>
      </c>
      <c r="F505" s="13" t="s">
        <v>20650</v>
      </c>
    </row>
    <row r="506" spans="1:6" ht="14.25" customHeight="1">
      <c r="A506" s="13" t="s">
        <v>20713</v>
      </c>
      <c r="B506" s="26">
        <v>0.46422453703703703</v>
      </c>
      <c r="C506" s="14">
        <v>698</v>
      </c>
      <c r="D506" s="15">
        <v>28.734999999999999</v>
      </c>
      <c r="E506" s="16">
        <v>20057.03</v>
      </c>
      <c r="F506" s="13" t="s">
        <v>20650</v>
      </c>
    </row>
    <row r="507" spans="1:6" ht="14.25" customHeight="1">
      <c r="A507" s="13" t="s">
        <v>20713</v>
      </c>
      <c r="B507" s="26">
        <v>0.46952546296296299</v>
      </c>
      <c r="C507" s="14">
        <v>200</v>
      </c>
      <c r="D507" s="15">
        <v>28.745000000000001</v>
      </c>
      <c r="E507" s="16">
        <v>5749</v>
      </c>
      <c r="F507" s="13" t="s">
        <v>20650</v>
      </c>
    </row>
    <row r="508" spans="1:6" ht="14.25" customHeight="1">
      <c r="A508" s="13" t="s">
        <v>20713</v>
      </c>
      <c r="B508" s="26">
        <v>0.46952546296296299</v>
      </c>
      <c r="C508" s="14">
        <v>200</v>
      </c>
      <c r="D508" s="15">
        <v>28.745000000000001</v>
      </c>
      <c r="E508" s="16">
        <v>5749</v>
      </c>
      <c r="F508" s="13" t="s">
        <v>20650</v>
      </c>
    </row>
    <row r="509" spans="1:6" ht="14.25" customHeight="1">
      <c r="A509" s="13" t="s">
        <v>20713</v>
      </c>
      <c r="B509" s="26">
        <v>0.46959490740740745</v>
      </c>
      <c r="C509" s="14">
        <v>200</v>
      </c>
      <c r="D509" s="15">
        <v>28.75</v>
      </c>
      <c r="E509" s="16">
        <v>5750</v>
      </c>
      <c r="F509" s="13" t="s">
        <v>20650</v>
      </c>
    </row>
    <row r="510" spans="1:6" ht="14.25" customHeight="1">
      <c r="A510" s="13" t="s">
        <v>20713</v>
      </c>
      <c r="B510" s="26">
        <v>0.46959490740740745</v>
      </c>
      <c r="C510" s="14">
        <v>150</v>
      </c>
      <c r="D510" s="15">
        <v>28.75</v>
      </c>
      <c r="E510" s="16">
        <v>4312.5</v>
      </c>
      <c r="F510" s="13" t="s">
        <v>20650</v>
      </c>
    </row>
    <row r="511" spans="1:6" ht="14.25" customHeight="1">
      <c r="A511" s="13" t="s">
        <v>20713</v>
      </c>
      <c r="B511" s="26">
        <v>0.47456018518518522</v>
      </c>
      <c r="C511" s="14">
        <v>200</v>
      </c>
      <c r="D511" s="15">
        <v>28.76</v>
      </c>
      <c r="E511" s="16">
        <v>5752</v>
      </c>
      <c r="F511" s="13" t="s">
        <v>20650</v>
      </c>
    </row>
    <row r="512" spans="1:6" ht="14.25" customHeight="1">
      <c r="A512" s="13" t="s">
        <v>20713</v>
      </c>
      <c r="B512" s="26">
        <v>0.47456018518518522</v>
      </c>
      <c r="C512" s="14">
        <v>500</v>
      </c>
      <c r="D512" s="15">
        <v>28.76</v>
      </c>
      <c r="E512" s="16">
        <v>14380</v>
      </c>
      <c r="F512" s="13" t="s">
        <v>20650</v>
      </c>
    </row>
    <row r="513" spans="1:6" ht="14.25" customHeight="1">
      <c r="A513" s="13" t="s">
        <v>20713</v>
      </c>
      <c r="B513" s="26">
        <v>0.47921296296296295</v>
      </c>
      <c r="C513" s="14">
        <v>102</v>
      </c>
      <c r="D513" s="15">
        <v>28.74</v>
      </c>
      <c r="E513" s="16">
        <v>2931.48</v>
      </c>
      <c r="F513" s="13" t="s">
        <v>20650</v>
      </c>
    </row>
    <row r="514" spans="1:6" ht="14.25" customHeight="1">
      <c r="A514" s="13" t="s">
        <v>20713</v>
      </c>
      <c r="B514" s="26">
        <v>0.47921296296296295</v>
      </c>
      <c r="C514" s="14">
        <v>130</v>
      </c>
      <c r="D514" s="15">
        <v>28.74</v>
      </c>
      <c r="E514" s="16">
        <v>3736.2</v>
      </c>
      <c r="F514" s="13" t="s">
        <v>20650</v>
      </c>
    </row>
    <row r="515" spans="1:6" ht="14.25" customHeight="1">
      <c r="A515" s="13" t="s">
        <v>20713</v>
      </c>
      <c r="B515" s="26">
        <v>0.47921296296296295</v>
      </c>
      <c r="C515" s="14">
        <v>418</v>
      </c>
      <c r="D515" s="15">
        <v>28.74</v>
      </c>
      <c r="E515" s="16">
        <v>12013.32</v>
      </c>
      <c r="F515" s="13" t="s">
        <v>20650</v>
      </c>
    </row>
    <row r="516" spans="1:6" ht="14.25" customHeight="1">
      <c r="A516" s="13" t="s">
        <v>20713</v>
      </c>
      <c r="B516" s="26">
        <v>0.48304398148148148</v>
      </c>
      <c r="C516" s="14">
        <v>102</v>
      </c>
      <c r="D516" s="15">
        <v>28.725000000000001</v>
      </c>
      <c r="E516" s="16">
        <v>2929.9500000000003</v>
      </c>
      <c r="F516" s="13" t="s">
        <v>20646</v>
      </c>
    </row>
    <row r="517" spans="1:6" ht="14.25" customHeight="1">
      <c r="A517" s="13" t="s">
        <v>20713</v>
      </c>
      <c r="B517" s="26">
        <v>0.48310185185185189</v>
      </c>
      <c r="C517" s="14">
        <v>648</v>
      </c>
      <c r="D517" s="15">
        <v>28.725000000000001</v>
      </c>
      <c r="E517" s="16">
        <v>18613.8</v>
      </c>
      <c r="F517" s="13" t="s">
        <v>20646</v>
      </c>
    </row>
    <row r="518" spans="1:6" ht="14.25" customHeight="1">
      <c r="A518" s="13" t="s">
        <v>20713</v>
      </c>
      <c r="B518" s="26">
        <v>0.48753472222222222</v>
      </c>
      <c r="C518" s="14">
        <v>200</v>
      </c>
      <c r="D518" s="15">
        <v>28.734999999999999</v>
      </c>
      <c r="E518" s="16">
        <v>5747</v>
      </c>
      <c r="F518" s="13" t="s">
        <v>20650</v>
      </c>
    </row>
    <row r="519" spans="1:6" ht="14.25" customHeight="1">
      <c r="A519" s="13" t="s">
        <v>20713</v>
      </c>
      <c r="B519" s="26">
        <v>0.48753472222222222</v>
      </c>
      <c r="C519" s="14">
        <v>362</v>
      </c>
      <c r="D519" s="15">
        <v>28.734999999999999</v>
      </c>
      <c r="E519" s="16">
        <v>10402.07</v>
      </c>
      <c r="F519" s="13" t="s">
        <v>20650</v>
      </c>
    </row>
    <row r="520" spans="1:6" ht="14.25" customHeight="1">
      <c r="A520" s="13" t="s">
        <v>20713</v>
      </c>
      <c r="B520" s="26">
        <v>0.48753472222222222</v>
      </c>
      <c r="C520" s="14">
        <v>38</v>
      </c>
      <c r="D520" s="15">
        <v>28.734999999999999</v>
      </c>
      <c r="E520" s="16">
        <v>1091.93</v>
      </c>
      <c r="F520" s="13" t="s">
        <v>20650</v>
      </c>
    </row>
    <row r="521" spans="1:6" ht="14.25" customHeight="1">
      <c r="A521" s="13" t="s">
        <v>20713</v>
      </c>
      <c r="B521" s="26">
        <v>0.48753472222222222</v>
      </c>
      <c r="C521" s="14">
        <v>350</v>
      </c>
      <c r="D521" s="15">
        <v>28.734999999999999</v>
      </c>
      <c r="E521" s="16">
        <v>10057.25</v>
      </c>
      <c r="F521" s="13" t="s">
        <v>20646</v>
      </c>
    </row>
    <row r="522" spans="1:6" ht="14.25" customHeight="1">
      <c r="A522" s="13" t="s">
        <v>20713</v>
      </c>
      <c r="B522" s="26">
        <v>0.49408564814814815</v>
      </c>
      <c r="C522" s="14">
        <v>605</v>
      </c>
      <c r="D522" s="15">
        <v>28.734999999999999</v>
      </c>
      <c r="E522" s="16">
        <v>17384.674999999999</v>
      </c>
      <c r="F522" s="13" t="s">
        <v>20650</v>
      </c>
    </row>
    <row r="523" spans="1:6" ht="14.25" customHeight="1">
      <c r="A523" s="13" t="s">
        <v>20713</v>
      </c>
      <c r="B523" s="26">
        <v>0.49408564814814815</v>
      </c>
      <c r="C523" s="14">
        <v>95</v>
      </c>
      <c r="D523" s="15">
        <v>28.734999999999999</v>
      </c>
      <c r="E523" s="16">
        <v>2729.8249999999998</v>
      </c>
      <c r="F523" s="13" t="s">
        <v>20650</v>
      </c>
    </row>
    <row r="524" spans="1:6" ht="14.25" customHeight="1">
      <c r="A524" s="13" t="s">
        <v>20713</v>
      </c>
      <c r="B524" s="26">
        <v>0.49783564814814812</v>
      </c>
      <c r="C524" s="14">
        <v>493</v>
      </c>
      <c r="D524" s="15">
        <v>28.71</v>
      </c>
      <c r="E524" s="16">
        <v>14154.03</v>
      </c>
      <c r="F524" s="13" t="s">
        <v>20650</v>
      </c>
    </row>
    <row r="525" spans="1:6" ht="14.25" customHeight="1">
      <c r="A525" s="13" t="s">
        <v>20713</v>
      </c>
      <c r="B525" s="26">
        <v>0.49784722222222227</v>
      </c>
      <c r="C525" s="14">
        <v>237</v>
      </c>
      <c r="D525" s="15">
        <v>28.715</v>
      </c>
      <c r="E525" s="16">
        <v>6805.4549999999999</v>
      </c>
      <c r="F525" s="13" t="s">
        <v>20646</v>
      </c>
    </row>
    <row r="526" spans="1:6" ht="14.25" customHeight="1">
      <c r="A526" s="13" t="s">
        <v>20713</v>
      </c>
      <c r="B526" s="26">
        <v>0.49784722222222227</v>
      </c>
      <c r="C526" s="14">
        <v>140</v>
      </c>
      <c r="D526" s="15">
        <v>28.715</v>
      </c>
      <c r="E526" s="16">
        <v>4020.1</v>
      </c>
      <c r="F526" s="13" t="s">
        <v>20647</v>
      </c>
    </row>
    <row r="527" spans="1:6" ht="14.25" customHeight="1">
      <c r="A527" s="13" t="s">
        <v>20713</v>
      </c>
      <c r="B527" s="26">
        <v>0.49784722222222227</v>
      </c>
      <c r="C527" s="14">
        <v>160</v>
      </c>
      <c r="D527" s="15">
        <v>28.715</v>
      </c>
      <c r="E527" s="16">
        <v>4594.3999999999996</v>
      </c>
      <c r="F527" s="13" t="s">
        <v>20646</v>
      </c>
    </row>
    <row r="528" spans="1:6" ht="14.25" customHeight="1">
      <c r="A528" s="13" t="s">
        <v>20713</v>
      </c>
      <c r="B528" s="26">
        <v>0.49784722222222227</v>
      </c>
      <c r="C528" s="14">
        <v>270</v>
      </c>
      <c r="D528" s="15">
        <v>28.715</v>
      </c>
      <c r="E528" s="16">
        <v>7753.05</v>
      </c>
      <c r="F528" s="13" t="s">
        <v>20646</v>
      </c>
    </row>
    <row r="529" spans="1:6" ht="14.25" customHeight="1">
      <c r="A529" s="13" t="s">
        <v>20713</v>
      </c>
      <c r="B529" s="26">
        <v>0.50200231481481483</v>
      </c>
      <c r="C529" s="14">
        <v>3</v>
      </c>
      <c r="D529" s="15">
        <v>28.74</v>
      </c>
      <c r="E529" s="16">
        <v>86.22</v>
      </c>
      <c r="F529" s="13" t="s">
        <v>20646</v>
      </c>
    </row>
    <row r="530" spans="1:6" ht="14.25" customHeight="1">
      <c r="A530" s="13" t="s">
        <v>20713</v>
      </c>
      <c r="B530" s="26">
        <v>0.50223379629629628</v>
      </c>
      <c r="C530" s="14">
        <v>200</v>
      </c>
      <c r="D530" s="15">
        <v>28.745000000000001</v>
      </c>
      <c r="E530" s="16">
        <v>5749</v>
      </c>
      <c r="F530" s="13" t="s">
        <v>20650</v>
      </c>
    </row>
    <row r="531" spans="1:6" ht="14.25" customHeight="1">
      <c r="A531" s="13" t="s">
        <v>20713</v>
      </c>
      <c r="B531" s="26">
        <v>0.50223379629629628</v>
      </c>
      <c r="C531" s="14">
        <v>192</v>
      </c>
      <c r="D531" s="15">
        <v>28.745000000000001</v>
      </c>
      <c r="E531" s="16">
        <v>5519.04</v>
      </c>
      <c r="F531" s="13" t="s">
        <v>20650</v>
      </c>
    </row>
    <row r="532" spans="1:6" ht="14.25" customHeight="1">
      <c r="A532" s="13" t="s">
        <v>20713</v>
      </c>
      <c r="B532" s="26">
        <v>0.50223379629629628</v>
      </c>
      <c r="C532" s="14">
        <v>40</v>
      </c>
      <c r="D532" s="15">
        <v>28.745000000000001</v>
      </c>
      <c r="E532" s="16">
        <v>1149.8</v>
      </c>
      <c r="F532" s="13" t="s">
        <v>20650</v>
      </c>
    </row>
    <row r="533" spans="1:6" ht="14.25" customHeight="1">
      <c r="A533" s="13" t="s">
        <v>20713</v>
      </c>
      <c r="B533" s="26">
        <v>0.50223379629629628</v>
      </c>
      <c r="C533" s="14">
        <v>140</v>
      </c>
      <c r="D533" s="15">
        <v>28.745000000000001</v>
      </c>
      <c r="E533" s="16">
        <v>4024.3</v>
      </c>
      <c r="F533" s="13" t="s">
        <v>20646</v>
      </c>
    </row>
    <row r="534" spans="1:6" ht="14.25" customHeight="1">
      <c r="A534" s="13" t="s">
        <v>20713</v>
      </c>
      <c r="B534" s="26">
        <v>0.50223379629629628</v>
      </c>
      <c r="C534" s="14">
        <v>97</v>
      </c>
      <c r="D534" s="15">
        <v>28.745000000000001</v>
      </c>
      <c r="E534" s="16">
        <v>2788.2649999999999</v>
      </c>
      <c r="F534" s="13" t="s">
        <v>20646</v>
      </c>
    </row>
    <row r="535" spans="1:6" ht="14.25" customHeight="1">
      <c r="A535" s="13" t="s">
        <v>20713</v>
      </c>
      <c r="B535" s="26">
        <v>0.50223379629629628</v>
      </c>
      <c r="C535" s="14">
        <v>28</v>
      </c>
      <c r="D535" s="15">
        <v>28.745000000000001</v>
      </c>
      <c r="E535" s="16">
        <v>804.86</v>
      </c>
      <c r="F535" s="13" t="s">
        <v>20646</v>
      </c>
    </row>
    <row r="536" spans="1:6" ht="14.25" customHeight="1">
      <c r="A536" s="13" t="s">
        <v>20713</v>
      </c>
      <c r="B536" s="26">
        <v>0.50620370370370371</v>
      </c>
      <c r="C536" s="14">
        <v>210</v>
      </c>
      <c r="D536" s="15">
        <v>28.74</v>
      </c>
      <c r="E536" s="16">
        <v>6035.4</v>
      </c>
      <c r="F536" s="13" t="s">
        <v>20650</v>
      </c>
    </row>
    <row r="537" spans="1:6" ht="14.25" customHeight="1">
      <c r="A537" s="13" t="s">
        <v>20713</v>
      </c>
      <c r="B537" s="26">
        <v>0.50620370370370371</v>
      </c>
      <c r="C537" s="14">
        <v>62</v>
      </c>
      <c r="D537" s="15">
        <v>28.74</v>
      </c>
      <c r="E537" s="16">
        <v>1781.8799999999999</v>
      </c>
      <c r="F537" s="13" t="s">
        <v>20650</v>
      </c>
    </row>
    <row r="538" spans="1:6" ht="14.25" customHeight="1">
      <c r="A538" s="13" t="s">
        <v>20713</v>
      </c>
      <c r="B538" s="26">
        <v>0.50620370370370371</v>
      </c>
      <c r="C538" s="14">
        <v>358</v>
      </c>
      <c r="D538" s="15">
        <v>28.74</v>
      </c>
      <c r="E538" s="16">
        <v>10288.92</v>
      </c>
      <c r="F538" s="13" t="s">
        <v>20650</v>
      </c>
    </row>
    <row r="539" spans="1:6" ht="14.25" customHeight="1">
      <c r="A539" s="13" t="s">
        <v>20713</v>
      </c>
      <c r="B539" s="26">
        <v>0.50620370370370371</v>
      </c>
      <c r="C539" s="14">
        <v>98</v>
      </c>
      <c r="D539" s="15">
        <v>28.74</v>
      </c>
      <c r="E539" s="16">
        <v>2816.52</v>
      </c>
      <c r="F539" s="13" t="s">
        <v>20646</v>
      </c>
    </row>
    <row r="540" spans="1:6" ht="14.25" customHeight="1">
      <c r="A540" s="13" t="s">
        <v>20713</v>
      </c>
      <c r="B540" s="26">
        <v>0.50620370370370371</v>
      </c>
      <c r="C540" s="14">
        <v>20</v>
      </c>
      <c r="D540" s="15">
        <v>28.74</v>
      </c>
      <c r="E540" s="16">
        <v>574.79999999999995</v>
      </c>
      <c r="F540" s="13" t="s">
        <v>20646</v>
      </c>
    </row>
    <row r="541" spans="1:6" ht="14.25" customHeight="1">
      <c r="A541" s="13" t="s">
        <v>20713</v>
      </c>
      <c r="B541" s="26">
        <v>0.50620370370370371</v>
      </c>
      <c r="C541" s="14">
        <v>202</v>
      </c>
      <c r="D541" s="15">
        <v>28.74</v>
      </c>
      <c r="E541" s="16">
        <v>5805.48</v>
      </c>
      <c r="F541" s="13" t="s">
        <v>20646</v>
      </c>
    </row>
    <row r="542" spans="1:6" ht="14.25" customHeight="1">
      <c r="A542" s="13" t="s">
        <v>20713</v>
      </c>
      <c r="B542" s="26">
        <v>0.51189814814814816</v>
      </c>
      <c r="C542" s="14">
        <v>82</v>
      </c>
      <c r="D542" s="15">
        <v>28.655000000000001</v>
      </c>
      <c r="E542" s="16">
        <v>2349.71</v>
      </c>
      <c r="F542" s="13" t="s">
        <v>20650</v>
      </c>
    </row>
    <row r="543" spans="1:6" ht="14.25" customHeight="1">
      <c r="A543" s="13" t="s">
        <v>20713</v>
      </c>
      <c r="B543" s="26">
        <v>0.51189814814814816</v>
      </c>
      <c r="C543" s="14">
        <v>200</v>
      </c>
      <c r="D543" s="15">
        <v>28.655000000000001</v>
      </c>
      <c r="E543" s="16">
        <v>5731</v>
      </c>
      <c r="F543" s="13" t="s">
        <v>20650</v>
      </c>
    </row>
    <row r="544" spans="1:6" ht="14.25" customHeight="1">
      <c r="A544" s="13" t="s">
        <v>20713</v>
      </c>
      <c r="B544" s="26">
        <v>0.51189814814814816</v>
      </c>
      <c r="C544" s="14">
        <v>62</v>
      </c>
      <c r="D544" s="15">
        <v>28.655000000000001</v>
      </c>
      <c r="E544" s="16">
        <v>1776.6100000000001</v>
      </c>
      <c r="F544" s="13" t="s">
        <v>20650</v>
      </c>
    </row>
    <row r="545" spans="1:6" ht="14.25" customHeight="1">
      <c r="A545" s="13" t="s">
        <v>20713</v>
      </c>
      <c r="B545" s="26">
        <v>0.51189814814814816</v>
      </c>
      <c r="C545" s="14">
        <v>108</v>
      </c>
      <c r="D545" s="15">
        <v>28.655000000000001</v>
      </c>
      <c r="E545" s="16">
        <v>3094.7400000000002</v>
      </c>
      <c r="F545" s="13" t="s">
        <v>20650</v>
      </c>
    </row>
    <row r="546" spans="1:6" ht="14.25" customHeight="1">
      <c r="A546" s="13" t="s">
        <v>20713</v>
      </c>
      <c r="B546" s="26">
        <v>0.51189814814814816</v>
      </c>
      <c r="C546" s="14">
        <v>77</v>
      </c>
      <c r="D546" s="15">
        <v>28.655000000000001</v>
      </c>
      <c r="E546" s="16">
        <v>2206.4349999999999</v>
      </c>
      <c r="F546" s="13" t="s">
        <v>20646</v>
      </c>
    </row>
    <row r="547" spans="1:6" ht="14.25" customHeight="1">
      <c r="A547" s="13" t="s">
        <v>20713</v>
      </c>
      <c r="B547" s="26">
        <v>0.51189814814814816</v>
      </c>
      <c r="C547" s="14">
        <v>42</v>
      </c>
      <c r="D547" s="15">
        <v>28.655000000000001</v>
      </c>
      <c r="E547" s="16">
        <v>1203.51</v>
      </c>
      <c r="F547" s="13" t="s">
        <v>20646</v>
      </c>
    </row>
    <row r="548" spans="1:6" ht="14.25" customHeight="1">
      <c r="A548" s="13" t="s">
        <v>20713</v>
      </c>
      <c r="B548" s="26">
        <v>0.51189814814814816</v>
      </c>
      <c r="C548" s="14">
        <v>141</v>
      </c>
      <c r="D548" s="15">
        <v>28.655000000000001</v>
      </c>
      <c r="E548" s="16">
        <v>4040.355</v>
      </c>
      <c r="F548" s="13" t="s">
        <v>20646</v>
      </c>
    </row>
    <row r="549" spans="1:6" ht="14.25" customHeight="1">
      <c r="A549" s="13" t="s">
        <v>20713</v>
      </c>
      <c r="B549" s="26">
        <v>0.51189814814814816</v>
      </c>
      <c r="C549" s="14">
        <v>38</v>
      </c>
      <c r="D549" s="15">
        <v>28.655000000000001</v>
      </c>
      <c r="E549" s="16">
        <v>1088.8900000000001</v>
      </c>
      <c r="F549" s="13" t="s">
        <v>20646</v>
      </c>
    </row>
    <row r="550" spans="1:6" ht="14.25" customHeight="1">
      <c r="A550" s="13" t="s">
        <v>20713</v>
      </c>
      <c r="B550" s="26">
        <v>0.51704861111111111</v>
      </c>
      <c r="C550" s="14">
        <v>700</v>
      </c>
      <c r="D550" s="15">
        <v>28.64</v>
      </c>
      <c r="E550" s="16">
        <v>20048</v>
      </c>
      <c r="F550" s="13" t="s">
        <v>20650</v>
      </c>
    </row>
    <row r="551" spans="1:6" ht="14.25" customHeight="1">
      <c r="A551" s="13" t="s">
        <v>20713</v>
      </c>
      <c r="B551" s="26">
        <v>0.52108796296296289</v>
      </c>
      <c r="C551" s="14">
        <v>25</v>
      </c>
      <c r="D551" s="15">
        <v>28.6</v>
      </c>
      <c r="E551" s="16">
        <v>715</v>
      </c>
      <c r="F551" s="13" t="s">
        <v>20650</v>
      </c>
    </row>
    <row r="552" spans="1:6" ht="14.25" customHeight="1">
      <c r="A552" s="13" t="s">
        <v>20713</v>
      </c>
      <c r="B552" s="26">
        <v>0.52188657407407402</v>
      </c>
      <c r="C552" s="14">
        <v>675</v>
      </c>
      <c r="D552" s="15">
        <v>28.62</v>
      </c>
      <c r="E552" s="16">
        <v>19318.5</v>
      </c>
      <c r="F552" s="13" t="s">
        <v>20650</v>
      </c>
    </row>
    <row r="553" spans="1:6" ht="14.25" customHeight="1">
      <c r="A553" s="13" t="s">
        <v>20713</v>
      </c>
      <c r="B553" s="26">
        <v>0.52557870370370374</v>
      </c>
      <c r="C553" s="14">
        <v>1000</v>
      </c>
      <c r="D553" s="15">
        <v>28.594999999999999</v>
      </c>
      <c r="E553" s="16">
        <v>28595</v>
      </c>
      <c r="F553" s="13" t="s">
        <v>20650</v>
      </c>
    </row>
    <row r="554" spans="1:6" ht="14.25" customHeight="1">
      <c r="A554" s="13" t="s">
        <v>20713</v>
      </c>
      <c r="B554" s="26">
        <v>0.53188657407407403</v>
      </c>
      <c r="C554" s="14">
        <v>200</v>
      </c>
      <c r="D554" s="15">
        <v>28.57</v>
      </c>
      <c r="E554" s="16">
        <v>5714</v>
      </c>
      <c r="F554" s="13" t="s">
        <v>20650</v>
      </c>
    </row>
    <row r="555" spans="1:6" ht="14.25" customHeight="1">
      <c r="A555" s="13" t="s">
        <v>20713</v>
      </c>
      <c r="B555" s="26">
        <v>0.53188657407407403</v>
      </c>
      <c r="C555" s="14">
        <v>650</v>
      </c>
      <c r="D555" s="15">
        <v>28.57</v>
      </c>
      <c r="E555" s="16">
        <v>18570.5</v>
      </c>
      <c r="F555" s="13" t="s">
        <v>20650</v>
      </c>
    </row>
    <row r="556" spans="1:6" ht="14.25" customHeight="1">
      <c r="A556" s="13" t="s">
        <v>20713</v>
      </c>
      <c r="B556" s="26">
        <v>0.53543981481481484</v>
      </c>
      <c r="C556" s="14">
        <v>900</v>
      </c>
      <c r="D556" s="15">
        <v>28.58</v>
      </c>
      <c r="E556" s="16">
        <v>25722</v>
      </c>
      <c r="F556" s="13" t="s">
        <v>20650</v>
      </c>
    </row>
    <row r="557" spans="1:6" ht="14.25" customHeight="1">
      <c r="A557" s="13" t="s">
        <v>20713</v>
      </c>
      <c r="B557" s="26">
        <v>0.53943287037037035</v>
      </c>
      <c r="C557" s="14">
        <v>15</v>
      </c>
      <c r="D557" s="15">
        <v>28.55</v>
      </c>
      <c r="E557" s="16">
        <v>428.25</v>
      </c>
      <c r="F557" s="13" t="s">
        <v>20650</v>
      </c>
    </row>
    <row r="558" spans="1:6" ht="14.25" customHeight="1">
      <c r="A558" s="13" t="s">
        <v>20713</v>
      </c>
      <c r="B558" s="26">
        <v>0.53943287037037035</v>
      </c>
      <c r="C558" s="14">
        <v>685</v>
      </c>
      <c r="D558" s="15">
        <v>28.55</v>
      </c>
      <c r="E558" s="16">
        <v>19556.75</v>
      </c>
      <c r="F558" s="13" t="s">
        <v>20650</v>
      </c>
    </row>
    <row r="559" spans="1:6" ht="14.25" customHeight="1">
      <c r="A559" s="13" t="s">
        <v>20713</v>
      </c>
      <c r="B559" s="26">
        <v>0.5430208333333334</v>
      </c>
      <c r="C559" s="14">
        <v>200</v>
      </c>
      <c r="D559" s="15">
        <v>28.6</v>
      </c>
      <c r="E559" s="16">
        <v>5720</v>
      </c>
      <c r="F559" s="13" t="s">
        <v>20650</v>
      </c>
    </row>
    <row r="560" spans="1:6" ht="14.25" customHeight="1">
      <c r="A560" s="13" t="s">
        <v>20713</v>
      </c>
      <c r="B560" s="26">
        <v>0.5430208333333334</v>
      </c>
      <c r="C560" s="14">
        <v>202</v>
      </c>
      <c r="D560" s="15">
        <v>28.6</v>
      </c>
      <c r="E560" s="16">
        <v>5777.2000000000007</v>
      </c>
      <c r="F560" s="13" t="s">
        <v>20650</v>
      </c>
    </row>
    <row r="561" spans="1:6" ht="14.25" customHeight="1">
      <c r="A561" s="13" t="s">
        <v>20713</v>
      </c>
      <c r="B561" s="26">
        <v>0.5430208333333334</v>
      </c>
      <c r="C561" s="14">
        <v>2</v>
      </c>
      <c r="D561" s="15">
        <v>28.6</v>
      </c>
      <c r="E561" s="16">
        <v>57.2</v>
      </c>
      <c r="F561" s="13" t="s">
        <v>20646</v>
      </c>
    </row>
    <row r="562" spans="1:6" ht="14.25" customHeight="1">
      <c r="A562" s="13" t="s">
        <v>20713</v>
      </c>
      <c r="B562" s="26">
        <v>0.5431597222222222</v>
      </c>
      <c r="C562" s="14">
        <v>302</v>
      </c>
      <c r="D562" s="15">
        <v>28.6</v>
      </c>
      <c r="E562" s="16">
        <v>8637.2000000000007</v>
      </c>
      <c r="F562" s="13" t="s">
        <v>20646</v>
      </c>
    </row>
    <row r="563" spans="1:6" ht="14.25" customHeight="1">
      <c r="A563" s="13" t="s">
        <v>20713</v>
      </c>
      <c r="B563" s="26">
        <v>0.5431597222222222</v>
      </c>
      <c r="C563" s="14">
        <v>144</v>
      </c>
      <c r="D563" s="15">
        <v>28.6</v>
      </c>
      <c r="E563" s="16">
        <v>4118.4000000000005</v>
      </c>
      <c r="F563" s="13" t="s">
        <v>20647</v>
      </c>
    </row>
    <row r="564" spans="1:6" ht="14.25" customHeight="1">
      <c r="A564" s="13" t="s">
        <v>20713</v>
      </c>
      <c r="B564" s="26">
        <v>0.54673611111111109</v>
      </c>
      <c r="C564" s="14">
        <v>87</v>
      </c>
      <c r="D564" s="15">
        <v>28.6</v>
      </c>
      <c r="E564" s="16">
        <v>2488.2000000000003</v>
      </c>
      <c r="F564" s="13" t="s">
        <v>20650</v>
      </c>
    </row>
    <row r="565" spans="1:6" ht="14.25" customHeight="1">
      <c r="A565" s="13" t="s">
        <v>20713</v>
      </c>
      <c r="B565" s="26">
        <v>0.54673611111111109</v>
      </c>
      <c r="C565" s="14">
        <v>146</v>
      </c>
      <c r="D565" s="15">
        <v>28.6</v>
      </c>
      <c r="E565" s="16">
        <v>4175.6000000000004</v>
      </c>
      <c r="F565" s="13" t="s">
        <v>20650</v>
      </c>
    </row>
    <row r="566" spans="1:6" ht="14.25" customHeight="1">
      <c r="A566" s="13" t="s">
        <v>20713</v>
      </c>
      <c r="B566" s="26">
        <v>0.54673611111111109</v>
      </c>
      <c r="C566" s="14">
        <v>19</v>
      </c>
      <c r="D566" s="15">
        <v>28.6</v>
      </c>
      <c r="E566" s="16">
        <v>543.4</v>
      </c>
      <c r="F566" s="13" t="s">
        <v>20650</v>
      </c>
    </row>
    <row r="567" spans="1:6" ht="14.25" customHeight="1">
      <c r="A567" s="13" t="s">
        <v>20713</v>
      </c>
      <c r="B567" s="26">
        <v>0.54673611111111109</v>
      </c>
      <c r="C567" s="14">
        <v>252</v>
      </c>
      <c r="D567" s="15">
        <v>28.6</v>
      </c>
      <c r="E567" s="16">
        <v>7207.2000000000007</v>
      </c>
      <c r="F567" s="13" t="s">
        <v>20650</v>
      </c>
    </row>
    <row r="568" spans="1:6" ht="14.25" customHeight="1">
      <c r="A568" s="13" t="s">
        <v>20713</v>
      </c>
      <c r="B568" s="26">
        <v>0.54673611111111109</v>
      </c>
      <c r="C568" s="14">
        <v>114</v>
      </c>
      <c r="D568" s="15">
        <v>28.6</v>
      </c>
      <c r="E568" s="16">
        <v>3260.4</v>
      </c>
      <c r="F568" s="13" t="s">
        <v>20647</v>
      </c>
    </row>
    <row r="569" spans="1:6" ht="14.25" customHeight="1">
      <c r="A569" s="13" t="s">
        <v>20713</v>
      </c>
      <c r="B569" s="26">
        <v>0.54673611111111109</v>
      </c>
      <c r="C569" s="14">
        <v>21</v>
      </c>
      <c r="D569" s="15">
        <v>28.6</v>
      </c>
      <c r="E569" s="16">
        <v>600.6</v>
      </c>
      <c r="F569" s="13" t="s">
        <v>20647</v>
      </c>
    </row>
    <row r="570" spans="1:6" ht="14.25" customHeight="1">
      <c r="A570" s="13" t="s">
        <v>20713</v>
      </c>
      <c r="B570" s="26">
        <v>0.54673611111111109</v>
      </c>
      <c r="C570" s="14">
        <v>1</v>
      </c>
      <c r="D570" s="15">
        <v>28.6</v>
      </c>
      <c r="E570" s="16">
        <v>28.6</v>
      </c>
      <c r="F570" s="13" t="s">
        <v>20647</v>
      </c>
    </row>
    <row r="571" spans="1:6" ht="14.25" customHeight="1">
      <c r="A571" s="13" t="s">
        <v>20713</v>
      </c>
      <c r="B571" s="26">
        <v>0.54673611111111109</v>
      </c>
      <c r="C571" s="14">
        <v>224</v>
      </c>
      <c r="D571" s="15">
        <v>28.6</v>
      </c>
      <c r="E571" s="16">
        <v>6406.4000000000005</v>
      </c>
      <c r="F571" s="13" t="s">
        <v>20647</v>
      </c>
    </row>
    <row r="572" spans="1:6" ht="14.25" customHeight="1">
      <c r="A572" s="13" t="s">
        <v>20713</v>
      </c>
      <c r="B572" s="26">
        <v>0.54674768518518524</v>
      </c>
      <c r="C572" s="14">
        <v>1</v>
      </c>
      <c r="D572" s="15">
        <v>28.6</v>
      </c>
      <c r="E572" s="16">
        <v>28.6</v>
      </c>
      <c r="F572" s="13" t="s">
        <v>20647</v>
      </c>
    </row>
    <row r="573" spans="1:6" ht="14.25" customHeight="1">
      <c r="A573" s="13" t="s">
        <v>20713</v>
      </c>
      <c r="B573" s="26">
        <v>0.54677083333333332</v>
      </c>
      <c r="C573" s="14">
        <v>172</v>
      </c>
      <c r="D573" s="15">
        <v>28.6</v>
      </c>
      <c r="E573" s="16">
        <v>4919.2</v>
      </c>
      <c r="F573" s="13" t="s">
        <v>20647</v>
      </c>
    </row>
    <row r="574" spans="1:6" ht="14.25" customHeight="1">
      <c r="A574" s="13" t="s">
        <v>20713</v>
      </c>
      <c r="B574" s="26">
        <v>0.54684027777777777</v>
      </c>
      <c r="C574" s="14">
        <v>263</v>
      </c>
      <c r="D574" s="15">
        <v>28.6</v>
      </c>
      <c r="E574" s="16">
        <v>7521.8</v>
      </c>
      <c r="F574" s="13" t="s">
        <v>20647</v>
      </c>
    </row>
    <row r="575" spans="1:6" ht="14.25" customHeight="1">
      <c r="A575" s="13" t="s">
        <v>20713</v>
      </c>
      <c r="B575" s="26">
        <v>0.55040509259259263</v>
      </c>
      <c r="C575" s="14">
        <v>200</v>
      </c>
      <c r="D575" s="15">
        <v>28.585000000000001</v>
      </c>
      <c r="E575" s="16">
        <v>5717</v>
      </c>
      <c r="F575" s="13" t="s">
        <v>20650</v>
      </c>
    </row>
    <row r="576" spans="1:6" ht="14.25" customHeight="1">
      <c r="A576" s="13" t="s">
        <v>20713</v>
      </c>
      <c r="B576" s="26">
        <v>0.55040509259259263</v>
      </c>
      <c r="C576" s="14">
        <v>71</v>
      </c>
      <c r="D576" s="15">
        <v>28.585000000000001</v>
      </c>
      <c r="E576" s="16">
        <v>2029.5350000000001</v>
      </c>
      <c r="F576" s="13" t="s">
        <v>20650</v>
      </c>
    </row>
    <row r="577" spans="1:6" ht="14.25" customHeight="1">
      <c r="A577" s="13" t="s">
        <v>20713</v>
      </c>
      <c r="B577" s="26">
        <v>0.55040509259259263</v>
      </c>
      <c r="C577" s="14">
        <v>80</v>
      </c>
      <c r="D577" s="15">
        <v>28.585000000000001</v>
      </c>
      <c r="E577" s="16">
        <v>2286.8000000000002</v>
      </c>
      <c r="F577" s="13" t="s">
        <v>20650</v>
      </c>
    </row>
    <row r="578" spans="1:6" ht="14.25" customHeight="1">
      <c r="A578" s="13" t="s">
        <v>20713</v>
      </c>
      <c r="B578" s="26">
        <v>0.55040509259259263</v>
      </c>
      <c r="C578" s="14">
        <v>192</v>
      </c>
      <c r="D578" s="15">
        <v>28.585000000000001</v>
      </c>
      <c r="E578" s="16">
        <v>5488.32</v>
      </c>
      <c r="F578" s="13" t="s">
        <v>20650</v>
      </c>
    </row>
    <row r="579" spans="1:6" ht="14.25" customHeight="1">
      <c r="A579" s="13" t="s">
        <v>20713</v>
      </c>
      <c r="B579" s="26">
        <v>0.55040509259259263</v>
      </c>
      <c r="C579" s="14">
        <v>65</v>
      </c>
      <c r="D579" s="15">
        <v>28.585000000000001</v>
      </c>
      <c r="E579" s="16">
        <v>1858.0250000000001</v>
      </c>
      <c r="F579" s="13" t="s">
        <v>20650</v>
      </c>
    </row>
    <row r="580" spans="1:6" ht="14.25" customHeight="1">
      <c r="A580" s="13" t="s">
        <v>20713</v>
      </c>
      <c r="B580" s="26">
        <v>0.55040509259259263</v>
      </c>
      <c r="C580" s="14">
        <v>192</v>
      </c>
      <c r="D580" s="15">
        <v>28.585000000000001</v>
      </c>
      <c r="E580" s="16">
        <v>5488.32</v>
      </c>
      <c r="F580" s="13" t="s">
        <v>20650</v>
      </c>
    </row>
    <row r="581" spans="1:6" ht="14.25" customHeight="1">
      <c r="A581" s="13" t="s">
        <v>20713</v>
      </c>
      <c r="B581" s="26">
        <v>0.55040509259259263</v>
      </c>
      <c r="C581" s="14">
        <v>48</v>
      </c>
      <c r="D581" s="15">
        <v>28.585000000000001</v>
      </c>
      <c r="E581" s="16">
        <v>1372.08</v>
      </c>
      <c r="F581" s="13" t="s">
        <v>20650</v>
      </c>
    </row>
    <row r="582" spans="1:6" ht="14.25" customHeight="1">
      <c r="A582" s="13" t="s">
        <v>20713</v>
      </c>
      <c r="B582" s="26">
        <v>0.55040509259259263</v>
      </c>
      <c r="C582" s="14">
        <v>2</v>
      </c>
      <c r="D582" s="15">
        <v>28.585000000000001</v>
      </c>
      <c r="E582" s="16">
        <v>57.17</v>
      </c>
      <c r="F582" s="13" t="s">
        <v>20647</v>
      </c>
    </row>
    <row r="583" spans="1:6" ht="14.25" customHeight="1">
      <c r="A583" s="13" t="s">
        <v>20713</v>
      </c>
      <c r="B583" s="26">
        <v>0.50901620370370371</v>
      </c>
      <c r="C583" s="14">
        <v>1050</v>
      </c>
      <c r="D583" s="15">
        <v>28.58</v>
      </c>
      <c r="E583" s="16">
        <v>30009</v>
      </c>
      <c r="F583" s="13" t="s">
        <v>20650</v>
      </c>
    </row>
    <row r="584" spans="1:6" ht="14.25" customHeight="1">
      <c r="A584" s="13" t="s">
        <v>20713</v>
      </c>
      <c r="B584" s="26">
        <v>0.50906249999999997</v>
      </c>
      <c r="C584" s="14">
        <v>400</v>
      </c>
      <c r="D584" s="15">
        <v>28.58</v>
      </c>
      <c r="E584" s="16">
        <v>11432</v>
      </c>
      <c r="F584" s="13" t="s">
        <v>20650</v>
      </c>
    </row>
    <row r="585" spans="1:6" ht="14.25" customHeight="1">
      <c r="A585" s="13" t="s">
        <v>20713</v>
      </c>
      <c r="B585" s="26">
        <v>0.50952546296296297</v>
      </c>
      <c r="C585" s="14">
        <v>145</v>
      </c>
      <c r="D585" s="15">
        <v>28.58</v>
      </c>
      <c r="E585" s="16">
        <v>4144.0999999999995</v>
      </c>
      <c r="F585" s="13" t="s">
        <v>20650</v>
      </c>
    </row>
    <row r="586" spans="1:6" ht="14.25" customHeight="1">
      <c r="A586" s="13" t="s">
        <v>20713</v>
      </c>
      <c r="B586" s="26">
        <v>0.50991898148148151</v>
      </c>
      <c r="C586" s="14">
        <v>246</v>
      </c>
      <c r="D586" s="15">
        <v>28.58</v>
      </c>
      <c r="E586" s="16">
        <v>7030.6799999999994</v>
      </c>
      <c r="F586" s="13" t="s">
        <v>20650</v>
      </c>
    </row>
    <row r="587" spans="1:6" ht="14.25" customHeight="1">
      <c r="A587" s="13" t="s">
        <v>20713</v>
      </c>
      <c r="B587" s="26">
        <v>0.50991898148148151</v>
      </c>
      <c r="C587" s="14">
        <v>659</v>
      </c>
      <c r="D587" s="15">
        <v>28.58</v>
      </c>
      <c r="E587" s="16">
        <v>18834.219999999998</v>
      </c>
      <c r="F587" s="13" t="s">
        <v>20650</v>
      </c>
    </row>
    <row r="588" spans="1:6" ht="14.25" customHeight="1">
      <c r="A588" s="13" t="s">
        <v>20713</v>
      </c>
      <c r="B588" s="26">
        <v>0.55638888888888893</v>
      </c>
      <c r="C588" s="14">
        <v>300</v>
      </c>
      <c r="D588" s="15">
        <v>28.62</v>
      </c>
      <c r="E588" s="16">
        <v>8586</v>
      </c>
      <c r="F588" s="13" t="s">
        <v>20650</v>
      </c>
    </row>
    <row r="589" spans="1:6" ht="14.25" customHeight="1">
      <c r="A589" s="13" t="s">
        <v>20713</v>
      </c>
      <c r="B589" s="26">
        <v>0.55638888888888893</v>
      </c>
      <c r="C589" s="14">
        <v>450</v>
      </c>
      <c r="D589" s="15">
        <v>28.62</v>
      </c>
      <c r="E589" s="16">
        <v>12879</v>
      </c>
      <c r="F589" s="13" t="s">
        <v>20650</v>
      </c>
    </row>
    <row r="590" spans="1:6" ht="14.25" customHeight="1">
      <c r="A590" s="13" t="s">
        <v>20713</v>
      </c>
      <c r="B590" s="26">
        <v>0.51478009259259261</v>
      </c>
      <c r="C590" s="14">
        <v>240</v>
      </c>
      <c r="D590" s="15">
        <v>28.614999999999998</v>
      </c>
      <c r="E590" s="16">
        <v>6867.5999999999995</v>
      </c>
      <c r="F590" s="13" t="s">
        <v>20650</v>
      </c>
    </row>
    <row r="591" spans="1:6" ht="14.25" customHeight="1">
      <c r="A591" s="13" t="s">
        <v>20713</v>
      </c>
      <c r="B591" s="26">
        <v>0.51478009259259261</v>
      </c>
      <c r="C591" s="14">
        <v>2260</v>
      </c>
      <c r="D591" s="15">
        <v>28.614999999999998</v>
      </c>
      <c r="E591" s="16">
        <v>64669.899999999994</v>
      </c>
      <c r="F591" s="13" t="s">
        <v>20650</v>
      </c>
    </row>
    <row r="592" spans="1:6" ht="14.25" customHeight="1">
      <c r="A592" s="13" t="s">
        <v>20713</v>
      </c>
      <c r="B592" s="26">
        <v>0.5625</v>
      </c>
      <c r="C592" s="14">
        <v>1300</v>
      </c>
      <c r="D592" s="15">
        <v>28.62</v>
      </c>
      <c r="E592" s="16">
        <v>37206</v>
      </c>
      <c r="F592" s="13" t="s">
        <v>20650</v>
      </c>
    </row>
    <row r="593" spans="1:6" ht="14.25" customHeight="1">
      <c r="A593" s="13" t="s">
        <v>20713</v>
      </c>
      <c r="B593" s="26">
        <v>0.5659953703703704</v>
      </c>
      <c r="C593" s="14">
        <v>113</v>
      </c>
      <c r="D593" s="15">
        <v>28.645</v>
      </c>
      <c r="E593" s="16">
        <v>3236.8849999999998</v>
      </c>
      <c r="F593" s="13" t="s">
        <v>20650</v>
      </c>
    </row>
    <row r="594" spans="1:6" ht="14.25" customHeight="1">
      <c r="A594" s="13" t="s">
        <v>20713</v>
      </c>
      <c r="B594" s="26">
        <v>0.5659953703703704</v>
      </c>
      <c r="C594" s="14">
        <v>637</v>
      </c>
      <c r="D594" s="15">
        <v>28.645</v>
      </c>
      <c r="E594" s="16">
        <v>18246.864999999998</v>
      </c>
      <c r="F594" s="13" t="s">
        <v>20650</v>
      </c>
    </row>
    <row r="595" spans="1:6" ht="14.25" customHeight="1">
      <c r="A595" s="13" t="s">
        <v>20713</v>
      </c>
      <c r="B595" s="26">
        <v>0.5695486111111111</v>
      </c>
      <c r="C595" s="14">
        <v>220</v>
      </c>
      <c r="D595" s="15">
        <v>28.605</v>
      </c>
      <c r="E595" s="16">
        <v>6293.1</v>
      </c>
      <c r="F595" s="13" t="s">
        <v>20650</v>
      </c>
    </row>
    <row r="596" spans="1:6" ht="14.25" customHeight="1">
      <c r="A596" s="13" t="s">
        <v>20713</v>
      </c>
      <c r="B596" s="26">
        <v>0.56983796296296296</v>
      </c>
      <c r="C596" s="14">
        <v>200</v>
      </c>
      <c r="D596" s="15">
        <v>28.614999999999998</v>
      </c>
      <c r="E596" s="16">
        <v>5723</v>
      </c>
      <c r="F596" s="13" t="s">
        <v>20650</v>
      </c>
    </row>
    <row r="597" spans="1:6" ht="14.25" customHeight="1">
      <c r="A597" s="13" t="s">
        <v>20713</v>
      </c>
      <c r="B597" s="26">
        <v>0.56983796296296296</v>
      </c>
      <c r="C597" s="14">
        <v>60</v>
      </c>
      <c r="D597" s="15">
        <v>28.614999999999998</v>
      </c>
      <c r="E597" s="16">
        <v>1716.8999999999999</v>
      </c>
      <c r="F597" s="13" t="s">
        <v>20650</v>
      </c>
    </row>
    <row r="598" spans="1:6" ht="14.25" customHeight="1">
      <c r="A598" s="13" t="s">
        <v>20713</v>
      </c>
      <c r="B598" s="26">
        <v>0.56983796296296296</v>
      </c>
      <c r="C598" s="14">
        <v>248</v>
      </c>
      <c r="D598" s="15">
        <v>28.614999999999998</v>
      </c>
      <c r="E598" s="16">
        <v>7096.5199999999995</v>
      </c>
      <c r="F598" s="13" t="s">
        <v>20650</v>
      </c>
    </row>
    <row r="599" spans="1:6" ht="14.25" customHeight="1">
      <c r="A599" s="13" t="s">
        <v>20713</v>
      </c>
      <c r="B599" s="26">
        <v>0.56983796296296296</v>
      </c>
      <c r="C599" s="14">
        <v>22</v>
      </c>
      <c r="D599" s="15">
        <v>28.614999999999998</v>
      </c>
      <c r="E599" s="16">
        <v>629.53</v>
      </c>
      <c r="F599" s="13" t="s">
        <v>20650</v>
      </c>
    </row>
    <row r="600" spans="1:6" ht="14.25" customHeight="1">
      <c r="A600" s="13" t="s">
        <v>20713</v>
      </c>
      <c r="B600" s="26">
        <v>0.5742708333333334</v>
      </c>
      <c r="C600" s="14">
        <v>750</v>
      </c>
      <c r="D600" s="15">
        <v>28.68</v>
      </c>
      <c r="E600" s="16">
        <v>21510</v>
      </c>
      <c r="F600" s="13" t="s">
        <v>20650</v>
      </c>
    </row>
    <row r="601" spans="1:6" ht="14.25" customHeight="1">
      <c r="A601" s="13" t="s">
        <v>20713</v>
      </c>
      <c r="B601" s="26">
        <v>0.57821759259259264</v>
      </c>
      <c r="C601" s="14">
        <v>200</v>
      </c>
      <c r="D601" s="15">
        <v>28.72</v>
      </c>
      <c r="E601" s="16">
        <v>5744</v>
      </c>
      <c r="F601" s="13" t="s">
        <v>20650</v>
      </c>
    </row>
    <row r="602" spans="1:6" ht="14.25" customHeight="1">
      <c r="A602" s="13" t="s">
        <v>20713</v>
      </c>
      <c r="B602" s="26">
        <v>0.57821759259259264</v>
      </c>
      <c r="C602" s="14">
        <v>700</v>
      </c>
      <c r="D602" s="15">
        <v>28.72</v>
      </c>
      <c r="E602" s="16">
        <v>20104</v>
      </c>
      <c r="F602" s="13" t="s">
        <v>20650</v>
      </c>
    </row>
    <row r="603" spans="1:6" ht="14.25" customHeight="1">
      <c r="A603" s="13" t="s">
        <v>20713</v>
      </c>
      <c r="B603" s="26">
        <v>0.58240740740740737</v>
      </c>
      <c r="C603" s="14">
        <v>333</v>
      </c>
      <c r="D603" s="15">
        <v>28.695</v>
      </c>
      <c r="E603" s="16">
        <v>9555.4349999999995</v>
      </c>
      <c r="F603" s="13" t="s">
        <v>20650</v>
      </c>
    </row>
    <row r="604" spans="1:6" ht="14.25" customHeight="1">
      <c r="A604" s="13" t="s">
        <v>20713</v>
      </c>
      <c r="B604" s="26">
        <v>0.5824421296296296</v>
      </c>
      <c r="C604" s="14">
        <v>247</v>
      </c>
      <c r="D604" s="15">
        <v>28.695</v>
      </c>
      <c r="E604" s="16">
        <v>7087.665</v>
      </c>
      <c r="F604" s="13" t="s">
        <v>20650</v>
      </c>
    </row>
    <row r="605" spans="1:6" ht="14.25" customHeight="1">
      <c r="A605" s="13" t="s">
        <v>20713</v>
      </c>
      <c r="B605" s="26">
        <v>0.5824421296296296</v>
      </c>
      <c r="C605" s="14">
        <v>120</v>
      </c>
      <c r="D605" s="15">
        <v>28.695</v>
      </c>
      <c r="E605" s="16">
        <v>3443.4</v>
      </c>
      <c r="F605" s="13" t="s">
        <v>20650</v>
      </c>
    </row>
    <row r="606" spans="1:6" ht="14.25" customHeight="1">
      <c r="A606" s="13" t="s">
        <v>20713</v>
      </c>
      <c r="B606" s="26">
        <v>0.58641203703703704</v>
      </c>
      <c r="C606" s="14">
        <v>175</v>
      </c>
      <c r="D606" s="15">
        <v>28.7</v>
      </c>
      <c r="E606" s="16">
        <v>5022.5</v>
      </c>
      <c r="F606" s="13" t="s">
        <v>20650</v>
      </c>
    </row>
    <row r="607" spans="1:6" ht="14.25" customHeight="1">
      <c r="A607" s="13" t="s">
        <v>20713</v>
      </c>
      <c r="B607" s="26">
        <v>0.58659722222222221</v>
      </c>
      <c r="C607" s="14">
        <v>152</v>
      </c>
      <c r="D607" s="15">
        <v>28.704999999999998</v>
      </c>
      <c r="E607" s="16">
        <v>4363.16</v>
      </c>
      <c r="F607" s="13" t="s">
        <v>20650</v>
      </c>
    </row>
    <row r="608" spans="1:6" ht="14.25" customHeight="1">
      <c r="A608" s="13" t="s">
        <v>20713</v>
      </c>
      <c r="B608" s="26">
        <v>0.58659722222222221</v>
      </c>
      <c r="C608" s="14">
        <v>323</v>
      </c>
      <c r="D608" s="15">
        <v>28.704999999999998</v>
      </c>
      <c r="E608" s="16">
        <v>9271.7150000000001</v>
      </c>
      <c r="F608" s="13" t="s">
        <v>20650</v>
      </c>
    </row>
    <row r="609" spans="1:6" ht="14.25" customHeight="1">
      <c r="A609" s="13" t="s">
        <v>20713</v>
      </c>
      <c r="B609" s="26">
        <v>0.59111111111111114</v>
      </c>
      <c r="C609" s="14">
        <v>200</v>
      </c>
      <c r="D609" s="15">
        <v>28.72</v>
      </c>
      <c r="E609" s="16">
        <v>5744</v>
      </c>
      <c r="F609" s="13" t="s">
        <v>20650</v>
      </c>
    </row>
    <row r="610" spans="1:6" ht="14.25" customHeight="1">
      <c r="A610" s="13" t="s">
        <v>20713</v>
      </c>
      <c r="B610" s="26">
        <v>0.59111111111111114</v>
      </c>
      <c r="C610" s="14">
        <v>200</v>
      </c>
      <c r="D610" s="15">
        <v>28.72</v>
      </c>
      <c r="E610" s="16">
        <v>5744</v>
      </c>
      <c r="F610" s="13" t="s">
        <v>20650</v>
      </c>
    </row>
    <row r="611" spans="1:6" ht="14.25" customHeight="1">
      <c r="A611" s="13" t="s">
        <v>20713</v>
      </c>
      <c r="B611" s="26">
        <v>0.59111111111111114</v>
      </c>
      <c r="C611" s="14">
        <v>161</v>
      </c>
      <c r="D611" s="15">
        <v>28.72</v>
      </c>
      <c r="E611" s="16">
        <v>4623.92</v>
      </c>
      <c r="F611" s="13" t="s">
        <v>20650</v>
      </c>
    </row>
    <row r="612" spans="1:6" ht="14.25" customHeight="1">
      <c r="A612" s="13" t="s">
        <v>20713</v>
      </c>
      <c r="B612" s="26">
        <v>0.59111111111111114</v>
      </c>
      <c r="C612" s="14">
        <v>68</v>
      </c>
      <c r="D612" s="15">
        <v>28.72</v>
      </c>
      <c r="E612" s="16">
        <v>1952.96</v>
      </c>
      <c r="F612" s="13" t="s">
        <v>20646</v>
      </c>
    </row>
    <row r="613" spans="1:6" ht="14.25" customHeight="1">
      <c r="A613" s="13" t="s">
        <v>20713</v>
      </c>
      <c r="B613" s="26">
        <v>0.59113425925925933</v>
      </c>
      <c r="C613" s="14">
        <v>121</v>
      </c>
      <c r="D613" s="15">
        <v>28.72</v>
      </c>
      <c r="E613" s="16">
        <v>3475.12</v>
      </c>
      <c r="F613" s="13" t="s">
        <v>20646</v>
      </c>
    </row>
    <row r="614" spans="1:6" ht="14.25" customHeight="1">
      <c r="A614" s="13" t="s">
        <v>20713</v>
      </c>
      <c r="B614" s="26">
        <v>0.59550925925925924</v>
      </c>
      <c r="C614" s="14">
        <v>178</v>
      </c>
      <c r="D614" s="15">
        <v>28.7</v>
      </c>
      <c r="E614" s="16">
        <v>5108.5999999999995</v>
      </c>
      <c r="F614" s="13" t="s">
        <v>20650</v>
      </c>
    </row>
    <row r="615" spans="1:6" ht="14.25" customHeight="1">
      <c r="A615" s="13" t="s">
        <v>20713</v>
      </c>
      <c r="B615" s="26">
        <v>0.59550925925925924</v>
      </c>
      <c r="C615" s="14">
        <v>472</v>
      </c>
      <c r="D615" s="15">
        <v>28.7</v>
      </c>
      <c r="E615" s="16">
        <v>13546.4</v>
      </c>
      <c r="F615" s="13" t="s">
        <v>20650</v>
      </c>
    </row>
    <row r="616" spans="1:6" ht="14.25" customHeight="1">
      <c r="A616" s="13" t="s">
        <v>20713</v>
      </c>
      <c r="B616" s="26">
        <v>0.59932870370370372</v>
      </c>
      <c r="C616" s="14">
        <v>120</v>
      </c>
      <c r="D616" s="15">
        <v>28.684999999999999</v>
      </c>
      <c r="E616" s="16">
        <v>3442.2</v>
      </c>
      <c r="F616" s="13" t="s">
        <v>20650</v>
      </c>
    </row>
    <row r="617" spans="1:6" ht="14.25" customHeight="1">
      <c r="A617" s="13" t="s">
        <v>20713</v>
      </c>
      <c r="B617" s="26">
        <v>0.59932870370370372</v>
      </c>
      <c r="C617" s="14">
        <v>630</v>
      </c>
      <c r="D617" s="15">
        <v>28.684999999999999</v>
      </c>
      <c r="E617" s="16">
        <v>18071.55</v>
      </c>
      <c r="F617" s="13" t="s">
        <v>20650</v>
      </c>
    </row>
    <row r="618" spans="1:6" ht="14.25" customHeight="1">
      <c r="A618" s="13" t="s">
        <v>20713</v>
      </c>
      <c r="B618" s="26">
        <v>0.6028472222222222</v>
      </c>
      <c r="C618" s="14">
        <v>4</v>
      </c>
      <c r="D618" s="15">
        <v>28.67</v>
      </c>
      <c r="E618" s="16">
        <v>114.68</v>
      </c>
      <c r="F618" s="13" t="s">
        <v>20646</v>
      </c>
    </row>
    <row r="619" spans="1:6" ht="14.25" customHeight="1">
      <c r="A619" s="13" t="s">
        <v>20713</v>
      </c>
      <c r="B619" s="26">
        <v>0.6028472222222222</v>
      </c>
      <c r="C619" s="14">
        <v>127</v>
      </c>
      <c r="D619" s="15">
        <v>28.67</v>
      </c>
      <c r="E619" s="16">
        <v>3641.09</v>
      </c>
      <c r="F619" s="13" t="s">
        <v>20646</v>
      </c>
    </row>
    <row r="620" spans="1:6" ht="14.25" customHeight="1">
      <c r="A620" s="13" t="s">
        <v>20713</v>
      </c>
      <c r="B620" s="26">
        <v>0.60298611111111111</v>
      </c>
      <c r="C620" s="14">
        <v>27</v>
      </c>
      <c r="D620" s="15">
        <v>28.67</v>
      </c>
      <c r="E620" s="16">
        <v>774.09</v>
      </c>
      <c r="F620" s="13" t="s">
        <v>20646</v>
      </c>
    </row>
    <row r="621" spans="1:6" ht="14.25" customHeight="1">
      <c r="A621" s="13" t="s">
        <v>20713</v>
      </c>
      <c r="B621" s="26">
        <v>0.60298611111111111</v>
      </c>
      <c r="C621" s="14">
        <v>1342</v>
      </c>
      <c r="D621" s="15">
        <v>28.67</v>
      </c>
      <c r="E621" s="16">
        <v>38475.14</v>
      </c>
      <c r="F621" s="13" t="s">
        <v>20646</v>
      </c>
    </row>
    <row r="622" spans="1:6" ht="14.25" customHeight="1">
      <c r="A622" s="13" t="s">
        <v>20713</v>
      </c>
      <c r="B622" s="26">
        <v>0.60646990740740747</v>
      </c>
      <c r="C622" s="14">
        <v>192</v>
      </c>
      <c r="D622" s="15">
        <v>28.675000000000001</v>
      </c>
      <c r="E622" s="16">
        <v>5505.6</v>
      </c>
      <c r="F622" s="13" t="s">
        <v>20650</v>
      </c>
    </row>
    <row r="623" spans="1:6" ht="14.25" customHeight="1">
      <c r="A623" s="13" t="s">
        <v>20713</v>
      </c>
      <c r="B623" s="26">
        <v>0.60646990740740747</v>
      </c>
      <c r="C623" s="14">
        <v>976</v>
      </c>
      <c r="D623" s="15">
        <v>28.675000000000001</v>
      </c>
      <c r="E623" s="16">
        <v>27986.799999999999</v>
      </c>
      <c r="F623" s="13" t="s">
        <v>20650</v>
      </c>
    </row>
    <row r="624" spans="1:6" ht="14.25" customHeight="1">
      <c r="A624" s="13" t="s">
        <v>20713</v>
      </c>
      <c r="B624" s="26">
        <v>0.60646990740740747</v>
      </c>
      <c r="C624" s="14">
        <v>532</v>
      </c>
      <c r="D624" s="15">
        <v>28.675000000000001</v>
      </c>
      <c r="E624" s="16">
        <v>15255.1</v>
      </c>
      <c r="F624" s="13" t="s">
        <v>20646</v>
      </c>
    </row>
    <row r="625" spans="1:6" ht="14.25" customHeight="1">
      <c r="A625" s="13" t="s">
        <v>20713</v>
      </c>
      <c r="B625" s="26">
        <v>0.61</v>
      </c>
      <c r="C625" s="14">
        <v>324</v>
      </c>
      <c r="D625" s="15">
        <v>28.675000000000001</v>
      </c>
      <c r="E625" s="16">
        <v>9290.7000000000007</v>
      </c>
      <c r="F625" s="13" t="s">
        <v>20650</v>
      </c>
    </row>
    <row r="626" spans="1:6" ht="14.25" customHeight="1">
      <c r="A626" s="13" t="s">
        <v>20713</v>
      </c>
      <c r="B626" s="26">
        <v>0.61</v>
      </c>
      <c r="C626" s="14">
        <v>500</v>
      </c>
      <c r="D626" s="15">
        <v>28.675000000000001</v>
      </c>
      <c r="E626" s="16">
        <v>14337.5</v>
      </c>
      <c r="F626" s="13" t="s">
        <v>20650</v>
      </c>
    </row>
    <row r="627" spans="1:6" ht="14.25" customHeight="1">
      <c r="A627" s="13" t="s">
        <v>20713</v>
      </c>
      <c r="B627" s="26">
        <v>0.61</v>
      </c>
      <c r="C627" s="14">
        <v>238</v>
      </c>
      <c r="D627" s="15">
        <v>28.675000000000001</v>
      </c>
      <c r="E627" s="16">
        <v>6824.6500000000005</v>
      </c>
      <c r="F627" s="13" t="s">
        <v>20650</v>
      </c>
    </row>
    <row r="628" spans="1:6" ht="14.25" customHeight="1">
      <c r="A628" s="13" t="s">
        <v>20713</v>
      </c>
      <c r="B628" s="26">
        <v>0.61001157407407403</v>
      </c>
      <c r="C628" s="14">
        <v>478</v>
      </c>
      <c r="D628" s="15">
        <v>28.675000000000001</v>
      </c>
      <c r="E628" s="16">
        <v>13706.65</v>
      </c>
      <c r="F628" s="13" t="s">
        <v>20650</v>
      </c>
    </row>
    <row r="629" spans="1:6" ht="14.25" customHeight="1">
      <c r="A629" s="13" t="s">
        <v>20713</v>
      </c>
      <c r="B629" s="26">
        <v>0.61012731481481486</v>
      </c>
      <c r="C629" s="14">
        <v>260</v>
      </c>
      <c r="D629" s="15">
        <v>28.68</v>
      </c>
      <c r="E629" s="16">
        <v>7456.8</v>
      </c>
      <c r="F629" s="13" t="s">
        <v>20650</v>
      </c>
    </row>
    <row r="630" spans="1:6" ht="14.25" customHeight="1">
      <c r="A630" s="13" t="s">
        <v>20713</v>
      </c>
      <c r="B630" s="26">
        <v>0.6136921296296296</v>
      </c>
      <c r="C630" s="14">
        <v>500</v>
      </c>
      <c r="D630" s="15">
        <v>28.695</v>
      </c>
      <c r="E630" s="16">
        <v>14347.5</v>
      </c>
      <c r="F630" s="13" t="s">
        <v>20647</v>
      </c>
    </row>
    <row r="631" spans="1:6" ht="14.25" customHeight="1">
      <c r="A631" s="13" t="s">
        <v>20713</v>
      </c>
      <c r="B631" s="26">
        <v>0.6136921296296296</v>
      </c>
      <c r="C631" s="14">
        <v>265</v>
      </c>
      <c r="D631" s="15">
        <v>28.695</v>
      </c>
      <c r="E631" s="16">
        <v>7604.1750000000002</v>
      </c>
      <c r="F631" s="13" t="s">
        <v>20647</v>
      </c>
    </row>
    <row r="632" spans="1:6" ht="14.25" customHeight="1">
      <c r="A632" s="13" t="s">
        <v>20713</v>
      </c>
      <c r="B632" s="26">
        <v>0.61375000000000002</v>
      </c>
      <c r="C632" s="14">
        <v>196</v>
      </c>
      <c r="D632" s="15">
        <v>28.695</v>
      </c>
      <c r="E632" s="16">
        <v>5624.22</v>
      </c>
      <c r="F632" s="13" t="s">
        <v>20647</v>
      </c>
    </row>
    <row r="633" spans="1:6" ht="14.25" customHeight="1">
      <c r="A633" s="13" t="s">
        <v>20713</v>
      </c>
      <c r="B633" s="26">
        <v>0.61375000000000002</v>
      </c>
      <c r="C633" s="14">
        <v>1</v>
      </c>
      <c r="D633" s="15">
        <v>28.695</v>
      </c>
      <c r="E633" s="16">
        <v>28.695</v>
      </c>
      <c r="F633" s="13" t="s">
        <v>20647</v>
      </c>
    </row>
    <row r="634" spans="1:6" ht="14.25" customHeight="1">
      <c r="A634" s="13" t="s">
        <v>20713</v>
      </c>
      <c r="B634" s="26">
        <v>0.61380787037037032</v>
      </c>
      <c r="C634" s="14">
        <v>232</v>
      </c>
      <c r="D634" s="15">
        <v>28.695</v>
      </c>
      <c r="E634" s="16">
        <v>6657.24</v>
      </c>
      <c r="F634" s="13" t="s">
        <v>20647</v>
      </c>
    </row>
    <row r="635" spans="1:6" ht="14.25" customHeight="1">
      <c r="A635" s="13" t="s">
        <v>20713</v>
      </c>
      <c r="B635" s="26">
        <v>0.61380787037037032</v>
      </c>
      <c r="C635" s="14">
        <v>106</v>
      </c>
      <c r="D635" s="15">
        <v>28.695</v>
      </c>
      <c r="E635" s="16">
        <v>3041.67</v>
      </c>
      <c r="F635" s="13" t="s">
        <v>20647</v>
      </c>
    </row>
    <row r="636" spans="1:6" ht="14.25" customHeight="1">
      <c r="A636" s="13" t="s">
        <v>20713</v>
      </c>
      <c r="B636" s="26">
        <v>0.61728009259259264</v>
      </c>
      <c r="C636" s="14">
        <v>192</v>
      </c>
      <c r="D636" s="15">
        <v>28.7</v>
      </c>
      <c r="E636" s="16">
        <v>5510.4</v>
      </c>
      <c r="F636" s="13" t="s">
        <v>20650</v>
      </c>
    </row>
    <row r="637" spans="1:6" ht="14.25" customHeight="1">
      <c r="A637" s="13" t="s">
        <v>20713</v>
      </c>
      <c r="B637" s="26">
        <v>0.61728009259259264</v>
      </c>
      <c r="C637" s="14">
        <v>250</v>
      </c>
      <c r="D637" s="15">
        <v>28.7</v>
      </c>
      <c r="E637" s="16">
        <v>7175</v>
      </c>
      <c r="F637" s="13" t="s">
        <v>20650</v>
      </c>
    </row>
    <row r="638" spans="1:6" ht="14.25" customHeight="1">
      <c r="A638" s="13" t="s">
        <v>20713</v>
      </c>
      <c r="B638" s="26">
        <v>0.61728009259259264</v>
      </c>
      <c r="C638" s="14">
        <v>133</v>
      </c>
      <c r="D638" s="15">
        <v>28.7</v>
      </c>
      <c r="E638" s="16">
        <v>3817.1</v>
      </c>
      <c r="F638" s="13" t="s">
        <v>20646</v>
      </c>
    </row>
    <row r="639" spans="1:6" ht="14.25" customHeight="1">
      <c r="A639" s="13" t="s">
        <v>20713</v>
      </c>
      <c r="B639" s="26">
        <v>0.61728009259259264</v>
      </c>
      <c r="C639" s="14">
        <v>442</v>
      </c>
      <c r="D639" s="15">
        <v>28.7</v>
      </c>
      <c r="E639" s="16">
        <v>12685.4</v>
      </c>
      <c r="F639" s="13" t="s">
        <v>20646</v>
      </c>
    </row>
    <row r="640" spans="1:6" ht="14.25" customHeight="1">
      <c r="A640" s="13" t="s">
        <v>20713</v>
      </c>
      <c r="B640" s="26">
        <v>0.61728009259259264</v>
      </c>
      <c r="C640" s="14">
        <v>500</v>
      </c>
      <c r="D640" s="15">
        <v>28.7</v>
      </c>
      <c r="E640" s="16">
        <v>14350</v>
      </c>
      <c r="F640" s="13" t="s">
        <v>20646</v>
      </c>
    </row>
    <row r="641" spans="1:6" ht="14.25" customHeight="1">
      <c r="A641" s="13" t="s">
        <v>20713</v>
      </c>
      <c r="B641" s="26">
        <v>0.61728009259259264</v>
      </c>
      <c r="C641" s="14">
        <v>41</v>
      </c>
      <c r="D641" s="15">
        <v>28.7</v>
      </c>
      <c r="E641" s="16">
        <v>1176.7</v>
      </c>
      <c r="F641" s="13" t="s">
        <v>20646</v>
      </c>
    </row>
    <row r="642" spans="1:6" ht="14.25" customHeight="1">
      <c r="A642" s="13" t="s">
        <v>20713</v>
      </c>
      <c r="B642" s="26">
        <v>0.61728009259259264</v>
      </c>
      <c r="C642" s="14">
        <v>442</v>
      </c>
      <c r="D642" s="15">
        <v>28.7</v>
      </c>
      <c r="E642" s="16">
        <v>12685.4</v>
      </c>
      <c r="F642" s="13" t="s">
        <v>20650</v>
      </c>
    </row>
    <row r="643" spans="1:6" ht="14.25" customHeight="1">
      <c r="A643" s="13" t="s">
        <v>20713</v>
      </c>
      <c r="B643" s="26">
        <v>0.6210416666666666</v>
      </c>
      <c r="C643" s="14">
        <v>603</v>
      </c>
      <c r="D643" s="15">
        <v>28.704999999999998</v>
      </c>
      <c r="E643" s="16">
        <v>17309.114999999998</v>
      </c>
      <c r="F643" s="13" t="s">
        <v>20650</v>
      </c>
    </row>
    <row r="644" spans="1:6" ht="14.25" customHeight="1">
      <c r="A644" s="13" t="s">
        <v>20713</v>
      </c>
      <c r="B644" s="26">
        <v>0.6210416666666666</v>
      </c>
      <c r="C644" s="14">
        <v>997</v>
      </c>
      <c r="D644" s="15">
        <v>28.704999999999998</v>
      </c>
      <c r="E644" s="16">
        <v>28618.884999999998</v>
      </c>
      <c r="F644" s="13" t="s">
        <v>20650</v>
      </c>
    </row>
    <row r="645" spans="1:6" ht="14.25" customHeight="1">
      <c r="A645" s="13" t="s">
        <v>20713</v>
      </c>
      <c r="B645" s="26">
        <v>0.62475694444444441</v>
      </c>
      <c r="C645" s="14">
        <v>2100</v>
      </c>
      <c r="D645" s="15">
        <v>28.754999999999999</v>
      </c>
      <c r="E645" s="16">
        <v>60385.5</v>
      </c>
      <c r="F645" s="13" t="s">
        <v>20646</v>
      </c>
    </row>
    <row r="646" spans="1:6" ht="14.25" customHeight="1">
      <c r="A646" s="13" t="s">
        <v>20713</v>
      </c>
      <c r="B646" s="26">
        <v>0.62827546296296299</v>
      </c>
      <c r="C646" s="14">
        <v>192</v>
      </c>
      <c r="D646" s="15">
        <v>28.704999999999998</v>
      </c>
      <c r="E646" s="16">
        <v>5511.36</v>
      </c>
      <c r="F646" s="13" t="s">
        <v>20650</v>
      </c>
    </row>
    <row r="647" spans="1:6" ht="14.25" customHeight="1">
      <c r="A647" s="13" t="s">
        <v>20713</v>
      </c>
      <c r="B647" s="26">
        <v>0.62827546296296299</v>
      </c>
      <c r="C647" s="14">
        <v>200</v>
      </c>
      <c r="D647" s="15">
        <v>28.704999999999998</v>
      </c>
      <c r="E647" s="16">
        <v>5741</v>
      </c>
      <c r="F647" s="13" t="s">
        <v>20650</v>
      </c>
    </row>
    <row r="648" spans="1:6" ht="14.25" customHeight="1">
      <c r="A648" s="13" t="s">
        <v>20713</v>
      </c>
      <c r="B648" s="26">
        <v>0.62827546296296299</v>
      </c>
      <c r="C648" s="14">
        <v>392</v>
      </c>
      <c r="D648" s="15">
        <v>28.704999999999998</v>
      </c>
      <c r="E648" s="16">
        <v>11252.359999999999</v>
      </c>
      <c r="F648" s="13" t="s">
        <v>20650</v>
      </c>
    </row>
    <row r="649" spans="1:6" ht="14.25" customHeight="1">
      <c r="A649" s="13" t="s">
        <v>20713</v>
      </c>
      <c r="B649" s="26">
        <v>0.62827546296296299</v>
      </c>
      <c r="C649" s="14">
        <v>11</v>
      </c>
      <c r="D649" s="15">
        <v>28.704999999999998</v>
      </c>
      <c r="E649" s="16">
        <v>315.755</v>
      </c>
      <c r="F649" s="13" t="s">
        <v>20647</v>
      </c>
    </row>
    <row r="650" spans="1:6" ht="14.25" customHeight="1">
      <c r="A650" s="13" t="s">
        <v>20713</v>
      </c>
      <c r="B650" s="26">
        <v>0.62827546296296299</v>
      </c>
      <c r="C650" s="14">
        <v>70</v>
      </c>
      <c r="D650" s="15">
        <v>28.704999999999998</v>
      </c>
      <c r="E650" s="16">
        <v>2009.35</v>
      </c>
      <c r="F650" s="13" t="s">
        <v>20647</v>
      </c>
    </row>
    <row r="651" spans="1:6" ht="14.25" customHeight="1">
      <c r="A651" s="13" t="s">
        <v>20713</v>
      </c>
      <c r="B651" s="26">
        <v>0.62827546296296299</v>
      </c>
      <c r="C651" s="14">
        <v>107</v>
      </c>
      <c r="D651" s="15">
        <v>28.704999999999998</v>
      </c>
      <c r="E651" s="16">
        <v>3071.4349999999999</v>
      </c>
      <c r="F651" s="13" t="s">
        <v>20647</v>
      </c>
    </row>
    <row r="652" spans="1:6" ht="14.25" customHeight="1">
      <c r="A652" s="13" t="s">
        <v>20713</v>
      </c>
      <c r="B652" s="26">
        <v>0.62827546296296299</v>
      </c>
      <c r="C652" s="14">
        <v>3</v>
      </c>
      <c r="D652" s="15">
        <v>28.704999999999998</v>
      </c>
      <c r="E652" s="16">
        <v>86.114999999999995</v>
      </c>
      <c r="F652" s="13" t="s">
        <v>20647</v>
      </c>
    </row>
    <row r="653" spans="1:6" ht="14.25" customHeight="1">
      <c r="A653" s="13" t="s">
        <v>20713</v>
      </c>
      <c r="B653" s="26">
        <v>0.62827546296296299</v>
      </c>
      <c r="C653" s="14">
        <v>577</v>
      </c>
      <c r="D653" s="15">
        <v>28.704999999999998</v>
      </c>
      <c r="E653" s="16">
        <v>16562.785</v>
      </c>
      <c r="F653" s="13" t="s">
        <v>20647</v>
      </c>
    </row>
    <row r="654" spans="1:6" ht="14.25" customHeight="1">
      <c r="A654" s="13" t="s">
        <v>20713</v>
      </c>
      <c r="B654" s="26">
        <v>0.6283333333333333</v>
      </c>
      <c r="C654" s="14">
        <v>148</v>
      </c>
      <c r="D654" s="15">
        <v>28.704999999999998</v>
      </c>
      <c r="E654" s="16">
        <v>4248.34</v>
      </c>
      <c r="F654" s="13" t="s">
        <v>20647</v>
      </c>
    </row>
    <row r="655" spans="1:6" ht="14.25" customHeight="1">
      <c r="A655" s="13" t="s">
        <v>20713</v>
      </c>
      <c r="B655" s="26">
        <v>0.6318287037037037</v>
      </c>
      <c r="C655" s="14">
        <v>1100</v>
      </c>
      <c r="D655" s="15">
        <v>28.725000000000001</v>
      </c>
      <c r="E655" s="16">
        <v>31597.5</v>
      </c>
      <c r="F655" s="13" t="s">
        <v>20650</v>
      </c>
    </row>
    <row r="656" spans="1:6" ht="14.25" customHeight="1">
      <c r="A656" s="13" t="s">
        <v>20713</v>
      </c>
      <c r="B656" s="26">
        <v>0.63530092592592591</v>
      </c>
      <c r="C656" s="14">
        <v>192</v>
      </c>
      <c r="D656" s="15">
        <v>28.75</v>
      </c>
      <c r="E656" s="16">
        <v>5520</v>
      </c>
      <c r="F656" s="13" t="s">
        <v>20650</v>
      </c>
    </row>
    <row r="657" spans="1:6" ht="14.25" customHeight="1">
      <c r="A657" s="13" t="s">
        <v>20713</v>
      </c>
      <c r="B657" s="26">
        <v>0.63530092592592591</v>
      </c>
      <c r="C657" s="14">
        <v>380</v>
      </c>
      <c r="D657" s="15">
        <v>28.75</v>
      </c>
      <c r="E657" s="16">
        <v>10925</v>
      </c>
      <c r="F657" s="13" t="s">
        <v>20646</v>
      </c>
    </row>
    <row r="658" spans="1:6" ht="14.25" customHeight="1">
      <c r="A658" s="13" t="s">
        <v>20713</v>
      </c>
      <c r="B658" s="26">
        <v>0.63547453703703705</v>
      </c>
      <c r="C658" s="14">
        <v>192</v>
      </c>
      <c r="D658" s="15">
        <v>28.75</v>
      </c>
      <c r="E658" s="16">
        <v>5520</v>
      </c>
      <c r="F658" s="13" t="s">
        <v>20650</v>
      </c>
    </row>
    <row r="659" spans="1:6" ht="14.25" customHeight="1">
      <c r="A659" s="13" t="s">
        <v>20713</v>
      </c>
      <c r="B659" s="26">
        <v>0.63547453703703705</v>
      </c>
      <c r="C659" s="14">
        <v>146</v>
      </c>
      <c r="D659" s="15">
        <v>28.75</v>
      </c>
      <c r="E659" s="16">
        <v>4197.5</v>
      </c>
      <c r="F659" s="13" t="s">
        <v>20646</v>
      </c>
    </row>
    <row r="660" spans="1:6" ht="14.25" customHeight="1">
      <c r="A660" s="13" t="s">
        <v>20713</v>
      </c>
      <c r="B660" s="26">
        <v>0.63547453703703705</v>
      </c>
      <c r="C660" s="14">
        <v>590</v>
      </c>
      <c r="D660" s="15">
        <v>28.75</v>
      </c>
      <c r="E660" s="16">
        <v>16962.5</v>
      </c>
      <c r="F660" s="13" t="s">
        <v>20646</v>
      </c>
    </row>
    <row r="661" spans="1:6" ht="14.25" customHeight="1">
      <c r="A661" s="13" t="s">
        <v>20713</v>
      </c>
      <c r="B661" s="26">
        <v>0.63895833333333341</v>
      </c>
      <c r="C661" s="14">
        <v>1043</v>
      </c>
      <c r="D661" s="15">
        <v>28.74</v>
      </c>
      <c r="E661" s="16">
        <v>29975.82</v>
      </c>
      <c r="F661" s="13" t="s">
        <v>20650</v>
      </c>
    </row>
    <row r="662" spans="1:6" ht="14.25" customHeight="1">
      <c r="A662" s="13" t="s">
        <v>20713</v>
      </c>
      <c r="B662" s="26">
        <v>0.63895833333333341</v>
      </c>
      <c r="C662" s="14">
        <v>157</v>
      </c>
      <c r="D662" s="15">
        <v>28.74</v>
      </c>
      <c r="E662" s="16">
        <v>4512.1799999999994</v>
      </c>
      <c r="F662" s="13" t="s">
        <v>20650</v>
      </c>
    </row>
    <row r="663" spans="1:6" ht="14.25" customHeight="1">
      <c r="A663" s="13" t="s">
        <v>20713</v>
      </c>
      <c r="B663" s="26">
        <v>0.64262731481481483</v>
      </c>
      <c r="C663" s="14">
        <v>4</v>
      </c>
      <c r="D663" s="15">
        <v>28.725000000000001</v>
      </c>
      <c r="E663" s="16">
        <v>114.9</v>
      </c>
      <c r="F663" s="13" t="s">
        <v>20650</v>
      </c>
    </row>
    <row r="664" spans="1:6" ht="14.25" customHeight="1">
      <c r="A664" s="13" t="s">
        <v>20713</v>
      </c>
      <c r="B664" s="26">
        <v>0.64262731481481483</v>
      </c>
      <c r="C664" s="14">
        <v>256</v>
      </c>
      <c r="D664" s="15">
        <v>28.725000000000001</v>
      </c>
      <c r="E664" s="16">
        <v>7353.6</v>
      </c>
      <c r="F664" s="13" t="s">
        <v>20650</v>
      </c>
    </row>
    <row r="665" spans="1:6" ht="14.25" customHeight="1">
      <c r="A665" s="13" t="s">
        <v>20713</v>
      </c>
      <c r="B665" s="26">
        <v>0.64306712962962964</v>
      </c>
      <c r="C665" s="14">
        <v>1</v>
      </c>
      <c r="D665" s="15">
        <v>28.734999999999999</v>
      </c>
      <c r="E665" s="16">
        <v>28.734999999999999</v>
      </c>
      <c r="F665" s="13" t="s">
        <v>20650</v>
      </c>
    </row>
    <row r="666" spans="1:6" ht="14.25" customHeight="1">
      <c r="A666" s="13" t="s">
        <v>20713</v>
      </c>
      <c r="B666" s="26">
        <v>0.64306712962962964</v>
      </c>
      <c r="C666" s="14">
        <v>27</v>
      </c>
      <c r="D666" s="15">
        <v>28.734999999999999</v>
      </c>
      <c r="E666" s="16">
        <v>775.84500000000003</v>
      </c>
      <c r="F666" s="13" t="s">
        <v>20647</v>
      </c>
    </row>
    <row r="667" spans="1:6" ht="14.25" customHeight="1">
      <c r="A667" s="13" t="s">
        <v>20713</v>
      </c>
      <c r="B667" s="26">
        <v>0.64321759259259259</v>
      </c>
      <c r="C667" s="14">
        <v>1</v>
      </c>
      <c r="D667" s="15">
        <v>28.734999999999999</v>
      </c>
      <c r="E667" s="16">
        <v>28.734999999999999</v>
      </c>
      <c r="F667" s="13" t="s">
        <v>20650</v>
      </c>
    </row>
    <row r="668" spans="1:6" ht="14.25" customHeight="1">
      <c r="A668" s="13" t="s">
        <v>20713</v>
      </c>
      <c r="B668" s="26">
        <v>0.64321759259259259</v>
      </c>
      <c r="C668" s="14">
        <v>811</v>
      </c>
      <c r="D668" s="15">
        <v>28.734999999999999</v>
      </c>
      <c r="E668" s="16">
        <v>23304.084999999999</v>
      </c>
      <c r="F668" s="13" t="s">
        <v>20647</v>
      </c>
    </row>
    <row r="669" spans="1:6" ht="14.25" customHeight="1">
      <c r="A669" s="13" t="s">
        <v>20713</v>
      </c>
      <c r="B669" s="26">
        <v>0.64673611111111107</v>
      </c>
      <c r="C669" s="14">
        <v>136</v>
      </c>
      <c r="D669" s="15">
        <v>28.754999999999999</v>
      </c>
      <c r="E669" s="16">
        <v>3910.68</v>
      </c>
      <c r="F669" s="13" t="s">
        <v>20646</v>
      </c>
    </row>
    <row r="670" spans="1:6" ht="14.25" customHeight="1">
      <c r="A670" s="13" t="s">
        <v>20713</v>
      </c>
      <c r="B670" s="26">
        <v>0.64673611111111107</v>
      </c>
      <c r="C670" s="14">
        <v>71</v>
      </c>
      <c r="D670" s="15">
        <v>28.754999999999999</v>
      </c>
      <c r="E670" s="16">
        <v>2041.605</v>
      </c>
      <c r="F670" s="13" t="s">
        <v>20646</v>
      </c>
    </row>
    <row r="671" spans="1:6" ht="14.25" customHeight="1">
      <c r="A671" s="13" t="s">
        <v>20713</v>
      </c>
      <c r="B671" s="26">
        <v>0.64684027777777775</v>
      </c>
      <c r="C671" s="14">
        <v>200</v>
      </c>
      <c r="D671" s="15">
        <v>28.76</v>
      </c>
      <c r="E671" s="16">
        <v>5752</v>
      </c>
      <c r="F671" s="13" t="s">
        <v>20650</v>
      </c>
    </row>
    <row r="672" spans="1:6" ht="14.25" customHeight="1">
      <c r="A672" s="13" t="s">
        <v>20713</v>
      </c>
      <c r="B672" s="26">
        <v>0.64684027777777775</v>
      </c>
      <c r="C672" s="14">
        <v>190</v>
      </c>
      <c r="D672" s="15">
        <v>28.76</v>
      </c>
      <c r="E672" s="16">
        <v>5464.4000000000005</v>
      </c>
      <c r="F672" s="13" t="s">
        <v>20650</v>
      </c>
    </row>
    <row r="673" spans="1:6" ht="14.25" customHeight="1">
      <c r="A673" s="13" t="s">
        <v>20713</v>
      </c>
      <c r="B673" s="26">
        <v>0.64684027777777775</v>
      </c>
      <c r="C673" s="14">
        <v>134</v>
      </c>
      <c r="D673" s="15">
        <v>28.76</v>
      </c>
      <c r="E673" s="16">
        <v>3853.84</v>
      </c>
      <c r="F673" s="13" t="s">
        <v>20650</v>
      </c>
    </row>
    <row r="674" spans="1:6" ht="14.25" customHeight="1">
      <c r="A674" s="13" t="s">
        <v>20713</v>
      </c>
      <c r="B674" s="26">
        <v>0.64684027777777775</v>
      </c>
      <c r="C674" s="14">
        <v>269</v>
      </c>
      <c r="D674" s="15">
        <v>28.76</v>
      </c>
      <c r="E674" s="16">
        <v>7736.4400000000005</v>
      </c>
      <c r="F674" s="13" t="s">
        <v>20650</v>
      </c>
    </row>
    <row r="675" spans="1:6" ht="14.25" customHeight="1">
      <c r="A675" s="13" t="s">
        <v>20713</v>
      </c>
      <c r="B675" s="26">
        <v>0.65046296296296291</v>
      </c>
      <c r="C675" s="14">
        <v>17</v>
      </c>
      <c r="D675" s="15">
        <v>28.78</v>
      </c>
      <c r="E675" s="16">
        <v>489.26</v>
      </c>
      <c r="F675" s="13" t="s">
        <v>20646</v>
      </c>
    </row>
    <row r="676" spans="1:6" ht="14.25" customHeight="1">
      <c r="A676" s="13" t="s">
        <v>20713</v>
      </c>
      <c r="B676" s="26">
        <v>0.65083333333333326</v>
      </c>
      <c r="C676" s="14">
        <v>39</v>
      </c>
      <c r="D676" s="15">
        <v>28.78</v>
      </c>
      <c r="E676" s="16">
        <v>1122.42</v>
      </c>
      <c r="F676" s="13" t="s">
        <v>20646</v>
      </c>
    </row>
    <row r="677" spans="1:6" ht="14.25" customHeight="1">
      <c r="A677" s="13" t="s">
        <v>20713</v>
      </c>
      <c r="B677" s="26">
        <v>0.65087962962962964</v>
      </c>
      <c r="C677" s="14">
        <v>594</v>
      </c>
      <c r="D677" s="15">
        <v>28.78</v>
      </c>
      <c r="E677" s="16">
        <v>17095.32</v>
      </c>
      <c r="F677" s="13" t="s">
        <v>20646</v>
      </c>
    </row>
    <row r="678" spans="1:6" ht="14.25" customHeight="1">
      <c r="A678" s="13" t="s">
        <v>20713</v>
      </c>
      <c r="B678" s="26">
        <v>0.65087962962962964</v>
      </c>
      <c r="C678" s="14">
        <v>450</v>
      </c>
      <c r="D678" s="15">
        <v>28.78</v>
      </c>
      <c r="E678" s="16">
        <v>12951</v>
      </c>
      <c r="F678" s="13" t="s">
        <v>20646</v>
      </c>
    </row>
    <row r="679" spans="1:6" ht="14.25" customHeight="1">
      <c r="A679" s="13" t="s">
        <v>20713</v>
      </c>
      <c r="B679" s="26">
        <v>0.65476851851851847</v>
      </c>
      <c r="C679" s="14">
        <v>159</v>
      </c>
      <c r="D679" s="15">
        <v>28.795000000000002</v>
      </c>
      <c r="E679" s="16">
        <v>4578.4050000000007</v>
      </c>
      <c r="F679" s="13" t="s">
        <v>20650</v>
      </c>
    </row>
    <row r="680" spans="1:6" ht="14.25" customHeight="1">
      <c r="A680" s="13" t="s">
        <v>20713</v>
      </c>
      <c r="B680" s="26">
        <v>0.65483796296296293</v>
      </c>
      <c r="C680" s="14">
        <v>841</v>
      </c>
      <c r="D680" s="15">
        <v>28.795000000000002</v>
      </c>
      <c r="E680" s="16">
        <v>24216.595000000001</v>
      </c>
      <c r="F680" s="13" t="s">
        <v>20650</v>
      </c>
    </row>
    <row r="681" spans="1:6" ht="14.25" customHeight="1">
      <c r="A681" s="13" t="s">
        <v>20713</v>
      </c>
      <c r="B681" s="26">
        <v>0.6590625</v>
      </c>
      <c r="C681" s="14">
        <v>484</v>
      </c>
      <c r="D681" s="15">
        <v>28.84</v>
      </c>
      <c r="E681" s="16">
        <v>13958.56</v>
      </c>
      <c r="F681" s="13" t="s">
        <v>20650</v>
      </c>
    </row>
    <row r="682" spans="1:6" ht="14.25" customHeight="1">
      <c r="A682" s="13" t="s">
        <v>20713</v>
      </c>
      <c r="B682" s="26">
        <v>0.65907407407407403</v>
      </c>
      <c r="C682" s="14">
        <v>316</v>
      </c>
      <c r="D682" s="15">
        <v>28.84</v>
      </c>
      <c r="E682" s="16">
        <v>9113.44</v>
      </c>
      <c r="F682" s="13" t="s">
        <v>20650</v>
      </c>
    </row>
    <row r="683" spans="1:6" ht="14.25" customHeight="1">
      <c r="A683" s="13" t="s">
        <v>20713</v>
      </c>
      <c r="B683" s="26">
        <v>0.65924768518518517</v>
      </c>
      <c r="C683" s="14">
        <v>1600</v>
      </c>
      <c r="D683" s="15">
        <v>28.835000000000001</v>
      </c>
      <c r="E683" s="16">
        <v>46136</v>
      </c>
      <c r="F683" s="13" t="s">
        <v>20650</v>
      </c>
    </row>
    <row r="684" spans="1:6" ht="14.25" customHeight="1">
      <c r="A684" s="13" t="s">
        <v>20713</v>
      </c>
      <c r="B684" s="26">
        <v>0.66326388888888888</v>
      </c>
      <c r="C684" s="14">
        <v>398</v>
      </c>
      <c r="D684" s="15">
        <v>28.83</v>
      </c>
      <c r="E684" s="16">
        <v>11474.34</v>
      </c>
      <c r="F684" s="13" t="s">
        <v>20647</v>
      </c>
    </row>
    <row r="685" spans="1:6" ht="14.25" customHeight="1">
      <c r="A685" s="13" t="s">
        <v>20713</v>
      </c>
      <c r="B685" s="26">
        <v>0.66328703703703706</v>
      </c>
      <c r="C685" s="14">
        <v>902</v>
      </c>
      <c r="D685" s="15">
        <v>28.83</v>
      </c>
      <c r="E685" s="16">
        <v>26004.66</v>
      </c>
      <c r="F685" s="13" t="s">
        <v>20650</v>
      </c>
    </row>
    <row r="686" spans="1:6" ht="14.25" customHeight="1">
      <c r="A686" s="13" t="s">
        <v>20713</v>
      </c>
      <c r="B686" s="26">
        <v>0.66714120370370367</v>
      </c>
      <c r="C686" s="14">
        <v>1500</v>
      </c>
      <c r="D686" s="15">
        <v>28.85</v>
      </c>
      <c r="E686" s="16">
        <v>43275</v>
      </c>
      <c r="F686" s="13" t="s">
        <v>20650</v>
      </c>
    </row>
    <row r="687" spans="1:6" ht="14.25" customHeight="1">
      <c r="A687" s="13" t="s">
        <v>20713</v>
      </c>
      <c r="B687" s="26">
        <v>0.67068287037037033</v>
      </c>
      <c r="C687" s="14">
        <v>187</v>
      </c>
      <c r="D687" s="15">
        <v>28.84</v>
      </c>
      <c r="E687" s="16">
        <v>5393.08</v>
      </c>
      <c r="F687" s="13" t="s">
        <v>20646</v>
      </c>
    </row>
    <row r="688" spans="1:6" ht="14.25" customHeight="1">
      <c r="A688" s="13" t="s">
        <v>20713</v>
      </c>
      <c r="B688" s="26">
        <v>0.67068287037037033</v>
      </c>
      <c r="C688" s="14">
        <v>250</v>
      </c>
      <c r="D688" s="15">
        <v>28.84</v>
      </c>
      <c r="E688" s="16">
        <v>7210</v>
      </c>
      <c r="F688" s="13" t="s">
        <v>20646</v>
      </c>
    </row>
    <row r="689" spans="1:6" ht="14.25" customHeight="1">
      <c r="A689" s="13" t="s">
        <v>20713</v>
      </c>
      <c r="B689" s="26">
        <v>0.67068287037037033</v>
      </c>
      <c r="C689" s="14">
        <v>309</v>
      </c>
      <c r="D689" s="15">
        <v>28.84</v>
      </c>
      <c r="E689" s="16">
        <v>8911.56</v>
      </c>
      <c r="F689" s="13" t="s">
        <v>20646</v>
      </c>
    </row>
    <row r="690" spans="1:6" ht="14.25" customHeight="1">
      <c r="A690" s="13" t="s">
        <v>20713</v>
      </c>
      <c r="B690" s="26">
        <v>0.67068287037037033</v>
      </c>
      <c r="C690" s="14">
        <v>2</v>
      </c>
      <c r="D690" s="15">
        <v>28.84</v>
      </c>
      <c r="E690" s="16">
        <v>57.68</v>
      </c>
      <c r="F690" s="13" t="s">
        <v>20646</v>
      </c>
    </row>
    <row r="691" spans="1:6" ht="14.25" customHeight="1">
      <c r="A691" s="13" t="s">
        <v>20713</v>
      </c>
      <c r="B691" s="26">
        <v>0.67068287037037033</v>
      </c>
      <c r="C691" s="14">
        <v>3</v>
      </c>
      <c r="D691" s="15">
        <v>28.84</v>
      </c>
      <c r="E691" s="16">
        <v>86.52</v>
      </c>
      <c r="F691" s="13" t="s">
        <v>20646</v>
      </c>
    </row>
    <row r="692" spans="1:6" ht="14.25" customHeight="1">
      <c r="A692" s="13" t="s">
        <v>20713</v>
      </c>
      <c r="B692" s="26">
        <v>0.67075231481481479</v>
      </c>
      <c r="C692" s="14">
        <v>449</v>
      </c>
      <c r="D692" s="15">
        <v>28.84</v>
      </c>
      <c r="E692" s="16">
        <v>12949.16</v>
      </c>
      <c r="F692" s="13" t="s">
        <v>20646</v>
      </c>
    </row>
    <row r="693" spans="1:6" ht="14.25" customHeight="1">
      <c r="A693" s="13" t="s">
        <v>20713</v>
      </c>
      <c r="B693" s="26">
        <v>0.67436342592592602</v>
      </c>
      <c r="C693" s="14">
        <v>380</v>
      </c>
      <c r="D693" s="15">
        <v>28.84</v>
      </c>
      <c r="E693" s="16">
        <v>10959.2</v>
      </c>
      <c r="F693" s="13" t="s">
        <v>20646</v>
      </c>
    </row>
    <row r="694" spans="1:6" ht="14.25" customHeight="1">
      <c r="A694" s="13" t="s">
        <v>20713</v>
      </c>
      <c r="B694" s="26">
        <v>0.67452546296296301</v>
      </c>
      <c r="C694" s="14">
        <v>1089</v>
      </c>
      <c r="D694" s="15">
        <v>28.84</v>
      </c>
      <c r="E694" s="16">
        <v>31406.76</v>
      </c>
      <c r="F694" s="13" t="s">
        <v>20646</v>
      </c>
    </row>
    <row r="695" spans="1:6" ht="14.25" customHeight="1">
      <c r="A695" s="13" t="s">
        <v>20713</v>
      </c>
      <c r="B695" s="26">
        <v>0.67452546296296301</v>
      </c>
      <c r="C695" s="14">
        <v>31</v>
      </c>
      <c r="D695" s="15">
        <v>28.84</v>
      </c>
      <c r="E695" s="16">
        <v>894.04</v>
      </c>
      <c r="F695" s="13" t="s">
        <v>20646</v>
      </c>
    </row>
    <row r="696" spans="1:6" ht="14.25" customHeight="1">
      <c r="A696" s="13" t="s">
        <v>20713</v>
      </c>
      <c r="B696" s="26">
        <v>0.67885416666666665</v>
      </c>
      <c r="C696" s="14">
        <v>90</v>
      </c>
      <c r="D696" s="15">
        <v>28.864999999999998</v>
      </c>
      <c r="E696" s="16">
        <v>2597.85</v>
      </c>
      <c r="F696" s="13" t="s">
        <v>20650</v>
      </c>
    </row>
    <row r="697" spans="1:6" ht="14.25" customHeight="1">
      <c r="A697" s="13" t="s">
        <v>20713</v>
      </c>
      <c r="B697" s="26">
        <v>0.67885416666666665</v>
      </c>
      <c r="C697" s="14">
        <v>255</v>
      </c>
      <c r="D697" s="15">
        <v>28.864999999999998</v>
      </c>
      <c r="E697" s="16">
        <v>7360.5749999999998</v>
      </c>
      <c r="F697" s="13" t="s">
        <v>20650</v>
      </c>
    </row>
    <row r="698" spans="1:6" ht="14.25" customHeight="1">
      <c r="A698" s="13" t="s">
        <v>20713</v>
      </c>
      <c r="B698" s="26">
        <v>0.67885416666666665</v>
      </c>
      <c r="C698" s="14">
        <v>190</v>
      </c>
      <c r="D698" s="15">
        <v>28.864999999999998</v>
      </c>
      <c r="E698" s="16">
        <v>5484.3499999999995</v>
      </c>
      <c r="F698" s="13" t="s">
        <v>20650</v>
      </c>
    </row>
    <row r="699" spans="1:6" ht="14.25" customHeight="1">
      <c r="A699" s="13" t="s">
        <v>20713</v>
      </c>
      <c r="B699" s="26">
        <v>0.67885416666666665</v>
      </c>
      <c r="C699" s="14">
        <v>1365</v>
      </c>
      <c r="D699" s="15">
        <v>28.864999999999998</v>
      </c>
      <c r="E699" s="16">
        <v>39400.724999999999</v>
      </c>
      <c r="F699" s="13" t="s">
        <v>20650</v>
      </c>
    </row>
    <row r="700" spans="1:6" ht="14.25" customHeight="1">
      <c r="A700" s="13" t="s">
        <v>20713</v>
      </c>
      <c r="B700" s="26">
        <v>0.68126157407407406</v>
      </c>
      <c r="C700" s="14">
        <v>1600</v>
      </c>
      <c r="D700" s="15">
        <v>28.88</v>
      </c>
      <c r="E700" s="16">
        <v>46208</v>
      </c>
      <c r="F700" s="13" t="s">
        <v>20650</v>
      </c>
    </row>
    <row r="701" spans="1:6" ht="14.25" customHeight="1">
      <c r="A701" s="13" t="s">
        <v>20713</v>
      </c>
      <c r="B701" s="26">
        <v>0.68333333333333324</v>
      </c>
      <c r="C701" s="14">
        <v>208</v>
      </c>
      <c r="D701" s="15">
        <v>28.885000000000002</v>
      </c>
      <c r="E701" s="16">
        <v>6008.08</v>
      </c>
      <c r="F701" s="13" t="s">
        <v>20650</v>
      </c>
    </row>
    <row r="702" spans="1:6" ht="14.25" customHeight="1">
      <c r="A702" s="13" t="s">
        <v>20713</v>
      </c>
      <c r="B702" s="26">
        <v>0.68383101851851846</v>
      </c>
      <c r="C702" s="14">
        <v>190</v>
      </c>
      <c r="D702" s="15">
        <v>28.895</v>
      </c>
      <c r="E702" s="16">
        <v>5490.05</v>
      </c>
      <c r="F702" s="13" t="s">
        <v>20650</v>
      </c>
    </row>
    <row r="703" spans="1:6" ht="14.25" customHeight="1">
      <c r="A703" s="13" t="s">
        <v>20713</v>
      </c>
      <c r="B703" s="26">
        <v>0.68383101851851846</v>
      </c>
      <c r="C703" s="14">
        <v>200</v>
      </c>
      <c r="D703" s="15">
        <v>28.895</v>
      </c>
      <c r="E703" s="16">
        <v>5779</v>
      </c>
      <c r="F703" s="13" t="s">
        <v>20650</v>
      </c>
    </row>
    <row r="704" spans="1:6" ht="14.25" customHeight="1">
      <c r="A704" s="13" t="s">
        <v>20713</v>
      </c>
      <c r="B704" s="26">
        <v>0.68383101851851846</v>
      </c>
      <c r="C704" s="14">
        <v>152</v>
      </c>
      <c r="D704" s="15">
        <v>28.895</v>
      </c>
      <c r="E704" s="16">
        <v>4392.04</v>
      </c>
      <c r="F704" s="13" t="s">
        <v>20650</v>
      </c>
    </row>
    <row r="705" spans="1:6" ht="14.25" customHeight="1">
      <c r="A705" s="13" t="s">
        <v>20714</v>
      </c>
      <c r="B705" s="26">
        <v>0.33402777777777781</v>
      </c>
      <c r="C705" s="14">
        <v>450</v>
      </c>
      <c r="D705" s="15">
        <v>29.015000000000001</v>
      </c>
      <c r="E705" s="16">
        <v>13056.75</v>
      </c>
      <c r="F705" s="13" t="s">
        <v>20650</v>
      </c>
    </row>
    <row r="706" spans="1:6" ht="14.25" customHeight="1">
      <c r="A706" s="13" t="s">
        <v>20714</v>
      </c>
      <c r="B706" s="26">
        <v>0.33771990740740737</v>
      </c>
      <c r="C706" s="14">
        <v>900</v>
      </c>
      <c r="D706" s="15">
        <v>29.295000000000002</v>
      </c>
      <c r="E706" s="16">
        <v>26365.5</v>
      </c>
      <c r="F706" s="13" t="s">
        <v>20650</v>
      </c>
    </row>
    <row r="707" spans="1:6" ht="14.25" customHeight="1">
      <c r="A707" s="13" t="s">
        <v>20714</v>
      </c>
      <c r="B707" s="26">
        <v>0.34152777777777782</v>
      </c>
      <c r="C707" s="14">
        <v>435</v>
      </c>
      <c r="D707" s="15">
        <v>29.265000000000001</v>
      </c>
      <c r="E707" s="16">
        <v>12730.275</v>
      </c>
      <c r="F707" s="13" t="s">
        <v>20650</v>
      </c>
    </row>
    <row r="708" spans="1:6" ht="14.25" customHeight="1">
      <c r="A708" s="13" t="s">
        <v>20714</v>
      </c>
      <c r="B708" s="26">
        <v>0.34152777777777782</v>
      </c>
      <c r="C708" s="14">
        <v>315</v>
      </c>
      <c r="D708" s="15">
        <v>29.265000000000001</v>
      </c>
      <c r="E708" s="16">
        <v>9218.4750000000004</v>
      </c>
      <c r="F708" s="13" t="s">
        <v>20650</v>
      </c>
    </row>
    <row r="709" spans="1:6" ht="14.25" customHeight="1">
      <c r="A709" s="13" t="s">
        <v>20714</v>
      </c>
      <c r="B709" s="26">
        <v>0.34559027777777779</v>
      </c>
      <c r="C709" s="14">
        <v>800</v>
      </c>
      <c r="D709" s="15">
        <v>29.215</v>
      </c>
      <c r="E709" s="16">
        <v>23372</v>
      </c>
      <c r="F709" s="13" t="s">
        <v>20650</v>
      </c>
    </row>
    <row r="710" spans="1:6" ht="14.25" customHeight="1">
      <c r="A710" s="13" t="s">
        <v>20714</v>
      </c>
      <c r="B710" s="26">
        <v>0.3490625</v>
      </c>
      <c r="C710" s="14">
        <v>797</v>
      </c>
      <c r="D710" s="15">
        <v>29.215</v>
      </c>
      <c r="E710" s="16">
        <v>23284.355</v>
      </c>
      <c r="F710" s="13" t="s">
        <v>20650</v>
      </c>
    </row>
    <row r="711" spans="1:6" ht="14.25" customHeight="1">
      <c r="A711" s="13" t="s">
        <v>20714</v>
      </c>
      <c r="B711" s="26">
        <v>0.3490625</v>
      </c>
      <c r="C711" s="14">
        <v>3</v>
      </c>
      <c r="D711" s="15">
        <v>29.215</v>
      </c>
      <c r="E711" s="16">
        <v>87.644999999999996</v>
      </c>
      <c r="F711" s="13" t="s">
        <v>20650</v>
      </c>
    </row>
    <row r="712" spans="1:6" ht="14.25" customHeight="1">
      <c r="A712" s="13" t="s">
        <v>20714</v>
      </c>
      <c r="B712" s="26">
        <v>0.35282407407407407</v>
      </c>
      <c r="C712" s="14">
        <v>983</v>
      </c>
      <c r="D712" s="15">
        <v>29.19</v>
      </c>
      <c r="E712" s="16">
        <v>28693.77</v>
      </c>
      <c r="F712" s="13" t="s">
        <v>20650</v>
      </c>
    </row>
    <row r="713" spans="1:6" ht="14.25" customHeight="1">
      <c r="A713" s="13" t="s">
        <v>20714</v>
      </c>
      <c r="B713" s="26">
        <v>0.35282407407407407</v>
      </c>
      <c r="C713" s="14">
        <v>17</v>
      </c>
      <c r="D713" s="15">
        <v>29.19</v>
      </c>
      <c r="E713" s="16">
        <v>496.23</v>
      </c>
      <c r="F713" s="13" t="s">
        <v>20650</v>
      </c>
    </row>
    <row r="714" spans="1:6" ht="14.25" customHeight="1">
      <c r="A714" s="13" t="s">
        <v>20714</v>
      </c>
      <c r="B714" s="26">
        <v>0.35699074074074072</v>
      </c>
      <c r="C714" s="14">
        <v>1</v>
      </c>
      <c r="D714" s="15">
        <v>29.27</v>
      </c>
      <c r="E714" s="16">
        <v>29.27</v>
      </c>
      <c r="F714" s="13" t="s">
        <v>20650</v>
      </c>
    </row>
    <row r="715" spans="1:6" ht="14.25" customHeight="1">
      <c r="A715" s="13" t="s">
        <v>20714</v>
      </c>
      <c r="B715" s="26">
        <v>0.35699074074074072</v>
      </c>
      <c r="C715" s="14">
        <v>1</v>
      </c>
      <c r="D715" s="15">
        <v>29.27</v>
      </c>
      <c r="E715" s="16">
        <v>29.27</v>
      </c>
      <c r="F715" s="13" t="s">
        <v>20650</v>
      </c>
    </row>
    <row r="716" spans="1:6" ht="14.25" customHeight="1">
      <c r="A716" s="13" t="s">
        <v>20714</v>
      </c>
      <c r="B716" s="26">
        <v>0.35699074074074072</v>
      </c>
      <c r="C716" s="14">
        <v>73</v>
      </c>
      <c r="D716" s="15">
        <v>29.27</v>
      </c>
      <c r="E716" s="16">
        <v>2136.71</v>
      </c>
      <c r="F716" s="13" t="s">
        <v>20646</v>
      </c>
    </row>
    <row r="717" spans="1:6" ht="14.25" customHeight="1">
      <c r="A717" s="13" t="s">
        <v>20714</v>
      </c>
      <c r="B717" s="26">
        <v>0.35699074074074072</v>
      </c>
      <c r="C717" s="14">
        <v>1</v>
      </c>
      <c r="D717" s="15">
        <v>29.27</v>
      </c>
      <c r="E717" s="16">
        <v>29.27</v>
      </c>
      <c r="F717" s="13" t="s">
        <v>20646</v>
      </c>
    </row>
    <row r="718" spans="1:6" ht="14.25" customHeight="1">
      <c r="A718" s="13" t="s">
        <v>20714</v>
      </c>
      <c r="B718" s="26">
        <v>0.35699074074074072</v>
      </c>
      <c r="C718" s="14">
        <v>2</v>
      </c>
      <c r="D718" s="15">
        <v>29.27</v>
      </c>
      <c r="E718" s="16">
        <v>58.54</v>
      </c>
      <c r="F718" s="13" t="s">
        <v>20646</v>
      </c>
    </row>
    <row r="719" spans="1:6" ht="14.25" customHeight="1">
      <c r="A719" s="13" t="s">
        <v>20714</v>
      </c>
      <c r="B719" s="26">
        <v>0.35702546296296295</v>
      </c>
      <c r="C719" s="14">
        <v>822</v>
      </c>
      <c r="D719" s="15">
        <v>29.27</v>
      </c>
      <c r="E719" s="16">
        <v>24059.94</v>
      </c>
      <c r="F719" s="13" t="s">
        <v>20646</v>
      </c>
    </row>
    <row r="720" spans="1:6" ht="14.25" customHeight="1">
      <c r="A720" s="13" t="s">
        <v>20714</v>
      </c>
      <c r="B720" s="26">
        <v>0.36056712962962961</v>
      </c>
      <c r="C720" s="14">
        <v>380</v>
      </c>
      <c r="D720" s="15">
        <v>29.26</v>
      </c>
      <c r="E720" s="16">
        <v>11118.800000000001</v>
      </c>
      <c r="F720" s="13" t="s">
        <v>20646</v>
      </c>
    </row>
    <row r="721" spans="1:6" ht="14.25" customHeight="1">
      <c r="A721" s="13" t="s">
        <v>20714</v>
      </c>
      <c r="B721" s="26">
        <v>0.36056712962962961</v>
      </c>
      <c r="C721" s="14">
        <v>109</v>
      </c>
      <c r="D721" s="15">
        <v>29.26</v>
      </c>
      <c r="E721" s="16">
        <v>3189.34</v>
      </c>
      <c r="F721" s="13" t="s">
        <v>20646</v>
      </c>
    </row>
    <row r="722" spans="1:6" ht="14.25" customHeight="1">
      <c r="A722" s="13" t="s">
        <v>20714</v>
      </c>
      <c r="B722" s="26">
        <v>0.36057870370370365</v>
      </c>
      <c r="C722" s="14">
        <v>111</v>
      </c>
      <c r="D722" s="15">
        <v>29.26</v>
      </c>
      <c r="E722" s="16">
        <v>3247.86</v>
      </c>
      <c r="F722" s="13" t="s">
        <v>20646</v>
      </c>
    </row>
    <row r="723" spans="1:6" ht="14.25" customHeight="1">
      <c r="A723" s="13" t="s">
        <v>20714</v>
      </c>
      <c r="B723" s="26">
        <v>0.36417824074074073</v>
      </c>
      <c r="C723" s="14">
        <v>450</v>
      </c>
      <c r="D723" s="15">
        <v>29.25</v>
      </c>
      <c r="E723" s="16">
        <v>13162.5</v>
      </c>
      <c r="F723" s="13" t="s">
        <v>20650</v>
      </c>
    </row>
    <row r="724" spans="1:6" ht="14.25" customHeight="1">
      <c r="A724" s="13" t="s">
        <v>20714</v>
      </c>
      <c r="B724" s="26">
        <v>0.3684837962962963</v>
      </c>
      <c r="C724" s="14">
        <v>370</v>
      </c>
      <c r="D724" s="15">
        <v>29.29</v>
      </c>
      <c r="E724" s="16">
        <v>10837.3</v>
      </c>
      <c r="F724" s="13" t="s">
        <v>20650</v>
      </c>
    </row>
    <row r="725" spans="1:6" ht="14.25" customHeight="1">
      <c r="A725" s="13" t="s">
        <v>20714</v>
      </c>
      <c r="B725" s="26">
        <v>0.37310185185185185</v>
      </c>
      <c r="C725" s="14">
        <v>550</v>
      </c>
      <c r="D725" s="15">
        <v>29.28</v>
      </c>
      <c r="E725" s="16">
        <v>16104</v>
      </c>
      <c r="F725" s="13" t="s">
        <v>20650</v>
      </c>
    </row>
    <row r="726" spans="1:6" ht="14.25" customHeight="1">
      <c r="A726" s="13" t="s">
        <v>20714</v>
      </c>
      <c r="B726" s="26">
        <v>0.37732638888888892</v>
      </c>
      <c r="C726" s="14">
        <v>500</v>
      </c>
      <c r="D726" s="15">
        <v>29.28</v>
      </c>
      <c r="E726" s="16">
        <v>14640</v>
      </c>
      <c r="F726" s="13" t="s">
        <v>20650</v>
      </c>
    </row>
    <row r="727" spans="1:6" ht="14.25" customHeight="1">
      <c r="A727" s="13" t="s">
        <v>20714</v>
      </c>
      <c r="B727" s="26">
        <v>0.37732638888888892</v>
      </c>
      <c r="C727" s="14">
        <v>200</v>
      </c>
      <c r="D727" s="15">
        <v>29.28</v>
      </c>
      <c r="E727" s="16">
        <v>5856</v>
      </c>
      <c r="F727" s="13" t="s">
        <v>20650</v>
      </c>
    </row>
    <row r="728" spans="1:6" ht="14.25" customHeight="1">
      <c r="A728" s="13" t="s">
        <v>20714</v>
      </c>
      <c r="B728" s="26">
        <v>0.38140046296296298</v>
      </c>
      <c r="C728" s="14">
        <v>521</v>
      </c>
      <c r="D728" s="15">
        <v>29.27</v>
      </c>
      <c r="E728" s="16">
        <v>15249.67</v>
      </c>
      <c r="F728" s="13" t="s">
        <v>20650</v>
      </c>
    </row>
    <row r="729" spans="1:6" ht="14.25" customHeight="1">
      <c r="A729" s="13" t="s">
        <v>20714</v>
      </c>
      <c r="B729" s="26">
        <v>0.38140046296296298</v>
      </c>
      <c r="C729" s="14">
        <v>79</v>
      </c>
      <c r="D729" s="15">
        <v>29.27</v>
      </c>
      <c r="E729" s="16">
        <v>2312.33</v>
      </c>
      <c r="F729" s="13" t="s">
        <v>20650</v>
      </c>
    </row>
    <row r="730" spans="1:6" ht="14.25" customHeight="1">
      <c r="A730" s="13" t="s">
        <v>20714</v>
      </c>
      <c r="B730" s="26">
        <v>0.38526620370370374</v>
      </c>
      <c r="C730" s="14">
        <v>189</v>
      </c>
      <c r="D730" s="15">
        <v>29.265000000000001</v>
      </c>
      <c r="E730" s="16">
        <v>5531.085</v>
      </c>
      <c r="F730" s="13" t="s">
        <v>20650</v>
      </c>
    </row>
    <row r="731" spans="1:6" ht="14.25" customHeight="1">
      <c r="A731" s="13" t="s">
        <v>20714</v>
      </c>
      <c r="B731" s="26">
        <v>0.38526620370370374</v>
      </c>
      <c r="C731" s="14">
        <v>380</v>
      </c>
      <c r="D731" s="15">
        <v>29.265000000000001</v>
      </c>
      <c r="E731" s="16">
        <v>11120.7</v>
      </c>
      <c r="F731" s="13" t="s">
        <v>20646</v>
      </c>
    </row>
    <row r="732" spans="1:6" ht="14.25" customHeight="1">
      <c r="A732" s="13" t="s">
        <v>20714</v>
      </c>
      <c r="B732" s="26">
        <v>0.38526620370370374</v>
      </c>
      <c r="C732" s="14">
        <v>81</v>
      </c>
      <c r="D732" s="15">
        <v>29.265000000000001</v>
      </c>
      <c r="E732" s="16">
        <v>2370.4650000000001</v>
      </c>
      <c r="F732" s="13" t="s">
        <v>20646</v>
      </c>
    </row>
    <row r="733" spans="1:6" ht="14.25" customHeight="1">
      <c r="A733" s="13" t="s">
        <v>20714</v>
      </c>
      <c r="B733" s="26">
        <v>0.38939814814814816</v>
      </c>
      <c r="C733" s="14">
        <v>177</v>
      </c>
      <c r="D733" s="15">
        <v>29.28</v>
      </c>
      <c r="E733" s="16">
        <v>5182.5600000000004</v>
      </c>
      <c r="F733" s="13" t="s">
        <v>20650</v>
      </c>
    </row>
    <row r="734" spans="1:6" ht="14.25" customHeight="1">
      <c r="A734" s="13" t="s">
        <v>20714</v>
      </c>
      <c r="B734" s="26">
        <v>0.38939814814814816</v>
      </c>
      <c r="C734" s="14">
        <v>103</v>
      </c>
      <c r="D734" s="15">
        <v>29.28</v>
      </c>
      <c r="E734" s="16">
        <v>3015.84</v>
      </c>
      <c r="F734" s="13" t="s">
        <v>20650</v>
      </c>
    </row>
    <row r="735" spans="1:6" ht="14.25" customHeight="1">
      <c r="A735" s="13" t="s">
        <v>20714</v>
      </c>
      <c r="B735" s="26">
        <v>0.38951388888888888</v>
      </c>
      <c r="C735" s="14">
        <v>123</v>
      </c>
      <c r="D735" s="15">
        <v>29.28</v>
      </c>
      <c r="E735" s="16">
        <v>3601.44</v>
      </c>
      <c r="F735" s="13" t="s">
        <v>20650</v>
      </c>
    </row>
    <row r="736" spans="1:6" ht="14.25" customHeight="1">
      <c r="A736" s="13" t="s">
        <v>20714</v>
      </c>
      <c r="B736" s="26">
        <v>0.38951388888888888</v>
      </c>
      <c r="C736" s="14">
        <v>47</v>
      </c>
      <c r="D736" s="15">
        <v>29.28</v>
      </c>
      <c r="E736" s="16">
        <v>1376.16</v>
      </c>
      <c r="F736" s="13" t="s">
        <v>20650</v>
      </c>
    </row>
    <row r="737" spans="1:6" ht="14.25" customHeight="1">
      <c r="A737" s="13" t="s">
        <v>20714</v>
      </c>
      <c r="B737" s="26">
        <v>0.3932060185185185</v>
      </c>
      <c r="C737" s="14">
        <v>101</v>
      </c>
      <c r="D737" s="15">
        <v>29.234999999999999</v>
      </c>
      <c r="E737" s="16">
        <v>2952.7350000000001</v>
      </c>
      <c r="F737" s="13" t="s">
        <v>20650</v>
      </c>
    </row>
    <row r="738" spans="1:6" ht="14.25" customHeight="1">
      <c r="A738" s="13" t="s">
        <v>20714</v>
      </c>
      <c r="B738" s="26">
        <v>0.3932060185185185</v>
      </c>
      <c r="C738" s="14">
        <v>189</v>
      </c>
      <c r="D738" s="15">
        <v>29.234999999999999</v>
      </c>
      <c r="E738" s="16">
        <v>5525.415</v>
      </c>
      <c r="F738" s="13" t="s">
        <v>20650</v>
      </c>
    </row>
    <row r="739" spans="1:6" ht="14.25" customHeight="1">
      <c r="A739" s="13" t="s">
        <v>20714</v>
      </c>
      <c r="B739" s="26">
        <v>0.3932060185185185</v>
      </c>
      <c r="C739" s="14">
        <v>69</v>
      </c>
      <c r="D739" s="15">
        <v>29.234999999999999</v>
      </c>
      <c r="E739" s="16">
        <v>2017.2149999999999</v>
      </c>
      <c r="F739" s="13" t="s">
        <v>20647</v>
      </c>
    </row>
    <row r="740" spans="1:6" ht="14.25" customHeight="1">
      <c r="A740" s="13" t="s">
        <v>20714</v>
      </c>
      <c r="B740" s="26">
        <v>0.3932060185185185</v>
      </c>
      <c r="C740" s="14">
        <v>1</v>
      </c>
      <c r="D740" s="15">
        <v>29.234999999999999</v>
      </c>
      <c r="E740" s="16">
        <v>29.234999999999999</v>
      </c>
      <c r="F740" s="13" t="s">
        <v>20650</v>
      </c>
    </row>
    <row r="741" spans="1:6" ht="14.25" customHeight="1">
      <c r="A741" s="13" t="s">
        <v>20714</v>
      </c>
      <c r="B741" s="26">
        <v>0.3932060185185185</v>
      </c>
      <c r="C741" s="14">
        <v>2</v>
      </c>
      <c r="D741" s="15">
        <v>29.234999999999999</v>
      </c>
      <c r="E741" s="16">
        <v>58.47</v>
      </c>
      <c r="F741" s="13" t="s">
        <v>20650</v>
      </c>
    </row>
    <row r="742" spans="1:6" ht="14.25" customHeight="1">
      <c r="A742" s="13" t="s">
        <v>20714</v>
      </c>
      <c r="B742" s="26">
        <v>0.39513888888888887</v>
      </c>
      <c r="C742" s="14">
        <v>18</v>
      </c>
      <c r="D742" s="15">
        <v>29.28</v>
      </c>
      <c r="E742" s="16">
        <v>527.04</v>
      </c>
      <c r="F742" s="13" t="s">
        <v>20650</v>
      </c>
    </row>
    <row r="743" spans="1:6" ht="14.25" customHeight="1">
      <c r="A743" s="13" t="s">
        <v>20714</v>
      </c>
      <c r="B743" s="26">
        <v>0.39883101851851849</v>
      </c>
      <c r="C743" s="14">
        <v>380</v>
      </c>
      <c r="D743" s="15">
        <v>29.295000000000002</v>
      </c>
      <c r="E743" s="16">
        <v>11132.1</v>
      </c>
      <c r="F743" s="13" t="s">
        <v>20646</v>
      </c>
    </row>
    <row r="744" spans="1:6" ht="14.25" customHeight="1">
      <c r="A744" s="13" t="s">
        <v>20714</v>
      </c>
      <c r="B744" s="26">
        <v>0.39883101851851849</v>
      </c>
      <c r="C744" s="14">
        <v>238</v>
      </c>
      <c r="D744" s="15">
        <v>29.295000000000002</v>
      </c>
      <c r="E744" s="16">
        <v>6972.21</v>
      </c>
      <c r="F744" s="13" t="s">
        <v>20646</v>
      </c>
    </row>
    <row r="745" spans="1:6" ht="14.25" customHeight="1">
      <c r="A745" s="13" t="s">
        <v>20714</v>
      </c>
      <c r="B745" s="26">
        <v>0.39884259259259264</v>
      </c>
      <c r="C745" s="14">
        <v>32</v>
      </c>
      <c r="D745" s="15">
        <v>29.295000000000002</v>
      </c>
      <c r="E745" s="16">
        <v>937.44</v>
      </c>
      <c r="F745" s="13" t="s">
        <v>20646</v>
      </c>
    </row>
    <row r="746" spans="1:6" ht="14.25" customHeight="1">
      <c r="A746" s="13" t="s">
        <v>20714</v>
      </c>
      <c r="B746" s="26">
        <v>0.40313657407407405</v>
      </c>
      <c r="C746" s="14">
        <v>310</v>
      </c>
      <c r="D746" s="15">
        <v>29.274999999999999</v>
      </c>
      <c r="E746" s="16">
        <v>9075.25</v>
      </c>
      <c r="F746" s="13" t="s">
        <v>20650</v>
      </c>
    </row>
    <row r="747" spans="1:6" ht="14.25" customHeight="1">
      <c r="A747" s="13" t="s">
        <v>20714</v>
      </c>
      <c r="B747" s="26">
        <v>0.40372685185185181</v>
      </c>
      <c r="C747" s="14">
        <v>50</v>
      </c>
      <c r="D747" s="15">
        <v>29.295000000000002</v>
      </c>
      <c r="E747" s="16">
        <v>1464.75</v>
      </c>
      <c r="F747" s="13" t="s">
        <v>20650</v>
      </c>
    </row>
    <row r="748" spans="1:6" ht="14.25" customHeight="1">
      <c r="A748" s="13" t="s">
        <v>20714</v>
      </c>
      <c r="B748" s="26">
        <v>0.40781249999999997</v>
      </c>
      <c r="C748" s="14">
        <v>1</v>
      </c>
      <c r="D748" s="15">
        <v>29.295000000000002</v>
      </c>
      <c r="E748" s="16">
        <v>29.295000000000002</v>
      </c>
      <c r="F748" s="13" t="s">
        <v>20647</v>
      </c>
    </row>
    <row r="749" spans="1:6" ht="14.25" customHeight="1">
      <c r="A749" s="13" t="s">
        <v>20714</v>
      </c>
      <c r="B749" s="26">
        <v>0.40796296296296292</v>
      </c>
      <c r="C749" s="14">
        <v>6</v>
      </c>
      <c r="D749" s="15">
        <v>29.295000000000002</v>
      </c>
      <c r="E749" s="16">
        <v>175.77</v>
      </c>
      <c r="F749" s="13" t="s">
        <v>20647</v>
      </c>
    </row>
    <row r="750" spans="1:6" ht="14.25" customHeight="1">
      <c r="A750" s="13" t="s">
        <v>20714</v>
      </c>
      <c r="B750" s="26">
        <v>0.40796296296296292</v>
      </c>
      <c r="C750" s="14">
        <v>403</v>
      </c>
      <c r="D750" s="15">
        <v>29.295000000000002</v>
      </c>
      <c r="E750" s="16">
        <v>11805.885</v>
      </c>
      <c r="F750" s="13" t="s">
        <v>20647</v>
      </c>
    </row>
    <row r="751" spans="1:6" ht="14.25" customHeight="1">
      <c r="A751" s="13" t="s">
        <v>20714</v>
      </c>
      <c r="B751" s="26">
        <v>0.41153935185185181</v>
      </c>
      <c r="C751" s="14">
        <v>600</v>
      </c>
      <c r="D751" s="15">
        <v>29.34</v>
      </c>
      <c r="E751" s="16">
        <v>17604</v>
      </c>
      <c r="F751" s="13" t="s">
        <v>20650</v>
      </c>
    </row>
    <row r="752" spans="1:6" ht="14.25" customHeight="1">
      <c r="A752" s="13" t="s">
        <v>20714</v>
      </c>
      <c r="B752" s="26">
        <v>0.4150578703703704</v>
      </c>
      <c r="C752" s="14">
        <v>200</v>
      </c>
      <c r="D752" s="15">
        <v>29.344999999999999</v>
      </c>
      <c r="E752" s="16">
        <v>5869</v>
      </c>
      <c r="F752" s="13" t="s">
        <v>20650</v>
      </c>
    </row>
    <row r="753" spans="1:6" ht="14.25" customHeight="1">
      <c r="A753" s="13" t="s">
        <v>20714</v>
      </c>
      <c r="B753" s="26">
        <v>0.4150578703703704</v>
      </c>
      <c r="C753" s="14">
        <v>20</v>
      </c>
      <c r="D753" s="15">
        <v>29.344999999999999</v>
      </c>
      <c r="E753" s="16">
        <v>586.9</v>
      </c>
      <c r="F753" s="13" t="s">
        <v>20650</v>
      </c>
    </row>
    <row r="754" spans="1:6" ht="14.25" customHeight="1">
      <c r="A754" s="13" t="s">
        <v>20714</v>
      </c>
      <c r="B754" s="26">
        <v>0.4150578703703704</v>
      </c>
      <c r="C754" s="14">
        <v>208</v>
      </c>
      <c r="D754" s="15">
        <v>29.344999999999999</v>
      </c>
      <c r="E754" s="16">
        <v>6103.76</v>
      </c>
      <c r="F754" s="13" t="s">
        <v>20650</v>
      </c>
    </row>
    <row r="755" spans="1:6" ht="14.25" customHeight="1">
      <c r="A755" s="13" t="s">
        <v>20714</v>
      </c>
      <c r="B755" s="26">
        <v>0.4150578703703704</v>
      </c>
      <c r="C755" s="14">
        <v>42</v>
      </c>
      <c r="D755" s="15">
        <v>29.344999999999999</v>
      </c>
      <c r="E755" s="16">
        <v>1232.49</v>
      </c>
      <c r="F755" s="13" t="s">
        <v>20650</v>
      </c>
    </row>
    <row r="756" spans="1:6" ht="14.25" customHeight="1">
      <c r="A756" s="13" t="s">
        <v>20714</v>
      </c>
      <c r="B756" s="26">
        <v>0.41893518518518519</v>
      </c>
      <c r="C756" s="14">
        <v>31</v>
      </c>
      <c r="D756" s="15">
        <v>29.295000000000002</v>
      </c>
      <c r="E756" s="16">
        <v>908.1450000000001</v>
      </c>
      <c r="F756" s="13" t="s">
        <v>20650</v>
      </c>
    </row>
    <row r="757" spans="1:6" ht="14.25" customHeight="1">
      <c r="A757" s="13" t="s">
        <v>20714</v>
      </c>
      <c r="B757" s="26">
        <v>0.41893518518518519</v>
      </c>
      <c r="C757" s="14">
        <v>90</v>
      </c>
      <c r="D757" s="15">
        <v>29.295000000000002</v>
      </c>
      <c r="E757" s="16">
        <v>2636.55</v>
      </c>
      <c r="F757" s="13" t="s">
        <v>20650</v>
      </c>
    </row>
    <row r="758" spans="1:6" ht="14.25" customHeight="1">
      <c r="A758" s="13" t="s">
        <v>20714</v>
      </c>
      <c r="B758" s="26">
        <v>0.41893518518518519</v>
      </c>
      <c r="C758" s="14">
        <v>58</v>
      </c>
      <c r="D758" s="15">
        <v>29.295000000000002</v>
      </c>
      <c r="E758" s="16">
        <v>1699.1100000000001</v>
      </c>
      <c r="F758" s="13" t="s">
        <v>20650</v>
      </c>
    </row>
    <row r="759" spans="1:6" ht="14.25" customHeight="1">
      <c r="A759" s="13" t="s">
        <v>20714</v>
      </c>
      <c r="B759" s="26">
        <v>0.41893518518518519</v>
      </c>
      <c r="C759" s="14">
        <v>371</v>
      </c>
      <c r="D759" s="15">
        <v>29.295000000000002</v>
      </c>
      <c r="E759" s="16">
        <v>10868.445000000002</v>
      </c>
      <c r="F759" s="13" t="s">
        <v>20650</v>
      </c>
    </row>
    <row r="760" spans="1:6" ht="14.25" customHeight="1">
      <c r="A760" s="13" t="s">
        <v>20714</v>
      </c>
      <c r="B760" s="26">
        <v>0.42263888888888884</v>
      </c>
      <c r="C760" s="14">
        <v>88</v>
      </c>
      <c r="D760" s="15">
        <v>29.295000000000002</v>
      </c>
      <c r="E760" s="16">
        <v>2577.96</v>
      </c>
      <c r="F760" s="13" t="s">
        <v>20650</v>
      </c>
    </row>
    <row r="761" spans="1:6" ht="14.25" customHeight="1">
      <c r="A761" s="13" t="s">
        <v>20714</v>
      </c>
      <c r="B761" s="26">
        <v>0.42263888888888884</v>
      </c>
      <c r="C761" s="14">
        <v>352</v>
      </c>
      <c r="D761" s="15">
        <v>29.295000000000002</v>
      </c>
      <c r="E761" s="16">
        <v>10311.84</v>
      </c>
      <c r="F761" s="13" t="s">
        <v>20650</v>
      </c>
    </row>
    <row r="762" spans="1:6" ht="14.25" customHeight="1">
      <c r="A762" s="13" t="s">
        <v>20714</v>
      </c>
      <c r="B762" s="26">
        <v>0.42614583333333328</v>
      </c>
      <c r="C762" s="14">
        <v>460</v>
      </c>
      <c r="D762" s="15">
        <v>29.295000000000002</v>
      </c>
      <c r="E762" s="16">
        <v>13475.7</v>
      </c>
      <c r="F762" s="13" t="s">
        <v>20650</v>
      </c>
    </row>
    <row r="763" spans="1:6" ht="14.25" customHeight="1">
      <c r="A763" s="13" t="s">
        <v>20714</v>
      </c>
      <c r="B763" s="26">
        <v>0.42984953703703704</v>
      </c>
      <c r="C763" s="14">
        <v>137</v>
      </c>
      <c r="D763" s="15">
        <v>29.285</v>
      </c>
      <c r="E763" s="16">
        <v>4012.0450000000001</v>
      </c>
      <c r="F763" s="13" t="s">
        <v>20650</v>
      </c>
    </row>
    <row r="764" spans="1:6" ht="14.25" customHeight="1">
      <c r="A764" s="13" t="s">
        <v>20714</v>
      </c>
      <c r="B764" s="26">
        <v>0.42984953703703704</v>
      </c>
      <c r="C764" s="14">
        <v>303</v>
      </c>
      <c r="D764" s="15">
        <v>29.285</v>
      </c>
      <c r="E764" s="16">
        <v>8873.3549999999996</v>
      </c>
      <c r="F764" s="13" t="s">
        <v>20650</v>
      </c>
    </row>
    <row r="765" spans="1:6" ht="14.25" customHeight="1">
      <c r="A765" s="13" t="s">
        <v>20714</v>
      </c>
      <c r="B765" s="26">
        <v>0.43361111111111111</v>
      </c>
      <c r="C765" s="14">
        <v>380</v>
      </c>
      <c r="D765" s="15">
        <v>29.254999999999999</v>
      </c>
      <c r="E765" s="16">
        <v>11116.9</v>
      </c>
      <c r="F765" s="13" t="s">
        <v>20646</v>
      </c>
    </row>
    <row r="766" spans="1:6" ht="14.25" customHeight="1">
      <c r="A766" s="13" t="s">
        <v>20714</v>
      </c>
      <c r="B766" s="26">
        <v>0.43361111111111111</v>
      </c>
      <c r="C766" s="14">
        <v>60</v>
      </c>
      <c r="D766" s="15">
        <v>29.254999999999999</v>
      </c>
      <c r="E766" s="16">
        <v>1755.3</v>
      </c>
      <c r="F766" s="13" t="s">
        <v>20646</v>
      </c>
    </row>
    <row r="767" spans="1:6" ht="14.25" customHeight="1">
      <c r="A767" s="13" t="s">
        <v>20714</v>
      </c>
      <c r="B767" s="26">
        <v>0.43781249999999999</v>
      </c>
      <c r="C767" s="14">
        <v>210</v>
      </c>
      <c r="D767" s="15">
        <v>29.204999999999998</v>
      </c>
      <c r="E767" s="16">
        <v>6133.0499999999993</v>
      </c>
      <c r="F767" s="13" t="s">
        <v>20650</v>
      </c>
    </row>
    <row r="768" spans="1:6" ht="14.25" customHeight="1">
      <c r="A768" s="13" t="s">
        <v>20714</v>
      </c>
      <c r="B768" s="26">
        <v>0.43781249999999999</v>
      </c>
      <c r="C768" s="14">
        <v>270</v>
      </c>
      <c r="D768" s="15">
        <v>29.204999999999998</v>
      </c>
      <c r="E768" s="16">
        <v>7885.3499999999995</v>
      </c>
      <c r="F768" s="13" t="s">
        <v>20650</v>
      </c>
    </row>
    <row r="769" spans="1:6" ht="14.25" customHeight="1">
      <c r="A769" s="13" t="s">
        <v>20714</v>
      </c>
      <c r="B769" s="26">
        <v>0.44146990740740738</v>
      </c>
      <c r="C769" s="14">
        <v>350</v>
      </c>
      <c r="D769" s="15">
        <v>29.195</v>
      </c>
      <c r="E769" s="16">
        <v>10218.25</v>
      </c>
      <c r="F769" s="13" t="s">
        <v>20650</v>
      </c>
    </row>
    <row r="770" spans="1:6" ht="14.25" customHeight="1">
      <c r="A770" s="13" t="s">
        <v>20714</v>
      </c>
      <c r="B770" s="26">
        <v>0.44146990740740738</v>
      </c>
      <c r="C770" s="14">
        <v>30</v>
      </c>
      <c r="D770" s="15">
        <v>29.195</v>
      </c>
      <c r="E770" s="16">
        <v>875.85</v>
      </c>
      <c r="F770" s="13" t="s">
        <v>20650</v>
      </c>
    </row>
    <row r="771" spans="1:6" ht="14.25" customHeight="1">
      <c r="A771" s="13" t="s">
        <v>20714</v>
      </c>
      <c r="B771" s="26">
        <v>0.44548611111111108</v>
      </c>
      <c r="C771" s="14">
        <v>380</v>
      </c>
      <c r="D771" s="15">
        <v>29.184999999999999</v>
      </c>
      <c r="E771" s="16">
        <v>11090.3</v>
      </c>
      <c r="F771" s="13" t="s">
        <v>20646</v>
      </c>
    </row>
    <row r="772" spans="1:6" ht="14.25" customHeight="1">
      <c r="A772" s="13" t="s">
        <v>20714</v>
      </c>
      <c r="B772" s="26">
        <v>0.44548611111111108</v>
      </c>
      <c r="C772" s="14">
        <v>20</v>
      </c>
      <c r="D772" s="15">
        <v>29.184999999999999</v>
      </c>
      <c r="E772" s="16">
        <v>583.69999999999993</v>
      </c>
      <c r="F772" s="13" t="s">
        <v>20646</v>
      </c>
    </row>
    <row r="773" spans="1:6" ht="14.25" customHeight="1">
      <c r="A773" s="13" t="s">
        <v>20714</v>
      </c>
      <c r="B773" s="26">
        <v>0.4493287037037037</v>
      </c>
      <c r="C773" s="14">
        <v>410</v>
      </c>
      <c r="D773" s="15">
        <v>29.184999999999999</v>
      </c>
      <c r="E773" s="16">
        <v>11965.85</v>
      </c>
      <c r="F773" s="13" t="s">
        <v>20650</v>
      </c>
    </row>
    <row r="774" spans="1:6" ht="14.25" customHeight="1">
      <c r="A774" s="13" t="s">
        <v>20714</v>
      </c>
      <c r="B774" s="26">
        <v>0.45363425925925926</v>
      </c>
      <c r="C774" s="14">
        <v>101</v>
      </c>
      <c r="D774" s="15">
        <v>29.16</v>
      </c>
      <c r="E774" s="16">
        <v>2945.16</v>
      </c>
      <c r="F774" s="13" t="s">
        <v>20650</v>
      </c>
    </row>
    <row r="775" spans="1:6" ht="14.25" customHeight="1">
      <c r="A775" s="13" t="s">
        <v>20714</v>
      </c>
      <c r="B775" s="26">
        <v>0.45363425925925926</v>
      </c>
      <c r="C775" s="14">
        <v>3</v>
      </c>
      <c r="D775" s="15">
        <v>29.16</v>
      </c>
      <c r="E775" s="16">
        <v>87.48</v>
      </c>
      <c r="F775" s="13" t="s">
        <v>20650</v>
      </c>
    </row>
    <row r="776" spans="1:6" ht="14.25" customHeight="1">
      <c r="A776" s="13" t="s">
        <v>20714</v>
      </c>
      <c r="B776" s="26">
        <v>0.45363425925925926</v>
      </c>
      <c r="C776" s="14">
        <v>166</v>
      </c>
      <c r="D776" s="15">
        <v>29.16</v>
      </c>
      <c r="E776" s="16">
        <v>4840.5600000000004</v>
      </c>
      <c r="F776" s="13" t="s">
        <v>20650</v>
      </c>
    </row>
    <row r="777" spans="1:6" ht="14.25" customHeight="1">
      <c r="A777" s="13" t="s">
        <v>20714</v>
      </c>
      <c r="B777" s="26">
        <v>0.45363425925925926</v>
      </c>
      <c r="C777" s="14">
        <v>92</v>
      </c>
      <c r="D777" s="15">
        <v>29.16</v>
      </c>
      <c r="E777" s="16">
        <v>2682.72</v>
      </c>
      <c r="F777" s="13" t="s">
        <v>20650</v>
      </c>
    </row>
    <row r="778" spans="1:6" ht="14.25" customHeight="1">
      <c r="A778" s="13" t="s">
        <v>20714</v>
      </c>
      <c r="B778" s="26">
        <v>0.45363425925925926</v>
      </c>
      <c r="C778" s="14">
        <v>28</v>
      </c>
      <c r="D778" s="15">
        <v>29.16</v>
      </c>
      <c r="E778" s="16">
        <v>816.48</v>
      </c>
      <c r="F778" s="13" t="s">
        <v>20650</v>
      </c>
    </row>
    <row r="779" spans="1:6" ht="14.25" customHeight="1">
      <c r="A779" s="13" t="s">
        <v>20714</v>
      </c>
      <c r="B779" s="26">
        <v>0.45902777777777781</v>
      </c>
      <c r="C779" s="14">
        <v>245</v>
      </c>
      <c r="D779" s="15">
        <v>29.164999999999999</v>
      </c>
      <c r="E779" s="16">
        <v>7145.4250000000002</v>
      </c>
      <c r="F779" s="13" t="s">
        <v>20650</v>
      </c>
    </row>
    <row r="780" spans="1:6" ht="14.25" customHeight="1">
      <c r="A780" s="13" t="s">
        <v>20714</v>
      </c>
      <c r="B780" s="26">
        <v>0.45925925925925926</v>
      </c>
      <c r="C780" s="14">
        <v>185</v>
      </c>
      <c r="D780" s="15">
        <v>29.184999999999999</v>
      </c>
      <c r="E780" s="16">
        <v>5399.2249999999995</v>
      </c>
      <c r="F780" s="13" t="s">
        <v>20646</v>
      </c>
    </row>
    <row r="781" spans="1:6" ht="14.25" customHeight="1">
      <c r="A781" s="13" t="s">
        <v>20714</v>
      </c>
      <c r="B781" s="26">
        <v>0.46355324074074072</v>
      </c>
      <c r="C781" s="14">
        <v>360</v>
      </c>
      <c r="D781" s="15">
        <v>29.225000000000001</v>
      </c>
      <c r="E781" s="16">
        <v>10521</v>
      </c>
      <c r="F781" s="13" t="s">
        <v>20650</v>
      </c>
    </row>
    <row r="782" spans="1:6" ht="14.25" customHeight="1">
      <c r="A782" s="13" t="s">
        <v>20714</v>
      </c>
      <c r="B782" s="26">
        <v>0.46902777777777777</v>
      </c>
      <c r="C782" s="14">
        <v>122</v>
      </c>
      <c r="D782" s="15">
        <v>29.23</v>
      </c>
      <c r="E782" s="16">
        <v>3566.06</v>
      </c>
      <c r="F782" s="13" t="s">
        <v>20650</v>
      </c>
    </row>
    <row r="783" spans="1:6" ht="14.25" customHeight="1">
      <c r="A783" s="13" t="s">
        <v>20714</v>
      </c>
      <c r="B783" s="26">
        <v>0.46902777777777777</v>
      </c>
      <c r="C783" s="14">
        <v>167</v>
      </c>
      <c r="D783" s="15">
        <v>29.23</v>
      </c>
      <c r="E783" s="16">
        <v>4881.41</v>
      </c>
      <c r="F783" s="13" t="s">
        <v>20650</v>
      </c>
    </row>
    <row r="784" spans="1:6" ht="14.25" customHeight="1">
      <c r="A784" s="13" t="s">
        <v>20714</v>
      </c>
      <c r="B784" s="26">
        <v>0.46902777777777777</v>
      </c>
      <c r="C784" s="14">
        <v>81</v>
      </c>
      <c r="D784" s="15">
        <v>29.23</v>
      </c>
      <c r="E784" s="16">
        <v>2367.63</v>
      </c>
      <c r="F784" s="13" t="s">
        <v>20650</v>
      </c>
    </row>
    <row r="785" spans="1:6" ht="14.25" customHeight="1">
      <c r="A785" s="13" t="s">
        <v>20714</v>
      </c>
      <c r="B785" s="26">
        <v>0.47363425925925928</v>
      </c>
      <c r="C785" s="14">
        <v>390</v>
      </c>
      <c r="D785" s="15">
        <v>29.234999999999999</v>
      </c>
      <c r="E785" s="16">
        <v>11401.65</v>
      </c>
      <c r="F785" s="13" t="s">
        <v>20650</v>
      </c>
    </row>
    <row r="786" spans="1:6" ht="14.25" customHeight="1">
      <c r="A786" s="13" t="s">
        <v>20714</v>
      </c>
      <c r="B786" s="26">
        <v>0.47918981481481482</v>
      </c>
      <c r="C786" s="14">
        <v>330</v>
      </c>
      <c r="D786" s="15">
        <v>29.254999999999999</v>
      </c>
      <c r="E786" s="16">
        <v>9654.15</v>
      </c>
      <c r="F786" s="13" t="s">
        <v>20650</v>
      </c>
    </row>
    <row r="787" spans="1:6" ht="14.25" customHeight="1">
      <c r="A787" s="13" t="s">
        <v>20714</v>
      </c>
      <c r="B787" s="26">
        <v>0.48344907407407406</v>
      </c>
      <c r="C787" s="14">
        <v>202</v>
      </c>
      <c r="D787" s="15">
        <v>29.22</v>
      </c>
      <c r="E787" s="16">
        <v>5902.44</v>
      </c>
      <c r="F787" s="13" t="s">
        <v>20650</v>
      </c>
    </row>
    <row r="788" spans="1:6" ht="14.25" customHeight="1">
      <c r="A788" s="13" t="s">
        <v>20714</v>
      </c>
      <c r="B788" s="26">
        <v>0.48344907407407406</v>
      </c>
      <c r="C788" s="14">
        <v>1</v>
      </c>
      <c r="D788" s="15">
        <v>29.22</v>
      </c>
      <c r="E788" s="16">
        <v>29.22</v>
      </c>
      <c r="F788" s="13" t="s">
        <v>20647</v>
      </c>
    </row>
    <row r="789" spans="1:6" ht="14.25" customHeight="1">
      <c r="A789" s="13" t="s">
        <v>20714</v>
      </c>
      <c r="B789" s="26">
        <v>0.48344907407407406</v>
      </c>
      <c r="C789" s="14">
        <v>107</v>
      </c>
      <c r="D789" s="15">
        <v>29.22</v>
      </c>
      <c r="E789" s="16">
        <v>3126.54</v>
      </c>
      <c r="F789" s="13" t="s">
        <v>20646</v>
      </c>
    </row>
    <row r="790" spans="1:6" ht="14.25" customHeight="1">
      <c r="A790" s="13" t="s">
        <v>20714</v>
      </c>
      <c r="B790" s="26">
        <v>0.48344907407407406</v>
      </c>
      <c r="C790" s="14">
        <v>68</v>
      </c>
      <c r="D790" s="15">
        <v>29.22</v>
      </c>
      <c r="E790" s="16">
        <v>1986.96</v>
      </c>
      <c r="F790" s="13" t="s">
        <v>20647</v>
      </c>
    </row>
    <row r="791" spans="1:6" ht="14.25" customHeight="1">
      <c r="A791" s="13" t="s">
        <v>20714</v>
      </c>
      <c r="B791" s="26">
        <v>0.48344907407407406</v>
      </c>
      <c r="C791" s="14">
        <v>32</v>
      </c>
      <c r="D791" s="15">
        <v>29.22</v>
      </c>
      <c r="E791" s="16">
        <v>935.04</v>
      </c>
      <c r="F791" s="13" t="s">
        <v>20646</v>
      </c>
    </row>
    <row r="792" spans="1:6" ht="14.25" customHeight="1">
      <c r="A792" s="13" t="s">
        <v>20714</v>
      </c>
      <c r="B792" s="26">
        <v>0.487337962962963</v>
      </c>
      <c r="C792" s="14">
        <v>309</v>
      </c>
      <c r="D792" s="15">
        <v>29.23</v>
      </c>
      <c r="E792" s="16">
        <v>9032.07</v>
      </c>
      <c r="F792" s="13" t="s">
        <v>20650</v>
      </c>
    </row>
    <row r="793" spans="1:6" ht="14.25" customHeight="1">
      <c r="A793" s="13" t="s">
        <v>20714</v>
      </c>
      <c r="B793" s="26">
        <v>0.48746527777777776</v>
      </c>
      <c r="C793" s="14">
        <v>43</v>
      </c>
      <c r="D793" s="15">
        <v>29.234999999999999</v>
      </c>
      <c r="E793" s="16">
        <v>1257.105</v>
      </c>
      <c r="F793" s="13" t="s">
        <v>20650</v>
      </c>
    </row>
    <row r="794" spans="1:6" ht="14.25" customHeight="1">
      <c r="A794" s="13" t="s">
        <v>20714</v>
      </c>
      <c r="B794" s="26">
        <v>0.48746527777777776</v>
      </c>
      <c r="C794" s="14">
        <v>58</v>
      </c>
      <c r="D794" s="15">
        <v>29.234999999999999</v>
      </c>
      <c r="E794" s="16">
        <v>1695.6299999999999</v>
      </c>
      <c r="F794" s="13" t="s">
        <v>20650</v>
      </c>
    </row>
    <row r="795" spans="1:6" ht="14.25" customHeight="1">
      <c r="A795" s="13" t="s">
        <v>20714</v>
      </c>
      <c r="B795" s="26">
        <v>0.4931018518518519</v>
      </c>
      <c r="C795" s="14">
        <v>63</v>
      </c>
      <c r="D795" s="15">
        <v>29.24</v>
      </c>
      <c r="E795" s="16">
        <v>1842.12</v>
      </c>
      <c r="F795" s="13" t="s">
        <v>20650</v>
      </c>
    </row>
    <row r="796" spans="1:6" ht="14.25" customHeight="1">
      <c r="A796" s="13" t="s">
        <v>20714</v>
      </c>
      <c r="B796" s="26">
        <v>0.4931018518518519</v>
      </c>
      <c r="C796" s="14">
        <v>297</v>
      </c>
      <c r="D796" s="15">
        <v>29.24</v>
      </c>
      <c r="E796" s="16">
        <v>8684.2799999999988</v>
      </c>
      <c r="F796" s="13" t="s">
        <v>20650</v>
      </c>
    </row>
    <row r="797" spans="1:6" ht="14.25" customHeight="1">
      <c r="A797" s="13" t="s">
        <v>20714</v>
      </c>
      <c r="B797" s="26">
        <v>0.49668981481481483</v>
      </c>
      <c r="C797" s="14">
        <v>360</v>
      </c>
      <c r="D797" s="15">
        <v>29.254999999999999</v>
      </c>
      <c r="E797" s="16">
        <v>10531.8</v>
      </c>
      <c r="F797" s="13" t="s">
        <v>20647</v>
      </c>
    </row>
    <row r="798" spans="1:6" ht="14.25" customHeight="1">
      <c r="A798" s="13" t="s">
        <v>20714</v>
      </c>
      <c r="B798" s="26">
        <v>0.50071759259259252</v>
      </c>
      <c r="C798" s="14">
        <v>550</v>
      </c>
      <c r="D798" s="15">
        <v>29.265000000000001</v>
      </c>
      <c r="E798" s="16">
        <v>16095.75</v>
      </c>
      <c r="F798" s="13" t="s">
        <v>20650</v>
      </c>
    </row>
    <row r="799" spans="1:6" ht="14.25" customHeight="1">
      <c r="A799" s="13" t="s">
        <v>20714</v>
      </c>
      <c r="B799" s="26">
        <v>0.50518518518518518</v>
      </c>
      <c r="C799" s="14">
        <v>440</v>
      </c>
      <c r="D799" s="15">
        <v>29.27</v>
      </c>
      <c r="E799" s="16">
        <v>12878.8</v>
      </c>
      <c r="F799" s="13" t="s">
        <v>20650</v>
      </c>
    </row>
    <row r="800" spans="1:6" ht="14.25" customHeight="1">
      <c r="A800" s="13" t="s">
        <v>20714</v>
      </c>
      <c r="B800" s="26">
        <v>0.5113078703703704</v>
      </c>
      <c r="C800" s="14">
        <v>28</v>
      </c>
      <c r="D800" s="15">
        <v>29.254999999999999</v>
      </c>
      <c r="E800" s="16">
        <v>819.14</v>
      </c>
      <c r="F800" s="13" t="s">
        <v>20650</v>
      </c>
    </row>
    <row r="801" spans="1:6" ht="14.25" customHeight="1">
      <c r="A801" s="13" t="s">
        <v>20714</v>
      </c>
      <c r="B801" s="26">
        <v>0.5113078703703704</v>
      </c>
      <c r="C801" s="14">
        <v>130</v>
      </c>
      <c r="D801" s="15">
        <v>29.254999999999999</v>
      </c>
      <c r="E801" s="16">
        <v>3803.15</v>
      </c>
      <c r="F801" s="13" t="s">
        <v>20650</v>
      </c>
    </row>
    <row r="802" spans="1:6" ht="14.25" customHeight="1">
      <c r="A802" s="13" t="s">
        <v>20714</v>
      </c>
      <c r="B802" s="26">
        <v>0.5113078703703704</v>
      </c>
      <c r="C802" s="14">
        <v>252</v>
      </c>
      <c r="D802" s="15">
        <v>29.254999999999999</v>
      </c>
      <c r="E802" s="16">
        <v>7372.2599999999993</v>
      </c>
      <c r="F802" s="13" t="s">
        <v>20650</v>
      </c>
    </row>
    <row r="803" spans="1:6" ht="14.25" customHeight="1">
      <c r="A803" s="13" t="s">
        <v>20714</v>
      </c>
      <c r="B803" s="26">
        <v>0.51530092592592591</v>
      </c>
      <c r="C803" s="14">
        <v>200</v>
      </c>
      <c r="D803" s="15">
        <v>29.245000000000001</v>
      </c>
      <c r="E803" s="16">
        <v>5849</v>
      </c>
      <c r="F803" s="13" t="s">
        <v>20650</v>
      </c>
    </row>
    <row r="804" spans="1:6" ht="14.25" customHeight="1">
      <c r="A804" s="13" t="s">
        <v>20714</v>
      </c>
      <c r="B804" s="26">
        <v>0.51530092592592591</v>
      </c>
      <c r="C804" s="14">
        <v>140</v>
      </c>
      <c r="D804" s="15">
        <v>29.245000000000001</v>
      </c>
      <c r="E804" s="16">
        <v>4094.3</v>
      </c>
      <c r="F804" s="13" t="s">
        <v>20650</v>
      </c>
    </row>
    <row r="805" spans="1:6" ht="14.25" customHeight="1">
      <c r="A805" s="13" t="s">
        <v>20714</v>
      </c>
      <c r="B805" s="26">
        <v>0.52104166666666674</v>
      </c>
      <c r="C805" s="14">
        <v>400</v>
      </c>
      <c r="D805" s="15">
        <v>29.23</v>
      </c>
      <c r="E805" s="16">
        <v>11692</v>
      </c>
      <c r="F805" s="13" t="s">
        <v>20650</v>
      </c>
    </row>
    <row r="806" spans="1:6" ht="14.25" customHeight="1">
      <c r="A806" s="13" t="s">
        <v>20714</v>
      </c>
      <c r="B806" s="26">
        <v>0.52509259259259256</v>
      </c>
      <c r="C806" s="14">
        <v>470</v>
      </c>
      <c r="D806" s="15">
        <v>29.26</v>
      </c>
      <c r="E806" s="16">
        <v>13752.2</v>
      </c>
      <c r="F806" s="13" t="s">
        <v>20650</v>
      </c>
    </row>
    <row r="807" spans="1:6" ht="14.25" customHeight="1">
      <c r="A807" s="13" t="s">
        <v>20714</v>
      </c>
      <c r="B807" s="26">
        <v>0.53055555555555556</v>
      </c>
      <c r="C807" s="14">
        <v>15</v>
      </c>
      <c r="D807" s="15">
        <v>29.274999999999999</v>
      </c>
      <c r="E807" s="16">
        <v>439.125</v>
      </c>
      <c r="F807" s="13" t="s">
        <v>20650</v>
      </c>
    </row>
    <row r="808" spans="1:6" ht="14.25" customHeight="1">
      <c r="A808" s="13" t="s">
        <v>20714</v>
      </c>
      <c r="B808" s="26">
        <v>0.53055555555555556</v>
      </c>
      <c r="C808" s="14">
        <v>2</v>
      </c>
      <c r="D808" s="15">
        <v>29.274999999999999</v>
      </c>
      <c r="E808" s="16">
        <v>58.55</v>
      </c>
      <c r="F808" s="13" t="s">
        <v>20647</v>
      </c>
    </row>
    <row r="809" spans="1:6" ht="14.25" customHeight="1">
      <c r="A809" s="13" t="s">
        <v>20714</v>
      </c>
      <c r="B809" s="26">
        <v>0.53055555555555556</v>
      </c>
      <c r="C809" s="14">
        <v>1</v>
      </c>
      <c r="D809" s="15">
        <v>29.274999999999999</v>
      </c>
      <c r="E809" s="16">
        <v>29.274999999999999</v>
      </c>
      <c r="F809" s="13" t="s">
        <v>20647</v>
      </c>
    </row>
    <row r="810" spans="1:6" ht="14.25" customHeight="1">
      <c r="A810" s="13" t="s">
        <v>20714</v>
      </c>
      <c r="B810" s="26">
        <v>0.53092592592592591</v>
      </c>
      <c r="C810" s="14">
        <v>15</v>
      </c>
      <c r="D810" s="15">
        <v>29.274999999999999</v>
      </c>
      <c r="E810" s="16">
        <v>439.125</v>
      </c>
      <c r="F810" s="13" t="s">
        <v>20650</v>
      </c>
    </row>
    <row r="811" spans="1:6" ht="14.25" customHeight="1">
      <c r="A811" s="13" t="s">
        <v>20714</v>
      </c>
      <c r="B811" s="26">
        <v>0.53092592592592591</v>
      </c>
      <c r="C811" s="14">
        <v>407</v>
      </c>
      <c r="D811" s="15">
        <v>29.274999999999999</v>
      </c>
      <c r="E811" s="16">
        <v>11914.924999999999</v>
      </c>
      <c r="F811" s="13" t="s">
        <v>20647</v>
      </c>
    </row>
    <row r="812" spans="1:6" ht="14.25" customHeight="1">
      <c r="A812" s="13" t="s">
        <v>20714</v>
      </c>
      <c r="B812" s="26">
        <v>0.53589120370370369</v>
      </c>
      <c r="C812" s="14">
        <v>189</v>
      </c>
      <c r="D812" s="15">
        <v>29.254999999999999</v>
      </c>
      <c r="E812" s="16">
        <v>5529.1949999999997</v>
      </c>
      <c r="F812" s="13" t="s">
        <v>20650</v>
      </c>
    </row>
    <row r="813" spans="1:6" ht="14.25" customHeight="1">
      <c r="A813" s="13" t="s">
        <v>20714</v>
      </c>
      <c r="B813" s="26">
        <v>0.53589120370370369</v>
      </c>
      <c r="C813" s="14">
        <v>200</v>
      </c>
      <c r="D813" s="15">
        <v>29.254999999999999</v>
      </c>
      <c r="E813" s="16">
        <v>5851</v>
      </c>
      <c r="F813" s="13" t="s">
        <v>20650</v>
      </c>
    </row>
    <row r="814" spans="1:6" ht="14.25" customHeight="1">
      <c r="A814" s="13" t="s">
        <v>20714</v>
      </c>
      <c r="B814" s="26">
        <v>0.53589120370370369</v>
      </c>
      <c r="C814" s="14">
        <v>71</v>
      </c>
      <c r="D814" s="15">
        <v>29.254999999999999</v>
      </c>
      <c r="E814" s="16">
        <v>2077.105</v>
      </c>
      <c r="F814" s="13" t="s">
        <v>20650</v>
      </c>
    </row>
    <row r="815" spans="1:6" ht="14.25" customHeight="1">
      <c r="A815" s="13" t="s">
        <v>20714</v>
      </c>
      <c r="B815" s="26">
        <v>0.53969907407407403</v>
      </c>
      <c r="C815" s="14">
        <v>343</v>
      </c>
      <c r="D815" s="15">
        <v>29.25</v>
      </c>
      <c r="E815" s="16">
        <v>10032.75</v>
      </c>
      <c r="F815" s="13" t="s">
        <v>20650</v>
      </c>
    </row>
    <row r="816" spans="1:6" ht="14.25" customHeight="1">
      <c r="A816" s="13" t="s">
        <v>20714</v>
      </c>
      <c r="B816" s="26">
        <v>0.53969907407407403</v>
      </c>
      <c r="C816" s="14">
        <v>27</v>
      </c>
      <c r="D816" s="15">
        <v>29.25</v>
      </c>
      <c r="E816" s="16">
        <v>789.75</v>
      </c>
      <c r="F816" s="13" t="s">
        <v>20650</v>
      </c>
    </row>
    <row r="817" spans="1:6" ht="14.25" customHeight="1">
      <c r="A817" s="13" t="s">
        <v>20714</v>
      </c>
      <c r="B817" s="26">
        <v>0.54336805555555556</v>
      </c>
      <c r="C817" s="14">
        <v>158</v>
      </c>
      <c r="D817" s="15">
        <v>29.225000000000001</v>
      </c>
      <c r="E817" s="16">
        <v>4617.55</v>
      </c>
      <c r="F817" s="13" t="s">
        <v>20650</v>
      </c>
    </row>
    <row r="818" spans="1:6" ht="14.25" customHeight="1">
      <c r="A818" s="13" t="s">
        <v>20714</v>
      </c>
      <c r="B818" s="26">
        <v>0.54336805555555556</v>
      </c>
      <c r="C818" s="14">
        <v>183</v>
      </c>
      <c r="D818" s="15">
        <v>29.225000000000001</v>
      </c>
      <c r="E818" s="16">
        <v>5348.1750000000002</v>
      </c>
      <c r="F818" s="13" t="s">
        <v>20646</v>
      </c>
    </row>
    <row r="819" spans="1:6" ht="14.25" customHeight="1">
      <c r="A819" s="13" t="s">
        <v>20714</v>
      </c>
      <c r="B819" s="26">
        <v>0.54336805555555556</v>
      </c>
      <c r="C819" s="14">
        <v>79</v>
      </c>
      <c r="D819" s="15">
        <v>29.225000000000001</v>
      </c>
      <c r="E819" s="16">
        <v>2308.7750000000001</v>
      </c>
      <c r="F819" s="13" t="s">
        <v>20646</v>
      </c>
    </row>
    <row r="820" spans="1:6" ht="14.25" customHeight="1">
      <c r="A820" s="13" t="s">
        <v>20714</v>
      </c>
      <c r="B820" s="26">
        <v>0.54686342592592596</v>
      </c>
      <c r="C820" s="14">
        <v>3</v>
      </c>
      <c r="D820" s="15">
        <v>29.25</v>
      </c>
      <c r="E820" s="16">
        <v>87.75</v>
      </c>
      <c r="F820" s="13" t="s">
        <v>20650</v>
      </c>
    </row>
    <row r="821" spans="1:6" ht="14.25" customHeight="1">
      <c r="A821" s="13" t="s">
        <v>20714</v>
      </c>
      <c r="B821" s="26">
        <v>0.54689814814814819</v>
      </c>
      <c r="C821" s="14">
        <v>597</v>
      </c>
      <c r="D821" s="15">
        <v>29.25</v>
      </c>
      <c r="E821" s="16">
        <v>17462.25</v>
      </c>
      <c r="F821" s="13" t="s">
        <v>20650</v>
      </c>
    </row>
    <row r="822" spans="1:6" ht="14.25" customHeight="1">
      <c r="A822" s="13" t="s">
        <v>20714</v>
      </c>
      <c r="B822" s="26">
        <v>0.55103009259259261</v>
      </c>
      <c r="C822" s="14">
        <v>400</v>
      </c>
      <c r="D822" s="15">
        <v>29.27</v>
      </c>
      <c r="E822" s="16">
        <v>11708</v>
      </c>
      <c r="F822" s="13" t="s">
        <v>20650</v>
      </c>
    </row>
    <row r="823" spans="1:6" ht="14.25" customHeight="1">
      <c r="A823" s="13" t="s">
        <v>20714</v>
      </c>
      <c r="B823" s="26">
        <v>0.55557870370370377</v>
      </c>
      <c r="C823" s="14">
        <v>200</v>
      </c>
      <c r="D823" s="15">
        <v>29.225000000000001</v>
      </c>
      <c r="E823" s="16">
        <v>5845</v>
      </c>
      <c r="F823" s="13" t="s">
        <v>20650</v>
      </c>
    </row>
    <row r="824" spans="1:6" ht="14.25" customHeight="1">
      <c r="A824" s="13" t="s">
        <v>20714</v>
      </c>
      <c r="B824" s="26">
        <v>0.55557870370370377</v>
      </c>
      <c r="C824" s="14">
        <v>150</v>
      </c>
      <c r="D824" s="15">
        <v>29.225000000000001</v>
      </c>
      <c r="E824" s="16">
        <v>4383.75</v>
      </c>
      <c r="F824" s="13" t="s">
        <v>20650</v>
      </c>
    </row>
    <row r="825" spans="1:6" ht="14.25" customHeight="1">
      <c r="A825" s="13" t="s">
        <v>20714</v>
      </c>
      <c r="B825" s="26">
        <v>0.56216435185185187</v>
      </c>
      <c r="C825" s="14">
        <v>200</v>
      </c>
      <c r="D825" s="15">
        <v>29.22</v>
      </c>
      <c r="E825" s="16">
        <v>5844</v>
      </c>
      <c r="F825" s="13" t="s">
        <v>20650</v>
      </c>
    </row>
    <row r="826" spans="1:6" ht="14.25" customHeight="1">
      <c r="A826" s="13" t="s">
        <v>20714</v>
      </c>
      <c r="B826" s="26">
        <v>0.56216435185185187</v>
      </c>
      <c r="C826" s="14">
        <v>55</v>
      </c>
      <c r="D826" s="15">
        <v>29.22</v>
      </c>
      <c r="E826" s="16">
        <v>1607.1</v>
      </c>
      <c r="F826" s="13" t="s">
        <v>20646</v>
      </c>
    </row>
    <row r="827" spans="1:6" ht="14.25" customHeight="1">
      <c r="A827" s="13" t="s">
        <v>20714</v>
      </c>
      <c r="B827" s="26">
        <v>0.56216435185185187</v>
      </c>
      <c r="C827" s="14">
        <v>4</v>
      </c>
      <c r="D827" s="15">
        <v>29.22</v>
      </c>
      <c r="E827" s="16">
        <v>116.88</v>
      </c>
      <c r="F827" s="13" t="s">
        <v>20646</v>
      </c>
    </row>
    <row r="828" spans="1:6" ht="14.25" customHeight="1">
      <c r="A828" s="13" t="s">
        <v>20714</v>
      </c>
      <c r="B828" s="26">
        <v>0.56216435185185187</v>
      </c>
      <c r="C828" s="14">
        <v>20</v>
      </c>
      <c r="D828" s="15">
        <v>29.22</v>
      </c>
      <c r="E828" s="16">
        <v>584.4</v>
      </c>
      <c r="F828" s="13" t="s">
        <v>20646</v>
      </c>
    </row>
    <row r="829" spans="1:6" ht="14.25" customHeight="1">
      <c r="A829" s="13" t="s">
        <v>20714</v>
      </c>
      <c r="B829" s="26">
        <v>0.56217592592592591</v>
      </c>
      <c r="C829" s="14">
        <v>81</v>
      </c>
      <c r="D829" s="15">
        <v>29.22</v>
      </c>
      <c r="E829" s="16">
        <v>2366.8199999999997</v>
      </c>
      <c r="F829" s="13" t="s">
        <v>20650</v>
      </c>
    </row>
    <row r="830" spans="1:6" ht="14.25" customHeight="1">
      <c r="A830" s="13" t="s">
        <v>20714</v>
      </c>
      <c r="B830" s="26">
        <v>0.56567129629629631</v>
      </c>
      <c r="C830" s="14">
        <v>188</v>
      </c>
      <c r="D830" s="15">
        <v>29.204999999999998</v>
      </c>
      <c r="E830" s="16">
        <v>5490.54</v>
      </c>
      <c r="F830" s="13" t="s">
        <v>20650</v>
      </c>
    </row>
    <row r="831" spans="1:6" ht="14.25" customHeight="1">
      <c r="A831" s="13" t="s">
        <v>20714</v>
      </c>
      <c r="B831" s="26">
        <v>0.56567129629629631</v>
      </c>
      <c r="C831" s="14">
        <v>56</v>
      </c>
      <c r="D831" s="15">
        <v>29.204999999999998</v>
      </c>
      <c r="E831" s="16">
        <v>1635.48</v>
      </c>
      <c r="F831" s="13" t="s">
        <v>20650</v>
      </c>
    </row>
    <row r="832" spans="1:6" ht="14.25" customHeight="1">
      <c r="A832" s="13" t="s">
        <v>20714</v>
      </c>
      <c r="B832" s="26">
        <v>0.56567129629629631</v>
      </c>
      <c r="C832" s="14">
        <v>167</v>
      </c>
      <c r="D832" s="15">
        <v>29.204999999999998</v>
      </c>
      <c r="E832" s="16">
        <v>4877.2349999999997</v>
      </c>
      <c r="F832" s="13" t="s">
        <v>20650</v>
      </c>
    </row>
    <row r="833" spans="1:6" ht="14.25" customHeight="1">
      <c r="A833" s="13" t="s">
        <v>20714</v>
      </c>
      <c r="B833" s="26">
        <v>0.56567129629629631</v>
      </c>
      <c r="C833" s="14">
        <v>144</v>
      </c>
      <c r="D833" s="15">
        <v>29.204999999999998</v>
      </c>
      <c r="E833" s="16">
        <v>4205.5199999999995</v>
      </c>
      <c r="F833" s="13" t="s">
        <v>20646</v>
      </c>
    </row>
    <row r="834" spans="1:6" ht="14.25" customHeight="1">
      <c r="A834" s="13" t="s">
        <v>20714</v>
      </c>
      <c r="B834" s="26">
        <v>0.56582175925925926</v>
      </c>
      <c r="C834" s="14">
        <v>57</v>
      </c>
      <c r="D834" s="15">
        <v>29.204999999999998</v>
      </c>
      <c r="E834" s="16">
        <v>1664.6849999999999</v>
      </c>
      <c r="F834" s="13" t="s">
        <v>20650</v>
      </c>
    </row>
    <row r="835" spans="1:6" ht="14.25" customHeight="1">
      <c r="A835" s="13" t="s">
        <v>20714</v>
      </c>
      <c r="B835" s="26">
        <v>0.56582175925925926</v>
      </c>
      <c r="C835" s="14">
        <v>87</v>
      </c>
      <c r="D835" s="15">
        <v>29.204999999999998</v>
      </c>
      <c r="E835" s="16">
        <v>2540.835</v>
      </c>
      <c r="F835" s="13" t="s">
        <v>20650</v>
      </c>
    </row>
    <row r="836" spans="1:6" ht="14.25" customHeight="1">
      <c r="A836" s="13" t="s">
        <v>20714</v>
      </c>
      <c r="B836" s="26">
        <v>0.56582175925925926</v>
      </c>
      <c r="C836" s="14">
        <v>51</v>
      </c>
      <c r="D836" s="15">
        <v>29.204999999999998</v>
      </c>
      <c r="E836" s="16">
        <v>1489.4549999999999</v>
      </c>
      <c r="F836" s="13" t="s">
        <v>20646</v>
      </c>
    </row>
    <row r="837" spans="1:6" ht="14.25" customHeight="1">
      <c r="A837" s="13" t="s">
        <v>20714</v>
      </c>
      <c r="B837" s="26">
        <v>0.56942129629629623</v>
      </c>
      <c r="C837" s="14">
        <v>324</v>
      </c>
      <c r="D837" s="15">
        <v>29.18</v>
      </c>
      <c r="E837" s="16">
        <v>9454.32</v>
      </c>
      <c r="F837" s="13" t="s">
        <v>20650</v>
      </c>
    </row>
    <row r="838" spans="1:6" ht="14.25" customHeight="1">
      <c r="A838" s="13" t="s">
        <v>20714</v>
      </c>
      <c r="B838" s="26">
        <v>0.56942129629629623</v>
      </c>
      <c r="C838" s="14">
        <v>86</v>
      </c>
      <c r="D838" s="15">
        <v>29.18</v>
      </c>
      <c r="E838" s="16">
        <v>2509.48</v>
      </c>
      <c r="F838" s="13" t="s">
        <v>20650</v>
      </c>
    </row>
    <row r="839" spans="1:6" ht="14.25" customHeight="1">
      <c r="A839" s="13" t="s">
        <v>20714</v>
      </c>
      <c r="B839" s="26">
        <v>0.57291666666666663</v>
      </c>
      <c r="C839" s="14">
        <v>210</v>
      </c>
      <c r="D839" s="15">
        <v>29.195</v>
      </c>
      <c r="E839" s="16">
        <v>6130.95</v>
      </c>
      <c r="F839" s="13" t="s">
        <v>20650</v>
      </c>
    </row>
    <row r="840" spans="1:6" ht="14.25" customHeight="1">
      <c r="A840" s="13" t="s">
        <v>20714</v>
      </c>
      <c r="B840" s="26">
        <v>0.57291666666666663</v>
      </c>
      <c r="C840" s="14">
        <v>2</v>
      </c>
      <c r="D840" s="15">
        <v>29.195</v>
      </c>
      <c r="E840" s="16">
        <v>58.39</v>
      </c>
      <c r="F840" s="13" t="s">
        <v>20646</v>
      </c>
    </row>
    <row r="841" spans="1:6" ht="14.25" customHeight="1">
      <c r="A841" s="13" t="s">
        <v>20714</v>
      </c>
      <c r="B841" s="26">
        <v>0.57291666666666663</v>
      </c>
      <c r="C841" s="14">
        <v>70</v>
      </c>
      <c r="D841" s="15">
        <v>29.195</v>
      </c>
      <c r="E841" s="16">
        <v>2043.65</v>
      </c>
      <c r="F841" s="13" t="s">
        <v>20646</v>
      </c>
    </row>
    <row r="842" spans="1:6" ht="14.25" customHeight="1">
      <c r="A842" s="13" t="s">
        <v>20714</v>
      </c>
      <c r="B842" s="26">
        <v>0.57291666666666663</v>
      </c>
      <c r="C842" s="14">
        <v>208</v>
      </c>
      <c r="D842" s="15">
        <v>29.195</v>
      </c>
      <c r="E842" s="16">
        <v>6072.56</v>
      </c>
      <c r="F842" s="13" t="s">
        <v>20646</v>
      </c>
    </row>
    <row r="843" spans="1:6" ht="14.25" customHeight="1">
      <c r="A843" s="13" t="s">
        <v>20714</v>
      </c>
      <c r="B843" s="26">
        <v>0.57645833333333341</v>
      </c>
      <c r="C843" s="14">
        <v>188</v>
      </c>
      <c r="D843" s="15">
        <v>29.14</v>
      </c>
      <c r="E843" s="16">
        <v>5478.32</v>
      </c>
      <c r="F843" s="13" t="s">
        <v>20650</v>
      </c>
    </row>
    <row r="844" spans="1:6" ht="14.25" customHeight="1">
      <c r="A844" s="13" t="s">
        <v>20714</v>
      </c>
      <c r="B844" s="26">
        <v>0.57645833333333341</v>
      </c>
      <c r="C844" s="14">
        <v>120</v>
      </c>
      <c r="D844" s="15">
        <v>29.14</v>
      </c>
      <c r="E844" s="16">
        <v>3496.8</v>
      </c>
      <c r="F844" s="13" t="s">
        <v>20650</v>
      </c>
    </row>
    <row r="845" spans="1:6" ht="14.25" customHeight="1">
      <c r="A845" s="13" t="s">
        <v>20714</v>
      </c>
      <c r="B845" s="26">
        <v>0.57645833333333341</v>
      </c>
      <c r="C845" s="14">
        <v>52</v>
      </c>
      <c r="D845" s="15">
        <v>29.14</v>
      </c>
      <c r="E845" s="16">
        <v>1515.28</v>
      </c>
      <c r="F845" s="13" t="s">
        <v>20650</v>
      </c>
    </row>
    <row r="846" spans="1:6" ht="14.25" customHeight="1">
      <c r="A846" s="13" t="s">
        <v>20714</v>
      </c>
      <c r="B846" s="26">
        <v>0.58034722222222224</v>
      </c>
      <c r="C846" s="14">
        <v>450</v>
      </c>
      <c r="D846" s="15">
        <v>29.12</v>
      </c>
      <c r="E846" s="16">
        <v>13104</v>
      </c>
      <c r="F846" s="13" t="s">
        <v>20650</v>
      </c>
    </row>
    <row r="847" spans="1:6" ht="14.25" customHeight="1">
      <c r="A847" s="13" t="s">
        <v>20714</v>
      </c>
      <c r="B847" s="26">
        <v>0.5854166666666667</v>
      </c>
      <c r="C847" s="14">
        <v>338</v>
      </c>
      <c r="D847" s="15">
        <v>29.15</v>
      </c>
      <c r="E847" s="16">
        <v>9852.6999999999989</v>
      </c>
      <c r="F847" s="13" t="s">
        <v>20650</v>
      </c>
    </row>
    <row r="848" spans="1:6" ht="14.25" customHeight="1">
      <c r="A848" s="13" t="s">
        <v>20714</v>
      </c>
      <c r="B848" s="26">
        <v>0.5854166666666667</v>
      </c>
      <c r="C848" s="14">
        <v>4</v>
      </c>
      <c r="D848" s="15">
        <v>29.15</v>
      </c>
      <c r="E848" s="16">
        <v>116.6</v>
      </c>
      <c r="F848" s="13" t="s">
        <v>20650</v>
      </c>
    </row>
    <row r="849" spans="1:6" ht="14.25" customHeight="1">
      <c r="A849" s="13" t="s">
        <v>20714</v>
      </c>
      <c r="B849" s="26">
        <v>0.5854166666666667</v>
      </c>
      <c r="C849" s="14">
        <v>58</v>
      </c>
      <c r="D849" s="15">
        <v>29.15</v>
      </c>
      <c r="E849" s="16">
        <v>1690.6999999999998</v>
      </c>
      <c r="F849" s="13" t="s">
        <v>20650</v>
      </c>
    </row>
    <row r="850" spans="1:6" ht="14.25" customHeight="1">
      <c r="A850" s="13" t="s">
        <v>20714</v>
      </c>
      <c r="B850" s="26">
        <v>0.59030092592592587</v>
      </c>
      <c r="C850" s="14">
        <v>3</v>
      </c>
      <c r="D850" s="15">
        <v>29.125</v>
      </c>
      <c r="E850" s="16">
        <v>87.375</v>
      </c>
      <c r="F850" s="13" t="s">
        <v>20646</v>
      </c>
    </row>
    <row r="851" spans="1:6" ht="14.25" customHeight="1">
      <c r="A851" s="13" t="s">
        <v>20714</v>
      </c>
      <c r="B851" s="26">
        <v>0.59030092592592587</v>
      </c>
      <c r="C851" s="14">
        <v>1</v>
      </c>
      <c r="D851" s="15">
        <v>29.125</v>
      </c>
      <c r="E851" s="16">
        <v>29.125</v>
      </c>
      <c r="F851" s="13" t="s">
        <v>20646</v>
      </c>
    </row>
    <row r="852" spans="1:6" ht="14.25" customHeight="1">
      <c r="A852" s="13" t="s">
        <v>20714</v>
      </c>
      <c r="B852" s="26">
        <v>0.59030092592592587</v>
      </c>
      <c r="C852" s="14">
        <v>12</v>
      </c>
      <c r="D852" s="15">
        <v>29.125</v>
      </c>
      <c r="E852" s="16">
        <v>349.5</v>
      </c>
      <c r="F852" s="13" t="s">
        <v>20646</v>
      </c>
    </row>
    <row r="853" spans="1:6" ht="14.25" customHeight="1">
      <c r="A853" s="13" t="s">
        <v>20714</v>
      </c>
      <c r="B853" s="26">
        <v>0.59030092592592587</v>
      </c>
      <c r="C853" s="14">
        <v>2</v>
      </c>
      <c r="D853" s="15">
        <v>29.125</v>
      </c>
      <c r="E853" s="16">
        <v>58.25</v>
      </c>
      <c r="F853" s="13" t="s">
        <v>20646</v>
      </c>
    </row>
    <row r="854" spans="1:6" ht="14.25" customHeight="1">
      <c r="A854" s="13" t="s">
        <v>20714</v>
      </c>
      <c r="B854" s="26">
        <v>0.59030092592592587</v>
      </c>
      <c r="C854" s="14">
        <v>352</v>
      </c>
      <c r="D854" s="15">
        <v>29.125</v>
      </c>
      <c r="E854" s="16">
        <v>10252</v>
      </c>
      <c r="F854" s="13" t="s">
        <v>20646</v>
      </c>
    </row>
    <row r="855" spans="1:6" ht="14.25" customHeight="1">
      <c r="A855" s="13" t="s">
        <v>20714</v>
      </c>
      <c r="B855" s="26">
        <v>0.59562499999999996</v>
      </c>
      <c r="C855" s="14">
        <v>60</v>
      </c>
      <c r="D855" s="15">
        <v>29.14</v>
      </c>
      <c r="E855" s="16">
        <v>1748.4</v>
      </c>
      <c r="F855" s="13" t="s">
        <v>20650</v>
      </c>
    </row>
    <row r="856" spans="1:6" ht="14.25" customHeight="1">
      <c r="A856" s="13" t="s">
        <v>20714</v>
      </c>
      <c r="B856" s="26">
        <v>0.59562499999999996</v>
      </c>
      <c r="C856" s="14">
        <v>380</v>
      </c>
      <c r="D856" s="15">
        <v>29.14</v>
      </c>
      <c r="E856" s="16">
        <v>11073.2</v>
      </c>
      <c r="F856" s="13" t="s">
        <v>20646</v>
      </c>
    </row>
    <row r="857" spans="1:6" ht="14.25" customHeight="1">
      <c r="A857" s="13" t="s">
        <v>20714</v>
      </c>
      <c r="B857" s="26">
        <v>0.59922453703703704</v>
      </c>
      <c r="C857" s="14">
        <v>4</v>
      </c>
      <c r="D857" s="15">
        <v>29.16</v>
      </c>
      <c r="E857" s="16">
        <v>116.64</v>
      </c>
      <c r="F857" s="13" t="s">
        <v>20650</v>
      </c>
    </row>
    <row r="858" spans="1:6" ht="14.25" customHeight="1">
      <c r="A858" s="13" t="s">
        <v>20714</v>
      </c>
      <c r="B858" s="26">
        <v>0.59922453703703704</v>
      </c>
      <c r="C858" s="14">
        <v>101</v>
      </c>
      <c r="D858" s="15">
        <v>29.16</v>
      </c>
      <c r="E858" s="16">
        <v>2945.16</v>
      </c>
      <c r="F858" s="13" t="s">
        <v>20650</v>
      </c>
    </row>
    <row r="859" spans="1:6" ht="14.25" customHeight="1">
      <c r="A859" s="13" t="s">
        <v>20714</v>
      </c>
      <c r="B859" s="26">
        <v>0.59936342592592595</v>
      </c>
      <c r="C859" s="14">
        <v>254</v>
      </c>
      <c r="D859" s="15">
        <v>29.16</v>
      </c>
      <c r="E859" s="16">
        <v>7406.64</v>
      </c>
      <c r="F859" s="13" t="s">
        <v>20650</v>
      </c>
    </row>
    <row r="860" spans="1:6" ht="14.25" customHeight="1">
      <c r="A860" s="13" t="s">
        <v>20714</v>
      </c>
      <c r="B860" s="26">
        <v>0.59936342592592595</v>
      </c>
      <c r="C860" s="14">
        <v>61</v>
      </c>
      <c r="D860" s="15">
        <v>29.16</v>
      </c>
      <c r="E860" s="16">
        <v>1778.76</v>
      </c>
      <c r="F860" s="13" t="s">
        <v>20650</v>
      </c>
    </row>
    <row r="861" spans="1:6" ht="14.25" customHeight="1">
      <c r="A861" s="13" t="s">
        <v>20714</v>
      </c>
      <c r="B861" s="26">
        <v>0.60299768518518515</v>
      </c>
      <c r="C861" s="14">
        <v>200</v>
      </c>
      <c r="D861" s="15">
        <v>29.11</v>
      </c>
      <c r="E861" s="16">
        <v>5822</v>
      </c>
      <c r="F861" s="13" t="s">
        <v>20650</v>
      </c>
    </row>
    <row r="862" spans="1:6" ht="14.25" customHeight="1">
      <c r="A862" s="13" t="s">
        <v>20714</v>
      </c>
      <c r="B862" s="26">
        <v>0.60299768518518515</v>
      </c>
      <c r="C862" s="14">
        <v>200</v>
      </c>
      <c r="D862" s="15">
        <v>29.11</v>
      </c>
      <c r="E862" s="16">
        <v>5822</v>
      </c>
      <c r="F862" s="13" t="s">
        <v>20650</v>
      </c>
    </row>
    <row r="863" spans="1:6" ht="14.25" customHeight="1">
      <c r="A863" s="13" t="s">
        <v>20714</v>
      </c>
      <c r="B863" s="26">
        <v>0.60299768518518515</v>
      </c>
      <c r="C863" s="14">
        <v>12</v>
      </c>
      <c r="D863" s="15">
        <v>29.11</v>
      </c>
      <c r="E863" s="16">
        <v>349.32</v>
      </c>
      <c r="F863" s="13" t="s">
        <v>20650</v>
      </c>
    </row>
    <row r="864" spans="1:6" ht="14.25" customHeight="1">
      <c r="A864" s="13" t="s">
        <v>20714</v>
      </c>
      <c r="B864" s="26">
        <v>0.60299768518518515</v>
      </c>
      <c r="C864" s="14">
        <v>164</v>
      </c>
      <c r="D864" s="15">
        <v>29.114999999999998</v>
      </c>
      <c r="E864" s="16">
        <v>4774.8599999999997</v>
      </c>
      <c r="F864" s="13" t="s">
        <v>20650</v>
      </c>
    </row>
    <row r="865" spans="1:6" ht="14.25" customHeight="1">
      <c r="A865" s="13" t="s">
        <v>20714</v>
      </c>
      <c r="B865" s="26">
        <v>0.60299768518518515</v>
      </c>
      <c r="C865" s="14">
        <v>36</v>
      </c>
      <c r="D865" s="15">
        <v>29.114999999999998</v>
      </c>
      <c r="E865" s="16">
        <v>1048.1399999999999</v>
      </c>
      <c r="F865" s="13" t="s">
        <v>20650</v>
      </c>
    </row>
    <row r="866" spans="1:6" ht="14.25" customHeight="1">
      <c r="A866" s="13" t="s">
        <v>20714</v>
      </c>
      <c r="B866" s="26">
        <v>0.60299768518518515</v>
      </c>
      <c r="C866" s="14">
        <v>3</v>
      </c>
      <c r="D866" s="15">
        <v>29.114999999999998</v>
      </c>
      <c r="E866" s="16">
        <v>87.344999999999999</v>
      </c>
      <c r="F866" s="13" t="s">
        <v>20647</v>
      </c>
    </row>
    <row r="867" spans="1:6" ht="14.25" customHeight="1">
      <c r="A867" s="13" t="s">
        <v>20714</v>
      </c>
      <c r="B867" s="26">
        <v>0.60299768518518515</v>
      </c>
      <c r="C867" s="14">
        <v>176</v>
      </c>
      <c r="D867" s="15">
        <v>29.114999999999998</v>
      </c>
      <c r="E867" s="16">
        <v>5124.24</v>
      </c>
      <c r="F867" s="13" t="s">
        <v>20650</v>
      </c>
    </row>
    <row r="868" spans="1:6" ht="14.25" customHeight="1">
      <c r="A868" s="13" t="s">
        <v>20714</v>
      </c>
      <c r="B868" s="26">
        <v>0.60300925925925919</v>
      </c>
      <c r="C868" s="14">
        <v>59</v>
      </c>
      <c r="D868" s="15">
        <v>29.114999999999998</v>
      </c>
      <c r="E868" s="16">
        <v>1717.7849999999999</v>
      </c>
      <c r="F868" s="13" t="s">
        <v>20646</v>
      </c>
    </row>
    <row r="869" spans="1:6" ht="14.25" customHeight="1">
      <c r="A869" s="13" t="s">
        <v>20714</v>
      </c>
      <c r="B869" s="26">
        <v>0.60671296296296295</v>
      </c>
      <c r="C869" s="14">
        <v>188</v>
      </c>
      <c r="D869" s="15">
        <v>29.11</v>
      </c>
      <c r="E869" s="16">
        <v>5472.68</v>
      </c>
      <c r="F869" s="13" t="s">
        <v>20650</v>
      </c>
    </row>
    <row r="870" spans="1:6" ht="14.25" customHeight="1">
      <c r="A870" s="13" t="s">
        <v>20714</v>
      </c>
      <c r="B870" s="26">
        <v>0.60671296296296295</v>
      </c>
      <c r="C870" s="14">
        <v>68</v>
      </c>
      <c r="D870" s="15">
        <v>29.11</v>
      </c>
      <c r="E870" s="16">
        <v>1979.48</v>
      </c>
      <c r="F870" s="13" t="s">
        <v>20650</v>
      </c>
    </row>
    <row r="871" spans="1:6" ht="14.25" customHeight="1">
      <c r="A871" s="13" t="s">
        <v>20714</v>
      </c>
      <c r="B871" s="26">
        <v>0.60671296296296295</v>
      </c>
      <c r="C871" s="14">
        <v>694</v>
      </c>
      <c r="D871" s="15">
        <v>29.11</v>
      </c>
      <c r="E871" s="16">
        <v>20202.34</v>
      </c>
      <c r="F871" s="13" t="s">
        <v>20646</v>
      </c>
    </row>
    <row r="872" spans="1:6" ht="14.25" customHeight="1">
      <c r="A872" s="13" t="s">
        <v>20714</v>
      </c>
      <c r="B872" s="26">
        <v>0.61021990740740739</v>
      </c>
      <c r="C872" s="14">
        <v>12</v>
      </c>
      <c r="D872" s="15">
        <v>29.16</v>
      </c>
      <c r="E872" s="16">
        <v>349.92</v>
      </c>
      <c r="F872" s="13" t="s">
        <v>20650</v>
      </c>
    </row>
    <row r="873" spans="1:6" ht="14.25" customHeight="1">
      <c r="A873" s="13" t="s">
        <v>20714</v>
      </c>
      <c r="B873" s="26">
        <v>0.61021990740740739</v>
      </c>
      <c r="C873" s="14">
        <v>200</v>
      </c>
      <c r="D873" s="15">
        <v>29.16</v>
      </c>
      <c r="E873" s="16">
        <v>5832</v>
      </c>
      <c r="F873" s="13" t="s">
        <v>20650</v>
      </c>
    </row>
    <row r="874" spans="1:6" ht="14.25" customHeight="1">
      <c r="A874" s="13" t="s">
        <v>20714</v>
      </c>
      <c r="B874" s="26">
        <v>0.61021990740740739</v>
      </c>
      <c r="C874" s="14">
        <v>416</v>
      </c>
      <c r="D874" s="15">
        <v>29.16</v>
      </c>
      <c r="E874" s="16">
        <v>12130.56</v>
      </c>
      <c r="F874" s="13" t="s">
        <v>20650</v>
      </c>
    </row>
    <row r="875" spans="1:6" ht="14.25" customHeight="1">
      <c r="A875" s="13" t="s">
        <v>20714</v>
      </c>
      <c r="B875" s="26">
        <v>0.61021990740740739</v>
      </c>
      <c r="C875" s="14">
        <v>372</v>
      </c>
      <c r="D875" s="15">
        <v>29.16</v>
      </c>
      <c r="E875" s="16">
        <v>10847.52</v>
      </c>
      <c r="F875" s="13" t="s">
        <v>20646</v>
      </c>
    </row>
    <row r="876" spans="1:6" ht="14.25" customHeight="1">
      <c r="A876" s="13" t="s">
        <v>20714</v>
      </c>
      <c r="B876" s="26">
        <v>0.61387731481481478</v>
      </c>
      <c r="C876" s="14">
        <v>750</v>
      </c>
      <c r="D876" s="15">
        <v>29.125</v>
      </c>
      <c r="E876" s="16">
        <v>21843.75</v>
      </c>
      <c r="F876" s="13" t="s">
        <v>20650</v>
      </c>
    </row>
    <row r="877" spans="1:6" ht="14.25" customHeight="1">
      <c r="A877" s="13" t="s">
        <v>20714</v>
      </c>
      <c r="B877" s="26">
        <v>0.61784722222222221</v>
      </c>
      <c r="C877" s="14">
        <v>230</v>
      </c>
      <c r="D877" s="15">
        <v>29.145</v>
      </c>
      <c r="E877" s="16">
        <v>6703.3499999999995</v>
      </c>
      <c r="F877" s="13" t="s">
        <v>20650</v>
      </c>
    </row>
    <row r="878" spans="1:6" ht="14.25" customHeight="1">
      <c r="A878" s="13" t="s">
        <v>20714</v>
      </c>
      <c r="B878" s="26">
        <v>0.61803240740740739</v>
      </c>
      <c r="C878" s="14">
        <v>200</v>
      </c>
      <c r="D878" s="15">
        <v>29.145</v>
      </c>
      <c r="E878" s="16">
        <v>5829</v>
      </c>
      <c r="F878" s="13" t="s">
        <v>20650</v>
      </c>
    </row>
    <row r="879" spans="1:6" ht="14.25" customHeight="1">
      <c r="A879" s="13" t="s">
        <v>20714</v>
      </c>
      <c r="B879" s="26">
        <v>0.61803240740740739</v>
      </c>
      <c r="C879" s="14">
        <v>670</v>
      </c>
      <c r="D879" s="15">
        <v>29.145</v>
      </c>
      <c r="E879" s="16">
        <v>19527.150000000001</v>
      </c>
      <c r="F879" s="13" t="s">
        <v>20650</v>
      </c>
    </row>
    <row r="880" spans="1:6" ht="14.25" customHeight="1">
      <c r="A880" s="13" t="s">
        <v>20714</v>
      </c>
      <c r="B880" s="26">
        <v>0.62187500000000007</v>
      </c>
      <c r="C880" s="14">
        <v>141</v>
      </c>
      <c r="D880" s="15">
        <v>29.125</v>
      </c>
      <c r="E880" s="16">
        <v>4106.625</v>
      </c>
      <c r="F880" s="13" t="s">
        <v>20650</v>
      </c>
    </row>
    <row r="881" spans="1:6" ht="14.25" customHeight="1">
      <c r="A881" s="13" t="s">
        <v>20714</v>
      </c>
      <c r="B881" s="26">
        <v>0.62187500000000007</v>
      </c>
      <c r="C881" s="14">
        <v>198</v>
      </c>
      <c r="D881" s="15">
        <v>29.125</v>
      </c>
      <c r="E881" s="16">
        <v>5766.75</v>
      </c>
      <c r="F881" s="13" t="s">
        <v>20650</v>
      </c>
    </row>
    <row r="882" spans="1:6" ht="14.25" customHeight="1">
      <c r="A882" s="13" t="s">
        <v>20714</v>
      </c>
      <c r="B882" s="26">
        <v>0.62187500000000007</v>
      </c>
      <c r="C882" s="14">
        <v>200</v>
      </c>
      <c r="D882" s="15">
        <v>29.125</v>
      </c>
      <c r="E882" s="16">
        <v>5825</v>
      </c>
      <c r="F882" s="13" t="s">
        <v>20650</v>
      </c>
    </row>
    <row r="883" spans="1:6" ht="14.25" customHeight="1">
      <c r="A883" s="13" t="s">
        <v>20714</v>
      </c>
      <c r="B883" s="26">
        <v>0.62187500000000007</v>
      </c>
      <c r="C883" s="14">
        <v>661</v>
      </c>
      <c r="D883" s="15">
        <v>29.125</v>
      </c>
      <c r="E883" s="16">
        <v>19251.625</v>
      </c>
      <c r="F883" s="13" t="s">
        <v>20650</v>
      </c>
    </row>
    <row r="884" spans="1:6" ht="14.25" customHeight="1">
      <c r="A884" s="13" t="s">
        <v>20714</v>
      </c>
      <c r="B884" s="26">
        <v>0.62584490740740739</v>
      </c>
      <c r="C884" s="14">
        <v>200</v>
      </c>
      <c r="D884" s="15">
        <v>29.145</v>
      </c>
      <c r="E884" s="16">
        <v>5829</v>
      </c>
      <c r="F884" s="13" t="s">
        <v>20650</v>
      </c>
    </row>
    <row r="885" spans="1:6" ht="14.25" customHeight="1">
      <c r="A885" s="13" t="s">
        <v>20714</v>
      </c>
      <c r="B885" s="26">
        <v>0.62584490740740739</v>
      </c>
      <c r="C885" s="14">
        <v>800</v>
      </c>
      <c r="D885" s="15">
        <v>29.145</v>
      </c>
      <c r="E885" s="16">
        <v>23316</v>
      </c>
      <c r="F885" s="13" t="s">
        <v>20650</v>
      </c>
    </row>
    <row r="886" spans="1:6" ht="14.25" customHeight="1">
      <c r="A886" s="13" t="s">
        <v>20714</v>
      </c>
      <c r="B886" s="26">
        <v>0.62954861111111116</v>
      </c>
      <c r="C886" s="14">
        <v>93</v>
      </c>
      <c r="D886" s="15">
        <v>29.125</v>
      </c>
      <c r="E886" s="16">
        <v>2708.625</v>
      </c>
      <c r="F886" s="13" t="s">
        <v>20650</v>
      </c>
    </row>
    <row r="887" spans="1:6" ht="14.25" customHeight="1">
      <c r="A887" s="13" t="s">
        <v>20714</v>
      </c>
      <c r="B887" s="26">
        <v>0.62954861111111116</v>
      </c>
      <c r="C887" s="14">
        <v>200</v>
      </c>
      <c r="D887" s="15">
        <v>29.125</v>
      </c>
      <c r="E887" s="16">
        <v>5825</v>
      </c>
      <c r="F887" s="13" t="s">
        <v>20650</v>
      </c>
    </row>
    <row r="888" spans="1:6" ht="14.25" customHeight="1">
      <c r="A888" s="13" t="s">
        <v>20714</v>
      </c>
      <c r="B888" s="26">
        <v>0.62954861111111116</v>
      </c>
      <c r="C888" s="14">
        <v>807</v>
      </c>
      <c r="D888" s="15">
        <v>29.125</v>
      </c>
      <c r="E888" s="16">
        <v>23503.875</v>
      </c>
      <c r="F888" s="13" t="s">
        <v>20650</v>
      </c>
    </row>
    <row r="889" spans="1:6" ht="14.25" customHeight="1">
      <c r="A889" s="13" t="s">
        <v>20714</v>
      </c>
      <c r="B889" s="26">
        <v>0.63314814814814813</v>
      </c>
      <c r="C889" s="14">
        <v>650</v>
      </c>
      <c r="D889" s="15">
        <v>29.1</v>
      </c>
      <c r="E889" s="16">
        <v>18915</v>
      </c>
      <c r="F889" s="13" t="s">
        <v>20650</v>
      </c>
    </row>
    <row r="890" spans="1:6" ht="14.25" customHeight="1">
      <c r="A890" s="13" t="s">
        <v>20714</v>
      </c>
      <c r="B890" s="26">
        <v>0.63675925925925925</v>
      </c>
      <c r="C890" s="14">
        <v>50</v>
      </c>
      <c r="D890" s="15">
        <v>29.11</v>
      </c>
      <c r="E890" s="16">
        <v>1455.5</v>
      </c>
      <c r="F890" s="13" t="s">
        <v>20650</v>
      </c>
    </row>
    <row r="891" spans="1:6" ht="14.25" customHeight="1">
      <c r="A891" s="13" t="s">
        <v>20714</v>
      </c>
      <c r="B891" s="26">
        <v>0.63675925925925925</v>
      </c>
      <c r="C891" s="14">
        <v>750</v>
      </c>
      <c r="D891" s="15">
        <v>29.11</v>
      </c>
      <c r="E891" s="16">
        <v>21832.5</v>
      </c>
      <c r="F891" s="13" t="s">
        <v>20650</v>
      </c>
    </row>
    <row r="892" spans="1:6" ht="14.25" customHeight="1">
      <c r="A892" s="13" t="s">
        <v>20714</v>
      </c>
      <c r="B892" s="26">
        <v>0.6402430555555555</v>
      </c>
      <c r="C892" s="14">
        <v>79</v>
      </c>
      <c r="D892" s="15">
        <v>29.125</v>
      </c>
      <c r="E892" s="16">
        <v>2300.875</v>
      </c>
      <c r="F892" s="13" t="s">
        <v>20646</v>
      </c>
    </row>
    <row r="893" spans="1:6" ht="14.25" customHeight="1">
      <c r="A893" s="13" t="s">
        <v>20714</v>
      </c>
      <c r="B893" s="26">
        <v>0.6402430555555555</v>
      </c>
      <c r="C893" s="14">
        <v>16</v>
      </c>
      <c r="D893" s="15">
        <v>29.125</v>
      </c>
      <c r="E893" s="16">
        <v>466</v>
      </c>
      <c r="F893" s="13" t="s">
        <v>20646</v>
      </c>
    </row>
    <row r="894" spans="1:6" ht="14.25" customHeight="1">
      <c r="A894" s="13" t="s">
        <v>20714</v>
      </c>
      <c r="B894" s="26">
        <v>0.6402430555555555</v>
      </c>
      <c r="C894" s="14">
        <v>274</v>
      </c>
      <c r="D894" s="15">
        <v>29.125</v>
      </c>
      <c r="E894" s="16">
        <v>7980.25</v>
      </c>
      <c r="F894" s="13" t="s">
        <v>20646</v>
      </c>
    </row>
    <row r="895" spans="1:6" ht="14.25" customHeight="1">
      <c r="A895" s="13" t="s">
        <v>20714</v>
      </c>
      <c r="B895" s="26">
        <v>0.6402430555555555</v>
      </c>
      <c r="C895" s="14">
        <v>1</v>
      </c>
      <c r="D895" s="15">
        <v>29.125</v>
      </c>
      <c r="E895" s="16">
        <v>29.125</v>
      </c>
      <c r="F895" s="13" t="s">
        <v>20646</v>
      </c>
    </row>
    <row r="896" spans="1:6" ht="14.25" customHeight="1">
      <c r="A896" s="13" t="s">
        <v>20714</v>
      </c>
      <c r="B896" s="26">
        <v>0.6402430555555555</v>
      </c>
      <c r="C896" s="14">
        <v>2</v>
      </c>
      <c r="D896" s="15">
        <v>29.125</v>
      </c>
      <c r="E896" s="16">
        <v>58.25</v>
      </c>
      <c r="F896" s="13" t="s">
        <v>20646</v>
      </c>
    </row>
    <row r="897" spans="1:6" ht="14.25" customHeight="1">
      <c r="A897" s="13" t="s">
        <v>20714</v>
      </c>
      <c r="B897" s="26">
        <v>0.6402430555555555</v>
      </c>
      <c r="C897" s="14">
        <v>3</v>
      </c>
      <c r="D897" s="15">
        <v>29.125</v>
      </c>
      <c r="E897" s="16">
        <v>87.375</v>
      </c>
      <c r="F897" s="13" t="s">
        <v>20646</v>
      </c>
    </row>
    <row r="898" spans="1:6" ht="14.25" customHeight="1">
      <c r="A898" s="13" t="s">
        <v>20714</v>
      </c>
      <c r="B898" s="26">
        <v>0.6402430555555555</v>
      </c>
      <c r="C898" s="14">
        <v>1</v>
      </c>
      <c r="D898" s="15">
        <v>29.125</v>
      </c>
      <c r="E898" s="16">
        <v>29.125</v>
      </c>
      <c r="F898" s="13" t="s">
        <v>20646</v>
      </c>
    </row>
    <row r="899" spans="1:6" ht="14.25" customHeight="1">
      <c r="A899" s="13" t="s">
        <v>20714</v>
      </c>
      <c r="B899" s="26">
        <v>0.64041666666666663</v>
      </c>
      <c r="C899" s="14">
        <v>124</v>
      </c>
      <c r="D899" s="15">
        <v>29.125</v>
      </c>
      <c r="E899" s="16">
        <v>3611.5</v>
      </c>
      <c r="F899" s="13" t="s">
        <v>20646</v>
      </c>
    </row>
    <row r="900" spans="1:6" ht="14.25" customHeight="1">
      <c r="A900" s="13" t="s">
        <v>20714</v>
      </c>
      <c r="B900" s="26">
        <v>0.64390046296296299</v>
      </c>
      <c r="C900" s="14">
        <v>188</v>
      </c>
      <c r="D900" s="15">
        <v>29.145</v>
      </c>
      <c r="E900" s="16">
        <v>5479.26</v>
      </c>
      <c r="F900" s="13" t="s">
        <v>20650</v>
      </c>
    </row>
    <row r="901" spans="1:6" ht="14.25" customHeight="1">
      <c r="A901" s="13" t="s">
        <v>20714</v>
      </c>
      <c r="B901" s="26">
        <v>0.64390046296296299</v>
      </c>
      <c r="C901" s="14">
        <v>200</v>
      </c>
      <c r="D901" s="15">
        <v>29.145</v>
      </c>
      <c r="E901" s="16">
        <v>5829</v>
      </c>
      <c r="F901" s="13" t="s">
        <v>20650</v>
      </c>
    </row>
    <row r="902" spans="1:6" ht="14.25" customHeight="1">
      <c r="A902" s="13" t="s">
        <v>20714</v>
      </c>
      <c r="B902" s="26">
        <v>0.64390046296296299</v>
      </c>
      <c r="C902" s="14">
        <v>115</v>
      </c>
      <c r="D902" s="15">
        <v>29.145</v>
      </c>
      <c r="E902" s="16">
        <v>3351.6749999999997</v>
      </c>
      <c r="F902" s="13" t="s">
        <v>20650</v>
      </c>
    </row>
    <row r="903" spans="1:6" ht="14.25" customHeight="1">
      <c r="A903" s="13" t="s">
        <v>20714</v>
      </c>
      <c r="B903" s="26">
        <v>0.64390046296296299</v>
      </c>
      <c r="C903" s="14">
        <v>188</v>
      </c>
      <c r="D903" s="15">
        <v>29.145</v>
      </c>
      <c r="E903" s="16">
        <v>5479.26</v>
      </c>
      <c r="F903" s="13" t="s">
        <v>20650</v>
      </c>
    </row>
    <row r="904" spans="1:6" ht="14.25" customHeight="1">
      <c r="A904" s="13" t="s">
        <v>20714</v>
      </c>
      <c r="B904" s="26">
        <v>0.64390046296296299</v>
      </c>
      <c r="C904" s="14">
        <v>9</v>
      </c>
      <c r="D904" s="15">
        <v>29.145</v>
      </c>
      <c r="E904" s="16">
        <v>262.30500000000001</v>
      </c>
      <c r="F904" s="13" t="s">
        <v>20650</v>
      </c>
    </row>
    <row r="905" spans="1:6" ht="14.25" customHeight="1">
      <c r="A905" s="13" t="s">
        <v>20714</v>
      </c>
      <c r="B905" s="26">
        <v>0.64753472222222219</v>
      </c>
      <c r="C905" s="14">
        <v>196</v>
      </c>
      <c r="D905" s="15">
        <v>29.125</v>
      </c>
      <c r="E905" s="16">
        <v>5708.5</v>
      </c>
      <c r="F905" s="13" t="s">
        <v>20650</v>
      </c>
    </row>
    <row r="906" spans="1:6" ht="14.25" customHeight="1">
      <c r="A906" s="13" t="s">
        <v>20714</v>
      </c>
      <c r="B906" s="26">
        <v>0.64753472222222219</v>
      </c>
      <c r="C906" s="14">
        <v>274</v>
      </c>
      <c r="D906" s="15">
        <v>29.125</v>
      </c>
      <c r="E906" s="16">
        <v>7980.25</v>
      </c>
      <c r="F906" s="13" t="s">
        <v>20650</v>
      </c>
    </row>
    <row r="907" spans="1:6" ht="14.25" customHeight="1">
      <c r="A907" s="13" t="s">
        <v>20714</v>
      </c>
      <c r="B907" s="26">
        <v>0.65105324074074067</v>
      </c>
      <c r="C907" s="14">
        <v>1</v>
      </c>
      <c r="D907" s="15">
        <v>29.155000000000001</v>
      </c>
      <c r="E907" s="16">
        <v>29.155000000000001</v>
      </c>
      <c r="F907" s="13" t="s">
        <v>20650</v>
      </c>
    </row>
    <row r="908" spans="1:6" ht="14.25" customHeight="1">
      <c r="A908" s="13" t="s">
        <v>20714</v>
      </c>
      <c r="B908" s="26">
        <v>0.65107638888888886</v>
      </c>
      <c r="C908" s="14">
        <v>549</v>
      </c>
      <c r="D908" s="15">
        <v>29.155000000000001</v>
      </c>
      <c r="E908" s="16">
        <v>16006.095000000001</v>
      </c>
      <c r="F908" s="13" t="s">
        <v>20650</v>
      </c>
    </row>
    <row r="909" spans="1:6" ht="14.25" customHeight="1">
      <c r="A909" s="13" t="s">
        <v>20714</v>
      </c>
      <c r="B909" s="26">
        <v>0.65471064814814817</v>
      </c>
      <c r="C909" s="14">
        <v>200</v>
      </c>
      <c r="D909" s="15">
        <v>29.2</v>
      </c>
      <c r="E909" s="16">
        <v>5840</v>
      </c>
      <c r="F909" s="13" t="s">
        <v>20650</v>
      </c>
    </row>
    <row r="910" spans="1:6" ht="14.25" customHeight="1">
      <c r="A910" s="13" t="s">
        <v>20714</v>
      </c>
      <c r="B910" s="26">
        <v>0.65471064814814817</v>
      </c>
      <c r="C910" s="14">
        <v>290</v>
      </c>
      <c r="D910" s="15">
        <v>29.2</v>
      </c>
      <c r="E910" s="16">
        <v>8468</v>
      </c>
      <c r="F910" s="13" t="s">
        <v>20650</v>
      </c>
    </row>
    <row r="911" spans="1:6" ht="14.25" customHeight="1">
      <c r="A911" s="13" t="s">
        <v>20714</v>
      </c>
      <c r="B911" s="26">
        <v>0.65840277777777778</v>
      </c>
      <c r="C911" s="14">
        <v>850</v>
      </c>
      <c r="D911" s="15">
        <v>29.18</v>
      </c>
      <c r="E911" s="16">
        <v>24803</v>
      </c>
      <c r="F911" s="13" t="s">
        <v>20650</v>
      </c>
    </row>
    <row r="912" spans="1:6" ht="14.25" customHeight="1">
      <c r="A912" s="13" t="s">
        <v>20714</v>
      </c>
      <c r="B912" s="26">
        <v>0.6619328703703703</v>
      </c>
      <c r="C912" s="14">
        <v>36</v>
      </c>
      <c r="D912" s="15">
        <v>29.175000000000001</v>
      </c>
      <c r="E912" s="16">
        <v>1050.3</v>
      </c>
      <c r="F912" s="13" t="s">
        <v>20650</v>
      </c>
    </row>
    <row r="913" spans="1:6" ht="14.25" customHeight="1">
      <c r="A913" s="13" t="s">
        <v>20714</v>
      </c>
      <c r="B913" s="26">
        <v>0.6619328703703703</v>
      </c>
      <c r="C913" s="14">
        <v>964</v>
      </c>
      <c r="D913" s="15">
        <v>29.175000000000001</v>
      </c>
      <c r="E913" s="16">
        <v>28124.7</v>
      </c>
      <c r="F913" s="13" t="s">
        <v>20650</v>
      </c>
    </row>
    <row r="914" spans="1:6" ht="14.25" customHeight="1">
      <c r="A914" s="13" t="s">
        <v>20714</v>
      </c>
      <c r="B914" s="26">
        <v>0.66565972222222225</v>
      </c>
      <c r="C914" s="14">
        <v>11</v>
      </c>
      <c r="D914" s="15">
        <v>29.16</v>
      </c>
      <c r="E914" s="16">
        <v>320.76</v>
      </c>
      <c r="F914" s="13" t="s">
        <v>20650</v>
      </c>
    </row>
    <row r="915" spans="1:6" ht="14.25" customHeight="1">
      <c r="A915" s="13" t="s">
        <v>20714</v>
      </c>
      <c r="B915" s="26">
        <v>0.66565972222222225</v>
      </c>
      <c r="C915" s="14">
        <v>96</v>
      </c>
      <c r="D915" s="15">
        <v>29.16</v>
      </c>
      <c r="E915" s="16">
        <v>2799.36</v>
      </c>
      <c r="F915" s="13" t="s">
        <v>20646</v>
      </c>
    </row>
    <row r="916" spans="1:6" ht="14.25" customHeight="1">
      <c r="A916" s="13" t="s">
        <v>20714</v>
      </c>
      <c r="B916" s="26">
        <v>0.6661921296296297</v>
      </c>
      <c r="C916" s="14">
        <v>161</v>
      </c>
      <c r="D916" s="15">
        <v>29.164999999999999</v>
      </c>
      <c r="E916" s="16">
        <v>4695.5649999999996</v>
      </c>
      <c r="F916" s="13" t="s">
        <v>20650</v>
      </c>
    </row>
    <row r="917" spans="1:6" ht="14.25" customHeight="1">
      <c r="A917" s="13" t="s">
        <v>20714</v>
      </c>
      <c r="B917" s="26">
        <v>0.6661921296296297</v>
      </c>
      <c r="C917" s="14">
        <v>332</v>
      </c>
      <c r="D917" s="15">
        <v>29.164999999999999</v>
      </c>
      <c r="E917" s="16">
        <v>9682.7799999999988</v>
      </c>
      <c r="F917" s="13" t="s">
        <v>20650</v>
      </c>
    </row>
    <row r="918" spans="1:6" ht="14.25" customHeight="1">
      <c r="A918" s="13" t="s">
        <v>20714</v>
      </c>
      <c r="B918" s="26">
        <v>0.66967592592592595</v>
      </c>
      <c r="C918" s="14">
        <v>121</v>
      </c>
      <c r="D918" s="15">
        <v>29.17</v>
      </c>
      <c r="E918" s="16">
        <v>3529.57</v>
      </c>
      <c r="F918" s="13" t="s">
        <v>20650</v>
      </c>
    </row>
    <row r="919" spans="1:6" ht="14.25" customHeight="1">
      <c r="A919" s="13" t="s">
        <v>20714</v>
      </c>
      <c r="B919" s="26">
        <v>0.66967592592592595</v>
      </c>
      <c r="C919" s="14">
        <v>188</v>
      </c>
      <c r="D919" s="15">
        <v>29.17</v>
      </c>
      <c r="E919" s="16">
        <v>5483.96</v>
      </c>
      <c r="F919" s="13" t="s">
        <v>20650</v>
      </c>
    </row>
    <row r="920" spans="1:6" ht="14.25" customHeight="1">
      <c r="A920" s="13" t="s">
        <v>20714</v>
      </c>
      <c r="B920" s="26">
        <v>0.66967592592592595</v>
      </c>
      <c r="C920" s="14">
        <v>201</v>
      </c>
      <c r="D920" s="15">
        <v>29.17</v>
      </c>
      <c r="E920" s="16">
        <v>5863.17</v>
      </c>
      <c r="F920" s="13" t="s">
        <v>20650</v>
      </c>
    </row>
    <row r="921" spans="1:6" ht="14.25" customHeight="1">
      <c r="A921" s="13" t="s">
        <v>20714</v>
      </c>
      <c r="B921" s="26">
        <v>0.66967592592592595</v>
      </c>
      <c r="C921" s="14">
        <v>169</v>
      </c>
      <c r="D921" s="15">
        <v>29.17</v>
      </c>
      <c r="E921" s="16">
        <v>4929.7300000000005</v>
      </c>
      <c r="F921" s="13" t="s">
        <v>20650</v>
      </c>
    </row>
    <row r="922" spans="1:6" ht="14.25" customHeight="1">
      <c r="A922" s="13" t="s">
        <v>20714</v>
      </c>
      <c r="B922" s="26">
        <v>0.6696875000000001</v>
      </c>
      <c r="C922" s="14">
        <v>138</v>
      </c>
      <c r="D922" s="15">
        <v>29.17</v>
      </c>
      <c r="E922" s="16">
        <v>4025.46</v>
      </c>
      <c r="F922" s="13" t="s">
        <v>20650</v>
      </c>
    </row>
    <row r="923" spans="1:6" ht="14.25" customHeight="1">
      <c r="A923" s="13" t="s">
        <v>20714</v>
      </c>
      <c r="B923" s="26">
        <v>0.6696875000000001</v>
      </c>
      <c r="C923" s="14">
        <v>133</v>
      </c>
      <c r="D923" s="15">
        <v>29.17</v>
      </c>
      <c r="E923" s="16">
        <v>3879.61</v>
      </c>
      <c r="F923" s="13" t="s">
        <v>20650</v>
      </c>
    </row>
    <row r="924" spans="1:6" ht="14.25" customHeight="1">
      <c r="A924" s="13" t="s">
        <v>20714</v>
      </c>
      <c r="B924" s="26">
        <v>0.67320601851851858</v>
      </c>
      <c r="C924" s="14">
        <v>120</v>
      </c>
      <c r="D924" s="15">
        <v>29.17</v>
      </c>
      <c r="E924" s="16">
        <v>3500.4</v>
      </c>
      <c r="F924" s="13" t="s">
        <v>20650</v>
      </c>
    </row>
    <row r="925" spans="1:6" ht="14.25" customHeight="1">
      <c r="A925" s="13" t="s">
        <v>20714</v>
      </c>
      <c r="B925" s="26">
        <v>0.67320601851851858</v>
      </c>
      <c r="C925" s="14">
        <v>106</v>
      </c>
      <c r="D925" s="15">
        <v>29.17</v>
      </c>
      <c r="E925" s="16">
        <v>3092.02</v>
      </c>
      <c r="F925" s="13" t="s">
        <v>20650</v>
      </c>
    </row>
    <row r="926" spans="1:6" ht="14.25" customHeight="1">
      <c r="A926" s="13" t="s">
        <v>20714</v>
      </c>
      <c r="B926" s="26">
        <v>0.67321759259259262</v>
      </c>
      <c r="C926" s="14">
        <v>380</v>
      </c>
      <c r="D926" s="15">
        <v>29.17</v>
      </c>
      <c r="E926" s="16">
        <v>11084.6</v>
      </c>
      <c r="F926" s="13" t="s">
        <v>20646</v>
      </c>
    </row>
    <row r="927" spans="1:6" ht="14.25" customHeight="1">
      <c r="A927" s="13" t="s">
        <v>20714</v>
      </c>
      <c r="B927" s="26">
        <v>0.67321759259259262</v>
      </c>
      <c r="C927" s="14">
        <v>194</v>
      </c>
      <c r="D927" s="15">
        <v>29.17</v>
      </c>
      <c r="E927" s="16">
        <v>5658.9800000000005</v>
      </c>
      <c r="F927" s="13" t="s">
        <v>20646</v>
      </c>
    </row>
    <row r="928" spans="1:6" ht="14.25" customHeight="1">
      <c r="A928" s="13" t="s">
        <v>20714</v>
      </c>
      <c r="B928" s="26">
        <v>0.67682870370370374</v>
      </c>
      <c r="C928" s="14">
        <v>800</v>
      </c>
      <c r="D928" s="15">
        <v>29.145</v>
      </c>
      <c r="E928" s="16">
        <v>23316</v>
      </c>
      <c r="F928" s="13" t="s">
        <v>20650</v>
      </c>
    </row>
    <row r="929" spans="1:6" ht="14.25" customHeight="1">
      <c r="A929" s="13" t="s">
        <v>20714</v>
      </c>
      <c r="B929" s="26">
        <v>0.68033564814814806</v>
      </c>
      <c r="C929" s="14">
        <v>1000</v>
      </c>
      <c r="D929" s="15">
        <v>29.125</v>
      </c>
      <c r="E929" s="16">
        <v>29125</v>
      </c>
      <c r="F929" s="13" t="s">
        <v>20650</v>
      </c>
    </row>
    <row r="930" spans="1:6" ht="14.25" customHeight="1">
      <c r="A930" s="13" t="s">
        <v>20714</v>
      </c>
      <c r="B930" s="26">
        <v>0.68223379629629621</v>
      </c>
      <c r="C930" s="14">
        <v>470</v>
      </c>
      <c r="D930" s="15">
        <v>29.12</v>
      </c>
      <c r="E930" s="16">
        <v>13686.4</v>
      </c>
      <c r="F930" s="13" t="s">
        <v>20650</v>
      </c>
    </row>
    <row r="931" spans="1:6" ht="14.25" customHeight="1">
      <c r="A931" s="13" t="s">
        <v>20714</v>
      </c>
      <c r="B931" s="26">
        <v>0.68402777777777779</v>
      </c>
      <c r="C931" s="14">
        <v>189</v>
      </c>
      <c r="D931" s="15">
        <v>29.125</v>
      </c>
      <c r="E931" s="16">
        <v>5504.625</v>
      </c>
      <c r="F931" s="13" t="s">
        <v>20650</v>
      </c>
    </row>
    <row r="932" spans="1:6" ht="14.25" customHeight="1">
      <c r="A932" s="13" t="s">
        <v>20714</v>
      </c>
      <c r="B932" s="26">
        <v>0.68402777777777779</v>
      </c>
      <c r="C932" s="14">
        <v>188</v>
      </c>
      <c r="D932" s="15">
        <v>29.125</v>
      </c>
      <c r="E932" s="16">
        <v>5475.5</v>
      </c>
      <c r="F932" s="13" t="s">
        <v>20650</v>
      </c>
    </row>
    <row r="933" spans="1:6" ht="14.25" customHeight="1">
      <c r="A933" s="13" t="s">
        <v>20714</v>
      </c>
      <c r="B933" s="26">
        <v>0.68402777777777779</v>
      </c>
      <c r="C933" s="14">
        <v>293</v>
      </c>
      <c r="D933" s="15">
        <v>29.125</v>
      </c>
      <c r="E933" s="16">
        <v>8533.625</v>
      </c>
      <c r="F933" s="13" t="s">
        <v>20646</v>
      </c>
    </row>
    <row r="934" spans="1:6" ht="14.25" customHeight="1">
      <c r="A934" s="13"/>
      <c r="B934" s="26"/>
      <c r="C934" s="14"/>
      <c r="D934" s="15"/>
      <c r="E934" s="16"/>
      <c r="F934" s="13"/>
    </row>
    <row r="935" spans="1:6" ht="14.25" customHeight="1">
      <c r="A935" s="13"/>
      <c r="B935" s="26"/>
      <c r="C935" s="14"/>
      <c r="D935" s="15"/>
      <c r="E935" s="16"/>
      <c r="F935" s="13"/>
    </row>
    <row r="936" spans="1:6" ht="14.25" customHeight="1">
      <c r="A936" s="13"/>
      <c r="B936" s="26"/>
      <c r="C936" s="14"/>
      <c r="D936" s="15"/>
      <c r="E936" s="16"/>
      <c r="F936" s="13"/>
    </row>
    <row r="937" spans="1:6" ht="14.25" customHeight="1">
      <c r="A937" s="13"/>
      <c r="B937" s="26"/>
      <c r="C937" s="14"/>
      <c r="D937" s="15"/>
      <c r="E937" s="16"/>
      <c r="F937" s="13"/>
    </row>
    <row r="938" spans="1:6" ht="14.25" customHeight="1">
      <c r="A938" s="13"/>
      <c r="B938" s="26"/>
      <c r="C938" s="14"/>
      <c r="D938" s="15"/>
      <c r="E938" s="16"/>
      <c r="F938" s="13"/>
    </row>
    <row r="939" spans="1:6" ht="14.25" customHeight="1">
      <c r="A939" s="13"/>
      <c r="B939" s="26"/>
      <c r="C939" s="14"/>
      <c r="D939" s="15"/>
      <c r="E939" s="16"/>
      <c r="F939" s="13"/>
    </row>
    <row r="940" spans="1:6" ht="14.25" customHeight="1">
      <c r="A940" s="13"/>
      <c r="B940" s="26"/>
      <c r="C940" s="14"/>
      <c r="D940" s="15"/>
      <c r="E940" s="16"/>
      <c r="F940" s="13"/>
    </row>
    <row r="941" spans="1:6" ht="14.25" customHeight="1">
      <c r="A941" s="13"/>
      <c r="B941" s="26"/>
      <c r="C941" s="14"/>
      <c r="D941" s="15"/>
      <c r="E941" s="16"/>
      <c r="F941" s="13"/>
    </row>
    <row r="942" spans="1:6" ht="14.25" customHeight="1">
      <c r="A942" s="13"/>
      <c r="B942" s="26"/>
      <c r="C942" s="14"/>
      <c r="D942" s="15"/>
      <c r="E942" s="16"/>
      <c r="F942" s="13"/>
    </row>
    <row r="943" spans="1:6" ht="14.25" customHeight="1">
      <c r="A943" s="13"/>
      <c r="B943" s="26"/>
      <c r="C943" s="14"/>
      <c r="D943" s="15"/>
      <c r="E943" s="16"/>
      <c r="F943" s="13"/>
    </row>
    <row r="944" spans="1:6" ht="14.25" customHeight="1">
      <c r="A944" s="13"/>
      <c r="B944" s="26"/>
      <c r="C944" s="14"/>
      <c r="D944" s="15"/>
      <c r="E944" s="16"/>
      <c r="F944" s="13"/>
    </row>
    <row r="945" spans="1:6" ht="14.25" customHeight="1">
      <c r="A945" s="13"/>
      <c r="B945" s="26"/>
      <c r="C945" s="14"/>
      <c r="D945" s="15"/>
      <c r="E945" s="16"/>
      <c r="F945" s="13"/>
    </row>
    <row r="946" spans="1:6" ht="14.25" customHeight="1">
      <c r="A946" s="13"/>
      <c r="B946" s="26"/>
      <c r="C946" s="14"/>
      <c r="D946" s="15"/>
      <c r="E946" s="16"/>
      <c r="F946" s="13"/>
    </row>
    <row r="947" spans="1:6" ht="14.25" customHeight="1">
      <c r="A947" s="13"/>
      <c r="B947" s="26"/>
      <c r="C947" s="14"/>
      <c r="D947" s="15"/>
      <c r="E947" s="16"/>
      <c r="F947" s="13"/>
    </row>
    <row r="948" spans="1:6" ht="14.25" customHeight="1">
      <c r="A948" s="13"/>
      <c r="B948" s="26"/>
      <c r="C948" s="14"/>
      <c r="D948" s="15"/>
      <c r="E948" s="16"/>
      <c r="F948" s="13"/>
    </row>
    <row r="949" spans="1:6" ht="14.25" customHeight="1">
      <c r="A949" s="13"/>
      <c r="B949" s="26"/>
      <c r="C949" s="14"/>
      <c r="D949" s="15"/>
      <c r="E949" s="16"/>
      <c r="F949" s="13"/>
    </row>
    <row r="950" spans="1:6" ht="14.25" customHeight="1">
      <c r="A950" s="13"/>
      <c r="B950" s="26"/>
      <c r="C950" s="14"/>
      <c r="D950" s="15"/>
      <c r="E950" s="16"/>
      <c r="F950" s="13"/>
    </row>
    <row r="951" spans="1:6" ht="14.25" customHeight="1">
      <c r="A951" s="13"/>
      <c r="B951" s="26"/>
      <c r="C951" s="14"/>
      <c r="D951" s="15"/>
      <c r="E951" s="16"/>
      <c r="F951" s="13"/>
    </row>
    <row r="952" spans="1:6" ht="14.25" customHeight="1">
      <c r="A952" s="13"/>
      <c r="B952" s="26"/>
      <c r="C952" s="14"/>
      <c r="D952" s="15"/>
      <c r="E952" s="16"/>
      <c r="F952" s="13"/>
    </row>
    <row r="953" spans="1:6" ht="14.25" customHeight="1">
      <c r="A953" s="13"/>
      <c r="B953" s="26"/>
      <c r="C953" s="14"/>
      <c r="D953" s="15"/>
      <c r="E953" s="16"/>
      <c r="F953" s="13"/>
    </row>
    <row r="954" spans="1:6" ht="14.25" customHeight="1">
      <c r="A954" s="13"/>
      <c r="B954" s="26"/>
      <c r="C954" s="14"/>
      <c r="D954" s="15"/>
      <c r="E954" s="16"/>
      <c r="F954" s="13"/>
    </row>
    <row r="955" spans="1:6" ht="14.25" customHeight="1">
      <c r="A955" s="13"/>
      <c r="B955" s="26"/>
      <c r="C955" s="14"/>
      <c r="D955" s="15"/>
      <c r="E955" s="16"/>
      <c r="F955" s="13"/>
    </row>
    <row r="956" spans="1:6" ht="14.25" customHeight="1">
      <c r="A956" s="13"/>
      <c r="B956" s="26"/>
      <c r="C956" s="14"/>
      <c r="D956" s="15"/>
      <c r="E956" s="16"/>
      <c r="F956" s="13"/>
    </row>
    <row r="957" spans="1:6" ht="14.25" customHeight="1">
      <c r="A957" s="13"/>
      <c r="B957" s="26"/>
      <c r="C957" s="14"/>
      <c r="D957" s="15"/>
      <c r="E957" s="16"/>
      <c r="F957" s="13"/>
    </row>
    <row r="958" spans="1:6" ht="14.25" customHeight="1">
      <c r="A958" s="13"/>
      <c r="B958" s="26"/>
      <c r="C958" s="14"/>
      <c r="D958" s="15"/>
      <c r="E958" s="16"/>
      <c r="F958" s="13"/>
    </row>
    <row r="959" spans="1:6" ht="14.25" customHeight="1">
      <c r="A959" s="13"/>
      <c r="B959" s="26"/>
      <c r="C959" s="14"/>
      <c r="D959" s="15"/>
      <c r="E959" s="16"/>
      <c r="F959" s="13"/>
    </row>
    <row r="960" spans="1:6" ht="14.25" customHeight="1">
      <c r="A960" s="13"/>
      <c r="B960" s="26"/>
      <c r="C960" s="14"/>
      <c r="D960" s="15"/>
      <c r="E960" s="16"/>
      <c r="F960" s="13"/>
    </row>
    <row r="961" spans="1:6" ht="14.25" customHeight="1">
      <c r="A961" s="13"/>
      <c r="B961" s="26"/>
      <c r="C961" s="14"/>
      <c r="D961" s="15"/>
      <c r="E961" s="16"/>
      <c r="F961" s="13"/>
    </row>
    <row r="962" spans="1:6" ht="14.25" customHeight="1">
      <c r="A962" s="13"/>
      <c r="B962" s="26"/>
      <c r="C962" s="14"/>
      <c r="D962" s="15"/>
      <c r="E962" s="16"/>
      <c r="F962" s="13"/>
    </row>
    <row r="963" spans="1:6" ht="14.25" customHeight="1">
      <c r="A963" s="13"/>
      <c r="B963" s="26"/>
      <c r="C963" s="14"/>
      <c r="D963" s="15"/>
      <c r="E963" s="16"/>
      <c r="F963" s="13"/>
    </row>
    <row r="964" spans="1:6" ht="14.25" customHeight="1">
      <c r="A964" s="13"/>
      <c r="B964" s="26"/>
      <c r="C964" s="14"/>
      <c r="D964" s="15"/>
      <c r="E964" s="16"/>
      <c r="F964" s="13"/>
    </row>
    <row r="965" spans="1:6" ht="14.25" customHeight="1">
      <c r="A965" s="13"/>
      <c r="B965" s="26"/>
      <c r="C965" s="14"/>
      <c r="D965" s="15"/>
      <c r="E965" s="16"/>
      <c r="F965" s="13"/>
    </row>
    <row r="966" spans="1:6" ht="14.25" customHeight="1">
      <c r="A966" s="13"/>
      <c r="B966" s="26"/>
      <c r="C966" s="14"/>
      <c r="D966" s="15"/>
      <c r="E966" s="16"/>
      <c r="F966" s="13"/>
    </row>
    <row r="967" spans="1:6" ht="14.25" customHeight="1">
      <c r="A967" s="13"/>
      <c r="B967" s="26"/>
      <c r="C967" s="14"/>
      <c r="D967" s="15"/>
      <c r="E967" s="16"/>
      <c r="F967" s="13"/>
    </row>
    <row r="968" spans="1:6" ht="14.25" customHeight="1">
      <c r="A968" s="13"/>
      <c r="B968" s="26"/>
      <c r="C968" s="14"/>
      <c r="D968" s="15"/>
      <c r="E968" s="16"/>
      <c r="F968" s="13"/>
    </row>
    <row r="969" spans="1:6" ht="14.25" customHeight="1">
      <c r="A969" s="13"/>
      <c r="B969" s="26"/>
      <c r="C969" s="14"/>
      <c r="D969" s="15"/>
      <c r="E969" s="16"/>
      <c r="F969" s="13"/>
    </row>
    <row r="970" spans="1:6" ht="14.25" customHeight="1">
      <c r="A970" s="13"/>
      <c r="B970" s="26"/>
      <c r="C970" s="14"/>
      <c r="D970" s="15"/>
      <c r="E970" s="16"/>
      <c r="F970" s="13"/>
    </row>
    <row r="971" spans="1:6" ht="14.25" customHeight="1">
      <c r="A971" s="13"/>
      <c r="B971" s="26"/>
      <c r="C971" s="14"/>
      <c r="D971" s="15"/>
      <c r="E971" s="16"/>
      <c r="F971" s="13"/>
    </row>
    <row r="972" spans="1:6" ht="14.25" customHeight="1">
      <c r="A972" s="13"/>
      <c r="B972" s="26"/>
      <c r="C972" s="14"/>
      <c r="D972" s="15"/>
      <c r="E972" s="16"/>
      <c r="F972" s="13"/>
    </row>
    <row r="973" spans="1:6" ht="14.25" customHeight="1">
      <c r="A973" s="13"/>
      <c r="B973" s="26"/>
      <c r="C973" s="14"/>
      <c r="D973" s="15"/>
      <c r="E973" s="16"/>
      <c r="F973" s="13"/>
    </row>
    <row r="974" spans="1:6" ht="14.25" customHeight="1">
      <c r="A974" s="13"/>
      <c r="B974" s="26"/>
      <c r="C974" s="14"/>
      <c r="D974" s="15"/>
      <c r="E974" s="16"/>
      <c r="F974" s="13"/>
    </row>
    <row r="975" spans="1:6" ht="14.25" customHeight="1">
      <c r="A975" s="13"/>
      <c r="B975" s="26"/>
      <c r="C975" s="14"/>
      <c r="D975" s="15"/>
      <c r="E975" s="16"/>
      <c r="F975" s="13"/>
    </row>
    <row r="976" spans="1:6" ht="14.25" customHeight="1">
      <c r="A976" s="13"/>
      <c r="B976" s="26"/>
      <c r="C976" s="14"/>
      <c r="D976" s="15"/>
      <c r="E976" s="16"/>
      <c r="F976" s="13"/>
    </row>
    <row r="977" spans="1:6" ht="14.25" customHeight="1">
      <c r="A977" s="13"/>
      <c r="B977" s="26"/>
      <c r="C977" s="14"/>
      <c r="D977" s="15"/>
      <c r="E977" s="16"/>
      <c r="F977" s="13"/>
    </row>
    <row r="978" spans="1:6" ht="14.25" customHeight="1">
      <c r="A978" s="13"/>
      <c r="B978" s="26"/>
      <c r="C978" s="14"/>
      <c r="D978" s="15"/>
      <c r="E978" s="16"/>
      <c r="F978" s="13"/>
    </row>
    <row r="979" spans="1:6" ht="14.25" customHeight="1">
      <c r="A979" s="13"/>
      <c r="B979" s="26"/>
      <c r="C979" s="14"/>
      <c r="D979" s="15"/>
      <c r="E979" s="16"/>
      <c r="F979" s="13"/>
    </row>
    <row r="980" spans="1:6" ht="14.25" customHeight="1">
      <c r="A980" s="13"/>
      <c r="B980" s="26"/>
      <c r="C980" s="14"/>
      <c r="D980" s="15"/>
      <c r="E980" s="16"/>
      <c r="F980" s="13"/>
    </row>
    <row r="981" spans="1:6" ht="14.25" customHeight="1">
      <c r="A981" s="13"/>
      <c r="B981" s="26"/>
      <c r="C981" s="14"/>
      <c r="D981" s="15"/>
      <c r="E981" s="16"/>
      <c r="F981" s="13"/>
    </row>
    <row r="982" spans="1:6" ht="14.25" customHeight="1">
      <c r="A982" s="13"/>
      <c r="B982" s="26"/>
      <c r="C982" s="14"/>
      <c r="D982" s="15"/>
      <c r="E982" s="16"/>
      <c r="F982" s="13"/>
    </row>
    <row r="983" spans="1:6" ht="14.25" customHeight="1">
      <c r="A983" s="13"/>
      <c r="B983" s="26"/>
      <c r="C983" s="14"/>
      <c r="D983" s="15"/>
      <c r="E983" s="16"/>
      <c r="F983" s="13"/>
    </row>
    <row r="984" spans="1:6" ht="14.25" customHeight="1">
      <c r="A984" s="13"/>
      <c r="B984" s="26"/>
      <c r="C984" s="14"/>
      <c r="D984" s="15"/>
      <c r="E984" s="16"/>
      <c r="F984" s="13"/>
    </row>
    <row r="985" spans="1:6" ht="14.25" customHeight="1">
      <c r="A985" s="13"/>
      <c r="B985" s="26"/>
      <c r="C985" s="14"/>
      <c r="D985" s="15"/>
      <c r="E985" s="16"/>
      <c r="F985" s="13"/>
    </row>
    <row r="986" spans="1:6" ht="14.25" customHeight="1">
      <c r="A986" s="13"/>
      <c r="B986" s="26"/>
      <c r="C986" s="14"/>
      <c r="D986" s="15"/>
      <c r="E986" s="16"/>
      <c r="F986" s="13"/>
    </row>
    <row r="987" spans="1:6" ht="14.25" customHeight="1">
      <c r="A987" s="13"/>
      <c r="B987" s="26"/>
      <c r="C987" s="14"/>
      <c r="D987" s="15"/>
      <c r="E987" s="16"/>
      <c r="F987" s="13"/>
    </row>
    <row r="988" spans="1:6" ht="14.25" customHeight="1">
      <c r="A988" s="13"/>
      <c r="B988" s="26"/>
      <c r="C988" s="14"/>
      <c r="D988" s="15"/>
      <c r="E988" s="16"/>
      <c r="F988" s="13"/>
    </row>
    <row r="989" spans="1:6" ht="14.25" customHeight="1">
      <c r="A989" s="13"/>
      <c r="B989" s="26"/>
      <c r="C989" s="14"/>
      <c r="D989" s="15"/>
      <c r="E989" s="16"/>
      <c r="F989" s="13"/>
    </row>
    <row r="990" spans="1:6" ht="14.25" customHeight="1">
      <c r="A990" s="13"/>
      <c r="B990" s="26"/>
      <c r="C990" s="14"/>
      <c r="D990" s="15"/>
      <c r="E990" s="16"/>
      <c r="F990" s="13"/>
    </row>
    <row r="991" spans="1:6" ht="14.25" customHeight="1">
      <c r="A991" s="13"/>
      <c r="B991" s="26"/>
      <c r="C991" s="14"/>
      <c r="D991" s="15"/>
      <c r="E991" s="16"/>
      <c r="F991" s="13"/>
    </row>
    <row r="992" spans="1:6" ht="14.25" customHeight="1">
      <c r="A992" s="13"/>
      <c r="B992" s="26"/>
      <c r="C992" s="14"/>
      <c r="D992" s="15"/>
      <c r="E992" s="16"/>
      <c r="F992" s="13"/>
    </row>
    <row r="993" spans="1:6" ht="14.25" customHeight="1">
      <c r="A993" s="13"/>
      <c r="B993" s="26"/>
      <c r="C993" s="14"/>
      <c r="D993" s="15"/>
      <c r="E993" s="16"/>
      <c r="F993" s="13"/>
    </row>
    <row r="994" spans="1:6" ht="14.25" customHeight="1">
      <c r="A994" s="13"/>
      <c r="B994" s="26"/>
      <c r="C994" s="14"/>
      <c r="D994" s="15"/>
      <c r="E994" s="16"/>
      <c r="F994" s="13"/>
    </row>
    <row r="995" spans="1:6" ht="14.25" customHeight="1">
      <c r="A995" s="13"/>
      <c r="B995" s="26"/>
      <c r="C995" s="14"/>
      <c r="D995" s="15"/>
      <c r="E995" s="16"/>
      <c r="F995" s="13"/>
    </row>
    <row r="996" spans="1:6" ht="14.25" customHeight="1">
      <c r="A996" s="13"/>
      <c r="B996" s="26"/>
      <c r="C996" s="14"/>
      <c r="D996" s="15"/>
      <c r="E996" s="16"/>
      <c r="F996" s="13"/>
    </row>
    <row r="997" spans="1:6" ht="14.25" customHeight="1">
      <c r="A997" s="13"/>
      <c r="B997" s="26"/>
      <c r="C997" s="14"/>
      <c r="D997" s="15"/>
      <c r="E997" s="16"/>
      <c r="F997" s="13"/>
    </row>
    <row r="998" spans="1:6" ht="14.25" customHeight="1">
      <c r="A998" s="13"/>
      <c r="B998" s="26"/>
      <c r="C998" s="14"/>
      <c r="D998" s="15"/>
      <c r="E998" s="16"/>
      <c r="F998" s="13"/>
    </row>
    <row r="999" spans="1:6" ht="14.25" customHeight="1">
      <c r="A999" s="13"/>
      <c r="B999" s="26"/>
      <c r="C999" s="14"/>
      <c r="D999" s="15"/>
      <c r="E999" s="16"/>
      <c r="F999" s="13"/>
    </row>
    <row r="1000" spans="1:6" ht="14.25" customHeight="1">
      <c r="A1000" s="13"/>
      <c r="B1000" s="26"/>
      <c r="C1000" s="14"/>
      <c r="D1000" s="15"/>
      <c r="E1000" s="16"/>
      <c r="F1000" s="13"/>
    </row>
    <row r="1001" spans="1:6" ht="14.25" customHeight="1">
      <c r="A1001" s="13"/>
      <c r="B1001" s="26"/>
      <c r="C1001" s="14"/>
      <c r="D1001" s="15"/>
      <c r="E1001" s="16"/>
      <c r="F1001" s="13"/>
    </row>
    <row r="1002" spans="1:6" ht="14.25" customHeight="1">
      <c r="A1002" s="13"/>
      <c r="B1002" s="26"/>
      <c r="C1002" s="14"/>
      <c r="D1002" s="15"/>
      <c r="E1002" s="16"/>
      <c r="F1002" s="13"/>
    </row>
    <row r="1003" spans="1:6" ht="14.25" customHeight="1">
      <c r="A1003" s="13"/>
      <c r="B1003" s="26"/>
      <c r="C1003" s="14"/>
      <c r="D1003" s="15"/>
      <c r="E1003" s="16"/>
      <c r="F1003" s="13"/>
    </row>
    <row r="1004" spans="1:6" ht="14.25" customHeight="1">
      <c r="A1004" s="13"/>
      <c r="B1004" s="26"/>
      <c r="C1004" s="14"/>
      <c r="D1004" s="15"/>
      <c r="E1004" s="16"/>
      <c r="F1004" s="13"/>
    </row>
    <row r="1005" spans="1:6" ht="14.25" customHeight="1">
      <c r="A1005" s="13"/>
      <c r="B1005" s="26"/>
      <c r="C1005" s="14"/>
      <c r="D1005" s="15"/>
      <c r="E1005" s="16"/>
      <c r="F1005" s="13"/>
    </row>
    <row r="1006" spans="1:6" ht="14.25" customHeight="1">
      <c r="A1006" s="13"/>
      <c r="B1006" s="26"/>
      <c r="C1006" s="14"/>
      <c r="D1006" s="15"/>
      <c r="E1006" s="16"/>
      <c r="F1006" s="13"/>
    </row>
    <row r="1007" spans="1:6" ht="14.25" customHeight="1">
      <c r="A1007" s="13"/>
      <c r="B1007" s="26"/>
      <c r="C1007" s="14"/>
      <c r="D1007" s="15"/>
      <c r="E1007" s="16"/>
      <c r="F1007" s="13"/>
    </row>
    <row r="1008" spans="1:6" ht="14.25" customHeight="1">
      <c r="A1008" s="13"/>
      <c r="B1008" s="26"/>
      <c r="C1008" s="14"/>
      <c r="D1008" s="15"/>
      <c r="E1008" s="16"/>
      <c r="F1008" s="13"/>
    </row>
    <row r="1009" spans="1:6" ht="14.25" customHeight="1">
      <c r="A1009" s="13"/>
      <c r="B1009" s="26"/>
      <c r="C1009" s="14"/>
      <c r="D1009" s="15"/>
      <c r="E1009" s="16"/>
      <c r="F1009" s="13"/>
    </row>
    <row r="1010" spans="1:6" ht="14.25" customHeight="1">
      <c r="A1010" s="13"/>
      <c r="B1010" s="26"/>
      <c r="C1010" s="14"/>
      <c r="D1010" s="15"/>
      <c r="E1010" s="16"/>
      <c r="F1010" s="13"/>
    </row>
    <row r="1011" spans="1:6" ht="14.25" customHeight="1">
      <c r="A1011" s="13"/>
      <c r="B1011" s="26"/>
      <c r="C1011" s="14"/>
      <c r="D1011" s="15"/>
      <c r="E1011" s="16"/>
      <c r="F1011" s="13"/>
    </row>
    <row r="1012" spans="1:6" ht="14.25" customHeight="1">
      <c r="A1012" s="13"/>
      <c r="B1012" s="26"/>
      <c r="C1012" s="14"/>
      <c r="D1012" s="15"/>
      <c r="E1012" s="16"/>
      <c r="F1012" s="13"/>
    </row>
    <row r="1013" spans="1:6" ht="14.25" customHeight="1">
      <c r="A1013" s="13"/>
      <c r="B1013" s="26"/>
      <c r="C1013" s="14"/>
      <c r="D1013" s="15"/>
      <c r="E1013" s="16"/>
      <c r="F1013" s="13"/>
    </row>
    <row r="1014" spans="1:6" ht="14.25" customHeight="1">
      <c r="A1014" s="13"/>
      <c r="B1014" s="26"/>
      <c r="C1014" s="14"/>
      <c r="D1014" s="15"/>
      <c r="E1014" s="16"/>
      <c r="F1014" s="13"/>
    </row>
    <row r="1015" spans="1:6" ht="14.25" customHeight="1">
      <c r="A1015" s="13"/>
      <c r="B1015" s="26"/>
      <c r="C1015" s="14"/>
      <c r="D1015" s="15"/>
      <c r="E1015" s="16"/>
      <c r="F1015" s="13"/>
    </row>
    <row r="1016" spans="1:6" ht="14.25" customHeight="1">
      <c r="A1016" s="13"/>
      <c r="B1016" s="26"/>
      <c r="C1016" s="14"/>
      <c r="D1016" s="15"/>
      <c r="E1016" s="16"/>
      <c r="F1016" s="13"/>
    </row>
    <row r="1017" spans="1:6" ht="14.25" customHeight="1">
      <c r="A1017" s="13"/>
      <c r="B1017" s="26"/>
      <c r="C1017" s="14"/>
      <c r="D1017" s="15"/>
      <c r="E1017" s="16"/>
      <c r="F1017" s="13"/>
    </row>
    <row r="1018" spans="1:6" ht="14.25" customHeight="1">
      <c r="A1018" s="13"/>
      <c r="B1018" s="26"/>
      <c r="C1018" s="14"/>
      <c r="D1018" s="15"/>
      <c r="E1018" s="16"/>
      <c r="F1018" s="13"/>
    </row>
    <row r="1019" spans="1:6" ht="14.25" customHeight="1">
      <c r="A1019" s="13"/>
      <c r="B1019" s="26"/>
      <c r="C1019" s="14"/>
      <c r="D1019" s="15"/>
      <c r="E1019" s="16"/>
      <c r="F1019" s="13"/>
    </row>
    <row r="1020" spans="1:6" ht="14.25" customHeight="1">
      <c r="A1020" s="13"/>
      <c r="B1020" s="26"/>
      <c r="C1020" s="14"/>
      <c r="D1020" s="15"/>
      <c r="E1020" s="16"/>
      <c r="F1020" s="13"/>
    </row>
    <row r="1021" spans="1:6" ht="14.25" customHeight="1">
      <c r="A1021" s="13"/>
      <c r="B1021" s="26"/>
      <c r="C1021" s="14"/>
      <c r="D1021" s="15"/>
      <c r="E1021" s="16"/>
      <c r="F1021" s="13"/>
    </row>
    <row r="1022" spans="1:6" ht="14.25" customHeight="1">
      <c r="A1022" s="13"/>
      <c r="B1022" s="26"/>
      <c r="C1022" s="14"/>
      <c r="D1022" s="15"/>
      <c r="E1022" s="16"/>
      <c r="F1022" s="13"/>
    </row>
    <row r="1023" spans="1:6" ht="14.25" customHeight="1">
      <c r="A1023" s="13"/>
      <c r="B1023" s="26"/>
      <c r="C1023" s="14"/>
      <c r="D1023" s="15"/>
      <c r="E1023" s="16"/>
      <c r="F1023" s="13"/>
    </row>
    <row r="1024" spans="1:6" ht="14.25" customHeight="1">
      <c r="A1024" s="13"/>
      <c r="B1024" s="26"/>
      <c r="C1024" s="14"/>
      <c r="D1024" s="15"/>
      <c r="E1024" s="16"/>
      <c r="F1024" s="13"/>
    </row>
    <row r="1025" spans="1:6" ht="14.25" customHeight="1">
      <c r="A1025" s="13"/>
      <c r="B1025" s="26"/>
      <c r="C1025" s="14"/>
      <c r="D1025" s="15"/>
      <c r="E1025" s="16"/>
      <c r="F1025" s="13"/>
    </row>
    <row r="1026" spans="1:6" ht="14.25" customHeight="1">
      <c r="A1026" s="13"/>
      <c r="B1026" s="26"/>
      <c r="C1026" s="14"/>
      <c r="D1026" s="15"/>
      <c r="E1026" s="16"/>
      <c r="F1026" s="13"/>
    </row>
    <row r="1027" spans="1:6" ht="14.25" customHeight="1">
      <c r="A1027" s="13"/>
      <c r="B1027" s="26"/>
      <c r="C1027" s="14"/>
      <c r="D1027" s="15"/>
      <c r="E1027" s="16"/>
      <c r="F1027" s="13"/>
    </row>
    <row r="1028" spans="1:6" ht="14.25" customHeight="1">
      <c r="A1028" s="13"/>
      <c r="B1028" s="26"/>
      <c r="C1028" s="14"/>
      <c r="D1028" s="15"/>
      <c r="E1028" s="16"/>
      <c r="F1028" s="13"/>
    </row>
    <row r="1029" spans="1:6" ht="14.25" customHeight="1">
      <c r="A1029" s="13"/>
      <c r="B1029" s="26"/>
      <c r="C1029" s="14"/>
      <c r="D1029" s="15"/>
      <c r="E1029" s="16"/>
      <c r="F1029" s="13"/>
    </row>
    <row r="1030" spans="1:6" ht="14.25" customHeight="1">
      <c r="A1030" s="13"/>
      <c r="B1030" s="26"/>
      <c r="C1030" s="14"/>
      <c r="D1030" s="15"/>
      <c r="E1030" s="16"/>
      <c r="F1030" s="13"/>
    </row>
    <row r="1031" spans="1:6" ht="14.25" customHeight="1">
      <c r="A1031" s="13"/>
      <c r="B1031" s="26"/>
      <c r="C1031" s="14"/>
      <c r="D1031" s="15"/>
      <c r="E1031" s="16"/>
      <c r="F1031" s="13"/>
    </row>
    <row r="1032" spans="1:6" ht="14.25" customHeight="1">
      <c r="A1032" s="13"/>
      <c r="B1032" s="26"/>
      <c r="C1032" s="14"/>
      <c r="D1032" s="15"/>
      <c r="E1032" s="16"/>
      <c r="F1032" s="13"/>
    </row>
    <row r="1033" spans="1:6" ht="14.25" customHeight="1">
      <c r="A1033" s="13"/>
      <c r="B1033" s="26"/>
      <c r="C1033" s="14"/>
      <c r="D1033" s="15"/>
      <c r="E1033" s="16"/>
      <c r="F1033" s="13"/>
    </row>
    <row r="1034" spans="1:6" ht="14.25" customHeight="1">
      <c r="A1034" s="13"/>
      <c r="B1034" s="26"/>
      <c r="C1034" s="14"/>
      <c r="D1034" s="15"/>
      <c r="E1034" s="16"/>
      <c r="F1034" s="13"/>
    </row>
    <row r="1035" spans="1:6" ht="14.25" customHeight="1">
      <c r="A1035" s="13"/>
      <c r="B1035" s="26"/>
      <c r="C1035" s="14"/>
      <c r="D1035" s="15"/>
      <c r="E1035" s="16"/>
      <c r="F1035" s="13"/>
    </row>
    <row r="1036" spans="1:6" ht="14.25" customHeight="1">
      <c r="A1036" s="13"/>
      <c r="B1036" s="26"/>
      <c r="C1036" s="14"/>
      <c r="D1036" s="15"/>
      <c r="E1036" s="16"/>
      <c r="F1036" s="13"/>
    </row>
    <row r="1037" spans="1:6" ht="14.25" customHeight="1">
      <c r="A1037" s="13"/>
      <c r="B1037" s="26"/>
      <c r="C1037" s="14"/>
      <c r="D1037" s="15"/>
      <c r="E1037" s="16"/>
      <c r="F1037" s="13"/>
    </row>
    <row r="1038" spans="1:6" ht="14.25" customHeight="1">
      <c r="A1038" s="13"/>
      <c r="B1038" s="26"/>
      <c r="C1038" s="14"/>
      <c r="D1038" s="15"/>
      <c r="E1038" s="16"/>
      <c r="F1038" s="13"/>
    </row>
    <row r="1039" spans="1:6" ht="14.25" customHeight="1">
      <c r="A1039" s="13"/>
      <c r="B1039" s="26"/>
      <c r="C1039" s="14"/>
      <c r="D1039" s="15"/>
      <c r="E1039" s="16"/>
      <c r="F1039" s="13"/>
    </row>
    <row r="1040" spans="1:6" ht="14.25" customHeight="1">
      <c r="A1040" s="13"/>
      <c r="B1040" s="26"/>
      <c r="C1040" s="14"/>
      <c r="D1040" s="15"/>
      <c r="E1040" s="16"/>
      <c r="F1040" s="13"/>
    </row>
    <row r="1041" spans="1:6" ht="14.25" customHeight="1">
      <c r="A1041" s="13"/>
      <c r="B1041" s="26"/>
      <c r="C1041" s="14"/>
      <c r="D1041" s="15"/>
      <c r="E1041" s="16"/>
      <c r="F1041" s="13"/>
    </row>
    <row r="1042" spans="1:6" ht="14.25" customHeight="1">
      <c r="A1042" s="13"/>
      <c r="B1042" s="26"/>
      <c r="C1042" s="14"/>
      <c r="D1042" s="15"/>
      <c r="E1042" s="16"/>
      <c r="F1042" s="13"/>
    </row>
    <row r="1043" spans="1:6" ht="14.25" customHeight="1">
      <c r="A1043" s="13"/>
      <c r="B1043" s="26"/>
      <c r="C1043" s="14"/>
      <c r="D1043" s="15"/>
      <c r="E1043" s="16"/>
      <c r="F1043" s="13"/>
    </row>
    <row r="1044" spans="1:6" ht="14.25" customHeight="1">
      <c r="A1044" s="13"/>
      <c r="B1044" s="26"/>
      <c r="C1044" s="14"/>
      <c r="D1044" s="15"/>
      <c r="E1044" s="16"/>
      <c r="F1044" s="13"/>
    </row>
    <row r="1045" spans="1:6" ht="14.25" customHeight="1">
      <c r="A1045" s="13"/>
      <c r="B1045" s="26"/>
      <c r="C1045" s="14"/>
      <c r="D1045" s="15"/>
      <c r="E1045" s="16"/>
      <c r="F1045" s="13"/>
    </row>
    <row r="1046" spans="1:6" ht="14.25" customHeight="1">
      <c r="A1046" s="13"/>
      <c r="B1046" s="26"/>
      <c r="C1046" s="14"/>
      <c r="D1046" s="15"/>
      <c r="E1046" s="16"/>
      <c r="F1046" s="13"/>
    </row>
    <row r="1047" spans="1:6" ht="14.25" customHeight="1">
      <c r="A1047" s="13"/>
      <c r="B1047" s="26"/>
      <c r="C1047" s="14"/>
      <c r="D1047" s="15"/>
      <c r="E1047" s="16"/>
      <c r="F1047" s="13"/>
    </row>
    <row r="1048" spans="1:6" ht="14.25" customHeight="1">
      <c r="A1048" s="13"/>
      <c r="B1048" s="26"/>
      <c r="C1048" s="14"/>
      <c r="D1048" s="15"/>
      <c r="E1048" s="16"/>
      <c r="F1048" s="13"/>
    </row>
    <row r="1049" spans="1:6" ht="14.25" customHeight="1">
      <c r="A1049" s="13"/>
      <c r="B1049" s="26"/>
      <c r="C1049" s="14"/>
      <c r="D1049" s="15"/>
      <c r="E1049" s="16"/>
      <c r="F1049" s="13"/>
    </row>
    <row r="1050" spans="1:6" ht="14.25" customHeight="1">
      <c r="A1050" s="13"/>
      <c r="B1050" s="26"/>
      <c r="C1050" s="14"/>
      <c r="D1050" s="15"/>
      <c r="E1050" s="16"/>
      <c r="F1050" s="13"/>
    </row>
    <row r="1051" spans="1:6" ht="14.25" customHeight="1">
      <c r="A1051" s="13"/>
      <c r="B1051" s="26"/>
      <c r="C1051" s="14"/>
      <c r="D1051" s="15"/>
      <c r="E1051" s="16"/>
      <c r="F1051" s="13"/>
    </row>
    <row r="1052" spans="1:6" ht="14.25" customHeight="1">
      <c r="A1052" s="13"/>
      <c r="B1052" s="26"/>
      <c r="C1052" s="14"/>
      <c r="D1052" s="15"/>
      <c r="E1052" s="16"/>
      <c r="F1052" s="13"/>
    </row>
    <row r="1053" spans="1:6" ht="14.25" customHeight="1">
      <c r="A1053" s="13"/>
      <c r="B1053" s="26"/>
      <c r="C1053" s="14"/>
      <c r="D1053" s="15"/>
      <c r="E1053" s="16"/>
      <c r="F1053" s="13"/>
    </row>
    <row r="1054" spans="1:6" ht="14.25" customHeight="1">
      <c r="A1054" s="13"/>
      <c r="B1054" s="26"/>
      <c r="C1054" s="14"/>
      <c r="D1054" s="15"/>
      <c r="E1054" s="16"/>
      <c r="F1054" s="13"/>
    </row>
    <row r="1055" spans="1:6" ht="14.25" customHeight="1">
      <c r="A1055" s="13"/>
      <c r="B1055" s="26"/>
      <c r="C1055" s="14"/>
      <c r="D1055" s="15"/>
      <c r="E1055" s="16"/>
      <c r="F1055" s="13"/>
    </row>
    <row r="1056" spans="1:6" ht="14.25" customHeight="1">
      <c r="A1056" s="13"/>
      <c r="B1056" s="26"/>
      <c r="C1056" s="14"/>
      <c r="D1056" s="15"/>
      <c r="E1056" s="16"/>
      <c r="F1056" s="13"/>
    </row>
    <row r="1057" spans="1:6" ht="14.25" customHeight="1">
      <c r="A1057" s="13"/>
      <c r="B1057" s="26"/>
      <c r="C1057" s="14"/>
      <c r="D1057" s="15"/>
      <c r="E1057" s="16"/>
      <c r="F1057" s="13"/>
    </row>
    <row r="1058" spans="1:6" ht="14.25" customHeight="1">
      <c r="A1058" s="13"/>
      <c r="B1058" s="26"/>
      <c r="C1058" s="14"/>
      <c r="D1058" s="15"/>
      <c r="E1058" s="16"/>
      <c r="F1058" s="13"/>
    </row>
    <row r="1059" spans="1:6" ht="14.25" customHeight="1">
      <c r="A1059" s="13"/>
      <c r="B1059" s="26"/>
      <c r="C1059" s="14"/>
      <c r="D1059" s="15"/>
      <c r="E1059" s="16"/>
      <c r="F1059" s="13"/>
    </row>
    <row r="1060" spans="1:6" ht="14.25" customHeight="1">
      <c r="A1060" s="13"/>
      <c r="B1060" s="26"/>
      <c r="C1060" s="14"/>
      <c r="D1060" s="15"/>
      <c r="E1060" s="16"/>
      <c r="F1060" s="13"/>
    </row>
    <row r="1061" spans="1:6" ht="14.25" customHeight="1">
      <c r="A1061" s="13"/>
      <c r="B1061" s="26"/>
      <c r="C1061" s="14"/>
      <c r="D1061" s="15"/>
      <c r="E1061" s="16"/>
      <c r="F1061" s="13"/>
    </row>
    <row r="1062" spans="1:6" ht="14.25" customHeight="1">
      <c r="A1062" s="13"/>
      <c r="B1062" s="26"/>
      <c r="C1062" s="14"/>
      <c r="D1062" s="15"/>
      <c r="E1062" s="16"/>
      <c r="F1062" s="13"/>
    </row>
    <row r="1063" spans="1:6" ht="14.25" customHeight="1">
      <c r="A1063" s="13"/>
      <c r="B1063" s="26"/>
      <c r="C1063" s="14"/>
      <c r="D1063" s="15"/>
      <c r="E1063" s="16"/>
      <c r="F1063" s="13"/>
    </row>
    <row r="1064" spans="1:6" ht="14.25" customHeight="1">
      <c r="A1064" s="13"/>
      <c r="B1064" s="26"/>
      <c r="C1064" s="14"/>
      <c r="D1064" s="15"/>
      <c r="E1064" s="16"/>
      <c r="F1064" s="13"/>
    </row>
    <row r="1065" spans="1:6" ht="14.25" customHeight="1">
      <c r="A1065" s="13"/>
      <c r="B1065" s="26"/>
      <c r="C1065" s="14"/>
      <c r="D1065" s="15"/>
      <c r="E1065" s="16"/>
      <c r="F1065" s="13"/>
    </row>
    <row r="1066" spans="1:6" ht="14.25" customHeight="1">
      <c r="A1066" s="13"/>
      <c r="B1066" s="26"/>
      <c r="C1066" s="14"/>
      <c r="D1066" s="15"/>
      <c r="E1066" s="16"/>
      <c r="F1066" s="13"/>
    </row>
    <row r="1067" spans="1:6" ht="14.25" customHeight="1">
      <c r="A1067" s="13"/>
      <c r="B1067" s="26"/>
      <c r="C1067" s="14"/>
      <c r="D1067" s="15"/>
      <c r="E1067" s="16"/>
      <c r="F1067" s="13"/>
    </row>
    <row r="1068" spans="1:6" ht="14.25" customHeight="1">
      <c r="A1068" s="13"/>
      <c r="B1068" s="26"/>
      <c r="C1068" s="14"/>
      <c r="D1068" s="15"/>
      <c r="E1068" s="16"/>
      <c r="F1068" s="13"/>
    </row>
    <row r="1069" spans="1:6" ht="14.25" customHeight="1">
      <c r="A1069" s="13"/>
      <c r="B1069" s="26"/>
      <c r="C1069" s="14"/>
      <c r="D1069" s="15"/>
      <c r="E1069" s="16"/>
      <c r="F1069" s="13"/>
    </row>
    <row r="1070" spans="1:6" ht="14.25" customHeight="1">
      <c r="A1070" s="13"/>
      <c r="B1070" s="26"/>
      <c r="C1070" s="14"/>
      <c r="D1070" s="15"/>
      <c r="E1070" s="16"/>
      <c r="F1070" s="13"/>
    </row>
    <row r="1071" spans="1:6" ht="14.25" customHeight="1">
      <c r="A1071" s="13"/>
      <c r="B1071" s="26"/>
      <c r="C1071" s="14"/>
      <c r="D1071" s="15"/>
      <c r="E1071" s="16"/>
      <c r="F1071" s="13"/>
    </row>
    <row r="1072" spans="1:6" ht="14.25" customHeight="1">
      <c r="A1072" s="13"/>
      <c r="B1072" s="26"/>
      <c r="C1072" s="14"/>
      <c r="D1072" s="15"/>
      <c r="E1072" s="16"/>
      <c r="F1072" s="13"/>
    </row>
    <row r="1073" spans="1:6" ht="14.25" customHeight="1">
      <c r="A1073" s="13"/>
      <c r="B1073" s="26"/>
      <c r="C1073" s="14"/>
      <c r="D1073" s="15"/>
      <c r="E1073" s="16"/>
      <c r="F1073" s="13"/>
    </row>
    <row r="1074" spans="1:6" ht="14.25" customHeight="1">
      <c r="A1074" s="13"/>
      <c r="B1074" s="26"/>
      <c r="C1074" s="14"/>
      <c r="D1074" s="15"/>
      <c r="E1074" s="16"/>
      <c r="F1074" s="13"/>
    </row>
    <row r="1075" spans="1:6" ht="14.25" customHeight="1">
      <c r="A1075" s="13"/>
      <c r="B1075" s="26"/>
      <c r="C1075" s="14"/>
      <c r="D1075" s="15"/>
      <c r="E1075" s="16"/>
      <c r="F1075" s="13"/>
    </row>
    <row r="1076" spans="1:6" ht="14.25" customHeight="1">
      <c r="A1076" s="13"/>
      <c r="B1076" s="26"/>
      <c r="C1076" s="14"/>
      <c r="D1076" s="15"/>
      <c r="E1076" s="16"/>
      <c r="F1076" s="13"/>
    </row>
    <row r="1077" spans="1:6" ht="14.25" customHeight="1">
      <c r="A1077" s="13"/>
      <c r="B1077" s="26"/>
      <c r="C1077" s="14"/>
      <c r="D1077" s="15"/>
      <c r="E1077" s="16"/>
      <c r="F1077" s="13"/>
    </row>
    <row r="1078" spans="1:6" ht="14.25" customHeight="1">
      <c r="A1078" s="13"/>
      <c r="B1078" s="26"/>
      <c r="C1078" s="14"/>
      <c r="D1078" s="15"/>
      <c r="E1078" s="16"/>
      <c r="F1078" s="13"/>
    </row>
    <row r="1079" spans="1:6" ht="14.25" customHeight="1">
      <c r="A1079" s="13"/>
      <c r="B1079" s="26"/>
      <c r="C1079" s="14"/>
      <c r="D1079" s="15"/>
      <c r="E1079" s="16"/>
      <c r="F1079" s="13"/>
    </row>
    <row r="1080" spans="1:6" ht="14.25" customHeight="1">
      <c r="A1080" s="13"/>
      <c r="B1080" s="26"/>
      <c r="C1080" s="14"/>
      <c r="D1080" s="15"/>
      <c r="E1080" s="16"/>
      <c r="F1080" s="13"/>
    </row>
    <row r="1081" spans="1:6" ht="14.25" customHeight="1">
      <c r="A1081" s="13"/>
      <c r="B1081" s="26"/>
      <c r="C1081" s="14"/>
      <c r="D1081" s="15"/>
      <c r="E1081" s="16"/>
      <c r="F1081" s="13"/>
    </row>
    <row r="1082" spans="1:6" ht="14.25" customHeight="1">
      <c r="A1082" s="13"/>
      <c r="B1082" s="26"/>
      <c r="C1082" s="14"/>
      <c r="D1082" s="15"/>
      <c r="E1082" s="16"/>
      <c r="F1082" s="13"/>
    </row>
    <row r="1083" spans="1:6" ht="14.25" customHeight="1">
      <c r="A1083" s="13"/>
      <c r="B1083" s="26"/>
      <c r="C1083" s="14"/>
      <c r="D1083" s="15"/>
      <c r="E1083" s="16"/>
      <c r="F1083" s="13"/>
    </row>
    <row r="1084" spans="1:6" ht="14.25" customHeight="1">
      <c r="A1084" s="13"/>
      <c r="B1084" s="26"/>
      <c r="C1084" s="14"/>
      <c r="D1084" s="15"/>
      <c r="E1084" s="16"/>
      <c r="F1084" s="13"/>
    </row>
    <row r="1085" spans="1:6" ht="14.25" customHeight="1">
      <c r="A1085" s="13"/>
      <c r="B1085" s="26"/>
      <c r="C1085" s="14"/>
      <c r="D1085" s="15"/>
      <c r="E1085" s="16"/>
      <c r="F1085" s="13"/>
    </row>
    <row r="1086" spans="1:6" ht="14.25" customHeight="1">
      <c r="A1086" s="13"/>
      <c r="B1086" s="26"/>
      <c r="C1086" s="14"/>
      <c r="D1086" s="15"/>
      <c r="E1086" s="16"/>
      <c r="F1086" s="13"/>
    </row>
    <row r="1087" spans="1:6" ht="14.25" customHeight="1">
      <c r="A1087" s="13"/>
      <c r="B1087" s="26"/>
      <c r="C1087" s="14"/>
      <c r="D1087" s="15"/>
      <c r="E1087" s="16"/>
      <c r="F1087" s="13"/>
    </row>
    <row r="1088" spans="1:6" ht="14.25" customHeight="1">
      <c r="A1088" s="13"/>
      <c r="B1088" s="26"/>
      <c r="C1088" s="14"/>
      <c r="D1088" s="15"/>
      <c r="E1088" s="16"/>
      <c r="F1088" s="13"/>
    </row>
    <row r="1089" spans="1:6" ht="14.25" customHeight="1">
      <c r="A1089" s="13"/>
      <c r="B1089" s="26"/>
      <c r="C1089" s="14"/>
      <c r="D1089" s="15"/>
      <c r="E1089" s="16"/>
      <c r="F1089" s="13"/>
    </row>
    <row r="1090" spans="1:6" ht="14.25" customHeight="1">
      <c r="A1090" s="13"/>
      <c r="B1090" s="26"/>
      <c r="C1090" s="14"/>
      <c r="D1090" s="15"/>
      <c r="E1090" s="16"/>
      <c r="F1090" s="13"/>
    </row>
    <row r="1091" spans="1:6" ht="14.25" customHeight="1">
      <c r="A1091" s="13"/>
      <c r="B1091" s="26"/>
      <c r="C1091" s="14"/>
      <c r="D1091" s="15"/>
      <c r="E1091" s="16"/>
      <c r="F1091" s="13"/>
    </row>
    <row r="1092" spans="1:6" ht="14.25" customHeight="1">
      <c r="A1092" s="13"/>
      <c r="B1092" s="26"/>
      <c r="C1092" s="14"/>
      <c r="D1092" s="15"/>
      <c r="E1092" s="16"/>
      <c r="F1092" s="13"/>
    </row>
    <row r="1093" spans="1:6" ht="14.25" customHeight="1">
      <c r="A1093" s="13"/>
      <c r="B1093" s="26"/>
      <c r="C1093" s="14"/>
      <c r="D1093" s="15"/>
      <c r="E1093" s="16"/>
      <c r="F1093" s="13"/>
    </row>
    <row r="1094" spans="1:6" ht="14.25" customHeight="1">
      <c r="A1094" s="13"/>
      <c r="B1094" s="26"/>
      <c r="C1094" s="14"/>
      <c r="D1094" s="15"/>
      <c r="E1094" s="16"/>
      <c r="F1094" s="13"/>
    </row>
    <row r="1095" spans="1:6" ht="14.25" customHeight="1">
      <c r="A1095" s="13"/>
      <c r="B1095" s="26"/>
      <c r="C1095" s="14"/>
      <c r="D1095" s="15"/>
      <c r="E1095" s="16"/>
      <c r="F1095" s="13"/>
    </row>
    <row r="1096" spans="1:6" ht="14.25" customHeight="1">
      <c r="A1096" s="13"/>
      <c r="B1096" s="26"/>
      <c r="C1096" s="14"/>
      <c r="D1096" s="15"/>
      <c r="E1096" s="16"/>
      <c r="F1096" s="13"/>
    </row>
    <row r="1097" spans="1:6" ht="14.25" customHeight="1">
      <c r="A1097" s="13"/>
      <c r="B1097" s="26"/>
      <c r="C1097" s="14"/>
      <c r="D1097" s="15"/>
      <c r="E1097" s="16"/>
      <c r="F1097" s="13"/>
    </row>
    <row r="1098" spans="1:6" ht="14.25" customHeight="1">
      <c r="A1098" s="13"/>
      <c r="B1098" s="26"/>
      <c r="C1098" s="14"/>
      <c r="D1098" s="15"/>
      <c r="E1098" s="16"/>
      <c r="F1098" s="13"/>
    </row>
    <row r="1099" spans="1:6" ht="14.25" customHeight="1">
      <c r="A1099" s="13"/>
      <c r="B1099" s="26"/>
      <c r="C1099" s="14"/>
      <c r="D1099" s="15"/>
      <c r="E1099" s="16"/>
      <c r="F1099" s="13"/>
    </row>
    <row r="1100" spans="1:6" ht="14.25" customHeight="1">
      <c r="A1100" s="13"/>
      <c r="B1100" s="26"/>
      <c r="C1100" s="14"/>
      <c r="D1100" s="15"/>
      <c r="E1100" s="16"/>
      <c r="F1100" s="13"/>
    </row>
    <row r="1101" spans="1:6" ht="14.25" customHeight="1">
      <c r="A1101" s="13"/>
      <c r="B1101" s="26"/>
      <c r="C1101" s="14"/>
      <c r="D1101" s="15"/>
      <c r="E1101" s="16"/>
      <c r="F1101" s="13"/>
    </row>
    <row r="1102" spans="1:6" ht="14.25" customHeight="1">
      <c r="A1102" s="13"/>
      <c r="B1102" s="26"/>
      <c r="C1102" s="14"/>
      <c r="D1102" s="15"/>
      <c r="E1102" s="16"/>
      <c r="F1102" s="13"/>
    </row>
    <row r="1103" spans="1:6" ht="14.25" customHeight="1">
      <c r="A1103" s="13"/>
      <c r="B1103" s="26"/>
      <c r="C1103" s="14"/>
      <c r="D1103" s="15"/>
      <c r="E1103" s="16"/>
      <c r="F1103" s="13"/>
    </row>
    <row r="1104" spans="1:6" ht="14.25" customHeight="1">
      <c r="A1104" s="13"/>
      <c r="B1104" s="26"/>
      <c r="C1104" s="14"/>
      <c r="D1104" s="15"/>
      <c r="E1104" s="16"/>
      <c r="F1104" s="13"/>
    </row>
    <row r="1105" spans="1:6" ht="14.25" customHeight="1">
      <c r="A1105" s="13"/>
      <c r="B1105" s="26"/>
      <c r="C1105" s="14"/>
      <c r="D1105" s="15"/>
      <c r="E1105" s="16"/>
      <c r="F1105" s="13"/>
    </row>
    <row r="1106" spans="1:6" ht="14.25" customHeight="1">
      <c r="A1106" s="13"/>
      <c r="B1106" s="26"/>
      <c r="C1106" s="14"/>
      <c r="D1106" s="15"/>
      <c r="E1106" s="16"/>
      <c r="F1106" s="13"/>
    </row>
    <row r="1107" spans="1:6" ht="14.25" customHeight="1">
      <c r="A1107" s="13"/>
      <c r="B1107" s="26"/>
      <c r="C1107" s="14"/>
      <c r="D1107" s="15"/>
      <c r="E1107" s="16"/>
      <c r="F1107" s="13"/>
    </row>
    <row r="1108" spans="1:6" ht="14.25" customHeight="1">
      <c r="A1108" s="13"/>
      <c r="B1108" s="26"/>
      <c r="C1108" s="14"/>
      <c r="D1108" s="15"/>
      <c r="E1108" s="16"/>
      <c r="F1108" s="13"/>
    </row>
    <row r="1109" spans="1:6" ht="14.25" customHeight="1">
      <c r="A1109" s="13"/>
      <c r="B1109" s="26"/>
      <c r="C1109" s="14"/>
      <c r="D1109" s="15"/>
      <c r="E1109" s="16"/>
      <c r="F1109" s="13"/>
    </row>
    <row r="1110" spans="1:6" ht="14.25" customHeight="1">
      <c r="A1110" s="13"/>
      <c r="B1110" s="26"/>
      <c r="C1110" s="14"/>
      <c r="D1110" s="15"/>
      <c r="E1110" s="16"/>
      <c r="F1110" s="13"/>
    </row>
    <row r="1111" spans="1:6" ht="14.25" customHeight="1">
      <c r="A1111" s="13"/>
      <c r="B1111" s="26"/>
      <c r="C1111" s="14"/>
      <c r="D1111" s="15"/>
      <c r="E1111" s="16"/>
      <c r="F1111" s="13"/>
    </row>
    <row r="1112" spans="1:6" ht="14.25" customHeight="1">
      <c r="A1112" s="13"/>
      <c r="B1112" s="26"/>
      <c r="C1112" s="14"/>
      <c r="D1112" s="15"/>
      <c r="E1112" s="16"/>
      <c r="F1112" s="13"/>
    </row>
    <row r="1113" spans="1:6" ht="14.25" customHeight="1">
      <c r="A1113" s="13"/>
      <c r="B1113" s="26"/>
      <c r="C1113" s="14"/>
      <c r="D1113" s="15"/>
      <c r="E1113" s="16"/>
      <c r="F1113" s="13"/>
    </row>
    <row r="1114" spans="1:6" ht="14.25" customHeight="1">
      <c r="A1114" s="13"/>
      <c r="B1114" s="26"/>
      <c r="C1114" s="14"/>
      <c r="D1114" s="15"/>
      <c r="E1114" s="16"/>
      <c r="F1114" s="13"/>
    </row>
    <row r="1115" spans="1:6" ht="14.25" customHeight="1">
      <c r="A1115" s="13"/>
      <c r="B1115" s="26"/>
      <c r="C1115" s="14"/>
      <c r="D1115" s="15"/>
      <c r="E1115" s="16"/>
      <c r="F1115" s="13"/>
    </row>
    <row r="1116" spans="1:6" ht="14.25" customHeight="1">
      <c r="A1116" s="13"/>
      <c r="B1116" s="26"/>
      <c r="C1116" s="14"/>
      <c r="D1116" s="15"/>
      <c r="E1116" s="16"/>
      <c r="F1116" s="13"/>
    </row>
    <row r="1117" spans="1:6" ht="14.25" customHeight="1">
      <c r="A1117" s="13"/>
      <c r="B1117" s="26"/>
      <c r="C1117" s="14"/>
      <c r="D1117" s="15"/>
      <c r="E1117" s="16"/>
      <c r="F1117" s="13"/>
    </row>
    <row r="1118" spans="1:6" ht="14.25" customHeight="1">
      <c r="A1118" s="13"/>
      <c r="B1118" s="26"/>
      <c r="C1118" s="14"/>
      <c r="D1118" s="15"/>
      <c r="E1118" s="16"/>
      <c r="F1118" s="13"/>
    </row>
    <row r="1119" spans="1:6" ht="14.25" customHeight="1">
      <c r="A1119" s="13"/>
      <c r="B1119" s="26"/>
      <c r="C1119" s="14"/>
      <c r="D1119" s="15"/>
      <c r="E1119" s="16"/>
      <c r="F1119" s="13"/>
    </row>
    <row r="1120" spans="1:6" ht="14.25" customHeight="1">
      <c r="A1120" s="13"/>
      <c r="B1120" s="26"/>
      <c r="C1120" s="14"/>
      <c r="D1120" s="15"/>
      <c r="E1120" s="16"/>
      <c r="F1120" s="13"/>
    </row>
    <row r="1121" spans="1:6" ht="14.25" customHeight="1">
      <c r="A1121" s="13"/>
      <c r="B1121" s="26"/>
      <c r="C1121" s="14"/>
      <c r="D1121" s="15"/>
      <c r="E1121" s="16"/>
      <c r="F1121" s="13"/>
    </row>
    <row r="1122" spans="1:6" ht="14.25" customHeight="1">
      <c r="A1122" s="13"/>
      <c r="B1122" s="26"/>
      <c r="C1122" s="14"/>
      <c r="D1122" s="15"/>
      <c r="E1122" s="16"/>
      <c r="F1122" s="13"/>
    </row>
    <row r="1123" spans="1:6" ht="14.25" customHeight="1">
      <c r="A1123" s="13"/>
      <c r="B1123" s="26"/>
      <c r="C1123" s="14"/>
      <c r="D1123" s="15"/>
      <c r="E1123" s="16"/>
      <c r="F1123" s="13"/>
    </row>
    <row r="1124" spans="1:6" ht="14.25" customHeight="1">
      <c r="A1124" s="13"/>
      <c r="B1124" s="26"/>
      <c r="C1124" s="14"/>
      <c r="D1124" s="15"/>
      <c r="E1124" s="16"/>
      <c r="F1124" s="13"/>
    </row>
    <row r="1125" spans="1:6" ht="14.25" customHeight="1">
      <c r="A1125" s="13"/>
      <c r="B1125" s="26"/>
      <c r="C1125" s="14"/>
      <c r="D1125" s="15"/>
      <c r="E1125" s="16"/>
      <c r="F1125" s="13"/>
    </row>
    <row r="1126" spans="1:6" ht="14.25" customHeight="1">
      <c r="A1126" s="13"/>
      <c r="B1126" s="26"/>
      <c r="C1126" s="14"/>
      <c r="D1126" s="15"/>
      <c r="E1126" s="16"/>
      <c r="F1126" s="13"/>
    </row>
    <row r="1127" spans="1:6" ht="14.25" customHeight="1">
      <c r="A1127" s="13"/>
      <c r="B1127" s="26"/>
      <c r="C1127" s="14"/>
      <c r="D1127" s="15"/>
      <c r="E1127" s="16"/>
      <c r="F1127" s="13"/>
    </row>
    <row r="1128" spans="1:6" ht="14.25" customHeight="1">
      <c r="A1128" s="13"/>
      <c r="B1128" s="26"/>
      <c r="C1128" s="14"/>
      <c r="D1128" s="15"/>
      <c r="E1128" s="16"/>
      <c r="F1128" s="13"/>
    </row>
    <row r="1129" spans="1:6" ht="14.25" customHeight="1">
      <c r="A1129" s="13"/>
      <c r="B1129" s="26"/>
      <c r="C1129" s="14"/>
      <c r="D1129" s="15"/>
      <c r="E1129" s="16"/>
      <c r="F1129" s="13"/>
    </row>
    <row r="1130" spans="1:6" ht="14.25" customHeight="1">
      <c r="A1130" s="13"/>
      <c r="B1130" s="26"/>
      <c r="C1130" s="14"/>
      <c r="D1130" s="15"/>
      <c r="E1130" s="16"/>
      <c r="F1130" s="13"/>
    </row>
    <row r="1131" spans="1:6" ht="14.25" customHeight="1">
      <c r="A1131" s="13"/>
      <c r="B1131" s="26"/>
      <c r="C1131" s="14"/>
      <c r="D1131" s="15"/>
      <c r="E1131" s="16"/>
      <c r="F1131" s="13"/>
    </row>
    <row r="1132" spans="1:6" ht="14.25" customHeight="1">
      <c r="A1132" s="13"/>
      <c r="B1132" s="26"/>
      <c r="C1132" s="14"/>
      <c r="D1132" s="15"/>
      <c r="E1132" s="16"/>
      <c r="F1132" s="13"/>
    </row>
    <row r="1133" spans="1:6" ht="14.25" customHeight="1">
      <c r="A1133" s="13"/>
      <c r="B1133" s="26"/>
      <c r="C1133" s="14"/>
      <c r="D1133" s="15"/>
      <c r="E1133" s="16"/>
      <c r="F1133" s="13"/>
    </row>
    <row r="1134" spans="1:6" ht="14.25" customHeight="1">
      <c r="A1134" s="13"/>
      <c r="B1134" s="26"/>
      <c r="C1134" s="14"/>
      <c r="D1134" s="15"/>
      <c r="E1134" s="16"/>
      <c r="F1134" s="13"/>
    </row>
    <row r="1135" spans="1:6" ht="14.25" customHeight="1">
      <c r="A1135" s="13"/>
      <c r="B1135" s="26"/>
      <c r="C1135" s="14"/>
      <c r="D1135" s="15"/>
      <c r="E1135" s="16"/>
      <c r="F1135" s="13"/>
    </row>
    <row r="1136" spans="1:6" ht="14.25" customHeight="1">
      <c r="A1136" s="13"/>
      <c r="B1136" s="26"/>
      <c r="C1136" s="14"/>
      <c r="D1136" s="15"/>
      <c r="E1136" s="16"/>
      <c r="F1136" s="13"/>
    </row>
    <row r="1137" spans="1:6" ht="14.25" customHeight="1">
      <c r="A1137" s="13"/>
      <c r="B1137" s="26"/>
      <c r="C1137" s="14"/>
      <c r="D1137" s="15"/>
      <c r="E1137" s="16"/>
      <c r="F1137" s="13"/>
    </row>
    <row r="1138" spans="1:6" ht="14.25" customHeight="1">
      <c r="A1138" s="13"/>
      <c r="B1138" s="26"/>
      <c r="C1138" s="14"/>
      <c r="D1138" s="15"/>
      <c r="E1138" s="16"/>
      <c r="F1138" s="13"/>
    </row>
    <row r="1139" spans="1:6" ht="14.25" customHeight="1">
      <c r="A1139" s="13"/>
      <c r="B1139" s="26"/>
      <c r="C1139" s="14"/>
      <c r="D1139" s="15"/>
      <c r="E1139" s="16"/>
      <c r="F1139" s="13"/>
    </row>
    <row r="1140" spans="1:6" ht="14.25" customHeight="1">
      <c r="A1140" s="13"/>
      <c r="B1140" s="26"/>
      <c r="C1140" s="14"/>
      <c r="D1140" s="15"/>
      <c r="E1140" s="16"/>
      <c r="F1140" s="13"/>
    </row>
    <row r="1141" spans="1:6" ht="14.25" customHeight="1">
      <c r="A1141" s="13"/>
      <c r="B1141" s="26"/>
      <c r="C1141" s="14"/>
      <c r="D1141" s="15"/>
      <c r="E1141" s="16"/>
      <c r="F1141" s="13"/>
    </row>
    <row r="1142" spans="1:6" ht="14.25" customHeight="1">
      <c r="A1142" s="13"/>
      <c r="B1142" s="26"/>
      <c r="C1142" s="14"/>
      <c r="D1142" s="15"/>
      <c r="E1142" s="16"/>
      <c r="F1142" s="13"/>
    </row>
    <row r="1143" spans="1:6" ht="14.25" customHeight="1">
      <c r="A1143" s="13"/>
      <c r="B1143" s="26"/>
      <c r="C1143" s="14"/>
      <c r="D1143" s="15"/>
      <c r="E1143" s="16"/>
      <c r="F1143" s="13"/>
    </row>
    <row r="1144" spans="1:6" ht="14.25" customHeight="1">
      <c r="A1144" s="13"/>
      <c r="B1144" s="26"/>
      <c r="C1144" s="14"/>
      <c r="D1144" s="15"/>
      <c r="E1144" s="16"/>
      <c r="F1144" s="13"/>
    </row>
    <row r="1145" spans="1:6" ht="14.25" customHeight="1">
      <c r="A1145" s="13"/>
      <c r="B1145" s="26"/>
      <c r="C1145" s="14"/>
      <c r="D1145" s="15"/>
      <c r="E1145" s="16"/>
      <c r="F1145" s="13"/>
    </row>
    <row r="1146" spans="1:6" ht="14.25" customHeight="1">
      <c r="A1146" s="13"/>
      <c r="B1146" s="26"/>
      <c r="C1146" s="14"/>
      <c r="D1146" s="15"/>
      <c r="E1146" s="16"/>
      <c r="F1146" s="13"/>
    </row>
    <row r="1147" spans="1:6" ht="14.25" customHeight="1">
      <c r="A1147" s="13"/>
      <c r="B1147" s="26"/>
      <c r="C1147" s="14"/>
      <c r="D1147" s="15"/>
      <c r="E1147" s="16"/>
      <c r="F1147" s="13"/>
    </row>
    <row r="1148" spans="1:6" ht="14.25" customHeight="1">
      <c r="A1148" s="13"/>
      <c r="B1148" s="26"/>
      <c r="C1148" s="14"/>
      <c r="D1148" s="15"/>
      <c r="E1148" s="16"/>
      <c r="F1148" s="13"/>
    </row>
    <row r="1149" spans="1:6" ht="14.25" customHeight="1">
      <c r="A1149" s="13"/>
      <c r="B1149" s="26"/>
      <c r="C1149" s="14"/>
      <c r="D1149" s="15"/>
      <c r="E1149" s="16"/>
      <c r="F1149" s="13"/>
    </row>
    <row r="1150" spans="1:6" ht="14.25" customHeight="1">
      <c r="A1150" s="13"/>
      <c r="B1150" s="26"/>
      <c r="C1150" s="14"/>
      <c r="D1150" s="15"/>
      <c r="E1150" s="16"/>
      <c r="F1150" s="13"/>
    </row>
    <row r="1151" spans="1:6" ht="14.25" customHeight="1">
      <c r="A1151" s="13"/>
      <c r="B1151" s="26"/>
      <c r="C1151" s="14"/>
      <c r="D1151" s="15"/>
      <c r="E1151" s="16"/>
      <c r="F1151" s="13"/>
    </row>
    <row r="1152" spans="1:6" ht="14.25" customHeight="1">
      <c r="A1152" s="13"/>
      <c r="B1152" s="26"/>
      <c r="C1152" s="14"/>
      <c r="D1152" s="15"/>
      <c r="E1152" s="16"/>
      <c r="F1152" s="13"/>
    </row>
    <row r="1153" spans="1:6" ht="14.25" customHeight="1">
      <c r="A1153" s="13"/>
      <c r="B1153" s="26"/>
      <c r="C1153" s="14"/>
      <c r="D1153" s="15"/>
      <c r="E1153" s="16"/>
      <c r="F1153" s="13"/>
    </row>
    <row r="1154" spans="1:6" ht="14.25" customHeight="1">
      <c r="A1154" s="13"/>
      <c r="B1154" s="26"/>
      <c r="C1154" s="14"/>
      <c r="D1154" s="15"/>
      <c r="E1154" s="16"/>
      <c r="F1154" s="13"/>
    </row>
    <row r="1155" spans="1:6" ht="14.25" customHeight="1">
      <c r="A1155" s="13"/>
      <c r="B1155" s="26"/>
      <c r="C1155" s="14"/>
      <c r="D1155" s="15"/>
      <c r="E1155" s="16"/>
      <c r="F1155" s="13"/>
    </row>
    <row r="1156" spans="1:6" ht="14.25" customHeight="1">
      <c r="A1156" s="13"/>
      <c r="B1156" s="26"/>
      <c r="C1156" s="14"/>
      <c r="D1156" s="15"/>
      <c r="E1156" s="16"/>
      <c r="F1156" s="13"/>
    </row>
    <row r="1157" spans="1:6" ht="14.25" customHeight="1">
      <c r="A1157" s="13"/>
      <c r="B1157" s="26"/>
      <c r="C1157" s="14"/>
      <c r="D1157" s="15"/>
      <c r="E1157" s="16"/>
      <c r="F1157" s="13"/>
    </row>
    <row r="1158" spans="1:6" ht="14.25" customHeight="1">
      <c r="A1158" s="13"/>
      <c r="B1158" s="26"/>
      <c r="C1158" s="14"/>
      <c r="D1158" s="15"/>
      <c r="E1158" s="16"/>
      <c r="F1158" s="13"/>
    </row>
    <row r="1159" spans="1:6" ht="14.25" customHeight="1">
      <c r="A1159" s="13"/>
      <c r="B1159" s="26"/>
      <c r="C1159" s="14"/>
      <c r="D1159" s="15"/>
      <c r="E1159" s="16"/>
      <c r="F1159" s="13"/>
    </row>
    <row r="1160" spans="1:6" ht="14.25" customHeight="1">
      <c r="A1160" s="13"/>
      <c r="B1160" s="26"/>
      <c r="C1160" s="14"/>
      <c r="D1160" s="15"/>
      <c r="E1160" s="16"/>
      <c r="F1160" s="13"/>
    </row>
    <row r="1161" spans="1:6" ht="14.25" customHeight="1">
      <c r="A1161" s="13"/>
      <c r="B1161" s="26"/>
      <c r="C1161" s="14"/>
      <c r="D1161" s="15"/>
      <c r="E1161" s="16"/>
      <c r="F1161" s="13"/>
    </row>
    <row r="1162" spans="1:6" ht="14.25" customHeight="1">
      <c r="A1162" s="13"/>
      <c r="B1162" s="26"/>
      <c r="C1162" s="14"/>
      <c r="D1162" s="15"/>
      <c r="E1162" s="16"/>
      <c r="F1162" s="13"/>
    </row>
    <row r="1163" spans="1:6" ht="14.25" customHeight="1">
      <c r="A1163" s="13"/>
      <c r="B1163" s="26"/>
      <c r="C1163" s="14"/>
      <c r="D1163" s="15"/>
      <c r="E1163" s="16"/>
      <c r="F1163" s="13"/>
    </row>
    <row r="1164" spans="1:6" ht="14.25" customHeight="1">
      <c r="A1164" s="13"/>
      <c r="B1164" s="26"/>
      <c r="C1164" s="14"/>
      <c r="D1164" s="15"/>
      <c r="E1164" s="16"/>
      <c r="F1164" s="13"/>
    </row>
    <row r="1165" spans="1:6" ht="14.25" customHeight="1">
      <c r="A1165" s="13"/>
      <c r="B1165" s="26"/>
      <c r="C1165" s="14"/>
      <c r="D1165" s="15"/>
      <c r="E1165" s="16"/>
      <c r="F1165" s="13"/>
    </row>
    <row r="1166" spans="1:6" ht="14.25" customHeight="1">
      <c r="A1166" s="13"/>
      <c r="B1166" s="26"/>
      <c r="C1166" s="14"/>
      <c r="D1166" s="15"/>
      <c r="E1166" s="16"/>
      <c r="F1166" s="13"/>
    </row>
    <row r="1167" spans="1:6" ht="14.25" customHeight="1">
      <c r="A1167" s="13"/>
      <c r="B1167" s="26"/>
      <c r="C1167" s="14"/>
      <c r="D1167" s="15"/>
      <c r="E1167" s="16"/>
      <c r="F1167" s="13"/>
    </row>
    <row r="1168" spans="1:6" ht="14.25" customHeight="1">
      <c r="A1168" s="13"/>
      <c r="B1168" s="26"/>
      <c r="C1168" s="14"/>
      <c r="D1168" s="15"/>
      <c r="E1168" s="16"/>
      <c r="F1168" s="13"/>
    </row>
    <row r="1169" spans="1:6" ht="14.25" customHeight="1">
      <c r="A1169" s="13"/>
      <c r="B1169" s="26"/>
      <c r="C1169" s="14"/>
      <c r="D1169" s="15"/>
      <c r="E1169" s="16"/>
      <c r="F1169" s="13"/>
    </row>
    <row r="1170" spans="1:6" ht="14.25" customHeight="1">
      <c r="A1170" s="13"/>
      <c r="B1170" s="26"/>
      <c r="C1170" s="14"/>
      <c r="D1170" s="15"/>
      <c r="E1170" s="16"/>
      <c r="F1170" s="13"/>
    </row>
    <row r="1171" spans="1:6" ht="14.25" customHeight="1">
      <c r="A1171" s="13"/>
      <c r="B1171" s="26"/>
      <c r="C1171" s="14"/>
      <c r="D1171" s="15"/>
      <c r="E1171" s="16"/>
      <c r="F1171" s="13"/>
    </row>
    <row r="1172" spans="1:6" ht="14.25" customHeight="1">
      <c r="A1172" s="13"/>
      <c r="B1172" s="26"/>
      <c r="C1172" s="14"/>
      <c r="D1172" s="15"/>
      <c r="E1172" s="16"/>
      <c r="F1172" s="13"/>
    </row>
    <row r="1173" spans="1:6" ht="14.25" customHeight="1">
      <c r="A1173" s="13"/>
      <c r="B1173" s="26"/>
      <c r="C1173" s="14"/>
      <c r="D1173" s="15"/>
      <c r="E1173" s="16"/>
      <c r="F1173" s="13"/>
    </row>
    <row r="1174" spans="1:6" ht="14.25" customHeight="1">
      <c r="A1174" s="13"/>
      <c r="B1174" s="26"/>
      <c r="C1174" s="14"/>
      <c r="D1174" s="15"/>
      <c r="E1174" s="16"/>
      <c r="F1174" s="13"/>
    </row>
    <row r="1175" spans="1:6" ht="14.25" customHeight="1">
      <c r="A1175" s="13"/>
      <c r="B1175" s="26"/>
      <c r="C1175" s="14"/>
      <c r="D1175" s="15"/>
      <c r="E1175" s="16"/>
      <c r="F1175" s="13"/>
    </row>
    <row r="1176" spans="1:6" ht="14.25" customHeight="1">
      <c r="A1176" s="13"/>
      <c r="B1176" s="26"/>
      <c r="C1176" s="14"/>
      <c r="D1176" s="15"/>
      <c r="E1176" s="16"/>
      <c r="F1176" s="13"/>
    </row>
    <row r="1177" spans="1:6" ht="14.25" customHeight="1">
      <c r="A1177" s="13"/>
      <c r="B1177" s="26"/>
      <c r="C1177" s="14"/>
      <c r="D1177" s="15"/>
      <c r="E1177" s="16"/>
      <c r="F1177" s="13"/>
    </row>
    <row r="1178" spans="1:6" ht="14.25" customHeight="1">
      <c r="A1178" s="13"/>
      <c r="B1178" s="26"/>
      <c r="C1178" s="14"/>
      <c r="D1178" s="15"/>
      <c r="E1178" s="16"/>
      <c r="F1178" s="13"/>
    </row>
    <row r="1179" spans="1:6" ht="14.25" customHeight="1">
      <c r="A1179" s="13"/>
      <c r="B1179" s="26"/>
      <c r="C1179" s="14"/>
      <c r="D1179" s="15"/>
      <c r="E1179" s="16"/>
      <c r="F1179" s="13"/>
    </row>
    <row r="1180" spans="1:6" ht="14.25" customHeight="1">
      <c r="A1180" s="13"/>
      <c r="B1180" s="26"/>
      <c r="C1180" s="14"/>
      <c r="D1180" s="15"/>
      <c r="E1180" s="16"/>
      <c r="F1180" s="13"/>
    </row>
    <row r="1181" spans="1:6" ht="14.25" customHeight="1">
      <c r="A1181" s="13"/>
      <c r="B1181" s="26"/>
      <c r="C1181" s="14"/>
      <c r="D1181" s="15"/>
      <c r="E1181" s="16"/>
      <c r="F1181" s="13"/>
    </row>
    <row r="1182" spans="1:6" ht="14.25" customHeight="1">
      <c r="A1182" s="13"/>
      <c r="B1182" s="26"/>
      <c r="C1182" s="14"/>
      <c r="D1182" s="15"/>
      <c r="E1182" s="16"/>
      <c r="F1182" s="13"/>
    </row>
    <row r="1183" spans="1:6" ht="14.25" customHeight="1">
      <c r="A1183" s="13"/>
      <c r="B1183" s="26"/>
      <c r="C1183" s="14"/>
      <c r="D1183" s="15"/>
      <c r="E1183" s="16"/>
      <c r="F1183" s="13"/>
    </row>
    <row r="1184" spans="1:6" ht="14.25" customHeight="1">
      <c r="A1184" s="13"/>
      <c r="B1184" s="26"/>
      <c r="C1184" s="14"/>
      <c r="D1184" s="15"/>
      <c r="E1184" s="16"/>
      <c r="F1184" s="13"/>
    </row>
    <row r="1185" spans="1:6" ht="14.25" customHeight="1">
      <c r="A1185" s="13"/>
      <c r="B1185" s="26"/>
      <c r="C1185" s="14"/>
      <c r="D1185" s="15"/>
      <c r="E1185" s="16"/>
      <c r="F1185" s="13"/>
    </row>
    <row r="1186" spans="1:6" ht="14.25" customHeight="1">
      <c r="A1186" s="13"/>
      <c r="B1186" s="26"/>
      <c r="C1186" s="14"/>
      <c r="D1186" s="15"/>
      <c r="E1186" s="16"/>
      <c r="F1186" s="13"/>
    </row>
    <row r="1187" spans="1:6" ht="14.25" customHeight="1">
      <c r="A1187" s="13"/>
      <c r="B1187" s="26"/>
      <c r="C1187" s="14"/>
      <c r="D1187" s="15"/>
      <c r="E1187" s="16"/>
      <c r="F1187" s="13"/>
    </row>
    <row r="1188" spans="1:6" ht="14.25" customHeight="1">
      <c r="A1188" s="13"/>
      <c r="B1188" s="26"/>
      <c r="C1188" s="14"/>
      <c r="D1188" s="15"/>
      <c r="E1188" s="16"/>
      <c r="F1188" s="13"/>
    </row>
    <row r="1189" spans="1:6" ht="14.25" customHeight="1">
      <c r="A1189" s="13"/>
      <c r="B1189" s="26"/>
      <c r="C1189" s="14"/>
      <c r="D1189" s="15"/>
      <c r="E1189" s="16"/>
      <c r="F1189" s="13"/>
    </row>
    <row r="1190" spans="1:6" ht="14.25" customHeight="1">
      <c r="A1190" s="13"/>
      <c r="B1190" s="26"/>
      <c r="C1190" s="14"/>
      <c r="D1190" s="15"/>
      <c r="E1190" s="16"/>
      <c r="F1190" s="13"/>
    </row>
    <row r="1191" spans="1:6" ht="14.25" customHeight="1">
      <c r="A1191" s="13"/>
      <c r="B1191" s="26"/>
      <c r="C1191" s="14"/>
      <c r="D1191" s="15"/>
      <c r="E1191" s="16"/>
      <c r="F1191" s="13"/>
    </row>
    <row r="1192" spans="1:6" ht="14.25" customHeight="1">
      <c r="A1192" s="13"/>
      <c r="B1192" s="26"/>
      <c r="C1192" s="14"/>
      <c r="D1192" s="15"/>
      <c r="E1192" s="16"/>
      <c r="F1192" s="13"/>
    </row>
    <row r="1193" spans="1:6" ht="14.25" customHeight="1">
      <c r="A1193" s="13"/>
      <c r="B1193" s="26"/>
      <c r="C1193" s="14"/>
      <c r="D1193" s="15"/>
      <c r="E1193" s="16"/>
      <c r="F1193" s="13"/>
    </row>
    <row r="1194" spans="1:6" ht="14.25" customHeight="1">
      <c r="A1194" s="13"/>
      <c r="B1194" s="26"/>
      <c r="C1194" s="14"/>
      <c r="D1194" s="15"/>
      <c r="E1194" s="16"/>
      <c r="F1194" s="13"/>
    </row>
    <row r="1195" spans="1:6" ht="14.25" customHeight="1">
      <c r="A1195" s="13"/>
      <c r="B1195" s="26"/>
      <c r="C1195" s="14"/>
      <c r="D1195" s="15"/>
      <c r="E1195" s="16"/>
      <c r="F1195" s="13"/>
    </row>
    <row r="1196" spans="1:6" ht="14.25" customHeight="1">
      <c r="A1196" s="13"/>
      <c r="B1196" s="26"/>
      <c r="C1196" s="14"/>
      <c r="D1196" s="15"/>
      <c r="E1196" s="16"/>
      <c r="F1196" s="13"/>
    </row>
    <row r="1197" spans="1:6" ht="14.25" customHeight="1">
      <c r="A1197" s="13"/>
      <c r="B1197" s="26"/>
      <c r="C1197" s="14"/>
      <c r="D1197" s="15"/>
      <c r="E1197" s="16"/>
      <c r="F1197" s="13"/>
    </row>
    <row r="1198" spans="1:6" ht="14.25" customHeight="1">
      <c r="A1198" s="13"/>
      <c r="B1198" s="26"/>
      <c r="C1198" s="14"/>
      <c r="D1198" s="15"/>
      <c r="E1198" s="16"/>
      <c r="F1198" s="13"/>
    </row>
    <row r="1199" spans="1:6" ht="14.25" customHeight="1">
      <c r="A1199" s="13"/>
      <c r="B1199" s="26"/>
      <c r="C1199" s="14"/>
      <c r="D1199" s="15"/>
      <c r="E1199" s="16"/>
      <c r="F1199" s="13"/>
    </row>
    <row r="1200" spans="1:6" ht="14.25" customHeight="1">
      <c r="A1200" s="13"/>
      <c r="B1200" s="26"/>
      <c r="C1200" s="14"/>
      <c r="D1200" s="15"/>
      <c r="E1200" s="16"/>
      <c r="F1200" s="13"/>
    </row>
    <row r="1201" spans="1:6" ht="14.25" customHeight="1">
      <c r="A1201" s="13"/>
      <c r="B1201" s="26"/>
      <c r="C1201" s="14"/>
      <c r="D1201" s="15"/>
      <c r="E1201" s="16"/>
      <c r="F1201" s="13"/>
    </row>
    <row r="1202" spans="1:6" ht="14.25" customHeight="1">
      <c r="A1202" s="13"/>
      <c r="B1202" s="26"/>
      <c r="C1202" s="14"/>
      <c r="D1202" s="15"/>
      <c r="E1202" s="16"/>
      <c r="F1202" s="13"/>
    </row>
    <row r="1203" spans="1:6" ht="14.25" customHeight="1">
      <c r="A1203" s="13"/>
      <c r="B1203" s="26"/>
      <c r="C1203" s="14"/>
      <c r="D1203" s="15"/>
      <c r="E1203" s="16"/>
      <c r="F1203" s="13"/>
    </row>
    <row r="1204" spans="1:6" ht="14.25" customHeight="1">
      <c r="A1204" s="13"/>
      <c r="B1204" s="26"/>
      <c r="C1204" s="14"/>
      <c r="D1204" s="15"/>
      <c r="E1204" s="16"/>
      <c r="F1204" s="13"/>
    </row>
    <row r="1205" spans="1:6" ht="14.25" customHeight="1">
      <c r="A1205" s="13"/>
      <c r="B1205" s="26"/>
      <c r="C1205" s="14"/>
      <c r="D1205" s="15"/>
      <c r="E1205" s="16"/>
      <c r="F1205" s="13"/>
    </row>
    <row r="1206" spans="1:6" ht="14.25" customHeight="1">
      <c r="A1206" s="13"/>
      <c r="B1206" s="26"/>
      <c r="C1206" s="14"/>
      <c r="D1206" s="15"/>
      <c r="E1206" s="16"/>
      <c r="F1206" s="13"/>
    </row>
    <row r="1207" spans="1:6" ht="14.25" customHeight="1">
      <c r="A1207" s="13"/>
      <c r="B1207" s="26"/>
      <c r="C1207" s="14"/>
      <c r="D1207" s="15"/>
      <c r="E1207" s="16"/>
      <c r="F1207" s="13"/>
    </row>
    <row r="1208" spans="1:6" ht="14.25" customHeight="1">
      <c r="A1208" s="13"/>
      <c r="B1208" s="26"/>
      <c r="C1208" s="14"/>
      <c r="D1208" s="15"/>
      <c r="E1208" s="16"/>
      <c r="F1208" s="13"/>
    </row>
    <row r="1209" spans="1:6" ht="14.25" customHeight="1">
      <c r="A1209" s="13"/>
      <c r="B1209" s="26"/>
      <c r="C1209" s="14"/>
      <c r="D1209" s="15"/>
      <c r="E1209" s="16"/>
      <c r="F1209" s="13"/>
    </row>
    <row r="1210" spans="1:6" ht="14.25" customHeight="1">
      <c r="A1210" s="13"/>
      <c r="B1210" s="26"/>
      <c r="C1210" s="14"/>
      <c r="D1210" s="15"/>
      <c r="E1210" s="16"/>
      <c r="F1210" s="13"/>
    </row>
    <row r="1211" spans="1:6" ht="14.25" customHeight="1">
      <c r="A1211" s="13"/>
      <c r="B1211" s="26"/>
      <c r="C1211" s="14"/>
      <c r="D1211" s="15"/>
      <c r="E1211" s="16"/>
      <c r="F1211" s="13"/>
    </row>
    <row r="1212" spans="1:6" ht="14.25" customHeight="1">
      <c r="A1212" s="13"/>
      <c r="B1212" s="26"/>
      <c r="C1212" s="14"/>
      <c r="D1212" s="15"/>
      <c r="E1212" s="16"/>
      <c r="F1212" s="13"/>
    </row>
    <row r="1213" spans="1:6" ht="14.25" customHeight="1">
      <c r="A1213" s="13"/>
      <c r="B1213" s="26"/>
      <c r="C1213" s="14"/>
      <c r="D1213" s="15"/>
      <c r="E1213" s="16"/>
      <c r="F1213" s="13"/>
    </row>
    <row r="1214" spans="1:6" ht="14.25" customHeight="1">
      <c r="A1214" s="13"/>
      <c r="B1214" s="26"/>
      <c r="C1214" s="14"/>
      <c r="D1214" s="15"/>
      <c r="E1214" s="16"/>
      <c r="F1214" s="13"/>
    </row>
    <row r="1215" spans="1:6" ht="14.25" customHeight="1">
      <c r="A1215" s="13"/>
      <c r="B1215" s="26"/>
      <c r="C1215" s="14"/>
      <c r="D1215" s="15"/>
      <c r="E1215" s="16"/>
      <c r="F1215" s="13"/>
    </row>
    <row r="1216" spans="1:6" ht="14.25" customHeight="1">
      <c r="A1216" s="13"/>
      <c r="B1216" s="26"/>
      <c r="C1216" s="14"/>
      <c r="D1216" s="15"/>
      <c r="E1216" s="16"/>
      <c r="F1216" s="13"/>
    </row>
    <row r="1217" spans="1:6" ht="14.25" customHeight="1">
      <c r="A1217" s="13"/>
      <c r="B1217" s="26"/>
      <c r="C1217" s="14"/>
      <c r="D1217" s="15"/>
      <c r="E1217" s="16"/>
      <c r="F1217" s="13"/>
    </row>
    <row r="1218" spans="1:6" ht="14.25" customHeight="1">
      <c r="A1218" s="13"/>
      <c r="B1218" s="26"/>
      <c r="C1218" s="14"/>
      <c r="D1218" s="15"/>
      <c r="E1218" s="16"/>
      <c r="F1218" s="13"/>
    </row>
    <row r="1219" spans="1:6" ht="14.25" customHeight="1">
      <c r="A1219" s="13"/>
      <c r="B1219" s="26"/>
      <c r="C1219" s="14"/>
      <c r="D1219" s="15"/>
      <c r="E1219" s="16"/>
      <c r="F1219" s="13"/>
    </row>
    <row r="1220" spans="1:6" ht="14.25" customHeight="1">
      <c r="A1220" s="13"/>
      <c r="B1220" s="26"/>
      <c r="C1220" s="14"/>
      <c r="D1220" s="15"/>
      <c r="E1220" s="16"/>
      <c r="F1220" s="13"/>
    </row>
    <row r="1221" spans="1:6" ht="14.25" customHeight="1">
      <c r="A1221" s="13"/>
      <c r="B1221" s="26"/>
      <c r="C1221" s="14"/>
      <c r="D1221" s="15"/>
      <c r="E1221" s="16"/>
      <c r="F1221" s="13"/>
    </row>
    <row r="1222" spans="1:6" ht="14.25" customHeight="1">
      <c r="A1222" s="13"/>
      <c r="B1222" s="26"/>
      <c r="C1222" s="14"/>
      <c r="D1222" s="15"/>
      <c r="E1222" s="16"/>
      <c r="F1222" s="13"/>
    </row>
    <row r="1223" spans="1:6" ht="14.25" customHeight="1">
      <c r="A1223" s="13"/>
      <c r="B1223" s="26"/>
      <c r="C1223" s="14"/>
      <c r="D1223" s="15"/>
      <c r="E1223" s="16"/>
      <c r="F1223" s="13"/>
    </row>
    <row r="1224" spans="1:6" ht="14.25" customHeight="1">
      <c r="A1224" s="13"/>
      <c r="B1224" s="26"/>
      <c r="C1224" s="14"/>
      <c r="D1224" s="15"/>
      <c r="E1224" s="16"/>
      <c r="F1224" s="13"/>
    </row>
    <row r="1225" spans="1:6" ht="14.25" customHeight="1">
      <c r="A1225" s="13"/>
      <c r="B1225" s="26"/>
      <c r="C1225" s="14"/>
      <c r="D1225" s="15"/>
      <c r="E1225" s="16"/>
      <c r="F1225" s="13"/>
    </row>
    <row r="1226" spans="1:6" ht="14.25" customHeight="1">
      <c r="A1226" s="13"/>
      <c r="B1226" s="26"/>
      <c r="C1226" s="14"/>
      <c r="D1226" s="15"/>
      <c r="E1226" s="16"/>
      <c r="F1226" s="13"/>
    </row>
    <row r="1227" spans="1:6" ht="14.25" customHeight="1">
      <c r="A1227" s="13"/>
      <c r="B1227" s="26"/>
      <c r="C1227" s="14"/>
      <c r="D1227" s="15"/>
      <c r="E1227" s="16"/>
      <c r="F1227" s="13"/>
    </row>
    <row r="1228" spans="1:6" ht="14.25" customHeight="1">
      <c r="A1228" s="13"/>
      <c r="B1228" s="26"/>
      <c r="C1228" s="14"/>
      <c r="D1228" s="15"/>
      <c r="E1228" s="16"/>
      <c r="F1228" s="13"/>
    </row>
    <row r="1229" spans="1:6" ht="14.25" customHeight="1">
      <c r="A1229" s="13"/>
      <c r="B1229" s="26"/>
      <c r="C1229" s="14"/>
      <c r="D1229" s="15"/>
      <c r="E1229" s="16"/>
      <c r="F1229" s="13"/>
    </row>
    <row r="1230" spans="1:6" ht="14.25" customHeight="1">
      <c r="A1230" s="13"/>
      <c r="B1230" s="26"/>
      <c r="C1230" s="14"/>
      <c r="D1230" s="15"/>
      <c r="E1230" s="16"/>
      <c r="F1230" s="13"/>
    </row>
    <row r="1231" spans="1:6" ht="14.25" customHeight="1">
      <c r="A1231" s="13"/>
      <c r="B1231" s="26"/>
      <c r="C1231" s="14"/>
      <c r="D1231" s="15"/>
      <c r="E1231" s="16"/>
      <c r="F1231" s="13"/>
    </row>
    <row r="1232" spans="1:6" ht="14.25" customHeight="1">
      <c r="A1232" s="13"/>
      <c r="B1232" s="26"/>
      <c r="C1232" s="14"/>
      <c r="D1232" s="15"/>
      <c r="E1232" s="16"/>
      <c r="F1232" s="13"/>
    </row>
    <row r="1233" spans="1:6" ht="14.25" customHeight="1">
      <c r="A1233" s="13"/>
      <c r="B1233" s="26"/>
      <c r="C1233" s="14"/>
      <c r="D1233" s="15"/>
      <c r="E1233" s="16"/>
      <c r="F1233" s="13"/>
    </row>
    <row r="1234" spans="1:6" ht="14.25" customHeight="1">
      <c r="A1234" s="13"/>
      <c r="B1234" s="26"/>
      <c r="C1234" s="14"/>
      <c r="D1234" s="15"/>
      <c r="E1234" s="16"/>
      <c r="F1234" s="13"/>
    </row>
    <row r="1235" spans="1:6" ht="14.25" customHeight="1">
      <c r="A1235" s="13"/>
      <c r="B1235" s="26"/>
      <c r="C1235" s="14"/>
      <c r="D1235" s="15"/>
      <c r="E1235" s="16"/>
      <c r="F1235" s="13"/>
    </row>
    <row r="1236" spans="1:6" ht="14.25" customHeight="1">
      <c r="A1236" s="13"/>
      <c r="B1236" s="26"/>
      <c r="C1236" s="14"/>
      <c r="D1236" s="15"/>
      <c r="E1236" s="16"/>
      <c r="F1236" s="13"/>
    </row>
    <row r="1237" spans="1:6" ht="14.25" customHeight="1">
      <c r="A1237" s="13"/>
      <c r="B1237" s="26"/>
      <c r="C1237" s="14"/>
      <c r="D1237" s="15"/>
      <c r="E1237" s="16"/>
      <c r="F1237" s="13"/>
    </row>
    <row r="1238" spans="1:6" ht="14.25" customHeight="1">
      <c r="A1238" s="13"/>
      <c r="B1238" s="26"/>
      <c r="C1238" s="14"/>
      <c r="D1238" s="15"/>
      <c r="E1238" s="16"/>
      <c r="F1238" s="13"/>
    </row>
    <row r="1239" spans="1:6" ht="14.25" customHeight="1">
      <c r="A1239" s="13"/>
      <c r="B1239" s="26"/>
      <c r="C1239" s="14"/>
      <c r="D1239" s="15"/>
      <c r="E1239" s="16"/>
      <c r="F1239" s="13"/>
    </row>
    <row r="1240" spans="1:6" ht="14.25" customHeight="1">
      <c r="A1240" s="13"/>
      <c r="B1240" s="26"/>
      <c r="C1240" s="14"/>
      <c r="D1240" s="15"/>
      <c r="E1240" s="16"/>
      <c r="F1240" s="13"/>
    </row>
    <row r="1241" spans="1:6" ht="14.25" customHeight="1">
      <c r="A1241" s="13"/>
      <c r="B1241" s="26"/>
      <c r="C1241" s="14"/>
      <c r="D1241" s="15"/>
      <c r="E1241" s="16"/>
      <c r="F1241" s="13"/>
    </row>
    <row r="1242" spans="1:6" ht="14.25" customHeight="1">
      <c r="A1242" s="13"/>
      <c r="B1242" s="26"/>
      <c r="C1242" s="14"/>
      <c r="D1242" s="15"/>
      <c r="E1242" s="16"/>
      <c r="F1242" s="13"/>
    </row>
    <row r="1243" spans="1:6" ht="14.25" customHeight="1">
      <c r="A1243" s="13"/>
      <c r="B1243" s="26"/>
      <c r="C1243" s="14"/>
      <c r="D1243" s="15"/>
      <c r="E1243" s="16"/>
      <c r="F1243" s="13"/>
    </row>
    <row r="1244" spans="1:6" ht="14.25" customHeight="1">
      <c r="A1244" s="13"/>
      <c r="B1244" s="26"/>
      <c r="C1244" s="14"/>
      <c r="D1244" s="15"/>
      <c r="E1244" s="16"/>
      <c r="F1244" s="13"/>
    </row>
    <row r="1245" spans="1:6" ht="14.25" customHeight="1">
      <c r="A1245" s="13"/>
      <c r="B1245" s="26"/>
      <c r="C1245" s="14"/>
      <c r="D1245" s="15"/>
      <c r="E1245" s="16"/>
      <c r="F1245" s="13"/>
    </row>
    <row r="1246" spans="1:6" ht="14.25" customHeight="1">
      <c r="A1246" s="13"/>
      <c r="B1246" s="26"/>
      <c r="C1246" s="14"/>
      <c r="D1246" s="15"/>
      <c r="E1246" s="16"/>
      <c r="F1246" s="13"/>
    </row>
    <row r="1247" spans="1:6" ht="14.25" customHeight="1">
      <c r="A1247" s="13"/>
      <c r="B1247" s="26"/>
      <c r="C1247" s="14"/>
      <c r="D1247" s="15"/>
      <c r="E1247" s="16"/>
      <c r="F1247" s="13"/>
    </row>
    <row r="1248" spans="1:6" ht="14.25" customHeight="1">
      <c r="A1248" s="13"/>
      <c r="B1248" s="26"/>
      <c r="C1248" s="14"/>
      <c r="D1248" s="15"/>
      <c r="E1248" s="16"/>
      <c r="F1248" s="13"/>
    </row>
    <row r="1249" spans="1:6" ht="14.25" customHeight="1">
      <c r="A1249" s="13"/>
      <c r="B1249" s="26"/>
      <c r="C1249" s="14"/>
      <c r="D1249" s="15"/>
      <c r="E1249" s="16"/>
      <c r="F1249" s="13"/>
    </row>
    <row r="1250" spans="1:6" ht="14.25" customHeight="1">
      <c r="A1250" s="13"/>
      <c r="B1250" s="26"/>
      <c r="C1250" s="14"/>
      <c r="D1250" s="15"/>
      <c r="E1250" s="16"/>
      <c r="F1250" s="13"/>
    </row>
    <row r="1251" spans="1:6" ht="14.25" customHeight="1">
      <c r="A1251" s="13"/>
      <c r="B1251" s="26"/>
      <c r="C1251" s="14"/>
      <c r="D1251" s="15"/>
      <c r="E1251" s="16"/>
      <c r="F1251" s="13"/>
    </row>
    <row r="1252" spans="1:6" ht="14.25" customHeight="1">
      <c r="A1252" s="13"/>
      <c r="B1252" s="26"/>
      <c r="C1252" s="14"/>
      <c r="D1252" s="15"/>
      <c r="E1252" s="16"/>
      <c r="F1252" s="13"/>
    </row>
    <row r="1253" spans="1:6" ht="14.25" customHeight="1">
      <c r="A1253" s="13"/>
      <c r="B1253" s="26"/>
      <c r="C1253" s="14"/>
      <c r="D1253" s="15"/>
      <c r="E1253" s="16"/>
      <c r="F1253" s="13"/>
    </row>
    <row r="1254" spans="1:6" ht="14.25" customHeight="1">
      <c r="A1254" s="13"/>
      <c r="B1254" s="26"/>
      <c r="C1254" s="14"/>
      <c r="D1254" s="15"/>
      <c r="E1254" s="16"/>
      <c r="F1254" s="13"/>
    </row>
    <row r="1255" spans="1:6" ht="14.25" customHeight="1">
      <c r="A1255" s="13"/>
      <c r="B1255" s="26"/>
      <c r="C1255" s="14"/>
      <c r="D1255" s="15"/>
      <c r="E1255" s="16"/>
      <c r="F1255" s="13"/>
    </row>
    <row r="1256" spans="1:6" ht="14.25" customHeight="1">
      <c r="A1256" s="13"/>
      <c r="B1256" s="26"/>
      <c r="C1256" s="14"/>
      <c r="D1256" s="15"/>
      <c r="E1256" s="16"/>
      <c r="F1256" s="13"/>
    </row>
    <row r="1257" spans="1:6" ht="14.25" customHeight="1">
      <c r="A1257" s="13"/>
      <c r="B1257" s="26"/>
      <c r="C1257" s="14"/>
      <c r="D1257" s="15"/>
      <c r="E1257" s="16"/>
      <c r="F1257" s="13"/>
    </row>
    <row r="1258" spans="1:6" ht="14.25" customHeight="1">
      <c r="A1258" s="13"/>
      <c r="B1258" s="26"/>
      <c r="C1258" s="14"/>
      <c r="D1258" s="15"/>
      <c r="E1258" s="16"/>
      <c r="F1258" s="13"/>
    </row>
    <row r="1259" spans="1:6" ht="14.25" customHeight="1">
      <c r="A1259" s="13"/>
      <c r="B1259" s="26"/>
      <c r="C1259" s="14"/>
      <c r="D1259" s="15"/>
      <c r="E1259" s="16"/>
      <c r="F1259" s="13"/>
    </row>
    <row r="1260" spans="1:6" ht="14.25" customHeight="1">
      <c r="A1260" s="13"/>
      <c r="B1260" s="26"/>
      <c r="C1260" s="14"/>
      <c r="D1260" s="15"/>
      <c r="E1260" s="16"/>
      <c r="F1260" s="13"/>
    </row>
    <row r="1261" spans="1:6" ht="14.25" customHeight="1">
      <c r="A1261" s="13"/>
      <c r="B1261" s="26"/>
      <c r="C1261" s="14"/>
      <c r="D1261" s="15"/>
      <c r="E1261" s="16"/>
      <c r="F1261" s="13"/>
    </row>
    <row r="1262" spans="1:6" ht="14.25" customHeight="1">
      <c r="A1262" s="13"/>
      <c r="B1262" s="26"/>
      <c r="C1262" s="14"/>
      <c r="D1262" s="15"/>
      <c r="E1262" s="16"/>
      <c r="F1262" s="13"/>
    </row>
    <row r="1263" spans="1:6" ht="14.25" customHeight="1">
      <c r="A1263" s="13"/>
      <c r="B1263" s="26"/>
      <c r="C1263" s="14"/>
      <c r="D1263" s="15"/>
      <c r="E1263" s="16"/>
      <c r="F1263" s="13"/>
    </row>
    <row r="1264" spans="1:6" ht="14.25" customHeight="1">
      <c r="A1264" s="13"/>
      <c r="B1264" s="26"/>
      <c r="C1264" s="14"/>
      <c r="D1264" s="15"/>
      <c r="E1264" s="16"/>
      <c r="F1264" s="13"/>
    </row>
    <row r="1265" spans="1:6" ht="14.25" customHeight="1">
      <c r="A1265" s="13"/>
      <c r="B1265" s="26"/>
      <c r="C1265" s="14"/>
      <c r="D1265" s="15"/>
      <c r="E1265" s="16"/>
      <c r="F1265" s="13"/>
    </row>
    <row r="1266" spans="1:6" ht="14.25" customHeight="1">
      <c r="A1266" s="13"/>
      <c r="B1266" s="26"/>
      <c r="C1266" s="14"/>
      <c r="D1266" s="15"/>
      <c r="E1266" s="16"/>
      <c r="F1266" s="13"/>
    </row>
    <row r="1267" spans="1:6" ht="14.25" customHeight="1">
      <c r="A1267" s="13"/>
      <c r="B1267" s="26"/>
      <c r="C1267" s="14"/>
      <c r="D1267" s="15"/>
      <c r="E1267" s="16"/>
      <c r="F1267" s="13"/>
    </row>
    <row r="1268" spans="1:6" ht="14.25" customHeight="1">
      <c r="A1268" s="13"/>
      <c r="B1268" s="26"/>
      <c r="C1268" s="14"/>
      <c r="D1268" s="15"/>
      <c r="E1268" s="16"/>
      <c r="F1268" s="13"/>
    </row>
    <row r="1269" spans="1:6" ht="14.25" customHeight="1">
      <c r="A1269" s="13"/>
      <c r="B1269" s="26"/>
      <c r="C1269" s="14"/>
      <c r="D1269" s="15"/>
      <c r="E1269" s="16"/>
      <c r="F1269" s="13"/>
    </row>
    <row r="1270" spans="1:6" ht="14.25" customHeight="1">
      <c r="A1270" s="13"/>
      <c r="B1270" s="26"/>
      <c r="C1270" s="14"/>
      <c r="D1270" s="15"/>
      <c r="E1270" s="16"/>
      <c r="F1270" s="13"/>
    </row>
    <row r="1271" spans="1:6" ht="14.25" customHeight="1">
      <c r="A1271" s="13"/>
      <c r="B1271" s="26"/>
      <c r="C1271" s="14"/>
      <c r="D1271" s="15"/>
      <c r="E1271" s="16"/>
      <c r="F1271" s="13"/>
    </row>
    <row r="1272" spans="1:6" ht="14.25" customHeight="1">
      <c r="A1272" s="13"/>
      <c r="B1272" s="26"/>
      <c r="C1272" s="14"/>
      <c r="D1272" s="15"/>
      <c r="E1272" s="16"/>
      <c r="F1272" s="13"/>
    </row>
    <row r="1273" spans="1:6" ht="14.25" customHeight="1">
      <c r="A1273" s="13"/>
      <c r="B1273" s="26"/>
      <c r="C1273" s="14"/>
      <c r="D1273" s="15"/>
      <c r="E1273" s="16"/>
      <c r="F1273" s="13"/>
    </row>
    <row r="1274" spans="1:6" ht="14.25" customHeight="1">
      <c r="A1274" s="13"/>
      <c r="B1274" s="26"/>
      <c r="C1274" s="14"/>
      <c r="D1274" s="15"/>
      <c r="E1274" s="16"/>
      <c r="F1274" s="13"/>
    </row>
    <row r="1275" spans="1:6" ht="14.25" customHeight="1">
      <c r="A1275" s="13"/>
      <c r="B1275" s="26"/>
      <c r="C1275" s="14"/>
      <c r="D1275" s="15"/>
      <c r="E1275" s="16"/>
      <c r="F1275" s="13"/>
    </row>
    <row r="1276" spans="1:6" ht="14.25" customHeight="1">
      <c r="A1276" s="13"/>
      <c r="B1276" s="26"/>
      <c r="C1276" s="14"/>
      <c r="D1276" s="15"/>
      <c r="E1276" s="16"/>
      <c r="F1276" s="13"/>
    </row>
    <row r="1277" spans="1:6" ht="14.25" customHeight="1">
      <c r="A1277" s="13"/>
      <c r="B1277" s="26"/>
      <c r="C1277" s="14"/>
      <c r="D1277" s="15"/>
      <c r="E1277" s="16"/>
      <c r="F1277" s="13"/>
    </row>
    <row r="1278" spans="1:6" ht="14.25" customHeight="1">
      <c r="A1278" s="13"/>
      <c r="B1278" s="26"/>
      <c r="C1278" s="14"/>
      <c r="D1278" s="15"/>
      <c r="E1278" s="16"/>
      <c r="F1278" s="13"/>
    </row>
    <row r="1279" spans="1:6" ht="14.25" customHeight="1">
      <c r="A1279" s="13"/>
      <c r="B1279" s="26"/>
      <c r="C1279" s="14"/>
      <c r="D1279" s="15"/>
      <c r="E1279" s="16"/>
      <c r="F1279" s="13"/>
    </row>
    <row r="1280" spans="1:6" ht="14.25" customHeight="1">
      <c r="A1280" s="13"/>
      <c r="B1280" s="26"/>
      <c r="C1280" s="14"/>
      <c r="D1280" s="15"/>
      <c r="E1280" s="16"/>
      <c r="F1280" s="13"/>
    </row>
    <row r="1281" spans="1:6" ht="14.25" customHeight="1">
      <c r="A1281" s="13"/>
      <c r="B1281" s="26"/>
      <c r="C1281" s="14"/>
      <c r="D1281" s="15"/>
      <c r="E1281" s="16"/>
      <c r="F1281" s="13"/>
    </row>
    <row r="1282" spans="1:6" ht="14.25" customHeight="1">
      <c r="A1282" s="13"/>
      <c r="B1282" s="26"/>
      <c r="C1282" s="14"/>
      <c r="D1282" s="15"/>
      <c r="E1282" s="16"/>
      <c r="F1282" s="13"/>
    </row>
    <row r="1283" spans="1:6" ht="14.25" customHeight="1">
      <c r="A1283" s="13"/>
      <c r="B1283" s="26"/>
      <c r="C1283" s="14"/>
      <c r="D1283" s="15"/>
      <c r="E1283" s="16"/>
      <c r="F1283" s="13"/>
    </row>
    <row r="1284" spans="1:6" ht="14.25" customHeight="1">
      <c r="A1284" s="13"/>
      <c r="B1284" s="26"/>
      <c r="C1284" s="14"/>
      <c r="D1284" s="15"/>
      <c r="E1284" s="16"/>
      <c r="F1284" s="13"/>
    </row>
    <row r="1285" spans="1:6" ht="14.25" customHeight="1">
      <c r="A1285" s="13"/>
      <c r="B1285" s="26"/>
      <c r="C1285" s="14"/>
      <c r="D1285" s="15"/>
      <c r="E1285" s="16"/>
      <c r="F1285" s="13"/>
    </row>
    <row r="1286" spans="1:6" ht="14.25" customHeight="1">
      <c r="A1286" s="13"/>
      <c r="B1286" s="26"/>
      <c r="C1286" s="14"/>
      <c r="D1286" s="15"/>
      <c r="E1286" s="16"/>
      <c r="F1286" s="13"/>
    </row>
    <row r="1287" spans="1:6" ht="14.25" customHeight="1">
      <c r="A1287" s="13"/>
      <c r="B1287" s="26"/>
      <c r="C1287" s="14"/>
      <c r="D1287" s="15"/>
      <c r="E1287" s="16"/>
      <c r="F1287" s="13"/>
    </row>
    <row r="1288" spans="1:6" ht="14.25" customHeight="1">
      <c r="A1288" s="13"/>
      <c r="B1288" s="26"/>
      <c r="C1288" s="14"/>
      <c r="D1288" s="15"/>
      <c r="E1288" s="16"/>
      <c r="F1288" s="13"/>
    </row>
    <row r="1289" spans="1:6" ht="14.25" customHeight="1">
      <c r="A1289" s="13"/>
      <c r="B1289" s="26"/>
      <c r="C1289" s="14"/>
      <c r="D1289" s="15"/>
      <c r="E1289" s="16"/>
      <c r="F1289" s="13"/>
    </row>
    <row r="1290" spans="1:6" ht="14.25" customHeight="1">
      <c r="A1290" s="13"/>
      <c r="B1290" s="26"/>
      <c r="C1290" s="14"/>
      <c r="D1290" s="15"/>
      <c r="E1290" s="16"/>
      <c r="F1290" s="13"/>
    </row>
    <row r="1291" spans="1:6" ht="14.25" customHeight="1">
      <c r="A1291" s="13"/>
      <c r="B1291" s="26"/>
      <c r="C1291" s="14"/>
      <c r="D1291" s="15"/>
      <c r="E1291" s="16"/>
      <c r="F1291" s="13"/>
    </row>
    <row r="1292" spans="1:6" ht="14.25" customHeight="1">
      <c r="A1292" s="13"/>
      <c r="B1292" s="26"/>
      <c r="C1292" s="14"/>
      <c r="D1292" s="15"/>
      <c r="E1292" s="16"/>
      <c r="F1292" s="13"/>
    </row>
    <row r="1293" spans="1:6" ht="14.25" customHeight="1">
      <c r="A1293" s="13"/>
      <c r="B1293" s="26"/>
      <c r="C1293" s="14"/>
      <c r="D1293" s="15"/>
      <c r="E1293" s="16"/>
      <c r="F1293" s="13"/>
    </row>
    <row r="1294" spans="1:6" ht="14.25" customHeight="1">
      <c r="A1294" s="13"/>
      <c r="B1294" s="26"/>
      <c r="C1294" s="14"/>
      <c r="D1294" s="15"/>
      <c r="E1294" s="16"/>
      <c r="F1294" s="13"/>
    </row>
    <row r="1295" spans="1:6" ht="14.25" customHeight="1">
      <c r="A1295" s="13"/>
      <c r="B1295" s="26"/>
      <c r="C1295" s="14"/>
      <c r="D1295" s="15"/>
      <c r="E1295" s="16"/>
      <c r="F1295" s="13"/>
    </row>
    <row r="1296" spans="1:6" ht="14.25" customHeight="1">
      <c r="A1296" s="13"/>
      <c r="B1296" s="26"/>
      <c r="C1296" s="14"/>
      <c r="D1296" s="15"/>
      <c r="E1296" s="16"/>
      <c r="F1296" s="13"/>
    </row>
    <row r="1297" spans="1:6" ht="14.25" customHeight="1">
      <c r="A1297" s="13"/>
      <c r="B1297" s="26"/>
      <c r="C1297" s="14"/>
      <c r="D1297" s="15"/>
      <c r="E1297" s="16"/>
      <c r="F1297" s="13"/>
    </row>
    <row r="1298" spans="1:6" ht="14.25" customHeight="1">
      <c r="A1298" s="13"/>
      <c r="B1298" s="26"/>
      <c r="C1298" s="14"/>
      <c r="D1298" s="15"/>
      <c r="E1298" s="16"/>
      <c r="F1298" s="13"/>
    </row>
    <row r="1299" spans="1:6" ht="14.25" customHeight="1">
      <c r="A1299" s="13"/>
      <c r="B1299" s="26"/>
      <c r="C1299" s="14"/>
      <c r="D1299" s="15"/>
      <c r="E1299" s="16"/>
      <c r="F1299" s="13"/>
    </row>
    <row r="1300" spans="1:6" ht="14.25" customHeight="1">
      <c r="A1300" s="13"/>
      <c r="B1300" s="26"/>
      <c r="C1300" s="14"/>
      <c r="D1300" s="15"/>
      <c r="E1300" s="16"/>
      <c r="F1300" s="13"/>
    </row>
    <row r="1301" spans="1:6" ht="14.25" customHeight="1">
      <c r="A1301" s="13"/>
      <c r="B1301" s="26"/>
      <c r="C1301" s="14"/>
      <c r="D1301" s="15"/>
      <c r="E1301" s="16"/>
      <c r="F1301" s="13"/>
    </row>
    <row r="1302" spans="1:6" ht="14.25" customHeight="1">
      <c r="A1302" s="13"/>
      <c r="B1302" s="26"/>
      <c r="C1302" s="14"/>
      <c r="D1302" s="15"/>
      <c r="E1302" s="16"/>
      <c r="F1302" s="13"/>
    </row>
    <row r="1303" spans="1:6" ht="14.25" customHeight="1">
      <c r="A1303" s="13"/>
      <c r="B1303" s="26"/>
      <c r="C1303" s="14"/>
      <c r="D1303" s="15"/>
      <c r="E1303" s="16"/>
      <c r="F1303" s="13"/>
    </row>
    <row r="1304" spans="1:6" ht="14.25" customHeight="1">
      <c r="A1304" s="13"/>
      <c r="B1304" s="26"/>
      <c r="C1304" s="14"/>
      <c r="D1304" s="15"/>
      <c r="E1304" s="16"/>
      <c r="F1304" s="13"/>
    </row>
    <row r="1305" spans="1:6" ht="14.25" customHeight="1">
      <c r="A1305" s="13"/>
      <c r="B1305" s="26"/>
      <c r="C1305" s="14"/>
      <c r="D1305" s="15"/>
      <c r="E1305" s="16"/>
      <c r="F1305" s="13"/>
    </row>
    <row r="1306" spans="1:6" ht="14.25" customHeight="1">
      <c r="A1306" s="13"/>
      <c r="B1306" s="26"/>
      <c r="C1306" s="14"/>
      <c r="D1306" s="15"/>
      <c r="E1306" s="16"/>
      <c r="F1306" s="13"/>
    </row>
    <row r="1307" spans="1:6" ht="14.25" customHeight="1">
      <c r="A1307" s="13"/>
      <c r="B1307" s="26"/>
      <c r="C1307" s="14"/>
      <c r="D1307" s="15"/>
      <c r="E1307" s="16"/>
      <c r="F1307" s="13"/>
    </row>
    <row r="1308" spans="1:6" ht="14.25" customHeight="1">
      <c r="A1308" s="13"/>
      <c r="B1308" s="26"/>
      <c r="C1308" s="14"/>
      <c r="D1308" s="15"/>
      <c r="E1308" s="16"/>
      <c r="F1308" s="13"/>
    </row>
    <row r="1309" spans="1:6" ht="14.25" customHeight="1">
      <c r="A1309" s="13"/>
      <c r="B1309" s="26"/>
      <c r="C1309" s="14"/>
      <c r="D1309" s="15"/>
      <c r="E1309" s="16"/>
      <c r="F1309" s="13"/>
    </row>
    <row r="1310" spans="1:6" ht="14.25" customHeight="1">
      <c r="A1310" s="13"/>
      <c r="B1310" s="26"/>
      <c r="C1310" s="14"/>
      <c r="D1310" s="15"/>
      <c r="E1310" s="16"/>
      <c r="F1310" s="13"/>
    </row>
    <row r="1311" spans="1:6" ht="14.25" customHeight="1">
      <c r="A1311" s="13"/>
      <c r="B1311" s="26"/>
      <c r="C1311" s="14"/>
      <c r="D1311" s="15"/>
      <c r="E1311" s="16"/>
      <c r="F1311" s="13"/>
    </row>
    <row r="1312" spans="1:6" ht="14.25" customHeight="1">
      <c r="A1312" s="13"/>
      <c r="B1312" s="26"/>
      <c r="C1312" s="14"/>
      <c r="D1312" s="15"/>
      <c r="E1312" s="16"/>
      <c r="F1312" s="13"/>
    </row>
    <row r="1313" spans="1:6" ht="14.25" customHeight="1">
      <c r="A1313" s="13"/>
      <c r="B1313" s="26"/>
      <c r="C1313" s="14"/>
      <c r="D1313" s="15"/>
      <c r="E1313" s="16"/>
      <c r="F1313" s="13"/>
    </row>
    <row r="1314" spans="1:6" ht="14.25" customHeight="1">
      <c r="A1314" s="13"/>
      <c r="B1314" s="26"/>
      <c r="C1314" s="14"/>
      <c r="D1314" s="15"/>
      <c r="E1314" s="16"/>
      <c r="F1314" s="13"/>
    </row>
    <row r="1315" spans="1:6" ht="14.25" customHeight="1">
      <c r="A1315" s="13"/>
      <c r="B1315" s="26"/>
      <c r="C1315" s="14"/>
      <c r="D1315" s="15"/>
      <c r="E1315" s="16"/>
      <c r="F1315" s="13"/>
    </row>
    <row r="1316" spans="1:6" ht="14.25" customHeight="1">
      <c r="A1316" s="13"/>
      <c r="B1316" s="26"/>
      <c r="C1316" s="14"/>
      <c r="D1316" s="15"/>
      <c r="E1316" s="16"/>
      <c r="F1316" s="13"/>
    </row>
    <row r="1317" spans="1:6" ht="14.25" customHeight="1">
      <c r="A1317" s="13"/>
      <c r="B1317" s="26"/>
      <c r="C1317" s="14"/>
      <c r="D1317" s="15"/>
      <c r="E1317" s="16"/>
      <c r="F1317" s="13"/>
    </row>
    <row r="1318" spans="1:6" ht="14.25" customHeight="1">
      <c r="A1318" s="13"/>
      <c r="B1318" s="26"/>
      <c r="C1318" s="14"/>
      <c r="D1318" s="15"/>
      <c r="E1318" s="16"/>
      <c r="F1318" s="13"/>
    </row>
    <row r="1319" spans="1:6" ht="14.25" customHeight="1">
      <c r="A1319" s="13"/>
      <c r="B1319" s="26"/>
      <c r="C1319" s="14"/>
      <c r="D1319" s="15"/>
      <c r="E1319" s="16"/>
      <c r="F1319" s="13"/>
    </row>
    <row r="1320" spans="1:6" ht="14.25" customHeight="1">
      <c r="A1320" s="13"/>
      <c r="B1320" s="26"/>
      <c r="C1320" s="14"/>
      <c r="D1320" s="15"/>
      <c r="E1320" s="16"/>
      <c r="F1320" s="13"/>
    </row>
    <row r="1321" spans="1:6" ht="14.25" customHeight="1">
      <c r="A1321" s="13"/>
      <c r="B1321" s="26"/>
      <c r="C1321" s="14"/>
      <c r="D1321" s="15"/>
      <c r="E1321" s="16"/>
      <c r="F1321" s="13"/>
    </row>
    <row r="1322" spans="1:6" ht="14.25" customHeight="1">
      <c r="A1322" s="13"/>
      <c r="B1322" s="26"/>
      <c r="C1322" s="14"/>
      <c r="D1322" s="15"/>
      <c r="E1322" s="16"/>
      <c r="F1322" s="13"/>
    </row>
    <row r="1323" spans="1:6" ht="14.25" customHeight="1">
      <c r="A1323" s="13"/>
      <c r="B1323" s="26"/>
      <c r="C1323" s="14"/>
      <c r="D1323" s="15"/>
      <c r="E1323" s="16"/>
      <c r="F1323" s="13"/>
    </row>
    <row r="1324" spans="1:6" ht="14.25" customHeight="1">
      <c r="A1324" s="13"/>
      <c r="B1324" s="26"/>
      <c r="C1324" s="14"/>
      <c r="D1324" s="15"/>
      <c r="E1324" s="16"/>
      <c r="F1324" s="13"/>
    </row>
    <row r="1325" spans="1:6" ht="14.25" customHeight="1">
      <c r="A1325" s="13"/>
      <c r="B1325" s="26"/>
      <c r="C1325" s="14"/>
      <c r="D1325" s="15"/>
      <c r="E1325" s="16"/>
      <c r="F1325" s="13"/>
    </row>
    <row r="1326" spans="1:6" ht="14.25" customHeight="1">
      <c r="A1326" s="13"/>
      <c r="B1326" s="26"/>
      <c r="C1326" s="14"/>
      <c r="D1326" s="15"/>
      <c r="E1326" s="16"/>
      <c r="F1326" s="13"/>
    </row>
    <row r="1327" spans="1:6" ht="14.25" customHeight="1">
      <c r="A1327" s="13"/>
      <c r="B1327" s="26"/>
      <c r="C1327" s="14"/>
      <c r="D1327" s="15"/>
      <c r="E1327" s="16"/>
      <c r="F1327" s="13"/>
    </row>
    <row r="1328" spans="1:6" ht="14.25" customHeight="1">
      <c r="A1328" s="13"/>
      <c r="B1328" s="26"/>
      <c r="C1328" s="14"/>
      <c r="D1328" s="15"/>
      <c r="E1328" s="16"/>
      <c r="F1328" s="13"/>
    </row>
    <row r="1329" spans="1:6" ht="14.25" customHeight="1">
      <c r="A1329" s="13"/>
      <c r="B1329" s="26"/>
      <c r="C1329" s="14"/>
      <c r="D1329" s="15"/>
      <c r="E1329" s="16"/>
      <c r="F1329" s="13"/>
    </row>
    <row r="1330" spans="1:6" ht="14.25" customHeight="1">
      <c r="A1330" s="13"/>
      <c r="B1330" s="26"/>
      <c r="C1330" s="14"/>
      <c r="D1330" s="15"/>
      <c r="E1330" s="16"/>
      <c r="F1330" s="13"/>
    </row>
    <row r="1331" spans="1:6" ht="14.25" customHeight="1">
      <c r="A1331" s="13"/>
      <c r="B1331" s="26"/>
      <c r="C1331" s="14"/>
      <c r="D1331" s="15"/>
      <c r="E1331" s="16"/>
      <c r="F1331" s="13"/>
    </row>
    <row r="1332" spans="1:6" ht="14.25" customHeight="1">
      <c r="A1332" s="13"/>
      <c r="B1332" s="26"/>
      <c r="C1332" s="14"/>
      <c r="D1332" s="15"/>
      <c r="E1332" s="16"/>
      <c r="F1332" s="13"/>
    </row>
    <row r="1333" spans="1:6" ht="14.25" customHeight="1">
      <c r="A1333" s="13"/>
      <c r="B1333" s="26"/>
      <c r="C1333" s="14"/>
      <c r="D1333" s="15"/>
      <c r="E1333" s="16"/>
      <c r="F1333" s="13"/>
    </row>
    <row r="1334" spans="1:6" ht="14.25" customHeight="1">
      <c r="A1334" s="13"/>
      <c r="B1334" s="26"/>
      <c r="C1334" s="14"/>
      <c r="D1334" s="15"/>
      <c r="E1334" s="16"/>
      <c r="F1334" s="13"/>
    </row>
    <row r="1335" spans="1:6" ht="14.25" customHeight="1">
      <c r="A1335" s="13"/>
      <c r="B1335" s="26"/>
      <c r="C1335" s="14"/>
      <c r="D1335" s="15"/>
      <c r="E1335" s="16"/>
      <c r="F1335" s="13"/>
    </row>
    <row r="1336" spans="1:6" ht="14.25" customHeight="1">
      <c r="A1336" s="13"/>
      <c r="B1336" s="26"/>
      <c r="C1336" s="14"/>
      <c r="D1336" s="15"/>
      <c r="E1336" s="16"/>
      <c r="F1336" s="13"/>
    </row>
    <row r="1337" spans="1:6" ht="14.25" customHeight="1">
      <c r="A1337" s="13"/>
      <c r="B1337" s="26"/>
      <c r="C1337" s="14"/>
      <c r="D1337" s="15"/>
      <c r="E1337" s="16"/>
      <c r="F1337" s="13"/>
    </row>
    <row r="1338" spans="1:6" ht="14.25" customHeight="1">
      <c r="A1338" s="13"/>
      <c r="B1338" s="26"/>
      <c r="C1338" s="14"/>
      <c r="D1338" s="15"/>
      <c r="E1338" s="16"/>
      <c r="F1338" s="13"/>
    </row>
    <row r="1339" spans="1:6" ht="14.25" customHeight="1">
      <c r="A1339" s="13"/>
      <c r="B1339" s="26"/>
      <c r="C1339" s="14"/>
      <c r="D1339" s="15"/>
      <c r="E1339" s="16"/>
      <c r="F1339" s="13"/>
    </row>
    <row r="1340" spans="1:6" ht="14.25" customHeight="1">
      <c r="A1340" s="13"/>
      <c r="B1340" s="26"/>
      <c r="C1340" s="14"/>
      <c r="D1340" s="15"/>
      <c r="E1340" s="16"/>
      <c r="F1340" s="13"/>
    </row>
    <row r="1341" spans="1:6" ht="14.25" customHeight="1">
      <c r="A1341" s="13"/>
      <c r="B1341" s="26"/>
      <c r="C1341" s="14"/>
      <c r="D1341" s="15"/>
      <c r="E1341" s="16"/>
      <c r="F1341" s="13"/>
    </row>
    <row r="1342" spans="1:6" ht="14.25" customHeight="1">
      <c r="A1342" s="13"/>
      <c r="B1342" s="26"/>
      <c r="C1342" s="14"/>
      <c r="D1342" s="15"/>
      <c r="E1342" s="16"/>
      <c r="F1342" s="13"/>
    </row>
    <row r="1343" spans="1:6" ht="14.25" customHeight="1">
      <c r="A1343" s="13"/>
      <c r="B1343" s="26"/>
      <c r="C1343" s="14"/>
      <c r="D1343" s="15"/>
      <c r="E1343" s="16"/>
      <c r="F1343" s="13"/>
    </row>
    <row r="1344" spans="1:6" ht="14.25" customHeight="1">
      <c r="A1344" s="13"/>
      <c r="B1344" s="26"/>
      <c r="C1344" s="14"/>
      <c r="D1344" s="15"/>
      <c r="E1344" s="16"/>
      <c r="F1344" s="13"/>
    </row>
    <row r="1345" spans="1:6" ht="14.25" customHeight="1">
      <c r="A1345" s="13"/>
      <c r="B1345" s="26"/>
      <c r="C1345" s="14"/>
      <c r="D1345" s="15"/>
      <c r="E1345" s="16"/>
      <c r="F1345" s="13"/>
    </row>
    <row r="1346" spans="1:6" ht="14.25" customHeight="1">
      <c r="A1346" s="13"/>
      <c r="B1346" s="26"/>
      <c r="C1346" s="14"/>
      <c r="D1346" s="15"/>
      <c r="E1346" s="16"/>
      <c r="F1346" s="13"/>
    </row>
    <row r="1347" spans="1:6" ht="14.25" customHeight="1">
      <c r="A1347" s="13"/>
      <c r="B1347" s="26"/>
      <c r="C1347" s="14"/>
      <c r="D1347" s="15"/>
      <c r="E1347" s="16"/>
      <c r="F1347" s="13"/>
    </row>
    <row r="1348" spans="1:6" ht="14.25" customHeight="1">
      <c r="A1348" s="13"/>
      <c r="B1348" s="26"/>
      <c r="C1348" s="14"/>
      <c r="D1348" s="15"/>
      <c r="E1348" s="16"/>
      <c r="F1348" s="13"/>
    </row>
    <row r="1349" spans="1:6" ht="14.25" customHeight="1">
      <c r="A1349" s="13"/>
      <c r="B1349" s="26"/>
      <c r="C1349" s="14"/>
      <c r="D1349" s="15"/>
      <c r="E1349" s="16"/>
      <c r="F1349" s="13"/>
    </row>
    <row r="1350" spans="1:6" ht="14.25" customHeight="1">
      <c r="A1350" s="13"/>
      <c r="B1350" s="26"/>
      <c r="C1350" s="14"/>
      <c r="D1350" s="15"/>
      <c r="E1350" s="16"/>
      <c r="F1350" s="13"/>
    </row>
    <row r="1351" spans="1:6" ht="14.25" customHeight="1">
      <c r="A1351" s="13"/>
      <c r="B1351" s="26"/>
      <c r="C1351" s="14"/>
      <c r="D1351" s="15"/>
      <c r="E1351" s="16"/>
      <c r="F1351" s="13"/>
    </row>
    <row r="1352" spans="1:6" ht="14.25" customHeight="1">
      <c r="A1352" s="13"/>
      <c r="B1352" s="26"/>
      <c r="C1352" s="14"/>
      <c r="D1352" s="15"/>
      <c r="E1352" s="16"/>
      <c r="F1352" s="13"/>
    </row>
    <row r="1353" spans="1:6" ht="14.25" customHeight="1">
      <c r="A1353" s="13"/>
      <c r="B1353" s="26"/>
      <c r="C1353" s="14"/>
      <c r="D1353" s="15"/>
      <c r="E1353" s="16"/>
      <c r="F1353" s="13"/>
    </row>
    <row r="1354" spans="1:6" ht="14.25" customHeight="1">
      <c r="A1354" s="13"/>
      <c r="B1354" s="26"/>
      <c r="C1354" s="14"/>
      <c r="D1354" s="15"/>
      <c r="E1354" s="16"/>
      <c r="F1354" s="13"/>
    </row>
    <row r="1355" spans="1:6" ht="14.25" customHeight="1">
      <c r="A1355" s="13"/>
      <c r="B1355" s="26"/>
      <c r="C1355" s="14"/>
      <c r="D1355" s="15"/>
      <c r="E1355" s="16"/>
      <c r="F1355" s="13"/>
    </row>
    <row r="1356" spans="1:6" ht="14.25" customHeight="1">
      <c r="A1356" s="13"/>
      <c r="B1356" s="26"/>
      <c r="C1356" s="14"/>
      <c r="D1356" s="15"/>
      <c r="E1356" s="16"/>
      <c r="F1356" s="13"/>
    </row>
    <row r="1357" spans="1:6" ht="14.25" customHeight="1">
      <c r="A1357" s="13"/>
      <c r="B1357" s="26"/>
      <c r="C1357" s="14"/>
      <c r="D1357" s="15"/>
      <c r="E1357" s="16"/>
      <c r="F1357" s="13"/>
    </row>
    <row r="1358" spans="1:6" ht="14.25" customHeight="1">
      <c r="A1358" s="13"/>
      <c r="B1358" s="26"/>
      <c r="C1358" s="14"/>
      <c r="D1358" s="15"/>
      <c r="E1358" s="16"/>
      <c r="F1358" s="13"/>
    </row>
    <row r="1359" spans="1:6" ht="14.25" customHeight="1">
      <c r="A1359" s="13"/>
      <c r="B1359" s="26"/>
      <c r="C1359" s="14"/>
      <c r="D1359" s="15"/>
      <c r="E1359" s="16"/>
      <c r="F1359" s="13"/>
    </row>
    <row r="1360" spans="1:6" ht="14.25" customHeight="1">
      <c r="A1360" s="13"/>
      <c r="B1360" s="26"/>
      <c r="C1360" s="14"/>
      <c r="D1360" s="15"/>
      <c r="E1360" s="16"/>
      <c r="F1360" s="13"/>
    </row>
    <row r="1361" spans="1:6" ht="14.25" customHeight="1">
      <c r="A1361" s="13"/>
      <c r="B1361" s="26"/>
      <c r="C1361" s="14"/>
      <c r="D1361" s="15"/>
      <c r="E1361" s="16"/>
      <c r="F1361" s="13"/>
    </row>
    <row r="1362" spans="1:6" ht="14.25" customHeight="1">
      <c r="A1362" s="13"/>
      <c r="B1362" s="26"/>
      <c r="C1362" s="14"/>
      <c r="D1362" s="15"/>
      <c r="E1362" s="16"/>
      <c r="F1362" s="13"/>
    </row>
    <row r="1363" spans="1:6" ht="14.25" customHeight="1">
      <c r="A1363" s="13"/>
      <c r="B1363" s="26"/>
      <c r="C1363" s="14"/>
      <c r="D1363" s="15"/>
      <c r="E1363" s="16"/>
      <c r="F1363" s="13"/>
    </row>
    <row r="1364" spans="1:6" ht="14.25" customHeight="1">
      <c r="A1364" s="13"/>
      <c r="B1364" s="26"/>
      <c r="C1364" s="14"/>
      <c r="D1364" s="15"/>
      <c r="E1364" s="16"/>
      <c r="F1364" s="13"/>
    </row>
    <row r="1365" spans="1:6" ht="14.25" customHeight="1">
      <c r="A1365" s="13"/>
      <c r="B1365" s="26"/>
      <c r="C1365" s="14"/>
      <c r="D1365" s="15"/>
      <c r="E1365" s="16"/>
      <c r="F1365" s="13"/>
    </row>
    <row r="1366" spans="1:6" ht="14.25" customHeight="1">
      <c r="A1366" s="13"/>
      <c r="B1366" s="26"/>
      <c r="C1366" s="14"/>
      <c r="D1366" s="15"/>
      <c r="E1366" s="16"/>
      <c r="F1366" s="13"/>
    </row>
    <row r="1367" spans="1:6" ht="14.25" customHeight="1">
      <c r="A1367" s="13"/>
      <c r="B1367" s="26"/>
      <c r="C1367" s="14"/>
      <c r="D1367" s="15"/>
      <c r="E1367" s="16"/>
      <c r="F1367" s="13"/>
    </row>
    <row r="1368" spans="1:6" ht="14.25" customHeight="1">
      <c r="A1368" s="13"/>
      <c r="B1368" s="26"/>
      <c r="C1368" s="14"/>
      <c r="D1368" s="15"/>
      <c r="E1368" s="16"/>
      <c r="F1368" s="13"/>
    </row>
    <row r="1369" spans="1:6" ht="14.25" customHeight="1">
      <c r="A1369" s="13"/>
      <c r="B1369" s="26"/>
      <c r="C1369" s="14"/>
      <c r="D1369" s="15"/>
      <c r="E1369" s="16"/>
      <c r="F1369" s="13"/>
    </row>
    <row r="1370" spans="1:6" ht="14.25" customHeight="1">
      <c r="A1370" s="13"/>
      <c r="B1370" s="26"/>
      <c r="C1370" s="14"/>
      <c r="D1370" s="15"/>
      <c r="E1370" s="16"/>
      <c r="F1370" s="13"/>
    </row>
    <row r="1371" spans="1:6" ht="14.25" customHeight="1">
      <c r="A1371" s="13"/>
      <c r="B1371" s="26"/>
      <c r="C1371" s="14"/>
      <c r="D1371" s="15"/>
      <c r="E1371" s="16"/>
      <c r="F1371" s="13"/>
    </row>
    <row r="1372" spans="1:6" ht="14.25" customHeight="1">
      <c r="A1372" s="13"/>
      <c r="B1372" s="26"/>
      <c r="C1372" s="14"/>
      <c r="D1372" s="15"/>
      <c r="E1372" s="16"/>
      <c r="F1372" s="13"/>
    </row>
    <row r="1373" spans="1:6" ht="14.25" customHeight="1">
      <c r="A1373" s="13"/>
      <c r="B1373" s="26"/>
      <c r="C1373" s="14"/>
      <c r="D1373" s="15"/>
      <c r="E1373" s="16"/>
      <c r="F1373" s="13"/>
    </row>
    <row r="1374" spans="1:6" ht="14.25" customHeight="1">
      <c r="A1374" s="13"/>
      <c r="B1374" s="26"/>
      <c r="C1374" s="14"/>
      <c r="D1374" s="15"/>
      <c r="E1374" s="16"/>
      <c r="F1374" s="13"/>
    </row>
    <row r="1375" spans="1:6" ht="14.25" customHeight="1">
      <c r="A1375" s="13"/>
      <c r="B1375" s="26"/>
      <c r="C1375" s="14"/>
      <c r="D1375" s="15"/>
      <c r="E1375" s="16"/>
      <c r="F1375" s="13"/>
    </row>
    <row r="1376" spans="1:6" ht="14.25" customHeight="1">
      <c r="A1376" s="13"/>
      <c r="B1376" s="26"/>
      <c r="C1376" s="14"/>
      <c r="D1376" s="15"/>
      <c r="E1376" s="16"/>
      <c r="F1376" s="13"/>
    </row>
    <row r="1377" spans="1:6" ht="14.25" customHeight="1">
      <c r="A1377" s="13"/>
      <c r="B1377" s="26"/>
      <c r="C1377" s="14"/>
      <c r="D1377" s="15"/>
      <c r="E1377" s="16"/>
      <c r="F1377" s="13"/>
    </row>
    <row r="1378" spans="1:6" ht="14.25" customHeight="1">
      <c r="A1378" s="13"/>
      <c r="B1378" s="26"/>
      <c r="C1378" s="14"/>
      <c r="D1378" s="15"/>
      <c r="E1378" s="16"/>
      <c r="F1378" s="13"/>
    </row>
    <row r="1379" spans="1:6" ht="14.25" customHeight="1">
      <c r="A1379" s="13"/>
      <c r="B1379" s="26"/>
      <c r="C1379" s="14"/>
      <c r="D1379" s="15"/>
      <c r="E1379" s="16"/>
      <c r="F1379" s="13"/>
    </row>
    <row r="1380" spans="1:6" ht="14.25" customHeight="1">
      <c r="A1380" s="13"/>
      <c r="B1380" s="26"/>
      <c r="C1380" s="14"/>
      <c r="D1380" s="15"/>
      <c r="E1380" s="16"/>
      <c r="F1380" s="13"/>
    </row>
    <row r="1381" spans="1:6" ht="14.25" customHeight="1">
      <c r="A1381" s="13"/>
      <c r="B1381" s="26"/>
      <c r="C1381" s="14"/>
      <c r="D1381" s="15"/>
      <c r="E1381" s="16"/>
      <c r="F1381" s="13"/>
    </row>
    <row r="1382" spans="1:6" ht="14.25" customHeight="1">
      <c r="A1382" s="13"/>
      <c r="B1382" s="26"/>
      <c r="C1382" s="14"/>
      <c r="D1382" s="15"/>
      <c r="E1382" s="16"/>
      <c r="F1382" s="13"/>
    </row>
    <row r="1383" spans="1:6" ht="14.25" customHeight="1">
      <c r="A1383" s="13"/>
      <c r="B1383" s="26"/>
      <c r="C1383" s="14"/>
      <c r="D1383" s="15"/>
      <c r="E1383" s="16"/>
      <c r="F1383" s="13"/>
    </row>
    <row r="1384" spans="1:6" ht="14.25" customHeight="1">
      <c r="A1384" s="13"/>
      <c r="B1384" s="26"/>
      <c r="C1384" s="14"/>
      <c r="D1384" s="15"/>
      <c r="E1384" s="16"/>
      <c r="F1384" s="13"/>
    </row>
    <row r="1385" spans="1:6" ht="14.25" customHeight="1">
      <c r="A1385" s="13"/>
      <c r="B1385" s="26"/>
      <c r="C1385" s="14"/>
      <c r="D1385" s="15"/>
      <c r="E1385" s="16"/>
      <c r="F1385" s="13"/>
    </row>
    <row r="1386" spans="1:6" ht="14.25" customHeight="1">
      <c r="A1386" s="13"/>
      <c r="B1386" s="26"/>
      <c r="C1386" s="14"/>
      <c r="D1386" s="15"/>
      <c r="E1386" s="16"/>
      <c r="F1386" s="13"/>
    </row>
    <row r="1387" spans="1:6" ht="14.25" customHeight="1">
      <c r="A1387" s="13"/>
      <c r="B1387" s="26"/>
      <c r="C1387" s="14"/>
      <c r="D1387" s="15"/>
      <c r="E1387" s="16"/>
      <c r="F1387" s="13"/>
    </row>
    <row r="1388" spans="1:6" ht="14.25" customHeight="1">
      <c r="A1388" s="13"/>
      <c r="B1388" s="26"/>
      <c r="C1388" s="14"/>
      <c r="D1388" s="15"/>
      <c r="E1388" s="16"/>
      <c r="F1388" s="13"/>
    </row>
    <row r="1389" spans="1:6" ht="14.25" customHeight="1">
      <c r="A1389" s="13"/>
      <c r="B1389" s="26"/>
      <c r="C1389" s="14"/>
      <c r="D1389" s="15"/>
      <c r="E1389" s="16"/>
      <c r="F1389" s="13"/>
    </row>
    <row r="1390" spans="1:6" ht="14.25" customHeight="1">
      <c r="A1390" s="13"/>
      <c r="B1390" s="26"/>
      <c r="C1390" s="14"/>
      <c r="D1390" s="15"/>
      <c r="E1390" s="16"/>
      <c r="F1390" s="13"/>
    </row>
    <row r="1391" spans="1:6" ht="14.25" customHeight="1">
      <c r="A1391" s="13"/>
      <c r="B1391" s="26"/>
      <c r="C1391" s="14"/>
      <c r="D1391" s="15"/>
      <c r="E1391" s="16"/>
      <c r="F1391" s="13"/>
    </row>
    <row r="1392" spans="1:6" ht="14.25" customHeight="1">
      <c r="A1392" s="13"/>
      <c r="B1392" s="26"/>
      <c r="C1392" s="14"/>
      <c r="D1392" s="15"/>
      <c r="E1392" s="16"/>
      <c r="F1392" s="13"/>
    </row>
    <row r="1393" spans="1:6" ht="14.25" customHeight="1">
      <c r="A1393" s="13"/>
      <c r="B1393" s="26"/>
      <c r="C1393" s="14"/>
      <c r="D1393" s="15"/>
      <c r="E1393" s="16"/>
      <c r="F1393" s="13"/>
    </row>
    <row r="1394" spans="1:6" ht="14.25" customHeight="1">
      <c r="A1394" s="13"/>
      <c r="B1394" s="26"/>
      <c r="C1394" s="14"/>
      <c r="D1394" s="15"/>
      <c r="E1394" s="16"/>
      <c r="F1394" s="13"/>
    </row>
    <row r="1395" spans="1:6" ht="14.25" customHeight="1">
      <c r="A1395" s="13"/>
      <c r="B1395" s="26"/>
      <c r="C1395" s="14"/>
      <c r="D1395" s="15"/>
      <c r="E1395" s="16"/>
      <c r="F1395" s="13"/>
    </row>
    <row r="1396" spans="1:6" ht="14.25" customHeight="1">
      <c r="A1396" s="13"/>
      <c r="B1396" s="26"/>
      <c r="C1396" s="14"/>
      <c r="D1396" s="15"/>
      <c r="E1396" s="16"/>
      <c r="F1396" s="13"/>
    </row>
    <row r="1397" spans="1:6" ht="14.25" customHeight="1">
      <c r="A1397" s="13"/>
      <c r="B1397" s="26"/>
      <c r="C1397" s="14"/>
      <c r="D1397" s="15"/>
      <c r="E1397" s="16"/>
      <c r="F1397" s="13"/>
    </row>
    <row r="1398" spans="1:6" ht="14.25" customHeight="1">
      <c r="A1398" s="13"/>
      <c r="B1398" s="26"/>
      <c r="C1398" s="14"/>
      <c r="D1398" s="15"/>
      <c r="E1398" s="16"/>
      <c r="F1398" s="13"/>
    </row>
    <row r="1399" spans="1:6" ht="14.25" customHeight="1">
      <c r="A1399" s="13"/>
      <c r="B1399" s="26"/>
      <c r="C1399" s="14"/>
      <c r="D1399" s="15"/>
      <c r="E1399" s="16"/>
      <c r="F1399" s="13"/>
    </row>
    <row r="1400" spans="1:6" ht="14.25" customHeight="1">
      <c r="A1400" s="13"/>
      <c r="B1400" s="26"/>
      <c r="C1400" s="14"/>
      <c r="D1400" s="15"/>
      <c r="E1400" s="16"/>
      <c r="F1400" s="13"/>
    </row>
    <row r="1401" spans="1:6" ht="14.25" customHeight="1">
      <c r="A1401" s="13"/>
      <c r="B1401" s="26"/>
      <c r="C1401" s="14"/>
      <c r="D1401" s="15"/>
      <c r="E1401" s="16"/>
      <c r="F1401" s="13"/>
    </row>
    <row r="1402" spans="1:6" ht="14.25" customHeight="1">
      <c r="A1402" s="13"/>
      <c r="B1402" s="26"/>
      <c r="C1402" s="14"/>
      <c r="D1402" s="15"/>
      <c r="E1402" s="16"/>
      <c r="F1402" s="13"/>
    </row>
    <row r="1403" spans="1:6" ht="14.25" customHeight="1">
      <c r="A1403" s="13"/>
      <c r="B1403" s="26"/>
      <c r="C1403" s="14"/>
      <c r="D1403" s="15"/>
      <c r="E1403" s="16"/>
      <c r="F1403" s="13"/>
    </row>
    <row r="1404" spans="1:6" ht="14.25" customHeight="1">
      <c r="A1404" s="13"/>
      <c r="B1404" s="26"/>
      <c r="C1404" s="14"/>
      <c r="D1404" s="15"/>
      <c r="E1404" s="16"/>
      <c r="F1404" s="13"/>
    </row>
    <row r="1405" spans="1:6" ht="14.25" customHeight="1">
      <c r="A1405" s="13"/>
      <c r="B1405" s="26"/>
      <c r="C1405" s="14"/>
      <c r="D1405" s="15"/>
      <c r="E1405" s="16"/>
      <c r="F1405" s="13"/>
    </row>
    <row r="1406" spans="1:6" ht="14.25" customHeight="1">
      <c r="A1406" s="13"/>
      <c r="B1406" s="26"/>
      <c r="C1406" s="14"/>
      <c r="D1406" s="15"/>
      <c r="E1406" s="16"/>
      <c r="F1406" s="13"/>
    </row>
    <row r="1407" spans="1:6" ht="14.25" customHeight="1">
      <c r="A1407" s="13"/>
      <c r="B1407" s="26"/>
      <c r="C1407" s="14"/>
      <c r="D1407" s="15"/>
      <c r="E1407" s="16"/>
      <c r="F1407" s="13"/>
    </row>
    <row r="1408" spans="1:6" ht="14.25" customHeight="1">
      <c r="A1408" s="13"/>
      <c r="B1408" s="26"/>
      <c r="C1408" s="14"/>
      <c r="D1408" s="15"/>
      <c r="E1408" s="16"/>
      <c r="F1408" s="13"/>
    </row>
    <row r="1409" spans="1:6" ht="14.25" customHeight="1">
      <c r="A1409" s="13"/>
      <c r="B1409" s="26"/>
      <c r="C1409" s="14"/>
      <c r="D1409" s="15"/>
      <c r="E1409" s="16"/>
      <c r="F1409" s="13"/>
    </row>
    <row r="1410" spans="1:6" ht="14.25" customHeight="1">
      <c r="A1410" s="13"/>
      <c r="B1410" s="26"/>
      <c r="C1410" s="14"/>
      <c r="D1410" s="15"/>
      <c r="E1410" s="16"/>
      <c r="F1410" s="13"/>
    </row>
    <row r="1411" spans="1:6" ht="14.25" customHeight="1">
      <c r="A1411" s="13"/>
      <c r="B1411" s="26"/>
      <c r="C1411" s="14"/>
      <c r="D1411" s="15"/>
      <c r="E1411" s="16"/>
      <c r="F1411" s="13"/>
    </row>
    <row r="1412" spans="1:6" ht="14.25" customHeight="1">
      <c r="A1412" s="13"/>
      <c r="B1412" s="26"/>
      <c r="C1412" s="14"/>
      <c r="D1412" s="15"/>
      <c r="E1412" s="16"/>
      <c r="F1412" s="13"/>
    </row>
    <row r="1413" spans="1:6" ht="14.25" customHeight="1">
      <c r="A1413" s="13"/>
      <c r="B1413" s="26"/>
      <c r="C1413" s="14"/>
      <c r="D1413" s="15"/>
      <c r="E1413" s="16"/>
      <c r="F1413" s="13"/>
    </row>
    <row r="1414" spans="1:6" ht="14.25" customHeight="1">
      <c r="A1414" s="13"/>
      <c r="B1414" s="26"/>
      <c r="C1414" s="14"/>
      <c r="D1414" s="15"/>
      <c r="E1414" s="16"/>
      <c r="F1414" s="13"/>
    </row>
    <row r="1415" spans="1:6" ht="14.25" customHeight="1">
      <c r="A1415" s="13"/>
      <c r="B1415" s="26"/>
      <c r="C1415" s="14"/>
      <c r="D1415" s="15"/>
      <c r="E1415" s="16"/>
      <c r="F1415" s="13"/>
    </row>
    <row r="1416" spans="1:6" ht="14.25" customHeight="1">
      <c r="A1416" s="13"/>
      <c r="B1416" s="26"/>
      <c r="C1416" s="14"/>
      <c r="D1416" s="15"/>
      <c r="E1416" s="16"/>
      <c r="F1416" s="13"/>
    </row>
    <row r="1417" spans="1:6" ht="14.25" customHeight="1">
      <c r="A1417" s="13"/>
      <c r="B1417" s="26"/>
      <c r="C1417" s="14"/>
      <c r="D1417" s="15"/>
      <c r="E1417" s="16"/>
      <c r="F1417" s="13"/>
    </row>
    <row r="1418" spans="1:6" ht="14.25" customHeight="1">
      <c r="A1418" s="13"/>
      <c r="B1418" s="26"/>
      <c r="C1418" s="14"/>
      <c r="D1418" s="15"/>
      <c r="E1418" s="16"/>
      <c r="F1418" s="13"/>
    </row>
    <row r="1419" spans="1:6" ht="14.25" customHeight="1">
      <c r="A1419" s="13"/>
      <c r="B1419" s="26"/>
      <c r="C1419" s="14"/>
      <c r="D1419" s="15"/>
      <c r="E1419" s="16"/>
      <c r="F1419" s="13"/>
    </row>
    <row r="1420" spans="1:6" ht="14.25" customHeight="1">
      <c r="A1420" s="13"/>
      <c r="B1420" s="26"/>
      <c r="C1420" s="14"/>
      <c r="D1420" s="15"/>
      <c r="E1420" s="16"/>
      <c r="F1420" s="13"/>
    </row>
    <row r="1421" spans="1:6" ht="14.25" customHeight="1">
      <c r="A1421" s="13"/>
      <c r="B1421" s="26"/>
      <c r="C1421" s="14"/>
      <c r="D1421" s="15"/>
      <c r="E1421" s="16"/>
      <c r="F1421" s="13"/>
    </row>
    <row r="1422" spans="1:6" ht="14.25" customHeight="1">
      <c r="A1422" s="13"/>
      <c r="B1422" s="26"/>
      <c r="C1422" s="14"/>
      <c r="D1422" s="15"/>
      <c r="E1422" s="16"/>
      <c r="F1422" s="13"/>
    </row>
    <row r="1423" spans="1:6" ht="14.25" customHeight="1">
      <c r="A1423" s="13"/>
      <c r="B1423" s="26"/>
      <c r="C1423" s="14"/>
      <c r="D1423" s="15"/>
      <c r="E1423" s="16"/>
      <c r="F1423" s="13"/>
    </row>
    <row r="1424" spans="1:6" ht="14.25" customHeight="1">
      <c r="A1424" s="13"/>
      <c r="B1424" s="26"/>
      <c r="C1424" s="14"/>
      <c r="D1424" s="15"/>
      <c r="E1424" s="16"/>
      <c r="F1424" s="13"/>
    </row>
    <row r="1425" spans="1:6" ht="14.25" customHeight="1">
      <c r="A1425" s="13"/>
      <c r="B1425" s="26"/>
      <c r="C1425" s="14"/>
      <c r="D1425" s="15"/>
      <c r="E1425" s="16"/>
      <c r="F1425" s="13"/>
    </row>
    <row r="1426" spans="1:6" ht="14.25" customHeight="1">
      <c r="A1426" s="13"/>
      <c r="B1426" s="26"/>
      <c r="C1426" s="14"/>
      <c r="D1426" s="15"/>
      <c r="E1426" s="16"/>
      <c r="F1426" s="13"/>
    </row>
    <row r="1427" spans="1:6" ht="14.25" customHeight="1">
      <c r="A1427" s="13"/>
      <c r="B1427" s="26"/>
      <c r="C1427" s="14"/>
      <c r="D1427" s="15"/>
      <c r="E1427" s="16"/>
      <c r="F1427" s="13"/>
    </row>
    <row r="1428" spans="1:6" ht="14.25" customHeight="1">
      <c r="A1428" s="13"/>
      <c r="B1428" s="26"/>
      <c r="C1428" s="14"/>
      <c r="D1428" s="15"/>
      <c r="E1428" s="16"/>
      <c r="F1428" s="13"/>
    </row>
    <row r="1429" spans="1:6" ht="14.25" customHeight="1">
      <c r="A1429" s="13"/>
      <c r="B1429" s="26"/>
      <c r="C1429" s="14"/>
      <c r="D1429" s="15"/>
      <c r="E1429" s="16"/>
      <c r="F1429" s="13"/>
    </row>
    <row r="1430" spans="1:6" ht="14.25" customHeight="1">
      <c r="A1430" s="13"/>
      <c r="B1430" s="26"/>
      <c r="C1430" s="14"/>
      <c r="D1430" s="15"/>
      <c r="E1430" s="16"/>
      <c r="F1430" s="13"/>
    </row>
    <row r="1431" spans="1:6" ht="14.25" customHeight="1">
      <c r="A1431" s="13"/>
      <c r="B1431" s="26"/>
      <c r="C1431" s="14"/>
      <c r="D1431" s="15"/>
      <c r="E1431" s="16"/>
      <c r="F1431" s="13"/>
    </row>
    <row r="1432" spans="1:6" ht="14.25" customHeight="1">
      <c r="A1432" s="13"/>
      <c r="B1432" s="26"/>
      <c r="C1432" s="14"/>
      <c r="D1432" s="15"/>
      <c r="E1432" s="16"/>
      <c r="F1432" s="13"/>
    </row>
    <row r="1433" spans="1:6" ht="14.25" customHeight="1">
      <c r="A1433" s="13"/>
      <c r="B1433" s="26"/>
      <c r="C1433" s="14"/>
      <c r="D1433" s="15"/>
      <c r="E1433" s="16"/>
      <c r="F1433" s="13"/>
    </row>
    <row r="1434" spans="1:6" ht="14.25" customHeight="1">
      <c r="A1434" s="13"/>
      <c r="B1434" s="26"/>
      <c r="C1434" s="14"/>
      <c r="D1434" s="15"/>
      <c r="E1434" s="16"/>
      <c r="F1434" s="13"/>
    </row>
    <row r="1435" spans="1:6" ht="14.25" customHeight="1">
      <c r="A1435" s="13"/>
      <c r="B1435" s="26"/>
      <c r="C1435" s="14"/>
      <c r="D1435" s="15"/>
      <c r="E1435" s="16"/>
      <c r="F1435" s="13"/>
    </row>
    <row r="1436" spans="1:6" ht="14.25" customHeight="1">
      <c r="A1436" s="13"/>
      <c r="B1436" s="26"/>
      <c r="C1436" s="14"/>
      <c r="D1436" s="15"/>
      <c r="E1436" s="16"/>
      <c r="F1436" s="13"/>
    </row>
    <row r="1437" spans="1:6" ht="14.25" customHeight="1">
      <c r="A1437" s="13"/>
      <c r="B1437" s="26"/>
      <c r="C1437" s="14"/>
      <c r="D1437" s="15"/>
      <c r="E1437" s="16"/>
      <c r="F1437" s="13"/>
    </row>
    <row r="1438" spans="1:6" ht="14.25" customHeight="1">
      <c r="A1438" s="13"/>
      <c r="B1438" s="26"/>
      <c r="C1438" s="14"/>
      <c r="D1438" s="15"/>
      <c r="E1438" s="16"/>
      <c r="F1438" s="13"/>
    </row>
    <row r="1439" spans="1:6" ht="14.25" customHeight="1">
      <c r="A1439" s="13"/>
      <c r="B1439" s="26"/>
      <c r="C1439" s="14"/>
      <c r="D1439" s="15"/>
      <c r="E1439" s="16"/>
      <c r="F1439" s="13"/>
    </row>
    <row r="1440" spans="1:6" ht="14.25" customHeight="1">
      <c r="A1440" s="13"/>
      <c r="B1440" s="26"/>
      <c r="C1440" s="14"/>
      <c r="D1440" s="15"/>
      <c r="E1440" s="16"/>
      <c r="F1440" s="13"/>
    </row>
    <row r="1441" spans="1:6" ht="14.25" customHeight="1">
      <c r="A1441" s="13"/>
      <c r="B1441" s="26"/>
      <c r="C1441" s="14"/>
      <c r="D1441" s="15"/>
      <c r="E1441" s="16"/>
      <c r="F1441" s="13"/>
    </row>
    <row r="1442" spans="1:6" ht="14.25" customHeight="1">
      <c r="A1442" s="13"/>
      <c r="B1442" s="26"/>
      <c r="C1442" s="14"/>
      <c r="D1442" s="15"/>
      <c r="E1442" s="16"/>
      <c r="F1442" s="13"/>
    </row>
    <row r="1443" spans="1:6" ht="14.25" customHeight="1">
      <c r="A1443" s="13"/>
      <c r="B1443" s="26"/>
      <c r="C1443" s="14"/>
      <c r="D1443" s="15"/>
      <c r="E1443" s="16"/>
      <c r="F1443" s="13"/>
    </row>
    <row r="1444" spans="1:6" ht="14.25" customHeight="1">
      <c r="A1444" s="13"/>
      <c r="B1444" s="26"/>
      <c r="C1444" s="14"/>
      <c r="D1444" s="15"/>
      <c r="E1444" s="16"/>
      <c r="F1444" s="13"/>
    </row>
    <row r="1445" spans="1:6" ht="14.25" customHeight="1">
      <c r="A1445" s="13"/>
      <c r="B1445" s="26"/>
      <c r="C1445" s="14"/>
      <c r="D1445" s="15"/>
      <c r="E1445" s="16"/>
      <c r="F1445" s="13"/>
    </row>
    <row r="1446" spans="1:6" ht="14.25" customHeight="1">
      <c r="A1446" s="13"/>
      <c r="B1446" s="26"/>
      <c r="C1446" s="14"/>
      <c r="D1446" s="15"/>
      <c r="E1446" s="16"/>
      <c r="F1446" s="13"/>
    </row>
    <row r="1447" spans="1:6" ht="14.25" customHeight="1">
      <c r="A1447" s="13"/>
      <c r="B1447" s="26"/>
      <c r="C1447" s="14"/>
      <c r="D1447" s="15"/>
      <c r="E1447" s="16"/>
      <c r="F1447" s="13"/>
    </row>
    <row r="1448" spans="1:6" ht="14.25" customHeight="1">
      <c r="A1448" s="13"/>
      <c r="B1448" s="26"/>
      <c r="C1448" s="14"/>
      <c r="D1448" s="15"/>
      <c r="E1448" s="16"/>
      <c r="F1448" s="13"/>
    </row>
    <row r="1449" spans="1:6" ht="14.25" customHeight="1">
      <c r="A1449" s="13"/>
      <c r="B1449" s="26"/>
      <c r="C1449" s="14"/>
      <c r="D1449" s="15"/>
      <c r="E1449" s="16"/>
      <c r="F1449" s="13"/>
    </row>
    <row r="1450" spans="1:6" ht="14.25" customHeight="1">
      <c r="A1450" s="13"/>
      <c r="B1450" s="26"/>
      <c r="C1450" s="14"/>
      <c r="D1450" s="15"/>
      <c r="E1450" s="16"/>
      <c r="F1450" s="13"/>
    </row>
    <row r="1451" spans="1:6" ht="14.25" customHeight="1">
      <c r="A1451" s="13"/>
      <c r="B1451" s="26"/>
      <c r="C1451" s="14"/>
      <c r="D1451" s="15"/>
      <c r="E1451" s="16"/>
      <c r="F1451" s="13"/>
    </row>
    <row r="1452" spans="1:6" ht="14.25" customHeight="1">
      <c r="A1452" s="13"/>
      <c r="B1452" s="26"/>
      <c r="C1452" s="14"/>
      <c r="D1452" s="15"/>
      <c r="E1452" s="16"/>
      <c r="F1452" s="13"/>
    </row>
    <row r="1453" spans="1:6" ht="14.25" customHeight="1">
      <c r="A1453" s="13"/>
      <c r="B1453" s="26"/>
      <c r="C1453" s="14"/>
      <c r="D1453" s="15"/>
      <c r="E1453" s="16"/>
      <c r="F1453" s="13"/>
    </row>
    <row r="1454" spans="1:6" ht="14.25" customHeight="1">
      <c r="A1454" s="13"/>
      <c r="B1454" s="26"/>
      <c r="C1454" s="14"/>
      <c r="D1454" s="15"/>
      <c r="E1454" s="16"/>
      <c r="F1454" s="13"/>
    </row>
    <row r="1455" spans="1:6" ht="14.25" customHeight="1">
      <c r="A1455" s="13"/>
      <c r="B1455" s="26"/>
      <c r="C1455" s="14"/>
      <c r="D1455" s="15"/>
      <c r="E1455" s="16"/>
      <c r="F1455" s="13"/>
    </row>
    <row r="1456" spans="1:6" ht="14.25" customHeight="1">
      <c r="A1456" s="13"/>
      <c r="B1456" s="26"/>
      <c r="C1456" s="14"/>
      <c r="D1456" s="15"/>
      <c r="E1456" s="16"/>
      <c r="F1456" s="13"/>
    </row>
    <row r="1457" spans="1:6" ht="14.25" customHeight="1">
      <c r="A1457" s="13"/>
      <c r="B1457" s="26"/>
      <c r="C1457" s="14"/>
      <c r="D1457" s="15"/>
      <c r="E1457" s="16"/>
      <c r="F1457" s="13"/>
    </row>
    <row r="1458" spans="1:6" ht="14.25" customHeight="1">
      <c r="A1458" s="13"/>
      <c r="B1458" s="26"/>
      <c r="C1458" s="14"/>
      <c r="D1458" s="15"/>
      <c r="E1458" s="16"/>
      <c r="F1458" s="13"/>
    </row>
    <row r="1459" spans="1:6" ht="14.25" customHeight="1">
      <c r="A1459" s="13"/>
      <c r="B1459" s="26"/>
      <c r="C1459" s="14"/>
      <c r="D1459" s="15"/>
      <c r="E1459" s="16"/>
      <c r="F1459" s="13"/>
    </row>
    <row r="1460" spans="1:6" ht="14.25" customHeight="1">
      <c r="A1460" s="13"/>
      <c r="B1460" s="26"/>
      <c r="C1460" s="14"/>
      <c r="D1460" s="15"/>
      <c r="E1460" s="16"/>
      <c r="F1460" s="13"/>
    </row>
    <row r="1461" spans="1:6" ht="14.25" customHeight="1">
      <c r="A1461" s="13"/>
      <c r="B1461" s="26"/>
      <c r="C1461" s="14"/>
      <c r="D1461" s="15"/>
      <c r="E1461" s="16"/>
      <c r="F1461" s="13"/>
    </row>
    <row r="1462" spans="1:6" ht="14.25" customHeight="1">
      <c r="A1462" s="13"/>
      <c r="B1462" s="26"/>
      <c r="C1462" s="14"/>
      <c r="D1462" s="15"/>
      <c r="E1462" s="16"/>
      <c r="F1462" s="13"/>
    </row>
    <row r="1463" spans="1:6" ht="14.25" customHeight="1">
      <c r="A1463" s="13"/>
      <c r="B1463" s="26"/>
      <c r="C1463" s="14"/>
      <c r="D1463" s="15"/>
      <c r="E1463" s="16"/>
      <c r="F1463" s="13"/>
    </row>
    <row r="1464" spans="1:6" ht="14.25" customHeight="1">
      <c r="A1464" s="13"/>
      <c r="B1464" s="26"/>
      <c r="C1464" s="14"/>
      <c r="D1464" s="15"/>
      <c r="E1464" s="16"/>
      <c r="F1464" s="13"/>
    </row>
    <row r="1465" spans="1:6" ht="14.25" customHeight="1">
      <c r="A1465" s="13"/>
      <c r="B1465" s="26"/>
      <c r="C1465" s="14"/>
      <c r="D1465" s="15"/>
      <c r="E1465" s="16"/>
      <c r="F1465" s="13"/>
    </row>
    <row r="1466" spans="1:6" ht="14.25" customHeight="1">
      <c r="A1466" s="13"/>
      <c r="B1466" s="26"/>
      <c r="C1466" s="14"/>
      <c r="D1466" s="15"/>
      <c r="E1466" s="16"/>
      <c r="F1466" s="13"/>
    </row>
    <row r="1467" spans="1:6" ht="14.25" customHeight="1">
      <c r="A1467" s="13"/>
      <c r="B1467" s="26"/>
      <c r="C1467" s="14"/>
      <c r="D1467" s="15"/>
      <c r="E1467" s="16"/>
      <c r="F1467" s="13"/>
    </row>
    <row r="1468" spans="1:6" ht="14.25" customHeight="1">
      <c r="A1468" s="13"/>
      <c r="B1468" s="26"/>
      <c r="C1468" s="14"/>
      <c r="D1468" s="15"/>
      <c r="E1468" s="16"/>
      <c r="F1468" s="13"/>
    </row>
    <row r="1469" spans="1:6" ht="14.25" customHeight="1">
      <c r="A1469" s="13"/>
      <c r="B1469" s="26"/>
      <c r="C1469" s="14"/>
      <c r="D1469" s="15"/>
      <c r="E1469" s="16"/>
      <c r="F1469" s="13"/>
    </row>
    <row r="1470" spans="1:6" ht="14.25" customHeight="1">
      <c r="A1470" s="13"/>
      <c r="B1470" s="26"/>
      <c r="C1470" s="14"/>
      <c r="D1470" s="15"/>
      <c r="E1470" s="16"/>
      <c r="F1470" s="13"/>
    </row>
    <row r="1471" spans="1:6" ht="14.25" customHeight="1">
      <c r="A1471" s="13"/>
      <c r="B1471" s="26"/>
      <c r="C1471" s="14"/>
      <c r="D1471" s="15"/>
      <c r="E1471" s="16"/>
      <c r="F1471" s="13"/>
    </row>
    <row r="1472" spans="1:6" ht="14.25" customHeight="1">
      <c r="A1472" s="13"/>
      <c r="B1472" s="26"/>
      <c r="C1472" s="14"/>
      <c r="D1472" s="15"/>
      <c r="E1472" s="16"/>
      <c r="F1472" s="13"/>
    </row>
    <row r="1473" spans="1:6" ht="14.25" customHeight="1">
      <c r="A1473" s="13"/>
      <c r="B1473" s="26"/>
      <c r="C1473" s="14"/>
      <c r="D1473" s="15"/>
      <c r="E1473" s="16"/>
      <c r="F1473" s="13"/>
    </row>
    <row r="1474" spans="1:6" ht="14.25" customHeight="1">
      <c r="A1474" s="13"/>
      <c r="B1474" s="26"/>
      <c r="C1474" s="14"/>
      <c r="D1474" s="15"/>
      <c r="E1474" s="16"/>
      <c r="F1474" s="13"/>
    </row>
    <row r="1475" spans="1:6" ht="14.25" customHeight="1">
      <c r="A1475" s="13"/>
      <c r="B1475" s="26"/>
      <c r="C1475" s="14"/>
      <c r="D1475" s="15"/>
      <c r="E1475" s="16"/>
      <c r="F1475" s="13"/>
    </row>
    <row r="1476" spans="1:6" ht="14.25" customHeight="1">
      <c r="A1476" s="13"/>
      <c r="B1476" s="26"/>
      <c r="C1476" s="14"/>
      <c r="D1476" s="15"/>
      <c r="E1476" s="16"/>
      <c r="F1476" s="13"/>
    </row>
    <row r="1477" spans="1:6" ht="14.25" customHeight="1">
      <c r="A1477" s="13"/>
      <c r="B1477" s="26"/>
      <c r="C1477" s="14"/>
      <c r="D1477" s="15"/>
      <c r="E1477" s="16"/>
      <c r="F1477" s="13"/>
    </row>
    <row r="1478" spans="1:6" ht="14.25" customHeight="1">
      <c r="A1478" s="13"/>
      <c r="B1478" s="26"/>
      <c r="C1478" s="14"/>
      <c r="D1478" s="15"/>
      <c r="E1478" s="16"/>
      <c r="F1478" s="13"/>
    </row>
    <row r="1479" spans="1:6" ht="14.25" customHeight="1">
      <c r="A1479" s="13"/>
      <c r="B1479" s="26"/>
      <c r="C1479" s="14"/>
      <c r="D1479" s="15"/>
      <c r="E1479" s="16"/>
      <c r="F1479" s="13"/>
    </row>
    <row r="1480" spans="1:6" ht="14.25" customHeight="1">
      <c r="A1480" s="13"/>
      <c r="B1480" s="26"/>
      <c r="C1480" s="14"/>
      <c r="D1480" s="15"/>
      <c r="E1480" s="16"/>
      <c r="F1480" s="13"/>
    </row>
    <row r="1481" spans="1:6" ht="14.25" customHeight="1">
      <c r="A1481" s="13"/>
      <c r="B1481" s="26"/>
      <c r="C1481" s="14"/>
      <c r="D1481" s="15"/>
      <c r="E1481" s="16"/>
      <c r="F1481" s="13"/>
    </row>
    <row r="1482" spans="1:6" ht="14.25" customHeight="1">
      <c r="A1482" s="13"/>
      <c r="B1482" s="26"/>
      <c r="C1482" s="14"/>
      <c r="D1482" s="15"/>
      <c r="E1482" s="16"/>
      <c r="F1482" s="13"/>
    </row>
    <row r="1483" spans="1:6" ht="14.25" customHeight="1">
      <c r="A1483" s="13"/>
      <c r="B1483" s="26"/>
      <c r="C1483" s="14"/>
      <c r="D1483" s="15"/>
      <c r="E1483" s="16"/>
      <c r="F1483" s="13"/>
    </row>
    <row r="1484" spans="1:6" ht="14.25" customHeight="1">
      <c r="A1484" s="13"/>
      <c r="B1484" s="26"/>
      <c r="C1484" s="14"/>
      <c r="D1484" s="15"/>
      <c r="E1484" s="16"/>
      <c r="F1484" s="13"/>
    </row>
    <row r="1485" spans="1:6" ht="14.25" customHeight="1">
      <c r="A1485" s="13"/>
      <c r="B1485" s="26"/>
      <c r="C1485" s="14"/>
      <c r="D1485" s="15"/>
      <c r="E1485" s="16"/>
      <c r="F1485" s="13"/>
    </row>
    <row r="1486" spans="1:6" ht="14.25" customHeight="1">
      <c r="A1486" s="13"/>
      <c r="B1486" s="26"/>
      <c r="C1486" s="14"/>
      <c r="D1486" s="15"/>
      <c r="E1486" s="16"/>
      <c r="F1486" s="13"/>
    </row>
    <row r="1487" spans="1:6" ht="14.25" customHeight="1">
      <c r="A1487" s="13"/>
      <c r="B1487" s="26"/>
      <c r="C1487" s="14"/>
      <c r="D1487" s="15"/>
      <c r="E1487" s="16"/>
      <c r="F1487" s="13"/>
    </row>
    <row r="1488" spans="1:6" ht="14.25" customHeight="1">
      <c r="A1488" s="13"/>
      <c r="B1488" s="26"/>
      <c r="C1488" s="14"/>
      <c r="D1488" s="15"/>
      <c r="E1488" s="16"/>
      <c r="F1488" s="13"/>
    </row>
    <row r="1489" spans="1:6" ht="14.25" customHeight="1">
      <c r="A1489" s="13"/>
      <c r="B1489" s="26"/>
      <c r="C1489" s="14"/>
      <c r="D1489" s="15"/>
      <c r="E1489" s="16"/>
      <c r="F1489" s="13"/>
    </row>
    <row r="1490" spans="1:6" ht="14.25" customHeight="1">
      <c r="A1490" s="13"/>
      <c r="B1490" s="26"/>
      <c r="C1490" s="14"/>
      <c r="D1490" s="15"/>
      <c r="E1490" s="16"/>
      <c r="F1490" s="13"/>
    </row>
    <row r="1491" spans="1:6" ht="14.25" customHeight="1">
      <c r="A1491" s="13"/>
      <c r="B1491" s="26"/>
      <c r="C1491" s="14"/>
      <c r="D1491" s="15"/>
      <c r="E1491" s="16"/>
      <c r="F1491" s="13"/>
    </row>
    <row r="1492" spans="1:6" ht="14.25" customHeight="1">
      <c r="A1492" s="13"/>
      <c r="B1492" s="26"/>
      <c r="C1492" s="14"/>
      <c r="D1492" s="15"/>
      <c r="E1492" s="16"/>
      <c r="F1492" s="13"/>
    </row>
    <row r="1493" spans="1:6" ht="14.25" customHeight="1">
      <c r="A1493" s="13"/>
      <c r="B1493" s="26"/>
      <c r="C1493" s="14"/>
      <c r="D1493" s="15"/>
      <c r="E1493" s="16"/>
      <c r="F1493" s="13"/>
    </row>
    <row r="1494" spans="1:6" ht="14.25" customHeight="1">
      <c r="A1494" s="13"/>
      <c r="B1494" s="26"/>
      <c r="C1494" s="14"/>
      <c r="D1494" s="15"/>
      <c r="E1494" s="16"/>
      <c r="F1494" s="13"/>
    </row>
    <row r="1495" spans="1:6" ht="14.25" customHeight="1">
      <c r="A1495" s="13"/>
      <c r="B1495" s="26"/>
      <c r="C1495" s="14"/>
      <c r="D1495" s="15"/>
      <c r="E1495" s="16"/>
      <c r="F1495" s="13"/>
    </row>
    <row r="1496" spans="1:6" ht="14.25" customHeight="1">
      <c r="A1496" s="13"/>
      <c r="B1496" s="26"/>
      <c r="C1496" s="14"/>
      <c r="D1496" s="15"/>
      <c r="E1496" s="16"/>
      <c r="F1496" s="13"/>
    </row>
    <row r="1497" spans="1:6" ht="14.25" customHeight="1">
      <c r="A1497" s="13"/>
      <c r="B1497" s="26"/>
      <c r="C1497" s="14"/>
      <c r="D1497" s="15"/>
      <c r="E1497" s="16"/>
      <c r="F1497" s="13"/>
    </row>
    <row r="1498" spans="1:6" ht="14.25" customHeight="1">
      <c r="A1498" s="13"/>
      <c r="B1498" s="26"/>
      <c r="C1498" s="14"/>
      <c r="D1498" s="15"/>
      <c r="E1498" s="16"/>
      <c r="F1498" s="13"/>
    </row>
    <row r="1499" spans="1:6" ht="14.25" customHeight="1">
      <c r="A1499" s="13"/>
      <c r="B1499" s="26"/>
      <c r="C1499" s="14"/>
      <c r="D1499" s="15"/>
      <c r="E1499" s="16"/>
      <c r="F1499" s="13"/>
    </row>
    <row r="1500" spans="1:6" ht="14.25" customHeight="1">
      <c r="A1500" s="13"/>
      <c r="B1500" s="26"/>
      <c r="C1500" s="14"/>
      <c r="D1500" s="15"/>
      <c r="E1500" s="16"/>
      <c r="F1500" s="13"/>
    </row>
    <row r="1501" spans="1:6" ht="14.25" customHeight="1">
      <c r="A1501" s="13"/>
      <c r="B1501" s="26"/>
      <c r="C1501" s="14"/>
      <c r="D1501" s="15"/>
      <c r="E1501" s="16"/>
      <c r="F1501" s="13"/>
    </row>
    <row r="1502" spans="1:6" ht="14.25" customHeight="1">
      <c r="A1502" s="13"/>
      <c r="B1502" s="26"/>
      <c r="C1502" s="14"/>
      <c r="D1502" s="15"/>
      <c r="E1502" s="16"/>
      <c r="F1502" s="13"/>
    </row>
    <row r="1503" spans="1:6" ht="14.25" customHeight="1">
      <c r="A1503" s="13"/>
      <c r="B1503" s="26"/>
      <c r="C1503" s="14"/>
      <c r="D1503" s="15"/>
      <c r="E1503" s="16"/>
      <c r="F1503" s="13"/>
    </row>
    <row r="1504" spans="1:6" ht="14.25" customHeight="1">
      <c r="A1504" s="13"/>
      <c r="B1504" s="26"/>
      <c r="C1504" s="14"/>
      <c r="D1504" s="15"/>
      <c r="E1504" s="16"/>
      <c r="F1504" s="13"/>
    </row>
    <row r="1505" spans="1:6" ht="14.25" customHeight="1">
      <c r="A1505" s="13"/>
      <c r="B1505" s="26"/>
      <c r="C1505" s="14"/>
      <c r="D1505" s="15"/>
      <c r="E1505" s="16"/>
      <c r="F1505" s="13"/>
    </row>
    <row r="1506" spans="1:6" ht="14.25" customHeight="1">
      <c r="A1506" s="13"/>
      <c r="B1506" s="26"/>
      <c r="C1506" s="14"/>
      <c r="D1506" s="15"/>
      <c r="E1506" s="16"/>
      <c r="F1506" s="13"/>
    </row>
    <row r="1507" spans="1:6" ht="14.25" customHeight="1">
      <c r="A1507" s="13"/>
      <c r="B1507" s="26"/>
      <c r="C1507" s="14"/>
      <c r="D1507" s="15"/>
      <c r="E1507" s="16"/>
      <c r="F1507" s="13"/>
    </row>
    <row r="1508" spans="1:6" ht="14.25" customHeight="1">
      <c r="A1508" s="13"/>
      <c r="B1508" s="26"/>
      <c r="C1508" s="14"/>
      <c r="D1508" s="15"/>
      <c r="E1508" s="16"/>
      <c r="F1508" s="13"/>
    </row>
    <row r="1509" spans="1:6" ht="14.25" customHeight="1">
      <c r="A1509" s="13"/>
      <c r="B1509" s="26"/>
      <c r="C1509" s="14"/>
      <c r="D1509" s="15"/>
      <c r="E1509" s="16"/>
      <c r="F1509" s="13"/>
    </row>
    <row r="1510" spans="1:6" ht="14.25" customHeight="1">
      <c r="A1510" s="13"/>
      <c r="B1510" s="26"/>
      <c r="C1510" s="14"/>
      <c r="D1510" s="15"/>
      <c r="E1510" s="16"/>
      <c r="F1510" s="13"/>
    </row>
    <row r="1511" spans="1:6" ht="14.25" customHeight="1">
      <c r="A1511" s="13"/>
      <c r="B1511" s="26"/>
      <c r="C1511" s="14"/>
      <c r="D1511" s="15"/>
      <c r="E1511" s="16"/>
      <c r="F1511" s="13"/>
    </row>
    <row r="1512" spans="1:6" ht="14.25" customHeight="1">
      <c r="A1512" s="13"/>
      <c r="B1512" s="26"/>
      <c r="C1512" s="14"/>
      <c r="D1512" s="15"/>
      <c r="E1512" s="16"/>
      <c r="F1512" s="13"/>
    </row>
    <row r="1513" spans="1:6" ht="14.25" customHeight="1">
      <c r="A1513" s="13"/>
      <c r="B1513" s="26"/>
      <c r="C1513" s="14"/>
      <c r="D1513" s="15"/>
      <c r="E1513" s="16"/>
      <c r="F1513" s="13"/>
    </row>
    <row r="1514" spans="1:6" ht="14.25" customHeight="1">
      <c r="A1514" s="13"/>
      <c r="B1514" s="26"/>
      <c r="C1514" s="14"/>
      <c r="D1514" s="15"/>
      <c r="E1514" s="16"/>
      <c r="F1514" s="13"/>
    </row>
    <row r="1515" spans="1:6" ht="14.25" customHeight="1">
      <c r="A1515" s="13"/>
      <c r="B1515" s="26"/>
      <c r="C1515" s="14"/>
      <c r="D1515" s="15"/>
      <c r="E1515" s="16"/>
      <c r="F1515" s="13"/>
    </row>
    <row r="1516" spans="1:6" ht="14.25" customHeight="1">
      <c r="A1516" s="13"/>
      <c r="B1516" s="26"/>
      <c r="C1516" s="14"/>
      <c r="D1516" s="15"/>
      <c r="E1516" s="16"/>
      <c r="F1516" s="13"/>
    </row>
    <row r="1517" spans="1:6" ht="14.25" customHeight="1">
      <c r="A1517" s="13"/>
      <c r="B1517" s="26"/>
      <c r="C1517" s="14"/>
      <c r="D1517" s="15"/>
      <c r="E1517" s="16"/>
      <c r="F1517" s="13"/>
    </row>
    <row r="1518" spans="1:6" ht="14.25" customHeight="1">
      <c r="A1518" s="13"/>
      <c r="B1518" s="26"/>
      <c r="C1518" s="14"/>
      <c r="D1518" s="15"/>
      <c r="E1518" s="16"/>
      <c r="F1518" s="13"/>
    </row>
    <row r="1519" spans="1:6" ht="14.25" customHeight="1">
      <c r="A1519" s="13"/>
      <c r="B1519" s="26"/>
      <c r="C1519" s="14"/>
      <c r="D1519" s="15"/>
      <c r="E1519" s="16"/>
      <c r="F1519" s="13"/>
    </row>
    <row r="1520" spans="1:6" ht="14.25" customHeight="1">
      <c r="A1520" s="13"/>
      <c r="B1520" s="26"/>
      <c r="C1520" s="14"/>
      <c r="D1520" s="15"/>
      <c r="E1520" s="16"/>
      <c r="F1520" s="13"/>
    </row>
    <row r="1521" spans="1:6" ht="14.25" customHeight="1">
      <c r="A1521" s="13"/>
      <c r="B1521" s="26"/>
      <c r="C1521" s="14"/>
      <c r="D1521" s="15"/>
      <c r="E1521" s="16"/>
      <c r="F1521" s="13"/>
    </row>
    <row r="1522" spans="1:6" ht="14.25" customHeight="1">
      <c r="A1522" s="13"/>
      <c r="B1522" s="26"/>
      <c r="C1522" s="14"/>
      <c r="D1522" s="15"/>
      <c r="E1522" s="16"/>
      <c r="F1522" s="13"/>
    </row>
    <row r="1523" spans="1:6" ht="14.25" customHeight="1">
      <c r="A1523" s="13"/>
      <c r="B1523" s="26"/>
      <c r="C1523" s="14"/>
      <c r="D1523" s="15"/>
      <c r="E1523" s="16"/>
      <c r="F1523" s="13"/>
    </row>
    <row r="1524" spans="1:6" ht="14.25" customHeight="1">
      <c r="A1524" s="13"/>
      <c r="B1524" s="26"/>
      <c r="C1524" s="14"/>
      <c r="D1524" s="15"/>
      <c r="E1524" s="16"/>
      <c r="F1524" s="13"/>
    </row>
    <row r="1525" spans="1:6" ht="14.25" customHeight="1">
      <c r="A1525" s="13"/>
      <c r="B1525" s="26"/>
      <c r="C1525" s="14"/>
      <c r="D1525" s="15"/>
      <c r="E1525" s="16"/>
      <c r="F1525" s="13"/>
    </row>
    <row r="1526" spans="1:6" ht="14.25" customHeight="1">
      <c r="A1526" s="13"/>
      <c r="B1526" s="26"/>
      <c r="C1526" s="14"/>
      <c r="D1526" s="15"/>
      <c r="E1526" s="16"/>
      <c r="F1526" s="13"/>
    </row>
    <row r="1527" spans="1:6" ht="14.25" customHeight="1">
      <c r="A1527" s="13"/>
      <c r="B1527" s="26"/>
      <c r="C1527" s="14"/>
      <c r="D1527" s="15"/>
      <c r="E1527" s="16"/>
      <c r="F1527" s="13"/>
    </row>
    <row r="1528" spans="1:6" ht="14.25" customHeight="1">
      <c r="A1528" s="13"/>
      <c r="B1528" s="26"/>
      <c r="C1528" s="14"/>
      <c r="D1528" s="15"/>
      <c r="E1528" s="16"/>
      <c r="F1528" s="13"/>
    </row>
    <row r="1529" spans="1:6" ht="14.25" customHeight="1">
      <c r="A1529" s="13"/>
      <c r="B1529" s="26"/>
      <c r="C1529" s="14"/>
      <c r="D1529" s="15"/>
      <c r="E1529" s="16"/>
      <c r="F1529" s="13"/>
    </row>
    <row r="1530" spans="1:6" ht="14.25" customHeight="1">
      <c r="A1530" s="13"/>
      <c r="B1530" s="26"/>
      <c r="C1530" s="14"/>
      <c r="D1530" s="15"/>
      <c r="E1530" s="16"/>
      <c r="F1530" s="13"/>
    </row>
    <row r="1531" spans="1:6" ht="14.25" customHeight="1">
      <c r="A1531" s="13"/>
      <c r="B1531" s="26"/>
      <c r="C1531" s="14"/>
      <c r="D1531" s="15"/>
      <c r="E1531" s="16"/>
      <c r="F1531" s="13"/>
    </row>
    <row r="1532" spans="1:6" ht="14.25" customHeight="1">
      <c r="A1532" s="13"/>
      <c r="B1532" s="26"/>
      <c r="C1532" s="14"/>
      <c r="D1532" s="15"/>
      <c r="E1532" s="16"/>
      <c r="F1532" s="13"/>
    </row>
    <row r="1533" spans="1:6" ht="14.25" customHeight="1">
      <c r="A1533" s="13"/>
      <c r="B1533" s="26"/>
      <c r="C1533" s="14"/>
      <c r="D1533" s="15"/>
      <c r="E1533" s="16"/>
      <c r="F1533" s="13"/>
    </row>
    <row r="1534" spans="1:6" ht="14.25" customHeight="1">
      <c r="A1534" s="13"/>
      <c r="B1534" s="26"/>
      <c r="C1534" s="14"/>
      <c r="D1534" s="15"/>
      <c r="E1534" s="16"/>
      <c r="F1534" s="13"/>
    </row>
    <row r="1535" spans="1:6" ht="14.25" customHeight="1">
      <c r="A1535" s="13"/>
      <c r="B1535" s="26"/>
      <c r="C1535" s="14"/>
      <c r="D1535" s="15"/>
      <c r="E1535" s="16"/>
      <c r="F1535" s="13"/>
    </row>
    <row r="1536" spans="1:6" ht="14.25" customHeight="1">
      <c r="A1536" s="13"/>
      <c r="B1536" s="26"/>
      <c r="C1536" s="14"/>
      <c r="D1536" s="15"/>
      <c r="E1536" s="16"/>
      <c r="F1536" s="13"/>
    </row>
    <row r="1537" spans="1:6" ht="14.25" customHeight="1">
      <c r="A1537" s="13"/>
      <c r="B1537" s="26"/>
      <c r="C1537" s="14"/>
      <c r="D1537" s="15"/>
      <c r="E1537" s="16"/>
      <c r="F1537" s="13"/>
    </row>
    <row r="1538" spans="1:6" ht="14.25" customHeight="1">
      <c r="A1538" s="13"/>
      <c r="B1538" s="26"/>
      <c r="C1538" s="14"/>
      <c r="D1538" s="15"/>
      <c r="E1538" s="16"/>
      <c r="F1538" s="13"/>
    </row>
    <row r="1539" spans="1:6" ht="14.25" customHeight="1">
      <c r="A1539" s="13"/>
      <c r="B1539" s="26"/>
      <c r="C1539" s="14"/>
      <c r="D1539" s="15"/>
      <c r="E1539" s="16"/>
      <c r="F1539" s="13"/>
    </row>
    <row r="1540" spans="1:6" ht="14.25" customHeight="1">
      <c r="A1540" s="13"/>
      <c r="B1540" s="26"/>
      <c r="C1540" s="14"/>
      <c r="D1540" s="15"/>
      <c r="E1540" s="16"/>
      <c r="F1540" s="13"/>
    </row>
    <row r="1541" spans="1:6" ht="14.25" customHeight="1">
      <c r="A1541" s="13"/>
      <c r="B1541" s="26"/>
      <c r="C1541" s="14"/>
      <c r="D1541" s="15"/>
      <c r="E1541" s="16"/>
      <c r="F1541" s="13"/>
    </row>
    <row r="1542" spans="1:6" ht="14.25" customHeight="1">
      <c r="A1542" s="13"/>
      <c r="B1542" s="26"/>
      <c r="C1542" s="14"/>
      <c r="D1542" s="15"/>
      <c r="E1542" s="16"/>
      <c r="F1542" s="13"/>
    </row>
    <row r="1543" spans="1:6" ht="14.25" customHeight="1">
      <c r="A1543" s="13"/>
      <c r="B1543" s="26"/>
      <c r="C1543" s="14"/>
      <c r="D1543" s="15"/>
      <c r="E1543" s="16"/>
      <c r="F1543" s="13"/>
    </row>
    <row r="1544" spans="1:6" ht="14.25" customHeight="1">
      <c r="A1544" s="13"/>
      <c r="B1544" s="26"/>
      <c r="C1544" s="14"/>
      <c r="D1544" s="15"/>
      <c r="E1544" s="16"/>
      <c r="F1544" s="13"/>
    </row>
    <row r="1545" spans="1:6" ht="14.25" customHeight="1">
      <c r="A1545" s="13"/>
      <c r="B1545" s="26"/>
      <c r="C1545" s="14"/>
      <c r="D1545" s="15"/>
      <c r="E1545" s="16"/>
      <c r="F1545" s="13"/>
    </row>
    <row r="1546" spans="1:6" ht="14.25" customHeight="1">
      <c r="A1546" s="13"/>
      <c r="B1546" s="26"/>
      <c r="C1546" s="14"/>
      <c r="D1546" s="15"/>
      <c r="E1546" s="16"/>
      <c r="F1546" s="13"/>
    </row>
    <row r="1547" spans="1:6" ht="14.25" customHeight="1">
      <c r="A1547" s="13"/>
      <c r="B1547" s="26"/>
      <c r="C1547" s="14"/>
      <c r="D1547" s="15"/>
      <c r="E1547" s="16"/>
      <c r="F1547" s="13"/>
    </row>
    <row r="1548" spans="1:6" ht="14.25" customHeight="1">
      <c r="A1548" s="13"/>
      <c r="B1548" s="26"/>
      <c r="C1548" s="14"/>
      <c r="D1548" s="15"/>
      <c r="E1548" s="16"/>
      <c r="F1548" s="13"/>
    </row>
    <row r="1549" spans="1:6" ht="14.25" customHeight="1">
      <c r="A1549" s="13"/>
      <c r="B1549" s="26"/>
      <c r="C1549" s="14"/>
      <c r="D1549" s="15"/>
      <c r="E1549" s="16"/>
      <c r="F1549" s="13"/>
    </row>
    <row r="1550" spans="1:6" ht="14.25" customHeight="1">
      <c r="A1550" s="13"/>
      <c r="B1550" s="26"/>
      <c r="C1550" s="14"/>
      <c r="D1550" s="15"/>
      <c r="E1550" s="16"/>
      <c r="F1550" s="13"/>
    </row>
    <row r="1551" spans="1:6" ht="14.25" customHeight="1">
      <c r="A1551" s="13"/>
      <c r="B1551" s="26"/>
      <c r="C1551" s="14"/>
      <c r="D1551" s="15"/>
      <c r="E1551" s="16"/>
      <c r="F1551" s="13"/>
    </row>
    <row r="1552" spans="1:6" ht="14.25" customHeight="1">
      <c r="A1552" s="13"/>
      <c r="B1552" s="26"/>
      <c r="C1552" s="14"/>
      <c r="D1552" s="15"/>
      <c r="E1552" s="16"/>
      <c r="F1552" s="13"/>
    </row>
    <row r="1553" spans="1:6" ht="14.25" customHeight="1">
      <c r="A1553" s="13"/>
      <c r="B1553" s="26"/>
      <c r="C1553" s="14"/>
      <c r="D1553" s="15"/>
      <c r="E1553" s="16"/>
      <c r="F1553" s="13"/>
    </row>
    <row r="1554" spans="1:6" ht="14.25" customHeight="1">
      <c r="A1554" s="13"/>
      <c r="B1554" s="26"/>
      <c r="C1554" s="14"/>
      <c r="D1554" s="15"/>
      <c r="E1554" s="16"/>
      <c r="F1554" s="13"/>
    </row>
    <row r="1555" spans="1:6" ht="14.25" customHeight="1">
      <c r="A1555" s="13"/>
      <c r="B1555" s="26"/>
      <c r="C1555" s="14"/>
      <c r="D1555" s="15"/>
      <c r="E1555" s="16"/>
      <c r="F1555" s="13"/>
    </row>
    <row r="1556" spans="1:6" ht="14.25" customHeight="1">
      <c r="A1556" s="13"/>
      <c r="B1556" s="26"/>
      <c r="C1556" s="14"/>
      <c r="D1556" s="15"/>
      <c r="E1556" s="16"/>
      <c r="F1556" s="13"/>
    </row>
    <row r="1557" spans="1:6" ht="14.25" customHeight="1">
      <c r="A1557" s="13"/>
      <c r="B1557" s="26"/>
      <c r="C1557" s="14"/>
      <c r="D1557" s="15"/>
      <c r="E1557" s="16"/>
      <c r="F1557" s="13"/>
    </row>
    <row r="1558" spans="1:6" ht="14.25" customHeight="1">
      <c r="A1558" s="13"/>
      <c r="B1558" s="26"/>
      <c r="C1558" s="14"/>
      <c r="D1558" s="15"/>
      <c r="E1558" s="16"/>
      <c r="F1558" s="13"/>
    </row>
    <row r="1559" spans="1:6" ht="14.25" customHeight="1">
      <c r="A1559" s="13"/>
      <c r="B1559" s="26"/>
      <c r="C1559" s="14"/>
      <c r="D1559" s="15"/>
      <c r="E1559" s="16"/>
      <c r="F1559" s="13"/>
    </row>
    <row r="1560" spans="1:6" ht="14.25" customHeight="1">
      <c r="A1560" s="13"/>
      <c r="B1560" s="26"/>
      <c r="C1560" s="14"/>
      <c r="D1560" s="15"/>
      <c r="E1560" s="16"/>
      <c r="F1560" s="13"/>
    </row>
    <row r="1561" spans="1:6" ht="14.25" customHeight="1">
      <c r="A1561" s="13"/>
      <c r="B1561" s="26"/>
      <c r="C1561" s="14"/>
      <c r="D1561" s="15"/>
      <c r="E1561" s="16"/>
      <c r="F1561" s="13"/>
    </row>
    <row r="1562" spans="1:6" ht="14.25" customHeight="1">
      <c r="A1562" s="13"/>
      <c r="B1562" s="26"/>
      <c r="C1562" s="14"/>
      <c r="D1562" s="15"/>
      <c r="E1562" s="16"/>
      <c r="F1562" s="13"/>
    </row>
    <row r="1563" spans="1:6" ht="14.25" customHeight="1">
      <c r="A1563" s="13"/>
      <c r="B1563" s="26"/>
      <c r="C1563" s="14"/>
      <c r="D1563" s="15"/>
      <c r="E1563" s="16"/>
      <c r="F1563" s="13"/>
    </row>
    <row r="1564" spans="1:6" ht="14.25" customHeight="1">
      <c r="A1564" s="13"/>
      <c r="B1564" s="26"/>
      <c r="C1564" s="14"/>
      <c r="D1564" s="15"/>
      <c r="E1564" s="16"/>
      <c r="F1564" s="13"/>
    </row>
    <row r="1565" spans="1:6" ht="14.25" customHeight="1">
      <c r="A1565" s="13"/>
      <c r="B1565" s="26"/>
      <c r="C1565" s="14"/>
      <c r="D1565" s="15"/>
      <c r="E1565" s="16"/>
      <c r="F1565" s="13"/>
    </row>
    <row r="1566" spans="1:6" ht="14.25" customHeight="1">
      <c r="A1566" s="13"/>
      <c r="B1566" s="26"/>
      <c r="C1566" s="14"/>
      <c r="D1566" s="15"/>
      <c r="E1566" s="16"/>
      <c r="F1566" s="13"/>
    </row>
    <row r="1567" spans="1:6" ht="14.25" customHeight="1">
      <c r="A1567" s="13"/>
      <c r="B1567" s="26"/>
      <c r="C1567" s="14"/>
      <c r="D1567" s="15"/>
      <c r="E1567" s="16"/>
      <c r="F1567" s="13"/>
    </row>
    <row r="1568" spans="1:6" ht="14.25" customHeight="1">
      <c r="A1568" s="13"/>
      <c r="B1568" s="26"/>
      <c r="C1568" s="14"/>
      <c r="D1568" s="15"/>
      <c r="E1568" s="16"/>
      <c r="F1568" s="13"/>
    </row>
    <row r="1569" spans="1:6" ht="14.25" customHeight="1">
      <c r="A1569" s="13"/>
      <c r="B1569" s="26"/>
      <c r="C1569" s="14"/>
      <c r="D1569" s="15"/>
      <c r="E1569" s="16"/>
      <c r="F1569" s="13"/>
    </row>
    <row r="1570" spans="1:6" ht="14.25" customHeight="1">
      <c r="A1570" s="13"/>
      <c r="B1570" s="26"/>
      <c r="C1570" s="14"/>
      <c r="D1570" s="15"/>
      <c r="E1570" s="16"/>
      <c r="F1570" s="13"/>
    </row>
    <row r="1571" spans="1:6" ht="14.25" customHeight="1">
      <c r="A1571" s="13"/>
      <c r="B1571" s="26"/>
      <c r="C1571" s="14"/>
      <c r="D1571" s="15"/>
      <c r="E1571" s="16"/>
      <c r="F1571" s="13"/>
    </row>
    <row r="1572" spans="1:6" ht="14.25" customHeight="1">
      <c r="A1572" s="13"/>
      <c r="B1572" s="26"/>
      <c r="C1572" s="14"/>
      <c r="D1572" s="15"/>
      <c r="E1572" s="16"/>
      <c r="F1572" s="13"/>
    </row>
    <row r="1573" spans="1:6" ht="14.25" customHeight="1">
      <c r="A1573" s="13"/>
      <c r="B1573" s="26"/>
      <c r="C1573" s="14"/>
      <c r="D1573" s="15"/>
      <c r="E1573" s="16"/>
      <c r="F1573" s="13"/>
    </row>
    <row r="1574" spans="1:6" ht="14.25" customHeight="1">
      <c r="A1574" s="13"/>
      <c r="B1574" s="26"/>
      <c r="C1574" s="14"/>
      <c r="D1574" s="15"/>
      <c r="E1574" s="16"/>
      <c r="F1574" s="13"/>
    </row>
    <row r="1575" spans="1:6" ht="14.25" customHeight="1">
      <c r="A1575" s="13"/>
      <c r="B1575" s="26"/>
      <c r="C1575" s="14"/>
      <c r="D1575" s="15"/>
      <c r="E1575" s="16"/>
      <c r="F1575" s="13"/>
    </row>
    <row r="1576" spans="1:6" ht="14.25" customHeight="1">
      <c r="A1576" s="13"/>
      <c r="B1576" s="26"/>
      <c r="C1576" s="14"/>
      <c r="D1576" s="15"/>
      <c r="E1576" s="16"/>
      <c r="F1576" s="13"/>
    </row>
    <row r="1577" spans="1:6" ht="14.25" customHeight="1">
      <c r="A1577" s="13"/>
      <c r="B1577" s="26"/>
      <c r="C1577" s="14"/>
      <c r="D1577" s="15"/>
      <c r="E1577" s="16"/>
      <c r="F1577" s="13"/>
    </row>
    <row r="1578" spans="1:6" ht="14.25" customHeight="1">
      <c r="A1578" s="13"/>
      <c r="B1578" s="26"/>
      <c r="C1578" s="14"/>
      <c r="D1578" s="15"/>
      <c r="E1578" s="16"/>
      <c r="F1578" s="13"/>
    </row>
    <row r="1579" spans="1:6" ht="14.25" customHeight="1">
      <c r="A1579" s="13"/>
      <c r="B1579" s="26"/>
      <c r="C1579" s="14"/>
      <c r="D1579" s="15"/>
      <c r="E1579" s="16"/>
      <c r="F1579" s="13"/>
    </row>
    <row r="1580" spans="1:6" ht="14.25" customHeight="1">
      <c r="A1580" s="13"/>
      <c r="B1580" s="26"/>
      <c r="C1580" s="14"/>
      <c r="D1580" s="15"/>
      <c r="E1580" s="16"/>
      <c r="F1580" s="13"/>
    </row>
    <row r="1581" spans="1:6" ht="14.25" customHeight="1">
      <c r="A1581" s="13"/>
      <c r="B1581" s="26"/>
      <c r="C1581" s="14"/>
      <c r="D1581" s="15"/>
      <c r="E1581" s="16"/>
      <c r="F1581" s="13"/>
    </row>
    <row r="1582" spans="1:6" ht="14.25" customHeight="1">
      <c r="A1582" s="13"/>
      <c r="B1582" s="26"/>
      <c r="C1582" s="14"/>
      <c r="D1582" s="15"/>
      <c r="E1582" s="16"/>
      <c r="F1582" s="13"/>
    </row>
    <row r="1583" spans="1:6" ht="14.25" customHeight="1">
      <c r="A1583" s="13"/>
      <c r="B1583" s="26"/>
      <c r="C1583" s="14"/>
      <c r="D1583" s="15"/>
      <c r="E1583" s="16"/>
      <c r="F1583" s="13"/>
    </row>
    <row r="1584" spans="1:6" ht="14.25" customHeight="1">
      <c r="A1584" s="13"/>
      <c r="B1584" s="26"/>
      <c r="C1584" s="14"/>
      <c r="D1584" s="15"/>
      <c r="E1584" s="16"/>
      <c r="F1584" s="13"/>
    </row>
    <row r="1585" spans="1:6" ht="14.25" customHeight="1">
      <c r="A1585" s="13"/>
      <c r="B1585" s="26"/>
      <c r="C1585" s="14"/>
      <c r="D1585" s="15"/>
      <c r="E1585" s="16"/>
      <c r="F1585" s="13"/>
    </row>
    <row r="1586" spans="1:6" ht="14.25" customHeight="1">
      <c r="A1586" s="13"/>
      <c r="B1586" s="26"/>
      <c r="C1586" s="14"/>
      <c r="D1586" s="15"/>
      <c r="E1586" s="16"/>
      <c r="F1586" s="13"/>
    </row>
    <row r="1587" spans="1:6" ht="14.25" customHeight="1">
      <c r="A1587" s="13"/>
      <c r="B1587" s="26"/>
      <c r="C1587" s="14"/>
      <c r="D1587" s="15"/>
      <c r="E1587" s="16"/>
      <c r="F1587" s="13"/>
    </row>
    <row r="1588" spans="1:6" ht="14.25" customHeight="1">
      <c r="A1588" s="13"/>
      <c r="B1588" s="26"/>
      <c r="C1588" s="14"/>
      <c r="D1588" s="15"/>
      <c r="E1588" s="16"/>
      <c r="F1588" s="13"/>
    </row>
    <row r="1589" spans="1:6" ht="14.25" customHeight="1">
      <c r="A1589" s="13"/>
      <c r="B1589" s="26"/>
      <c r="C1589" s="14"/>
      <c r="D1589" s="15"/>
      <c r="E1589" s="16"/>
      <c r="F1589" s="13"/>
    </row>
    <row r="1590" spans="1:6" ht="14.25" customHeight="1">
      <c r="A1590" s="13"/>
      <c r="B1590" s="26"/>
      <c r="C1590" s="14"/>
      <c r="D1590" s="15"/>
      <c r="E1590" s="16"/>
      <c r="F1590" s="13"/>
    </row>
    <row r="1591" spans="1:6" ht="14.25" customHeight="1">
      <c r="A1591" s="13"/>
      <c r="B1591" s="26"/>
      <c r="C1591" s="14"/>
      <c r="D1591" s="15"/>
      <c r="E1591" s="16"/>
      <c r="F1591" s="13"/>
    </row>
    <row r="1592" spans="1:6" ht="14.25" customHeight="1">
      <c r="A1592" s="13"/>
      <c r="B1592" s="26"/>
      <c r="C1592" s="14"/>
      <c r="D1592" s="15"/>
      <c r="E1592" s="16"/>
      <c r="F1592" s="13"/>
    </row>
    <row r="1593" spans="1:6" ht="14.25" customHeight="1">
      <c r="A1593" s="13"/>
      <c r="B1593" s="26"/>
      <c r="C1593" s="14"/>
      <c r="D1593" s="15"/>
      <c r="E1593" s="16"/>
      <c r="F1593" s="13"/>
    </row>
    <row r="1594" spans="1:6" ht="14.25" customHeight="1">
      <c r="A1594" s="13"/>
      <c r="B1594" s="26"/>
      <c r="C1594" s="14"/>
      <c r="D1594" s="15"/>
      <c r="E1594" s="16"/>
      <c r="F1594" s="13"/>
    </row>
    <row r="1595" spans="1:6" ht="14.25" customHeight="1">
      <c r="A1595" s="13"/>
      <c r="B1595" s="26"/>
      <c r="C1595" s="14"/>
      <c r="D1595" s="15"/>
      <c r="E1595" s="16"/>
      <c r="F1595" s="13"/>
    </row>
    <row r="1596" spans="1:6" ht="14.25" customHeight="1">
      <c r="A1596" s="13"/>
      <c r="B1596" s="26"/>
      <c r="C1596" s="14"/>
      <c r="D1596" s="15"/>
      <c r="E1596" s="16"/>
      <c r="F1596" s="13"/>
    </row>
    <row r="1597" spans="1:6" ht="14.25" customHeight="1">
      <c r="A1597" s="13"/>
      <c r="B1597" s="26"/>
      <c r="C1597" s="14"/>
      <c r="D1597" s="15"/>
      <c r="E1597" s="16"/>
      <c r="F1597" s="13"/>
    </row>
    <row r="1598" spans="1:6" ht="14.25" customHeight="1">
      <c r="A1598" s="13"/>
      <c r="B1598" s="26"/>
      <c r="C1598" s="14"/>
      <c r="D1598" s="15"/>
      <c r="E1598" s="16"/>
      <c r="F1598" s="13"/>
    </row>
    <row r="1599" spans="1:6" ht="14.25" customHeight="1">
      <c r="A1599" s="13"/>
      <c r="B1599" s="26"/>
      <c r="C1599" s="14"/>
      <c r="D1599" s="15"/>
      <c r="E1599" s="16"/>
      <c r="F1599" s="13"/>
    </row>
    <row r="1600" spans="1:6" ht="14.25" customHeight="1">
      <c r="A1600" s="13"/>
      <c r="B1600" s="26"/>
      <c r="C1600" s="14"/>
      <c r="D1600" s="15"/>
      <c r="E1600" s="16"/>
      <c r="F1600" s="13"/>
    </row>
    <row r="1601" spans="1:6" ht="14.25" customHeight="1">
      <c r="A1601" s="13"/>
      <c r="B1601" s="26"/>
      <c r="C1601" s="14"/>
      <c r="D1601" s="15"/>
      <c r="E1601" s="16"/>
      <c r="F1601" s="13"/>
    </row>
    <row r="1602" spans="1:6" ht="14.25" customHeight="1">
      <c r="A1602" s="13"/>
      <c r="B1602" s="26"/>
      <c r="C1602" s="14"/>
      <c r="D1602" s="15"/>
      <c r="E1602" s="16"/>
      <c r="F1602" s="13"/>
    </row>
    <row r="1603" spans="1:6" ht="14.25" customHeight="1">
      <c r="A1603" s="13"/>
      <c r="B1603" s="26"/>
      <c r="C1603" s="14"/>
      <c r="D1603" s="15"/>
      <c r="E1603" s="16"/>
      <c r="F1603" s="13"/>
    </row>
    <row r="1604" spans="1:6" ht="14.25" customHeight="1">
      <c r="A1604" s="13"/>
      <c r="B1604" s="26"/>
      <c r="C1604" s="14"/>
      <c r="D1604" s="15"/>
      <c r="E1604" s="16"/>
      <c r="F1604" s="13"/>
    </row>
    <row r="1605" spans="1:6" ht="14.25" customHeight="1">
      <c r="A1605" s="13"/>
      <c r="B1605" s="26"/>
      <c r="C1605" s="14"/>
      <c r="D1605" s="15"/>
      <c r="E1605" s="16"/>
      <c r="F1605" s="13"/>
    </row>
    <row r="1606" spans="1:6" ht="14.25" customHeight="1">
      <c r="A1606" s="13"/>
      <c r="B1606" s="26"/>
      <c r="C1606" s="14"/>
      <c r="D1606" s="15"/>
      <c r="E1606" s="16"/>
      <c r="F1606" s="13"/>
    </row>
    <row r="1607" spans="1:6" ht="14.25" customHeight="1">
      <c r="A1607" s="13"/>
      <c r="B1607" s="26"/>
      <c r="C1607" s="14"/>
      <c r="D1607" s="15"/>
      <c r="E1607" s="16"/>
      <c r="F1607" s="13"/>
    </row>
    <row r="1608" spans="1:6" ht="14.25" customHeight="1">
      <c r="A1608" s="13"/>
      <c r="B1608" s="26"/>
      <c r="C1608" s="14"/>
      <c r="D1608" s="15"/>
      <c r="E1608" s="16"/>
      <c r="F1608" s="13"/>
    </row>
    <row r="1609" spans="1:6" ht="14.25" customHeight="1">
      <c r="A1609" s="13"/>
      <c r="B1609" s="26"/>
      <c r="C1609" s="14"/>
      <c r="D1609" s="15"/>
      <c r="E1609" s="16"/>
      <c r="F1609" s="13"/>
    </row>
    <row r="1610" spans="1:6" ht="14.25" customHeight="1">
      <c r="A1610" s="13"/>
      <c r="B1610" s="26"/>
      <c r="C1610" s="14"/>
      <c r="D1610" s="15"/>
      <c r="E1610" s="16"/>
      <c r="F1610" s="13"/>
    </row>
    <row r="1611" spans="1:6" ht="14.25" customHeight="1">
      <c r="A1611" s="13"/>
      <c r="B1611" s="26"/>
      <c r="C1611" s="14"/>
      <c r="D1611" s="15"/>
      <c r="E1611" s="16"/>
      <c r="F1611" s="13"/>
    </row>
    <row r="1612" spans="1:6" ht="14.25" customHeight="1">
      <c r="A1612" s="13"/>
      <c r="B1612" s="26"/>
      <c r="C1612" s="14"/>
      <c r="D1612" s="15"/>
      <c r="E1612" s="16"/>
      <c r="F1612" s="13"/>
    </row>
    <row r="1613" spans="1:6" ht="14.25" customHeight="1">
      <c r="A1613" s="13"/>
      <c r="B1613" s="26"/>
      <c r="C1613" s="14"/>
      <c r="D1613" s="15"/>
      <c r="E1613" s="16"/>
      <c r="F1613" s="13"/>
    </row>
    <row r="1614" spans="1:6" ht="14.25" customHeight="1">
      <c r="A1614" s="13"/>
      <c r="B1614" s="26"/>
      <c r="C1614" s="14"/>
      <c r="D1614" s="15"/>
      <c r="E1614" s="16"/>
      <c r="F1614" s="13"/>
    </row>
    <row r="1615" spans="1:6" ht="14.25" customHeight="1">
      <c r="A1615" s="13"/>
      <c r="B1615" s="26"/>
      <c r="C1615" s="14"/>
      <c r="D1615" s="15"/>
      <c r="E1615" s="16"/>
      <c r="F1615" s="13"/>
    </row>
    <row r="1616" spans="1:6" ht="14.25" customHeight="1">
      <c r="A1616" s="13"/>
      <c r="B1616" s="26"/>
      <c r="C1616" s="14"/>
      <c r="D1616" s="15"/>
      <c r="E1616" s="16"/>
      <c r="F1616" s="13"/>
    </row>
    <row r="1617" spans="1:6" ht="14.25" customHeight="1">
      <c r="A1617" s="13"/>
      <c r="B1617" s="26"/>
      <c r="C1617" s="14"/>
      <c r="D1617" s="15"/>
      <c r="E1617" s="16"/>
      <c r="F1617" s="13"/>
    </row>
    <row r="1618" spans="1:6" ht="14.25" customHeight="1">
      <c r="A1618" s="13"/>
      <c r="B1618" s="26"/>
      <c r="C1618" s="14"/>
      <c r="D1618" s="15"/>
      <c r="E1618" s="16"/>
      <c r="F1618" s="13"/>
    </row>
    <row r="1619" spans="1:6" ht="14.25" customHeight="1">
      <c r="A1619" s="13"/>
      <c r="B1619" s="26"/>
      <c r="C1619" s="14"/>
      <c r="D1619" s="15"/>
      <c r="E1619" s="16"/>
      <c r="F1619" s="13"/>
    </row>
    <row r="1620" spans="1:6" ht="14.25" customHeight="1">
      <c r="A1620" s="13"/>
      <c r="B1620" s="26"/>
      <c r="C1620" s="14"/>
      <c r="D1620" s="15"/>
      <c r="E1620" s="16"/>
      <c r="F1620" s="13"/>
    </row>
    <row r="1621" spans="1:6" ht="14.25" customHeight="1">
      <c r="A1621" s="13"/>
      <c r="B1621" s="26"/>
      <c r="C1621" s="14"/>
      <c r="D1621" s="15"/>
      <c r="E1621" s="16"/>
      <c r="F1621" s="13"/>
    </row>
    <row r="1622" spans="1:6" ht="14.25" customHeight="1">
      <c r="A1622" s="13"/>
      <c r="B1622" s="26"/>
      <c r="C1622" s="14"/>
      <c r="D1622" s="15"/>
      <c r="E1622" s="16"/>
      <c r="F1622" s="13"/>
    </row>
    <row r="1623" spans="1:6" ht="14.25" customHeight="1">
      <c r="A1623" s="13"/>
      <c r="B1623" s="26"/>
      <c r="C1623" s="14"/>
      <c r="D1623" s="15"/>
      <c r="E1623" s="16"/>
      <c r="F1623" s="13"/>
    </row>
    <row r="1624" spans="1:6" ht="14.25" customHeight="1">
      <c r="A1624" s="13"/>
      <c r="B1624" s="26"/>
      <c r="C1624" s="14"/>
      <c r="D1624" s="15"/>
      <c r="E1624" s="16"/>
      <c r="F1624" s="13"/>
    </row>
    <row r="1625" spans="1:6" ht="14.25" customHeight="1">
      <c r="A1625" s="13"/>
      <c r="B1625" s="26"/>
      <c r="C1625" s="14"/>
      <c r="D1625" s="15"/>
      <c r="E1625" s="16"/>
      <c r="F1625" s="13"/>
    </row>
    <row r="1626" spans="1:6" ht="14.25" customHeight="1">
      <c r="A1626" s="13"/>
      <c r="B1626" s="26"/>
      <c r="C1626" s="14"/>
      <c r="D1626" s="15"/>
      <c r="E1626" s="16"/>
      <c r="F1626" s="13"/>
    </row>
    <row r="1627" spans="1:6" ht="14.25" customHeight="1">
      <c r="A1627" s="13"/>
      <c r="B1627" s="26"/>
      <c r="C1627" s="14"/>
      <c r="D1627" s="15"/>
      <c r="E1627" s="16"/>
      <c r="F1627" s="13"/>
    </row>
    <row r="1628" spans="1:6" ht="14.25" customHeight="1">
      <c r="A1628" s="13"/>
      <c r="B1628" s="26"/>
      <c r="C1628" s="14"/>
      <c r="D1628" s="15"/>
      <c r="E1628" s="16"/>
      <c r="F1628" s="13"/>
    </row>
    <row r="1629" spans="1:6" ht="14.25" customHeight="1">
      <c r="A1629" s="13"/>
      <c r="B1629" s="26"/>
      <c r="C1629" s="14"/>
      <c r="D1629" s="15"/>
      <c r="E1629" s="16"/>
      <c r="F1629" s="13"/>
    </row>
    <row r="1630" spans="1:6" ht="14.25" customHeight="1">
      <c r="A1630" s="13"/>
      <c r="B1630" s="26"/>
      <c r="C1630" s="14"/>
      <c r="D1630" s="15"/>
      <c r="E1630" s="16"/>
      <c r="F1630" s="13"/>
    </row>
    <row r="1631" spans="1:6" ht="14.25" customHeight="1">
      <c r="A1631" s="13"/>
      <c r="B1631" s="26"/>
      <c r="C1631" s="14"/>
      <c r="D1631" s="15"/>
      <c r="E1631" s="16"/>
      <c r="F1631" s="13"/>
    </row>
    <row r="1632" spans="1:6" ht="14.25" customHeight="1">
      <c r="A1632" s="13"/>
      <c r="B1632" s="26"/>
      <c r="C1632" s="14"/>
      <c r="D1632" s="15"/>
      <c r="E1632" s="16"/>
      <c r="F1632" s="13"/>
    </row>
    <row r="1633" spans="1:6" ht="14.25" customHeight="1">
      <c r="A1633" s="13"/>
      <c r="B1633" s="26"/>
      <c r="C1633" s="14"/>
      <c r="D1633" s="15"/>
      <c r="E1633" s="16"/>
      <c r="F1633" s="13"/>
    </row>
    <row r="1634" spans="1:6" ht="14.25" customHeight="1">
      <c r="A1634" s="13"/>
      <c r="B1634" s="26"/>
      <c r="C1634" s="14"/>
      <c r="D1634" s="15"/>
      <c r="E1634" s="16"/>
      <c r="F1634" s="13"/>
    </row>
    <row r="1635" spans="1:6" ht="14.25" customHeight="1">
      <c r="A1635" s="13"/>
      <c r="B1635" s="26"/>
      <c r="C1635" s="14"/>
      <c r="D1635" s="15"/>
      <c r="E1635" s="16"/>
      <c r="F1635" s="13"/>
    </row>
    <row r="1636" spans="1:6" ht="14.25" customHeight="1">
      <c r="A1636" s="13"/>
      <c r="B1636" s="26"/>
      <c r="C1636" s="14"/>
      <c r="D1636" s="15"/>
      <c r="E1636" s="16"/>
      <c r="F1636" s="13"/>
    </row>
    <row r="1637" spans="1:6" ht="14.25" customHeight="1">
      <c r="A1637" s="13"/>
      <c r="B1637" s="26"/>
      <c r="C1637" s="14"/>
      <c r="D1637" s="15"/>
      <c r="E1637" s="16"/>
      <c r="F1637" s="13"/>
    </row>
    <row r="1638" spans="1:6" ht="14.25" customHeight="1">
      <c r="A1638" s="13"/>
      <c r="B1638" s="26"/>
      <c r="C1638" s="14"/>
      <c r="D1638" s="15"/>
      <c r="E1638" s="16"/>
      <c r="F1638" s="13"/>
    </row>
    <row r="1639" spans="1:6" ht="14.25" customHeight="1">
      <c r="A1639" s="13"/>
      <c r="B1639" s="26"/>
      <c r="C1639" s="14"/>
      <c r="D1639" s="15"/>
      <c r="E1639" s="16"/>
      <c r="F1639" s="13"/>
    </row>
    <row r="1640" spans="1:6" ht="14.25" customHeight="1">
      <c r="A1640" s="13"/>
      <c r="B1640" s="26"/>
      <c r="C1640" s="14"/>
      <c r="D1640" s="15"/>
      <c r="E1640" s="16"/>
      <c r="F1640" s="13"/>
    </row>
    <row r="1641" spans="1:6" ht="14.25" customHeight="1">
      <c r="A1641" s="13"/>
      <c r="B1641" s="26"/>
      <c r="C1641" s="14"/>
      <c r="D1641" s="15"/>
      <c r="E1641" s="16"/>
      <c r="F1641" s="13"/>
    </row>
    <row r="1642" spans="1:6" ht="14.25" customHeight="1">
      <c r="A1642" s="13"/>
      <c r="B1642" s="26"/>
      <c r="C1642" s="14"/>
      <c r="D1642" s="15"/>
      <c r="E1642" s="16"/>
      <c r="F1642" s="13"/>
    </row>
    <row r="1643" spans="1:6" ht="14.25" customHeight="1">
      <c r="A1643" s="13"/>
      <c r="B1643" s="26"/>
      <c r="C1643" s="14"/>
      <c r="D1643" s="15"/>
      <c r="E1643" s="16"/>
      <c r="F1643" s="13"/>
    </row>
    <row r="1644" spans="1:6" ht="14.25" customHeight="1">
      <c r="A1644" s="13"/>
      <c r="B1644" s="26"/>
      <c r="C1644" s="14"/>
      <c r="D1644" s="15"/>
      <c r="E1644" s="16"/>
      <c r="F1644" s="13"/>
    </row>
    <row r="1645" spans="1:6" ht="14.25" customHeight="1">
      <c r="A1645" s="13"/>
      <c r="B1645" s="26"/>
      <c r="C1645" s="14"/>
      <c r="D1645" s="15"/>
      <c r="E1645" s="16"/>
      <c r="F1645" s="13"/>
    </row>
    <row r="1646" spans="1:6" ht="14.25" customHeight="1">
      <c r="A1646" s="13"/>
      <c r="B1646" s="26"/>
      <c r="C1646" s="14"/>
      <c r="D1646" s="15"/>
      <c r="E1646" s="16"/>
      <c r="F1646" s="13"/>
    </row>
    <row r="1647" spans="1:6" ht="14.25" customHeight="1">
      <c r="A1647" s="13"/>
      <c r="B1647" s="26"/>
      <c r="C1647" s="14"/>
      <c r="D1647" s="15"/>
      <c r="E1647" s="16"/>
      <c r="F1647" s="13"/>
    </row>
    <row r="1648" spans="1:6" ht="14.25" customHeight="1">
      <c r="A1648" s="13"/>
      <c r="B1648" s="26"/>
      <c r="C1648" s="14"/>
      <c r="D1648" s="15"/>
      <c r="E1648" s="16"/>
      <c r="F1648" s="13"/>
    </row>
    <row r="1649" spans="1:6" ht="14.25" customHeight="1">
      <c r="A1649" s="13"/>
      <c r="B1649" s="26"/>
      <c r="C1649" s="14"/>
      <c r="D1649" s="15"/>
      <c r="E1649" s="16"/>
      <c r="F1649" s="13"/>
    </row>
    <row r="1650" spans="1:6" ht="14.25" customHeight="1">
      <c r="A1650" s="13"/>
      <c r="B1650" s="26"/>
      <c r="C1650" s="14"/>
      <c r="D1650" s="15"/>
      <c r="E1650" s="16"/>
      <c r="F1650" s="13"/>
    </row>
    <row r="1651" spans="1:6" ht="14.25" customHeight="1">
      <c r="A1651" s="13"/>
      <c r="B1651" s="26"/>
      <c r="C1651" s="14"/>
      <c r="D1651" s="15"/>
      <c r="E1651" s="16"/>
      <c r="F1651" s="13"/>
    </row>
    <row r="1652" spans="1:6" ht="14.25" customHeight="1">
      <c r="A1652" s="13"/>
      <c r="B1652" s="26"/>
      <c r="C1652" s="14"/>
      <c r="D1652" s="15"/>
      <c r="E1652" s="16"/>
      <c r="F1652" s="13"/>
    </row>
    <row r="1653" spans="1:6" ht="14.25" customHeight="1">
      <c r="A1653" s="13"/>
      <c r="B1653" s="26"/>
      <c r="C1653" s="14"/>
      <c r="D1653" s="15"/>
      <c r="E1653" s="16"/>
      <c r="F1653" s="13"/>
    </row>
    <row r="1654" spans="1:6" ht="14.25" customHeight="1">
      <c r="A1654" s="13"/>
      <c r="B1654" s="26"/>
      <c r="C1654" s="14"/>
      <c r="D1654" s="15"/>
      <c r="E1654" s="16"/>
      <c r="F1654" s="13"/>
    </row>
    <row r="1655" spans="1:6" ht="14.25" customHeight="1">
      <c r="A1655" s="13"/>
      <c r="B1655" s="26"/>
      <c r="C1655" s="14"/>
      <c r="D1655" s="15"/>
      <c r="E1655" s="16"/>
      <c r="F1655" s="13"/>
    </row>
    <row r="1656" spans="1:6" ht="14.25" customHeight="1">
      <c r="A1656" s="13"/>
      <c r="B1656" s="26"/>
      <c r="C1656" s="14"/>
      <c r="D1656" s="15"/>
      <c r="E1656" s="16"/>
      <c r="F1656" s="13"/>
    </row>
    <row r="1657" spans="1:6" ht="14.25" customHeight="1">
      <c r="A1657" s="13"/>
      <c r="B1657" s="26"/>
      <c r="C1657" s="14"/>
      <c r="D1657" s="15"/>
      <c r="E1657" s="16"/>
      <c r="F1657" s="13"/>
    </row>
    <row r="1658" spans="1:6" ht="14.25" customHeight="1">
      <c r="A1658" s="13"/>
      <c r="B1658" s="26"/>
      <c r="C1658" s="14"/>
      <c r="D1658" s="15"/>
      <c r="E1658" s="16"/>
      <c r="F1658" s="13"/>
    </row>
    <row r="1659" spans="1:6" ht="14.25" customHeight="1">
      <c r="A1659" s="13"/>
      <c r="B1659" s="26"/>
      <c r="C1659" s="14"/>
      <c r="D1659" s="15"/>
      <c r="E1659" s="16"/>
      <c r="F1659" s="13"/>
    </row>
    <row r="1660" spans="1:6" ht="14.25" customHeight="1">
      <c r="A1660" s="13"/>
      <c r="B1660" s="26"/>
      <c r="C1660" s="14"/>
      <c r="D1660" s="15"/>
      <c r="E1660" s="16"/>
      <c r="F1660" s="13"/>
    </row>
    <row r="1661" spans="1:6" ht="14.25" customHeight="1">
      <c r="A1661" s="13"/>
      <c r="B1661" s="26"/>
      <c r="C1661" s="14"/>
      <c r="D1661" s="15"/>
      <c r="E1661" s="16"/>
      <c r="F1661" s="13"/>
    </row>
    <row r="1662" spans="1:6" ht="14.25" customHeight="1">
      <c r="A1662" s="13"/>
      <c r="B1662" s="26"/>
      <c r="C1662" s="14"/>
      <c r="D1662" s="15"/>
      <c r="E1662" s="16"/>
      <c r="F1662" s="13"/>
    </row>
    <row r="1663" spans="1:6" ht="14.25" customHeight="1">
      <c r="A1663" s="13"/>
      <c r="B1663" s="26"/>
      <c r="C1663" s="14"/>
      <c r="D1663" s="15"/>
      <c r="E1663" s="16"/>
      <c r="F1663" s="13"/>
    </row>
    <row r="1664" spans="1:6" ht="14.25" customHeight="1">
      <c r="A1664" s="13"/>
      <c r="B1664" s="26"/>
      <c r="C1664" s="14"/>
      <c r="D1664" s="15"/>
      <c r="E1664" s="16"/>
      <c r="F1664" s="13"/>
    </row>
    <row r="1665" spans="1:6" ht="14.25" customHeight="1">
      <c r="A1665" s="13"/>
      <c r="B1665" s="26"/>
      <c r="C1665" s="14"/>
      <c r="D1665" s="15"/>
      <c r="E1665" s="16"/>
      <c r="F1665" s="13"/>
    </row>
    <row r="1666" spans="1:6" ht="14.25" customHeight="1">
      <c r="A1666" s="13"/>
      <c r="B1666" s="26"/>
      <c r="C1666" s="14"/>
      <c r="D1666" s="15"/>
      <c r="E1666" s="16"/>
      <c r="F1666" s="13"/>
    </row>
    <row r="1667" spans="1:6" ht="14.25" customHeight="1">
      <c r="A1667" s="13"/>
      <c r="B1667" s="26"/>
      <c r="C1667" s="14"/>
      <c r="D1667" s="15"/>
      <c r="E1667" s="16"/>
      <c r="F1667" s="13"/>
    </row>
    <row r="1668" spans="1:6" ht="14.25" customHeight="1">
      <c r="A1668" s="13"/>
      <c r="B1668" s="26"/>
      <c r="C1668" s="14"/>
      <c r="D1668" s="15"/>
      <c r="E1668" s="16"/>
      <c r="F1668" s="13"/>
    </row>
    <row r="1669" spans="1:6" ht="14.25" customHeight="1">
      <c r="A1669" s="13"/>
      <c r="B1669" s="26"/>
      <c r="C1669" s="14"/>
      <c r="D1669" s="15"/>
      <c r="E1669" s="16"/>
      <c r="F1669" s="13"/>
    </row>
    <row r="1670" spans="1:6" ht="14.25" customHeight="1">
      <c r="A1670" s="13"/>
      <c r="B1670" s="26"/>
      <c r="C1670" s="14"/>
      <c r="D1670" s="15"/>
      <c r="E1670" s="16"/>
      <c r="F1670" s="13"/>
    </row>
    <row r="1671" spans="1:6" ht="14.25" customHeight="1">
      <c r="A1671" s="13"/>
      <c r="B1671" s="26"/>
      <c r="C1671" s="14"/>
      <c r="D1671" s="15"/>
      <c r="E1671" s="16"/>
      <c r="F1671" s="13"/>
    </row>
    <row r="1672" spans="1:6" ht="14.25" customHeight="1">
      <c r="A1672" s="13"/>
      <c r="B1672" s="26"/>
      <c r="C1672" s="14"/>
      <c r="D1672" s="15"/>
      <c r="E1672" s="16"/>
      <c r="F1672" s="13"/>
    </row>
    <row r="1673" spans="1:6" ht="14.25" customHeight="1">
      <c r="A1673" s="13"/>
      <c r="B1673" s="26"/>
      <c r="C1673" s="14"/>
      <c r="D1673" s="15"/>
      <c r="E1673" s="16"/>
      <c r="F1673" s="13"/>
    </row>
    <row r="1674" spans="1:6" ht="14.25" customHeight="1">
      <c r="A1674" s="13"/>
      <c r="B1674" s="26"/>
      <c r="C1674" s="14"/>
      <c r="D1674" s="15"/>
      <c r="E1674" s="16"/>
      <c r="F1674" s="13"/>
    </row>
    <row r="1675" spans="1:6" ht="14.25" customHeight="1">
      <c r="A1675" s="13"/>
      <c r="B1675" s="26"/>
      <c r="C1675" s="14"/>
      <c r="D1675" s="15"/>
      <c r="E1675" s="16"/>
      <c r="F1675" s="13"/>
    </row>
    <row r="1676" spans="1:6" ht="14.25" customHeight="1">
      <c r="A1676" s="13"/>
      <c r="B1676" s="26"/>
      <c r="C1676" s="14"/>
      <c r="D1676" s="15"/>
      <c r="E1676" s="16"/>
      <c r="F1676" s="13"/>
    </row>
    <row r="1677" spans="1:6" ht="14.25" customHeight="1">
      <c r="A1677" s="13"/>
      <c r="B1677" s="26"/>
      <c r="C1677" s="14"/>
      <c r="D1677" s="15"/>
      <c r="E1677" s="16"/>
      <c r="F1677" s="13"/>
    </row>
    <row r="1678" spans="1:6" ht="14.25" customHeight="1">
      <c r="A1678" s="13"/>
      <c r="B1678" s="26"/>
      <c r="C1678" s="14"/>
      <c r="D1678" s="15"/>
      <c r="E1678" s="16"/>
      <c r="F1678" s="13"/>
    </row>
    <row r="1679" spans="1:6" ht="14.25" customHeight="1">
      <c r="A1679" s="13"/>
      <c r="B1679" s="26"/>
      <c r="C1679" s="14"/>
      <c r="D1679" s="15"/>
      <c r="E1679" s="16"/>
      <c r="F1679" s="13"/>
    </row>
    <row r="1680" spans="1:6" ht="14.25" customHeight="1">
      <c r="A1680" s="13"/>
      <c r="B1680" s="26"/>
      <c r="C1680" s="14"/>
      <c r="D1680" s="15"/>
      <c r="E1680" s="16"/>
      <c r="F1680" s="13"/>
    </row>
    <row r="1681" spans="1:6" ht="14.25" customHeight="1">
      <c r="A1681" s="13"/>
      <c r="B1681" s="26"/>
      <c r="C1681" s="14"/>
      <c r="D1681" s="15"/>
      <c r="E1681" s="16"/>
      <c r="F1681" s="13"/>
    </row>
    <row r="1682" spans="1:6" ht="14.25" customHeight="1">
      <c r="A1682" s="13"/>
      <c r="B1682" s="26"/>
      <c r="C1682" s="14"/>
      <c r="D1682" s="15"/>
      <c r="E1682" s="16"/>
      <c r="F1682" s="13"/>
    </row>
    <row r="1683" spans="1:6" ht="14.25" customHeight="1">
      <c r="A1683" s="13"/>
      <c r="B1683" s="26"/>
      <c r="C1683" s="14"/>
      <c r="D1683" s="15"/>
      <c r="E1683" s="16"/>
      <c r="F1683" s="13"/>
    </row>
    <row r="1684" spans="1:6" ht="14.25" customHeight="1">
      <c r="A1684" s="13"/>
      <c r="B1684" s="26"/>
      <c r="C1684" s="14"/>
      <c r="D1684" s="15"/>
      <c r="E1684" s="16"/>
      <c r="F1684" s="13"/>
    </row>
    <row r="1685" spans="1:6" ht="14.25" customHeight="1">
      <c r="A1685" s="13"/>
      <c r="B1685" s="26"/>
      <c r="C1685" s="14"/>
      <c r="D1685" s="15"/>
      <c r="E1685" s="16"/>
      <c r="F1685" s="13"/>
    </row>
    <row r="1686" spans="1:6" ht="14.25" customHeight="1">
      <c r="A1686" s="13"/>
      <c r="B1686" s="26"/>
      <c r="C1686" s="14"/>
      <c r="D1686" s="15"/>
      <c r="E1686" s="16"/>
      <c r="F1686" s="13"/>
    </row>
    <row r="1687" spans="1:6" ht="14.25" customHeight="1">
      <c r="A1687" s="13"/>
      <c r="B1687" s="26"/>
      <c r="C1687" s="14"/>
      <c r="D1687" s="15"/>
      <c r="E1687" s="16"/>
      <c r="F1687" s="13"/>
    </row>
    <row r="1688" spans="1:6" ht="14.25" customHeight="1">
      <c r="A1688" s="13"/>
      <c r="B1688" s="26"/>
      <c r="C1688" s="14"/>
      <c r="D1688" s="15"/>
      <c r="E1688" s="16"/>
      <c r="F1688" s="13"/>
    </row>
    <row r="1689" spans="1:6" ht="14.25" customHeight="1">
      <c r="A1689" s="13"/>
      <c r="B1689" s="26"/>
      <c r="C1689" s="14"/>
      <c r="D1689" s="15"/>
      <c r="E1689" s="16"/>
      <c r="F1689" s="13"/>
    </row>
    <row r="1690" spans="1:6" ht="14.25" customHeight="1">
      <c r="A1690" s="13"/>
      <c r="B1690" s="26"/>
      <c r="C1690" s="14"/>
      <c r="D1690" s="15"/>
      <c r="E1690" s="16"/>
      <c r="F1690" s="13"/>
    </row>
    <row r="1691" spans="1:6" ht="14.25" customHeight="1">
      <c r="A1691" s="13"/>
      <c r="B1691" s="26"/>
      <c r="C1691" s="14"/>
      <c r="D1691" s="15"/>
      <c r="E1691" s="16"/>
      <c r="F1691" s="13"/>
    </row>
    <row r="1692" spans="1:6" ht="14.25" customHeight="1">
      <c r="A1692" s="13"/>
      <c r="B1692" s="26"/>
      <c r="C1692" s="14"/>
      <c r="D1692" s="15"/>
      <c r="E1692" s="16"/>
      <c r="F1692" s="13"/>
    </row>
    <row r="1693" spans="1:6" ht="14.25" customHeight="1">
      <c r="A1693" s="13"/>
      <c r="B1693" s="26"/>
      <c r="C1693" s="14"/>
      <c r="D1693" s="15"/>
      <c r="E1693" s="16"/>
      <c r="F1693" s="13"/>
    </row>
    <row r="1694" spans="1:6" ht="14.25" customHeight="1">
      <c r="A1694" s="13"/>
      <c r="B1694" s="26"/>
      <c r="C1694" s="14"/>
      <c r="D1694" s="15"/>
      <c r="E1694" s="16"/>
      <c r="F1694" s="13"/>
    </row>
    <row r="1695" spans="1:6" ht="14.25" customHeight="1">
      <c r="A1695" s="13"/>
      <c r="B1695" s="26"/>
      <c r="C1695" s="14"/>
      <c r="D1695" s="15"/>
      <c r="E1695" s="16"/>
      <c r="F1695" s="13"/>
    </row>
    <row r="1696" spans="1:6" ht="14.25" customHeight="1">
      <c r="A1696" s="13"/>
      <c r="B1696" s="26"/>
      <c r="C1696" s="14"/>
      <c r="D1696" s="15"/>
      <c r="E1696" s="16"/>
      <c r="F1696" s="13"/>
    </row>
    <row r="1697" spans="1:6" ht="14.25" customHeight="1">
      <c r="A1697" s="13"/>
      <c r="B1697" s="26"/>
      <c r="C1697" s="14"/>
      <c r="D1697" s="15"/>
      <c r="E1697" s="16"/>
      <c r="F1697" s="13"/>
    </row>
    <row r="1698" spans="1:6" ht="14.25" customHeight="1">
      <c r="A1698" s="13"/>
      <c r="B1698" s="26"/>
      <c r="C1698" s="14"/>
      <c r="D1698" s="15"/>
      <c r="E1698" s="16"/>
      <c r="F1698" s="13"/>
    </row>
    <row r="1699" spans="1:6" ht="14.25" customHeight="1">
      <c r="A1699" s="13"/>
      <c r="B1699" s="26"/>
      <c r="C1699" s="14"/>
      <c r="D1699" s="15"/>
      <c r="E1699" s="16"/>
      <c r="F1699" s="13"/>
    </row>
    <row r="1700" spans="1:6" ht="14.25" customHeight="1">
      <c r="A1700" s="13"/>
      <c r="B1700" s="26"/>
      <c r="C1700" s="14"/>
      <c r="D1700" s="15"/>
      <c r="E1700" s="16"/>
      <c r="F1700" s="13"/>
    </row>
    <row r="1701" spans="1:6" ht="14.25" customHeight="1">
      <c r="A1701" s="13"/>
      <c r="B1701" s="26"/>
      <c r="C1701" s="14"/>
      <c r="D1701" s="15"/>
      <c r="E1701" s="16"/>
      <c r="F1701" s="13"/>
    </row>
    <row r="1702" spans="1:6" ht="14.25" customHeight="1">
      <c r="A1702" s="13"/>
      <c r="B1702" s="26"/>
      <c r="C1702" s="14"/>
      <c r="D1702" s="15"/>
      <c r="E1702" s="16"/>
      <c r="F1702" s="13"/>
    </row>
    <row r="1703" spans="1:6" ht="14.25" customHeight="1">
      <c r="A1703" s="13"/>
      <c r="B1703" s="26"/>
      <c r="C1703" s="14"/>
      <c r="D1703" s="15"/>
      <c r="E1703" s="16"/>
      <c r="F1703" s="13"/>
    </row>
    <row r="1704" spans="1:6" ht="14.25" customHeight="1">
      <c r="A1704" s="13"/>
      <c r="B1704" s="26"/>
      <c r="C1704" s="14"/>
      <c r="D1704" s="15"/>
      <c r="E1704" s="16"/>
      <c r="F1704" s="13"/>
    </row>
    <row r="1705" spans="1:6" ht="14.25" customHeight="1">
      <c r="A1705" s="13"/>
      <c r="B1705" s="26"/>
      <c r="C1705" s="14"/>
      <c r="D1705" s="15"/>
      <c r="E1705" s="16"/>
      <c r="F1705" s="13"/>
    </row>
    <row r="1706" spans="1:6" ht="14.25" customHeight="1">
      <c r="A1706" s="13"/>
      <c r="B1706" s="26"/>
      <c r="C1706" s="14"/>
      <c r="D1706" s="15"/>
      <c r="E1706" s="16"/>
      <c r="F1706" s="13"/>
    </row>
    <row r="1707" spans="1:6" ht="14.25" customHeight="1">
      <c r="A1707" s="13"/>
      <c r="B1707" s="26"/>
      <c r="C1707" s="14"/>
      <c r="D1707" s="15"/>
      <c r="E1707" s="16"/>
      <c r="F1707" s="13"/>
    </row>
    <row r="1708" spans="1:6" ht="14.25" customHeight="1">
      <c r="A1708" s="13"/>
      <c r="B1708" s="26"/>
      <c r="C1708" s="14"/>
      <c r="D1708" s="15"/>
      <c r="E1708" s="16"/>
      <c r="F1708" s="13"/>
    </row>
    <row r="1709" spans="1:6" ht="14.25" customHeight="1">
      <c r="A1709" s="13"/>
      <c r="B1709" s="26"/>
      <c r="C1709" s="14"/>
      <c r="D1709" s="15"/>
      <c r="E1709" s="16"/>
      <c r="F1709" s="13"/>
    </row>
    <row r="1710" spans="1:6" ht="14.25" customHeight="1">
      <c r="A1710" s="13"/>
      <c r="B1710" s="26"/>
      <c r="C1710" s="14"/>
      <c r="D1710" s="15"/>
      <c r="E1710" s="16"/>
      <c r="F1710" s="13"/>
    </row>
    <row r="1711" spans="1:6" ht="14.25" customHeight="1">
      <c r="A1711" s="13"/>
      <c r="B1711" s="26"/>
      <c r="C1711" s="14"/>
      <c r="D1711" s="15"/>
      <c r="E1711" s="16"/>
      <c r="F1711" s="13"/>
    </row>
    <row r="1712" spans="1:6" ht="14.25" customHeight="1">
      <c r="A1712" s="13"/>
      <c r="B1712" s="26"/>
      <c r="C1712" s="14"/>
      <c r="D1712" s="15"/>
      <c r="E1712" s="16"/>
      <c r="F1712" s="13"/>
    </row>
    <row r="1713" spans="1:6" ht="14.25" customHeight="1">
      <c r="A1713" s="13"/>
      <c r="B1713" s="26"/>
      <c r="C1713" s="14"/>
      <c r="D1713" s="15"/>
      <c r="E1713" s="16"/>
      <c r="F1713" s="13"/>
    </row>
    <row r="1714" spans="1:6" ht="14.25" customHeight="1">
      <c r="A1714" s="13"/>
      <c r="B1714" s="26"/>
      <c r="C1714" s="14"/>
      <c r="D1714" s="15"/>
      <c r="E1714" s="16"/>
      <c r="F1714" s="13"/>
    </row>
    <row r="1715" spans="1:6" ht="14.25" customHeight="1">
      <c r="A1715" s="13"/>
      <c r="B1715" s="26"/>
      <c r="C1715" s="14"/>
      <c r="D1715" s="15"/>
      <c r="E1715" s="16"/>
      <c r="F1715" s="13"/>
    </row>
    <row r="1716" spans="1:6" ht="14.25" customHeight="1">
      <c r="A1716" s="13"/>
      <c r="B1716" s="26"/>
      <c r="C1716" s="14"/>
      <c r="D1716" s="15"/>
      <c r="E1716" s="16"/>
      <c r="F1716" s="13"/>
    </row>
    <row r="1717" spans="1:6" ht="14.25" customHeight="1">
      <c r="A1717" s="13"/>
      <c r="B1717" s="26"/>
      <c r="C1717" s="14"/>
      <c r="D1717" s="15"/>
      <c r="E1717" s="16"/>
      <c r="F1717" s="13"/>
    </row>
    <row r="1718" spans="1:6" ht="14.25" customHeight="1">
      <c r="A1718" s="13"/>
      <c r="B1718" s="26"/>
      <c r="C1718" s="14"/>
      <c r="D1718" s="15"/>
      <c r="E1718" s="16"/>
      <c r="F1718" s="13"/>
    </row>
    <row r="1719" spans="1:6" ht="14.25" customHeight="1">
      <c r="A1719" s="13"/>
      <c r="B1719" s="26"/>
      <c r="C1719" s="14"/>
      <c r="D1719" s="15"/>
      <c r="E1719" s="16"/>
      <c r="F1719" s="13"/>
    </row>
    <row r="1720" spans="1:6" ht="14.25" customHeight="1">
      <c r="A1720" s="13"/>
      <c r="B1720" s="26"/>
      <c r="C1720" s="14"/>
      <c r="D1720" s="15"/>
      <c r="E1720" s="16"/>
      <c r="F1720" s="13"/>
    </row>
    <row r="1721" spans="1:6" ht="14.25" customHeight="1">
      <c r="A1721" s="13"/>
      <c r="B1721" s="26"/>
      <c r="C1721" s="14"/>
      <c r="D1721" s="15"/>
      <c r="E1721" s="16"/>
      <c r="F1721" s="13"/>
    </row>
    <row r="1722" spans="1:6" ht="14.25" customHeight="1">
      <c r="A1722" s="13"/>
      <c r="B1722" s="26"/>
      <c r="C1722" s="14"/>
      <c r="D1722" s="15"/>
      <c r="E1722" s="16"/>
      <c r="F1722" s="13"/>
    </row>
    <row r="1723" spans="1:6" ht="14.25" customHeight="1">
      <c r="A1723" s="13"/>
      <c r="B1723" s="26"/>
      <c r="C1723" s="14"/>
      <c r="D1723" s="15"/>
      <c r="E1723" s="16"/>
      <c r="F1723" s="13"/>
    </row>
    <row r="1724" spans="1:6" ht="14.25" customHeight="1">
      <c r="A1724" s="13"/>
      <c r="B1724" s="26"/>
      <c r="C1724" s="14"/>
      <c r="D1724" s="15"/>
      <c r="E1724" s="16"/>
      <c r="F1724" s="13"/>
    </row>
    <row r="1725" spans="1:6" ht="14.25" customHeight="1">
      <c r="A1725" s="13"/>
      <c r="B1725" s="26"/>
      <c r="C1725" s="14"/>
      <c r="D1725" s="15"/>
      <c r="E1725" s="16"/>
      <c r="F1725" s="13"/>
    </row>
    <row r="1726" spans="1:6" ht="14.25" customHeight="1">
      <c r="A1726" s="13"/>
      <c r="B1726" s="26"/>
      <c r="C1726" s="14"/>
      <c r="D1726" s="15"/>
      <c r="E1726" s="16"/>
      <c r="F1726" s="13"/>
    </row>
    <row r="1727" spans="1:6" ht="14.25" customHeight="1">
      <c r="A1727" s="13"/>
      <c r="B1727" s="26"/>
      <c r="C1727" s="14"/>
      <c r="D1727" s="15"/>
      <c r="E1727" s="16"/>
      <c r="F1727" s="13"/>
    </row>
    <row r="1728" spans="1:6" ht="14.25" customHeight="1">
      <c r="A1728" s="13"/>
      <c r="B1728" s="26"/>
      <c r="C1728" s="14"/>
      <c r="D1728" s="15"/>
      <c r="E1728" s="16"/>
      <c r="F1728" s="13"/>
    </row>
    <row r="1729" spans="1:6" ht="14.25" customHeight="1">
      <c r="A1729" s="13"/>
      <c r="B1729" s="26"/>
      <c r="C1729" s="14"/>
      <c r="D1729" s="15"/>
      <c r="E1729" s="16"/>
      <c r="F1729" s="13"/>
    </row>
    <row r="1730" spans="1:6" ht="14.25" customHeight="1">
      <c r="A1730" s="13"/>
      <c r="B1730" s="26"/>
      <c r="C1730" s="14"/>
      <c r="D1730" s="15"/>
      <c r="E1730" s="16"/>
      <c r="F1730" s="13"/>
    </row>
    <row r="1731" spans="1:6" ht="14.25" customHeight="1">
      <c r="A1731" s="13"/>
      <c r="B1731" s="26"/>
      <c r="C1731" s="14"/>
      <c r="D1731" s="15"/>
      <c r="E1731" s="16"/>
      <c r="F1731" s="13"/>
    </row>
    <row r="1732" spans="1:6" ht="14.25" customHeight="1">
      <c r="A1732" s="13"/>
      <c r="B1732" s="26"/>
      <c r="C1732" s="14"/>
      <c r="D1732" s="15"/>
      <c r="E1732" s="16"/>
      <c r="F1732" s="13"/>
    </row>
    <row r="1733" spans="1:6" ht="14.25" customHeight="1">
      <c r="A1733" s="13"/>
      <c r="B1733" s="26"/>
      <c r="C1733" s="14"/>
      <c r="D1733" s="15"/>
      <c r="E1733" s="16"/>
      <c r="F1733" s="13"/>
    </row>
    <row r="1734" spans="1:6" ht="14.25" customHeight="1">
      <c r="A1734" s="13"/>
      <c r="B1734" s="26"/>
      <c r="C1734" s="14"/>
      <c r="D1734" s="15"/>
      <c r="E1734" s="16"/>
      <c r="F1734" s="13"/>
    </row>
    <row r="1735" spans="1:6" ht="14.25" customHeight="1">
      <c r="A1735" s="13"/>
      <c r="B1735" s="26"/>
      <c r="C1735" s="14"/>
      <c r="D1735" s="15"/>
      <c r="E1735" s="16"/>
      <c r="F1735" s="13"/>
    </row>
    <row r="1736" spans="1:6" ht="14.25" customHeight="1">
      <c r="A1736" s="13"/>
      <c r="B1736" s="26"/>
      <c r="C1736" s="14"/>
      <c r="D1736" s="15"/>
      <c r="E1736" s="16"/>
      <c r="F1736" s="13"/>
    </row>
    <row r="1737" spans="1:6" ht="14.25" customHeight="1">
      <c r="A1737" s="13"/>
      <c r="B1737" s="26"/>
      <c r="C1737" s="14"/>
      <c r="D1737" s="15"/>
      <c r="E1737" s="16"/>
      <c r="F1737" s="13"/>
    </row>
    <row r="1738" spans="1:6" ht="14.25" customHeight="1">
      <c r="A1738" s="13"/>
      <c r="B1738" s="26"/>
      <c r="C1738" s="14"/>
      <c r="D1738" s="15"/>
      <c r="E1738" s="16"/>
      <c r="F1738" s="13"/>
    </row>
    <row r="1739" spans="1:6" ht="14.25" customHeight="1">
      <c r="A1739" s="13"/>
      <c r="B1739" s="26"/>
      <c r="C1739" s="14"/>
      <c r="D1739" s="15"/>
      <c r="E1739" s="16"/>
      <c r="F1739" s="13"/>
    </row>
    <row r="1740" spans="1:6" ht="14.25" customHeight="1">
      <c r="A1740" s="13"/>
      <c r="B1740" s="26"/>
      <c r="C1740" s="14"/>
      <c r="D1740" s="15"/>
      <c r="E1740" s="16"/>
      <c r="F1740" s="13"/>
    </row>
    <row r="1741" spans="1:6" ht="14.25" customHeight="1">
      <c r="A1741" s="13"/>
      <c r="B1741" s="26"/>
      <c r="C1741" s="14"/>
      <c r="D1741" s="15"/>
      <c r="E1741" s="16"/>
      <c r="F1741" s="13"/>
    </row>
    <row r="1742" spans="1:6" ht="14.25" customHeight="1">
      <c r="A1742" s="13"/>
      <c r="B1742" s="26"/>
      <c r="C1742" s="14"/>
      <c r="D1742" s="15"/>
      <c r="E1742" s="16"/>
      <c r="F1742" s="13"/>
    </row>
    <row r="1743" spans="1:6" ht="14.25" customHeight="1">
      <c r="A1743" s="13"/>
      <c r="B1743" s="26"/>
      <c r="C1743" s="14"/>
      <c r="D1743" s="15"/>
      <c r="E1743" s="16"/>
      <c r="F1743" s="13"/>
    </row>
    <row r="1744" spans="1:6" ht="14.25" customHeight="1">
      <c r="A1744" s="13"/>
      <c r="B1744" s="26"/>
      <c r="C1744" s="14"/>
      <c r="D1744" s="15"/>
      <c r="E1744" s="16"/>
      <c r="F1744" s="13"/>
    </row>
    <row r="1745" spans="1:6" ht="14.25" customHeight="1">
      <c r="A1745" s="13"/>
      <c r="B1745" s="26"/>
      <c r="C1745" s="14"/>
      <c r="D1745" s="15"/>
      <c r="E1745" s="16"/>
      <c r="F1745" s="13"/>
    </row>
    <row r="1746" spans="1:6" ht="14.25" customHeight="1">
      <c r="A1746" s="13"/>
      <c r="B1746" s="26"/>
      <c r="C1746" s="14"/>
      <c r="D1746" s="15"/>
      <c r="E1746" s="16"/>
      <c r="F1746" s="13"/>
    </row>
    <row r="1747" spans="1:6" ht="14.25" customHeight="1">
      <c r="A1747" s="13"/>
      <c r="B1747" s="26"/>
      <c r="C1747" s="14"/>
      <c r="D1747" s="15"/>
      <c r="E1747" s="16"/>
      <c r="F1747" s="13"/>
    </row>
    <row r="1748" spans="1:6" ht="14.25" customHeight="1">
      <c r="A1748" s="13"/>
      <c r="B1748" s="26"/>
      <c r="C1748" s="14"/>
      <c r="D1748" s="15"/>
      <c r="E1748" s="16"/>
      <c r="F1748" s="13"/>
    </row>
    <row r="1749" spans="1:6" ht="14.25" customHeight="1">
      <c r="A1749" s="13"/>
      <c r="B1749" s="26"/>
      <c r="C1749" s="14"/>
      <c r="D1749" s="15"/>
      <c r="E1749" s="16"/>
      <c r="F1749" s="13"/>
    </row>
    <row r="1750" spans="1:6" ht="14.25" customHeight="1">
      <c r="A1750" s="13"/>
      <c r="B1750" s="26"/>
      <c r="C1750" s="14"/>
      <c r="D1750" s="15"/>
      <c r="E1750" s="16"/>
      <c r="F1750" s="13"/>
    </row>
    <row r="1751" spans="1:6" ht="14.25" customHeight="1">
      <c r="A1751" s="13"/>
      <c r="B1751" s="26"/>
      <c r="C1751" s="14"/>
      <c r="D1751" s="15"/>
      <c r="E1751" s="16"/>
      <c r="F1751" s="13"/>
    </row>
    <row r="1752" spans="1:6" ht="14.25" customHeight="1">
      <c r="A1752" s="13"/>
      <c r="B1752" s="26"/>
      <c r="C1752" s="14"/>
      <c r="D1752" s="15"/>
      <c r="E1752" s="16"/>
      <c r="F1752" s="13"/>
    </row>
    <row r="1753" spans="1:6" ht="14.25" customHeight="1">
      <c r="A1753" s="13"/>
      <c r="B1753" s="26"/>
      <c r="C1753" s="14"/>
      <c r="D1753" s="15"/>
      <c r="E1753" s="16"/>
      <c r="F1753" s="13"/>
    </row>
    <row r="1754" spans="1:6" ht="14.25" customHeight="1">
      <c r="A1754" s="13"/>
      <c r="B1754" s="26"/>
      <c r="C1754" s="14"/>
      <c r="D1754" s="15"/>
      <c r="E1754" s="16"/>
      <c r="F1754" s="13"/>
    </row>
    <row r="1755" spans="1:6" ht="14.25" customHeight="1">
      <c r="A1755" s="13"/>
      <c r="B1755" s="26"/>
      <c r="C1755" s="14"/>
      <c r="D1755" s="15"/>
      <c r="E1755" s="16"/>
      <c r="F1755" s="13"/>
    </row>
    <row r="1756" spans="1:6" ht="14.25" customHeight="1">
      <c r="A1756" s="13"/>
      <c r="B1756" s="26"/>
      <c r="C1756" s="14"/>
      <c r="D1756" s="15"/>
      <c r="E1756" s="16"/>
      <c r="F1756" s="13"/>
    </row>
    <row r="1757" spans="1:6" ht="14.25" customHeight="1">
      <c r="A1757" s="13"/>
      <c r="B1757" s="26"/>
      <c r="C1757" s="14"/>
      <c r="D1757" s="15"/>
      <c r="E1757" s="16"/>
      <c r="F1757" s="13"/>
    </row>
    <row r="1758" spans="1:6" ht="14.25" customHeight="1">
      <c r="A1758" s="13"/>
      <c r="B1758" s="26"/>
      <c r="C1758" s="14"/>
      <c r="D1758" s="15"/>
      <c r="E1758" s="16"/>
      <c r="F1758" s="13"/>
    </row>
    <row r="1759" spans="1:6" ht="14.25" customHeight="1">
      <c r="A1759" s="13"/>
      <c r="B1759" s="26"/>
      <c r="C1759" s="14"/>
      <c r="D1759" s="15"/>
      <c r="E1759" s="16"/>
      <c r="F1759" s="13"/>
    </row>
    <row r="1760" spans="1:6" ht="14.25" customHeight="1">
      <c r="A1760" s="13"/>
      <c r="B1760" s="26"/>
      <c r="C1760" s="14"/>
      <c r="D1760" s="15"/>
      <c r="E1760" s="16"/>
      <c r="F1760" s="13"/>
    </row>
    <row r="1761" spans="1:6" ht="14.25" customHeight="1">
      <c r="A1761" s="13"/>
      <c r="B1761" s="26"/>
      <c r="C1761" s="14"/>
      <c r="D1761" s="15"/>
      <c r="E1761" s="16"/>
      <c r="F1761" s="13"/>
    </row>
    <row r="1762" spans="1:6" ht="14.25" customHeight="1">
      <c r="A1762" s="13"/>
      <c r="B1762" s="26"/>
      <c r="C1762" s="14"/>
      <c r="D1762" s="15"/>
      <c r="E1762" s="16"/>
      <c r="F1762" s="13"/>
    </row>
    <row r="1763" spans="1:6" ht="14.25" customHeight="1">
      <c r="A1763" s="13"/>
      <c r="B1763" s="26"/>
      <c r="C1763" s="14"/>
      <c r="D1763" s="15"/>
      <c r="E1763" s="16"/>
      <c r="F1763" s="13"/>
    </row>
    <row r="1764" spans="1:6" ht="14.25" customHeight="1">
      <c r="A1764" s="13"/>
      <c r="B1764" s="26"/>
      <c r="C1764" s="14"/>
      <c r="D1764" s="15"/>
      <c r="E1764" s="16"/>
      <c r="F1764" s="13"/>
    </row>
    <row r="1765" spans="1:6" ht="14.25" customHeight="1">
      <c r="A1765" s="13"/>
      <c r="B1765" s="26"/>
      <c r="C1765" s="14"/>
      <c r="D1765" s="15"/>
      <c r="E1765" s="16"/>
      <c r="F1765" s="13"/>
    </row>
    <row r="1766" spans="1:6" ht="14.25" customHeight="1">
      <c r="A1766" s="13"/>
      <c r="B1766" s="26"/>
      <c r="C1766" s="14"/>
      <c r="D1766" s="15"/>
      <c r="E1766" s="16"/>
      <c r="F1766" s="13"/>
    </row>
    <row r="1767" spans="1:6" ht="14.25" customHeight="1">
      <c r="A1767" s="13"/>
      <c r="B1767" s="26"/>
      <c r="C1767" s="14"/>
      <c r="D1767" s="15"/>
      <c r="E1767" s="16"/>
      <c r="F1767" s="13"/>
    </row>
    <row r="1768" spans="1:6" ht="14.25" customHeight="1">
      <c r="A1768" s="13"/>
      <c r="B1768" s="26"/>
      <c r="C1768" s="14"/>
      <c r="D1768" s="15"/>
      <c r="E1768" s="16"/>
      <c r="F1768" s="13"/>
    </row>
    <row r="1769" spans="1:6" ht="14.25" customHeight="1">
      <c r="A1769" s="13"/>
      <c r="B1769" s="26"/>
      <c r="C1769" s="14"/>
      <c r="D1769" s="15"/>
      <c r="E1769" s="16"/>
      <c r="F1769" s="13"/>
    </row>
    <row r="1770" spans="1:6" ht="14.25" customHeight="1">
      <c r="A1770" s="13"/>
      <c r="B1770" s="26"/>
      <c r="C1770" s="14"/>
      <c r="D1770" s="15"/>
      <c r="E1770" s="16"/>
      <c r="F1770" s="13"/>
    </row>
    <row r="1771" spans="1:6" ht="14.25" customHeight="1">
      <c r="A1771" s="13"/>
      <c r="B1771" s="26"/>
      <c r="C1771" s="14"/>
      <c r="D1771" s="15"/>
      <c r="E1771" s="16"/>
      <c r="F1771" s="13"/>
    </row>
    <row r="1772" spans="1:6" ht="14.25" customHeight="1">
      <c r="A1772" s="13"/>
      <c r="B1772" s="26"/>
      <c r="C1772" s="14"/>
      <c r="D1772" s="15"/>
      <c r="E1772" s="16"/>
      <c r="F1772" s="13"/>
    </row>
    <row r="1773" spans="1:6" ht="14.25" customHeight="1">
      <c r="A1773" s="13"/>
      <c r="B1773" s="26"/>
      <c r="C1773" s="14"/>
      <c r="D1773" s="15"/>
      <c r="E1773" s="16"/>
      <c r="F1773" s="13"/>
    </row>
    <row r="1774" spans="1:6" ht="14.25" customHeight="1">
      <c r="A1774" s="13"/>
      <c r="B1774" s="26"/>
      <c r="C1774" s="14"/>
      <c r="D1774" s="15"/>
      <c r="E1774" s="16"/>
      <c r="F1774" s="13"/>
    </row>
    <row r="1775" spans="1:6" ht="14.25" customHeight="1">
      <c r="A1775" s="13"/>
      <c r="B1775" s="26"/>
      <c r="C1775" s="14"/>
      <c r="D1775" s="15"/>
      <c r="E1775" s="16"/>
      <c r="F1775" s="13"/>
    </row>
    <row r="1776" spans="1:6" ht="14.25" customHeight="1">
      <c r="A1776" s="13"/>
      <c r="B1776" s="26"/>
      <c r="C1776" s="14"/>
      <c r="D1776" s="15"/>
      <c r="E1776" s="16"/>
      <c r="F1776" s="13"/>
    </row>
    <row r="1777" spans="1:6" ht="14.25" customHeight="1">
      <c r="A1777" s="13"/>
      <c r="B1777" s="26"/>
      <c r="C1777" s="14"/>
      <c r="D1777" s="15"/>
      <c r="E1777" s="16"/>
      <c r="F1777" s="13"/>
    </row>
    <row r="1778" spans="1:6" ht="14.25" customHeight="1">
      <c r="A1778" s="13"/>
      <c r="B1778" s="26"/>
      <c r="C1778" s="14"/>
      <c r="D1778" s="15"/>
      <c r="E1778" s="16"/>
      <c r="F1778" s="13"/>
    </row>
    <row r="1779" spans="1:6" ht="14.25" customHeight="1">
      <c r="A1779" s="13"/>
      <c r="B1779" s="26"/>
      <c r="C1779" s="14"/>
      <c r="D1779" s="15"/>
      <c r="E1779" s="16"/>
      <c r="F1779" s="13"/>
    </row>
    <row r="1780" spans="1:6" ht="14.25" customHeight="1">
      <c r="A1780" s="13"/>
      <c r="B1780" s="26"/>
      <c r="C1780" s="14"/>
      <c r="D1780" s="15"/>
      <c r="E1780" s="16"/>
      <c r="F1780" s="13"/>
    </row>
    <row r="1781" spans="1:6" ht="14.25" customHeight="1">
      <c r="A1781" s="13"/>
      <c r="B1781" s="26"/>
      <c r="C1781" s="14"/>
      <c r="D1781" s="15"/>
      <c r="E1781" s="16"/>
      <c r="F1781" s="13"/>
    </row>
    <row r="1782" spans="1:6" ht="14.25" customHeight="1">
      <c r="A1782" s="13"/>
      <c r="B1782" s="26"/>
      <c r="C1782" s="14"/>
      <c r="D1782" s="15"/>
      <c r="E1782" s="16"/>
      <c r="F1782" s="13"/>
    </row>
    <row r="1783" spans="1:6" ht="14.25" customHeight="1">
      <c r="A1783" s="13"/>
      <c r="B1783" s="26"/>
      <c r="C1783" s="14"/>
      <c r="D1783" s="15"/>
      <c r="E1783" s="16"/>
      <c r="F1783" s="13"/>
    </row>
    <row r="1784" spans="1:6" ht="14.25" customHeight="1">
      <c r="A1784" s="13"/>
      <c r="B1784" s="26"/>
      <c r="C1784" s="14"/>
      <c r="D1784" s="15"/>
      <c r="E1784" s="16"/>
      <c r="F1784" s="13"/>
    </row>
    <row r="1785" spans="1:6" ht="14.25" customHeight="1">
      <c r="A1785" s="13"/>
      <c r="B1785" s="26"/>
      <c r="C1785" s="14"/>
      <c r="D1785" s="15"/>
      <c r="E1785" s="16"/>
      <c r="F1785" s="13"/>
    </row>
    <row r="1786" spans="1:6" ht="14.25" customHeight="1">
      <c r="A1786" s="13"/>
      <c r="B1786" s="26"/>
      <c r="C1786" s="14"/>
      <c r="D1786" s="15"/>
      <c r="E1786" s="16"/>
      <c r="F1786" s="13"/>
    </row>
    <row r="1787" spans="1:6" ht="14.25" customHeight="1">
      <c r="A1787" s="13"/>
      <c r="B1787" s="26"/>
      <c r="C1787" s="14"/>
      <c r="D1787" s="15"/>
      <c r="E1787" s="16"/>
      <c r="F1787" s="13"/>
    </row>
    <row r="1788" spans="1:6" ht="14.25" customHeight="1">
      <c r="A1788" s="13"/>
      <c r="B1788" s="26"/>
      <c r="C1788" s="14"/>
      <c r="D1788" s="15"/>
      <c r="E1788" s="16"/>
      <c r="F1788" s="13"/>
    </row>
    <row r="1789" spans="1:6" ht="14.25" customHeight="1">
      <c r="A1789" s="13"/>
      <c r="B1789" s="26"/>
      <c r="C1789" s="14"/>
      <c r="D1789" s="15"/>
      <c r="E1789" s="16"/>
      <c r="F1789" s="13"/>
    </row>
    <row r="1790" spans="1:6" ht="14.25" customHeight="1">
      <c r="A1790" s="13"/>
      <c r="B1790" s="26"/>
      <c r="C1790" s="14"/>
      <c r="D1790" s="15"/>
      <c r="E1790" s="16"/>
      <c r="F1790" s="13"/>
    </row>
    <row r="1791" spans="1:6" ht="14.25" customHeight="1">
      <c r="A1791" s="13"/>
      <c r="B1791" s="26"/>
      <c r="C1791" s="14"/>
      <c r="D1791" s="15"/>
      <c r="E1791" s="16"/>
      <c r="F1791" s="13"/>
    </row>
    <row r="1792" spans="1:6" ht="14.25" customHeight="1">
      <c r="A1792" s="13"/>
      <c r="B1792" s="26"/>
      <c r="C1792" s="14"/>
      <c r="D1792" s="15"/>
      <c r="E1792" s="16"/>
      <c r="F1792" s="13"/>
    </row>
    <row r="1793" spans="1:6" ht="14.25" customHeight="1">
      <c r="A1793" s="13"/>
      <c r="B1793" s="26"/>
      <c r="C1793" s="14"/>
      <c r="D1793" s="15"/>
      <c r="E1793" s="16"/>
      <c r="F1793" s="13"/>
    </row>
    <row r="1794" spans="1:6" ht="14.25" customHeight="1">
      <c r="A1794" s="13"/>
      <c r="B1794" s="26"/>
      <c r="C1794" s="14"/>
      <c r="D1794" s="15"/>
      <c r="E1794" s="16"/>
      <c r="F1794" s="13"/>
    </row>
    <row r="1795" spans="1:6" ht="14.25" customHeight="1">
      <c r="A1795" s="13"/>
      <c r="B1795" s="26"/>
      <c r="C1795" s="14"/>
      <c r="D1795" s="15"/>
      <c r="E1795" s="16"/>
      <c r="F1795" s="13"/>
    </row>
    <row r="1796" spans="1:6" ht="14.25" customHeight="1">
      <c r="A1796" s="13"/>
      <c r="B1796" s="26"/>
      <c r="C1796" s="14"/>
      <c r="D1796" s="15"/>
      <c r="E1796" s="16"/>
      <c r="F1796" s="13"/>
    </row>
    <row r="1797" spans="1:6" ht="14.25" customHeight="1">
      <c r="A1797" s="13"/>
      <c r="B1797" s="26"/>
      <c r="C1797" s="14"/>
      <c r="D1797" s="15"/>
      <c r="E1797" s="16"/>
      <c r="F1797" s="13"/>
    </row>
    <row r="1798" spans="1:6" ht="14.25" customHeight="1">
      <c r="A1798" s="13"/>
      <c r="B1798" s="26"/>
      <c r="C1798" s="14"/>
      <c r="D1798" s="15"/>
      <c r="E1798" s="16"/>
      <c r="F1798" s="13"/>
    </row>
    <row r="1799" spans="1:6" ht="14.25" customHeight="1">
      <c r="A1799" s="13"/>
      <c r="B1799" s="26"/>
      <c r="C1799" s="14"/>
      <c r="D1799" s="15"/>
      <c r="E1799" s="16"/>
      <c r="F1799" s="13"/>
    </row>
    <row r="1800" spans="1:6" ht="14.25" customHeight="1">
      <c r="A1800" s="13"/>
      <c r="B1800" s="26"/>
      <c r="C1800" s="14"/>
      <c r="D1800" s="15"/>
      <c r="E1800" s="16"/>
      <c r="F1800" s="13"/>
    </row>
    <row r="1801" spans="1:6" ht="14.25" customHeight="1">
      <c r="A1801" s="13"/>
      <c r="B1801" s="26"/>
      <c r="C1801" s="14"/>
      <c r="D1801" s="15"/>
      <c r="E1801" s="16"/>
      <c r="F1801" s="13"/>
    </row>
    <row r="1802" spans="1:6" ht="14.25" customHeight="1">
      <c r="A1802" s="13"/>
      <c r="B1802" s="26"/>
      <c r="C1802" s="14"/>
      <c r="D1802" s="15"/>
      <c r="E1802" s="16"/>
      <c r="F1802" s="13"/>
    </row>
    <row r="1803" spans="1:6" ht="14.25" customHeight="1">
      <c r="A1803" s="13"/>
      <c r="B1803" s="26"/>
      <c r="C1803" s="14"/>
      <c r="D1803" s="15"/>
      <c r="E1803" s="16"/>
      <c r="F1803" s="13"/>
    </row>
    <row r="1804" spans="1:6" ht="14.25" customHeight="1">
      <c r="A1804" s="13"/>
      <c r="B1804" s="26"/>
      <c r="C1804" s="14"/>
      <c r="D1804" s="15"/>
      <c r="E1804" s="16"/>
      <c r="F1804" s="13"/>
    </row>
    <row r="1805" spans="1:6" ht="14.25" customHeight="1">
      <c r="A1805" s="13"/>
      <c r="B1805" s="26"/>
      <c r="C1805" s="14"/>
      <c r="D1805" s="15"/>
      <c r="E1805" s="16"/>
      <c r="F1805" s="13"/>
    </row>
    <row r="1806" spans="1:6" ht="14.25" customHeight="1">
      <c r="A1806" s="13"/>
      <c r="B1806" s="26"/>
      <c r="C1806" s="14"/>
      <c r="D1806" s="15"/>
      <c r="E1806" s="16"/>
      <c r="F1806" s="13"/>
    </row>
    <row r="1807" spans="1:6" ht="14.25" customHeight="1">
      <c r="A1807" s="13"/>
      <c r="B1807" s="26"/>
      <c r="C1807" s="14"/>
      <c r="D1807" s="15"/>
      <c r="E1807" s="16"/>
      <c r="F1807" s="13"/>
    </row>
    <row r="1808" spans="1:6" ht="14.25" customHeight="1">
      <c r="A1808" s="13"/>
      <c r="B1808" s="26"/>
      <c r="C1808" s="14"/>
      <c r="D1808" s="15"/>
      <c r="E1808" s="16"/>
      <c r="F1808" s="13"/>
    </row>
    <row r="1809" spans="1:6" ht="14.25" customHeight="1">
      <c r="A1809" s="13"/>
      <c r="B1809" s="26"/>
      <c r="C1809" s="14"/>
      <c r="D1809" s="15"/>
      <c r="E1809" s="16"/>
      <c r="F1809" s="13"/>
    </row>
    <row r="1810" spans="1:6" ht="14.25" customHeight="1">
      <c r="A1810" s="13"/>
      <c r="B1810" s="26"/>
      <c r="C1810" s="14"/>
      <c r="D1810" s="15"/>
      <c r="E1810" s="16"/>
      <c r="F1810" s="13"/>
    </row>
    <row r="1811" spans="1:6" ht="14.25" customHeight="1">
      <c r="A1811" s="13"/>
      <c r="B1811" s="26"/>
      <c r="C1811" s="14"/>
      <c r="D1811" s="15"/>
      <c r="E1811" s="16"/>
      <c r="F1811" s="13"/>
    </row>
    <row r="1812" spans="1:6" ht="14.25" customHeight="1">
      <c r="A1812" s="13"/>
      <c r="B1812" s="26"/>
      <c r="C1812" s="14"/>
      <c r="D1812" s="15"/>
      <c r="E1812" s="16"/>
      <c r="F1812" s="13"/>
    </row>
    <row r="1813" spans="1:6" ht="14.25" customHeight="1">
      <c r="A1813" s="13"/>
      <c r="B1813" s="26"/>
      <c r="C1813" s="14"/>
      <c r="D1813" s="15"/>
      <c r="E1813" s="16"/>
      <c r="F1813" s="13"/>
    </row>
    <row r="1814" spans="1:6" ht="14.25" customHeight="1">
      <c r="A1814" s="13"/>
      <c r="B1814" s="26"/>
      <c r="C1814" s="14"/>
      <c r="D1814" s="15"/>
      <c r="E1814" s="16"/>
      <c r="F1814" s="13"/>
    </row>
    <row r="1815" spans="1:6" ht="14.25" customHeight="1">
      <c r="A1815" s="13"/>
      <c r="B1815" s="26"/>
      <c r="C1815" s="14"/>
      <c r="D1815" s="15"/>
      <c r="E1815" s="16"/>
      <c r="F1815" s="13"/>
    </row>
    <row r="1816" spans="1:6" ht="14.25" customHeight="1">
      <c r="A1816" s="13"/>
      <c r="B1816" s="26"/>
      <c r="C1816" s="14"/>
      <c r="D1816" s="15"/>
      <c r="E1816" s="16"/>
      <c r="F1816" s="13"/>
    </row>
    <row r="1817" spans="1:6" ht="14.25" customHeight="1">
      <c r="A1817" s="13"/>
      <c r="B1817" s="26"/>
      <c r="C1817" s="14"/>
      <c r="D1817" s="15"/>
      <c r="E1817" s="16"/>
      <c r="F1817" s="13"/>
    </row>
    <row r="1818" spans="1:6" ht="14.25" customHeight="1">
      <c r="A1818" s="13"/>
      <c r="B1818" s="26"/>
      <c r="C1818" s="14"/>
      <c r="D1818" s="15"/>
      <c r="E1818" s="16"/>
      <c r="F1818" s="13"/>
    </row>
    <row r="1819" spans="1:6" ht="14.25" customHeight="1">
      <c r="A1819" s="13"/>
      <c r="B1819" s="26"/>
      <c r="C1819" s="14"/>
      <c r="D1819" s="15"/>
      <c r="E1819" s="16"/>
      <c r="F1819" s="13"/>
    </row>
    <row r="1820" spans="1:6" ht="14.25" customHeight="1">
      <c r="A1820" s="13"/>
      <c r="B1820" s="26"/>
      <c r="C1820" s="14"/>
      <c r="D1820" s="15"/>
      <c r="E1820" s="16"/>
      <c r="F1820" s="13"/>
    </row>
    <row r="1821" spans="1:6" ht="14.25" customHeight="1">
      <c r="A1821" s="13"/>
      <c r="B1821" s="26"/>
      <c r="C1821" s="14"/>
      <c r="D1821" s="15"/>
      <c r="E1821" s="16"/>
      <c r="F1821" s="13"/>
    </row>
    <row r="1822" spans="1:6" ht="14.25" customHeight="1">
      <c r="A1822" s="13"/>
      <c r="B1822" s="26"/>
      <c r="C1822" s="14"/>
      <c r="D1822" s="15"/>
      <c r="E1822" s="16"/>
      <c r="F1822" s="13"/>
    </row>
    <row r="1823" spans="1:6" ht="14.25" customHeight="1">
      <c r="A1823" s="13"/>
      <c r="B1823" s="26"/>
      <c r="C1823" s="14"/>
      <c r="D1823" s="15"/>
      <c r="E1823" s="16"/>
      <c r="F1823" s="13"/>
    </row>
    <row r="1824" spans="1:6" ht="14.25" customHeight="1">
      <c r="A1824" s="13"/>
      <c r="B1824" s="26"/>
      <c r="C1824" s="14"/>
      <c r="D1824" s="15"/>
      <c r="E1824" s="16"/>
      <c r="F1824" s="13"/>
    </row>
    <row r="1825" spans="1:6" ht="14.25" customHeight="1">
      <c r="A1825" s="13"/>
      <c r="B1825" s="26"/>
      <c r="C1825" s="14"/>
      <c r="D1825" s="15"/>
      <c r="E1825" s="16"/>
      <c r="F1825" s="13"/>
    </row>
    <row r="1826" spans="1:6" ht="14.25" customHeight="1">
      <c r="A1826" s="13"/>
      <c r="B1826" s="26"/>
      <c r="C1826" s="14"/>
      <c r="D1826" s="15"/>
      <c r="E1826" s="16"/>
      <c r="F1826" s="13"/>
    </row>
    <row r="1827" spans="1:6" ht="14.25" customHeight="1">
      <c r="A1827" s="13"/>
      <c r="B1827" s="26"/>
      <c r="C1827" s="14"/>
      <c r="D1827" s="15"/>
      <c r="E1827" s="16"/>
      <c r="F1827" s="13"/>
    </row>
    <row r="1828" spans="1:6" ht="14.25" customHeight="1">
      <c r="A1828" s="13"/>
      <c r="B1828" s="26"/>
      <c r="C1828" s="14"/>
      <c r="D1828" s="15"/>
      <c r="E1828" s="16"/>
      <c r="F1828" s="13"/>
    </row>
    <row r="1829" spans="1:6" ht="14.25" customHeight="1">
      <c r="A1829" s="13"/>
      <c r="B1829" s="26"/>
      <c r="C1829" s="14"/>
      <c r="D1829" s="15"/>
      <c r="E1829" s="16"/>
      <c r="F1829" s="13"/>
    </row>
    <row r="1830" spans="1:6" ht="14.25" customHeight="1">
      <c r="A1830" s="13"/>
      <c r="B1830" s="26"/>
      <c r="C1830" s="14"/>
      <c r="D1830" s="15"/>
      <c r="E1830" s="16"/>
      <c r="F1830" s="13"/>
    </row>
    <row r="1831" spans="1:6" ht="14.25" customHeight="1">
      <c r="A1831" s="13"/>
      <c r="B1831" s="26"/>
      <c r="C1831" s="14"/>
      <c r="D1831" s="15"/>
      <c r="E1831" s="16"/>
      <c r="F1831" s="13"/>
    </row>
    <row r="1832" spans="1:6" ht="14.25" customHeight="1">
      <c r="A1832" s="13"/>
      <c r="B1832" s="26"/>
      <c r="C1832" s="14"/>
      <c r="D1832" s="15"/>
      <c r="E1832" s="16"/>
      <c r="F1832" s="13"/>
    </row>
    <row r="1833" spans="1:6" ht="14.25" customHeight="1">
      <c r="A1833" s="13"/>
      <c r="B1833" s="26"/>
      <c r="C1833" s="14"/>
      <c r="D1833" s="15"/>
      <c r="E1833" s="16"/>
      <c r="F1833" s="13"/>
    </row>
    <row r="1834" spans="1:6" ht="14.25" customHeight="1">
      <c r="A1834" s="13"/>
      <c r="B1834" s="26"/>
      <c r="C1834" s="14"/>
      <c r="D1834" s="15"/>
      <c r="E1834" s="16"/>
      <c r="F1834" s="13"/>
    </row>
    <row r="1835" spans="1:6" ht="14.25" customHeight="1">
      <c r="A1835" s="13"/>
      <c r="B1835" s="26"/>
      <c r="C1835" s="14"/>
      <c r="D1835" s="15"/>
      <c r="E1835" s="16"/>
      <c r="F1835" s="13"/>
    </row>
    <row r="1836" spans="1:6" ht="14.25" customHeight="1">
      <c r="A1836" s="13"/>
      <c r="B1836" s="26"/>
      <c r="C1836" s="14"/>
      <c r="D1836" s="15"/>
      <c r="E1836" s="16"/>
      <c r="F1836" s="13"/>
    </row>
    <row r="1837" spans="1:6" ht="14.25" customHeight="1">
      <c r="A1837" s="13"/>
      <c r="B1837" s="26"/>
      <c r="C1837" s="14"/>
      <c r="D1837" s="15"/>
      <c r="E1837" s="16"/>
      <c r="F1837" s="13"/>
    </row>
    <row r="1838" spans="1:6" ht="14.25" customHeight="1">
      <c r="A1838" s="13"/>
      <c r="B1838" s="26"/>
      <c r="C1838" s="14"/>
      <c r="D1838" s="15"/>
      <c r="E1838" s="16"/>
      <c r="F1838" s="13"/>
    </row>
    <row r="1839" spans="1:6" ht="14.25" customHeight="1">
      <c r="A1839" s="13"/>
      <c r="B1839" s="26"/>
      <c r="C1839" s="14"/>
      <c r="D1839" s="15"/>
      <c r="E1839" s="16"/>
      <c r="F1839" s="13"/>
    </row>
    <row r="1840" spans="1:6" ht="14.25" customHeight="1">
      <c r="A1840" s="13"/>
      <c r="B1840" s="26"/>
      <c r="C1840" s="14"/>
      <c r="D1840" s="15"/>
      <c r="E1840" s="16"/>
      <c r="F1840" s="13"/>
    </row>
    <row r="1841" spans="1:6" ht="14.25" customHeight="1">
      <c r="A1841" s="13"/>
      <c r="B1841" s="26"/>
      <c r="C1841" s="14"/>
      <c r="D1841" s="15"/>
      <c r="E1841" s="16"/>
      <c r="F1841" s="13"/>
    </row>
    <row r="1842" spans="1:6" ht="14.25" customHeight="1">
      <c r="A1842" s="13"/>
      <c r="B1842" s="26"/>
      <c r="C1842" s="14"/>
      <c r="D1842" s="15"/>
      <c r="E1842" s="16"/>
      <c r="F1842" s="13"/>
    </row>
    <row r="1843" spans="1:6" ht="14.25" customHeight="1">
      <c r="A1843" s="13"/>
      <c r="B1843" s="26"/>
      <c r="C1843" s="14"/>
      <c r="D1843" s="15"/>
      <c r="E1843" s="16"/>
      <c r="F1843" s="13"/>
    </row>
    <row r="1844" spans="1:6" ht="14.25" customHeight="1">
      <c r="A1844" s="13"/>
      <c r="B1844" s="26"/>
      <c r="C1844" s="14"/>
      <c r="D1844" s="15"/>
      <c r="E1844" s="16"/>
      <c r="F1844" s="13"/>
    </row>
    <row r="1845" spans="1:6" ht="14.25" customHeight="1">
      <c r="A1845" s="13"/>
      <c r="B1845" s="26"/>
      <c r="C1845" s="14"/>
      <c r="D1845" s="15"/>
      <c r="E1845" s="16"/>
      <c r="F1845" s="13"/>
    </row>
    <row r="1846" spans="1:6" ht="14.25" customHeight="1">
      <c r="A1846" s="13"/>
      <c r="B1846" s="26"/>
      <c r="C1846" s="14"/>
      <c r="D1846" s="15"/>
      <c r="E1846" s="16"/>
      <c r="F1846" s="13"/>
    </row>
    <row r="1847" spans="1:6" ht="14.25" customHeight="1">
      <c r="A1847" s="13"/>
      <c r="B1847" s="26"/>
      <c r="C1847" s="14"/>
      <c r="D1847" s="15"/>
      <c r="E1847" s="16"/>
      <c r="F1847" s="13"/>
    </row>
    <row r="1848" spans="1:6" ht="14.25" customHeight="1">
      <c r="A1848" s="13"/>
      <c r="B1848" s="26"/>
      <c r="C1848" s="14"/>
      <c r="D1848" s="15"/>
      <c r="E1848" s="16"/>
      <c r="F1848" s="13"/>
    </row>
    <row r="1849" spans="1:6" ht="14.25" customHeight="1">
      <c r="A1849" s="13"/>
      <c r="B1849" s="26"/>
      <c r="C1849" s="14"/>
      <c r="D1849" s="15"/>
      <c r="E1849" s="16"/>
      <c r="F1849" s="13"/>
    </row>
    <row r="1850" spans="1:6" ht="14.25" customHeight="1">
      <c r="A1850" s="13"/>
      <c r="B1850" s="26"/>
      <c r="C1850" s="14"/>
      <c r="D1850" s="15"/>
      <c r="E1850" s="16"/>
      <c r="F1850" s="13"/>
    </row>
    <row r="1851" spans="1:6" ht="14.25" customHeight="1">
      <c r="A1851" s="13"/>
      <c r="B1851" s="26"/>
      <c r="C1851" s="14"/>
      <c r="D1851" s="15"/>
      <c r="E1851" s="16"/>
      <c r="F1851" s="13"/>
    </row>
    <row r="1852" spans="1:6" ht="14.25" customHeight="1">
      <c r="A1852" s="13"/>
      <c r="B1852" s="26"/>
      <c r="C1852" s="14"/>
      <c r="D1852" s="15"/>
      <c r="E1852" s="16"/>
      <c r="F1852" s="13"/>
    </row>
    <row r="1853" spans="1:6" ht="14.25" customHeight="1">
      <c r="A1853" s="13"/>
      <c r="B1853" s="26"/>
      <c r="C1853" s="14"/>
      <c r="D1853" s="15"/>
      <c r="E1853" s="16"/>
      <c r="F1853" s="13"/>
    </row>
    <row r="1854" spans="1:6" ht="14.25" customHeight="1">
      <c r="A1854" s="13"/>
      <c r="B1854" s="26"/>
      <c r="C1854" s="14"/>
      <c r="D1854" s="15"/>
      <c r="E1854" s="16"/>
      <c r="F1854" s="13"/>
    </row>
    <row r="1855" spans="1:6" ht="14.25" customHeight="1">
      <c r="A1855" s="13"/>
      <c r="B1855" s="26"/>
      <c r="C1855" s="14"/>
      <c r="D1855" s="15"/>
      <c r="E1855" s="16"/>
      <c r="F1855" s="13"/>
    </row>
    <row r="1856" spans="1:6" ht="14.25" customHeight="1">
      <c r="A1856" s="13"/>
      <c r="B1856" s="26"/>
      <c r="C1856" s="14"/>
      <c r="D1856" s="15"/>
      <c r="E1856" s="16"/>
      <c r="F1856" s="13"/>
    </row>
    <row r="1857" spans="1:6" ht="14.25" customHeight="1">
      <c r="A1857" s="13"/>
      <c r="B1857" s="26"/>
      <c r="C1857" s="14"/>
      <c r="D1857" s="15"/>
      <c r="E1857" s="16"/>
      <c r="F1857" s="13"/>
    </row>
    <row r="1858" spans="1:6" ht="14.25" customHeight="1">
      <c r="A1858" s="13"/>
      <c r="B1858" s="26"/>
      <c r="C1858" s="14"/>
      <c r="D1858" s="15"/>
      <c r="E1858" s="16"/>
      <c r="F1858" s="13"/>
    </row>
    <row r="1859" spans="1:6" ht="14.25" customHeight="1">
      <c r="A1859" s="13"/>
      <c r="B1859" s="26"/>
      <c r="C1859" s="14"/>
      <c r="D1859" s="15"/>
      <c r="E1859" s="16"/>
      <c r="F1859" s="13"/>
    </row>
    <row r="1860" spans="1:6" ht="14.25" customHeight="1">
      <c r="A1860" s="13"/>
      <c r="B1860" s="26"/>
      <c r="C1860" s="14"/>
      <c r="D1860" s="15"/>
      <c r="E1860" s="16"/>
      <c r="F1860" s="13"/>
    </row>
    <row r="1861" spans="1:6" ht="14.25" customHeight="1">
      <c r="A1861" s="13"/>
      <c r="B1861" s="26"/>
      <c r="C1861" s="14"/>
      <c r="D1861" s="15"/>
      <c r="E1861" s="16"/>
      <c r="F1861" s="13"/>
    </row>
    <row r="1862" spans="1:6" ht="14.25" customHeight="1">
      <c r="A1862" s="13"/>
      <c r="B1862" s="26"/>
      <c r="C1862" s="14"/>
      <c r="D1862" s="15"/>
      <c r="E1862" s="16"/>
      <c r="F1862" s="13"/>
    </row>
    <row r="1863" spans="1:6" ht="14.25" customHeight="1">
      <c r="A1863" s="13"/>
      <c r="B1863" s="26"/>
      <c r="C1863" s="14"/>
      <c r="D1863" s="15"/>
      <c r="E1863" s="16"/>
      <c r="F1863" s="13"/>
    </row>
    <row r="1864" spans="1:6" ht="14.25" customHeight="1">
      <c r="A1864" s="13"/>
      <c r="B1864" s="26"/>
      <c r="C1864" s="14"/>
      <c r="D1864" s="15"/>
      <c r="E1864" s="16"/>
      <c r="F1864" s="13"/>
    </row>
    <row r="1865" spans="1:6" ht="14.25" customHeight="1">
      <c r="A1865" s="13"/>
      <c r="B1865" s="26"/>
      <c r="C1865" s="14"/>
      <c r="D1865" s="15"/>
      <c r="E1865" s="16"/>
      <c r="F1865" s="13"/>
    </row>
    <row r="1866" spans="1:6" ht="14.25" customHeight="1">
      <c r="A1866" s="13"/>
      <c r="B1866" s="26"/>
      <c r="C1866" s="14"/>
      <c r="D1866" s="15"/>
      <c r="E1866" s="16"/>
      <c r="F1866" s="13"/>
    </row>
    <row r="1867" spans="1:6" ht="14.25" customHeight="1">
      <c r="A1867" s="13"/>
      <c r="B1867" s="26"/>
      <c r="C1867" s="14"/>
      <c r="D1867" s="15"/>
      <c r="E1867" s="16"/>
      <c r="F1867" s="13"/>
    </row>
    <row r="1868" spans="1:6" ht="14.25" customHeight="1">
      <c r="A1868" s="13"/>
      <c r="B1868" s="26"/>
      <c r="C1868" s="14"/>
      <c r="D1868" s="15"/>
      <c r="E1868" s="16"/>
      <c r="F1868" s="13"/>
    </row>
    <row r="1869" spans="1:6" ht="14.25" customHeight="1">
      <c r="A1869" s="13"/>
      <c r="B1869" s="26"/>
      <c r="C1869" s="14"/>
      <c r="D1869" s="15"/>
      <c r="E1869" s="16"/>
      <c r="F1869" s="13"/>
    </row>
    <row r="1870" spans="1:6" ht="14.25" customHeight="1">
      <c r="A1870" s="13"/>
      <c r="B1870" s="26"/>
      <c r="C1870" s="14"/>
      <c r="D1870" s="15"/>
      <c r="E1870" s="16"/>
      <c r="F1870" s="13"/>
    </row>
    <row r="1871" spans="1:6" ht="14.25" customHeight="1">
      <c r="A1871" s="13"/>
      <c r="B1871" s="26"/>
      <c r="C1871" s="14"/>
      <c r="D1871" s="15"/>
      <c r="E1871" s="16"/>
      <c r="F1871" s="13"/>
    </row>
    <row r="1872" spans="1:6" ht="14.25" customHeight="1">
      <c r="A1872" s="13"/>
      <c r="B1872" s="26"/>
      <c r="C1872" s="14"/>
      <c r="D1872" s="15"/>
      <c r="E1872" s="16"/>
      <c r="F1872" s="13"/>
    </row>
    <row r="1873" spans="1:6" ht="14.25" customHeight="1">
      <c r="A1873" s="13"/>
      <c r="B1873" s="26"/>
      <c r="C1873" s="14"/>
      <c r="D1873" s="15"/>
      <c r="E1873" s="16"/>
      <c r="F1873" s="13"/>
    </row>
    <row r="1874" spans="1:6" ht="14.25" customHeight="1">
      <c r="A1874" s="13"/>
      <c r="B1874" s="26"/>
      <c r="C1874" s="14"/>
      <c r="D1874" s="15"/>
      <c r="E1874" s="16"/>
      <c r="F1874" s="13"/>
    </row>
    <row r="1875" spans="1:6" ht="14.25" customHeight="1">
      <c r="A1875" s="13"/>
      <c r="B1875" s="26"/>
      <c r="C1875" s="14"/>
      <c r="D1875" s="15"/>
      <c r="E1875" s="16"/>
      <c r="F1875" s="13"/>
    </row>
    <row r="1876" spans="1:6" ht="14.25" customHeight="1">
      <c r="A1876" s="13"/>
      <c r="B1876" s="26"/>
      <c r="C1876" s="14"/>
      <c r="D1876" s="15"/>
      <c r="E1876" s="16"/>
      <c r="F1876" s="13"/>
    </row>
    <row r="1877" spans="1:6" ht="14.25" customHeight="1">
      <c r="A1877" s="13"/>
      <c r="B1877" s="26"/>
      <c r="C1877" s="14"/>
      <c r="D1877" s="15"/>
      <c r="E1877" s="16"/>
      <c r="F1877" s="13"/>
    </row>
    <row r="1878" spans="1:6" ht="14.25" customHeight="1">
      <c r="A1878" s="13"/>
      <c r="B1878" s="26"/>
      <c r="C1878" s="14"/>
      <c r="D1878" s="15"/>
      <c r="E1878" s="16"/>
      <c r="F1878" s="13"/>
    </row>
    <row r="1879" spans="1:6" ht="14.25" customHeight="1">
      <c r="A1879" s="13"/>
      <c r="B1879" s="26"/>
      <c r="C1879" s="14"/>
      <c r="D1879" s="15"/>
      <c r="E1879" s="16"/>
      <c r="F1879" s="13"/>
    </row>
    <row r="1880" spans="1:6" ht="14.25" customHeight="1">
      <c r="A1880" s="13"/>
      <c r="B1880" s="26"/>
      <c r="C1880" s="14"/>
      <c r="D1880" s="15"/>
      <c r="E1880" s="16"/>
      <c r="F1880" s="13"/>
    </row>
    <row r="1881" spans="1:6" ht="14.25" customHeight="1">
      <c r="A1881" s="13"/>
      <c r="B1881" s="26"/>
      <c r="C1881" s="14"/>
      <c r="D1881" s="15"/>
      <c r="E1881" s="16"/>
      <c r="F1881" s="13"/>
    </row>
    <row r="1882" spans="1:6" ht="14.25" customHeight="1">
      <c r="A1882" s="13"/>
      <c r="B1882" s="26"/>
      <c r="C1882" s="14"/>
      <c r="D1882" s="15"/>
      <c r="E1882" s="16"/>
      <c r="F1882" s="13"/>
    </row>
    <row r="1883" spans="1:6" ht="14.25" customHeight="1">
      <c r="A1883" s="13"/>
      <c r="B1883" s="26"/>
      <c r="C1883" s="14"/>
      <c r="D1883" s="15"/>
      <c r="E1883" s="16"/>
      <c r="F1883" s="13"/>
    </row>
    <row r="1884" spans="1:6" ht="14.25" customHeight="1">
      <c r="A1884" s="13"/>
      <c r="B1884" s="26"/>
      <c r="C1884" s="14"/>
      <c r="D1884" s="15"/>
      <c r="E1884" s="16"/>
      <c r="F1884" s="13"/>
    </row>
    <row r="1885" spans="1:6" ht="14.25" customHeight="1">
      <c r="A1885" s="13"/>
      <c r="B1885" s="26"/>
      <c r="C1885" s="14"/>
      <c r="D1885" s="15"/>
      <c r="E1885" s="16"/>
      <c r="F1885" s="13"/>
    </row>
    <row r="1886" spans="1:6" ht="14.25" customHeight="1">
      <c r="A1886" s="13"/>
      <c r="B1886" s="26"/>
      <c r="C1886" s="14"/>
      <c r="D1886" s="15"/>
      <c r="E1886" s="16"/>
      <c r="F1886" s="13"/>
    </row>
    <row r="1887" spans="1:6" ht="14.25" customHeight="1">
      <c r="A1887" s="13"/>
      <c r="B1887" s="26"/>
      <c r="C1887" s="14"/>
      <c r="D1887" s="15"/>
      <c r="E1887" s="16"/>
      <c r="F1887" s="13"/>
    </row>
    <row r="1888" spans="1:6" ht="14.25" customHeight="1">
      <c r="A1888" s="13"/>
      <c r="B1888" s="26"/>
      <c r="C1888" s="14"/>
      <c r="D1888" s="15"/>
      <c r="E1888" s="16"/>
      <c r="F1888" s="13"/>
    </row>
    <row r="1889" spans="1:6" ht="14.25" customHeight="1">
      <c r="A1889" s="13"/>
      <c r="B1889" s="26"/>
      <c r="C1889" s="14"/>
      <c r="D1889" s="15"/>
      <c r="E1889" s="16"/>
      <c r="F1889" s="13"/>
    </row>
    <row r="1890" spans="1:6" ht="14.25" customHeight="1">
      <c r="A1890" s="13"/>
      <c r="B1890" s="26"/>
      <c r="C1890" s="14"/>
      <c r="D1890" s="15"/>
      <c r="E1890" s="16"/>
      <c r="F1890" s="13"/>
    </row>
    <row r="1891" spans="1:6" ht="14.25" customHeight="1">
      <c r="A1891" s="13"/>
      <c r="B1891" s="26"/>
      <c r="C1891" s="14"/>
      <c r="D1891" s="15"/>
      <c r="E1891" s="16"/>
      <c r="F1891" s="13"/>
    </row>
    <row r="1892" spans="1:6" ht="14.25" customHeight="1">
      <c r="A1892" s="13"/>
      <c r="B1892" s="26"/>
      <c r="C1892" s="14"/>
      <c r="D1892" s="15"/>
      <c r="E1892" s="16"/>
      <c r="F1892" s="13"/>
    </row>
    <row r="1893" spans="1:6" ht="14.25" customHeight="1">
      <c r="A1893" s="13"/>
      <c r="B1893" s="26"/>
      <c r="C1893" s="14"/>
      <c r="D1893" s="15"/>
      <c r="E1893" s="16"/>
      <c r="F1893" s="13"/>
    </row>
    <row r="1894" spans="1:6" ht="14.25" customHeight="1">
      <c r="A1894" s="13"/>
      <c r="B1894" s="26"/>
      <c r="C1894" s="14"/>
      <c r="D1894" s="15"/>
      <c r="E1894" s="16"/>
      <c r="F1894" s="13"/>
    </row>
    <row r="1895" spans="1:6" ht="14.25" customHeight="1">
      <c r="A1895" s="13"/>
      <c r="B1895" s="26"/>
      <c r="C1895" s="14"/>
      <c r="D1895" s="15"/>
      <c r="E1895" s="16"/>
      <c r="F1895" s="13"/>
    </row>
    <row r="1896" spans="1:6" ht="14.25" customHeight="1">
      <c r="A1896" s="13"/>
      <c r="B1896" s="26"/>
      <c r="C1896" s="14"/>
      <c r="D1896" s="15"/>
      <c r="E1896" s="16"/>
      <c r="F1896" s="13"/>
    </row>
    <row r="1897" spans="1:6" ht="14.25" customHeight="1">
      <c r="A1897" s="13"/>
      <c r="B1897" s="26"/>
      <c r="C1897" s="14"/>
      <c r="D1897" s="15"/>
      <c r="E1897" s="16"/>
      <c r="F1897" s="13"/>
    </row>
    <row r="1898" spans="1:6" ht="14.25" customHeight="1">
      <c r="A1898" s="13"/>
      <c r="B1898" s="26"/>
      <c r="C1898" s="14"/>
      <c r="D1898" s="15"/>
      <c r="E1898" s="16"/>
      <c r="F1898" s="13"/>
    </row>
    <row r="1899" spans="1:6" ht="14.25" customHeight="1">
      <c r="A1899" s="13"/>
      <c r="B1899" s="26"/>
      <c r="C1899" s="14"/>
      <c r="D1899" s="15"/>
      <c r="E1899" s="16"/>
      <c r="F1899" s="13"/>
    </row>
    <row r="1900" spans="1:6" ht="14.25" customHeight="1">
      <c r="A1900" s="13"/>
      <c r="B1900" s="26"/>
      <c r="C1900" s="14"/>
      <c r="D1900" s="15"/>
      <c r="E1900" s="16"/>
      <c r="F1900" s="13"/>
    </row>
    <row r="1901" spans="1:6" ht="14.25" customHeight="1">
      <c r="A1901" s="13"/>
      <c r="B1901" s="26"/>
      <c r="C1901" s="14"/>
      <c r="D1901" s="15"/>
      <c r="E1901" s="16"/>
      <c r="F1901" s="13"/>
    </row>
    <row r="1902" spans="1:6" ht="14.25" customHeight="1">
      <c r="A1902" s="13"/>
      <c r="B1902" s="26"/>
      <c r="C1902" s="14"/>
      <c r="D1902" s="15"/>
      <c r="E1902" s="16"/>
      <c r="F1902" s="13"/>
    </row>
    <row r="1903" spans="1:6" ht="14.25" customHeight="1">
      <c r="A1903" s="13"/>
      <c r="B1903" s="26"/>
      <c r="C1903" s="14"/>
      <c r="D1903" s="15"/>
      <c r="E1903" s="16"/>
      <c r="F1903" s="13"/>
    </row>
    <row r="1904" spans="1:6" ht="14.25" customHeight="1">
      <c r="A1904" s="13"/>
      <c r="B1904" s="26"/>
      <c r="C1904" s="14"/>
      <c r="D1904" s="15"/>
      <c r="E1904" s="16"/>
      <c r="F1904" s="13"/>
    </row>
    <row r="1905" spans="1:6" ht="14.25" customHeight="1">
      <c r="A1905" s="13"/>
      <c r="B1905" s="26"/>
      <c r="C1905" s="14"/>
      <c r="D1905" s="15"/>
      <c r="E1905" s="16"/>
      <c r="F1905" s="13"/>
    </row>
    <row r="1906" spans="1:6" ht="14.25" customHeight="1">
      <c r="A1906" s="13"/>
      <c r="B1906" s="26"/>
      <c r="C1906" s="14"/>
      <c r="D1906" s="15"/>
      <c r="E1906" s="16"/>
      <c r="F1906" s="13"/>
    </row>
    <row r="1907" spans="1:6" ht="14.25" customHeight="1">
      <c r="A1907" s="13"/>
      <c r="B1907" s="26"/>
      <c r="C1907" s="14"/>
      <c r="D1907" s="15"/>
      <c r="E1907" s="16"/>
      <c r="F1907" s="13"/>
    </row>
    <row r="1908" spans="1:6" ht="14.25" customHeight="1">
      <c r="A1908" s="13"/>
      <c r="B1908" s="26"/>
      <c r="C1908" s="14"/>
      <c r="D1908" s="15"/>
      <c r="E1908" s="16"/>
      <c r="F1908" s="13"/>
    </row>
    <row r="1909" spans="1:6" ht="14.25" customHeight="1">
      <c r="A1909" s="13"/>
      <c r="B1909" s="26"/>
      <c r="C1909" s="14"/>
      <c r="D1909" s="15"/>
      <c r="E1909" s="16"/>
      <c r="F1909" s="13"/>
    </row>
    <row r="1910" spans="1:6" ht="14.25" customHeight="1">
      <c r="A1910" s="13"/>
      <c r="B1910" s="26"/>
      <c r="C1910" s="14"/>
      <c r="D1910" s="15"/>
      <c r="E1910" s="16"/>
      <c r="F1910" s="13"/>
    </row>
    <row r="1911" spans="1:6" ht="14.25" customHeight="1">
      <c r="A1911" s="13"/>
      <c r="B1911" s="26"/>
      <c r="C1911" s="14"/>
      <c r="D1911" s="15"/>
      <c r="E1911" s="16"/>
      <c r="F1911" s="13"/>
    </row>
    <row r="1912" spans="1:6" ht="14.25" customHeight="1">
      <c r="A1912" s="13"/>
      <c r="B1912" s="26"/>
      <c r="C1912" s="14"/>
      <c r="D1912" s="15"/>
      <c r="E1912" s="16"/>
      <c r="F1912" s="13"/>
    </row>
    <row r="1913" spans="1:6" ht="14.25" customHeight="1">
      <c r="A1913" s="13"/>
      <c r="B1913" s="26"/>
      <c r="C1913" s="14"/>
      <c r="D1913" s="15"/>
      <c r="E1913" s="16"/>
      <c r="F1913" s="13"/>
    </row>
    <row r="1914" spans="1:6" ht="14.25" customHeight="1">
      <c r="A1914" s="13"/>
      <c r="B1914" s="26"/>
      <c r="C1914" s="14"/>
      <c r="D1914" s="15"/>
      <c r="E1914" s="16"/>
      <c r="F1914" s="13"/>
    </row>
    <row r="1915" spans="1:6" ht="14.25" customHeight="1">
      <c r="A1915" s="13"/>
      <c r="B1915" s="26"/>
      <c r="C1915" s="14"/>
      <c r="D1915" s="15"/>
      <c r="E1915" s="16"/>
      <c r="F1915" s="13"/>
    </row>
    <row r="1916" spans="1:6" ht="14.25" customHeight="1">
      <c r="A1916" s="13"/>
      <c r="B1916" s="26"/>
      <c r="C1916" s="14"/>
      <c r="D1916" s="15"/>
      <c r="E1916" s="16"/>
      <c r="F1916" s="13"/>
    </row>
    <row r="1917" spans="1:6" ht="14.25" customHeight="1">
      <c r="A1917" s="13"/>
      <c r="B1917" s="26"/>
      <c r="C1917" s="14"/>
      <c r="D1917" s="15"/>
      <c r="E1917" s="16"/>
      <c r="F1917" s="13"/>
    </row>
    <row r="1918" spans="1:6" ht="14.25" customHeight="1">
      <c r="A1918" s="13"/>
      <c r="B1918" s="26"/>
      <c r="C1918" s="14"/>
      <c r="D1918" s="15"/>
      <c r="E1918" s="16"/>
      <c r="F1918" s="13"/>
    </row>
    <row r="1919" spans="1:6" ht="14.25" customHeight="1">
      <c r="A1919" s="13"/>
      <c r="B1919" s="26"/>
      <c r="C1919" s="14"/>
      <c r="D1919" s="15"/>
      <c r="E1919" s="16"/>
      <c r="F1919" s="13"/>
    </row>
    <row r="1920" spans="1:6" ht="14.25" customHeight="1">
      <c r="A1920" s="13"/>
      <c r="B1920" s="26"/>
      <c r="C1920" s="14"/>
      <c r="D1920" s="15"/>
      <c r="E1920" s="16"/>
      <c r="F1920" s="13"/>
    </row>
    <row r="1921" spans="1:6" ht="14.25" customHeight="1">
      <c r="A1921" s="13"/>
      <c r="B1921" s="26"/>
      <c r="C1921" s="14"/>
      <c r="D1921" s="15"/>
      <c r="E1921" s="16"/>
      <c r="F1921" s="13"/>
    </row>
    <row r="1922" spans="1:6" ht="14.25" customHeight="1">
      <c r="A1922" s="13"/>
      <c r="B1922" s="26"/>
      <c r="C1922" s="14"/>
      <c r="D1922" s="15"/>
      <c r="E1922" s="16"/>
      <c r="F1922" s="13"/>
    </row>
    <row r="1923" spans="1:6" ht="14.25" customHeight="1">
      <c r="A1923" s="13"/>
      <c r="B1923" s="26"/>
      <c r="C1923" s="14"/>
      <c r="D1923" s="15"/>
      <c r="E1923" s="16"/>
      <c r="F1923" s="13"/>
    </row>
    <row r="1924" spans="1:6" ht="14.25" customHeight="1">
      <c r="A1924" s="13"/>
      <c r="B1924" s="26"/>
      <c r="C1924" s="14"/>
      <c r="D1924" s="15"/>
      <c r="E1924" s="16"/>
      <c r="F1924" s="13"/>
    </row>
    <row r="1925" spans="1:6" ht="14.25" customHeight="1">
      <c r="A1925" s="13"/>
      <c r="B1925" s="26"/>
      <c r="C1925" s="14"/>
      <c r="D1925" s="15"/>
      <c r="E1925" s="16"/>
      <c r="F1925" s="13"/>
    </row>
    <row r="1926" spans="1:6" ht="14.25" customHeight="1">
      <c r="A1926" s="13"/>
      <c r="B1926" s="26"/>
      <c r="C1926" s="14"/>
      <c r="D1926" s="15"/>
      <c r="E1926" s="16"/>
      <c r="F1926" s="13"/>
    </row>
    <row r="1927" spans="1:6" ht="14.25" customHeight="1">
      <c r="A1927" s="13"/>
      <c r="B1927" s="26"/>
      <c r="C1927" s="14"/>
      <c r="D1927" s="15"/>
      <c r="E1927" s="16"/>
      <c r="F1927" s="13"/>
    </row>
    <row r="1928" spans="1:6" ht="14.25" customHeight="1">
      <c r="A1928" s="13"/>
      <c r="B1928" s="26"/>
      <c r="C1928" s="14"/>
      <c r="D1928" s="15"/>
      <c r="E1928" s="16"/>
      <c r="F1928" s="13"/>
    </row>
    <row r="1929" spans="1:6" ht="14.25" customHeight="1">
      <c r="A1929" s="13"/>
      <c r="B1929" s="26"/>
      <c r="C1929" s="14"/>
      <c r="D1929" s="15"/>
      <c r="E1929" s="16"/>
      <c r="F1929" s="13"/>
    </row>
    <row r="1930" spans="1:6" ht="14.25" customHeight="1">
      <c r="A1930" s="13"/>
      <c r="B1930" s="26"/>
      <c r="C1930" s="14"/>
      <c r="D1930" s="15"/>
      <c r="E1930" s="16"/>
      <c r="F1930" s="13"/>
    </row>
    <row r="1931" spans="1:6" ht="14.25" customHeight="1">
      <c r="A1931" s="13"/>
      <c r="B1931" s="26"/>
      <c r="C1931" s="14"/>
      <c r="D1931" s="15"/>
      <c r="E1931" s="16"/>
      <c r="F1931" s="13"/>
    </row>
    <row r="1932" spans="1:6" ht="14.25" customHeight="1">
      <c r="A1932" s="13"/>
      <c r="B1932" s="26"/>
      <c r="C1932" s="14"/>
      <c r="D1932" s="15"/>
      <c r="E1932" s="16"/>
      <c r="F1932" s="13"/>
    </row>
    <row r="1933" spans="1:6" ht="14.25" customHeight="1">
      <c r="A1933" s="13"/>
      <c r="B1933" s="26"/>
      <c r="C1933" s="14"/>
      <c r="D1933" s="15"/>
      <c r="E1933" s="16"/>
      <c r="F1933" s="13"/>
    </row>
    <row r="1934" spans="1:6" ht="14.25" customHeight="1">
      <c r="A1934" s="13"/>
      <c r="B1934" s="26"/>
      <c r="C1934" s="14"/>
      <c r="D1934" s="15"/>
      <c r="E1934" s="16"/>
      <c r="F1934" s="13"/>
    </row>
    <row r="1935" spans="1:6" ht="14.25" customHeight="1">
      <c r="A1935" s="13"/>
      <c r="B1935" s="26"/>
      <c r="C1935" s="14"/>
      <c r="D1935" s="15"/>
      <c r="E1935" s="16"/>
      <c r="F1935" s="13"/>
    </row>
    <row r="1936" spans="1:6" ht="14.25" customHeight="1">
      <c r="A1936" s="13"/>
      <c r="B1936" s="26"/>
      <c r="C1936" s="14"/>
      <c r="D1936" s="15"/>
      <c r="E1936" s="16"/>
      <c r="F1936" s="13"/>
    </row>
    <row r="1937" spans="1:6" ht="14.25" customHeight="1">
      <c r="A1937" s="13"/>
      <c r="B1937" s="26"/>
      <c r="C1937" s="14"/>
      <c r="D1937" s="15"/>
      <c r="E1937" s="16"/>
      <c r="F1937" s="13"/>
    </row>
    <row r="1938" spans="1:6" ht="14.25" customHeight="1">
      <c r="A1938" s="13"/>
      <c r="B1938" s="26"/>
      <c r="C1938" s="14"/>
      <c r="D1938" s="15"/>
      <c r="E1938" s="16"/>
      <c r="F1938" s="13"/>
    </row>
    <row r="1939" spans="1:6" ht="14.25" customHeight="1">
      <c r="A1939" s="13"/>
      <c r="B1939" s="26"/>
      <c r="C1939" s="14"/>
      <c r="D1939" s="15"/>
      <c r="E1939" s="16"/>
      <c r="F1939" s="13"/>
    </row>
    <row r="1940" spans="1:6" ht="14.25" customHeight="1">
      <c r="A1940" s="13"/>
      <c r="B1940" s="26"/>
      <c r="C1940" s="14"/>
      <c r="D1940" s="15"/>
      <c r="E1940" s="16"/>
      <c r="F1940" s="13"/>
    </row>
    <row r="1941" spans="1:6" ht="14.25" customHeight="1">
      <c r="A1941" s="13"/>
      <c r="B1941" s="26"/>
      <c r="C1941" s="14"/>
      <c r="D1941" s="15"/>
      <c r="E1941" s="16"/>
      <c r="F1941" s="13"/>
    </row>
    <row r="1942" spans="1:6" ht="14.25" customHeight="1">
      <c r="A1942" s="13"/>
      <c r="B1942" s="26"/>
      <c r="C1942" s="14"/>
      <c r="D1942" s="15"/>
      <c r="E1942" s="16"/>
      <c r="F1942" s="13"/>
    </row>
    <row r="1943" spans="1:6" ht="14.25" customHeight="1">
      <c r="A1943" s="13"/>
      <c r="B1943" s="26"/>
      <c r="C1943" s="14"/>
      <c r="D1943" s="15"/>
      <c r="E1943" s="16"/>
      <c r="F1943" s="13"/>
    </row>
    <row r="1944" spans="1:6" ht="14.25" customHeight="1">
      <c r="A1944" s="13"/>
      <c r="B1944" s="26"/>
      <c r="C1944" s="14"/>
      <c r="D1944" s="15"/>
      <c r="E1944" s="16"/>
      <c r="F1944" s="13"/>
    </row>
    <row r="1945" spans="1:6" ht="14.25" customHeight="1">
      <c r="A1945" s="13"/>
      <c r="B1945" s="26"/>
      <c r="C1945" s="14"/>
      <c r="D1945" s="15"/>
      <c r="E1945" s="16"/>
      <c r="F1945" s="13"/>
    </row>
    <row r="1946" spans="1:6" ht="14.25" customHeight="1">
      <c r="A1946" s="13"/>
      <c r="B1946" s="26"/>
      <c r="C1946" s="14"/>
      <c r="D1946" s="15"/>
      <c r="E1946" s="16"/>
      <c r="F1946" s="13"/>
    </row>
    <row r="1947" spans="1:6" ht="14.25" customHeight="1">
      <c r="A1947" s="13"/>
      <c r="B1947" s="26"/>
      <c r="C1947" s="14"/>
      <c r="D1947" s="15"/>
      <c r="E1947" s="16"/>
      <c r="F1947" s="13"/>
    </row>
    <row r="1948" spans="1:6" ht="14.25" customHeight="1">
      <c r="A1948" s="13"/>
      <c r="B1948" s="26"/>
      <c r="C1948" s="14"/>
      <c r="D1948" s="15"/>
      <c r="E1948" s="16"/>
      <c r="F1948" s="13"/>
    </row>
    <row r="1949" spans="1:6" ht="14.25" customHeight="1">
      <c r="A1949" s="13"/>
      <c r="B1949" s="26"/>
      <c r="C1949" s="14"/>
      <c r="D1949" s="15"/>
      <c r="E1949" s="16"/>
      <c r="F1949" s="13"/>
    </row>
    <row r="1950" spans="1:6" ht="14.25" customHeight="1">
      <c r="A1950" s="13"/>
      <c r="B1950" s="26"/>
      <c r="C1950" s="14"/>
      <c r="D1950" s="15"/>
      <c r="E1950" s="16"/>
      <c r="F1950" s="13"/>
    </row>
    <row r="1951" spans="1:6" ht="14.25" customHeight="1">
      <c r="A1951" s="13"/>
      <c r="B1951" s="26"/>
      <c r="C1951" s="14"/>
      <c r="D1951" s="15"/>
      <c r="E1951" s="16"/>
      <c r="F1951" s="13"/>
    </row>
    <row r="1952" spans="1:6" ht="14.25" customHeight="1">
      <c r="A1952" s="13"/>
      <c r="B1952" s="26"/>
      <c r="C1952" s="14"/>
      <c r="D1952" s="15"/>
      <c r="E1952" s="16"/>
      <c r="F1952" s="13"/>
    </row>
    <row r="1953" spans="1:6" ht="14.25" customHeight="1">
      <c r="A1953" s="13"/>
      <c r="B1953" s="26"/>
      <c r="C1953" s="14"/>
      <c r="D1953" s="15"/>
      <c r="E1953" s="16"/>
      <c r="F1953" s="13"/>
    </row>
    <row r="1954" spans="1:6" ht="14.25" customHeight="1">
      <c r="A1954" s="13"/>
      <c r="B1954" s="26"/>
      <c r="C1954" s="14"/>
      <c r="D1954" s="15"/>
      <c r="E1954" s="16"/>
      <c r="F1954" s="13"/>
    </row>
    <row r="1955" spans="1:6" ht="14.25" customHeight="1">
      <c r="A1955" s="13"/>
      <c r="B1955" s="26"/>
      <c r="C1955" s="14"/>
      <c r="D1955" s="15"/>
      <c r="E1955" s="16"/>
      <c r="F1955" s="13"/>
    </row>
    <row r="1956" spans="1:6" ht="14.25" customHeight="1">
      <c r="A1956" s="13"/>
      <c r="B1956" s="26"/>
      <c r="C1956" s="14"/>
      <c r="D1956" s="15"/>
      <c r="E1956" s="16"/>
      <c r="F1956" s="13"/>
    </row>
    <row r="1957" spans="1:6" ht="14.25" customHeight="1">
      <c r="A1957" s="13"/>
      <c r="B1957" s="26"/>
      <c r="C1957" s="14"/>
      <c r="D1957" s="15"/>
      <c r="E1957" s="16"/>
      <c r="F1957" s="13"/>
    </row>
    <row r="1958" spans="1:6" ht="14.25" customHeight="1">
      <c r="A1958" s="13"/>
      <c r="B1958" s="26"/>
      <c r="C1958" s="14"/>
      <c r="D1958" s="15"/>
      <c r="E1958" s="16"/>
      <c r="F1958" s="13"/>
    </row>
    <row r="1959" spans="1:6" ht="14.25" customHeight="1">
      <c r="A1959" s="13"/>
      <c r="B1959" s="26"/>
      <c r="C1959" s="14"/>
      <c r="D1959" s="15"/>
      <c r="E1959" s="16"/>
      <c r="F1959" s="13"/>
    </row>
    <row r="1960" spans="1:6" ht="14.25" customHeight="1">
      <c r="A1960" s="13"/>
      <c r="B1960" s="26"/>
      <c r="C1960" s="14"/>
      <c r="D1960" s="15"/>
      <c r="E1960" s="16"/>
      <c r="F1960" s="13"/>
    </row>
    <row r="1961" spans="1:6" ht="14.25" customHeight="1">
      <c r="A1961" s="13"/>
      <c r="B1961" s="26"/>
      <c r="C1961" s="14"/>
      <c r="D1961" s="15"/>
      <c r="E1961" s="16"/>
      <c r="F1961" s="13"/>
    </row>
    <row r="1962" spans="1:6" ht="14.25" customHeight="1">
      <c r="A1962" s="13"/>
      <c r="B1962" s="26"/>
      <c r="C1962" s="14"/>
      <c r="D1962" s="15"/>
      <c r="E1962" s="16"/>
      <c r="F1962" s="13"/>
    </row>
    <row r="1963" spans="1:6" ht="14.25" customHeight="1">
      <c r="A1963" s="13"/>
      <c r="B1963" s="26"/>
      <c r="C1963" s="14"/>
      <c r="D1963" s="15"/>
      <c r="E1963" s="16"/>
      <c r="F1963" s="13"/>
    </row>
    <row r="1964" spans="1:6" ht="14.25" customHeight="1">
      <c r="A1964" s="13"/>
      <c r="B1964" s="26"/>
      <c r="C1964" s="14"/>
      <c r="D1964" s="15"/>
      <c r="E1964" s="16"/>
      <c r="F1964" s="13"/>
    </row>
    <row r="1965" spans="1:6" ht="14.25" customHeight="1">
      <c r="A1965" s="13"/>
      <c r="B1965" s="26"/>
      <c r="C1965" s="14"/>
      <c r="D1965" s="15"/>
      <c r="E1965" s="16"/>
      <c r="F1965" s="13"/>
    </row>
    <row r="1966" spans="1:6" ht="14.25" customHeight="1">
      <c r="A1966" s="13"/>
      <c r="B1966" s="26"/>
      <c r="C1966" s="14"/>
      <c r="D1966" s="15"/>
      <c r="E1966" s="16"/>
      <c r="F1966" s="13"/>
    </row>
    <row r="1967" spans="1:6" ht="14.25" customHeight="1">
      <c r="A1967" s="13"/>
      <c r="B1967" s="26"/>
      <c r="C1967" s="14"/>
      <c r="D1967" s="15"/>
      <c r="E1967" s="16"/>
      <c r="F1967" s="13"/>
    </row>
    <row r="1968" spans="1:6" ht="14.25" customHeight="1">
      <c r="A1968" s="13"/>
      <c r="B1968" s="26"/>
      <c r="C1968" s="14"/>
      <c r="D1968" s="15"/>
      <c r="E1968" s="16"/>
      <c r="F1968" s="13"/>
    </row>
    <row r="1969" spans="1:6" ht="14.25" customHeight="1">
      <c r="A1969" s="13"/>
      <c r="B1969" s="26"/>
      <c r="C1969" s="14"/>
      <c r="D1969" s="15"/>
      <c r="E1969" s="16"/>
      <c r="F1969" s="13"/>
    </row>
    <row r="1970" spans="1:6" ht="14.25" customHeight="1">
      <c r="A1970" s="13"/>
      <c r="B1970" s="26"/>
      <c r="C1970" s="14"/>
      <c r="D1970" s="15"/>
      <c r="E1970" s="16"/>
      <c r="F1970" s="13"/>
    </row>
    <row r="1971" spans="1:6" ht="14.25" customHeight="1">
      <c r="A1971" s="13"/>
      <c r="B1971" s="26"/>
      <c r="C1971" s="14"/>
      <c r="D1971" s="15"/>
      <c r="E1971" s="16"/>
      <c r="F1971" s="13"/>
    </row>
    <row r="1972" spans="1:6" ht="14.25" customHeight="1">
      <c r="A1972" s="13"/>
      <c r="B1972" s="26"/>
      <c r="C1972" s="14"/>
      <c r="D1972" s="15"/>
      <c r="E1972" s="16"/>
      <c r="F1972" s="13"/>
    </row>
    <row r="1973" spans="1:6" ht="14.25" customHeight="1">
      <c r="A1973" s="13"/>
      <c r="B1973" s="26"/>
      <c r="C1973" s="14"/>
      <c r="D1973" s="15"/>
      <c r="E1973" s="16"/>
      <c r="F1973" s="13"/>
    </row>
    <row r="1974" spans="1:6" ht="14.25" customHeight="1">
      <c r="A1974" s="13"/>
      <c r="B1974" s="26"/>
      <c r="C1974" s="14"/>
      <c r="D1974" s="15"/>
      <c r="E1974" s="16"/>
      <c r="F1974" s="13"/>
    </row>
    <row r="1975" spans="1:6" ht="14.25" customHeight="1">
      <c r="A1975" s="13"/>
      <c r="B1975" s="26"/>
      <c r="C1975" s="14"/>
      <c r="D1975" s="15"/>
      <c r="E1975" s="16"/>
      <c r="F1975" s="13"/>
    </row>
    <row r="1976" spans="1:6" ht="14.25" customHeight="1">
      <c r="A1976" s="13"/>
      <c r="B1976" s="26"/>
      <c r="C1976" s="14"/>
      <c r="D1976" s="15"/>
      <c r="E1976" s="16"/>
      <c r="F1976" s="13"/>
    </row>
    <row r="1977" spans="1:6" ht="14.25" customHeight="1">
      <c r="A1977" s="13"/>
      <c r="B1977" s="26"/>
      <c r="C1977" s="14"/>
      <c r="D1977" s="15"/>
      <c r="E1977" s="16"/>
      <c r="F1977" s="13"/>
    </row>
    <row r="1978" spans="1:6" ht="14.25" customHeight="1">
      <c r="A1978" s="13"/>
      <c r="B1978" s="26"/>
      <c r="C1978" s="14"/>
      <c r="D1978" s="15"/>
      <c r="E1978" s="16"/>
      <c r="F1978" s="13"/>
    </row>
    <row r="1979" spans="1:6" ht="14.25" customHeight="1">
      <c r="A1979" s="13"/>
      <c r="B1979" s="26"/>
      <c r="C1979" s="14"/>
      <c r="D1979" s="15"/>
      <c r="E1979" s="16"/>
      <c r="F1979" s="13"/>
    </row>
    <row r="1980" spans="1:6" ht="14.25" customHeight="1">
      <c r="A1980" s="13"/>
      <c r="B1980" s="26"/>
      <c r="C1980" s="14"/>
      <c r="D1980" s="15"/>
      <c r="E1980" s="16"/>
      <c r="F1980" s="13"/>
    </row>
    <row r="1981" spans="1:6" ht="14.25" customHeight="1">
      <c r="A1981" s="13"/>
      <c r="B1981" s="26"/>
      <c r="C1981" s="14"/>
      <c r="D1981" s="15"/>
      <c r="E1981" s="16"/>
      <c r="F1981" s="13"/>
    </row>
    <row r="1982" spans="1:6" ht="14.25" customHeight="1">
      <c r="A1982" s="13"/>
      <c r="B1982" s="26"/>
      <c r="C1982" s="14"/>
      <c r="D1982" s="15"/>
      <c r="E1982" s="16"/>
      <c r="F1982" s="13"/>
    </row>
    <row r="1983" spans="1:6" ht="14.25" customHeight="1">
      <c r="A1983" s="13"/>
      <c r="B1983" s="26"/>
      <c r="C1983" s="14"/>
      <c r="D1983" s="15"/>
      <c r="E1983" s="16"/>
      <c r="F1983" s="13"/>
    </row>
    <row r="1984" spans="1:6" ht="14.25" customHeight="1">
      <c r="A1984" s="13"/>
      <c r="B1984" s="26"/>
      <c r="C1984" s="14"/>
      <c r="D1984" s="15"/>
      <c r="E1984" s="16"/>
      <c r="F1984" s="13"/>
    </row>
    <row r="1985" spans="1:6" ht="14.25" customHeight="1">
      <c r="A1985" s="13"/>
      <c r="B1985" s="26"/>
      <c r="C1985" s="14"/>
      <c r="D1985" s="15"/>
      <c r="E1985" s="16"/>
      <c r="F1985" s="13"/>
    </row>
    <row r="1986" spans="1:6" ht="14.25" customHeight="1">
      <c r="A1986" s="13"/>
      <c r="B1986" s="26"/>
      <c r="C1986" s="14"/>
      <c r="D1986" s="15"/>
      <c r="E1986" s="16"/>
      <c r="F1986" s="13"/>
    </row>
    <row r="1987" spans="1:6" ht="14.25" customHeight="1">
      <c r="A1987" s="13"/>
      <c r="B1987" s="26"/>
      <c r="C1987" s="14"/>
      <c r="D1987" s="15"/>
      <c r="E1987" s="16"/>
      <c r="F1987" s="13"/>
    </row>
    <row r="1988" spans="1:6" ht="14.25" customHeight="1">
      <c r="A1988" s="13"/>
      <c r="B1988" s="26"/>
      <c r="C1988" s="14"/>
      <c r="D1988" s="15"/>
      <c r="E1988" s="16"/>
      <c r="F1988" s="13"/>
    </row>
    <row r="1989" spans="1:6" ht="14.25" customHeight="1">
      <c r="A1989" s="13"/>
      <c r="B1989" s="26"/>
      <c r="C1989" s="14"/>
      <c r="D1989" s="15"/>
      <c r="E1989" s="16"/>
      <c r="F1989" s="13"/>
    </row>
    <row r="1990" spans="1:6" ht="14.25" customHeight="1">
      <c r="A1990" s="13"/>
      <c r="B1990" s="26"/>
      <c r="C1990" s="14"/>
      <c r="D1990" s="15"/>
      <c r="E1990" s="16"/>
      <c r="F1990" s="13"/>
    </row>
    <row r="1991" spans="1:6" ht="14.25" customHeight="1">
      <c r="A1991" s="13"/>
      <c r="B1991" s="26"/>
      <c r="C1991" s="14"/>
      <c r="D1991" s="15"/>
      <c r="E1991" s="16"/>
      <c r="F1991" s="13"/>
    </row>
    <row r="1992" spans="1:6" ht="14.25" customHeight="1">
      <c r="A1992" s="13"/>
      <c r="B1992" s="26"/>
      <c r="C1992" s="14"/>
      <c r="D1992" s="15"/>
      <c r="E1992" s="16"/>
      <c r="F1992" s="13"/>
    </row>
    <row r="1993" spans="1:6" ht="14.25" customHeight="1">
      <c r="A1993" s="13"/>
      <c r="B1993" s="26"/>
      <c r="C1993" s="14"/>
      <c r="D1993" s="15"/>
      <c r="E1993" s="16"/>
      <c r="F1993" s="13"/>
    </row>
    <row r="1994" spans="1:6" ht="14.25" customHeight="1">
      <c r="A1994" s="13"/>
      <c r="B1994" s="26"/>
      <c r="C1994" s="14"/>
      <c r="D1994" s="15"/>
      <c r="E1994" s="16"/>
      <c r="F1994" s="13"/>
    </row>
    <row r="1995" spans="1:6" ht="14.25" customHeight="1">
      <c r="A1995" s="13"/>
      <c r="B1995" s="26"/>
      <c r="C1995" s="14"/>
      <c r="D1995" s="15"/>
      <c r="E1995" s="16"/>
      <c r="F1995" s="13"/>
    </row>
    <row r="1996" spans="1:6" ht="14.25" customHeight="1">
      <c r="A1996" s="13"/>
      <c r="B1996" s="26"/>
      <c r="C1996" s="14"/>
      <c r="D1996" s="15"/>
      <c r="E1996" s="16"/>
      <c r="F1996" s="13"/>
    </row>
    <row r="1997" spans="1:6" ht="14.25" customHeight="1">
      <c r="A1997" s="13"/>
      <c r="B1997" s="26"/>
      <c r="C1997" s="14"/>
      <c r="D1997" s="15"/>
      <c r="E1997" s="16"/>
      <c r="F1997" s="13"/>
    </row>
    <row r="1998" spans="1:6" ht="14.25" customHeight="1">
      <c r="A1998" s="13"/>
      <c r="B1998" s="26"/>
      <c r="C1998" s="14"/>
      <c r="D1998" s="15"/>
      <c r="E1998" s="16"/>
      <c r="F1998" s="13"/>
    </row>
    <row r="1999" spans="1:6" ht="14.25" customHeight="1">
      <c r="A1999" s="13"/>
      <c r="B1999" s="26"/>
      <c r="C1999" s="14"/>
      <c r="D1999" s="15"/>
      <c r="E1999" s="16"/>
      <c r="F1999" s="13"/>
    </row>
    <row r="2000" spans="1:6" ht="14.25" customHeight="1">
      <c r="A2000" s="13"/>
      <c r="B2000" s="26"/>
      <c r="C2000" s="14"/>
      <c r="D2000" s="15"/>
      <c r="E2000" s="16"/>
      <c r="F2000" s="13"/>
    </row>
    <row r="2001" spans="1:6" ht="14.25" customHeight="1">
      <c r="A2001" s="13"/>
      <c r="B2001" s="26"/>
      <c r="C2001" s="14"/>
      <c r="D2001" s="15"/>
      <c r="E2001" s="16"/>
      <c r="F2001" s="13"/>
    </row>
    <row r="2002" spans="1:6" ht="14.25" customHeight="1">
      <c r="A2002" s="13"/>
      <c r="B2002" s="26"/>
      <c r="C2002" s="14"/>
      <c r="D2002" s="15"/>
      <c r="E2002" s="16"/>
      <c r="F2002" s="13"/>
    </row>
    <row r="2003" spans="1:6" ht="14.25" customHeight="1">
      <c r="A2003" s="13"/>
      <c r="B2003" s="26"/>
      <c r="C2003" s="14"/>
      <c r="D2003" s="15"/>
      <c r="E2003" s="16"/>
      <c r="F2003" s="13"/>
    </row>
    <row r="2004" spans="1:6" ht="14.25" customHeight="1">
      <c r="A2004" s="13"/>
      <c r="B2004" s="26"/>
      <c r="C2004" s="14"/>
      <c r="D2004" s="15"/>
      <c r="E2004" s="16"/>
      <c r="F2004" s="13"/>
    </row>
    <row r="2005" spans="1:6" ht="14.25" customHeight="1">
      <c r="A2005" s="13"/>
      <c r="B2005" s="26"/>
      <c r="C2005" s="14"/>
      <c r="D2005" s="15"/>
      <c r="E2005" s="16"/>
      <c r="F2005" s="13"/>
    </row>
    <row r="2006" spans="1:6" ht="14.25" customHeight="1">
      <c r="A2006" s="13"/>
      <c r="B2006" s="26"/>
      <c r="C2006" s="14"/>
      <c r="D2006" s="15"/>
      <c r="E2006" s="16"/>
      <c r="F2006" s="13"/>
    </row>
    <row r="2007" spans="1:6" ht="14.25" customHeight="1">
      <c r="A2007" s="13"/>
      <c r="B2007" s="26"/>
      <c r="C2007" s="14"/>
      <c r="D2007" s="15"/>
      <c r="E2007" s="16"/>
      <c r="F2007" s="13"/>
    </row>
    <row r="2008" spans="1:6" ht="14.25" customHeight="1">
      <c r="A2008" s="13"/>
      <c r="B2008" s="26"/>
      <c r="C2008" s="14"/>
      <c r="D2008" s="15"/>
      <c r="E2008" s="16"/>
      <c r="F2008" s="13"/>
    </row>
    <row r="2009" spans="1:6" ht="14.25" customHeight="1">
      <c r="A2009" s="13"/>
      <c r="B2009" s="26"/>
      <c r="C2009" s="14"/>
      <c r="D2009" s="15"/>
      <c r="E2009" s="16"/>
      <c r="F2009" s="13"/>
    </row>
    <row r="2010" spans="1:6" ht="14.25" customHeight="1">
      <c r="A2010" s="13"/>
      <c r="B2010" s="26"/>
      <c r="C2010" s="14"/>
      <c r="D2010" s="15"/>
      <c r="E2010" s="16"/>
      <c r="F2010" s="13"/>
    </row>
    <row r="2011" spans="1:6" ht="14.25" customHeight="1">
      <c r="A2011" s="13"/>
      <c r="B2011" s="26"/>
      <c r="C2011" s="14"/>
      <c r="D2011" s="15"/>
      <c r="E2011" s="16"/>
      <c r="F2011" s="13"/>
    </row>
    <row r="2012" spans="1:6" ht="14.25" customHeight="1">
      <c r="A2012" s="13"/>
      <c r="B2012" s="26"/>
      <c r="C2012" s="14"/>
      <c r="D2012" s="15"/>
      <c r="E2012" s="16"/>
      <c r="F2012" s="13"/>
    </row>
    <row r="2013" spans="1:6" ht="14.25" customHeight="1">
      <c r="A2013" s="13"/>
      <c r="B2013" s="26"/>
      <c r="C2013" s="14"/>
      <c r="D2013" s="15"/>
      <c r="E2013" s="16"/>
      <c r="F2013" s="13"/>
    </row>
    <row r="2014" spans="1:6" ht="14.25" customHeight="1">
      <c r="A2014" s="13"/>
      <c r="B2014" s="26"/>
      <c r="C2014" s="14"/>
      <c r="D2014" s="15"/>
      <c r="E2014" s="16"/>
      <c r="F2014" s="13"/>
    </row>
    <row r="2015" spans="1:6" ht="14.25" customHeight="1">
      <c r="A2015" s="13"/>
      <c r="B2015" s="26"/>
      <c r="C2015" s="14"/>
      <c r="D2015" s="15"/>
      <c r="E2015" s="16"/>
      <c r="F2015" s="13"/>
    </row>
    <row r="2016" spans="1:6" ht="14.25" customHeight="1">
      <c r="A2016" s="13"/>
      <c r="B2016" s="26"/>
      <c r="C2016" s="14"/>
      <c r="D2016" s="15"/>
      <c r="E2016" s="16"/>
      <c r="F2016" s="13"/>
    </row>
    <row r="2017" spans="1:6" ht="14.25" customHeight="1">
      <c r="A2017" s="13"/>
      <c r="B2017" s="26"/>
      <c r="C2017" s="14"/>
      <c r="D2017" s="15"/>
      <c r="E2017" s="16"/>
      <c r="F2017" s="13"/>
    </row>
    <row r="2018" spans="1:6" ht="14.25" customHeight="1">
      <c r="A2018" s="13"/>
      <c r="B2018" s="26"/>
      <c r="C2018" s="14"/>
      <c r="D2018" s="15"/>
      <c r="E2018" s="16"/>
      <c r="F2018" s="13"/>
    </row>
    <row r="2019" spans="1:6" ht="14.25" customHeight="1">
      <c r="A2019" s="13"/>
      <c r="B2019" s="26"/>
      <c r="C2019" s="14"/>
      <c r="D2019" s="15"/>
      <c r="E2019" s="16"/>
      <c r="F2019" s="13"/>
    </row>
    <row r="2020" spans="1:6" ht="14.25" customHeight="1">
      <c r="A2020" s="13"/>
      <c r="B2020" s="26"/>
      <c r="C2020" s="14"/>
      <c r="D2020" s="15"/>
      <c r="E2020" s="16"/>
      <c r="F2020" s="13"/>
    </row>
    <row r="2021" spans="1:6" ht="14.25" customHeight="1">
      <c r="A2021" s="13"/>
      <c r="B2021" s="26"/>
      <c r="C2021" s="14"/>
      <c r="D2021" s="15"/>
      <c r="E2021" s="16"/>
      <c r="F2021" s="13"/>
    </row>
    <row r="2022" spans="1:6" ht="14.25" customHeight="1">
      <c r="A2022" s="13"/>
      <c r="B2022" s="26"/>
      <c r="C2022" s="14"/>
      <c r="D2022" s="15"/>
      <c r="E2022" s="16"/>
      <c r="F2022" s="13"/>
    </row>
    <row r="2023" spans="1:6" ht="14.25" customHeight="1">
      <c r="A2023" s="13"/>
      <c r="B2023" s="26"/>
      <c r="C2023" s="14"/>
      <c r="D2023" s="15"/>
      <c r="E2023" s="16"/>
      <c r="F2023" s="13"/>
    </row>
    <row r="2024" spans="1:6" ht="14.25" customHeight="1">
      <c r="A2024" s="13"/>
      <c r="B2024" s="26"/>
      <c r="C2024" s="14"/>
      <c r="D2024" s="15"/>
      <c r="E2024" s="16"/>
      <c r="F2024" s="13"/>
    </row>
    <row r="2025" spans="1:6" ht="14.25" customHeight="1">
      <c r="A2025" s="13"/>
      <c r="B2025" s="26"/>
      <c r="C2025" s="14"/>
      <c r="D2025" s="15"/>
      <c r="E2025" s="16"/>
      <c r="F2025" s="13"/>
    </row>
    <row r="2026" spans="1:6" ht="14.25" customHeight="1">
      <c r="A2026" s="13"/>
      <c r="B2026" s="26"/>
      <c r="C2026" s="14"/>
      <c r="D2026" s="15"/>
      <c r="E2026" s="16"/>
      <c r="F2026" s="13"/>
    </row>
    <row r="2027" spans="1:6" ht="14.25" customHeight="1">
      <c r="A2027" s="13"/>
      <c r="B2027" s="26"/>
      <c r="C2027" s="14"/>
      <c r="D2027" s="15"/>
      <c r="E2027" s="16"/>
      <c r="F2027" s="13"/>
    </row>
    <row r="2028" spans="1:6" ht="14.25" customHeight="1">
      <c r="A2028" s="13"/>
      <c r="B2028" s="26"/>
      <c r="C2028" s="14"/>
      <c r="D2028" s="15"/>
      <c r="E2028" s="16"/>
      <c r="F2028" s="13"/>
    </row>
    <row r="2029" spans="1:6" ht="14.25" customHeight="1">
      <c r="A2029" s="13"/>
      <c r="B2029" s="26"/>
      <c r="C2029" s="14"/>
      <c r="D2029" s="15"/>
      <c r="E2029" s="16"/>
      <c r="F2029" s="13"/>
    </row>
    <row r="2030" spans="1:6" ht="14.25" customHeight="1">
      <c r="A2030" s="13"/>
      <c r="B2030" s="26"/>
      <c r="C2030" s="14"/>
      <c r="D2030" s="15"/>
      <c r="E2030" s="16"/>
      <c r="F2030" s="13"/>
    </row>
    <row r="2031" spans="1:6" ht="14.25" customHeight="1">
      <c r="A2031" s="13"/>
      <c r="B2031" s="26"/>
      <c r="C2031" s="14"/>
      <c r="D2031" s="15"/>
      <c r="E2031" s="16"/>
      <c r="F2031" s="13"/>
    </row>
    <row r="2032" spans="1:6" ht="14.25" customHeight="1">
      <c r="A2032" s="13"/>
      <c r="B2032" s="26"/>
      <c r="C2032" s="14"/>
      <c r="D2032" s="15"/>
      <c r="E2032" s="16"/>
      <c r="F2032" s="13"/>
    </row>
    <row r="2033" spans="1:6" ht="14.25" customHeight="1">
      <c r="A2033" s="13"/>
      <c r="B2033" s="26"/>
      <c r="C2033" s="14"/>
      <c r="D2033" s="15"/>
      <c r="E2033" s="16"/>
      <c r="F2033" s="13"/>
    </row>
    <row r="2034" spans="1:6" ht="14.25" customHeight="1">
      <c r="A2034" s="13"/>
      <c r="B2034" s="26"/>
      <c r="C2034" s="14"/>
      <c r="D2034" s="15"/>
      <c r="E2034" s="16"/>
      <c r="F2034" s="13"/>
    </row>
    <row r="2035" spans="1:6" ht="14.25" customHeight="1">
      <c r="A2035" s="13"/>
      <c r="B2035" s="26"/>
      <c r="C2035" s="14"/>
      <c r="D2035" s="15"/>
      <c r="E2035" s="16"/>
      <c r="F2035" s="13"/>
    </row>
    <row r="2036" spans="1:6" ht="14.25" customHeight="1">
      <c r="A2036" s="13"/>
      <c r="B2036" s="26"/>
      <c r="C2036" s="14"/>
      <c r="D2036" s="15"/>
      <c r="E2036" s="16"/>
      <c r="F2036" s="13"/>
    </row>
    <row r="2037" spans="1:6" ht="14.25" customHeight="1">
      <c r="A2037" s="13"/>
      <c r="B2037" s="26"/>
      <c r="C2037" s="14"/>
      <c r="D2037" s="15"/>
      <c r="E2037" s="16"/>
      <c r="F2037" s="13"/>
    </row>
    <row r="2038" spans="1:6" ht="14.25" customHeight="1">
      <c r="A2038" s="13"/>
      <c r="B2038" s="26"/>
      <c r="C2038" s="14"/>
      <c r="D2038" s="15"/>
      <c r="E2038" s="16"/>
      <c r="F2038" s="13"/>
    </row>
    <row r="2039" spans="1:6" ht="14.25" customHeight="1">
      <c r="A2039" s="13"/>
      <c r="B2039" s="26"/>
      <c r="C2039" s="14"/>
      <c r="D2039" s="15"/>
      <c r="E2039" s="16"/>
      <c r="F2039" s="13"/>
    </row>
    <row r="2040" spans="1:6" ht="14.25" customHeight="1">
      <c r="A2040" s="13"/>
      <c r="B2040" s="26"/>
      <c r="C2040" s="14"/>
      <c r="D2040" s="15"/>
      <c r="E2040" s="16"/>
      <c r="F2040" s="13"/>
    </row>
    <row r="2041" spans="1:6" ht="14.25" customHeight="1">
      <c r="A2041" s="13"/>
      <c r="B2041" s="26"/>
      <c r="C2041" s="14"/>
      <c r="D2041" s="15"/>
      <c r="E2041" s="16"/>
      <c r="F2041" s="13"/>
    </row>
    <row r="2042" spans="1:6" ht="14.25" customHeight="1">
      <c r="A2042" s="13"/>
      <c r="B2042" s="26"/>
      <c r="C2042" s="14"/>
      <c r="D2042" s="15"/>
      <c r="E2042" s="16"/>
      <c r="F2042" s="13"/>
    </row>
    <row r="2043" spans="1:6" ht="14.25" customHeight="1">
      <c r="A2043" s="13"/>
      <c r="B2043" s="26"/>
      <c r="C2043" s="14"/>
      <c r="D2043" s="15"/>
      <c r="E2043" s="16"/>
      <c r="F2043" s="13"/>
    </row>
    <row r="2044" spans="1:6" ht="14.25" customHeight="1">
      <c r="A2044" s="13"/>
      <c r="B2044" s="26"/>
      <c r="C2044" s="14"/>
      <c r="D2044" s="15"/>
      <c r="E2044" s="16"/>
      <c r="F2044" s="13"/>
    </row>
    <row r="2045" spans="1:6" ht="14.25" customHeight="1">
      <c r="A2045" s="13"/>
      <c r="B2045" s="26"/>
      <c r="C2045" s="14"/>
      <c r="D2045" s="15"/>
      <c r="E2045" s="16"/>
      <c r="F2045" s="13"/>
    </row>
    <row r="2046" spans="1:6" ht="14.25" customHeight="1">
      <c r="A2046" s="13"/>
      <c r="B2046" s="26"/>
      <c r="C2046" s="14"/>
      <c r="D2046" s="15"/>
      <c r="E2046" s="16"/>
      <c r="F2046" s="13"/>
    </row>
    <row r="2047" spans="1:6" ht="14.25" customHeight="1">
      <c r="A2047" s="13"/>
      <c r="B2047" s="26"/>
      <c r="C2047" s="14"/>
      <c r="D2047" s="15"/>
      <c r="E2047" s="16"/>
      <c r="F2047" s="13"/>
    </row>
    <row r="2048" spans="1:6" ht="14.25" customHeight="1">
      <c r="A2048" s="13"/>
      <c r="B2048" s="26"/>
      <c r="C2048" s="14"/>
      <c r="D2048" s="15"/>
      <c r="E2048" s="16"/>
      <c r="F2048" s="13"/>
    </row>
    <row r="2049" spans="1:6" ht="14.25" customHeight="1">
      <c r="A2049" s="13"/>
      <c r="B2049" s="26"/>
      <c r="C2049" s="14"/>
      <c r="D2049" s="15"/>
      <c r="E2049" s="16"/>
      <c r="F2049" s="13"/>
    </row>
    <row r="2050" spans="1:6" ht="14.25" customHeight="1">
      <c r="A2050" s="13"/>
      <c r="B2050" s="26"/>
      <c r="C2050" s="14"/>
      <c r="D2050" s="15"/>
      <c r="E2050" s="16"/>
      <c r="F2050" s="13"/>
    </row>
    <row r="2051" spans="1:6" ht="14.25" customHeight="1">
      <c r="A2051" s="13"/>
      <c r="B2051" s="26"/>
      <c r="C2051" s="14"/>
      <c r="D2051" s="15"/>
      <c r="E2051" s="16"/>
      <c r="F2051" s="13"/>
    </row>
    <row r="2052" spans="1:6" ht="14.25" customHeight="1">
      <c r="A2052" s="13"/>
      <c r="B2052" s="26"/>
      <c r="C2052" s="14"/>
      <c r="D2052" s="15"/>
      <c r="E2052" s="16"/>
      <c r="F2052" s="13"/>
    </row>
    <row r="2053" spans="1:6" ht="14.25" customHeight="1">
      <c r="A2053" s="13"/>
      <c r="B2053" s="26"/>
      <c r="C2053" s="14"/>
      <c r="D2053" s="15"/>
      <c r="E2053" s="16"/>
      <c r="F2053" s="13"/>
    </row>
    <row r="2054" spans="1:6" ht="14.25" customHeight="1">
      <c r="A2054" s="13"/>
      <c r="B2054" s="26"/>
      <c r="C2054" s="14"/>
      <c r="D2054" s="15"/>
      <c r="E2054" s="16"/>
      <c r="F2054" s="13"/>
    </row>
    <row r="2055" spans="1:6" ht="14.25" customHeight="1">
      <c r="A2055" s="13"/>
      <c r="B2055" s="26"/>
      <c r="C2055" s="14"/>
      <c r="D2055" s="15"/>
      <c r="E2055" s="16"/>
      <c r="F2055" s="13"/>
    </row>
    <row r="2056" spans="1:6" ht="14.25" customHeight="1">
      <c r="A2056" s="13"/>
      <c r="B2056" s="26"/>
      <c r="C2056" s="14"/>
      <c r="D2056" s="15"/>
      <c r="E2056" s="16"/>
      <c r="F2056" s="13"/>
    </row>
    <row r="2057" spans="1:6" ht="14.25" customHeight="1">
      <c r="A2057" s="13"/>
      <c r="B2057" s="26"/>
      <c r="C2057" s="14"/>
      <c r="D2057" s="15"/>
      <c r="E2057" s="16"/>
      <c r="F2057" s="13"/>
    </row>
    <row r="2058" spans="1:6" ht="14.25" customHeight="1">
      <c r="A2058" s="13"/>
      <c r="B2058" s="26"/>
      <c r="C2058" s="14"/>
      <c r="D2058" s="15"/>
      <c r="E2058" s="16"/>
      <c r="F2058" s="13"/>
    </row>
    <row r="2059" spans="1:6" ht="14.25" customHeight="1">
      <c r="A2059" s="13"/>
      <c r="B2059" s="26"/>
      <c r="C2059" s="14"/>
      <c r="D2059" s="15"/>
      <c r="E2059" s="16"/>
      <c r="F2059" s="13"/>
    </row>
    <row r="2060" spans="1:6" ht="14.25" customHeight="1">
      <c r="A2060" s="13"/>
      <c r="B2060" s="26"/>
      <c r="C2060" s="14"/>
      <c r="D2060" s="15"/>
      <c r="E2060" s="16"/>
      <c r="F2060" s="13"/>
    </row>
    <row r="2061" spans="1:6" ht="14.25" customHeight="1">
      <c r="A2061" s="13"/>
      <c r="B2061" s="26"/>
      <c r="C2061" s="14"/>
      <c r="D2061" s="15"/>
      <c r="E2061" s="16"/>
      <c r="F2061" s="13"/>
    </row>
    <row r="2062" spans="1:6" ht="14.25" customHeight="1">
      <c r="A2062" s="13"/>
      <c r="B2062" s="26"/>
      <c r="C2062" s="14"/>
      <c r="D2062" s="15"/>
      <c r="E2062" s="16"/>
      <c r="F2062" s="13"/>
    </row>
    <row r="2063" spans="1:6" ht="14.25" customHeight="1">
      <c r="A2063" s="13"/>
      <c r="B2063" s="26"/>
      <c r="C2063" s="14"/>
      <c r="D2063" s="15"/>
      <c r="E2063" s="16"/>
      <c r="F2063" s="13"/>
    </row>
    <row r="2064" spans="1:6" ht="14.25" customHeight="1">
      <c r="A2064" s="13"/>
      <c r="B2064" s="26"/>
      <c r="C2064" s="14"/>
      <c r="D2064" s="15"/>
      <c r="E2064" s="16"/>
      <c r="F2064" s="13"/>
    </row>
    <row r="2065" spans="1:6" ht="14.25" customHeight="1">
      <c r="A2065" s="13"/>
      <c r="B2065" s="26"/>
      <c r="C2065" s="14"/>
      <c r="D2065" s="15"/>
      <c r="E2065" s="16"/>
      <c r="F2065" s="13"/>
    </row>
    <row r="2066" spans="1:6" ht="14.25" customHeight="1">
      <c r="A2066" s="13"/>
      <c r="B2066" s="26"/>
      <c r="C2066" s="14"/>
      <c r="D2066" s="15"/>
      <c r="E2066" s="16"/>
      <c r="F2066" s="13"/>
    </row>
    <row r="2067" spans="1:6" ht="14.25" customHeight="1">
      <c r="A2067" s="13"/>
      <c r="B2067" s="26"/>
      <c r="C2067" s="14"/>
      <c r="D2067" s="15"/>
      <c r="E2067" s="16"/>
      <c r="F2067" s="13"/>
    </row>
    <row r="2068" spans="1:6" ht="14.25" customHeight="1">
      <c r="A2068" s="13"/>
      <c r="B2068" s="26"/>
      <c r="C2068" s="14"/>
      <c r="D2068" s="15"/>
      <c r="E2068" s="16"/>
      <c r="F2068" s="13"/>
    </row>
    <row r="2069" spans="1:6" ht="14.25" customHeight="1">
      <c r="A2069" s="13"/>
      <c r="B2069" s="26"/>
      <c r="C2069" s="14"/>
      <c r="D2069" s="15"/>
      <c r="E2069" s="16"/>
      <c r="F2069" s="13"/>
    </row>
    <row r="2070" spans="1:6" ht="14.25" customHeight="1">
      <c r="A2070" s="13"/>
      <c r="B2070" s="26"/>
      <c r="C2070" s="14"/>
      <c r="D2070" s="15"/>
      <c r="E2070" s="16"/>
      <c r="F2070" s="13"/>
    </row>
    <row r="2071" spans="1:6" ht="14.25" customHeight="1">
      <c r="A2071" s="13"/>
      <c r="B2071" s="26"/>
      <c r="C2071" s="14"/>
      <c r="D2071" s="15"/>
      <c r="E2071" s="16"/>
      <c r="F2071" s="13"/>
    </row>
    <row r="2072" spans="1:6" ht="14.25" customHeight="1">
      <c r="A2072" s="13"/>
      <c r="B2072" s="26"/>
      <c r="C2072" s="14"/>
      <c r="D2072" s="15"/>
      <c r="E2072" s="16"/>
      <c r="F2072" s="13"/>
    </row>
    <row r="2073" spans="1:6" ht="14.25" customHeight="1">
      <c r="A2073" s="13"/>
      <c r="B2073" s="26"/>
      <c r="C2073" s="14"/>
      <c r="D2073" s="15"/>
      <c r="E2073" s="16"/>
      <c r="F2073" s="13"/>
    </row>
    <row r="2074" spans="1:6" ht="14.25" customHeight="1">
      <c r="A2074" s="13"/>
      <c r="B2074" s="26"/>
      <c r="C2074" s="14"/>
      <c r="D2074" s="15"/>
      <c r="E2074" s="16"/>
      <c r="F2074" s="13"/>
    </row>
    <row r="2075" spans="1:6" ht="14.25" customHeight="1">
      <c r="A2075" s="13"/>
      <c r="B2075" s="26"/>
      <c r="C2075" s="14"/>
      <c r="D2075" s="15"/>
      <c r="E2075" s="16"/>
      <c r="F2075" s="13"/>
    </row>
    <row r="2076" spans="1:6" ht="14.25" customHeight="1">
      <c r="A2076" s="13"/>
      <c r="B2076" s="26"/>
      <c r="C2076" s="14"/>
      <c r="D2076" s="15"/>
      <c r="E2076" s="16"/>
      <c r="F2076" s="13"/>
    </row>
    <row r="2077" spans="1:6" ht="14.25" customHeight="1">
      <c r="A2077" s="13"/>
      <c r="B2077" s="26"/>
      <c r="C2077" s="14"/>
      <c r="D2077" s="15"/>
      <c r="E2077" s="16"/>
      <c r="F2077" s="13"/>
    </row>
    <row r="2078" spans="1:6" ht="14.25" customHeight="1">
      <c r="A2078" s="13"/>
      <c r="B2078" s="26"/>
      <c r="C2078" s="14"/>
      <c r="D2078" s="15"/>
      <c r="E2078" s="16"/>
      <c r="F2078" s="13"/>
    </row>
    <row r="2079" spans="1:6" ht="14.25" customHeight="1">
      <c r="A2079" s="13"/>
      <c r="B2079" s="26"/>
      <c r="C2079" s="14"/>
      <c r="D2079" s="15"/>
      <c r="E2079" s="16"/>
      <c r="F2079" s="13"/>
    </row>
    <row r="2080" spans="1:6" ht="14.25" customHeight="1">
      <c r="A2080" s="13"/>
      <c r="B2080" s="26"/>
      <c r="C2080" s="14"/>
      <c r="D2080" s="15"/>
      <c r="E2080" s="16"/>
      <c r="F2080" s="13"/>
    </row>
    <row r="2081" spans="1:6" ht="14.25" customHeight="1">
      <c r="A2081" s="13"/>
      <c r="B2081" s="26"/>
      <c r="C2081" s="14"/>
      <c r="D2081" s="15"/>
      <c r="E2081" s="16"/>
      <c r="F2081" s="13"/>
    </row>
    <row r="2082" spans="1:6" ht="14.25" customHeight="1">
      <c r="A2082" s="13"/>
      <c r="B2082" s="26"/>
      <c r="C2082" s="14"/>
      <c r="D2082" s="15"/>
      <c r="E2082" s="16"/>
      <c r="F2082" s="13"/>
    </row>
    <row r="2083" spans="1:6" ht="14.25" customHeight="1">
      <c r="A2083" s="13"/>
      <c r="B2083" s="26"/>
      <c r="C2083" s="14"/>
      <c r="D2083" s="15"/>
      <c r="E2083" s="16"/>
      <c r="F2083" s="13"/>
    </row>
    <row r="2084" spans="1:6" ht="14.25" customHeight="1">
      <c r="A2084" s="13"/>
      <c r="B2084" s="26"/>
      <c r="C2084" s="14"/>
      <c r="D2084" s="15"/>
      <c r="E2084" s="16"/>
      <c r="F2084" s="13"/>
    </row>
    <row r="2085" spans="1:6" ht="14.25" customHeight="1">
      <c r="A2085" s="13"/>
      <c r="B2085" s="26"/>
      <c r="C2085" s="14"/>
      <c r="D2085" s="15"/>
      <c r="E2085" s="16"/>
      <c r="F2085" s="13"/>
    </row>
    <row r="2086" spans="1:6" ht="14.25" customHeight="1">
      <c r="A2086" s="13"/>
      <c r="B2086" s="26"/>
      <c r="C2086" s="14"/>
      <c r="D2086" s="15"/>
      <c r="E2086" s="16"/>
      <c r="F2086" s="13"/>
    </row>
    <row r="2087" spans="1:6" ht="14.25" customHeight="1">
      <c r="A2087" s="13"/>
      <c r="B2087" s="26"/>
      <c r="C2087" s="14"/>
      <c r="D2087" s="15"/>
      <c r="E2087" s="16"/>
      <c r="F2087" s="13"/>
    </row>
    <row r="2088" spans="1:6" ht="14.25" customHeight="1">
      <c r="A2088" s="13"/>
      <c r="B2088" s="26"/>
      <c r="C2088" s="14"/>
      <c r="D2088" s="15"/>
      <c r="E2088" s="16"/>
      <c r="F2088" s="13"/>
    </row>
    <row r="2089" spans="1:6" ht="14.25" customHeight="1">
      <c r="A2089" s="13"/>
      <c r="B2089" s="26"/>
      <c r="C2089" s="14"/>
      <c r="D2089" s="15"/>
      <c r="E2089" s="16"/>
      <c r="F2089" s="13"/>
    </row>
    <row r="2090" spans="1:6" ht="14.25" customHeight="1">
      <c r="A2090" s="13"/>
      <c r="B2090" s="26"/>
      <c r="C2090" s="14"/>
      <c r="D2090" s="15"/>
      <c r="E2090" s="16"/>
      <c r="F2090" s="13"/>
    </row>
    <row r="2091" spans="1:6" ht="14.25" customHeight="1">
      <c r="A2091" s="13"/>
      <c r="B2091" s="26"/>
      <c r="C2091" s="14"/>
      <c r="D2091" s="15"/>
      <c r="E2091" s="16"/>
      <c r="F2091" s="13"/>
    </row>
    <row r="2092" spans="1:6" ht="14.25" customHeight="1">
      <c r="A2092" s="13"/>
      <c r="B2092" s="26"/>
      <c r="C2092" s="14"/>
      <c r="D2092" s="15"/>
      <c r="E2092" s="16"/>
      <c r="F2092" s="13"/>
    </row>
    <row r="2093" spans="1:6" ht="14.25" customHeight="1">
      <c r="A2093" s="13"/>
      <c r="B2093" s="26"/>
      <c r="C2093" s="14"/>
      <c r="D2093" s="15"/>
      <c r="E2093" s="16"/>
      <c r="F2093" s="13"/>
    </row>
    <row r="2094" spans="1:6" ht="14.25" customHeight="1">
      <c r="A2094" s="13"/>
      <c r="B2094" s="26"/>
      <c r="C2094" s="14"/>
      <c r="D2094" s="15"/>
      <c r="E2094" s="16"/>
      <c r="F2094" s="13"/>
    </row>
    <row r="2095" spans="1:6" ht="14.25" customHeight="1">
      <c r="A2095" s="13"/>
      <c r="B2095" s="26"/>
      <c r="C2095" s="14"/>
      <c r="D2095" s="15"/>
      <c r="E2095" s="16"/>
      <c r="F2095" s="13"/>
    </row>
    <row r="2096" spans="1:6" ht="14.25" customHeight="1">
      <c r="A2096" s="13"/>
      <c r="B2096" s="26"/>
      <c r="C2096" s="14"/>
      <c r="D2096" s="15"/>
      <c r="E2096" s="16"/>
      <c r="F2096" s="13"/>
    </row>
    <row r="2097" spans="1:6" ht="14.25" customHeight="1">
      <c r="A2097" s="13"/>
      <c r="B2097" s="26"/>
      <c r="C2097" s="14"/>
      <c r="D2097" s="15"/>
      <c r="E2097" s="16"/>
      <c r="F2097" s="13"/>
    </row>
    <row r="2098" spans="1:6" ht="14.25" customHeight="1">
      <c r="A2098" s="13"/>
      <c r="B2098" s="26"/>
      <c r="C2098" s="14"/>
      <c r="D2098" s="15"/>
      <c r="E2098" s="16"/>
      <c r="F2098" s="13"/>
    </row>
    <row r="2099" spans="1:6" ht="14.25" customHeight="1">
      <c r="A2099" s="13"/>
      <c r="B2099" s="26"/>
      <c r="C2099" s="14"/>
      <c r="D2099" s="15"/>
      <c r="E2099" s="16"/>
      <c r="F2099" s="13"/>
    </row>
    <row r="2100" spans="1:6" ht="14.25" customHeight="1">
      <c r="A2100" s="13"/>
      <c r="B2100" s="26"/>
      <c r="C2100" s="14"/>
      <c r="D2100" s="15"/>
      <c r="E2100" s="16"/>
      <c r="F2100" s="13"/>
    </row>
    <row r="2101" spans="1:6" ht="14.25" customHeight="1">
      <c r="A2101" s="13"/>
      <c r="B2101" s="26"/>
      <c r="C2101" s="14"/>
      <c r="D2101" s="15"/>
      <c r="E2101" s="16"/>
      <c r="F2101" s="13"/>
    </row>
    <row r="2102" spans="1:6" ht="14.25" customHeight="1">
      <c r="A2102" s="13"/>
      <c r="B2102" s="26"/>
      <c r="C2102" s="14"/>
      <c r="D2102" s="15"/>
      <c r="E2102" s="16"/>
      <c r="F2102" s="13"/>
    </row>
    <row r="2103" spans="1:6" ht="14.25" customHeight="1">
      <c r="A2103" s="13"/>
      <c r="B2103" s="26"/>
      <c r="C2103" s="14"/>
      <c r="D2103" s="15"/>
      <c r="E2103" s="16"/>
      <c r="F2103" s="13"/>
    </row>
    <row r="2104" spans="1:6" ht="14.25" customHeight="1">
      <c r="A2104" s="13"/>
      <c r="B2104" s="26"/>
      <c r="C2104" s="14"/>
      <c r="D2104" s="15"/>
      <c r="E2104" s="16"/>
      <c r="F2104" s="13"/>
    </row>
    <row r="2105" spans="1:6" ht="14.25" customHeight="1">
      <c r="A2105" s="13"/>
      <c r="B2105" s="26"/>
      <c r="C2105" s="14"/>
      <c r="D2105" s="15"/>
      <c r="E2105" s="16"/>
      <c r="F2105" s="13"/>
    </row>
    <row r="2106" spans="1:6" ht="14.25" customHeight="1">
      <c r="A2106" s="13"/>
      <c r="B2106" s="26"/>
      <c r="C2106" s="14"/>
      <c r="D2106" s="15"/>
      <c r="E2106" s="16"/>
      <c r="F2106" s="13"/>
    </row>
    <row r="2107" spans="1:6" ht="14.25" customHeight="1">
      <c r="A2107" s="13"/>
      <c r="B2107" s="26"/>
      <c r="C2107" s="14"/>
      <c r="D2107" s="15"/>
      <c r="E2107" s="16"/>
      <c r="F2107" s="13"/>
    </row>
    <row r="2108" spans="1:6" ht="14.25" customHeight="1">
      <c r="A2108" s="13"/>
      <c r="B2108" s="26"/>
      <c r="C2108" s="14"/>
      <c r="D2108" s="15"/>
      <c r="E2108" s="16"/>
      <c r="F2108" s="13"/>
    </row>
    <row r="2109" spans="1:6" ht="14.25" customHeight="1">
      <c r="A2109" s="13"/>
      <c r="B2109" s="26"/>
      <c r="C2109" s="14"/>
      <c r="D2109" s="15"/>
      <c r="E2109" s="16"/>
      <c r="F2109" s="13"/>
    </row>
    <row r="2110" spans="1:6" ht="14.25" customHeight="1">
      <c r="A2110" s="13"/>
      <c r="B2110" s="26"/>
      <c r="C2110" s="14"/>
      <c r="D2110" s="15"/>
      <c r="E2110" s="16"/>
      <c r="F2110" s="13"/>
    </row>
    <row r="2111" spans="1:6" ht="14.25" customHeight="1">
      <c r="A2111" s="13"/>
      <c r="B2111" s="26"/>
      <c r="C2111" s="14"/>
      <c r="D2111" s="15"/>
      <c r="E2111" s="16"/>
      <c r="F2111" s="13"/>
    </row>
    <row r="2112" spans="1:6" ht="14.25" customHeight="1">
      <c r="A2112" s="13"/>
      <c r="B2112" s="26"/>
      <c r="C2112" s="14"/>
      <c r="D2112" s="15"/>
      <c r="E2112" s="16"/>
      <c r="F2112" s="13"/>
    </row>
    <row r="2113" spans="1:6" ht="14.25" customHeight="1">
      <c r="A2113" s="13"/>
      <c r="B2113" s="26"/>
      <c r="C2113" s="14"/>
      <c r="D2113" s="15"/>
      <c r="E2113" s="16"/>
      <c r="F2113" s="13"/>
    </row>
    <row r="2114" spans="1:6" ht="14.25" customHeight="1">
      <c r="A2114" s="13"/>
      <c r="B2114" s="26"/>
      <c r="C2114" s="14"/>
      <c r="D2114" s="15"/>
      <c r="E2114" s="16"/>
      <c r="F2114" s="13"/>
    </row>
    <row r="2115" spans="1:6" ht="14.25" customHeight="1">
      <c r="A2115" s="13"/>
      <c r="B2115" s="26"/>
      <c r="C2115" s="14"/>
      <c r="D2115" s="15"/>
      <c r="E2115" s="16"/>
      <c r="F2115" s="13"/>
    </row>
    <row r="2116" spans="1:6" ht="14.25" customHeight="1">
      <c r="A2116" s="13"/>
      <c r="B2116" s="26"/>
      <c r="C2116" s="14"/>
      <c r="D2116" s="15"/>
      <c r="E2116" s="16"/>
      <c r="F2116" s="13"/>
    </row>
    <row r="2117" spans="1:6" ht="14.25" customHeight="1">
      <c r="A2117" s="13"/>
      <c r="B2117" s="26"/>
      <c r="C2117" s="14"/>
      <c r="D2117" s="15"/>
      <c r="E2117" s="16"/>
      <c r="F2117" s="13"/>
    </row>
    <row r="2118" spans="1:6" ht="14.25" customHeight="1">
      <c r="A2118" s="13"/>
      <c r="B2118" s="26"/>
      <c r="C2118" s="14"/>
      <c r="D2118" s="15"/>
      <c r="E2118" s="16"/>
      <c r="F2118" s="13"/>
    </row>
    <row r="2119" spans="1:6" ht="14.25" customHeight="1">
      <c r="A2119" s="13"/>
      <c r="B2119" s="26"/>
      <c r="C2119" s="14"/>
      <c r="D2119" s="15"/>
      <c r="E2119" s="16"/>
      <c r="F2119" s="13"/>
    </row>
    <row r="2120" spans="1:6" ht="14.25" customHeight="1">
      <c r="A2120" s="13"/>
      <c r="B2120" s="26"/>
      <c r="C2120" s="14"/>
      <c r="D2120" s="15"/>
      <c r="E2120" s="16"/>
      <c r="F2120" s="13"/>
    </row>
    <row r="2121" spans="1:6" ht="14.25" customHeight="1">
      <c r="A2121" s="13"/>
      <c r="B2121" s="26"/>
      <c r="C2121" s="14"/>
      <c r="D2121" s="15"/>
      <c r="E2121" s="16"/>
      <c r="F2121" s="13"/>
    </row>
    <row r="2122" spans="1:6" ht="14.25" customHeight="1">
      <c r="A2122" s="13"/>
      <c r="B2122" s="26"/>
      <c r="C2122" s="14"/>
      <c r="D2122" s="15"/>
      <c r="E2122" s="16"/>
      <c r="F2122" s="13"/>
    </row>
    <row r="2123" spans="1:6" ht="14.25" customHeight="1">
      <c r="A2123" s="13"/>
      <c r="B2123" s="26"/>
      <c r="C2123" s="14"/>
      <c r="D2123" s="15"/>
      <c r="E2123" s="16"/>
      <c r="F2123" s="13"/>
    </row>
    <row r="2124" spans="1:6" ht="14.25" customHeight="1">
      <c r="A2124" s="13"/>
      <c r="B2124" s="26"/>
      <c r="C2124" s="14"/>
      <c r="D2124" s="15"/>
      <c r="E2124" s="16"/>
      <c r="F2124" s="13"/>
    </row>
    <row r="2125" spans="1:6" ht="14.25" customHeight="1">
      <c r="A2125" s="13"/>
      <c r="B2125" s="26"/>
      <c r="C2125" s="14"/>
      <c r="D2125" s="15"/>
      <c r="E2125" s="16"/>
      <c r="F2125" s="13"/>
    </row>
    <row r="2126" spans="1:6" ht="14.25" customHeight="1">
      <c r="A2126" s="13"/>
      <c r="B2126" s="26"/>
      <c r="C2126" s="14"/>
      <c r="D2126" s="15"/>
      <c r="E2126" s="16"/>
      <c r="F2126" s="13"/>
    </row>
    <row r="2127" spans="1:6" ht="14.25" customHeight="1">
      <c r="A2127" s="13"/>
      <c r="B2127" s="26"/>
      <c r="C2127" s="14"/>
      <c r="D2127" s="15"/>
      <c r="E2127" s="16"/>
      <c r="F2127" s="13"/>
    </row>
    <row r="2128" spans="1:6" ht="14.25" customHeight="1">
      <c r="A2128" s="13"/>
      <c r="B2128" s="26"/>
      <c r="C2128" s="14"/>
      <c r="D2128" s="15"/>
      <c r="E2128" s="16"/>
      <c r="F2128" s="13"/>
    </row>
    <row r="2129" spans="1:6" ht="14.25" customHeight="1">
      <c r="A2129" s="13"/>
      <c r="B2129" s="26"/>
      <c r="C2129" s="14"/>
      <c r="D2129" s="15"/>
      <c r="E2129" s="16"/>
      <c r="F2129" s="13"/>
    </row>
    <row r="2130" spans="1:6" ht="14.25" customHeight="1">
      <c r="A2130" s="13"/>
      <c r="B2130" s="26"/>
      <c r="C2130" s="14"/>
      <c r="D2130" s="15"/>
      <c r="E2130" s="16"/>
      <c r="F2130" s="13"/>
    </row>
    <row r="2131" spans="1:6" ht="14.25" customHeight="1">
      <c r="A2131" s="13"/>
      <c r="B2131" s="26"/>
      <c r="C2131" s="14"/>
      <c r="D2131" s="15"/>
      <c r="E2131" s="16"/>
      <c r="F2131" s="13"/>
    </row>
    <row r="2132" spans="1:6" ht="14.25" customHeight="1">
      <c r="A2132" s="13"/>
      <c r="B2132" s="26"/>
      <c r="C2132" s="14"/>
      <c r="D2132" s="15"/>
      <c r="E2132" s="16"/>
      <c r="F2132" s="13"/>
    </row>
    <row r="2133" spans="1:6" ht="14.25" customHeight="1">
      <c r="A2133" s="13"/>
      <c r="B2133" s="26"/>
      <c r="C2133" s="14"/>
      <c r="D2133" s="15"/>
      <c r="E2133" s="16"/>
      <c r="F2133" s="13"/>
    </row>
    <row r="2134" spans="1:6" ht="14.25" customHeight="1">
      <c r="A2134" s="13"/>
      <c r="B2134" s="26"/>
      <c r="C2134" s="14"/>
      <c r="D2134" s="15"/>
      <c r="E2134" s="16"/>
      <c r="F2134" s="13"/>
    </row>
    <row r="2135" spans="1:6" ht="14.25" customHeight="1">
      <c r="A2135" s="13"/>
      <c r="B2135" s="26"/>
      <c r="C2135" s="14"/>
      <c r="D2135" s="15"/>
      <c r="E2135" s="16"/>
      <c r="F2135" s="13"/>
    </row>
    <row r="2136" spans="1:6" ht="14.25" customHeight="1">
      <c r="A2136" s="13"/>
      <c r="B2136" s="26"/>
      <c r="C2136" s="14"/>
      <c r="D2136" s="15"/>
      <c r="E2136" s="16"/>
      <c r="F2136" s="13"/>
    </row>
    <row r="2137" spans="1:6" ht="14.25" customHeight="1">
      <c r="A2137" s="13"/>
      <c r="B2137" s="26"/>
      <c r="C2137" s="14"/>
      <c r="D2137" s="15"/>
      <c r="E2137" s="16"/>
      <c r="F2137" s="13"/>
    </row>
    <row r="2138" spans="1:6" ht="14.25" customHeight="1">
      <c r="A2138" s="13"/>
      <c r="B2138" s="26"/>
      <c r="C2138" s="14"/>
      <c r="D2138" s="15"/>
      <c r="E2138" s="16"/>
      <c r="F2138" s="13"/>
    </row>
    <row r="2139" spans="1:6" ht="14.25" customHeight="1">
      <c r="A2139" s="13"/>
      <c r="B2139" s="26"/>
      <c r="C2139" s="14"/>
      <c r="D2139" s="15"/>
      <c r="E2139" s="16"/>
      <c r="F2139" s="13"/>
    </row>
    <row r="2140" spans="1:6" ht="14.25" customHeight="1">
      <c r="A2140" s="13"/>
      <c r="B2140" s="26"/>
      <c r="C2140" s="14"/>
      <c r="D2140" s="15"/>
      <c r="E2140" s="16"/>
      <c r="F2140" s="13"/>
    </row>
    <row r="2141" spans="1:6" ht="14.25" customHeight="1">
      <c r="A2141" s="13"/>
      <c r="B2141" s="26"/>
      <c r="C2141" s="14"/>
      <c r="D2141" s="15"/>
      <c r="E2141" s="16"/>
      <c r="F2141" s="13"/>
    </row>
    <row r="2142" spans="1:6" ht="14.25" customHeight="1">
      <c r="A2142" s="13"/>
      <c r="B2142" s="26"/>
      <c r="C2142" s="14"/>
      <c r="D2142" s="15"/>
      <c r="E2142" s="16"/>
      <c r="F2142" s="13"/>
    </row>
    <row r="2143" spans="1:6" ht="14.25" customHeight="1">
      <c r="A2143" s="13"/>
      <c r="B2143" s="26"/>
      <c r="C2143" s="14"/>
      <c r="D2143" s="15"/>
      <c r="E2143" s="16"/>
      <c r="F2143" s="13"/>
    </row>
    <row r="2144" spans="1:6" ht="14.25" customHeight="1">
      <c r="A2144" s="13"/>
      <c r="B2144" s="26"/>
      <c r="C2144" s="14"/>
      <c r="D2144" s="15"/>
      <c r="E2144" s="16"/>
      <c r="F2144" s="13"/>
    </row>
    <row r="2145" spans="1:6" ht="14.25" customHeight="1">
      <c r="A2145" s="13"/>
      <c r="B2145" s="26"/>
      <c r="C2145" s="14"/>
      <c r="D2145" s="15"/>
      <c r="E2145" s="16"/>
      <c r="F2145" s="13"/>
    </row>
    <row r="2146" spans="1:6" ht="14.25" customHeight="1">
      <c r="A2146" s="13"/>
      <c r="B2146" s="26"/>
      <c r="C2146" s="14"/>
      <c r="D2146" s="15"/>
      <c r="E2146" s="16"/>
      <c r="F2146" s="13"/>
    </row>
    <row r="2147" spans="1:6" ht="14.25" customHeight="1">
      <c r="A2147" s="13"/>
      <c r="B2147" s="26"/>
      <c r="C2147" s="14"/>
      <c r="D2147" s="15"/>
      <c r="E2147" s="16"/>
      <c r="F2147" s="13"/>
    </row>
    <row r="2148" spans="1:6" ht="14.25" customHeight="1">
      <c r="A2148" s="13"/>
      <c r="B2148" s="26"/>
      <c r="C2148" s="14"/>
      <c r="D2148" s="15"/>
      <c r="E2148" s="16"/>
      <c r="F2148" s="13"/>
    </row>
    <row r="2149" spans="1:6" ht="14.25" customHeight="1">
      <c r="A2149" s="13"/>
      <c r="B2149" s="26"/>
      <c r="C2149" s="14"/>
      <c r="D2149" s="15"/>
      <c r="E2149" s="16"/>
      <c r="F2149" s="13"/>
    </row>
    <row r="2150" spans="1:6" ht="14.25" customHeight="1">
      <c r="A2150" s="13"/>
      <c r="B2150" s="26"/>
      <c r="C2150" s="14"/>
      <c r="D2150" s="15"/>
      <c r="E2150" s="16"/>
      <c r="F2150" s="13"/>
    </row>
    <row r="2151" spans="1:6" ht="14.25" customHeight="1">
      <c r="A2151" s="13"/>
      <c r="B2151" s="26"/>
      <c r="C2151" s="14"/>
      <c r="D2151" s="15"/>
      <c r="E2151" s="16"/>
      <c r="F2151" s="13"/>
    </row>
    <row r="2152" spans="1:6" ht="14.25" customHeight="1">
      <c r="A2152" s="13"/>
      <c r="B2152" s="26"/>
      <c r="C2152" s="14"/>
      <c r="D2152" s="15"/>
      <c r="E2152" s="16"/>
      <c r="F2152" s="13"/>
    </row>
    <row r="2153" spans="1:6" ht="14.25" customHeight="1">
      <c r="A2153" s="13"/>
      <c r="B2153" s="26"/>
      <c r="C2153" s="14"/>
      <c r="D2153" s="15"/>
      <c r="E2153" s="16"/>
      <c r="F2153" s="13"/>
    </row>
    <row r="2154" spans="1:6" ht="14.25" customHeight="1">
      <c r="A2154" s="13"/>
      <c r="B2154" s="26"/>
      <c r="C2154" s="14"/>
      <c r="D2154" s="15"/>
      <c r="E2154" s="16"/>
      <c r="F2154" s="13"/>
    </row>
    <row r="2155" spans="1:6" ht="14.25" customHeight="1">
      <c r="A2155" s="13"/>
      <c r="B2155" s="26"/>
      <c r="C2155" s="14"/>
      <c r="D2155" s="15"/>
      <c r="E2155" s="16"/>
      <c r="F2155" s="13"/>
    </row>
    <row r="2156" spans="1:6" ht="14.25" customHeight="1">
      <c r="A2156" s="13"/>
      <c r="B2156" s="26"/>
      <c r="C2156" s="14"/>
      <c r="D2156" s="15"/>
      <c r="E2156" s="16"/>
      <c r="F2156" s="13"/>
    </row>
    <row r="2157" spans="1:6" ht="14.25" customHeight="1">
      <c r="A2157" s="13"/>
      <c r="B2157" s="26"/>
      <c r="C2157" s="14"/>
      <c r="D2157" s="15"/>
      <c r="E2157" s="16"/>
      <c r="F2157" s="13"/>
    </row>
    <row r="2158" spans="1:6" ht="14.25" customHeight="1">
      <c r="A2158" s="13"/>
      <c r="B2158" s="26"/>
      <c r="C2158" s="14"/>
      <c r="D2158" s="15"/>
      <c r="E2158" s="16"/>
      <c r="F2158" s="13"/>
    </row>
    <row r="2159" spans="1:6" ht="14.25" customHeight="1">
      <c r="A2159" s="13"/>
      <c r="B2159" s="26"/>
      <c r="C2159" s="14"/>
      <c r="D2159" s="15"/>
      <c r="E2159" s="16"/>
      <c r="F2159" s="13"/>
    </row>
    <row r="2160" spans="1:6" ht="14.25" customHeight="1">
      <c r="A2160" s="13"/>
      <c r="B2160" s="26"/>
      <c r="C2160" s="14"/>
      <c r="D2160" s="15"/>
      <c r="E2160" s="16"/>
      <c r="F2160" s="13"/>
    </row>
    <row r="2161" spans="1:6" ht="14.25" customHeight="1">
      <c r="A2161" s="13"/>
      <c r="B2161" s="26"/>
      <c r="C2161" s="14"/>
      <c r="D2161" s="15"/>
      <c r="E2161" s="16"/>
      <c r="F2161" s="13"/>
    </row>
    <row r="2162" spans="1:6" ht="14.25" customHeight="1">
      <c r="A2162" s="13"/>
      <c r="B2162" s="26"/>
      <c r="C2162" s="14"/>
      <c r="D2162" s="15"/>
      <c r="E2162" s="16"/>
      <c r="F2162" s="13"/>
    </row>
    <row r="2163" spans="1:6" ht="14.25" customHeight="1">
      <c r="A2163" s="13"/>
      <c r="B2163" s="26"/>
      <c r="C2163" s="14"/>
      <c r="D2163" s="15"/>
      <c r="E2163" s="16"/>
      <c r="F2163" s="13"/>
    </row>
    <row r="2164" spans="1:6" ht="14.25" customHeight="1">
      <c r="A2164" s="13"/>
      <c r="B2164" s="26"/>
      <c r="C2164" s="14"/>
      <c r="D2164" s="15"/>
      <c r="E2164" s="16"/>
      <c r="F2164" s="13"/>
    </row>
    <row r="2165" spans="1:6" ht="14.25" customHeight="1">
      <c r="A2165" s="13"/>
      <c r="B2165" s="26"/>
      <c r="C2165" s="14"/>
      <c r="D2165" s="15"/>
      <c r="E2165" s="16"/>
      <c r="F2165" s="13"/>
    </row>
    <row r="2166" spans="1:6" ht="14.25" customHeight="1">
      <c r="A2166" s="13"/>
      <c r="B2166" s="26"/>
      <c r="C2166" s="14"/>
      <c r="D2166" s="15"/>
      <c r="E2166" s="16"/>
      <c r="F2166" s="13"/>
    </row>
    <row r="2167" spans="1:6" ht="14.25" customHeight="1">
      <c r="A2167" s="13"/>
      <c r="B2167" s="26"/>
      <c r="C2167" s="14"/>
      <c r="D2167" s="15"/>
      <c r="E2167" s="16"/>
      <c r="F2167" s="13"/>
    </row>
    <row r="2168" spans="1:6" ht="14.25" customHeight="1">
      <c r="A2168" s="13"/>
      <c r="B2168" s="26"/>
      <c r="C2168" s="14"/>
      <c r="D2168" s="15"/>
      <c r="E2168" s="16"/>
      <c r="F2168" s="13"/>
    </row>
    <row r="2169" spans="1:6" ht="14.25" customHeight="1">
      <c r="A2169" s="13"/>
      <c r="B2169" s="26"/>
      <c r="C2169" s="14"/>
      <c r="D2169" s="15"/>
      <c r="E2169" s="16"/>
      <c r="F2169" s="13"/>
    </row>
    <row r="2170" spans="1:6" ht="14.25" customHeight="1">
      <c r="A2170" s="13"/>
      <c r="B2170" s="26"/>
      <c r="C2170" s="14"/>
      <c r="D2170" s="15"/>
      <c r="E2170" s="16"/>
      <c r="F2170" s="13"/>
    </row>
    <row r="2171" spans="1:6" ht="14.25" customHeight="1">
      <c r="A2171" s="13"/>
      <c r="B2171" s="26"/>
      <c r="C2171" s="14"/>
      <c r="D2171" s="15"/>
      <c r="E2171" s="16"/>
      <c r="F2171" s="13"/>
    </row>
    <row r="2172" spans="1:6" ht="14.25" customHeight="1">
      <c r="A2172" s="13"/>
      <c r="B2172" s="26"/>
      <c r="C2172" s="14"/>
      <c r="D2172" s="15"/>
      <c r="E2172" s="16"/>
      <c r="F2172" s="13"/>
    </row>
    <row r="2173" spans="1:6" ht="14.25" customHeight="1">
      <c r="A2173" s="13"/>
      <c r="B2173" s="26"/>
      <c r="C2173" s="14"/>
      <c r="D2173" s="15"/>
      <c r="E2173" s="16"/>
      <c r="F2173" s="13"/>
    </row>
    <row r="2174" spans="1:6" ht="14.25" customHeight="1">
      <c r="A2174" s="13"/>
      <c r="B2174" s="26"/>
      <c r="C2174" s="14"/>
      <c r="D2174" s="15"/>
      <c r="E2174" s="16"/>
      <c r="F2174" s="13"/>
    </row>
    <row r="2175" spans="1:6" ht="14.25" customHeight="1">
      <c r="A2175" s="13"/>
      <c r="B2175" s="26"/>
      <c r="C2175" s="14"/>
      <c r="D2175" s="15"/>
      <c r="E2175" s="16"/>
      <c r="F2175" s="13"/>
    </row>
    <row r="2176" spans="1:6" ht="14.25" customHeight="1">
      <c r="A2176" s="13"/>
      <c r="B2176" s="26"/>
      <c r="C2176" s="14"/>
      <c r="D2176" s="15"/>
      <c r="E2176" s="16"/>
      <c r="F2176" s="13"/>
    </row>
    <row r="2177" spans="1:6" ht="14.25" customHeight="1">
      <c r="A2177" s="13"/>
      <c r="B2177" s="26"/>
      <c r="C2177" s="14"/>
      <c r="D2177" s="15"/>
      <c r="E2177" s="16"/>
      <c r="F2177" s="13"/>
    </row>
    <row r="2178" spans="1:6" ht="14.25" customHeight="1">
      <c r="A2178" s="13"/>
      <c r="B2178" s="26"/>
      <c r="C2178" s="14"/>
      <c r="D2178" s="15"/>
      <c r="E2178" s="16"/>
      <c r="F2178" s="13"/>
    </row>
    <row r="2179" spans="1:6" ht="14.25" customHeight="1">
      <c r="A2179" s="13"/>
      <c r="B2179" s="26"/>
      <c r="C2179" s="14"/>
      <c r="D2179" s="15"/>
      <c r="E2179" s="16"/>
      <c r="F2179" s="13"/>
    </row>
    <row r="2180" spans="1:6" ht="14.25" customHeight="1">
      <c r="A2180" s="13"/>
      <c r="B2180" s="26"/>
      <c r="C2180" s="14"/>
      <c r="D2180" s="15"/>
      <c r="E2180" s="16"/>
      <c r="F2180" s="13"/>
    </row>
    <row r="2181" spans="1:6" ht="14.25" customHeight="1">
      <c r="A2181" s="13"/>
      <c r="B2181" s="26"/>
      <c r="C2181" s="14"/>
      <c r="D2181" s="15"/>
      <c r="E2181" s="16"/>
      <c r="F2181" s="13"/>
    </row>
    <row r="2182" spans="1:6" ht="14.25" customHeight="1">
      <c r="A2182" s="13"/>
      <c r="B2182" s="26"/>
      <c r="C2182" s="14"/>
      <c r="D2182" s="15"/>
      <c r="E2182" s="16"/>
      <c r="F2182" s="13"/>
    </row>
    <row r="2183" spans="1:6" ht="14.25" customHeight="1">
      <c r="A2183" s="13"/>
      <c r="B2183" s="26"/>
      <c r="C2183" s="14"/>
      <c r="D2183" s="15"/>
      <c r="E2183" s="16"/>
      <c r="F2183" s="13"/>
    </row>
    <row r="2184" spans="1:6" ht="14.25" customHeight="1">
      <c r="A2184" s="13"/>
      <c r="B2184" s="26"/>
      <c r="C2184" s="14"/>
      <c r="D2184" s="15"/>
      <c r="E2184" s="16"/>
      <c r="F2184" s="13"/>
    </row>
    <row r="2185" spans="1:6" ht="14.25" customHeight="1">
      <c r="A2185" s="13"/>
      <c r="B2185" s="26"/>
      <c r="C2185" s="14"/>
      <c r="D2185" s="15"/>
      <c r="E2185" s="16"/>
      <c r="F2185" s="13"/>
    </row>
    <row r="2186" spans="1:6" ht="14.25" customHeight="1">
      <c r="A2186" s="13"/>
      <c r="B2186" s="26"/>
      <c r="C2186" s="14"/>
      <c r="D2186" s="15"/>
      <c r="E2186" s="16"/>
      <c r="F2186" s="13"/>
    </row>
    <row r="2187" spans="1:6" ht="14.25" customHeight="1">
      <c r="A2187" s="13"/>
      <c r="B2187" s="26"/>
      <c r="C2187" s="14"/>
      <c r="D2187" s="15"/>
      <c r="E2187" s="16"/>
      <c r="F2187" s="13"/>
    </row>
    <row r="2188" spans="1:6" ht="14.25" customHeight="1">
      <c r="A2188" s="13"/>
      <c r="B2188" s="26"/>
      <c r="C2188" s="14"/>
      <c r="D2188" s="15"/>
      <c r="E2188" s="16"/>
      <c r="F2188" s="13"/>
    </row>
    <row r="2189" spans="1:6" ht="14.25" customHeight="1">
      <c r="A2189" s="13"/>
      <c r="B2189" s="26"/>
      <c r="C2189" s="14"/>
      <c r="D2189" s="15"/>
      <c r="E2189" s="16"/>
      <c r="F2189" s="13"/>
    </row>
    <row r="2190" spans="1:6" ht="14.25" customHeight="1">
      <c r="A2190" s="13"/>
      <c r="B2190" s="26"/>
      <c r="C2190" s="14"/>
      <c r="D2190" s="15"/>
      <c r="E2190" s="16"/>
      <c r="F2190" s="13"/>
    </row>
    <row r="2191" spans="1:6" ht="14.25" customHeight="1">
      <c r="A2191" s="13"/>
      <c r="B2191" s="26"/>
      <c r="C2191" s="14"/>
      <c r="D2191" s="15"/>
      <c r="E2191" s="16"/>
      <c r="F2191" s="13"/>
    </row>
    <row r="2192" spans="1:6" ht="14.25" customHeight="1">
      <c r="A2192" s="13"/>
      <c r="B2192" s="26"/>
      <c r="C2192" s="14"/>
      <c r="D2192" s="15"/>
      <c r="E2192" s="16"/>
      <c r="F2192" s="13"/>
    </row>
    <row r="2193" spans="1:6" ht="14.25" customHeight="1">
      <c r="A2193" s="13"/>
      <c r="B2193" s="26"/>
      <c r="C2193" s="14"/>
      <c r="D2193" s="15"/>
      <c r="E2193" s="16"/>
      <c r="F2193" s="13"/>
    </row>
    <row r="2194" spans="1:6" ht="14.25" customHeight="1">
      <c r="A2194" s="13"/>
      <c r="B2194" s="26"/>
      <c r="C2194" s="14"/>
      <c r="D2194" s="15"/>
      <c r="E2194" s="16"/>
      <c r="F2194" s="13"/>
    </row>
    <row r="2195" spans="1:6" ht="14.25" customHeight="1">
      <c r="A2195" s="13"/>
      <c r="B2195" s="26"/>
      <c r="C2195" s="14"/>
      <c r="D2195" s="15"/>
      <c r="E2195" s="16"/>
      <c r="F2195" s="13"/>
    </row>
    <row r="2196" spans="1:6" ht="14.25" customHeight="1">
      <c r="A2196" s="13"/>
      <c r="B2196" s="26"/>
      <c r="C2196" s="14"/>
      <c r="D2196" s="15"/>
      <c r="E2196" s="16"/>
      <c r="F2196" s="13"/>
    </row>
    <row r="2197" spans="1:6" ht="14.25" customHeight="1">
      <c r="A2197" s="13"/>
      <c r="B2197" s="26"/>
      <c r="C2197" s="14"/>
      <c r="D2197" s="15"/>
      <c r="E2197" s="16"/>
      <c r="F2197" s="13"/>
    </row>
    <row r="2198" spans="1:6" ht="14.25" customHeight="1">
      <c r="A2198" s="13"/>
      <c r="B2198" s="26"/>
      <c r="C2198" s="14"/>
      <c r="D2198" s="15"/>
      <c r="E2198" s="16"/>
      <c r="F2198" s="13"/>
    </row>
    <row r="2199" spans="1:6" ht="14.25" customHeight="1">
      <c r="A2199" s="13"/>
      <c r="B2199" s="26"/>
      <c r="C2199" s="14"/>
      <c r="D2199" s="15"/>
      <c r="E2199" s="16"/>
      <c r="F2199" s="13"/>
    </row>
    <row r="2200" spans="1:6" ht="14.25" customHeight="1">
      <c r="A2200" s="13"/>
      <c r="B2200" s="26"/>
      <c r="C2200" s="14"/>
      <c r="D2200" s="15"/>
      <c r="E2200" s="16"/>
      <c r="F2200" s="13"/>
    </row>
    <row r="2201" spans="1:6" ht="14.25" customHeight="1">
      <c r="A2201" s="13"/>
      <c r="B2201" s="26"/>
      <c r="C2201" s="14"/>
      <c r="D2201" s="15"/>
      <c r="E2201" s="16"/>
      <c r="F2201" s="13"/>
    </row>
    <row r="2202" spans="1:6" ht="14.25" customHeight="1">
      <c r="A2202" s="13"/>
      <c r="B2202" s="26"/>
      <c r="C2202" s="14"/>
      <c r="D2202" s="15"/>
      <c r="E2202" s="16"/>
      <c r="F2202" s="13"/>
    </row>
    <row r="2203" spans="1:6" ht="14.25" customHeight="1">
      <c r="A2203" s="13"/>
      <c r="B2203" s="26"/>
      <c r="C2203" s="14"/>
      <c r="D2203" s="15"/>
      <c r="E2203" s="16"/>
      <c r="F2203" s="13"/>
    </row>
    <row r="2204" spans="1:6" ht="14.25" customHeight="1">
      <c r="A2204" s="13"/>
      <c r="B2204" s="26"/>
      <c r="C2204" s="14"/>
      <c r="D2204" s="15"/>
      <c r="E2204" s="16"/>
      <c r="F2204" s="13"/>
    </row>
    <row r="2205" spans="1:6" ht="14.25" customHeight="1">
      <c r="A2205" s="13"/>
      <c r="B2205" s="26"/>
      <c r="C2205" s="14"/>
      <c r="D2205" s="15"/>
      <c r="E2205" s="16"/>
      <c r="F2205" s="13"/>
    </row>
    <row r="2206" spans="1:6" ht="14.25" customHeight="1">
      <c r="A2206" s="13"/>
      <c r="B2206" s="26"/>
      <c r="C2206" s="14"/>
      <c r="D2206" s="15"/>
      <c r="E2206" s="16"/>
      <c r="F2206" s="13"/>
    </row>
    <row r="2207" spans="1:6" ht="14.25" customHeight="1">
      <c r="A2207" s="13"/>
      <c r="B2207" s="26"/>
      <c r="C2207" s="14"/>
      <c r="D2207" s="15"/>
      <c r="E2207" s="16"/>
      <c r="F2207" s="13"/>
    </row>
    <row r="2208" spans="1:6" ht="14.25" customHeight="1">
      <c r="A2208" s="13"/>
      <c r="B2208" s="26"/>
      <c r="C2208" s="14"/>
      <c r="D2208" s="15"/>
      <c r="E2208" s="16"/>
      <c r="F2208" s="13"/>
    </row>
    <row r="2209" spans="1:6" ht="14.25" customHeight="1">
      <c r="A2209" s="13"/>
      <c r="B2209" s="26"/>
      <c r="C2209" s="14"/>
      <c r="D2209" s="15"/>
      <c r="E2209" s="16"/>
      <c r="F2209" s="13"/>
    </row>
    <row r="2210" spans="1:6" ht="14.25" customHeight="1">
      <c r="A2210" s="13"/>
      <c r="B2210" s="26"/>
      <c r="C2210" s="14"/>
      <c r="D2210" s="15"/>
      <c r="E2210" s="16"/>
      <c r="F2210" s="13"/>
    </row>
    <row r="2211" spans="1:6" ht="14.25" customHeight="1">
      <c r="A2211" s="13"/>
      <c r="B2211" s="26"/>
      <c r="C2211" s="14"/>
      <c r="D2211" s="15"/>
      <c r="E2211" s="16"/>
      <c r="F2211" s="13"/>
    </row>
    <row r="2212" spans="1:6" ht="14.25" customHeight="1">
      <c r="A2212" s="13"/>
      <c r="B2212" s="26"/>
      <c r="C2212" s="14"/>
      <c r="D2212" s="15"/>
      <c r="E2212" s="16"/>
      <c r="F2212" s="13"/>
    </row>
    <row r="2213" spans="1:6" ht="14.25" customHeight="1">
      <c r="A2213" s="13"/>
      <c r="B2213" s="26"/>
      <c r="C2213" s="14"/>
      <c r="D2213" s="15"/>
      <c r="E2213" s="16"/>
      <c r="F2213" s="13"/>
    </row>
    <row r="2214" spans="1:6" ht="14.25" customHeight="1">
      <c r="A2214" s="13"/>
      <c r="B2214" s="26"/>
      <c r="C2214" s="14"/>
      <c r="D2214" s="15"/>
      <c r="E2214" s="16"/>
      <c r="F2214" s="13"/>
    </row>
    <row r="2215" spans="1:6" ht="14.25" customHeight="1">
      <c r="A2215" s="13"/>
      <c r="B2215" s="26"/>
      <c r="C2215" s="14"/>
      <c r="D2215" s="15"/>
      <c r="E2215" s="16"/>
      <c r="F2215" s="13"/>
    </row>
    <row r="2216" spans="1:6" ht="14.25" customHeight="1">
      <c r="A2216" s="13"/>
      <c r="B2216" s="26"/>
      <c r="C2216" s="14"/>
      <c r="D2216" s="15"/>
      <c r="E2216" s="16"/>
      <c r="F2216" s="13"/>
    </row>
    <row r="2217" spans="1:6" ht="14.25" customHeight="1">
      <c r="A2217" s="13"/>
      <c r="B2217" s="26"/>
      <c r="C2217" s="14"/>
      <c r="D2217" s="15"/>
      <c r="E2217" s="16"/>
      <c r="F2217" s="13"/>
    </row>
    <row r="2218" spans="1:6" ht="14.25" customHeight="1">
      <c r="A2218" s="13"/>
      <c r="B2218" s="26"/>
      <c r="C2218" s="14"/>
      <c r="D2218" s="15"/>
      <c r="E2218" s="16"/>
      <c r="F2218" s="13"/>
    </row>
    <row r="2219" spans="1:6" ht="14.25" customHeight="1">
      <c r="A2219" s="13"/>
      <c r="B2219" s="26"/>
      <c r="C2219" s="14"/>
      <c r="D2219" s="15"/>
      <c r="E2219" s="16"/>
      <c r="F2219" s="13"/>
    </row>
    <row r="2220" spans="1:6" ht="14.25" customHeight="1">
      <c r="A2220" s="13"/>
      <c r="B2220" s="26"/>
      <c r="C2220" s="14"/>
      <c r="D2220" s="15"/>
      <c r="E2220" s="16"/>
      <c r="F2220" s="13"/>
    </row>
    <row r="2221" spans="1:6" ht="14.25" customHeight="1">
      <c r="A2221" s="13"/>
      <c r="B2221" s="26"/>
      <c r="C2221" s="14"/>
      <c r="D2221" s="15"/>
      <c r="E2221" s="16"/>
      <c r="F2221" s="13"/>
    </row>
    <row r="2222" spans="1:6" ht="14.25" customHeight="1">
      <c r="A2222" s="13"/>
      <c r="B2222" s="26"/>
      <c r="C2222" s="14"/>
      <c r="D2222" s="15"/>
      <c r="E2222" s="16"/>
      <c r="F2222" s="13"/>
    </row>
    <row r="2223" spans="1:6" ht="14.25" customHeight="1">
      <c r="A2223" s="13"/>
      <c r="B2223" s="26"/>
      <c r="C2223" s="14"/>
      <c r="D2223" s="15"/>
      <c r="E2223" s="16"/>
      <c r="F2223" s="13"/>
    </row>
    <row r="2224" spans="1:6" ht="14.25" customHeight="1">
      <c r="A2224" s="13"/>
      <c r="B2224" s="26"/>
      <c r="C2224" s="14"/>
      <c r="D2224" s="15"/>
      <c r="E2224" s="16"/>
      <c r="F2224" s="13"/>
    </row>
    <row r="2225" spans="1:6" ht="14.25" customHeight="1">
      <c r="A2225" s="13"/>
      <c r="B2225" s="26"/>
      <c r="C2225" s="14"/>
      <c r="D2225" s="15"/>
      <c r="E2225" s="16"/>
      <c r="F2225" s="13"/>
    </row>
    <row r="2226" spans="1:6" ht="14.25" customHeight="1">
      <c r="A2226" s="13"/>
      <c r="B2226" s="26"/>
      <c r="C2226" s="14"/>
      <c r="D2226" s="15"/>
      <c r="E2226" s="16"/>
      <c r="F2226" s="13"/>
    </row>
    <row r="2227" spans="1:6" ht="14.25" customHeight="1">
      <c r="A2227" s="13"/>
      <c r="B2227" s="26"/>
      <c r="C2227" s="14"/>
      <c r="D2227" s="15"/>
      <c r="E2227" s="16"/>
      <c r="F2227" s="13"/>
    </row>
    <row r="2228" spans="1:6" ht="14.25" customHeight="1">
      <c r="A2228" s="13"/>
      <c r="B2228" s="26"/>
      <c r="C2228" s="14"/>
      <c r="D2228" s="15"/>
      <c r="E2228" s="16"/>
      <c r="F2228" s="13"/>
    </row>
    <row r="2229" spans="1:6" ht="14.25" customHeight="1">
      <c r="A2229" s="13"/>
      <c r="B2229" s="26"/>
      <c r="C2229" s="14"/>
      <c r="D2229" s="15"/>
      <c r="E2229" s="16"/>
      <c r="F2229" s="13"/>
    </row>
    <row r="2230" spans="1:6" ht="14.25" customHeight="1">
      <c r="A2230" s="13"/>
      <c r="B2230" s="26"/>
      <c r="C2230" s="14"/>
      <c r="D2230" s="15"/>
      <c r="E2230" s="16"/>
      <c r="F2230" s="13"/>
    </row>
    <row r="2231" spans="1:6" ht="14.25" customHeight="1">
      <c r="A2231" s="13"/>
      <c r="B2231" s="26"/>
      <c r="C2231" s="14"/>
      <c r="D2231" s="15"/>
      <c r="E2231" s="16"/>
      <c r="F2231" s="13"/>
    </row>
    <row r="2232" spans="1:6" ht="14.25" customHeight="1">
      <c r="A2232" s="13"/>
      <c r="B2232" s="26"/>
      <c r="C2232" s="14"/>
      <c r="D2232" s="15"/>
      <c r="E2232" s="16"/>
      <c r="F2232" s="13"/>
    </row>
    <row r="2233" spans="1:6" ht="14.25" customHeight="1">
      <c r="A2233" s="13"/>
      <c r="B2233" s="26"/>
      <c r="C2233" s="14"/>
      <c r="D2233" s="15"/>
      <c r="E2233" s="16"/>
      <c r="F2233" s="13"/>
    </row>
    <row r="2234" spans="1:6" ht="14.25" customHeight="1">
      <c r="A2234" s="13"/>
      <c r="B2234" s="26"/>
      <c r="C2234" s="14"/>
      <c r="D2234" s="15"/>
      <c r="E2234" s="16"/>
      <c r="F2234" s="13"/>
    </row>
    <row r="2235" spans="1:6" ht="14.25" customHeight="1">
      <c r="A2235" s="13"/>
      <c r="B2235" s="26"/>
      <c r="C2235" s="14"/>
      <c r="D2235" s="15"/>
      <c r="E2235" s="16"/>
      <c r="F2235" s="13"/>
    </row>
    <row r="2236" spans="1:6" ht="14.25" customHeight="1">
      <c r="A2236" s="13"/>
      <c r="B2236" s="26"/>
      <c r="C2236" s="14"/>
      <c r="D2236" s="15"/>
      <c r="E2236" s="16"/>
      <c r="F2236" s="13"/>
    </row>
    <row r="2237" spans="1:6" ht="14.25" customHeight="1">
      <c r="A2237" s="13"/>
      <c r="B2237" s="26"/>
      <c r="C2237" s="14"/>
      <c r="D2237" s="15"/>
      <c r="E2237" s="16"/>
      <c r="F2237" s="13"/>
    </row>
    <row r="2238" spans="1:6" ht="14.25" customHeight="1">
      <c r="A2238" s="13"/>
      <c r="B2238" s="26"/>
      <c r="C2238" s="14"/>
      <c r="D2238" s="15"/>
      <c r="E2238" s="16"/>
      <c r="F2238" s="13"/>
    </row>
    <row r="2239" spans="1:6" ht="14.25" customHeight="1">
      <c r="A2239" s="13"/>
      <c r="B2239" s="26"/>
      <c r="C2239" s="14"/>
      <c r="D2239" s="15"/>
      <c r="E2239" s="16"/>
      <c r="F2239" s="13"/>
    </row>
    <row r="2240" spans="1:6" ht="14.25" customHeight="1">
      <c r="A2240" s="13"/>
      <c r="B2240" s="26"/>
      <c r="C2240" s="14"/>
      <c r="D2240" s="15"/>
      <c r="E2240" s="16"/>
      <c r="F2240" s="13"/>
    </row>
    <row r="2241" spans="1:6" ht="14.25" customHeight="1">
      <c r="A2241" s="13"/>
      <c r="B2241" s="26"/>
      <c r="C2241" s="14"/>
      <c r="D2241" s="15"/>
      <c r="E2241" s="16"/>
      <c r="F2241" s="13"/>
    </row>
    <row r="2242" spans="1:6" ht="14.25" customHeight="1">
      <c r="A2242" s="13"/>
      <c r="B2242" s="26"/>
      <c r="C2242" s="14"/>
      <c r="D2242" s="15"/>
      <c r="E2242" s="16"/>
      <c r="F2242" s="13"/>
    </row>
    <row r="2243" spans="1:6" ht="14.25" customHeight="1">
      <c r="A2243" s="13"/>
      <c r="B2243" s="26"/>
      <c r="C2243" s="14"/>
      <c r="D2243" s="15"/>
      <c r="E2243" s="16"/>
      <c r="F2243" s="13"/>
    </row>
    <row r="2244" spans="1:6" ht="14.25" customHeight="1">
      <c r="A2244" s="13"/>
      <c r="B2244" s="26"/>
      <c r="C2244" s="14"/>
      <c r="D2244" s="15"/>
      <c r="E2244" s="16"/>
      <c r="F2244" s="13"/>
    </row>
    <row r="2245" spans="1:6" ht="14.25" customHeight="1">
      <c r="A2245" s="13"/>
      <c r="B2245" s="26"/>
      <c r="C2245" s="14"/>
      <c r="D2245" s="15"/>
      <c r="E2245" s="16"/>
      <c r="F2245" s="13"/>
    </row>
    <row r="2246" spans="1:6" ht="14.25" customHeight="1">
      <c r="A2246" s="13"/>
      <c r="B2246" s="26"/>
      <c r="C2246" s="14"/>
      <c r="D2246" s="15"/>
      <c r="E2246" s="16"/>
      <c r="F2246" s="13"/>
    </row>
    <row r="2247" spans="1:6" ht="14.25" customHeight="1">
      <c r="A2247" s="13"/>
      <c r="B2247" s="26"/>
      <c r="C2247" s="14"/>
      <c r="D2247" s="15"/>
      <c r="E2247" s="16"/>
      <c r="F2247" s="13"/>
    </row>
    <row r="2248" spans="1:6" ht="14.25" customHeight="1">
      <c r="A2248" s="13"/>
      <c r="B2248" s="26"/>
      <c r="C2248" s="14"/>
      <c r="D2248" s="15"/>
      <c r="E2248" s="16"/>
      <c r="F2248" s="13"/>
    </row>
    <row r="2249" spans="1:6" ht="14.25" customHeight="1">
      <c r="A2249" s="13"/>
      <c r="B2249" s="26"/>
      <c r="C2249" s="14"/>
      <c r="D2249" s="15"/>
      <c r="E2249" s="16"/>
      <c r="F2249" s="13"/>
    </row>
    <row r="2250" spans="1:6" ht="14.25" customHeight="1">
      <c r="A2250" s="13"/>
      <c r="B2250" s="26"/>
      <c r="C2250" s="14"/>
      <c r="D2250" s="15"/>
      <c r="E2250" s="16"/>
      <c r="F2250" s="13"/>
    </row>
    <row r="2251" spans="1:6" ht="14.25" customHeight="1">
      <c r="A2251" s="13"/>
      <c r="B2251" s="26"/>
      <c r="C2251" s="14"/>
      <c r="D2251" s="15"/>
      <c r="E2251" s="16"/>
      <c r="F2251" s="13"/>
    </row>
    <row r="2252" spans="1:6" ht="14.25" customHeight="1">
      <c r="A2252" s="13"/>
      <c r="B2252" s="26"/>
      <c r="C2252" s="14"/>
      <c r="D2252" s="15"/>
      <c r="E2252" s="16"/>
      <c r="F2252" s="13"/>
    </row>
    <row r="2253" spans="1:6" ht="14.25" customHeight="1">
      <c r="A2253" s="13"/>
      <c r="B2253" s="26"/>
      <c r="C2253" s="14"/>
      <c r="D2253" s="15"/>
      <c r="E2253" s="16"/>
      <c r="F2253" s="13"/>
    </row>
    <row r="2254" spans="1:6" ht="14.25" customHeight="1">
      <c r="A2254" s="13"/>
      <c r="B2254" s="26"/>
      <c r="C2254" s="14"/>
      <c r="D2254" s="15"/>
      <c r="E2254" s="16"/>
      <c r="F2254" s="13"/>
    </row>
    <row r="2255" spans="1:6" ht="14.25" customHeight="1">
      <c r="A2255" s="13"/>
      <c r="B2255" s="26"/>
      <c r="C2255" s="14"/>
      <c r="D2255" s="15"/>
      <c r="E2255" s="16"/>
      <c r="F2255" s="13"/>
    </row>
    <row r="2256" spans="1:6" ht="14.25" customHeight="1">
      <c r="A2256" s="13"/>
      <c r="B2256" s="26"/>
      <c r="C2256" s="14"/>
      <c r="D2256" s="15"/>
      <c r="E2256" s="16"/>
      <c r="F2256" s="13"/>
    </row>
    <row r="2257" spans="1:6" ht="14.25" customHeight="1">
      <c r="A2257" s="13"/>
      <c r="B2257" s="26"/>
      <c r="C2257" s="14"/>
      <c r="D2257" s="15"/>
      <c r="E2257" s="16"/>
      <c r="F2257" s="13"/>
    </row>
    <row r="2258" spans="1:6" ht="14.25" customHeight="1">
      <c r="A2258" s="13"/>
      <c r="B2258" s="26"/>
      <c r="C2258" s="14"/>
      <c r="D2258" s="15"/>
      <c r="E2258" s="16"/>
      <c r="F2258" s="13"/>
    </row>
    <row r="2259" spans="1:6" ht="14.25" customHeight="1">
      <c r="A2259" s="13"/>
      <c r="B2259" s="26"/>
      <c r="C2259" s="14"/>
      <c r="D2259" s="15"/>
      <c r="E2259" s="16"/>
      <c r="F2259" s="13"/>
    </row>
    <row r="2260" spans="1:6" ht="14.25" customHeight="1">
      <c r="A2260" s="13"/>
      <c r="B2260" s="26"/>
      <c r="C2260" s="14"/>
      <c r="D2260" s="15"/>
      <c r="E2260" s="16"/>
      <c r="F2260" s="13"/>
    </row>
    <row r="2261" spans="1:6" ht="14.25" customHeight="1">
      <c r="A2261" s="13"/>
      <c r="B2261" s="26"/>
      <c r="C2261" s="14"/>
      <c r="D2261" s="15"/>
      <c r="E2261" s="16"/>
      <c r="F2261" s="13"/>
    </row>
    <row r="2262" spans="1:6" ht="14.25" customHeight="1">
      <c r="A2262" s="13"/>
      <c r="B2262" s="26"/>
      <c r="C2262" s="14"/>
      <c r="D2262" s="15"/>
      <c r="E2262" s="16"/>
      <c r="F2262" s="13"/>
    </row>
    <row r="2263" spans="1:6" ht="14.25" customHeight="1">
      <c r="A2263" s="13"/>
      <c r="B2263" s="26"/>
      <c r="C2263" s="14"/>
      <c r="D2263" s="15"/>
      <c r="E2263" s="16"/>
      <c r="F2263" s="13"/>
    </row>
    <row r="2264" spans="1:6" ht="14.25" customHeight="1">
      <c r="A2264" s="13"/>
      <c r="B2264" s="26"/>
      <c r="C2264" s="14"/>
      <c r="D2264" s="15"/>
      <c r="E2264" s="16"/>
      <c r="F2264" s="13"/>
    </row>
    <row r="2265" spans="1:6" ht="14.25" customHeight="1">
      <c r="A2265" s="13"/>
      <c r="B2265" s="26"/>
      <c r="C2265" s="14"/>
      <c r="D2265" s="15"/>
      <c r="E2265" s="16"/>
      <c r="F2265" s="13"/>
    </row>
    <row r="2266" spans="1:6" ht="14.25" customHeight="1">
      <c r="A2266" s="13"/>
      <c r="B2266" s="26"/>
      <c r="C2266" s="14"/>
      <c r="D2266" s="15"/>
      <c r="E2266" s="16"/>
      <c r="F2266" s="13"/>
    </row>
    <row r="2267" spans="1:6" ht="14.25" customHeight="1">
      <c r="A2267" s="13"/>
      <c r="B2267" s="26"/>
      <c r="C2267" s="14"/>
      <c r="D2267" s="15"/>
      <c r="E2267" s="16"/>
      <c r="F2267" s="13"/>
    </row>
    <row r="2268" spans="1:6" ht="14.25" customHeight="1">
      <c r="A2268" s="13"/>
      <c r="B2268" s="26"/>
      <c r="C2268" s="14"/>
      <c r="D2268" s="15"/>
      <c r="E2268" s="16"/>
      <c r="F2268" s="13"/>
    </row>
    <row r="2269" spans="1:6" ht="14.25" customHeight="1">
      <c r="A2269" s="13"/>
      <c r="B2269" s="26"/>
      <c r="C2269" s="14"/>
      <c r="D2269" s="15"/>
      <c r="E2269" s="16"/>
      <c r="F2269" s="13"/>
    </row>
    <row r="2270" spans="1:6" ht="14.25" customHeight="1">
      <c r="A2270" s="13"/>
      <c r="B2270" s="26"/>
      <c r="C2270" s="14"/>
      <c r="D2270" s="15"/>
      <c r="E2270" s="16"/>
      <c r="F2270" s="13"/>
    </row>
    <row r="2271" spans="1:6" ht="14.25" customHeight="1">
      <c r="A2271" s="13"/>
      <c r="B2271" s="26"/>
      <c r="C2271" s="14"/>
      <c r="D2271" s="15"/>
      <c r="E2271" s="16"/>
      <c r="F2271" s="13"/>
    </row>
    <row r="2272" spans="1:6" ht="14.25" customHeight="1">
      <c r="A2272" s="13"/>
      <c r="B2272" s="26"/>
      <c r="C2272" s="14"/>
      <c r="D2272" s="15"/>
      <c r="E2272" s="16"/>
      <c r="F2272" s="13"/>
    </row>
    <row r="2273" spans="1:6" ht="14.25" customHeight="1">
      <c r="A2273" s="13"/>
      <c r="B2273" s="26"/>
      <c r="C2273" s="14"/>
      <c r="D2273" s="15"/>
      <c r="E2273" s="16"/>
      <c r="F2273" s="13"/>
    </row>
    <row r="2274" spans="1:6" ht="14.25" customHeight="1">
      <c r="A2274" s="13"/>
      <c r="B2274" s="26"/>
      <c r="C2274" s="14"/>
      <c r="D2274" s="15"/>
      <c r="E2274" s="16"/>
      <c r="F2274" s="13"/>
    </row>
    <row r="2275" spans="1:6" ht="14.25" customHeight="1">
      <c r="A2275" s="13"/>
      <c r="B2275" s="26"/>
      <c r="C2275" s="14"/>
      <c r="D2275" s="15"/>
      <c r="E2275" s="16"/>
      <c r="F2275" s="13"/>
    </row>
    <row r="2276" spans="1:6" ht="14.25" customHeight="1">
      <c r="A2276" s="13"/>
      <c r="B2276" s="26"/>
      <c r="C2276" s="14"/>
      <c r="D2276" s="15"/>
      <c r="E2276" s="16"/>
      <c r="F2276" s="13"/>
    </row>
    <row r="2277" spans="1:6" ht="14.25" customHeight="1">
      <c r="A2277" s="13"/>
      <c r="B2277" s="26"/>
      <c r="C2277" s="14"/>
      <c r="D2277" s="15"/>
      <c r="E2277" s="16"/>
      <c r="F2277" s="13"/>
    </row>
    <row r="2278" spans="1:6" ht="14.25" customHeight="1">
      <c r="A2278" s="13"/>
      <c r="B2278" s="26"/>
      <c r="C2278" s="14"/>
      <c r="D2278" s="15"/>
      <c r="E2278" s="16"/>
      <c r="F2278" s="13"/>
    </row>
    <row r="2279" spans="1:6" ht="14.25" customHeight="1">
      <c r="A2279" s="13"/>
      <c r="B2279" s="26"/>
      <c r="C2279" s="14"/>
      <c r="D2279" s="15"/>
      <c r="E2279" s="16"/>
      <c r="F2279" s="13"/>
    </row>
    <row r="2280" spans="1:6" ht="14.25" customHeight="1">
      <c r="A2280" s="13"/>
      <c r="B2280" s="26"/>
      <c r="C2280" s="14"/>
      <c r="D2280" s="15"/>
      <c r="E2280" s="16"/>
      <c r="F2280" s="13"/>
    </row>
    <row r="2281" spans="1:6" ht="14.25" customHeight="1">
      <c r="A2281" s="13"/>
      <c r="B2281" s="26"/>
      <c r="C2281" s="14"/>
      <c r="D2281" s="15"/>
      <c r="E2281" s="16"/>
      <c r="F2281" s="13"/>
    </row>
    <row r="2282" spans="1:6" ht="14.25" customHeight="1">
      <c r="A2282" s="13"/>
      <c r="B2282" s="26"/>
      <c r="C2282" s="14"/>
      <c r="D2282" s="15"/>
      <c r="E2282" s="16"/>
      <c r="F2282" s="13"/>
    </row>
    <row r="2283" spans="1:6" ht="14.25" customHeight="1">
      <c r="A2283" s="13"/>
      <c r="B2283" s="26"/>
      <c r="C2283" s="14"/>
      <c r="D2283" s="15"/>
      <c r="E2283" s="16"/>
      <c r="F2283" s="13"/>
    </row>
    <row r="2284" spans="1:6" ht="14.25" customHeight="1">
      <c r="A2284" s="13"/>
      <c r="B2284" s="26"/>
      <c r="C2284" s="14"/>
      <c r="D2284" s="15"/>
      <c r="E2284" s="16"/>
      <c r="F2284" s="13"/>
    </row>
    <row r="2285" spans="1:6" ht="14.25" customHeight="1">
      <c r="A2285" s="13"/>
      <c r="B2285" s="26"/>
      <c r="C2285" s="14"/>
      <c r="D2285" s="15"/>
      <c r="E2285" s="16"/>
      <c r="F2285" s="13"/>
    </row>
    <row r="2286" spans="1:6" ht="14.25" customHeight="1">
      <c r="A2286" s="13"/>
      <c r="B2286" s="26"/>
      <c r="C2286" s="14"/>
      <c r="D2286" s="15"/>
      <c r="E2286" s="16"/>
      <c r="F2286" s="13"/>
    </row>
    <row r="2287" spans="1:6" ht="14.25" customHeight="1">
      <c r="A2287" s="13"/>
      <c r="B2287" s="26"/>
      <c r="C2287" s="14"/>
      <c r="D2287" s="15"/>
      <c r="E2287" s="16"/>
      <c r="F2287" s="13"/>
    </row>
    <row r="2288" spans="1:6" ht="14.25" customHeight="1">
      <c r="A2288" s="13"/>
      <c r="B2288" s="26"/>
      <c r="C2288" s="14"/>
      <c r="D2288" s="15"/>
      <c r="E2288" s="16"/>
      <c r="F2288" s="13"/>
    </row>
    <row r="2289" spans="1:6" ht="14.25" customHeight="1">
      <c r="A2289" s="13"/>
      <c r="B2289" s="26"/>
      <c r="C2289" s="14"/>
      <c r="D2289" s="15"/>
      <c r="E2289" s="16"/>
      <c r="F2289" s="13"/>
    </row>
    <row r="2290" spans="1:6" ht="14.25" customHeight="1">
      <c r="A2290" s="13"/>
      <c r="B2290" s="26"/>
      <c r="C2290" s="14"/>
      <c r="D2290" s="15"/>
      <c r="E2290" s="16"/>
      <c r="F2290" s="13"/>
    </row>
    <row r="2291" spans="1:6" ht="14.25" customHeight="1">
      <c r="A2291" s="13"/>
      <c r="B2291" s="26"/>
      <c r="C2291" s="14"/>
      <c r="D2291" s="15"/>
      <c r="E2291" s="16"/>
      <c r="F2291" s="13"/>
    </row>
    <row r="2292" spans="1:6" ht="14.25" customHeight="1">
      <c r="A2292" s="13"/>
      <c r="B2292" s="26"/>
      <c r="C2292" s="14"/>
      <c r="D2292" s="15"/>
      <c r="E2292" s="16"/>
      <c r="F2292" s="13"/>
    </row>
    <row r="2293" spans="1:6" ht="14.25" customHeight="1">
      <c r="A2293" s="13"/>
      <c r="B2293" s="26"/>
      <c r="C2293" s="14"/>
      <c r="D2293" s="15"/>
      <c r="E2293" s="16"/>
      <c r="F2293" s="13"/>
    </row>
    <row r="2294" spans="1:6" ht="14.25" customHeight="1">
      <c r="A2294" s="13"/>
      <c r="B2294" s="26"/>
      <c r="C2294" s="14"/>
      <c r="D2294" s="15"/>
      <c r="E2294" s="16"/>
      <c r="F2294" s="13"/>
    </row>
    <row r="2295" spans="1:6" ht="14.25" customHeight="1">
      <c r="A2295" s="13"/>
      <c r="B2295" s="26"/>
      <c r="C2295" s="14"/>
      <c r="D2295" s="15"/>
      <c r="E2295" s="16"/>
      <c r="F2295" s="13"/>
    </row>
    <row r="2296" spans="1:6" ht="14.25" customHeight="1">
      <c r="A2296" s="13"/>
      <c r="B2296" s="26"/>
      <c r="C2296" s="14"/>
      <c r="D2296" s="15"/>
      <c r="E2296" s="16"/>
      <c r="F2296" s="13"/>
    </row>
    <row r="2297" spans="1:6" ht="14.25" customHeight="1">
      <c r="A2297" s="13"/>
      <c r="B2297" s="26"/>
      <c r="C2297" s="14"/>
      <c r="D2297" s="15"/>
      <c r="E2297" s="16"/>
      <c r="F2297" s="13"/>
    </row>
    <row r="2298" spans="1:6" ht="14.25" customHeight="1">
      <c r="A2298" s="13"/>
      <c r="B2298" s="26"/>
      <c r="C2298" s="14"/>
      <c r="D2298" s="15"/>
      <c r="E2298" s="16"/>
      <c r="F2298" s="13"/>
    </row>
    <row r="2299" spans="1:6" ht="14.25" customHeight="1">
      <c r="A2299" s="13"/>
      <c r="B2299" s="26"/>
      <c r="C2299" s="14"/>
      <c r="D2299" s="15"/>
      <c r="E2299" s="16"/>
      <c r="F2299" s="13"/>
    </row>
    <row r="2300" spans="1:6" ht="14.25" customHeight="1">
      <c r="A2300" s="13"/>
      <c r="B2300" s="26"/>
      <c r="C2300" s="14"/>
      <c r="D2300" s="15"/>
      <c r="E2300" s="16"/>
      <c r="F2300" s="13"/>
    </row>
    <row r="2301" spans="1:6" ht="14.25" customHeight="1">
      <c r="A2301" s="13"/>
      <c r="B2301" s="26"/>
      <c r="C2301" s="14"/>
      <c r="D2301" s="15"/>
      <c r="E2301" s="16"/>
      <c r="F2301" s="13"/>
    </row>
    <row r="2302" spans="1:6" ht="14.25" customHeight="1">
      <c r="A2302" s="13"/>
      <c r="B2302" s="26"/>
      <c r="C2302" s="14"/>
      <c r="D2302" s="15"/>
      <c r="E2302" s="16"/>
      <c r="F2302" s="13"/>
    </row>
    <row r="2303" spans="1:6" ht="14.25" customHeight="1">
      <c r="A2303" s="13"/>
      <c r="B2303" s="26"/>
      <c r="C2303" s="14"/>
      <c r="D2303" s="15"/>
      <c r="E2303" s="16"/>
      <c r="F2303" s="13"/>
    </row>
    <row r="2304" spans="1:6" ht="14.25" customHeight="1">
      <c r="A2304" s="13"/>
      <c r="B2304" s="26"/>
      <c r="C2304" s="14"/>
      <c r="D2304" s="15"/>
      <c r="E2304" s="16"/>
      <c r="F2304" s="13"/>
    </row>
    <row r="2305" spans="1:6" ht="14.25" customHeight="1">
      <c r="A2305" s="13"/>
      <c r="B2305" s="26"/>
      <c r="C2305" s="14"/>
      <c r="D2305" s="15"/>
      <c r="E2305" s="16"/>
      <c r="F2305" s="13"/>
    </row>
    <row r="2306" spans="1:6" ht="14.25" customHeight="1">
      <c r="A2306" s="13"/>
      <c r="B2306" s="26"/>
      <c r="C2306" s="14"/>
      <c r="D2306" s="15"/>
      <c r="E2306" s="16"/>
      <c r="F2306" s="13"/>
    </row>
    <row r="2307" spans="1:6" ht="14.25" customHeight="1">
      <c r="A2307" s="13"/>
      <c r="B2307" s="26"/>
      <c r="C2307" s="14"/>
      <c r="D2307" s="15"/>
      <c r="E2307" s="16"/>
      <c r="F2307" s="13"/>
    </row>
    <row r="2308" spans="1:6" ht="14.25" customHeight="1">
      <c r="A2308" s="13"/>
      <c r="B2308" s="26"/>
      <c r="C2308" s="14"/>
      <c r="D2308" s="15"/>
      <c r="E2308" s="16"/>
      <c r="F2308" s="13"/>
    </row>
    <row r="2309" spans="1:6" ht="14.25" customHeight="1">
      <c r="A2309" s="13"/>
      <c r="B2309" s="26"/>
      <c r="C2309" s="14"/>
      <c r="D2309" s="15"/>
      <c r="E2309" s="16"/>
      <c r="F2309" s="13"/>
    </row>
    <row r="2310" spans="1:6" ht="14.25" customHeight="1">
      <c r="A2310" s="13"/>
      <c r="B2310" s="26"/>
      <c r="C2310" s="14"/>
      <c r="D2310" s="15"/>
      <c r="E2310" s="16"/>
      <c r="F2310" s="13"/>
    </row>
    <row r="2311" spans="1:6" ht="14.25" customHeight="1">
      <c r="A2311" s="13"/>
      <c r="B2311" s="26"/>
      <c r="C2311" s="14"/>
      <c r="D2311" s="15"/>
      <c r="E2311" s="16"/>
      <c r="F2311" s="13"/>
    </row>
    <row r="2312" spans="1:6" ht="14.25" customHeight="1">
      <c r="A2312" s="13"/>
      <c r="B2312" s="26"/>
      <c r="C2312" s="14"/>
      <c r="D2312" s="15"/>
      <c r="E2312" s="16"/>
      <c r="F2312" s="13"/>
    </row>
    <row r="2313" spans="1:6" ht="14.25" customHeight="1">
      <c r="A2313" s="13"/>
      <c r="B2313" s="26"/>
      <c r="C2313" s="14"/>
      <c r="D2313" s="15"/>
      <c r="E2313" s="16"/>
      <c r="F2313" s="13"/>
    </row>
    <row r="2314" spans="1:6" ht="14.25" customHeight="1">
      <c r="A2314" s="13"/>
      <c r="B2314" s="26"/>
      <c r="C2314" s="14"/>
      <c r="D2314" s="15"/>
      <c r="E2314" s="16"/>
      <c r="F2314" s="13"/>
    </row>
    <row r="2315" spans="1:6" ht="14.25" customHeight="1">
      <c r="A2315" s="13"/>
      <c r="B2315" s="26"/>
      <c r="C2315" s="14"/>
      <c r="D2315" s="15"/>
      <c r="E2315" s="16"/>
      <c r="F2315" s="13"/>
    </row>
    <row r="2316" spans="1:6" ht="14.25" customHeight="1">
      <c r="A2316" s="13"/>
      <c r="B2316" s="26"/>
      <c r="C2316" s="14"/>
      <c r="D2316" s="15"/>
      <c r="E2316" s="16"/>
      <c r="F2316" s="13"/>
    </row>
    <row r="2317" spans="1:6" ht="14.25" customHeight="1">
      <c r="A2317" s="13"/>
      <c r="B2317" s="26"/>
      <c r="C2317" s="14"/>
      <c r="D2317" s="15"/>
      <c r="E2317" s="16"/>
      <c r="F2317" s="13"/>
    </row>
    <row r="2318" spans="1:6" ht="14.25" customHeight="1">
      <c r="A2318" s="13"/>
      <c r="B2318" s="26"/>
      <c r="C2318" s="14"/>
      <c r="D2318" s="15"/>
      <c r="E2318" s="16"/>
      <c r="F2318" s="13"/>
    </row>
    <row r="2319" spans="1:6" ht="14.25" customHeight="1">
      <c r="A2319" s="13"/>
      <c r="B2319" s="26"/>
      <c r="C2319" s="14"/>
      <c r="D2319" s="15"/>
      <c r="E2319" s="16"/>
      <c r="F2319" s="13"/>
    </row>
    <row r="2320" spans="1:6" ht="14.25" customHeight="1">
      <c r="A2320" s="13"/>
      <c r="B2320" s="26"/>
      <c r="C2320" s="14"/>
      <c r="D2320" s="15"/>
      <c r="E2320" s="16"/>
      <c r="F2320" s="13"/>
    </row>
    <row r="2321" spans="1:6" ht="14.25" customHeight="1">
      <c r="A2321" s="13"/>
      <c r="B2321" s="26"/>
      <c r="C2321" s="14"/>
      <c r="D2321" s="15"/>
      <c r="E2321" s="16"/>
      <c r="F2321" s="13"/>
    </row>
    <row r="2322" spans="1:6" ht="14.25" customHeight="1">
      <c r="A2322" s="13"/>
      <c r="B2322" s="26"/>
      <c r="C2322" s="14"/>
      <c r="D2322" s="15"/>
      <c r="E2322" s="16"/>
      <c r="F2322" s="13"/>
    </row>
    <row r="2323" spans="1:6" ht="14.25" customHeight="1">
      <c r="A2323" s="13"/>
      <c r="B2323" s="26"/>
      <c r="C2323" s="14"/>
      <c r="D2323" s="15"/>
      <c r="E2323" s="16"/>
      <c r="F2323" s="13"/>
    </row>
    <row r="2324" spans="1:6" ht="14.25" customHeight="1">
      <c r="A2324" s="13"/>
      <c r="B2324" s="26"/>
      <c r="C2324" s="14"/>
      <c r="D2324" s="15"/>
      <c r="E2324" s="16"/>
      <c r="F2324" s="13"/>
    </row>
    <row r="2325" spans="1:6" ht="14.25" customHeight="1">
      <c r="A2325" s="13"/>
      <c r="B2325" s="26"/>
      <c r="C2325" s="14"/>
      <c r="D2325" s="15"/>
      <c r="E2325" s="16"/>
      <c r="F2325" s="13"/>
    </row>
    <row r="2326" spans="1:6" ht="14.25" customHeight="1">
      <c r="A2326" s="13"/>
      <c r="B2326" s="26"/>
      <c r="C2326" s="14"/>
      <c r="D2326" s="15"/>
      <c r="E2326" s="16"/>
      <c r="F2326" s="13"/>
    </row>
    <row r="2327" spans="1:6" ht="14.25" customHeight="1">
      <c r="A2327" s="13"/>
      <c r="B2327" s="26"/>
      <c r="C2327" s="14"/>
      <c r="D2327" s="15"/>
      <c r="E2327" s="16"/>
      <c r="F2327" s="13"/>
    </row>
    <row r="2328" spans="1:6" ht="14.25" customHeight="1">
      <c r="A2328" s="13"/>
      <c r="B2328" s="26"/>
      <c r="C2328" s="14"/>
      <c r="D2328" s="15"/>
      <c r="E2328" s="16"/>
      <c r="F2328" s="13"/>
    </row>
    <row r="2329" spans="1:6" ht="14.25" customHeight="1">
      <c r="A2329" s="13"/>
      <c r="B2329" s="26"/>
      <c r="C2329" s="14"/>
      <c r="D2329" s="15"/>
      <c r="E2329" s="16"/>
      <c r="F2329" s="13"/>
    </row>
    <row r="2330" spans="1:6" ht="14.25" customHeight="1">
      <c r="A2330" s="13"/>
      <c r="B2330" s="26"/>
      <c r="C2330" s="14"/>
      <c r="D2330" s="15"/>
      <c r="E2330" s="16"/>
      <c r="F2330" s="13"/>
    </row>
    <row r="2331" spans="1:6" ht="14.25" customHeight="1">
      <c r="A2331" s="13"/>
      <c r="B2331" s="26"/>
      <c r="C2331" s="14"/>
      <c r="D2331" s="15"/>
      <c r="E2331" s="16"/>
      <c r="F2331" s="13"/>
    </row>
    <row r="2332" spans="1:6" ht="14.25" customHeight="1">
      <c r="A2332" s="13"/>
      <c r="B2332" s="26"/>
      <c r="C2332" s="14"/>
      <c r="D2332" s="15"/>
      <c r="E2332" s="16"/>
      <c r="F2332" s="13"/>
    </row>
    <row r="2333" spans="1:6" ht="14.25" customHeight="1">
      <c r="A2333" s="13"/>
      <c r="B2333" s="26"/>
      <c r="C2333" s="14"/>
      <c r="D2333" s="15"/>
      <c r="E2333" s="16"/>
      <c r="F2333" s="13"/>
    </row>
    <row r="2334" spans="1:6" ht="14.25" customHeight="1">
      <c r="A2334" s="13"/>
      <c r="B2334" s="26"/>
      <c r="C2334" s="14"/>
      <c r="D2334" s="15"/>
      <c r="E2334" s="16"/>
      <c r="F2334" s="13"/>
    </row>
    <row r="2335" spans="1:6" ht="14.25" customHeight="1">
      <c r="A2335" s="13"/>
      <c r="B2335" s="26"/>
      <c r="C2335" s="14"/>
      <c r="D2335" s="15"/>
      <c r="E2335" s="16"/>
      <c r="F2335" s="13"/>
    </row>
    <row r="2336" spans="1:6" ht="14.25" customHeight="1">
      <c r="A2336" s="13"/>
      <c r="B2336" s="26"/>
      <c r="C2336" s="14"/>
      <c r="D2336" s="15"/>
      <c r="E2336" s="16"/>
      <c r="F2336" s="13"/>
    </row>
    <row r="2337" spans="1:6" ht="14.25" customHeight="1">
      <c r="A2337" s="13"/>
      <c r="B2337" s="26"/>
      <c r="C2337" s="14"/>
      <c r="D2337" s="15"/>
      <c r="E2337" s="16"/>
      <c r="F2337" s="13"/>
    </row>
    <row r="2338" spans="1:6" ht="14.25" customHeight="1">
      <c r="A2338" s="13"/>
      <c r="B2338" s="26"/>
      <c r="C2338" s="14"/>
      <c r="D2338" s="15"/>
      <c r="E2338" s="16"/>
      <c r="F2338" s="13"/>
    </row>
    <row r="2339" spans="1:6" ht="14.25" customHeight="1">
      <c r="A2339" s="13"/>
      <c r="B2339" s="26"/>
      <c r="C2339" s="14"/>
      <c r="D2339" s="15"/>
      <c r="E2339" s="16"/>
      <c r="F2339" s="13"/>
    </row>
    <row r="2340" spans="1:6" ht="14.25" customHeight="1">
      <c r="A2340" s="13"/>
      <c r="B2340" s="26"/>
      <c r="C2340" s="14"/>
      <c r="D2340" s="15"/>
      <c r="E2340" s="16"/>
      <c r="F2340" s="13"/>
    </row>
    <row r="2341" spans="1:6" ht="14.25" customHeight="1">
      <c r="A2341" s="13"/>
      <c r="B2341" s="26"/>
      <c r="C2341" s="14"/>
      <c r="D2341" s="15"/>
      <c r="E2341" s="16"/>
      <c r="F2341" s="13"/>
    </row>
    <row r="2342" spans="1:6" ht="14.25" customHeight="1">
      <c r="A2342" s="13"/>
      <c r="B2342" s="26"/>
      <c r="C2342" s="14"/>
      <c r="D2342" s="15"/>
      <c r="E2342" s="16"/>
      <c r="F2342" s="13"/>
    </row>
    <row r="2343" spans="1:6" ht="14.25" customHeight="1">
      <c r="A2343" s="13"/>
      <c r="B2343" s="26"/>
      <c r="C2343" s="14"/>
      <c r="D2343" s="15"/>
      <c r="E2343" s="16"/>
      <c r="F2343" s="13"/>
    </row>
    <row r="2344" spans="1:6" ht="14.25" customHeight="1">
      <c r="A2344" s="13"/>
      <c r="B2344" s="26"/>
      <c r="C2344" s="14"/>
      <c r="D2344" s="15"/>
      <c r="E2344" s="16"/>
      <c r="F2344" s="13"/>
    </row>
    <row r="2345" spans="1:6" ht="14.25" customHeight="1">
      <c r="A2345" s="13"/>
      <c r="B2345" s="26"/>
      <c r="C2345" s="14"/>
      <c r="D2345" s="15"/>
      <c r="E2345" s="16"/>
      <c r="F2345" s="13"/>
    </row>
    <row r="2346" spans="1:6" ht="14.25" customHeight="1">
      <c r="A2346" s="13"/>
      <c r="B2346" s="26"/>
      <c r="C2346" s="14"/>
      <c r="D2346" s="15"/>
      <c r="E2346" s="16"/>
      <c r="F2346" s="13"/>
    </row>
    <row r="2347" spans="1:6" ht="14.25" customHeight="1">
      <c r="A2347" s="13"/>
      <c r="B2347" s="26"/>
      <c r="C2347" s="14"/>
      <c r="D2347" s="15"/>
      <c r="E2347" s="16"/>
      <c r="F2347" s="13"/>
    </row>
    <row r="2348" spans="1:6" ht="14.25" customHeight="1">
      <c r="A2348" s="13"/>
      <c r="B2348" s="26"/>
      <c r="C2348" s="14"/>
      <c r="D2348" s="15"/>
      <c r="E2348" s="16"/>
      <c r="F2348" s="13"/>
    </row>
    <row r="2349" spans="1:6" ht="14.25" customHeight="1">
      <c r="A2349" s="13"/>
      <c r="B2349" s="26"/>
      <c r="C2349" s="14"/>
      <c r="D2349" s="15"/>
      <c r="E2349" s="16"/>
      <c r="F2349" s="13"/>
    </row>
    <row r="2350" spans="1:6" ht="14.25" customHeight="1">
      <c r="A2350" s="13"/>
      <c r="B2350" s="26"/>
      <c r="C2350" s="14"/>
      <c r="D2350" s="15"/>
      <c r="E2350" s="16"/>
      <c r="F2350" s="13"/>
    </row>
    <row r="2351" spans="1:6" ht="14.25" customHeight="1">
      <c r="A2351" s="13"/>
      <c r="B2351" s="26"/>
      <c r="C2351" s="14"/>
      <c r="D2351" s="15"/>
      <c r="E2351" s="16"/>
      <c r="F2351" s="13"/>
    </row>
    <row r="2352" spans="1:6" ht="14.25" customHeight="1">
      <c r="A2352" s="13"/>
      <c r="B2352" s="26"/>
      <c r="C2352" s="14"/>
      <c r="D2352" s="15"/>
      <c r="E2352" s="16"/>
      <c r="F2352" s="13"/>
    </row>
    <row r="2353" spans="1:6" ht="14.25" customHeight="1">
      <c r="A2353" s="13"/>
      <c r="B2353" s="26"/>
      <c r="C2353" s="14"/>
      <c r="D2353" s="15"/>
      <c r="E2353" s="16"/>
      <c r="F2353" s="13"/>
    </row>
    <row r="2354" spans="1:6" ht="14.25" customHeight="1">
      <c r="A2354" s="13"/>
      <c r="B2354" s="26"/>
      <c r="C2354" s="14"/>
      <c r="D2354" s="15"/>
      <c r="E2354" s="16"/>
      <c r="F2354" s="13"/>
    </row>
    <row r="2355" spans="1:6" ht="14.25" customHeight="1">
      <c r="A2355" s="13"/>
      <c r="B2355" s="26"/>
      <c r="C2355" s="14"/>
      <c r="D2355" s="15"/>
      <c r="E2355" s="16"/>
      <c r="F2355" s="13"/>
    </row>
    <row r="2356" spans="1:6" ht="14.25" customHeight="1">
      <c r="A2356" s="13"/>
      <c r="B2356" s="26"/>
      <c r="C2356" s="14"/>
      <c r="D2356" s="15"/>
      <c r="E2356" s="16"/>
      <c r="F2356" s="13"/>
    </row>
    <row r="2357" spans="1:6" ht="14.25" customHeight="1">
      <c r="A2357" s="13"/>
      <c r="B2357" s="26"/>
      <c r="C2357" s="14"/>
      <c r="D2357" s="15"/>
      <c r="E2357" s="16"/>
      <c r="F2357" s="13"/>
    </row>
    <row r="2358" spans="1:6" ht="14.25" customHeight="1">
      <c r="A2358" s="13"/>
      <c r="B2358" s="26"/>
      <c r="C2358" s="14"/>
      <c r="D2358" s="15"/>
      <c r="E2358" s="16"/>
      <c r="F2358" s="13"/>
    </row>
    <row r="2359" spans="1:6" ht="14.25" customHeight="1">
      <c r="A2359" s="13"/>
      <c r="B2359" s="26"/>
      <c r="C2359" s="14"/>
      <c r="D2359" s="15"/>
      <c r="E2359" s="16"/>
      <c r="F2359" s="13"/>
    </row>
    <row r="2360" spans="1:6" ht="14.25" customHeight="1">
      <c r="A2360" s="13"/>
      <c r="B2360" s="26"/>
      <c r="C2360" s="14"/>
      <c r="D2360" s="15"/>
      <c r="E2360" s="16"/>
      <c r="F2360" s="13"/>
    </row>
    <row r="2361" spans="1:6" ht="14.25" customHeight="1">
      <c r="A2361" s="13"/>
      <c r="B2361" s="26"/>
      <c r="C2361" s="14"/>
      <c r="D2361" s="15"/>
      <c r="E2361" s="16"/>
      <c r="F2361" s="13"/>
    </row>
    <row r="2362" spans="1:6" ht="14.25" customHeight="1">
      <c r="A2362" s="13"/>
      <c r="B2362" s="26"/>
      <c r="C2362" s="14"/>
      <c r="D2362" s="15"/>
      <c r="E2362" s="16"/>
      <c r="F2362" s="13"/>
    </row>
    <row r="2363" spans="1:6" ht="14.25" customHeight="1">
      <c r="A2363" s="13"/>
      <c r="B2363" s="26"/>
      <c r="C2363" s="14"/>
      <c r="D2363" s="15"/>
      <c r="E2363" s="16"/>
      <c r="F2363" s="13"/>
    </row>
    <row r="2364" spans="1:6" ht="14.25" customHeight="1">
      <c r="A2364" s="13"/>
      <c r="B2364" s="26"/>
      <c r="C2364" s="14"/>
      <c r="D2364" s="15"/>
      <c r="E2364" s="16"/>
      <c r="F2364" s="13"/>
    </row>
    <row r="2365" spans="1:6" ht="14.25" customHeight="1">
      <c r="A2365" s="13"/>
      <c r="B2365" s="26"/>
      <c r="C2365" s="14"/>
      <c r="D2365" s="15"/>
      <c r="E2365" s="16"/>
      <c r="F2365" s="13"/>
    </row>
    <row r="2366" spans="1:6" ht="14.25" customHeight="1">
      <c r="A2366" s="13"/>
      <c r="B2366" s="26"/>
      <c r="C2366" s="14"/>
      <c r="D2366" s="15"/>
      <c r="E2366" s="16"/>
      <c r="F2366" s="13"/>
    </row>
    <row r="2367" spans="1:6" ht="14.25" customHeight="1">
      <c r="A2367" s="13"/>
      <c r="B2367" s="26"/>
      <c r="C2367" s="14"/>
      <c r="D2367" s="15"/>
      <c r="E2367" s="16"/>
      <c r="F2367" s="13"/>
    </row>
    <row r="2368" spans="1:6" ht="14.25" customHeight="1">
      <c r="A2368" s="13"/>
      <c r="B2368" s="26"/>
      <c r="C2368" s="14"/>
      <c r="D2368" s="15"/>
      <c r="E2368" s="16"/>
      <c r="F2368" s="13"/>
    </row>
    <row r="2369" spans="1:6" ht="14.25" customHeight="1">
      <c r="A2369" s="13"/>
      <c r="B2369" s="26"/>
      <c r="C2369" s="14"/>
      <c r="D2369" s="15"/>
      <c r="E2369" s="16"/>
      <c r="F2369" s="13"/>
    </row>
    <row r="2370" spans="1:6" ht="14.25" customHeight="1">
      <c r="A2370" s="13"/>
      <c r="B2370" s="26"/>
      <c r="C2370" s="14"/>
      <c r="D2370" s="15"/>
      <c r="E2370" s="16"/>
      <c r="F2370" s="13"/>
    </row>
    <row r="2371" spans="1:6" ht="14.25" customHeight="1">
      <c r="A2371" s="13"/>
      <c r="B2371" s="26"/>
      <c r="C2371" s="14"/>
      <c r="D2371" s="15"/>
      <c r="E2371" s="16"/>
      <c r="F2371" s="13"/>
    </row>
    <row r="2372" spans="1:6" ht="14.25" customHeight="1">
      <c r="A2372" s="13"/>
      <c r="B2372" s="26"/>
      <c r="C2372" s="14"/>
      <c r="D2372" s="15"/>
      <c r="E2372" s="16"/>
      <c r="F2372" s="13"/>
    </row>
    <row r="2373" spans="1:6" ht="14.25" customHeight="1">
      <c r="A2373" s="13"/>
      <c r="B2373" s="26"/>
      <c r="C2373" s="14"/>
      <c r="D2373" s="15"/>
      <c r="E2373" s="16"/>
      <c r="F2373" s="13"/>
    </row>
    <row r="2374" spans="1:6" ht="14.25" customHeight="1">
      <c r="A2374" s="13"/>
      <c r="B2374" s="26"/>
      <c r="C2374" s="14"/>
      <c r="D2374" s="15"/>
      <c r="E2374" s="16"/>
      <c r="F2374" s="13"/>
    </row>
    <row r="2375" spans="1:6" ht="14.25" customHeight="1">
      <c r="A2375" s="13"/>
      <c r="B2375" s="26"/>
      <c r="C2375" s="14"/>
      <c r="D2375" s="15"/>
      <c r="E2375" s="16"/>
      <c r="F2375" s="13"/>
    </row>
    <row r="2376" spans="1:6" ht="14.25" customHeight="1">
      <c r="A2376" s="13"/>
      <c r="B2376" s="26"/>
      <c r="C2376" s="14"/>
      <c r="D2376" s="15"/>
      <c r="E2376" s="16"/>
      <c r="F2376" s="13"/>
    </row>
    <row r="2377" spans="1:6" ht="14.25" customHeight="1">
      <c r="A2377" s="13"/>
      <c r="B2377" s="26"/>
      <c r="C2377" s="14"/>
      <c r="D2377" s="15"/>
      <c r="E2377" s="16"/>
      <c r="F2377" s="13"/>
    </row>
    <row r="2378" spans="1:6" ht="14.25" customHeight="1">
      <c r="A2378" s="13"/>
      <c r="B2378" s="26"/>
      <c r="C2378" s="14"/>
      <c r="D2378" s="15"/>
      <c r="E2378" s="16"/>
      <c r="F2378" s="13"/>
    </row>
    <row r="2379" spans="1:6" ht="14.25" customHeight="1">
      <c r="A2379" s="13"/>
      <c r="B2379" s="26"/>
      <c r="C2379" s="14"/>
      <c r="D2379" s="15"/>
      <c r="E2379" s="16"/>
      <c r="F2379" s="13"/>
    </row>
    <row r="2380" spans="1:6" ht="14.25" customHeight="1">
      <c r="A2380" s="13"/>
      <c r="B2380" s="26"/>
      <c r="C2380" s="14"/>
      <c r="D2380" s="15"/>
      <c r="E2380" s="16"/>
      <c r="F2380" s="13"/>
    </row>
    <row r="2381" spans="1:6" ht="14.25" customHeight="1">
      <c r="A2381" s="13"/>
      <c r="B2381" s="26"/>
      <c r="C2381" s="14"/>
      <c r="D2381" s="15"/>
      <c r="E2381" s="16"/>
      <c r="F2381" s="13"/>
    </row>
    <row r="2382" spans="1:6" ht="14.25" customHeight="1">
      <c r="A2382" s="13"/>
      <c r="B2382" s="26"/>
      <c r="C2382" s="14"/>
      <c r="D2382" s="15"/>
      <c r="E2382" s="16"/>
      <c r="F2382" s="13"/>
    </row>
    <row r="2383" spans="1:6" ht="14.25" customHeight="1">
      <c r="A2383" s="13"/>
      <c r="B2383" s="26"/>
      <c r="C2383" s="14"/>
      <c r="D2383" s="15"/>
      <c r="E2383" s="16"/>
      <c r="F2383" s="13"/>
    </row>
    <row r="2384" spans="1:6" ht="14.25" customHeight="1">
      <c r="A2384" s="13"/>
      <c r="B2384" s="26"/>
      <c r="C2384" s="14"/>
      <c r="D2384" s="15"/>
      <c r="E2384" s="16"/>
      <c r="F2384" s="13"/>
    </row>
    <row r="2385" spans="1:6" ht="14.25" customHeight="1">
      <c r="A2385" s="13"/>
      <c r="B2385" s="26"/>
      <c r="C2385" s="14"/>
      <c r="D2385" s="15"/>
      <c r="E2385" s="16"/>
      <c r="F2385" s="13"/>
    </row>
    <row r="2386" spans="1:6" ht="14.25" customHeight="1">
      <c r="A2386" s="13"/>
      <c r="B2386" s="26"/>
      <c r="C2386" s="14"/>
      <c r="D2386" s="15"/>
      <c r="E2386" s="16"/>
      <c r="F2386" s="13"/>
    </row>
    <row r="2387" spans="1:6" ht="14.25" customHeight="1">
      <c r="A2387" s="13"/>
      <c r="B2387" s="26"/>
      <c r="C2387" s="14"/>
      <c r="D2387" s="15"/>
      <c r="E2387" s="16"/>
      <c r="F2387" s="13"/>
    </row>
    <row r="2388" spans="1:6" ht="14.25" customHeight="1">
      <c r="A2388" s="13"/>
      <c r="B2388" s="26"/>
      <c r="C2388" s="14"/>
      <c r="D2388" s="15"/>
      <c r="E2388" s="16"/>
      <c r="F2388" s="13"/>
    </row>
    <row r="2389" spans="1:6" ht="14.25" customHeight="1">
      <c r="A2389" s="13"/>
      <c r="B2389" s="26"/>
      <c r="C2389" s="14"/>
      <c r="D2389" s="15"/>
      <c r="E2389" s="16"/>
      <c r="F2389" s="13"/>
    </row>
    <row r="2390" spans="1:6" ht="14.25" customHeight="1">
      <c r="A2390" s="13"/>
      <c r="B2390" s="26"/>
      <c r="C2390" s="14"/>
      <c r="D2390" s="15"/>
      <c r="E2390" s="16"/>
      <c r="F2390" s="13"/>
    </row>
    <row r="2391" spans="1:6" ht="14.25" customHeight="1">
      <c r="A2391" s="13"/>
      <c r="B2391" s="26"/>
      <c r="C2391" s="14"/>
      <c r="D2391" s="15"/>
      <c r="E2391" s="16"/>
      <c r="F2391" s="13"/>
    </row>
    <row r="2392" spans="1:6" ht="14.25" customHeight="1">
      <c r="A2392" s="13"/>
      <c r="B2392" s="26"/>
      <c r="C2392" s="14"/>
      <c r="D2392" s="15"/>
      <c r="E2392" s="16"/>
      <c r="F2392" s="13"/>
    </row>
    <row r="2393" spans="1:6" ht="14.25" customHeight="1">
      <c r="A2393" s="13"/>
      <c r="B2393" s="26"/>
      <c r="C2393" s="14"/>
      <c r="D2393" s="15"/>
      <c r="E2393" s="16"/>
      <c r="F2393" s="13"/>
    </row>
    <row r="2394" spans="1:6" ht="14.25" customHeight="1">
      <c r="A2394" s="13"/>
      <c r="B2394" s="26"/>
      <c r="C2394" s="14"/>
      <c r="D2394" s="15"/>
      <c r="E2394" s="16"/>
      <c r="F2394" s="13"/>
    </row>
    <row r="2395" spans="1:6" ht="14.25" customHeight="1">
      <c r="A2395" s="13"/>
      <c r="B2395" s="26"/>
      <c r="C2395" s="14"/>
      <c r="D2395" s="15"/>
      <c r="E2395" s="16"/>
      <c r="F2395" s="13"/>
    </row>
    <row r="2396" spans="1:6" ht="14.25" customHeight="1">
      <c r="A2396" s="13"/>
      <c r="B2396" s="26"/>
      <c r="C2396" s="14"/>
      <c r="D2396" s="15"/>
      <c r="E2396" s="16"/>
      <c r="F2396" s="13"/>
    </row>
    <row r="2397" spans="1:6" ht="14.25" customHeight="1">
      <c r="A2397" s="13"/>
      <c r="B2397" s="26"/>
      <c r="C2397" s="14"/>
      <c r="D2397" s="15"/>
      <c r="E2397" s="16"/>
      <c r="F2397" s="13"/>
    </row>
    <row r="2398" spans="1:6" ht="14.25" customHeight="1">
      <c r="A2398" s="13"/>
      <c r="B2398" s="26"/>
      <c r="C2398" s="14"/>
      <c r="D2398" s="15"/>
      <c r="E2398" s="16"/>
      <c r="F2398" s="13"/>
    </row>
    <row r="2399" spans="1:6" ht="14.25" customHeight="1">
      <c r="A2399" s="13"/>
      <c r="B2399" s="26"/>
      <c r="C2399" s="14"/>
      <c r="D2399" s="15"/>
      <c r="E2399" s="16"/>
      <c r="F2399" s="13"/>
    </row>
    <row r="2400" spans="1:6" ht="14.25" customHeight="1">
      <c r="A2400" s="13"/>
      <c r="B2400" s="26"/>
      <c r="C2400" s="14"/>
      <c r="D2400" s="15"/>
      <c r="E2400" s="16"/>
      <c r="F2400" s="13"/>
    </row>
    <row r="2401" spans="1:6" ht="14.25" customHeight="1">
      <c r="A2401" s="13"/>
      <c r="B2401" s="26"/>
      <c r="C2401" s="14"/>
      <c r="D2401" s="15"/>
      <c r="E2401" s="16"/>
      <c r="F2401" s="13"/>
    </row>
    <row r="2402" spans="1:6" ht="14.25" customHeight="1">
      <c r="A2402" s="13"/>
      <c r="B2402" s="26"/>
      <c r="C2402" s="14"/>
      <c r="D2402" s="15"/>
      <c r="E2402" s="16"/>
      <c r="F2402" s="13"/>
    </row>
    <row r="2403" spans="1:6" ht="14.25" customHeight="1">
      <c r="A2403" s="13"/>
      <c r="B2403" s="26"/>
      <c r="C2403" s="14"/>
      <c r="D2403" s="15"/>
      <c r="E2403" s="16"/>
      <c r="F2403" s="13"/>
    </row>
    <row r="2404" spans="1:6" ht="14.25" customHeight="1">
      <c r="A2404" s="13"/>
      <c r="B2404" s="26"/>
      <c r="C2404" s="14"/>
      <c r="D2404" s="15"/>
      <c r="E2404" s="16"/>
      <c r="F2404" s="13"/>
    </row>
    <row r="2405" spans="1:6" ht="14.25" customHeight="1">
      <c r="A2405" s="13"/>
      <c r="B2405" s="26"/>
      <c r="C2405" s="14"/>
      <c r="D2405" s="15"/>
      <c r="E2405" s="16"/>
      <c r="F2405" s="13"/>
    </row>
    <row r="2406" spans="1:6" ht="14.25" customHeight="1">
      <c r="A2406" s="13"/>
      <c r="B2406" s="26"/>
      <c r="C2406" s="14"/>
      <c r="D2406" s="15"/>
      <c r="E2406" s="16"/>
      <c r="F2406" s="13"/>
    </row>
    <row r="2407" spans="1:6" ht="14.25" customHeight="1">
      <c r="A2407" s="13"/>
      <c r="B2407" s="26"/>
      <c r="C2407" s="14"/>
      <c r="D2407" s="15"/>
      <c r="E2407" s="16"/>
      <c r="F2407" s="13"/>
    </row>
    <row r="2408" spans="1:6" ht="14.25" customHeight="1">
      <c r="A2408" s="13"/>
      <c r="B2408" s="26"/>
      <c r="C2408" s="14"/>
      <c r="D2408" s="15"/>
      <c r="E2408" s="16"/>
      <c r="F2408" s="13"/>
    </row>
    <row r="2409" spans="1:6" ht="14.25" customHeight="1">
      <c r="A2409" s="13"/>
      <c r="B2409" s="26"/>
      <c r="C2409" s="14"/>
      <c r="D2409" s="15"/>
      <c r="E2409" s="16"/>
      <c r="F2409" s="13"/>
    </row>
    <row r="2410" spans="1:6" ht="14.25" customHeight="1">
      <c r="A2410" s="13"/>
      <c r="B2410" s="26"/>
      <c r="C2410" s="14"/>
      <c r="D2410" s="15"/>
      <c r="E2410" s="16"/>
      <c r="F2410" s="13"/>
    </row>
    <row r="2411" spans="1:6" ht="14.25" customHeight="1">
      <c r="A2411" s="13"/>
      <c r="B2411" s="26"/>
      <c r="C2411" s="14"/>
      <c r="D2411" s="15"/>
      <c r="E2411" s="16"/>
      <c r="F2411" s="13"/>
    </row>
    <row r="2412" spans="1:6" ht="14.25" customHeight="1">
      <c r="A2412" s="13"/>
      <c r="B2412" s="26"/>
      <c r="C2412" s="14"/>
      <c r="D2412" s="15"/>
      <c r="E2412" s="16"/>
      <c r="F2412" s="13"/>
    </row>
    <row r="2413" spans="1:6" ht="14.25" customHeight="1">
      <c r="A2413" s="13"/>
      <c r="B2413" s="26"/>
      <c r="C2413" s="14"/>
      <c r="D2413" s="15"/>
      <c r="E2413" s="16"/>
      <c r="F2413" s="13"/>
    </row>
    <row r="2414" spans="1:6" ht="14.25" customHeight="1">
      <c r="A2414" s="13"/>
      <c r="B2414" s="26"/>
      <c r="C2414" s="14"/>
      <c r="D2414" s="15"/>
      <c r="E2414" s="16"/>
      <c r="F2414" s="13"/>
    </row>
    <row r="2415" spans="1:6" ht="14.25" customHeight="1">
      <c r="A2415" s="13"/>
      <c r="B2415" s="26"/>
      <c r="C2415" s="14"/>
      <c r="D2415" s="15"/>
      <c r="E2415" s="16"/>
      <c r="F2415" s="13"/>
    </row>
    <row r="2416" spans="1:6" ht="14.25" customHeight="1">
      <c r="A2416" s="13"/>
      <c r="B2416" s="26"/>
      <c r="C2416" s="14"/>
      <c r="D2416" s="15"/>
      <c r="E2416" s="16"/>
      <c r="F2416" s="13"/>
    </row>
    <row r="2417" spans="1:6" ht="14.25" customHeight="1">
      <c r="A2417" s="13"/>
      <c r="B2417" s="26"/>
      <c r="C2417" s="14"/>
      <c r="D2417" s="15"/>
      <c r="E2417" s="16"/>
      <c r="F2417" s="13"/>
    </row>
    <row r="2418" spans="1:6" ht="14.25" customHeight="1">
      <c r="A2418" s="13"/>
      <c r="B2418" s="26"/>
      <c r="C2418" s="14"/>
      <c r="D2418" s="15"/>
      <c r="E2418" s="16"/>
      <c r="F2418" s="13"/>
    </row>
    <row r="2419" spans="1:6" ht="14.25" customHeight="1">
      <c r="A2419" s="13"/>
      <c r="B2419" s="26"/>
      <c r="C2419" s="14"/>
      <c r="D2419" s="15"/>
      <c r="E2419" s="16"/>
      <c r="F2419" s="13"/>
    </row>
    <row r="2420" spans="1:6" ht="14.25" customHeight="1">
      <c r="A2420" s="13"/>
      <c r="B2420" s="26"/>
      <c r="C2420" s="14"/>
      <c r="D2420" s="15"/>
      <c r="E2420" s="16"/>
      <c r="F2420" s="13"/>
    </row>
    <row r="2421" spans="1:6" ht="14.25" customHeight="1">
      <c r="A2421" s="13"/>
      <c r="B2421" s="26"/>
      <c r="C2421" s="14"/>
      <c r="D2421" s="15"/>
      <c r="E2421" s="16"/>
      <c r="F2421" s="13"/>
    </row>
    <row r="2422" spans="1:6" ht="14.25" customHeight="1">
      <c r="A2422" s="13"/>
      <c r="B2422" s="26"/>
      <c r="C2422" s="14"/>
      <c r="D2422" s="15"/>
      <c r="E2422" s="16"/>
      <c r="F2422" s="13"/>
    </row>
    <row r="2423" spans="1:6" ht="14.25" customHeight="1">
      <c r="A2423" s="13"/>
      <c r="B2423" s="26"/>
      <c r="C2423" s="14"/>
      <c r="D2423" s="15"/>
      <c r="E2423" s="16"/>
      <c r="F2423" s="13"/>
    </row>
    <row r="2424" spans="1:6" ht="14.25" customHeight="1">
      <c r="A2424" s="13"/>
      <c r="B2424" s="26"/>
      <c r="C2424" s="14"/>
      <c r="D2424" s="15"/>
      <c r="E2424" s="16"/>
      <c r="F2424" s="13"/>
    </row>
    <row r="2425" spans="1:6" ht="14.25" customHeight="1">
      <c r="A2425" s="13"/>
      <c r="B2425" s="26"/>
      <c r="C2425" s="14"/>
      <c r="D2425" s="15"/>
      <c r="E2425" s="16"/>
      <c r="F2425" s="13"/>
    </row>
    <row r="2426" spans="1:6" ht="14.25" customHeight="1">
      <c r="A2426" s="13"/>
      <c r="B2426" s="26"/>
      <c r="C2426" s="14"/>
      <c r="D2426" s="15"/>
      <c r="E2426" s="16"/>
      <c r="F2426" s="13"/>
    </row>
    <row r="2427" spans="1:6" ht="14.25" customHeight="1">
      <c r="A2427" s="13"/>
      <c r="B2427" s="26"/>
      <c r="C2427" s="14"/>
      <c r="D2427" s="15"/>
      <c r="E2427" s="16"/>
      <c r="F2427" s="13"/>
    </row>
    <row r="2428" spans="1:6" ht="14.25" customHeight="1">
      <c r="A2428" s="13"/>
      <c r="B2428" s="26"/>
      <c r="C2428" s="14"/>
      <c r="D2428" s="15"/>
      <c r="E2428" s="16"/>
      <c r="F2428" s="13"/>
    </row>
    <row r="2429" spans="1:6" ht="14.25" customHeight="1">
      <c r="A2429" s="13"/>
      <c r="B2429" s="26"/>
      <c r="C2429" s="14"/>
      <c r="D2429" s="15"/>
      <c r="E2429" s="16"/>
      <c r="F2429" s="13"/>
    </row>
    <row r="2430" spans="1:6" ht="14.25" customHeight="1">
      <c r="A2430" s="13"/>
      <c r="B2430" s="26"/>
      <c r="C2430" s="14"/>
      <c r="D2430" s="15"/>
      <c r="E2430" s="16"/>
      <c r="F2430" s="13"/>
    </row>
    <row r="2431" spans="1:6" ht="14.25" customHeight="1">
      <c r="A2431" s="13"/>
      <c r="B2431" s="26"/>
      <c r="C2431" s="14"/>
      <c r="D2431" s="15"/>
      <c r="E2431" s="16"/>
      <c r="F2431" s="13"/>
    </row>
    <row r="2432" spans="1:6" ht="14.25" customHeight="1">
      <c r="A2432" s="13"/>
      <c r="B2432" s="26"/>
      <c r="C2432" s="14"/>
      <c r="D2432" s="15"/>
      <c r="E2432" s="16"/>
      <c r="F2432" s="13"/>
    </row>
    <row r="2433" spans="1:6" ht="14.25" customHeight="1">
      <c r="A2433" s="13"/>
      <c r="B2433" s="26"/>
      <c r="C2433" s="14"/>
      <c r="D2433" s="15"/>
      <c r="E2433" s="16"/>
      <c r="F2433" s="13"/>
    </row>
    <row r="2434" spans="1:6" ht="14.25" customHeight="1">
      <c r="A2434" s="13"/>
      <c r="B2434" s="26"/>
      <c r="C2434" s="14"/>
      <c r="D2434" s="15"/>
      <c r="E2434" s="16"/>
      <c r="F2434" s="13"/>
    </row>
    <row r="2435" spans="1:6" ht="14.25" customHeight="1">
      <c r="A2435" s="13"/>
      <c r="B2435" s="26"/>
      <c r="C2435" s="14"/>
      <c r="D2435" s="15"/>
      <c r="E2435" s="16"/>
      <c r="F2435" s="13"/>
    </row>
    <row r="2436" spans="1:6" ht="14.25" customHeight="1">
      <c r="A2436" s="13"/>
      <c r="B2436" s="26"/>
      <c r="C2436" s="14"/>
      <c r="D2436" s="15"/>
      <c r="E2436" s="16"/>
      <c r="F2436" s="13"/>
    </row>
    <row r="2437" spans="1:6" ht="14.25" customHeight="1">
      <c r="A2437" s="13"/>
      <c r="B2437" s="26"/>
      <c r="C2437" s="14"/>
      <c r="D2437" s="15"/>
      <c r="E2437" s="16"/>
      <c r="F2437" s="13"/>
    </row>
    <row r="2438" spans="1:6" ht="14.25" customHeight="1">
      <c r="A2438" s="13"/>
      <c r="B2438" s="26"/>
      <c r="C2438" s="14"/>
      <c r="D2438" s="15"/>
      <c r="E2438" s="16"/>
      <c r="F2438" s="13"/>
    </row>
    <row r="2439" spans="1:6" ht="14.25" customHeight="1">
      <c r="A2439" s="13"/>
      <c r="B2439" s="26"/>
      <c r="C2439" s="14"/>
      <c r="D2439" s="15"/>
      <c r="E2439" s="16"/>
      <c r="F2439" s="13"/>
    </row>
    <row r="2440" spans="1:6" ht="14.25" customHeight="1">
      <c r="A2440" s="13"/>
      <c r="B2440" s="26"/>
      <c r="C2440" s="14"/>
      <c r="D2440" s="15"/>
      <c r="E2440" s="16"/>
      <c r="F2440" s="13"/>
    </row>
    <row r="2441" spans="1:6" ht="14.25" customHeight="1">
      <c r="A2441" s="13"/>
      <c r="B2441" s="26"/>
      <c r="C2441" s="14"/>
      <c r="D2441" s="15"/>
      <c r="E2441" s="16"/>
      <c r="F2441" s="13"/>
    </row>
    <row r="2442" spans="1:6" ht="14.25" customHeight="1">
      <c r="A2442" s="13"/>
      <c r="B2442" s="26"/>
      <c r="C2442" s="14"/>
      <c r="D2442" s="15"/>
      <c r="E2442" s="16"/>
      <c r="F2442" s="13"/>
    </row>
    <row r="2443" spans="1:6" ht="14.25" customHeight="1">
      <c r="A2443" s="13"/>
      <c r="B2443" s="26"/>
      <c r="C2443" s="14"/>
      <c r="D2443" s="15"/>
      <c r="E2443" s="16"/>
      <c r="F2443" s="13"/>
    </row>
    <row r="2444" spans="1:6" ht="14.25" customHeight="1">
      <c r="A2444" s="13"/>
      <c r="B2444" s="26"/>
      <c r="C2444" s="14"/>
      <c r="D2444" s="15"/>
      <c r="E2444" s="16"/>
      <c r="F2444" s="13"/>
    </row>
    <row r="2445" spans="1:6" ht="14.25" customHeight="1">
      <c r="A2445" s="13"/>
      <c r="B2445" s="26"/>
      <c r="C2445" s="14"/>
      <c r="D2445" s="15"/>
      <c r="E2445" s="16"/>
      <c r="F2445" s="13"/>
    </row>
    <row r="2446" spans="1:6" ht="14.25" customHeight="1">
      <c r="A2446" s="13"/>
      <c r="B2446" s="26"/>
      <c r="C2446" s="14"/>
      <c r="D2446" s="15"/>
      <c r="E2446" s="16"/>
      <c r="F2446" s="13"/>
    </row>
    <row r="2447" spans="1:6" ht="14.25" customHeight="1">
      <c r="A2447" s="13"/>
      <c r="B2447" s="26"/>
      <c r="C2447" s="14"/>
      <c r="D2447" s="15"/>
      <c r="E2447" s="16"/>
      <c r="F2447" s="13"/>
    </row>
    <row r="2448" spans="1:6" ht="14.25" customHeight="1">
      <c r="A2448" s="13"/>
      <c r="B2448" s="26"/>
      <c r="C2448" s="14"/>
      <c r="D2448" s="15"/>
      <c r="E2448" s="16"/>
      <c r="F2448" s="13"/>
    </row>
    <row r="2449" spans="1:6" ht="14.25" customHeight="1">
      <c r="A2449" s="13"/>
      <c r="B2449" s="26"/>
      <c r="C2449" s="14"/>
      <c r="D2449" s="15"/>
      <c r="E2449" s="16"/>
      <c r="F2449" s="13"/>
    </row>
    <row r="2450" spans="1:6" ht="14.25" customHeight="1">
      <c r="A2450" s="13"/>
      <c r="B2450" s="26"/>
      <c r="C2450" s="14"/>
      <c r="D2450" s="15"/>
      <c r="E2450" s="16"/>
      <c r="F2450" s="13"/>
    </row>
    <row r="2451" spans="1:6" ht="14.25" customHeight="1">
      <c r="A2451" s="13"/>
      <c r="B2451" s="26"/>
      <c r="C2451" s="14"/>
      <c r="D2451" s="15"/>
      <c r="E2451" s="16"/>
      <c r="F2451" s="13"/>
    </row>
    <row r="2452" spans="1:6" ht="14.25" customHeight="1">
      <c r="A2452" s="13"/>
      <c r="B2452" s="26"/>
      <c r="C2452" s="14"/>
      <c r="D2452" s="15"/>
      <c r="E2452" s="16"/>
      <c r="F2452" s="13"/>
    </row>
    <row r="2453" spans="1:6" ht="14.25" customHeight="1">
      <c r="A2453" s="13"/>
      <c r="B2453" s="26"/>
      <c r="C2453" s="14"/>
      <c r="D2453" s="15"/>
      <c r="E2453" s="16"/>
      <c r="F2453" s="13"/>
    </row>
    <row r="2454" spans="1:6" ht="14.25" customHeight="1">
      <c r="A2454" s="13"/>
      <c r="B2454" s="26"/>
      <c r="C2454" s="14"/>
      <c r="D2454" s="15"/>
      <c r="E2454" s="16"/>
      <c r="F2454" s="13"/>
    </row>
    <row r="2455" spans="1:6" ht="14.25" customHeight="1">
      <c r="A2455" s="13"/>
      <c r="B2455" s="26"/>
      <c r="C2455" s="14"/>
      <c r="D2455" s="15"/>
      <c r="E2455" s="16"/>
      <c r="F2455" s="13"/>
    </row>
    <row r="2456" spans="1:6" ht="14.25" customHeight="1">
      <c r="A2456" s="13"/>
      <c r="B2456" s="26"/>
      <c r="C2456" s="14"/>
      <c r="D2456" s="15"/>
      <c r="E2456" s="16"/>
      <c r="F2456" s="13"/>
    </row>
    <row r="2457" spans="1:6" ht="14.25" customHeight="1">
      <c r="A2457" s="13"/>
      <c r="B2457" s="26"/>
      <c r="C2457" s="14"/>
      <c r="D2457" s="15"/>
      <c r="E2457" s="16"/>
      <c r="F2457" s="13"/>
    </row>
    <row r="2458" spans="1:6" ht="14.25" customHeight="1">
      <c r="A2458" s="13"/>
      <c r="B2458" s="26"/>
      <c r="C2458" s="14"/>
      <c r="D2458" s="15"/>
      <c r="E2458" s="16"/>
      <c r="F2458" s="13"/>
    </row>
    <row r="2459" spans="1:6" ht="14.25" customHeight="1">
      <c r="A2459" s="13"/>
      <c r="B2459" s="26"/>
      <c r="C2459" s="14"/>
      <c r="D2459" s="15"/>
      <c r="E2459" s="16"/>
      <c r="F2459" s="13"/>
    </row>
    <row r="2460" spans="1:6" ht="14.25" customHeight="1">
      <c r="A2460" s="13"/>
      <c r="B2460" s="26"/>
      <c r="C2460" s="14"/>
      <c r="D2460" s="15"/>
      <c r="E2460" s="16"/>
      <c r="F2460" s="13"/>
    </row>
    <row r="2461" spans="1:6" ht="14.25" customHeight="1">
      <c r="A2461" s="13"/>
      <c r="B2461" s="26"/>
      <c r="C2461" s="14"/>
      <c r="D2461" s="15"/>
      <c r="E2461" s="16"/>
      <c r="F2461" s="13"/>
    </row>
    <row r="2462" spans="1:6" ht="14.25" customHeight="1">
      <c r="A2462" s="13"/>
      <c r="B2462" s="26"/>
      <c r="C2462" s="14"/>
      <c r="D2462" s="15"/>
      <c r="E2462" s="16"/>
      <c r="F2462" s="13"/>
    </row>
    <row r="2463" spans="1:6" ht="14.25" customHeight="1">
      <c r="A2463" s="13"/>
      <c r="B2463" s="26"/>
      <c r="C2463" s="14"/>
      <c r="D2463" s="15"/>
      <c r="E2463" s="16"/>
      <c r="F2463" s="13"/>
    </row>
    <row r="2464" spans="1:6" ht="14.25" customHeight="1">
      <c r="A2464" s="13"/>
      <c r="B2464" s="26"/>
      <c r="C2464" s="14"/>
      <c r="D2464" s="15"/>
      <c r="E2464" s="16"/>
      <c r="F2464" s="13"/>
    </row>
    <row r="2465" spans="1:6" ht="14.25" customHeight="1">
      <c r="A2465" s="13"/>
      <c r="B2465" s="26"/>
      <c r="C2465" s="14"/>
      <c r="D2465" s="15"/>
      <c r="E2465" s="16"/>
      <c r="F2465" s="13"/>
    </row>
    <row r="2466" spans="1:6" ht="14.25" customHeight="1">
      <c r="A2466" s="13"/>
      <c r="B2466" s="26"/>
      <c r="C2466" s="14"/>
      <c r="D2466" s="15"/>
      <c r="E2466" s="16"/>
      <c r="F2466" s="13"/>
    </row>
    <row r="2467" spans="1:6" ht="14.25" customHeight="1">
      <c r="A2467" s="13"/>
      <c r="B2467" s="26"/>
      <c r="C2467" s="14"/>
      <c r="D2467" s="15"/>
      <c r="E2467" s="16"/>
      <c r="F2467" s="13"/>
    </row>
    <row r="2468" spans="1:6" ht="14.25" customHeight="1">
      <c r="A2468" s="13"/>
      <c r="B2468" s="26"/>
      <c r="C2468" s="14"/>
      <c r="D2468" s="15"/>
      <c r="E2468" s="16"/>
      <c r="F2468" s="13"/>
    </row>
    <row r="2469" spans="1:6" ht="14.25" customHeight="1">
      <c r="A2469" s="13"/>
      <c r="B2469" s="26"/>
      <c r="C2469" s="14"/>
      <c r="D2469" s="15"/>
      <c r="E2469" s="16"/>
      <c r="F2469" s="13"/>
    </row>
    <row r="2470" spans="1:6" ht="14.25" customHeight="1">
      <c r="A2470" s="13"/>
      <c r="B2470" s="26"/>
      <c r="C2470" s="14"/>
      <c r="D2470" s="15"/>
      <c r="E2470" s="16"/>
      <c r="F2470" s="13"/>
    </row>
    <row r="2471" spans="1:6" ht="14.25" customHeight="1">
      <c r="A2471" s="13"/>
      <c r="B2471" s="26"/>
      <c r="C2471" s="14"/>
      <c r="D2471" s="15"/>
      <c r="E2471" s="16"/>
      <c r="F2471" s="13"/>
    </row>
    <row r="2472" spans="1:6" ht="14.25" customHeight="1">
      <c r="A2472" s="13"/>
      <c r="B2472" s="26"/>
      <c r="C2472" s="14"/>
      <c r="D2472" s="15"/>
      <c r="E2472" s="16"/>
      <c r="F2472" s="13"/>
    </row>
    <row r="2473" spans="1:6" ht="14.25" customHeight="1">
      <c r="A2473" s="13"/>
      <c r="B2473" s="26"/>
      <c r="C2473" s="14"/>
      <c r="D2473" s="15"/>
      <c r="E2473" s="16"/>
      <c r="F2473" s="13"/>
    </row>
    <row r="2474" spans="1:6" ht="14.25" customHeight="1">
      <c r="A2474" s="13"/>
      <c r="B2474" s="26"/>
      <c r="C2474" s="14"/>
      <c r="D2474" s="15"/>
      <c r="E2474" s="16"/>
      <c r="F2474" s="13"/>
    </row>
    <row r="2475" spans="1:6" ht="14.25" customHeight="1">
      <c r="A2475" s="13"/>
      <c r="B2475" s="26"/>
      <c r="C2475" s="14"/>
      <c r="D2475" s="15"/>
      <c r="E2475" s="16"/>
      <c r="F2475" s="13"/>
    </row>
    <row r="2476" spans="1:6" ht="14.25" customHeight="1">
      <c r="A2476" s="13"/>
      <c r="B2476" s="26"/>
      <c r="C2476" s="14"/>
      <c r="D2476" s="15"/>
      <c r="E2476" s="16"/>
      <c r="F2476" s="13"/>
    </row>
    <row r="2477" spans="1:6" ht="14.25" customHeight="1">
      <c r="A2477" s="13"/>
      <c r="B2477" s="26"/>
      <c r="C2477" s="14"/>
      <c r="D2477" s="15"/>
      <c r="E2477" s="16"/>
      <c r="F2477" s="13"/>
    </row>
    <row r="2478" spans="1:6" ht="14.25" customHeight="1">
      <c r="A2478" s="13"/>
      <c r="B2478" s="26"/>
      <c r="C2478" s="14"/>
      <c r="D2478" s="15"/>
      <c r="E2478" s="16"/>
      <c r="F2478" s="13"/>
    </row>
    <row r="2479" spans="1:6" ht="14.25" customHeight="1">
      <c r="A2479" s="13"/>
      <c r="B2479" s="26"/>
      <c r="C2479" s="14"/>
      <c r="D2479" s="15"/>
      <c r="E2479" s="16"/>
      <c r="F2479" s="13"/>
    </row>
    <row r="2480" spans="1:6" ht="14.25" customHeight="1">
      <c r="A2480" s="13"/>
      <c r="B2480" s="26"/>
      <c r="C2480" s="14"/>
      <c r="D2480" s="15"/>
      <c r="E2480" s="16"/>
      <c r="F2480" s="13"/>
    </row>
    <row r="2481" spans="1:6" ht="14.25" customHeight="1">
      <c r="A2481" s="13"/>
      <c r="B2481" s="26"/>
      <c r="C2481" s="14"/>
      <c r="D2481" s="15"/>
      <c r="E2481" s="16"/>
      <c r="F2481" s="13"/>
    </row>
    <row r="2482" spans="1:6" ht="14.25" customHeight="1">
      <c r="A2482" s="13"/>
      <c r="B2482" s="26"/>
      <c r="C2482" s="14"/>
      <c r="D2482" s="15"/>
      <c r="E2482" s="16"/>
      <c r="F2482" s="13"/>
    </row>
    <row r="2483" spans="1:6" ht="14.25" customHeight="1">
      <c r="A2483" s="13"/>
      <c r="B2483" s="26"/>
      <c r="C2483" s="14"/>
      <c r="D2483" s="15"/>
      <c r="E2483" s="16"/>
      <c r="F2483" s="13"/>
    </row>
    <row r="2484" spans="1:6" ht="14.25" customHeight="1">
      <c r="A2484" s="13"/>
      <c r="B2484" s="26"/>
      <c r="C2484" s="14"/>
      <c r="D2484" s="15"/>
      <c r="E2484" s="16"/>
      <c r="F2484" s="13"/>
    </row>
    <row r="2485" spans="1:6" ht="14.25" customHeight="1">
      <c r="A2485" s="13"/>
      <c r="B2485" s="26"/>
      <c r="C2485" s="14"/>
      <c r="D2485" s="15"/>
      <c r="E2485" s="16"/>
      <c r="F2485" s="13"/>
    </row>
    <row r="2486" spans="1:6" ht="14.25" customHeight="1">
      <c r="A2486" s="13"/>
      <c r="B2486" s="26"/>
      <c r="C2486" s="14"/>
      <c r="D2486" s="15"/>
      <c r="E2486" s="16"/>
      <c r="F2486" s="13"/>
    </row>
    <row r="2487" spans="1:6" ht="14.25" customHeight="1">
      <c r="A2487" s="13"/>
      <c r="B2487" s="26"/>
      <c r="C2487" s="14"/>
      <c r="D2487" s="15"/>
      <c r="E2487" s="16"/>
      <c r="F2487" s="13"/>
    </row>
    <row r="2488" spans="1:6" ht="14.25" customHeight="1">
      <c r="A2488" s="13"/>
      <c r="B2488" s="26"/>
      <c r="C2488" s="14"/>
      <c r="D2488" s="15"/>
      <c r="E2488" s="16"/>
      <c r="F2488" s="13"/>
    </row>
    <row r="2489" spans="1:6" ht="14.25" customHeight="1">
      <c r="A2489" s="13"/>
      <c r="B2489" s="26"/>
      <c r="C2489" s="14"/>
      <c r="D2489" s="15"/>
      <c r="E2489" s="16"/>
      <c r="F2489" s="13"/>
    </row>
    <row r="2490" spans="1:6" ht="14.25" customHeight="1">
      <c r="A2490" s="13"/>
      <c r="B2490" s="26"/>
      <c r="C2490" s="14"/>
      <c r="D2490" s="15"/>
      <c r="E2490" s="16"/>
      <c r="F2490" s="13"/>
    </row>
    <row r="2491" spans="1:6" ht="14.25" customHeight="1">
      <c r="A2491" s="13"/>
      <c r="B2491" s="26"/>
      <c r="C2491" s="14"/>
      <c r="D2491" s="15"/>
      <c r="E2491" s="16"/>
      <c r="F2491" s="13"/>
    </row>
    <row r="2492" spans="1:6" ht="14.25" customHeight="1">
      <c r="A2492" s="13"/>
      <c r="B2492" s="26"/>
      <c r="C2492" s="14"/>
      <c r="D2492" s="15"/>
      <c r="E2492" s="16"/>
      <c r="F2492" s="13"/>
    </row>
    <row r="2493" spans="1:6" ht="14.25" customHeight="1">
      <c r="A2493" s="13"/>
      <c r="B2493" s="26"/>
      <c r="C2493" s="14"/>
      <c r="D2493" s="15"/>
      <c r="E2493" s="16"/>
      <c r="F2493" s="13"/>
    </row>
    <row r="2494" spans="1:6" ht="14.25" customHeight="1">
      <c r="A2494" s="13"/>
      <c r="B2494" s="26"/>
      <c r="C2494" s="14"/>
      <c r="D2494" s="15"/>
      <c r="E2494" s="16"/>
      <c r="F2494" s="13"/>
    </row>
    <row r="2495" spans="1:6" ht="14.25" customHeight="1">
      <c r="A2495" s="13"/>
      <c r="B2495" s="26"/>
      <c r="C2495" s="14"/>
      <c r="D2495" s="15"/>
      <c r="E2495" s="16"/>
      <c r="F2495" s="13"/>
    </row>
    <row r="2496" spans="1:6" ht="14.25" customHeight="1">
      <c r="A2496" s="13"/>
      <c r="B2496" s="26"/>
      <c r="C2496" s="14"/>
      <c r="D2496" s="15"/>
      <c r="E2496" s="16"/>
      <c r="F2496" s="13"/>
    </row>
    <row r="2497" spans="1:6" ht="14.25" customHeight="1">
      <c r="A2497" s="13"/>
      <c r="B2497" s="26"/>
      <c r="C2497" s="14"/>
      <c r="D2497" s="15"/>
      <c r="E2497" s="16"/>
      <c r="F2497" s="13"/>
    </row>
    <row r="2498" spans="1:6" ht="14.25" customHeight="1">
      <c r="A2498" s="13"/>
      <c r="B2498" s="26"/>
      <c r="C2498" s="14"/>
      <c r="D2498" s="15"/>
      <c r="E2498" s="16"/>
      <c r="F2498" s="13"/>
    </row>
    <row r="2499" spans="1:6" ht="14.25" customHeight="1">
      <c r="A2499" s="13"/>
      <c r="B2499" s="26"/>
      <c r="C2499" s="14"/>
      <c r="D2499" s="15"/>
      <c r="E2499" s="16"/>
      <c r="F2499" s="13"/>
    </row>
    <row r="2500" spans="1:6" ht="14.25" customHeight="1">
      <c r="A2500" s="13"/>
      <c r="B2500" s="26"/>
      <c r="C2500" s="14"/>
      <c r="D2500" s="15"/>
      <c r="E2500" s="16"/>
      <c r="F2500" s="13"/>
    </row>
    <row r="2501" spans="1:6" ht="14.25" customHeight="1">
      <c r="A2501" s="13"/>
      <c r="B2501" s="26"/>
      <c r="C2501" s="14"/>
      <c r="D2501" s="15"/>
      <c r="E2501" s="16"/>
      <c r="F2501" s="13"/>
    </row>
    <row r="2502" spans="1:6" ht="14.25" customHeight="1">
      <c r="A2502" s="13"/>
      <c r="B2502" s="26"/>
      <c r="C2502" s="14"/>
      <c r="D2502" s="15"/>
      <c r="E2502" s="16"/>
      <c r="F2502" s="13"/>
    </row>
    <row r="2503" spans="1:6" ht="14.25" customHeight="1">
      <c r="A2503" s="13"/>
      <c r="B2503" s="26"/>
      <c r="C2503" s="14"/>
      <c r="D2503" s="15"/>
      <c r="E2503" s="16"/>
      <c r="F2503" s="13"/>
    </row>
    <row r="2504" spans="1:6" ht="14.25" customHeight="1">
      <c r="A2504" s="13"/>
      <c r="B2504" s="26"/>
      <c r="C2504" s="14"/>
      <c r="D2504" s="15"/>
      <c r="E2504" s="16"/>
      <c r="F2504" s="13"/>
    </row>
    <row r="2505" spans="1:6" ht="14.25" customHeight="1">
      <c r="A2505" s="13"/>
      <c r="B2505" s="26"/>
      <c r="C2505" s="14"/>
      <c r="D2505" s="15"/>
      <c r="E2505" s="16"/>
      <c r="F2505" s="13"/>
    </row>
    <row r="2506" spans="1:6" ht="14.25" customHeight="1">
      <c r="A2506" s="13"/>
      <c r="B2506" s="26"/>
      <c r="C2506" s="14"/>
      <c r="D2506" s="15"/>
      <c r="E2506" s="16"/>
      <c r="F2506" s="13"/>
    </row>
    <row r="2507" spans="1:6" ht="14.25" customHeight="1">
      <c r="A2507" s="13"/>
      <c r="B2507" s="26"/>
      <c r="C2507" s="14"/>
      <c r="D2507" s="15"/>
      <c r="E2507" s="16"/>
      <c r="F2507" s="13"/>
    </row>
    <row r="2508" spans="1:6" ht="14.25" customHeight="1">
      <c r="A2508" s="13"/>
      <c r="B2508" s="26"/>
      <c r="C2508" s="14"/>
      <c r="D2508" s="15"/>
      <c r="E2508" s="16"/>
      <c r="F2508" s="13"/>
    </row>
    <row r="2509" spans="1:6" ht="14.25" customHeight="1">
      <c r="A2509" s="13"/>
      <c r="B2509" s="26"/>
      <c r="C2509" s="14"/>
      <c r="D2509" s="15"/>
      <c r="E2509" s="16"/>
      <c r="F2509" s="13"/>
    </row>
    <row r="2510" spans="1:6" ht="14.25" customHeight="1">
      <c r="A2510" s="13"/>
      <c r="B2510" s="26"/>
      <c r="C2510" s="14"/>
      <c r="D2510" s="15"/>
      <c r="E2510" s="16"/>
      <c r="F2510" s="13"/>
    </row>
    <row r="2511" spans="1:6" ht="14.25" customHeight="1">
      <c r="A2511" s="13"/>
      <c r="B2511" s="26"/>
      <c r="C2511" s="14"/>
      <c r="D2511" s="15"/>
      <c r="E2511" s="16"/>
      <c r="F2511" s="13"/>
    </row>
    <row r="2512" spans="1:6" ht="14.25" customHeight="1">
      <c r="A2512" s="13"/>
      <c r="B2512" s="26"/>
      <c r="C2512" s="14"/>
      <c r="D2512" s="15"/>
      <c r="E2512" s="16"/>
      <c r="F2512" s="13"/>
    </row>
    <row r="2513" spans="1:6" ht="14.25" customHeight="1">
      <c r="A2513" s="13"/>
      <c r="B2513" s="26"/>
      <c r="C2513" s="14"/>
      <c r="D2513" s="15"/>
      <c r="E2513" s="16"/>
      <c r="F2513" s="13"/>
    </row>
    <row r="2514" spans="1:6" ht="14.25" customHeight="1">
      <c r="A2514" s="13"/>
      <c r="B2514" s="26"/>
      <c r="C2514" s="14"/>
      <c r="D2514" s="15"/>
      <c r="E2514" s="16"/>
      <c r="F2514" s="13"/>
    </row>
    <row r="2515" spans="1:6" ht="14.25" customHeight="1">
      <c r="A2515" s="13"/>
      <c r="B2515" s="26"/>
      <c r="C2515" s="14"/>
      <c r="D2515" s="15"/>
      <c r="E2515" s="16"/>
      <c r="F2515" s="13"/>
    </row>
    <row r="2516" spans="1:6" ht="14.25" customHeight="1">
      <c r="A2516" s="13"/>
      <c r="B2516" s="26"/>
      <c r="C2516" s="14"/>
      <c r="D2516" s="15"/>
      <c r="E2516" s="16"/>
      <c r="F2516" s="13"/>
    </row>
    <row r="2517" spans="1:6" ht="14.25" customHeight="1">
      <c r="A2517" s="13"/>
      <c r="B2517" s="26"/>
      <c r="C2517" s="14"/>
      <c r="D2517" s="15"/>
      <c r="E2517" s="16"/>
      <c r="F2517" s="13"/>
    </row>
    <row r="2518" spans="1:6" ht="14.25" customHeight="1">
      <c r="A2518" s="13"/>
      <c r="B2518" s="26"/>
      <c r="C2518" s="14"/>
      <c r="D2518" s="15"/>
      <c r="E2518" s="16"/>
      <c r="F2518" s="13"/>
    </row>
    <row r="2519" spans="1:6" ht="14.25" customHeight="1">
      <c r="A2519" s="13"/>
      <c r="B2519" s="26"/>
      <c r="C2519" s="14"/>
      <c r="D2519" s="15"/>
      <c r="E2519" s="16"/>
      <c r="F2519" s="13"/>
    </row>
    <row r="2520" spans="1:6" ht="14.25" customHeight="1">
      <c r="A2520" s="13"/>
      <c r="B2520" s="26"/>
      <c r="C2520" s="14"/>
      <c r="D2520" s="15"/>
      <c r="E2520" s="16"/>
      <c r="F2520" s="13"/>
    </row>
    <row r="2521" spans="1:6" ht="14.25" customHeight="1">
      <c r="A2521" s="13"/>
      <c r="B2521" s="26"/>
      <c r="C2521" s="14"/>
      <c r="D2521" s="15"/>
      <c r="E2521" s="16"/>
      <c r="F2521" s="13"/>
    </row>
    <row r="2522" spans="1:6" ht="14.25" customHeight="1">
      <c r="A2522" s="13"/>
      <c r="B2522" s="26"/>
      <c r="C2522" s="14"/>
      <c r="D2522" s="15"/>
      <c r="E2522" s="16"/>
      <c r="F2522" s="13"/>
    </row>
    <row r="2523" spans="1:6" ht="14.25" customHeight="1">
      <c r="A2523" s="13"/>
      <c r="B2523" s="26"/>
      <c r="C2523" s="14"/>
      <c r="D2523" s="15"/>
      <c r="E2523" s="16"/>
      <c r="F2523" s="13"/>
    </row>
    <row r="2524" spans="1:6" ht="14.25" customHeight="1">
      <c r="A2524" s="13"/>
      <c r="B2524" s="26"/>
      <c r="C2524" s="14"/>
      <c r="D2524" s="15"/>
      <c r="E2524" s="16"/>
      <c r="F2524" s="13"/>
    </row>
    <row r="2525" spans="1:6" ht="14.25" customHeight="1">
      <c r="A2525" s="13"/>
      <c r="B2525" s="26"/>
      <c r="C2525" s="14"/>
      <c r="D2525" s="15"/>
      <c r="E2525" s="16"/>
      <c r="F2525" s="13"/>
    </row>
    <row r="2526" spans="1:6" ht="14.25" customHeight="1">
      <c r="A2526" s="13"/>
      <c r="B2526" s="26"/>
      <c r="C2526" s="14"/>
      <c r="D2526" s="15"/>
      <c r="E2526" s="16"/>
      <c r="F2526" s="13"/>
    </row>
    <row r="2527" spans="1:6" ht="14.25" customHeight="1">
      <c r="A2527" s="13"/>
      <c r="B2527" s="26"/>
      <c r="C2527" s="14"/>
      <c r="D2527" s="15"/>
      <c r="E2527" s="16"/>
      <c r="F2527" s="13"/>
    </row>
    <row r="2528" spans="1:6" ht="14.25" customHeight="1">
      <c r="A2528" s="13"/>
      <c r="B2528" s="26"/>
      <c r="C2528" s="14"/>
      <c r="D2528" s="15"/>
      <c r="E2528" s="16"/>
      <c r="F2528" s="13"/>
    </row>
    <row r="2529" spans="1:6" ht="14.25" customHeight="1">
      <c r="A2529" s="13"/>
      <c r="B2529" s="26"/>
      <c r="C2529" s="14"/>
      <c r="D2529" s="15"/>
      <c r="E2529" s="16"/>
      <c r="F2529" s="13"/>
    </row>
    <row r="2530" spans="1:6" ht="14.25" customHeight="1">
      <c r="A2530" s="13"/>
      <c r="B2530" s="26"/>
      <c r="C2530" s="14"/>
      <c r="D2530" s="15"/>
      <c r="E2530" s="16"/>
      <c r="F2530" s="13"/>
    </row>
    <row r="2531" spans="1:6" ht="14.25" customHeight="1">
      <c r="A2531" s="13"/>
      <c r="B2531" s="26"/>
      <c r="C2531" s="14"/>
      <c r="D2531" s="15"/>
      <c r="E2531" s="16"/>
      <c r="F2531" s="13"/>
    </row>
    <row r="2532" spans="1:6" ht="14.25" customHeight="1">
      <c r="A2532" s="13"/>
      <c r="B2532" s="26"/>
      <c r="C2532" s="14"/>
      <c r="D2532" s="15"/>
      <c r="E2532" s="16"/>
      <c r="F2532" s="13"/>
    </row>
    <row r="2533" spans="1:6" ht="14.25" customHeight="1">
      <c r="A2533" s="13"/>
      <c r="B2533" s="26"/>
      <c r="C2533" s="14"/>
      <c r="D2533" s="15"/>
      <c r="E2533" s="16"/>
      <c r="F2533" s="13"/>
    </row>
    <row r="2534" spans="1:6" ht="14.25" customHeight="1">
      <c r="A2534" s="13"/>
      <c r="B2534" s="26"/>
      <c r="C2534" s="14"/>
      <c r="D2534" s="15"/>
      <c r="E2534" s="16"/>
      <c r="F2534" s="13"/>
    </row>
    <row r="2535" spans="1:6" ht="14.25" customHeight="1">
      <c r="A2535" s="13"/>
      <c r="B2535" s="26"/>
      <c r="C2535" s="14"/>
      <c r="D2535" s="15"/>
      <c r="E2535" s="16"/>
      <c r="F2535" s="13"/>
    </row>
    <row r="2536" spans="1:6" ht="14.25" customHeight="1">
      <c r="A2536" s="13"/>
      <c r="B2536" s="26"/>
      <c r="C2536" s="14"/>
      <c r="D2536" s="15"/>
      <c r="E2536" s="16"/>
      <c r="F2536" s="13"/>
    </row>
    <row r="2537" spans="1:6" ht="14.25" customHeight="1">
      <c r="A2537" s="13"/>
      <c r="B2537" s="26"/>
      <c r="C2537" s="14"/>
      <c r="D2537" s="15"/>
      <c r="E2537" s="16"/>
      <c r="F2537" s="13"/>
    </row>
    <row r="2538" spans="1:6" ht="14.25" customHeight="1">
      <c r="A2538" s="13"/>
      <c r="B2538" s="26"/>
      <c r="C2538" s="14"/>
      <c r="D2538" s="15"/>
      <c r="E2538" s="16"/>
      <c r="F2538" s="13"/>
    </row>
    <row r="2539" spans="1:6" ht="14.25" customHeight="1">
      <c r="A2539" s="13"/>
      <c r="B2539" s="26"/>
      <c r="C2539" s="14"/>
      <c r="D2539" s="15"/>
      <c r="E2539" s="16"/>
      <c r="F2539" s="13"/>
    </row>
    <row r="2540" spans="1:6" ht="14.25" customHeight="1">
      <c r="A2540" s="13"/>
      <c r="B2540" s="26"/>
      <c r="C2540" s="14"/>
      <c r="D2540" s="15"/>
      <c r="E2540" s="16"/>
      <c r="F2540" s="13"/>
    </row>
    <row r="2541" spans="1:6" ht="14.25" customHeight="1">
      <c r="A2541" s="13"/>
      <c r="B2541" s="26"/>
      <c r="C2541" s="14"/>
      <c r="D2541" s="15"/>
      <c r="E2541" s="16"/>
      <c r="F2541" s="13"/>
    </row>
    <row r="2542" spans="1:6" ht="14.25" customHeight="1">
      <c r="A2542" s="13"/>
      <c r="B2542" s="26"/>
      <c r="C2542" s="14"/>
      <c r="D2542" s="15"/>
      <c r="E2542" s="16"/>
      <c r="F2542" s="13"/>
    </row>
    <row r="2543" spans="1:6" ht="14.25" customHeight="1">
      <c r="A2543" s="13"/>
      <c r="B2543" s="26"/>
      <c r="C2543" s="14"/>
      <c r="D2543" s="15"/>
      <c r="E2543" s="16"/>
      <c r="F2543" s="13"/>
    </row>
    <row r="2544" spans="1:6" ht="14.25" customHeight="1">
      <c r="A2544" s="13"/>
      <c r="B2544" s="26"/>
      <c r="C2544" s="14"/>
      <c r="D2544" s="15"/>
      <c r="E2544" s="16"/>
      <c r="F2544" s="13"/>
    </row>
    <row r="2545" spans="1:6" ht="14.25" customHeight="1">
      <c r="A2545" s="13"/>
      <c r="B2545" s="26"/>
      <c r="C2545" s="14"/>
      <c r="D2545" s="15"/>
      <c r="E2545" s="16"/>
      <c r="F2545" s="13"/>
    </row>
    <row r="2546" spans="1:6" ht="14.25" customHeight="1">
      <c r="A2546" s="13"/>
      <c r="B2546" s="26"/>
      <c r="C2546" s="14"/>
      <c r="D2546" s="15"/>
      <c r="E2546" s="16"/>
      <c r="F2546" s="13"/>
    </row>
    <row r="2547" spans="1:6" ht="14.25" customHeight="1">
      <c r="A2547" s="13"/>
      <c r="B2547" s="26"/>
      <c r="C2547" s="14"/>
      <c r="D2547" s="15"/>
      <c r="E2547" s="16"/>
      <c r="F2547" s="13"/>
    </row>
    <row r="2548" spans="1:6" ht="14.25" customHeight="1">
      <c r="A2548" s="13"/>
      <c r="B2548" s="26"/>
      <c r="C2548" s="14"/>
      <c r="D2548" s="15"/>
      <c r="E2548" s="16"/>
      <c r="F2548" s="13"/>
    </row>
    <row r="2549" spans="1:6" ht="14.25" customHeight="1">
      <c r="A2549" s="13"/>
      <c r="B2549" s="26"/>
      <c r="C2549" s="14"/>
      <c r="D2549" s="15"/>
      <c r="E2549" s="16"/>
      <c r="F2549" s="13"/>
    </row>
    <row r="2550" spans="1:6" ht="14.25" customHeight="1">
      <c r="A2550" s="13"/>
      <c r="B2550" s="26"/>
      <c r="C2550" s="14"/>
      <c r="D2550" s="15"/>
      <c r="E2550" s="16"/>
      <c r="F2550" s="13"/>
    </row>
    <row r="2551" spans="1:6" ht="14.25" customHeight="1">
      <c r="A2551" s="13"/>
      <c r="B2551" s="26"/>
      <c r="C2551" s="14"/>
      <c r="D2551" s="15"/>
      <c r="E2551" s="16"/>
      <c r="F2551" s="13"/>
    </row>
    <row r="2552" spans="1:6" ht="14.25" customHeight="1">
      <c r="A2552" s="13"/>
      <c r="B2552" s="26"/>
      <c r="C2552" s="14"/>
      <c r="D2552" s="15"/>
      <c r="E2552" s="16"/>
      <c r="F2552" s="13"/>
    </row>
    <row r="2553" spans="1:6" ht="14.25" customHeight="1">
      <c r="A2553" s="13"/>
      <c r="B2553" s="26"/>
      <c r="C2553" s="14"/>
      <c r="D2553" s="15"/>
      <c r="E2553" s="16"/>
      <c r="F2553" s="13"/>
    </row>
    <row r="2554" spans="1:6" ht="14.25" customHeight="1">
      <c r="A2554" s="13"/>
      <c r="B2554" s="26"/>
      <c r="C2554" s="14"/>
      <c r="D2554" s="15"/>
      <c r="E2554" s="16"/>
      <c r="F2554" s="13"/>
    </row>
    <row r="2555" spans="1:6" ht="14.25" customHeight="1">
      <c r="A2555" s="13"/>
      <c r="B2555" s="26"/>
      <c r="C2555" s="14"/>
      <c r="D2555" s="15"/>
      <c r="E2555" s="16"/>
      <c r="F2555" s="13"/>
    </row>
    <row r="2556" spans="1:6" ht="14.25" customHeight="1">
      <c r="A2556" s="13"/>
      <c r="B2556" s="26"/>
      <c r="C2556" s="14"/>
      <c r="D2556" s="15"/>
      <c r="E2556" s="16"/>
      <c r="F2556" s="13"/>
    </row>
    <row r="2557" spans="1:6" ht="14.25" customHeight="1">
      <c r="A2557" s="13"/>
      <c r="B2557" s="26"/>
      <c r="C2557" s="14"/>
      <c r="D2557" s="15"/>
      <c r="E2557" s="16"/>
      <c r="F2557" s="13"/>
    </row>
    <row r="2558" spans="1:6" ht="14.25" customHeight="1">
      <c r="A2558" s="13"/>
      <c r="B2558" s="26"/>
      <c r="C2558" s="14"/>
      <c r="D2558" s="15"/>
      <c r="E2558" s="16"/>
      <c r="F2558" s="13"/>
    </row>
    <row r="2559" spans="1:6" ht="14.25" customHeight="1">
      <c r="A2559" s="13"/>
      <c r="B2559" s="26"/>
      <c r="C2559" s="14"/>
      <c r="D2559" s="15"/>
      <c r="E2559" s="16"/>
      <c r="F2559" s="13"/>
    </row>
    <row r="2560" spans="1:6" ht="14.25" customHeight="1">
      <c r="A2560" s="13"/>
      <c r="B2560" s="26"/>
      <c r="C2560" s="14"/>
      <c r="D2560" s="15"/>
      <c r="E2560" s="16"/>
      <c r="F2560" s="13"/>
    </row>
    <row r="2561" spans="1:6" ht="14.25" customHeight="1">
      <c r="A2561" s="13"/>
      <c r="B2561" s="26"/>
      <c r="C2561" s="14"/>
      <c r="D2561" s="15"/>
      <c r="E2561" s="16"/>
      <c r="F2561" s="13"/>
    </row>
    <row r="2562" spans="1:6" ht="14.25" customHeight="1">
      <c r="A2562" s="13"/>
      <c r="B2562" s="26"/>
      <c r="C2562" s="14"/>
      <c r="D2562" s="15"/>
      <c r="E2562" s="16"/>
      <c r="F2562" s="13"/>
    </row>
    <row r="2563" spans="1:6" ht="14.25" customHeight="1">
      <c r="A2563" s="13"/>
      <c r="B2563" s="26"/>
      <c r="C2563" s="14"/>
      <c r="D2563" s="15"/>
      <c r="E2563" s="16"/>
      <c r="F2563" s="13"/>
    </row>
    <row r="2564" spans="1:6" ht="14.25" customHeight="1">
      <c r="A2564" s="13"/>
      <c r="B2564" s="26"/>
      <c r="C2564" s="14"/>
      <c r="D2564" s="15"/>
      <c r="E2564" s="16"/>
      <c r="F2564" s="13"/>
    </row>
    <row r="2565" spans="1:6" ht="14.25" customHeight="1">
      <c r="A2565" s="13"/>
      <c r="B2565" s="26"/>
      <c r="C2565" s="14"/>
      <c r="D2565" s="15"/>
      <c r="E2565" s="16"/>
      <c r="F2565" s="13"/>
    </row>
    <row r="2566" spans="1:6" ht="14.25" customHeight="1">
      <c r="A2566" s="13"/>
      <c r="B2566" s="26"/>
      <c r="C2566" s="14"/>
      <c r="D2566" s="15"/>
      <c r="E2566" s="16"/>
      <c r="F2566" s="13"/>
    </row>
    <row r="2567" spans="1:6" ht="14.25" customHeight="1">
      <c r="A2567" s="13"/>
      <c r="B2567" s="26"/>
      <c r="C2567" s="14"/>
      <c r="D2567" s="15"/>
      <c r="E2567" s="16"/>
      <c r="F2567" s="13"/>
    </row>
    <row r="2568" spans="1:6" ht="14.25" customHeight="1">
      <c r="A2568" s="13"/>
      <c r="B2568" s="26"/>
      <c r="C2568" s="14"/>
      <c r="D2568" s="15"/>
      <c r="E2568" s="16"/>
      <c r="F2568" s="13"/>
    </row>
    <row r="2569" spans="1:6" ht="14.25" customHeight="1">
      <c r="A2569" s="13"/>
      <c r="B2569" s="26"/>
      <c r="C2569" s="14"/>
      <c r="D2569" s="15"/>
      <c r="E2569" s="16"/>
      <c r="F2569" s="13"/>
    </row>
    <row r="2570" spans="1:6" ht="14.25" customHeight="1">
      <c r="A2570" s="13"/>
      <c r="B2570" s="26"/>
      <c r="C2570" s="14"/>
      <c r="D2570" s="15"/>
      <c r="E2570" s="16"/>
      <c r="F2570" s="13"/>
    </row>
    <row r="2571" spans="1:6" ht="14.25" customHeight="1">
      <c r="A2571" s="13"/>
      <c r="B2571" s="26"/>
      <c r="C2571" s="14"/>
      <c r="D2571" s="15"/>
      <c r="E2571" s="16"/>
      <c r="F2571" s="13"/>
    </row>
    <row r="2572" spans="1:6" ht="14.25" customHeight="1">
      <c r="A2572" s="13"/>
      <c r="B2572" s="26"/>
      <c r="C2572" s="14"/>
      <c r="D2572" s="15"/>
      <c r="E2572" s="16"/>
      <c r="F2572" s="13"/>
    </row>
    <row r="2573" spans="1:6" ht="14.25" customHeight="1">
      <c r="A2573" s="13"/>
      <c r="B2573" s="26"/>
      <c r="C2573" s="14"/>
      <c r="D2573" s="15"/>
      <c r="E2573" s="16"/>
      <c r="F2573" s="13"/>
    </row>
    <row r="2574" spans="1:6" ht="14.25" customHeight="1">
      <c r="A2574" s="13"/>
      <c r="B2574" s="26"/>
      <c r="C2574" s="14"/>
      <c r="D2574" s="15"/>
      <c r="E2574" s="16"/>
      <c r="F2574" s="13"/>
    </row>
    <row r="2575" spans="1:6" ht="14.25" customHeight="1">
      <c r="A2575" s="13"/>
      <c r="B2575" s="26"/>
      <c r="C2575" s="14"/>
      <c r="D2575" s="15"/>
      <c r="E2575" s="16"/>
      <c r="F2575" s="13"/>
    </row>
    <row r="2576" spans="1:6" ht="14.25" customHeight="1">
      <c r="A2576" s="13"/>
      <c r="B2576" s="26"/>
      <c r="C2576" s="14"/>
      <c r="D2576" s="15"/>
      <c r="E2576" s="16"/>
      <c r="F2576" s="13"/>
    </row>
    <row r="2577" spans="1:6" ht="14.25" customHeight="1">
      <c r="A2577" s="13"/>
      <c r="B2577" s="26"/>
      <c r="C2577" s="14"/>
      <c r="D2577" s="15"/>
      <c r="E2577" s="16"/>
      <c r="F2577" s="13"/>
    </row>
    <row r="2578" spans="1:6" ht="14.25" customHeight="1">
      <c r="A2578" s="13"/>
      <c r="B2578" s="26"/>
      <c r="C2578" s="14"/>
      <c r="D2578" s="15"/>
      <c r="E2578" s="16"/>
      <c r="F2578" s="13"/>
    </row>
    <row r="2579" spans="1:6" ht="14.25" customHeight="1">
      <c r="A2579" s="13"/>
      <c r="B2579" s="26"/>
      <c r="C2579" s="14"/>
      <c r="D2579" s="15"/>
      <c r="E2579" s="16"/>
      <c r="F2579" s="13"/>
    </row>
    <row r="2580" spans="1:6" ht="14.25" customHeight="1">
      <c r="A2580" s="13"/>
      <c r="B2580" s="26"/>
      <c r="C2580" s="14"/>
      <c r="D2580" s="15"/>
      <c r="E2580" s="16"/>
      <c r="F2580" s="13"/>
    </row>
    <row r="2581" spans="1:6" ht="14.25" customHeight="1">
      <c r="A2581" s="13"/>
      <c r="B2581" s="26"/>
      <c r="C2581" s="14"/>
      <c r="D2581" s="15"/>
      <c r="E2581" s="16"/>
      <c r="F2581" s="13"/>
    </row>
    <row r="2582" spans="1:6" ht="14.25" customHeight="1">
      <c r="A2582" s="13"/>
      <c r="B2582" s="26"/>
      <c r="C2582" s="14"/>
      <c r="D2582" s="15"/>
      <c r="E2582" s="16"/>
      <c r="F2582" s="13"/>
    </row>
    <row r="2583" spans="1:6" ht="14.25" customHeight="1">
      <c r="A2583" s="13"/>
      <c r="B2583" s="26"/>
      <c r="C2583" s="14"/>
      <c r="D2583" s="15"/>
      <c r="E2583" s="16"/>
      <c r="F2583" s="13"/>
    </row>
    <row r="2584" spans="1:6" ht="14.25" customHeight="1">
      <c r="A2584" s="13"/>
      <c r="B2584" s="26"/>
      <c r="C2584" s="14"/>
      <c r="D2584" s="15"/>
      <c r="E2584" s="16"/>
      <c r="F2584" s="13"/>
    </row>
    <row r="2585" spans="1:6" ht="14.25" customHeight="1">
      <c r="A2585" s="13"/>
      <c r="B2585" s="26"/>
      <c r="C2585" s="14"/>
      <c r="D2585" s="15"/>
      <c r="E2585" s="16"/>
      <c r="F2585" s="13"/>
    </row>
    <row r="2586" spans="1:6" ht="14.25" customHeight="1">
      <c r="A2586" s="13"/>
      <c r="B2586" s="26"/>
      <c r="C2586" s="14"/>
      <c r="D2586" s="15"/>
      <c r="E2586" s="16"/>
      <c r="F2586" s="13"/>
    </row>
    <row r="2587" spans="1:6" ht="14.25" customHeight="1">
      <c r="A2587" s="13"/>
      <c r="B2587" s="26"/>
      <c r="C2587" s="14"/>
      <c r="D2587" s="15"/>
      <c r="E2587" s="16"/>
      <c r="F2587" s="13"/>
    </row>
    <row r="2588" spans="1:6" ht="14.25" customHeight="1">
      <c r="A2588" s="13"/>
      <c r="B2588" s="26"/>
      <c r="C2588" s="14"/>
      <c r="D2588" s="15"/>
      <c r="E2588" s="16"/>
      <c r="F2588" s="13"/>
    </row>
    <row r="2589" spans="1:6" ht="14.25" customHeight="1">
      <c r="A2589" s="13"/>
      <c r="B2589" s="26"/>
      <c r="C2589" s="14"/>
      <c r="D2589" s="15"/>
      <c r="E2589" s="16"/>
      <c r="F2589" s="13"/>
    </row>
    <row r="2590" spans="1:6" ht="14.25" customHeight="1">
      <c r="A2590" s="13"/>
      <c r="B2590" s="26"/>
      <c r="C2590" s="14"/>
      <c r="D2590" s="15"/>
      <c r="E2590" s="16"/>
      <c r="F2590" s="13"/>
    </row>
    <row r="2591" spans="1:6" ht="14.25" customHeight="1">
      <c r="A2591" s="13"/>
      <c r="B2591" s="26"/>
      <c r="C2591" s="14"/>
      <c r="D2591" s="15"/>
      <c r="E2591" s="16"/>
      <c r="F2591" s="13"/>
    </row>
    <row r="2592" spans="1:6" ht="14.25" customHeight="1">
      <c r="A2592" s="13"/>
      <c r="B2592" s="26"/>
      <c r="C2592" s="14"/>
      <c r="D2592" s="15"/>
      <c r="E2592" s="16"/>
      <c r="F2592" s="13"/>
    </row>
    <row r="2593" spans="1:6" ht="14.25" customHeight="1">
      <c r="A2593" s="13"/>
      <c r="B2593" s="26"/>
      <c r="C2593" s="14"/>
      <c r="D2593" s="15"/>
      <c r="E2593" s="16"/>
      <c r="F2593" s="13"/>
    </row>
    <row r="2594" spans="1:6" ht="14.25" customHeight="1">
      <c r="A2594" s="13"/>
      <c r="B2594" s="26"/>
      <c r="C2594" s="14"/>
      <c r="D2594" s="15"/>
      <c r="E2594" s="16"/>
      <c r="F2594" s="13"/>
    </row>
    <row r="2595" spans="1:6" ht="14.25" customHeight="1">
      <c r="A2595" s="13"/>
      <c r="B2595" s="26"/>
      <c r="C2595" s="14"/>
      <c r="D2595" s="15"/>
      <c r="E2595" s="16"/>
      <c r="F2595" s="13"/>
    </row>
    <row r="2596" spans="1:6" ht="14.25" customHeight="1">
      <c r="A2596" s="13"/>
      <c r="B2596" s="26"/>
      <c r="C2596" s="14"/>
      <c r="D2596" s="15"/>
      <c r="E2596" s="16"/>
      <c r="F2596" s="13"/>
    </row>
    <row r="2597" spans="1:6" ht="14.25" customHeight="1">
      <c r="A2597" s="13"/>
      <c r="B2597" s="26"/>
      <c r="C2597" s="14"/>
      <c r="D2597" s="15"/>
      <c r="E2597" s="16"/>
      <c r="F2597" s="13"/>
    </row>
    <row r="2598" spans="1:6" ht="14.25" customHeight="1">
      <c r="A2598" s="13"/>
      <c r="B2598" s="26"/>
      <c r="C2598" s="14"/>
      <c r="D2598" s="15"/>
      <c r="E2598" s="16"/>
      <c r="F2598" s="13"/>
    </row>
    <row r="2599" spans="1:6" ht="14.25" customHeight="1">
      <c r="A2599" s="13"/>
      <c r="B2599" s="26"/>
      <c r="C2599" s="14"/>
      <c r="D2599" s="15"/>
      <c r="E2599" s="16"/>
      <c r="F2599" s="13"/>
    </row>
    <row r="2600" spans="1:6" ht="14.25" customHeight="1">
      <c r="A2600" s="13"/>
      <c r="B2600" s="26"/>
      <c r="C2600" s="14"/>
      <c r="D2600" s="15"/>
      <c r="E2600" s="16"/>
      <c r="F2600" s="13"/>
    </row>
    <row r="2601" spans="1:6" ht="14.25" customHeight="1">
      <c r="A2601" s="13"/>
      <c r="B2601" s="26"/>
      <c r="C2601" s="14"/>
      <c r="D2601" s="15"/>
      <c r="E2601" s="16"/>
      <c r="F2601" s="13"/>
    </row>
    <row r="2602" spans="1:6" ht="14.25" customHeight="1">
      <c r="A2602" s="13"/>
      <c r="B2602" s="26"/>
      <c r="C2602" s="14"/>
      <c r="D2602" s="15"/>
      <c r="E2602" s="16"/>
      <c r="F2602" s="13"/>
    </row>
    <row r="2603" spans="1:6" ht="14.25" customHeight="1">
      <c r="A2603" s="13"/>
      <c r="B2603" s="26"/>
      <c r="C2603" s="14"/>
      <c r="D2603" s="15"/>
      <c r="E2603" s="16"/>
      <c r="F2603" s="13"/>
    </row>
    <row r="2604" spans="1:6" ht="14.25" customHeight="1">
      <c r="A2604" s="13"/>
      <c r="B2604" s="26"/>
      <c r="C2604" s="14"/>
      <c r="D2604" s="15"/>
      <c r="E2604" s="16"/>
      <c r="F2604" s="13"/>
    </row>
    <row r="2605" spans="1:6" ht="14.25" customHeight="1">
      <c r="A2605" s="13"/>
      <c r="B2605" s="26"/>
      <c r="C2605" s="14"/>
      <c r="D2605" s="15"/>
      <c r="E2605" s="16"/>
      <c r="F2605" s="13"/>
    </row>
    <row r="2606" spans="1:6" ht="14.25" customHeight="1">
      <c r="A2606" s="13"/>
      <c r="B2606" s="26"/>
      <c r="C2606" s="14"/>
      <c r="D2606" s="15"/>
      <c r="E2606" s="16"/>
      <c r="F2606" s="13"/>
    </row>
    <row r="2607" spans="1:6" ht="14.25" customHeight="1">
      <c r="A2607" s="13"/>
      <c r="B2607" s="26"/>
      <c r="C2607" s="14"/>
      <c r="D2607" s="15"/>
      <c r="E2607" s="16"/>
      <c r="F2607" s="13"/>
    </row>
    <row r="2608" spans="1:6" ht="14.25" customHeight="1">
      <c r="A2608" s="13"/>
      <c r="B2608" s="26"/>
      <c r="C2608" s="14"/>
      <c r="D2608" s="15"/>
      <c r="E2608" s="16"/>
      <c r="F2608" s="13"/>
    </row>
    <row r="2609" spans="1:6" ht="14.25" customHeight="1">
      <c r="A2609" s="13"/>
      <c r="B2609" s="26"/>
      <c r="C2609" s="14"/>
      <c r="D2609" s="15"/>
      <c r="E2609" s="16"/>
      <c r="F2609" s="13"/>
    </row>
    <row r="2610" spans="1:6" ht="14.25" customHeight="1">
      <c r="A2610" s="13"/>
      <c r="B2610" s="26"/>
      <c r="C2610" s="14"/>
      <c r="D2610" s="15"/>
      <c r="E2610" s="16"/>
      <c r="F2610" s="13"/>
    </row>
    <row r="2611" spans="1:6" ht="14.25" customHeight="1">
      <c r="A2611" s="13"/>
      <c r="B2611" s="26"/>
      <c r="C2611" s="14"/>
      <c r="D2611" s="15"/>
      <c r="E2611" s="16"/>
      <c r="F2611" s="13"/>
    </row>
    <row r="2612" spans="1:6" ht="14.25" customHeight="1">
      <c r="A2612" s="13"/>
      <c r="B2612" s="26"/>
      <c r="C2612" s="14"/>
      <c r="D2612" s="15"/>
      <c r="E2612" s="16"/>
      <c r="F2612" s="13"/>
    </row>
    <row r="2613" spans="1:6" ht="14.25" customHeight="1">
      <c r="A2613" s="13"/>
      <c r="B2613" s="26"/>
      <c r="C2613" s="14"/>
      <c r="D2613" s="15"/>
      <c r="E2613" s="16"/>
      <c r="F2613" s="13"/>
    </row>
    <row r="2614" spans="1:6" ht="14.25" customHeight="1">
      <c r="A2614" s="13"/>
      <c r="B2614" s="26"/>
      <c r="C2614" s="14"/>
      <c r="D2614" s="15"/>
      <c r="E2614" s="16"/>
      <c r="F2614" s="13"/>
    </row>
    <row r="2615" spans="1:6" ht="14.25" customHeight="1">
      <c r="A2615" s="13"/>
      <c r="B2615" s="26"/>
      <c r="C2615" s="14"/>
      <c r="D2615" s="15"/>
      <c r="E2615" s="16"/>
      <c r="F2615" s="13"/>
    </row>
    <row r="2616" spans="1:6" ht="14.25" customHeight="1">
      <c r="A2616" s="13"/>
      <c r="B2616" s="26"/>
      <c r="C2616" s="14"/>
      <c r="D2616" s="15"/>
      <c r="E2616" s="16"/>
      <c r="F2616" s="13"/>
    </row>
    <row r="2617" spans="1:6" ht="14.25" customHeight="1">
      <c r="A2617" s="13"/>
      <c r="B2617" s="26"/>
      <c r="C2617" s="14"/>
      <c r="D2617" s="15"/>
      <c r="E2617" s="16"/>
      <c r="F2617" s="13"/>
    </row>
    <row r="2618" spans="1:6" ht="14.25" customHeight="1">
      <c r="A2618" s="13"/>
      <c r="B2618" s="26"/>
      <c r="C2618" s="14"/>
      <c r="D2618" s="15"/>
      <c r="E2618" s="16"/>
      <c r="F2618" s="13"/>
    </row>
    <row r="2619" spans="1:6" ht="14.25" customHeight="1">
      <c r="A2619" s="13"/>
      <c r="B2619" s="26"/>
      <c r="C2619" s="14"/>
      <c r="D2619" s="15"/>
      <c r="E2619" s="16"/>
      <c r="F2619" s="13"/>
    </row>
    <row r="2620" spans="1:6" ht="14.25" customHeight="1">
      <c r="A2620" s="13"/>
      <c r="B2620" s="26"/>
      <c r="C2620" s="14"/>
      <c r="D2620" s="15"/>
      <c r="E2620" s="16"/>
      <c r="F2620" s="13"/>
    </row>
    <row r="2621" spans="1:6" ht="14.25" customHeight="1">
      <c r="A2621" s="13"/>
      <c r="B2621" s="26"/>
      <c r="C2621" s="14"/>
      <c r="D2621" s="15"/>
      <c r="E2621" s="16"/>
      <c r="F2621" s="13"/>
    </row>
    <row r="2622" spans="1:6" ht="14.25" customHeight="1">
      <c r="A2622" s="13"/>
      <c r="B2622" s="26"/>
      <c r="C2622" s="14"/>
      <c r="D2622" s="15"/>
      <c r="E2622" s="16"/>
      <c r="F2622" s="13"/>
    </row>
    <row r="2623" spans="1:6" ht="14.25" customHeight="1">
      <c r="A2623" s="13"/>
      <c r="B2623" s="26"/>
      <c r="C2623" s="14"/>
      <c r="D2623" s="15"/>
      <c r="E2623" s="16"/>
      <c r="F2623" s="13"/>
    </row>
    <row r="2624" spans="1:6" ht="14.25" customHeight="1">
      <c r="A2624" s="13"/>
      <c r="B2624" s="26"/>
      <c r="C2624" s="14"/>
      <c r="D2624" s="15"/>
      <c r="E2624" s="16"/>
      <c r="F2624" s="13"/>
    </row>
    <row r="2625" spans="1:6" ht="14.25" customHeight="1">
      <c r="A2625" s="13"/>
      <c r="B2625" s="26"/>
      <c r="C2625" s="14"/>
      <c r="D2625" s="15"/>
      <c r="E2625" s="16"/>
      <c r="F2625" s="13"/>
    </row>
    <row r="2626" spans="1:6" ht="14.25" customHeight="1">
      <c r="A2626" s="13"/>
      <c r="B2626" s="26"/>
      <c r="C2626" s="14"/>
      <c r="D2626" s="15"/>
      <c r="E2626" s="16"/>
      <c r="F2626" s="13"/>
    </row>
    <row r="2627" spans="1:6" ht="14.25" customHeight="1">
      <c r="A2627" s="13"/>
      <c r="B2627" s="26"/>
      <c r="C2627" s="14"/>
      <c r="D2627" s="15"/>
      <c r="E2627" s="16"/>
      <c r="F2627" s="13"/>
    </row>
    <row r="2628" spans="1:6" ht="14.25" customHeight="1">
      <c r="A2628" s="13"/>
      <c r="B2628" s="26"/>
      <c r="C2628" s="14"/>
      <c r="D2628" s="15"/>
      <c r="E2628" s="16"/>
      <c r="F2628" s="13"/>
    </row>
    <row r="2629" spans="1:6" ht="14.25" customHeight="1">
      <c r="A2629" s="13"/>
      <c r="B2629" s="26"/>
      <c r="C2629" s="14"/>
      <c r="D2629" s="15"/>
      <c r="E2629" s="16"/>
      <c r="F2629" s="13"/>
    </row>
    <row r="2630" spans="1:6" ht="14.25" customHeight="1">
      <c r="A2630" s="13"/>
      <c r="B2630" s="26"/>
      <c r="C2630" s="14"/>
      <c r="D2630" s="15"/>
      <c r="E2630" s="16"/>
      <c r="F2630" s="13"/>
    </row>
    <row r="2631" spans="1:6" ht="14.25" customHeight="1">
      <c r="A2631" s="13"/>
      <c r="B2631" s="26"/>
      <c r="C2631" s="14"/>
      <c r="D2631" s="15"/>
      <c r="E2631" s="16"/>
      <c r="F2631" s="13"/>
    </row>
    <row r="2632" spans="1:6" ht="14.25" customHeight="1">
      <c r="A2632" s="13"/>
      <c r="B2632" s="26"/>
      <c r="C2632" s="14"/>
      <c r="D2632" s="15"/>
      <c r="E2632" s="16"/>
      <c r="F2632" s="13"/>
    </row>
    <row r="2633" spans="1:6" ht="14.25" customHeight="1">
      <c r="A2633" s="13"/>
      <c r="B2633" s="26"/>
      <c r="C2633" s="14"/>
      <c r="D2633" s="15"/>
      <c r="E2633" s="16"/>
      <c r="F2633" s="13"/>
    </row>
    <row r="2634" spans="1:6" ht="14.25" customHeight="1">
      <c r="A2634" s="13"/>
      <c r="B2634" s="26"/>
      <c r="C2634" s="14"/>
      <c r="D2634" s="15"/>
      <c r="E2634" s="16"/>
      <c r="F2634" s="13"/>
    </row>
    <row r="2635" spans="1:6" ht="14.25" customHeight="1">
      <c r="A2635" s="13"/>
      <c r="B2635" s="26"/>
      <c r="C2635" s="14"/>
      <c r="D2635" s="15"/>
      <c r="E2635" s="16"/>
      <c r="F2635" s="13"/>
    </row>
    <row r="2636" spans="1:6" ht="14.25" customHeight="1">
      <c r="A2636" s="13"/>
      <c r="B2636" s="26"/>
      <c r="C2636" s="14"/>
      <c r="D2636" s="15"/>
      <c r="E2636" s="16"/>
      <c r="F2636" s="13"/>
    </row>
    <row r="2637" spans="1:6" ht="14.25" customHeight="1">
      <c r="A2637" s="13"/>
      <c r="B2637" s="26"/>
      <c r="C2637" s="14"/>
      <c r="D2637" s="15"/>
      <c r="E2637" s="16"/>
      <c r="F2637" s="13"/>
    </row>
    <row r="2638" spans="1:6" ht="14.25" customHeight="1">
      <c r="A2638" s="13"/>
      <c r="B2638" s="26"/>
      <c r="C2638" s="14"/>
      <c r="D2638" s="15"/>
      <c r="E2638" s="16"/>
      <c r="F2638" s="13"/>
    </row>
    <row r="2639" spans="1:6" ht="14.25" customHeight="1">
      <c r="A2639" s="13"/>
      <c r="B2639" s="26"/>
      <c r="C2639" s="14"/>
      <c r="D2639" s="15"/>
      <c r="E2639" s="16"/>
      <c r="F2639" s="13"/>
    </row>
    <row r="2640" spans="1:6" ht="14.25" customHeight="1">
      <c r="A2640" s="13"/>
      <c r="B2640" s="26"/>
      <c r="C2640" s="14"/>
      <c r="D2640" s="15"/>
      <c r="E2640" s="16"/>
      <c r="F2640" s="13"/>
    </row>
    <row r="2641" spans="1:6" ht="14.25" customHeight="1">
      <c r="A2641" s="13"/>
      <c r="B2641" s="26"/>
      <c r="C2641" s="14"/>
      <c r="D2641" s="15"/>
      <c r="E2641" s="16"/>
      <c r="F2641" s="13"/>
    </row>
    <row r="2642" spans="1:6" ht="14.25" customHeight="1">
      <c r="A2642" s="13"/>
      <c r="B2642" s="26"/>
      <c r="C2642" s="14"/>
      <c r="D2642" s="15"/>
      <c r="E2642" s="16"/>
      <c r="F2642" s="13"/>
    </row>
    <row r="2643" spans="1:6" ht="14.25" customHeight="1">
      <c r="A2643" s="13"/>
      <c r="B2643" s="26"/>
      <c r="C2643" s="14"/>
      <c r="D2643" s="15"/>
      <c r="E2643" s="16"/>
      <c r="F2643" s="13"/>
    </row>
    <row r="2644" spans="1:6" ht="14.25" customHeight="1">
      <c r="A2644" s="13"/>
      <c r="B2644" s="26"/>
      <c r="C2644" s="14"/>
      <c r="D2644" s="15"/>
      <c r="E2644" s="16"/>
      <c r="F2644" s="13"/>
    </row>
    <row r="2645" spans="1:6" ht="14.25" customHeight="1">
      <c r="A2645" s="13"/>
      <c r="B2645" s="26"/>
      <c r="C2645" s="14"/>
      <c r="D2645" s="15"/>
      <c r="E2645" s="16"/>
      <c r="F2645" s="13"/>
    </row>
    <row r="2646" spans="1:6" ht="14.25" customHeight="1">
      <c r="A2646" s="13"/>
      <c r="B2646" s="26"/>
      <c r="C2646" s="14"/>
      <c r="D2646" s="15"/>
      <c r="E2646" s="16"/>
      <c r="F2646" s="13"/>
    </row>
    <row r="2647" spans="1:6" ht="14.25" customHeight="1">
      <c r="A2647" s="13"/>
      <c r="B2647" s="26"/>
      <c r="C2647" s="14"/>
      <c r="D2647" s="15"/>
      <c r="E2647" s="16"/>
      <c r="F2647" s="13"/>
    </row>
    <row r="2648" spans="1:6" ht="14.25" customHeight="1">
      <c r="A2648" s="13"/>
      <c r="B2648" s="26"/>
      <c r="C2648" s="14"/>
      <c r="D2648" s="15"/>
      <c r="E2648" s="16"/>
      <c r="F2648" s="13"/>
    </row>
    <row r="2649" spans="1:6" ht="14.25" customHeight="1">
      <c r="A2649" s="13"/>
      <c r="B2649" s="26"/>
      <c r="C2649" s="14"/>
      <c r="D2649" s="15"/>
      <c r="E2649" s="16"/>
      <c r="F2649" s="13"/>
    </row>
    <row r="2650" spans="1:6" ht="14.25" customHeight="1">
      <c r="A2650" s="13"/>
      <c r="B2650" s="26"/>
      <c r="C2650" s="14"/>
      <c r="D2650" s="15"/>
      <c r="E2650" s="16"/>
      <c r="F2650" s="13"/>
    </row>
    <row r="2651" spans="1:6" ht="14.25" customHeight="1">
      <c r="A2651" s="13"/>
      <c r="B2651" s="26"/>
      <c r="C2651" s="14"/>
      <c r="D2651" s="15"/>
      <c r="E2651" s="16"/>
      <c r="F2651" s="13"/>
    </row>
    <row r="2652" spans="1:6" ht="14.25" customHeight="1">
      <c r="A2652" s="13"/>
      <c r="B2652" s="26"/>
      <c r="C2652" s="14"/>
      <c r="D2652" s="15"/>
      <c r="E2652" s="16"/>
      <c r="F2652" s="13"/>
    </row>
    <row r="2653" spans="1:6" ht="14.25" customHeight="1">
      <c r="A2653" s="13"/>
      <c r="B2653" s="26"/>
      <c r="C2653" s="14"/>
      <c r="D2653" s="15"/>
      <c r="E2653" s="16"/>
      <c r="F2653" s="13"/>
    </row>
    <row r="2654" spans="1:6" ht="14.25" customHeight="1">
      <c r="A2654" s="13"/>
      <c r="B2654" s="26"/>
      <c r="C2654" s="14"/>
      <c r="D2654" s="15"/>
      <c r="E2654" s="16"/>
      <c r="F2654" s="13"/>
    </row>
    <row r="2655" spans="1:6" ht="14.25" customHeight="1">
      <c r="A2655" s="13"/>
      <c r="B2655" s="26"/>
      <c r="C2655" s="14"/>
      <c r="D2655" s="15"/>
      <c r="E2655" s="16"/>
      <c r="F2655" s="13"/>
    </row>
    <row r="2656" spans="1:6" ht="14.25" customHeight="1">
      <c r="A2656" s="13"/>
      <c r="B2656" s="26"/>
      <c r="C2656" s="14"/>
      <c r="D2656" s="15"/>
      <c r="E2656" s="16"/>
      <c r="F2656" s="13"/>
    </row>
    <row r="2657" spans="1:6" ht="14.25" customHeight="1">
      <c r="A2657" s="13"/>
      <c r="B2657" s="26"/>
      <c r="C2657" s="14"/>
      <c r="D2657" s="15"/>
      <c r="E2657" s="16"/>
      <c r="F2657" s="13"/>
    </row>
    <row r="2658" spans="1:6" ht="14.25" customHeight="1">
      <c r="A2658" s="13"/>
      <c r="B2658" s="26"/>
      <c r="C2658" s="14"/>
      <c r="D2658" s="15"/>
      <c r="E2658" s="16"/>
      <c r="F2658" s="13"/>
    </row>
    <row r="2659" spans="1:6" ht="14.25" customHeight="1">
      <c r="A2659" s="13"/>
      <c r="B2659" s="26"/>
      <c r="C2659" s="14"/>
      <c r="D2659" s="15"/>
      <c r="E2659" s="16"/>
      <c r="F2659" s="13"/>
    </row>
    <row r="2660" spans="1:6" ht="14.25" customHeight="1">
      <c r="A2660" s="13"/>
      <c r="B2660" s="26"/>
      <c r="C2660" s="14"/>
      <c r="D2660" s="15"/>
      <c r="E2660" s="16"/>
      <c r="F2660" s="13"/>
    </row>
    <row r="2661" spans="1:6" ht="14.25" customHeight="1">
      <c r="A2661" s="13"/>
      <c r="B2661" s="26"/>
      <c r="C2661" s="14"/>
      <c r="D2661" s="15"/>
      <c r="E2661" s="16"/>
      <c r="F2661" s="13"/>
    </row>
    <row r="2662" spans="1:6" ht="14.25" customHeight="1">
      <c r="A2662" s="13"/>
      <c r="B2662" s="26"/>
      <c r="C2662" s="14"/>
      <c r="D2662" s="15"/>
      <c r="E2662" s="16"/>
      <c r="F2662" s="13"/>
    </row>
    <row r="2663" spans="1:6" ht="14.25" customHeight="1">
      <c r="A2663" s="13"/>
      <c r="B2663" s="26"/>
      <c r="C2663" s="14"/>
      <c r="D2663" s="15"/>
      <c r="E2663" s="16"/>
      <c r="F2663" s="13"/>
    </row>
    <row r="2664" spans="1:6" ht="14.25" customHeight="1">
      <c r="A2664" s="13"/>
      <c r="B2664" s="26"/>
      <c r="C2664" s="14"/>
      <c r="D2664" s="15"/>
      <c r="E2664" s="16"/>
      <c r="F2664" s="13"/>
    </row>
    <row r="2665" spans="1:6" ht="14.25" customHeight="1">
      <c r="A2665" s="13"/>
      <c r="B2665" s="26"/>
      <c r="C2665" s="14"/>
      <c r="D2665" s="15"/>
      <c r="E2665" s="16"/>
      <c r="F2665" s="13"/>
    </row>
    <row r="2666" spans="1:6" ht="14.25" customHeight="1">
      <c r="A2666" s="13"/>
      <c r="B2666" s="26"/>
      <c r="C2666" s="14"/>
      <c r="D2666" s="15"/>
      <c r="E2666" s="16"/>
      <c r="F2666" s="13"/>
    </row>
    <row r="2667" spans="1:6" ht="14.25" customHeight="1">
      <c r="A2667" s="13"/>
      <c r="B2667" s="26"/>
      <c r="C2667" s="14"/>
      <c r="D2667" s="15"/>
      <c r="E2667" s="16"/>
      <c r="F2667" s="13"/>
    </row>
    <row r="2668" spans="1:6" ht="14.25" customHeight="1">
      <c r="A2668" s="13"/>
      <c r="B2668" s="26"/>
      <c r="C2668" s="14"/>
      <c r="D2668" s="15"/>
      <c r="E2668" s="16"/>
      <c r="F2668" s="13"/>
    </row>
    <row r="2669" spans="1:6" ht="14.25" customHeight="1">
      <c r="A2669" s="13"/>
      <c r="B2669" s="26"/>
      <c r="C2669" s="14"/>
      <c r="D2669" s="15"/>
      <c r="E2669" s="16"/>
      <c r="F2669" s="13"/>
    </row>
    <row r="2670" spans="1:6" ht="14.25" customHeight="1">
      <c r="A2670" s="13"/>
      <c r="B2670" s="26"/>
      <c r="C2670" s="14"/>
      <c r="D2670" s="15"/>
      <c r="E2670" s="16"/>
      <c r="F2670" s="13"/>
    </row>
    <row r="2671" spans="1:6" ht="14.25" customHeight="1">
      <c r="A2671" s="13"/>
      <c r="B2671" s="26"/>
      <c r="C2671" s="14"/>
      <c r="D2671" s="15"/>
      <c r="E2671" s="16"/>
      <c r="F2671" s="13"/>
    </row>
    <row r="2672" spans="1:6" ht="14.25" customHeight="1">
      <c r="A2672" s="13"/>
      <c r="B2672" s="26"/>
      <c r="C2672" s="14"/>
      <c r="D2672" s="15"/>
      <c r="E2672" s="16"/>
      <c r="F2672" s="13"/>
    </row>
    <row r="2673" spans="1:6" ht="14.25" customHeight="1">
      <c r="A2673" s="13"/>
      <c r="B2673" s="26"/>
      <c r="C2673" s="14"/>
      <c r="D2673" s="15"/>
      <c r="E2673" s="16"/>
      <c r="F2673" s="13"/>
    </row>
    <row r="2674" spans="1:6" ht="14.25" customHeight="1">
      <c r="A2674" s="13"/>
      <c r="B2674" s="26"/>
      <c r="C2674" s="14"/>
      <c r="D2674" s="15"/>
      <c r="E2674" s="16"/>
      <c r="F2674" s="13"/>
    </row>
    <row r="2675" spans="1:6" ht="14.25" customHeight="1">
      <c r="A2675" s="13"/>
      <c r="B2675" s="26"/>
      <c r="C2675" s="14"/>
      <c r="D2675" s="15"/>
      <c r="E2675" s="16"/>
      <c r="F2675" s="13"/>
    </row>
    <row r="2676" spans="1:6" ht="14.25" customHeight="1">
      <c r="A2676" s="13"/>
      <c r="B2676" s="26"/>
      <c r="C2676" s="14"/>
      <c r="D2676" s="15"/>
      <c r="E2676" s="16"/>
      <c r="F2676" s="13"/>
    </row>
    <row r="2677" spans="1:6" ht="14.25" customHeight="1">
      <c r="A2677" s="13"/>
      <c r="B2677" s="26"/>
      <c r="C2677" s="14"/>
      <c r="D2677" s="15"/>
      <c r="E2677" s="16"/>
      <c r="F2677" s="13"/>
    </row>
    <row r="2678" spans="1:6" ht="14.25" customHeight="1">
      <c r="A2678" s="13"/>
      <c r="B2678" s="26"/>
      <c r="C2678" s="14"/>
      <c r="D2678" s="15"/>
      <c r="E2678" s="16"/>
      <c r="F2678" s="13"/>
    </row>
    <row r="2679" spans="1:6" ht="14.25" customHeight="1">
      <c r="A2679" s="13"/>
      <c r="B2679" s="26"/>
      <c r="C2679" s="14"/>
      <c r="D2679" s="15"/>
      <c r="E2679" s="16"/>
      <c r="F2679" s="13"/>
    </row>
    <row r="2680" spans="1:6" ht="14.25" customHeight="1">
      <c r="A2680" s="13"/>
      <c r="B2680" s="26"/>
      <c r="C2680" s="14"/>
      <c r="D2680" s="15"/>
      <c r="E2680" s="16"/>
      <c r="F2680" s="13"/>
    </row>
    <row r="2681" spans="1:6" ht="14.25" customHeight="1">
      <c r="A2681" s="13"/>
      <c r="B2681" s="26"/>
      <c r="C2681" s="14"/>
      <c r="D2681" s="15"/>
      <c r="E2681" s="16"/>
      <c r="F2681" s="13"/>
    </row>
    <row r="2682" spans="1:6" ht="14.25" customHeight="1">
      <c r="A2682" s="13"/>
      <c r="B2682" s="26"/>
      <c r="C2682" s="14"/>
      <c r="D2682" s="15"/>
      <c r="E2682" s="16"/>
      <c r="F2682" s="13"/>
    </row>
    <row r="2683" spans="1:6" ht="14.25" customHeight="1">
      <c r="A2683" s="13"/>
      <c r="B2683" s="26"/>
      <c r="C2683" s="14"/>
      <c r="D2683" s="15"/>
      <c r="E2683" s="16"/>
      <c r="F2683" s="13"/>
    </row>
    <row r="2684" spans="1:6" ht="14.25" customHeight="1">
      <c r="A2684" s="13"/>
      <c r="B2684" s="26"/>
      <c r="C2684" s="14"/>
      <c r="D2684" s="15"/>
      <c r="E2684" s="16"/>
      <c r="F2684" s="13"/>
    </row>
    <row r="2685" spans="1:6" ht="14.25" customHeight="1">
      <c r="A2685" s="13"/>
      <c r="B2685" s="26"/>
      <c r="C2685" s="14"/>
      <c r="D2685" s="15"/>
      <c r="E2685" s="16"/>
      <c r="F2685" s="13"/>
    </row>
    <row r="2686" spans="1:6" ht="14.25" customHeight="1">
      <c r="A2686" s="13"/>
      <c r="B2686" s="26"/>
      <c r="C2686" s="14"/>
      <c r="D2686" s="15"/>
      <c r="E2686" s="16"/>
      <c r="F2686" s="13"/>
    </row>
    <row r="2687" spans="1:6" ht="14.25" customHeight="1">
      <c r="A2687" s="13"/>
      <c r="B2687" s="26"/>
      <c r="C2687" s="14"/>
      <c r="D2687" s="15"/>
      <c r="E2687" s="16"/>
      <c r="F2687" s="13"/>
    </row>
    <row r="2688" spans="1:6" ht="14.25" customHeight="1">
      <c r="A2688" s="13"/>
      <c r="B2688" s="26"/>
      <c r="C2688" s="14"/>
      <c r="D2688" s="15"/>
      <c r="E2688" s="16"/>
      <c r="F2688" s="13"/>
    </row>
    <row r="2689" spans="1:6" ht="14.25" customHeight="1">
      <c r="A2689" s="13"/>
      <c r="B2689" s="26"/>
      <c r="C2689" s="14"/>
      <c r="D2689" s="15"/>
      <c r="E2689" s="16"/>
      <c r="F2689" s="13"/>
    </row>
    <row r="2690" spans="1:6" ht="14.25" customHeight="1">
      <c r="A2690" s="13"/>
      <c r="B2690" s="26"/>
      <c r="C2690" s="14"/>
      <c r="D2690" s="15"/>
      <c r="E2690" s="16"/>
      <c r="F2690" s="13"/>
    </row>
    <row r="2691" spans="1:6" ht="14.25" customHeight="1">
      <c r="A2691" s="13"/>
      <c r="B2691" s="26"/>
      <c r="C2691" s="14"/>
      <c r="D2691" s="15"/>
      <c r="E2691" s="16"/>
      <c r="F2691" s="13"/>
    </row>
    <row r="2692" spans="1:6" ht="14.25" customHeight="1">
      <c r="A2692" s="13"/>
      <c r="B2692" s="26"/>
      <c r="C2692" s="14"/>
      <c r="D2692" s="15"/>
      <c r="E2692" s="16"/>
      <c r="F2692" s="13"/>
    </row>
    <row r="2693" spans="1:6" ht="14.25" customHeight="1">
      <c r="A2693" s="13"/>
      <c r="B2693" s="26"/>
      <c r="C2693" s="14"/>
      <c r="D2693" s="15"/>
      <c r="E2693" s="16"/>
      <c r="F2693" s="13"/>
    </row>
    <row r="2694" spans="1:6" ht="14.25" customHeight="1">
      <c r="A2694" s="13"/>
      <c r="B2694" s="26"/>
      <c r="C2694" s="14"/>
      <c r="D2694" s="15"/>
      <c r="E2694" s="16"/>
      <c r="F2694" s="13"/>
    </row>
    <row r="2695" spans="1:6" ht="14.25" customHeight="1">
      <c r="A2695" s="13"/>
      <c r="B2695" s="26"/>
      <c r="C2695" s="14"/>
      <c r="D2695" s="15"/>
      <c r="E2695" s="16"/>
      <c r="F2695" s="13"/>
    </row>
    <row r="2696" spans="1:6" ht="14.25" customHeight="1">
      <c r="A2696" s="13"/>
      <c r="B2696" s="26"/>
      <c r="C2696" s="14"/>
      <c r="D2696" s="15"/>
      <c r="E2696" s="16"/>
      <c r="F2696" s="13"/>
    </row>
    <row r="2697" spans="1:6" ht="14.25" customHeight="1">
      <c r="A2697" s="13"/>
      <c r="B2697" s="26"/>
      <c r="C2697" s="14"/>
      <c r="D2697" s="15"/>
      <c r="E2697" s="16"/>
      <c r="F2697" s="13"/>
    </row>
    <row r="2698" spans="1:6" ht="14.25" customHeight="1">
      <c r="A2698" s="13"/>
      <c r="B2698" s="26"/>
      <c r="C2698" s="14"/>
      <c r="D2698" s="15"/>
      <c r="E2698" s="16"/>
      <c r="F2698" s="13"/>
    </row>
    <row r="2699" spans="1:6" ht="14.25" customHeight="1">
      <c r="A2699" s="13"/>
      <c r="B2699" s="26"/>
      <c r="C2699" s="14"/>
      <c r="D2699" s="15"/>
      <c r="E2699" s="16"/>
      <c r="F2699" s="13"/>
    </row>
    <row r="2700" spans="1:6" ht="14.25" customHeight="1">
      <c r="A2700" s="13"/>
      <c r="B2700" s="26"/>
      <c r="C2700" s="14"/>
      <c r="D2700" s="15"/>
      <c r="E2700" s="16"/>
      <c r="F2700" s="13"/>
    </row>
    <row r="2701" spans="1:6" ht="14.25" customHeight="1">
      <c r="A2701" s="13"/>
      <c r="B2701" s="26"/>
      <c r="C2701" s="14"/>
      <c r="D2701" s="15"/>
      <c r="E2701" s="16"/>
      <c r="F2701" s="13"/>
    </row>
    <row r="2702" spans="1:6" ht="14.25" customHeight="1">
      <c r="A2702" s="13"/>
      <c r="B2702" s="26"/>
      <c r="C2702" s="14"/>
      <c r="D2702" s="15"/>
      <c r="E2702" s="16"/>
      <c r="F2702" s="13"/>
    </row>
    <row r="2703" spans="1:6" ht="14.25" customHeight="1">
      <c r="A2703" s="13"/>
      <c r="B2703" s="26"/>
      <c r="C2703" s="14"/>
      <c r="D2703" s="15"/>
      <c r="E2703" s="16"/>
      <c r="F2703" s="13"/>
    </row>
    <row r="2704" spans="1:6" ht="14.25" customHeight="1">
      <c r="A2704" s="13"/>
      <c r="B2704" s="26"/>
      <c r="C2704" s="14"/>
      <c r="D2704" s="15"/>
      <c r="E2704" s="16"/>
      <c r="F2704" s="13"/>
    </row>
    <row r="2705" spans="1:6" ht="14.25" customHeight="1">
      <c r="A2705" s="13"/>
      <c r="B2705" s="26"/>
      <c r="C2705" s="14"/>
      <c r="D2705" s="15"/>
      <c r="E2705" s="16"/>
      <c r="F2705" s="13"/>
    </row>
    <row r="2706" spans="1:6" ht="14.25" customHeight="1">
      <c r="A2706" s="13"/>
      <c r="B2706" s="26"/>
      <c r="C2706" s="14"/>
      <c r="D2706" s="15"/>
      <c r="E2706" s="16"/>
      <c r="F2706" s="13"/>
    </row>
    <row r="2707" spans="1:6" ht="14.25" customHeight="1">
      <c r="A2707" s="13"/>
      <c r="B2707" s="26"/>
      <c r="C2707" s="14"/>
      <c r="D2707" s="15"/>
      <c r="E2707" s="16"/>
      <c r="F2707" s="13"/>
    </row>
    <row r="2708" spans="1:6" ht="14.25" customHeight="1">
      <c r="A2708" s="13"/>
      <c r="B2708" s="26"/>
      <c r="C2708" s="14"/>
      <c r="D2708" s="15"/>
      <c r="E2708" s="16"/>
      <c r="F2708" s="13"/>
    </row>
    <row r="2709" spans="1:6">
      <c r="A2709" s="13"/>
      <c r="B2709" s="26"/>
      <c r="C2709" s="14"/>
      <c r="D2709" s="15"/>
      <c r="E2709" s="16"/>
      <c r="F2709" s="13"/>
    </row>
    <row r="2710" spans="1:6">
      <c r="A2710" s="13"/>
      <c r="B2710" s="26"/>
      <c r="C2710" s="14"/>
      <c r="D2710" s="15"/>
      <c r="E2710" s="16"/>
      <c r="F2710" s="13"/>
    </row>
    <row r="2711" spans="1:6">
      <c r="A2711" s="13"/>
      <c r="B2711" s="26"/>
      <c r="C2711" s="14"/>
      <c r="D2711" s="15"/>
      <c r="E2711" s="16"/>
      <c r="F2711" s="13"/>
    </row>
    <row r="2712" spans="1:6">
      <c r="A2712" s="13"/>
      <c r="B2712" s="26"/>
      <c r="C2712" s="14"/>
      <c r="D2712" s="15"/>
      <c r="E2712" s="16"/>
      <c r="F2712" s="13"/>
    </row>
    <row r="2713" spans="1:6">
      <c r="A2713" s="13"/>
      <c r="B2713" s="26"/>
      <c r="C2713" s="14"/>
      <c r="D2713" s="15"/>
      <c r="E2713" s="16"/>
      <c r="F2713" s="13"/>
    </row>
    <row r="2714" spans="1:6">
      <c r="A2714" s="13"/>
      <c r="B2714" s="26"/>
      <c r="C2714" s="14"/>
      <c r="D2714" s="15"/>
      <c r="E2714" s="16"/>
      <c r="F2714" s="13"/>
    </row>
    <row r="2715" spans="1:6">
      <c r="A2715" s="13"/>
      <c r="B2715" s="26"/>
      <c r="C2715" s="14"/>
      <c r="D2715" s="15"/>
      <c r="E2715" s="16"/>
      <c r="F2715" s="13"/>
    </row>
    <row r="2716" spans="1:6">
      <c r="A2716" s="13"/>
      <c r="B2716" s="26"/>
      <c r="C2716" s="14"/>
      <c r="D2716" s="15"/>
      <c r="E2716" s="16"/>
      <c r="F2716" s="13"/>
    </row>
    <row r="2717" spans="1:6">
      <c r="A2717" s="13"/>
      <c r="B2717" s="26"/>
      <c r="C2717" s="14"/>
      <c r="D2717" s="15"/>
      <c r="E2717" s="16"/>
      <c r="F2717" s="13"/>
    </row>
    <row r="2718" spans="1:6">
      <c r="A2718" s="13"/>
      <c r="B2718" s="26"/>
      <c r="C2718" s="14"/>
      <c r="D2718" s="15"/>
      <c r="E2718" s="16"/>
      <c r="F2718" s="13"/>
    </row>
    <row r="2719" spans="1:6">
      <c r="A2719" s="13"/>
      <c r="B2719" s="26"/>
      <c r="C2719" s="14"/>
      <c r="D2719" s="15"/>
      <c r="E2719" s="16"/>
      <c r="F2719" s="13"/>
    </row>
    <row r="2720" spans="1:6">
      <c r="A2720" s="13"/>
      <c r="B2720" s="26"/>
      <c r="C2720" s="14"/>
      <c r="D2720" s="15"/>
      <c r="E2720" s="16"/>
      <c r="F2720" s="13"/>
    </row>
    <row r="2721" spans="1:6">
      <c r="A2721" s="13"/>
      <c r="B2721" s="26"/>
      <c r="C2721" s="14"/>
      <c r="D2721" s="15"/>
      <c r="E2721" s="16"/>
      <c r="F2721" s="13"/>
    </row>
    <row r="2722" spans="1:6">
      <c r="A2722" s="13"/>
      <c r="B2722" s="26"/>
      <c r="C2722" s="14"/>
      <c r="D2722" s="15"/>
      <c r="E2722" s="16"/>
      <c r="F2722" s="13"/>
    </row>
    <row r="2723" spans="1:6">
      <c r="A2723" s="13"/>
      <c r="B2723" s="26"/>
      <c r="C2723" s="14"/>
      <c r="D2723" s="15"/>
      <c r="E2723" s="16"/>
      <c r="F2723" s="13"/>
    </row>
    <row r="2724" spans="1:6">
      <c r="A2724" s="13"/>
      <c r="B2724" s="26"/>
      <c r="C2724" s="14"/>
      <c r="D2724" s="15"/>
      <c r="E2724" s="16"/>
      <c r="F2724" s="13"/>
    </row>
    <row r="2725" spans="1:6">
      <c r="A2725" s="13"/>
      <c r="B2725" s="26"/>
      <c r="C2725" s="14"/>
      <c r="D2725" s="15"/>
      <c r="E2725" s="16"/>
      <c r="F2725" s="13"/>
    </row>
    <row r="2726" spans="1:6">
      <c r="A2726" s="13"/>
      <c r="B2726" s="26"/>
      <c r="C2726" s="14"/>
      <c r="D2726" s="15"/>
      <c r="E2726" s="16"/>
      <c r="F2726" s="13"/>
    </row>
    <row r="2727" spans="1:6">
      <c r="A2727" s="13"/>
      <c r="B2727" s="26"/>
      <c r="C2727" s="14"/>
      <c r="D2727" s="15"/>
      <c r="E2727" s="16"/>
      <c r="F2727" s="13"/>
    </row>
    <row r="2728" spans="1:6">
      <c r="A2728" s="13"/>
      <c r="B2728" s="26"/>
      <c r="C2728" s="14"/>
      <c r="D2728" s="15"/>
      <c r="E2728" s="16"/>
      <c r="F2728" s="13"/>
    </row>
    <row r="2729" spans="1:6">
      <c r="A2729" s="13"/>
      <c r="B2729" s="26"/>
      <c r="C2729" s="14"/>
      <c r="D2729" s="15"/>
      <c r="E2729" s="16"/>
      <c r="F2729" s="13"/>
    </row>
    <row r="2730" spans="1:6">
      <c r="A2730" s="13"/>
      <c r="B2730" s="26"/>
      <c r="C2730" s="14"/>
      <c r="D2730" s="15"/>
      <c r="E2730" s="16"/>
      <c r="F2730" s="13"/>
    </row>
    <row r="2731" spans="1:6">
      <c r="A2731" s="13"/>
      <c r="B2731" s="26"/>
      <c r="C2731" s="14"/>
      <c r="D2731" s="15"/>
      <c r="E2731" s="16"/>
      <c r="F2731" s="13"/>
    </row>
    <row r="2732" spans="1:6">
      <c r="A2732" s="13"/>
      <c r="B2732" s="26"/>
      <c r="C2732" s="14"/>
      <c r="D2732" s="15"/>
      <c r="E2732" s="16"/>
      <c r="F2732" s="13"/>
    </row>
    <row r="2733" spans="1:6">
      <c r="A2733" s="13"/>
      <c r="B2733" s="26"/>
      <c r="C2733" s="14"/>
      <c r="D2733" s="15"/>
      <c r="E2733" s="16"/>
      <c r="F2733" s="13"/>
    </row>
    <row r="2734" spans="1:6">
      <c r="A2734" s="13"/>
      <c r="B2734" s="26"/>
      <c r="C2734" s="14"/>
      <c r="D2734" s="15"/>
      <c r="E2734" s="16"/>
      <c r="F2734" s="13"/>
    </row>
    <row r="2735" spans="1:6">
      <c r="A2735" s="13"/>
      <c r="B2735" s="26"/>
      <c r="C2735" s="14"/>
      <c r="D2735" s="15"/>
      <c r="E2735" s="16"/>
      <c r="F2735" s="13"/>
    </row>
    <row r="2736" spans="1:6">
      <c r="A2736" s="13"/>
      <c r="B2736" s="26"/>
      <c r="C2736" s="14"/>
      <c r="D2736" s="15"/>
      <c r="E2736" s="16"/>
      <c r="F2736" s="13"/>
    </row>
    <row r="2737" spans="1:6">
      <c r="A2737" s="13"/>
      <c r="B2737" s="26"/>
      <c r="C2737" s="14"/>
      <c r="D2737" s="15"/>
      <c r="E2737" s="16"/>
      <c r="F2737" s="13"/>
    </row>
    <row r="2738" spans="1:6">
      <c r="A2738" s="13"/>
      <c r="B2738" s="26"/>
      <c r="C2738" s="14"/>
      <c r="D2738" s="15"/>
      <c r="E2738" s="16"/>
      <c r="F2738" s="13"/>
    </row>
    <row r="2739" spans="1:6">
      <c r="A2739" s="13"/>
      <c r="B2739" s="26"/>
      <c r="C2739" s="14"/>
      <c r="D2739" s="15"/>
      <c r="E2739" s="16"/>
      <c r="F2739" s="13"/>
    </row>
    <row r="2740" spans="1:6">
      <c r="A2740" s="13"/>
      <c r="B2740" s="26"/>
      <c r="C2740" s="14"/>
      <c r="D2740" s="15"/>
      <c r="E2740" s="16"/>
      <c r="F2740" s="13"/>
    </row>
    <row r="2741" spans="1:6">
      <c r="A2741" s="13"/>
      <c r="B2741" s="26"/>
      <c r="C2741" s="14"/>
      <c r="D2741" s="15"/>
      <c r="E2741" s="16"/>
      <c r="F2741" s="13"/>
    </row>
    <row r="2742" spans="1:6">
      <c r="A2742" s="13"/>
      <c r="B2742" s="26"/>
      <c r="C2742" s="14"/>
      <c r="D2742" s="15"/>
      <c r="E2742" s="16"/>
      <c r="F2742" s="13"/>
    </row>
    <row r="2743" spans="1:6">
      <c r="A2743" s="13"/>
      <c r="B2743" s="26"/>
      <c r="C2743" s="14"/>
      <c r="D2743" s="15"/>
      <c r="E2743" s="16"/>
      <c r="F2743" s="13"/>
    </row>
    <row r="2744" spans="1:6">
      <c r="A2744" s="13"/>
      <c r="B2744" s="26"/>
      <c r="C2744" s="14"/>
      <c r="D2744" s="15"/>
      <c r="E2744" s="16"/>
      <c r="F2744" s="13"/>
    </row>
    <row r="2745" spans="1:6">
      <c r="A2745" s="13"/>
      <c r="B2745" s="26"/>
      <c r="C2745" s="14"/>
      <c r="D2745" s="15"/>
      <c r="E2745" s="16"/>
      <c r="F2745" s="13"/>
    </row>
    <row r="2746" spans="1:6">
      <c r="A2746" s="13"/>
      <c r="B2746" s="26"/>
      <c r="C2746" s="14"/>
      <c r="D2746" s="15"/>
      <c r="E2746" s="16"/>
      <c r="F2746" s="13"/>
    </row>
    <row r="2747" spans="1:6">
      <c r="A2747" s="13"/>
      <c r="B2747" s="26"/>
      <c r="C2747" s="14"/>
      <c r="D2747" s="15"/>
      <c r="E2747" s="16"/>
      <c r="F2747" s="13"/>
    </row>
    <row r="2748" spans="1:6">
      <c r="A2748" s="13"/>
      <c r="B2748" s="26"/>
      <c r="C2748" s="14"/>
      <c r="D2748" s="15"/>
      <c r="E2748" s="16"/>
      <c r="F2748" s="13"/>
    </row>
    <row r="2749" spans="1:6">
      <c r="A2749" s="13"/>
      <c r="B2749" s="26"/>
      <c r="C2749" s="14"/>
      <c r="D2749" s="15"/>
      <c r="E2749" s="16"/>
      <c r="F2749" s="13"/>
    </row>
    <row r="2750" spans="1:6">
      <c r="A2750" s="13"/>
      <c r="B2750" s="26"/>
      <c r="C2750" s="14"/>
      <c r="D2750" s="15"/>
      <c r="E2750" s="16"/>
      <c r="F2750" s="13"/>
    </row>
    <row r="2751" spans="1:6">
      <c r="A2751" s="13"/>
      <c r="B2751" s="26"/>
      <c r="C2751" s="14"/>
      <c r="D2751" s="15"/>
      <c r="E2751" s="16"/>
      <c r="F2751" s="13"/>
    </row>
    <row r="2752" spans="1:6">
      <c r="A2752" s="13"/>
      <c r="B2752" s="26"/>
      <c r="C2752" s="14"/>
      <c r="D2752" s="15"/>
      <c r="E2752" s="16"/>
      <c r="F2752" s="13"/>
    </row>
    <row r="2753" spans="1:6">
      <c r="A2753" s="13"/>
      <c r="B2753" s="26"/>
      <c r="C2753" s="14"/>
      <c r="D2753" s="15"/>
      <c r="E2753" s="16"/>
      <c r="F2753" s="13"/>
    </row>
    <row r="2754" spans="1:6">
      <c r="A2754" s="13"/>
      <c r="B2754" s="26"/>
      <c r="C2754" s="14"/>
      <c r="D2754" s="15"/>
      <c r="E2754" s="16"/>
      <c r="F2754" s="13"/>
    </row>
    <row r="2755" spans="1:6">
      <c r="A2755" s="13"/>
      <c r="B2755" s="26"/>
      <c r="C2755" s="14"/>
      <c r="D2755" s="15"/>
      <c r="E2755" s="16"/>
      <c r="F2755" s="13"/>
    </row>
    <row r="2756" spans="1:6">
      <c r="A2756" s="13"/>
      <c r="B2756" s="26"/>
      <c r="C2756" s="14"/>
      <c r="D2756" s="15"/>
      <c r="E2756" s="16"/>
      <c r="F2756" s="13"/>
    </row>
    <row r="2757" spans="1:6">
      <c r="A2757" s="13"/>
      <c r="B2757" s="26"/>
      <c r="C2757" s="14"/>
      <c r="D2757" s="15"/>
      <c r="E2757" s="16"/>
      <c r="F2757" s="13"/>
    </row>
    <row r="2758" spans="1:6">
      <c r="A2758" s="13"/>
      <c r="B2758" s="26"/>
      <c r="C2758" s="14"/>
      <c r="D2758" s="15"/>
      <c r="E2758" s="16"/>
      <c r="F2758" s="13"/>
    </row>
    <row r="2759" spans="1:6">
      <c r="A2759" s="13"/>
      <c r="B2759" s="26"/>
      <c r="C2759" s="14"/>
      <c r="D2759" s="15"/>
      <c r="E2759" s="16"/>
      <c r="F2759" s="13"/>
    </row>
    <row r="2760" spans="1:6">
      <c r="A2760" s="13"/>
      <c r="B2760" s="26"/>
      <c r="C2760" s="14"/>
      <c r="D2760" s="15"/>
      <c r="E2760" s="16"/>
      <c r="F2760" s="13"/>
    </row>
    <row r="2761" spans="1:6">
      <c r="A2761" s="13"/>
      <c r="B2761" s="26"/>
      <c r="C2761" s="14"/>
      <c r="D2761" s="15"/>
      <c r="E2761" s="16"/>
      <c r="F2761" s="13"/>
    </row>
    <row r="2762" spans="1:6">
      <c r="A2762" s="13"/>
      <c r="B2762" s="26"/>
      <c r="C2762" s="14"/>
      <c r="D2762" s="15"/>
      <c r="E2762" s="16"/>
      <c r="F2762" s="13"/>
    </row>
    <row r="2763" spans="1:6">
      <c r="A2763" s="13"/>
      <c r="B2763" s="26"/>
      <c r="C2763" s="14"/>
      <c r="D2763" s="15"/>
      <c r="E2763" s="16"/>
      <c r="F2763" s="13"/>
    </row>
    <row r="2764" spans="1:6">
      <c r="A2764" s="13"/>
      <c r="B2764" s="26"/>
      <c r="C2764" s="14"/>
      <c r="D2764" s="15"/>
      <c r="E2764" s="16"/>
      <c r="F2764" s="13"/>
    </row>
    <row r="2765" spans="1:6">
      <c r="A2765" s="13"/>
      <c r="B2765" s="26"/>
      <c r="C2765" s="14"/>
      <c r="D2765" s="15"/>
      <c r="E2765" s="16"/>
      <c r="F2765" s="13"/>
    </row>
    <row r="2766" spans="1:6">
      <c r="A2766" s="13"/>
      <c r="B2766" s="26"/>
      <c r="C2766" s="14"/>
      <c r="D2766" s="15"/>
      <c r="E2766" s="16"/>
      <c r="F2766" s="13"/>
    </row>
    <row r="2767" spans="1:6">
      <c r="A2767" s="13"/>
      <c r="B2767" s="26"/>
      <c r="C2767" s="14"/>
      <c r="D2767" s="15"/>
      <c r="E2767" s="16"/>
      <c r="F2767" s="13"/>
    </row>
    <row r="2768" spans="1:6">
      <c r="A2768" s="13"/>
      <c r="B2768" s="26"/>
      <c r="C2768" s="14"/>
      <c r="D2768" s="15"/>
      <c r="E2768" s="16"/>
      <c r="F2768" s="13"/>
    </row>
    <row r="2769" spans="1:6">
      <c r="A2769" s="13"/>
      <c r="B2769" s="26"/>
      <c r="C2769" s="14"/>
      <c r="D2769" s="15"/>
      <c r="E2769" s="16"/>
      <c r="F2769" s="13"/>
    </row>
    <row r="2770" spans="1:6">
      <c r="A2770" s="13"/>
      <c r="B2770" s="26"/>
      <c r="C2770" s="14"/>
      <c r="D2770" s="15"/>
      <c r="E2770" s="16"/>
      <c r="F2770" s="13"/>
    </row>
    <row r="2771" spans="1:6">
      <c r="A2771" s="13"/>
      <c r="B2771" s="26"/>
      <c r="C2771" s="14"/>
      <c r="D2771" s="15"/>
      <c r="E2771" s="16"/>
      <c r="F2771" s="13"/>
    </row>
    <row r="2772" spans="1:6">
      <c r="A2772" s="13"/>
      <c r="B2772" s="26"/>
      <c r="C2772" s="14"/>
      <c r="D2772" s="15"/>
      <c r="E2772" s="16"/>
      <c r="F2772" s="13"/>
    </row>
    <row r="2773" spans="1:6">
      <c r="A2773" s="13"/>
      <c r="B2773" s="26"/>
      <c r="C2773" s="14"/>
      <c r="D2773" s="15"/>
      <c r="E2773" s="16"/>
      <c r="F2773" s="13"/>
    </row>
    <row r="2774" spans="1:6">
      <c r="A2774" s="13"/>
      <c r="B2774" s="26"/>
      <c r="C2774" s="14"/>
      <c r="D2774" s="15"/>
      <c r="E2774" s="16"/>
      <c r="F2774" s="13"/>
    </row>
    <row r="2775" spans="1:6">
      <c r="A2775" s="13"/>
      <c r="B2775" s="26"/>
      <c r="C2775" s="14"/>
      <c r="D2775" s="15"/>
      <c r="E2775" s="16"/>
      <c r="F2775" s="13"/>
    </row>
    <row r="2776" spans="1:6">
      <c r="A2776" s="13"/>
      <c r="B2776" s="26"/>
      <c r="C2776" s="14"/>
      <c r="D2776" s="15"/>
      <c r="E2776" s="16"/>
      <c r="F2776" s="13"/>
    </row>
    <row r="2777" spans="1:6">
      <c r="A2777" s="13"/>
      <c r="B2777" s="26"/>
      <c r="C2777" s="14"/>
      <c r="D2777" s="15"/>
      <c r="E2777" s="16"/>
      <c r="F2777" s="13"/>
    </row>
    <row r="2778" spans="1:6">
      <c r="A2778" s="13"/>
      <c r="B2778" s="26"/>
      <c r="C2778" s="14"/>
      <c r="D2778" s="15"/>
      <c r="E2778" s="16"/>
      <c r="F2778" s="13"/>
    </row>
    <row r="2779" spans="1:6">
      <c r="A2779" s="13"/>
      <c r="B2779" s="26"/>
      <c r="C2779" s="14"/>
      <c r="D2779" s="15"/>
      <c r="E2779" s="16"/>
      <c r="F2779" s="13"/>
    </row>
    <row r="2780" spans="1:6">
      <c r="A2780" s="13"/>
      <c r="B2780" s="26"/>
      <c r="C2780" s="14"/>
      <c r="D2780" s="15"/>
      <c r="E2780" s="16"/>
      <c r="F2780" s="13"/>
    </row>
    <row r="2781" spans="1:6">
      <c r="A2781" s="13"/>
      <c r="B2781" s="26"/>
      <c r="C2781" s="14"/>
      <c r="D2781" s="15"/>
      <c r="E2781" s="16"/>
      <c r="F2781" s="13"/>
    </row>
    <row r="2782" spans="1:6">
      <c r="A2782" s="13"/>
      <c r="B2782" s="26"/>
      <c r="C2782" s="14"/>
      <c r="D2782" s="15"/>
      <c r="E2782" s="16"/>
      <c r="F2782" s="13"/>
    </row>
    <row r="2783" spans="1:6">
      <c r="A2783" s="13"/>
      <c r="B2783" s="26"/>
      <c r="C2783" s="14"/>
      <c r="D2783" s="15"/>
      <c r="E2783" s="16"/>
      <c r="F2783" s="13"/>
    </row>
    <row r="2784" spans="1:6">
      <c r="A2784" s="13"/>
      <c r="B2784" s="26"/>
      <c r="C2784" s="14"/>
      <c r="D2784" s="15"/>
      <c r="E2784" s="16"/>
      <c r="F2784" s="13"/>
    </row>
    <row r="2785" spans="1:6">
      <c r="A2785" s="13"/>
      <c r="B2785" s="26"/>
      <c r="C2785" s="14"/>
      <c r="D2785" s="15"/>
      <c r="E2785" s="16"/>
      <c r="F2785" s="13"/>
    </row>
    <row r="2786" spans="1:6">
      <c r="A2786" s="13"/>
      <c r="B2786" s="26"/>
      <c r="C2786" s="14"/>
      <c r="D2786" s="15"/>
      <c r="E2786" s="16"/>
      <c r="F2786" s="13"/>
    </row>
    <row r="2787" spans="1:6">
      <c r="A2787" s="13"/>
      <c r="B2787" s="26"/>
      <c r="C2787" s="14"/>
      <c r="D2787" s="15"/>
      <c r="E2787" s="16"/>
      <c r="F2787" s="13"/>
    </row>
    <row r="2788" spans="1:6">
      <c r="A2788" s="13"/>
      <c r="B2788" s="26"/>
      <c r="C2788" s="14"/>
      <c r="D2788" s="15"/>
      <c r="E2788" s="16"/>
      <c r="F2788" s="13"/>
    </row>
    <row r="2789" spans="1:6">
      <c r="A2789" s="13"/>
      <c r="B2789" s="26"/>
      <c r="C2789" s="14"/>
      <c r="D2789" s="15"/>
      <c r="E2789" s="16"/>
      <c r="F2789" s="13"/>
    </row>
    <row r="2790" spans="1:6">
      <c r="A2790" s="13"/>
      <c r="B2790" s="26"/>
      <c r="C2790" s="14"/>
      <c r="D2790" s="15"/>
      <c r="E2790" s="16"/>
      <c r="F2790" s="13"/>
    </row>
    <row r="2791" spans="1:6">
      <c r="A2791" s="13"/>
      <c r="B2791" s="26"/>
      <c r="C2791" s="14"/>
      <c r="D2791" s="15"/>
      <c r="E2791" s="16"/>
      <c r="F2791" s="13"/>
    </row>
    <row r="2792" spans="1:6">
      <c r="A2792" s="13"/>
      <c r="B2792" s="26"/>
      <c r="C2792" s="14"/>
      <c r="D2792" s="15"/>
      <c r="E2792" s="16"/>
      <c r="F2792" s="13"/>
    </row>
    <row r="2793" spans="1:6">
      <c r="A2793" s="13"/>
      <c r="B2793" s="26"/>
      <c r="C2793" s="14"/>
      <c r="D2793" s="15"/>
      <c r="E2793" s="16"/>
      <c r="F2793" s="13"/>
    </row>
    <row r="2794" spans="1:6">
      <c r="A2794" s="13"/>
      <c r="B2794" s="26"/>
      <c r="C2794" s="14"/>
      <c r="D2794" s="15"/>
      <c r="E2794" s="16"/>
      <c r="F2794" s="13"/>
    </row>
    <row r="2795" spans="1:6">
      <c r="A2795" s="13"/>
      <c r="B2795" s="26"/>
      <c r="C2795" s="14"/>
      <c r="D2795" s="15"/>
      <c r="E2795" s="16"/>
      <c r="F2795" s="13"/>
    </row>
    <row r="2796" spans="1:6">
      <c r="A2796" s="13"/>
      <c r="B2796" s="26"/>
      <c r="C2796" s="14"/>
      <c r="D2796" s="15"/>
      <c r="E2796" s="16"/>
      <c r="F2796" s="13"/>
    </row>
    <row r="2797" spans="1:6">
      <c r="A2797" s="13"/>
      <c r="B2797" s="26"/>
      <c r="C2797" s="14"/>
      <c r="D2797" s="15"/>
      <c r="E2797" s="16"/>
      <c r="F2797" s="13"/>
    </row>
    <row r="2798" spans="1:6">
      <c r="A2798" s="13"/>
      <c r="B2798" s="26"/>
      <c r="C2798" s="14"/>
      <c r="D2798" s="15"/>
      <c r="E2798" s="16"/>
      <c r="F2798" s="13"/>
    </row>
    <row r="2799" spans="1:6">
      <c r="A2799" s="13"/>
      <c r="B2799" s="26"/>
      <c r="C2799" s="14"/>
      <c r="D2799" s="15"/>
      <c r="E2799" s="16"/>
      <c r="F2799" s="13"/>
    </row>
    <row r="2800" spans="1:6">
      <c r="A2800" s="13"/>
      <c r="B2800" s="26"/>
      <c r="C2800" s="14"/>
      <c r="D2800" s="15"/>
      <c r="E2800" s="16"/>
      <c r="F2800" s="13"/>
    </row>
    <row r="2801" spans="1:6">
      <c r="A2801" s="13"/>
      <c r="B2801" s="26"/>
      <c r="C2801" s="14"/>
      <c r="D2801" s="15"/>
      <c r="E2801" s="16"/>
      <c r="F2801" s="13"/>
    </row>
    <row r="2802" spans="1:6">
      <c r="A2802" s="13"/>
      <c r="B2802" s="26"/>
      <c r="C2802" s="14"/>
      <c r="D2802" s="15"/>
      <c r="E2802" s="16"/>
      <c r="F2802" s="13"/>
    </row>
    <row r="2803" spans="1:6">
      <c r="A2803" s="13"/>
      <c r="B2803" s="26"/>
      <c r="C2803" s="14"/>
      <c r="D2803" s="15"/>
      <c r="E2803" s="16"/>
      <c r="F2803" s="13"/>
    </row>
    <row r="2804" spans="1:6">
      <c r="A2804" s="13"/>
      <c r="B2804" s="26"/>
      <c r="C2804" s="14"/>
      <c r="D2804" s="15"/>
      <c r="E2804" s="16"/>
      <c r="F2804" s="13"/>
    </row>
    <row r="2805" spans="1:6">
      <c r="A2805" s="13"/>
      <c r="B2805" s="26"/>
      <c r="C2805" s="14"/>
      <c r="D2805" s="15"/>
      <c r="E2805" s="16"/>
      <c r="F2805" s="13"/>
    </row>
    <row r="2806" spans="1:6">
      <c r="A2806" s="13"/>
      <c r="B2806" s="26"/>
      <c r="C2806" s="14"/>
      <c r="D2806" s="15"/>
      <c r="E2806" s="16"/>
      <c r="F2806" s="13"/>
    </row>
    <row r="2807" spans="1:6">
      <c r="A2807" s="13"/>
      <c r="B2807" s="26"/>
      <c r="C2807" s="14"/>
      <c r="D2807" s="15"/>
      <c r="E2807" s="16"/>
      <c r="F2807" s="13"/>
    </row>
    <row r="2808" spans="1:6">
      <c r="A2808" s="13"/>
      <c r="B2808" s="26"/>
      <c r="C2808" s="14"/>
      <c r="D2808" s="15"/>
      <c r="E2808" s="16"/>
      <c r="F2808" s="13"/>
    </row>
    <row r="2809" spans="1:6">
      <c r="A2809" s="13"/>
      <c r="B2809" s="26"/>
      <c r="C2809" s="14"/>
      <c r="D2809" s="15"/>
      <c r="E2809" s="16"/>
      <c r="F2809" s="13"/>
    </row>
    <row r="2810" spans="1:6">
      <c r="A2810" s="13"/>
      <c r="B2810" s="26"/>
      <c r="C2810" s="14"/>
      <c r="D2810" s="15"/>
      <c r="E2810" s="16"/>
      <c r="F2810" s="13"/>
    </row>
    <row r="2811" spans="1:6">
      <c r="A2811" s="13"/>
      <c r="B2811" s="26"/>
      <c r="C2811" s="14"/>
      <c r="D2811" s="15"/>
      <c r="E2811" s="16"/>
      <c r="F2811" s="13"/>
    </row>
    <row r="2812" spans="1:6">
      <c r="A2812" s="13"/>
      <c r="B2812" s="26"/>
      <c r="C2812" s="14"/>
      <c r="D2812" s="15"/>
      <c r="E2812" s="16"/>
      <c r="F2812" s="13"/>
    </row>
    <row r="2813" spans="1:6">
      <c r="A2813" s="13"/>
      <c r="B2813" s="26"/>
      <c r="C2813" s="14"/>
      <c r="D2813" s="15"/>
      <c r="E2813" s="16"/>
      <c r="F2813" s="13"/>
    </row>
    <row r="2814" spans="1:6">
      <c r="A2814" s="13"/>
      <c r="B2814" s="26"/>
      <c r="C2814" s="14"/>
      <c r="D2814" s="15"/>
      <c r="E2814" s="16"/>
      <c r="F2814" s="13"/>
    </row>
    <row r="2815" spans="1:6">
      <c r="A2815" s="13"/>
      <c r="B2815" s="26"/>
      <c r="C2815" s="14"/>
      <c r="D2815" s="15"/>
      <c r="E2815" s="16"/>
      <c r="F2815" s="13"/>
    </row>
    <row r="2816" spans="1:6">
      <c r="A2816" s="13"/>
      <c r="B2816" s="26"/>
      <c r="C2816" s="14"/>
      <c r="D2816" s="15"/>
      <c r="E2816" s="16"/>
      <c r="F2816" s="13"/>
    </row>
    <row r="2817" spans="1:6">
      <c r="A2817" s="13"/>
      <c r="B2817" s="26"/>
      <c r="C2817" s="14"/>
      <c r="D2817" s="15"/>
      <c r="E2817" s="16"/>
      <c r="F2817" s="13"/>
    </row>
    <row r="2818" spans="1:6">
      <c r="A2818" s="13"/>
      <c r="B2818" s="26"/>
      <c r="C2818" s="14"/>
      <c r="D2818" s="15"/>
      <c r="E2818" s="16"/>
      <c r="F2818" s="13"/>
    </row>
    <row r="2819" spans="1:6">
      <c r="A2819" s="13"/>
      <c r="B2819" s="26"/>
      <c r="C2819" s="14"/>
      <c r="D2819" s="15"/>
      <c r="E2819" s="16"/>
      <c r="F2819" s="13"/>
    </row>
    <row r="2820" spans="1:6">
      <c r="A2820" s="13"/>
      <c r="B2820" s="26"/>
      <c r="C2820" s="14"/>
      <c r="D2820" s="15"/>
      <c r="E2820" s="16"/>
      <c r="F2820" s="13"/>
    </row>
    <row r="2821" spans="1:6">
      <c r="A2821" s="13"/>
      <c r="B2821" s="26"/>
      <c r="C2821" s="14"/>
      <c r="D2821" s="15"/>
      <c r="E2821" s="16"/>
      <c r="F2821" s="13"/>
    </row>
    <row r="2822" spans="1:6">
      <c r="A2822" s="13"/>
      <c r="B2822" s="26"/>
      <c r="C2822" s="14"/>
      <c r="D2822" s="15"/>
      <c r="E2822" s="16"/>
      <c r="F2822" s="13"/>
    </row>
    <row r="2823" spans="1:6">
      <c r="A2823" s="13"/>
      <c r="B2823" s="26"/>
      <c r="C2823" s="14"/>
      <c r="D2823" s="15"/>
      <c r="E2823" s="16"/>
      <c r="F2823" s="13"/>
    </row>
    <row r="2824" spans="1:6">
      <c r="A2824" s="13"/>
      <c r="B2824" s="26"/>
      <c r="C2824" s="14"/>
      <c r="D2824" s="15"/>
      <c r="E2824" s="16"/>
      <c r="F2824" s="13"/>
    </row>
    <row r="2825" spans="1:6">
      <c r="A2825" s="13"/>
      <c r="B2825" s="26"/>
      <c r="C2825" s="14"/>
      <c r="D2825" s="15"/>
      <c r="E2825" s="16"/>
      <c r="F2825" s="13"/>
    </row>
    <row r="2826" spans="1:6">
      <c r="A2826" s="13"/>
      <c r="B2826" s="26"/>
      <c r="C2826" s="14"/>
      <c r="D2826" s="15"/>
      <c r="E2826" s="16"/>
      <c r="F2826" s="13"/>
    </row>
    <row r="2827" spans="1:6">
      <c r="A2827" s="13"/>
      <c r="B2827" s="26"/>
      <c r="C2827" s="14"/>
      <c r="D2827" s="15"/>
      <c r="E2827" s="16"/>
      <c r="F2827" s="13"/>
    </row>
    <row r="2828" spans="1:6">
      <c r="A2828" s="13"/>
      <c r="B2828" s="26"/>
      <c r="C2828" s="14"/>
      <c r="D2828" s="15"/>
      <c r="E2828" s="16"/>
      <c r="F2828" s="13"/>
    </row>
    <row r="2829" spans="1:6">
      <c r="A2829" s="13"/>
      <c r="B2829" s="26"/>
      <c r="C2829" s="14"/>
      <c r="D2829" s="15"/>
      <c r="E2829" s="16"/>
      <c r="F2829" s="13"/>
    </row>
    <row r="2830" spans="1:6">
      <c r="A2830" s="13"/>
      <c r="B2830" s="26"/>
      <c r="C2830" s="14"/>
      <c r="D2830" s="15"/>
      <c r="E2830" s="16"/>
      <c r="F2830" s="13"/>
    </row>
    <row r="2831" spans="1:6">
      <c r="A2831" s="13"/>
      <c r="B2831" s="26"/>
      <c r="C2831" s="14"/>
      <c r="D2831" s="15"/>
      <c r="E2831" s="16"/>
      <c r="F2831" s="13"/>
    </row>
    <row r="2832" spans="1:6">
      <c r="A2832" s="13"/>
      <c r="B2832" s="26"/>
      <c r="C2832" s="14"/>
      <c r="D2832" s="15"/>
      <c r="E2832" s="16"/>
      <c r="F2832" s="13"/>
    </row>
    <row r="2833" spans="1:6">
      <c r="A2833" s="13"/>
      <c r="B2833" s="26"/>
      <c r="C2833" s="14"/>
      <c r="D2833" s="15"/>
      <c r="E2833" s="16"/>
      <c r="F2833" s="13"/>
    </row>
    <row r="2834" spans="1:6">
      <c r="A2834" s="13"/>
      <c r="B2834" s="26"/>
      <c r="C2834" s="14"/>
      <c r="D2834" s="15"/>
      <c r="E2834" s="16"/>
      <c r="F2834" s="13"/>
    </row>
    <row r="2835" spans="1:6">
      <c r="A2835" s="13"/>
      <c r="B2835" s="26"/>
      <c r="C2835" s="14"/>
      <c r="D2835" s="15"/>
      <c r="E2835" s="16"/>
      <c r="F2835" s="13"/>
    </row>
    <row r="2836" spans="1:6">
      <c r="A2836" s="13"/>
      <c r="B2836" s="26"/>
      <c r="C2836" s="14"/>
      <c r="D2836" s="15"/>
      <c r="E2836" s="16"/>
      <c r="F2836" s="13"/>
    </row>
    <row r="2837" spans="1:6">
      <c r="A2837" s="13"/>
      <c r="B2837" s="26"/>
      <c r="C2837" s="14"/>
      <c r="D2837" s="15"/>
      <c r="E2837" s="16"/>
      <c r="F2837" s="13"/>
    </row>
    <row r="2838" spans="1:6">
      <c r="A2838" s="13"/>
      <c r="B2838" s="26"/>
      <c r="C2838" s="14"/>
      <c r="D2838" s="15"/>
      <c r="E2838" s="16"/>
      <c r="F2838" s="13"/>
    </row>
    <row r="2839" spans="1:6">
      <c r="A2839" s="13"/>
      <c r="B2839" s="26"/>
      <c r="C2839" s="14"/>
      <c r="D2839" s="15"/>
      <c r="E2839" s="16"/>
      <c r="F2839" s="13"/>
    </row>
    <row r="2840" spans="1:6">
      <c r="A2840" s="13"/>
      <c r="B2840" s="26"/>
      <c r="C2840" s="14"/>
      <c r="D2840" s="15"/>
      <c r="E2840" s="16"/>
      <c r="F2840" s="13"/>
    </row>
    <row r="2841" spans="1:6">
      <c r="A2841" s="13"/>
      <c r="B2841" s="26"/>
      <c r="C2841" s="14"/>
      <c r="D2841" s="15"/>
      <c r="E2841" s="16"/>
      <c r="F2841" s="13"/>
    </row>
    <row r="2842" spans="1:6">
      <c r="A2842" s="13"/>
      <c r="B2842" s="26"/>
      <c r="C2842" s="14"/>
      <c r="D2842" s="15"/>
      <c r="E2842" s="16"/>
      <c r="F2842" s="13"/>
    </row>
    <row r="2843" spans="1:6">
      <c r="A2843" s="13"/>
      <c r="B2843" s="26"/>
      <c r="C2843" s="14"/>
      <c r="D2843" s="15"/>
      <c r="E2843" s="16"/>
      <c r="F2843" s="13"/>
    </row>
    <row r="2844" spans="1:6">
      <c r="A2844" s="13"/>
      <c r="B2844" s="26"/>
      <c r="C2844" s="14"/>
      <c r="D2844" s="15"/>
      <c r="E2844" s="16"/>
      <c r="F2844" s="13"/>
    </row>
    <row r="2845" spans="1:6">
      <c r="A2845" s="13"/>
      <c r="B2845" s="26"/>
      <c r="C2845" s="14"/>
      <c r="D2845" s="15"/>
      <c r="E2845" s="16"/>
      <c r="F2845" s="13"/>
    </row>
    <row r="2846" spans="1:6">
      <c r="A2846" s="13"/>
      <c r="B2846" s="26"/>
      <c r="C2846" s="14"/>
      <c r="D2846" s="15"/>
      <c r="E2846" s="16"/>
      <c r="F2846" s="13"/>
    </row>
    <row r="2847" spans="1:6">
      <c r="A2847" s="13"/>
      <c r="B2847" s="26"/>
      <c r="C2847" s="14"/>
      <c r="D2847" s="15"/>
      <c r="E2847" s="16"/>
      <c r="F2847" s="13"/>
    </row>
    <row r="2848" spans="1:6">
      <c r="A2848" s="13"/>
      <c r="B2848" s="26"/>
      <c r="C2848" s="14"/>
      <c r="D2848" s="15"/>
      <c r="E2848" s="16"/>
      <c r="F2848" s="13"/>
    </row>
    <row r="2849" spans="1:6">
      <c r="A2849" s="13"/>
      <c r="B2849" s="26"/>
      <c r="C2849" s="14"/>
      <c r="D2849" s="15"/>
      <c r="E2849" s="16"/>
      <c r="F2849" s="13"/>
    </row>
    <row r="2850" spans="1:6">
      <c r="A2850" s="13"/>
      <c r="B2850" s="26"/>
      <c r="C2850" s="14"/>
      <c r="D2850" s="15"/>
      <c r="E2850" s="16"/>
      <c r="F2850" s="13"/>
    </row>
    <row r="2851" spans="1:6">
      <c r="A2851" s="13"/>
      <c r="B2851" s="26"/>
      <c r="C2851" s="14"/>
      <c r="D2851" s="15"/>
      <c r="E2851" s="16"/>
      <c r="F2851" s="13"/>
    </row>
    <row r="2852" spans="1:6">
      <c r="A2852" s="13"/>
      <c r="B2852" s="26"/>
      <c r="C2852" s="14"/>
      <c r="D2852" s="15"/>
      <c r="E2852" s="16"/>
      <c r="F2852" s="13"/>
    </row>
    <row r="2853" spans="1:6">
      <c r="A2853" s="13"/>
      <c r="B2853" s="26"/>
      <c r="C2853" s="14"/>
      <c r="D2853" s="15"/>
      <c r="E2853" s="16"/>
      <c r="F2853" s="13"/>
    </row>
    <row r="2854" spans="1:6">
      <c r="A2854" s="13"/>
      <c r="B2854" s="26"/>
      <c r="C2854" s="14"/>
      <c r="D2854" s="15"/>
      <c r="E2854" s="16"/>
      <c r="F2854" s="13"/>
    </row>
    <row r="2855" spans="1:6">
      <c r="A2855" s="13"/>
      <c r="B2855" s="26"/>
      <c r="C2855" s="14"/>
      <c r="D2855" s="15"/>
      <c r="E2855" s="16"/>
      <c r="F2855" s="13"/>
    </row>
    <row r="2856" spans="1:6">
      <c r="A2856" s="13"/>
      <c r="B2856" s="26"/>
      <c r="C2856" s="14"/>
      <c r="D2856" s="15"/>
      <c r="E2856" s="16"/>
      <c r="F2856" s="13"/>
    </row>
    <row r="2857" spans="1:6">
      <c r="A2857" s="13"/>
      <c r="B2857" s="26"/>
      <c r="C2857" s="14"/>
      <c r="D2857" s="15"/>
      <c r="E2857" s="16"/>
      <c r="F2857" s="13"/>
    </row>
    <row r="2858" spans="1:6">
      <c r="A2858" s="13"/>
      <c r="B2858" s="26"/>
      <c r="C2858" s="14"/>
      <c r="D2858" s="15"/>
      <c r="E2858" s="16"/>
      <c r="F2858" s="13"/>
    </row>
    <row r="2859" spans="1:6">
      <c r="A2859" s="13"/>
      <c r="B2859" s="26"/>
      <c r="C2859" s="14"/>
      <c r="D2859" s="15"/>
      <c r="E2859" s="16"/>
      <c r="F2859" s="13"/>
    </row>
    <row r="2860" spans="1:6">
      <c r="A2860" s="13"/>
      <c r="B2860" s="26"/>
      <c r="C2860" s="14"/>
      <c r="D2860" s="15"/>
      <c r="E2860" s="16"/>
      <c r="F2860" s="13"/>
    </row>
    <row r="2861" spans="1:6">
      <c r="A2861" s="13"/>
      <c r="B2861" s="26"/>
      <c r="C2861" s="14"/>
      <c r="D2861" s="15"/>
      <c r="E2861" s="16"/>
      <c r="F2861" s="13"/>
    </row>
    <row r="2862" spans="1:6">
      <c r="A2862" s="13"/>
      <c r="B2862" s="26"/>
      <c r="C2862" s="14"/>
      <c r="D2862" s="15"/>
      <c r="E2862" s="16"/>
      <c r="F2862" s="13"/>
    </row>
    <row r="2863" spans="1:6">
      <c r="A2863" s="13"/>
      <c r="B2863" s="26"/>
      <c r="C2863" s="14"/>
      <c r="D2863" s="15"/>
      <c r="E2863" s="16"/>
      <c r="F2863" s="13"/>
    </row>
    <row r="2864" spans="1:6">
      <c r="A2864" s="13"/>
      <c r="B2864" s="26"/>
      <c r="C2864" s="14"/>
      <c r="D2864" s="15"/>
      <c r="E2864" s="16"/>
      <c r="F2864" s="13"/>
    </row>
    <row r="2865" spans="1:6">
      <c r="A2865" s="13"/>
      <c r="B2865" s="26"/>
      <c r="C2865" s="14"/>
      <c r="D2865" s="15"/>
      <c r="E2865" s="16"/>
      <c r="F2865" s="13"/>
    </row>
    <row r="2866" spans="1:6">
      <c r="A2866" s="13"/>
      <c r="B2866" s="26"/>
      <c r="C2866" s="14"/>
      <c r="D2866" s="15"/>
      <c r="E2866" s="16"/>
      <c r="F2866" s="13"/>
    </row>
    <row r="2867" spans="1:6">
      <c r="A2867" s="13"/>
      <c r="B2867" s="26"/>
      <c r="C2867" s="14"/>
      <c r="D2867" s="15"/>
      <c r="E2867" s="16"/>
      <c r="F2867" s="13"/>
    </row>
    <row r="2868" spans="1:6">
      <c r="A2868" s="13"/>
      <c r="B2868" s="26"/>
      <c r="C2868" s="14"/>
      <c r="D2868" s="15"/>
      <c r="E2868" s="16"/>
      <c r="F2868" s="13"/>
    </row>
    <row r="2869" spans="1:6">
      <c r="A2869" s="13"/>
      <c r="B2869" s="26"/>
      <c r="C2869" s="14"/>
      <c r="D2869" s="15"/>
      <c r="E2869" s="16"/>
      <c r="F2869" s="13"/>
    </row>
    <row r="2870" spans="1:6">
      <c r="A2870" s="13"/>
      <c r="B2870" s="26"/>
      <c r="C2870" s="14"/>
      <c r="D2870" s="15"/>
      <c r="E2870" s="16"/>
      <c r="F2870" s="13"/>
    </row>
    <row r="2871" spans="1:6">
      <c r="A2871" s="13"/>
      <c r="B2871" s="26"/>
      <c r="C2871" s="14"/>
      <c r="D2871" s="15"/>
      <c r="E2871" s="16"/>
      <c r="F2871" s="13"/>
    </row>
    <row r="2872" spans="1:6">
      <c r="A2872" s="13"/>
      <c r="B2872" s="26"/>
      <c r="C2872" s="14"/>
      <c r="D2872" s="15"/>
      <c r="E2872" s="16"/>
      <c r="F2872" s="13"/>
    </row>
    <row r="2873" spans="1:6">
      <c r="A2873" s="13"/>
      <c r="B2873" s="26"/>
      <c r="C2873" s="14"/>
      <c r="D2873" s="15"/>
      <c r="E2873" s="16"/>
      <c r="F2873" s="13"/>
    </row>
    <row r="2874" spans="1:6">
      <c r="A2874" s="13"/>
      <c r="B2874" s="26"/>
      <c r="C2874" s="14"/>
      <c r="D2874" s="15"/>
      <c r="E2874" s="16"/>
      <c r="F2874" s="13"/>
    </row>
    <row r="2875" spans="1:6">
      <c r="A2875" s="13"/>
      <c r="B2875" s="26"/>
      <c r="C2875" s="14"/>
      <c r="D2875" s="15"/>
      <c r="E2875" s="16"/>
      <c r="F2875" s="13"/>
    </row>
    <row r="2876" spans="1:6">
      <c r="A2876" s="13"/>
      <c r="B2876" s="26"/>
      <c r="C2876" s="14"/>
      <c r="D2876" s="15"/>
      <c r="E2876" s="16"/>
      <c r="F2876" s="13"/>
    </row>
    <row r="2877" spans="1:6">
      <c r="A2877" s="13"/>
      <c r="B2877" s="26"/>
      <c r="C2877" s="14"/>
      <c r="D2877" s="15"/>
      <c r="E2877" s="16"/>
      <c r="F2877" s="13"/>
    </row>
    <row r="2878" spans="1:6">
      <c r="A2878" s="13"/>
      <c r="B2878" s="26"/>
      <c r="C2878" s="14"/>
      <c r="D2878" s="15"/>
      <c r="E2878" s="16"/>
      <c r="F2878" s="13"/>
    </row>
    <row r="2879" spans="1:6">
      <c r="A2879" s="13"/>
      <c r="B2879" s="26"/>
      <c r="C2879" s="14"/>
      <c r="D2879" s="15"/>
      <c r="E2879" s="16"/>
      <c r="F2879" s="13"/>
    </row>
    <row r="2880" spans="1:6">
      <c r="A2880" s="13"/>
      <c r="B2880" s="26"/>
      <c r="C2880" s="14"/>
      <c r="D2880" s="15"/>
      <c r="E2880" s="16"/>
      <c r="F2880" s="13"/>
    </row>
    <row r="2881" spans="1:6">
      <c r="A2881" s="13"/>
      <c r="B2881" s="26"/>
      <c r="C2881" s="14"/>
      <c r="D2881" s="15"/>
      <c r="E2881" s="16"/>
      <c r="F2881" s="13"/>
    </row>
    <row r="2882" spans="1:6">
      <c r="A2882" s="13"/>
      <c r="B2882" s="26"/>
      <c r="C2882" s="14"/>
      <c r="D2882" s="15"/>
      <c r="E2882" s="16"/>
      <c r="F2882" s="13"/>
    </row>
    <row r="2883" spans="1:6">
      <c r="A2883" s="13"/>
      <c r="B2883" s="26"/>
      <c r="C2883" s="14"/>
      <c r="D2883" s="15"/>
      <c r="E2883" s="16"/>
      <c r="F2883" s="13"/>
    </row>
    <row r="2884" spans="1:6">
      <c r="A2884" s="13"/>
      <c r="B2884" s="26"/>
      <c r="C2884" s="14"/>
      <c r="D2884" s="15"/>
      <c r="E2884" s="16"/>
      <c r="F2884" s="13"/>
    </row>
    <row r="2885" spans="1:6">
      <c r="A2885" s="13"/>
      <c r="B2885" s="26"/>
      <c r="C2885" s="14"/>
      <c r="D2885" s="15"/>
      <c r="E2885" s="16"/>
      <c r="F2885" s="13"/>
    </row>
    <row r="2886" spans="1:6">
      <c r="A2886" s="13"/>
      <c r="B2886" s="26"/>
      <c r="C2886" s="14"/>
      <c r="D2886" s="15"/>
      <c r="E2886" s="16"/>
      <c r="F2886" s="13"/>
    </row>
    <row r="2887" spans="1:6">
      <c r="A2887" s="13"/>
      <c r="B2887" s="26"/>
      <c r="C2887" s="14"/>
      <c r="D2887" s="15"/>
      <c r="E2887" s="16"/>
      <c r="F2887" s="13"/>
    </row>
    <row r="2888" spans="1:6">
      <c r="A2888" s="13"/>
      <c r="B2888" s="26"/>
      <c r="C2888" s="14"/>
      <c r="D2888" s="15"/>
      <c r="E2888" s="16"/>
      <c r="F2888" s="13"/>
    </row>
    <row r="2889" spans="1:6">
      <c r="A2889" s="13"/>
      <c r="B2889" s="26"/>
      <c r="C2889" s="14"/>
      <c r="D2889" s="15"/>
      <c r="E2889" s="16"/>
      <c r="F2889" s="13"/>
    </row>
    <row r="2890" spans="1:6">
      <c r="A2890" s="13"/>
      <c r="B2890" s="26"/>
      <c r="C2890" s="14"/>
      <c r="D2890" s="15"/>
      <c r="E2890" s="16"/>
      <c r="F2890" s="13"/>
    </row>
    <row r="2891" spans="1:6">
      <c r="A2891" s="13"/>
      <c r="B2891" s="26"/>
      <c r="C2891" s="14"/>
      <c r="D2891" s="15"/>
      <c r="E2891" s="16"/>
      <c r="F2891" s="13"/>
    </row>
    <row r="2892" spans="1:6">
      <c r="A2892" s="13"/>
      <c r="B2892" s="26"/>
      <c r="C2892" s="14"/>
      <c r="D2892" s="15"/>
      <c r="E2892" s="16"/>
      <c r="F2892" s="13"/>
    </row>
    <row r="2893" spans="1:6">
      <c r="A2893" s="13"/>
      <c r="B2893" s="26"/>
      <c r="C2893" s="14"/>
      <c r="D2893" s="15"/>
      <c r="E2893" s="16"/>
      <c r="F2893" s="13"/>
    </row>
    <row r="2894" spans="1:6">
      <c r="A2894" s="13"/>
      <c r="B2894" s="26"/>
      <c r="C2894" s="14"/>
      <c r="D2894" s="15"/>
      <c r="E2894" s="16"/>
      <c r="F2894" s="13"/>
    </row>
    <row r="2895" spans="1:6">
      <c r="A2895" s="13"/>
      <c r="B2895" s="26"/>
      <c r="C2895" s="14"/>
      <c r="D2895" s="15"/>
      <c r="E2895" s="16"/>
      <c r="F2895" s="13"/>
    </row>
    <row r="2896" spans="1:6">
      <c r="A2896" s="13"/>
      <c r="B2896" s="26"/>
      <c r="C2896" s="14"/>
      <c r="D2896" s="15"/>
      <c r="E2896" s="16"/>
      <c r="F2896" s="13"/>
    </row>
    <row r="2897" spans="1:6">
      <c r="A2897" s="13"/>
      <c r="B2897" s="26"/>
      <c r="C2897" s="14"/>
      <c r="D2897" s="15"/>
      <c r="E2897" s="16"/>
      <c r="F2897" s="13"/>
    </row>
    <row r="2898" spans="1:6">
      <c r="A2898" s="13"/>
      <c r="B2898" s="26"/>
      <c r="C2898" s="14"/>
      <c r="D2898" s="15"/>
      <c r="E2898" s="16"/>
      <c r="F2898" s="13"/>
    </row>
    <row r="2899" spans="1:6">
      <c r="A2899" s="13"/>
      <c r="B2899" s="26"/>
      <c r="C2899" s="14"/>
      <c r="D2899" s="15"/>
      <c r="E2899" s="16"/>
      <c r="F2899" s="13"/>
    </row>
    <row r="2900" spans="1:6">
      <c r="A2900" s="13"/>
      <c r="B2900" s="26"/>
      <c r="C2900" s="14"/>
      <c r="D2900" s="15"/>
      <c r="E2900" s="16"/>
      <c r="F2900" s="13"/>
    </row>
    <row r="2901" spans="1:6">
      <c r="A2901" s="13"/>
      <c r="B2901" s="26"/>
      <c r="C2901" s="14"/>
      <c r="D2901" s="15"/>
      <c r="E2901" s="16"/>
      <c r="F2901" s="13"/>
    </row>
    <row r="2902" spans="1:6">
      <c r="A2902" s="13"/>
      <c r="B2902" s="26"/>
      <c r="C2902" s="14"/>
      <c r="D2902" s="15"/>
      <c r="E2902" s="16"/>
      <c r="F2902" s="13"/>
    </row>
    <row r="2903" spans="1:6">
      <c r="A2903" s="13"/>
      <c r="B2903" s="26"/>
      <c r="C2903" s="14"/>
      <c r="D2903" s="15"/>
      <c r="E2903" s="16"/>
      <c r="F2903" s="13"/>
    </row>
    <row r="2904" spans="1:6">
      <c r="A2904" s="13"/>
      <c r="B2904" s="26"/>
      <c r="C2904" s="14"/>
      <c r="D2904" s="15"/>
      <c r="E2904" s="16"/>
      <c r="F2904" s="13"/>
    </row>
    <row r="2905" spans="1:6">
      <c r="A2905" s="13"/>
      <c r="B2905" s="26"/>
      <c r="C2905" s="14"/>
      <c r="D2905" s="15"/>
      <c r="E2905" s="16"/>
      <c r="F2905" s="13"/>
    </row>
    <row r="2906" spans="1:6">
      <c r="A2906" s="13"/>
      <c r="B2906" s="26"/>
      <c r="C2906" s="14"/>
      <c r="D2906" s="15"/>
      <c r="E2906" s="16"/>
      <c r="F2906" s="13"/>
    </row>
    <row r="2907" spans="1:6">
      <c r="A2907" s="13"/>
      <c r="B2907" s="26"/>
      <c r="C2907" s="14"/>
      <c r="D2907" s="15"/>
      <c r="E2907" s="16"/>
      <c r="F2907" s="13"/>
    </row>
    <row r="2908" spans="1:6">
      <c r="A2908" s="13"/>
      <c r="B2908" s="26"/>
      <c r="C2908" s="14"/>
      <c r="D2908" s="15"/>
      <c r="E2908" s="16"/>
      <c r="F2908" s="13"/>
    </row>
    <row r="2909" spans="1:6">
      <c r="A2909" s="13"/>
      <c r="B2909" s="26"/>
      <c r="C2909" s="14"/>
      <c r="D2909" s="15"/>
      <c r="E2909" s="16"/>
      <c r="F2909" s="13"/>
    </row>
    <row r="2910" spans="1:6">
      <c r="A2910" s="13"/>
      <c r="B2910" s="26"/>
      <c r="C2910" s="14"/>
      <c r="D2910" s="15"/>
      <c r="E2910" s="16"/>
      <c r="F2910" s="13"/>
    </row>
    <row r="2911" spans="1:6">
      <c r="A2911" s="13"/>
      <c r="B2911" s="26"/>
      <c r="C2911" s="14"/>
      <c r="D2911" s="15"/>
      <c r="E2911" s="16"/>
      <c r="F2911" s="13"/>
    </row>
    <row r="2912" spans="1:6">
      <c r="A2912" s="13"/>
      <c r="B2912" s="26"/>
      <c r="C2912" s="14"/>
      <c r="D2912" s="15"/>
      <c r="E2912" s="16"/>
      <c r="F2912" s="13"/>
    </row>
    <row r="2913" spans="1:6">
      <c r="A2913" s="13"/>
      <c r="B2913" s="26"/>
      <c r="C2913" s="14"/>
      <c r="D2913" s="15"/>
      <c r="E2913" s="16"/>
      <c r="F2913" s="13"/>
    </row>
    <row r="2914" spans="1:6">
      <c r="A2914" s="13"/>
      <c r="B2914" s="26"/>
      <c r="C2914" s="14"/>
      <c r="D2914" s="15"/>
      <c r="E2914" s="16"/>
      <c r="F2914" s="13"/>
    </row>
    <row r="2915" spans="1:6">
      <c r="A2915" s="13"/>
      <c r="B2915" s="26"/>
      <c r="C2915" s="14"/>
      <c r="D2915" s="15"/>
      <c r="E2915" s="16"/>
      <c r="F2915" s="13"/>
    </row>
    <row r="2916" spans="1:6">
      <c r="A2916" s="13"/>
      <c r="B2916" s="26"/>
      <c r="C2916" s="14"/>
      <c r="D2916" s="15"/>
      <c r="E2916" s="16"/>
      <c r="F2916" s="13"/>
    </row>
    <row r="2917" spans="1:6">
      <c r="A2917" s="13"/>
      <c r="B2917" s="26"/>
      <c r="C2917" s="14"/>
      <c r="D2917" s="15"/>
      <c r="E2917" s="16"/>
      <c r="F2917" s="13"/>
    </row>
    <row r="2918" spans="1:6">
      <c r="A2918" s="13"/>
      <c r="B2918" s="26"/>
      <c r="C2918" s="14"/>
      <c r="D2918" s="15"/>
      <c r="E2918" s="16"/>
      <c r="F2918" s="13"/>
    </row>
    <row r="2919" spans="1:6">
      <c r="A2919" s="13"/>
      <c r="B2919" s="26"/>
      <c r="C2919" s="14"/>
      <c r="D2919" s="15"/>
      <c r="E2919" s="16"/>
      <c r="F2919" s="13"/>
    </row>
    <row r="2920" spans="1:6">
      <c r="A2920" s="13"/>
      <c r="B2920" s="26"/>
      <c r="C2920" s="14"/>
      <c r="D2920" s="15"/>
      <c r="E2920" s="16"/>
      <c r="F2920" s="13"/>
    </row>
    <row r="2921" spans="1:6">
      <c r="A2921" s="13"/>
      <c r="B2921" s="26"/>
      <c r="C2921" s="14"/>
      <c r="D2921" s="15"/>
      <c r="E2921" s="16"/>
      <c r="F2921" s="13"/>
    </row>
    <row r="2922" spans="1:6">
      <c r="A2922" s="13"/>
      <c r="B2922" s="26"/>
      <c r="C2922" s="14"/>
      <c r="D2922" s="15"/>
      <c r="E2922" s="16"/>
      <c r="F2922" s="13"/>
    </row>
    <row r="2923" spans="1:6">
      <c r="A2923" s="13"/>
      <c r="B2923" s="26"/>
      <c r="C2923" s="14"/>
      <c r="D2923" s="15"/>
      <c r="E2923" s="16"/>
      <c r="F2923" s="13"/>
    </row>
    <row r="2924" spans="1:6">
      <c r="A2924" s="13"/>
      <c r="B2924" s="26"/>
      <c r="C2924" s="14"/>
      <c r="D2924" s="15"/>
      <c r="E2924" s="16"/>
      <c r="F2924" s="13"/>
    </row>
    <row r="2925" spans="1:6">
      <c r="A2925" s="13"/>
      <c r="B2925" s="26"/>
      <c r="C2925" s="14"/>
      <c r="D2925" s="15"/>
      <c r="E2925" s="16"/>
      <c r="F2925" s="13"/>
    </row>
    <row r="2926" spans="1:6">
      <c r="A2926" s="13"/>
      <c r="B2926" s="26"/>
      <c r="C2926" s="14"/>
      <c r="D2926" s="15"/>
      <c r="E2926" s="16"/>
      <c r="F2926" s="13"/>
    </row>
    <row r="2927" spans="1:6">
      <c r="A2927" s="13"/>
      <c r="B2927" s="26"/>
      <c r="C2927" s="14"/>
      <c r="D2927" s="15"/>
      <c r="E2927" s="16"/>
      <c r="F2927" s="13"/>
    </row>
    <row r="2928" spans="1:6">
      <c r="A2928" s="13"/>
      <c r="B2928" s="26"/>
      <c r="C2928" s="14"/>
      <c r="D2928" s="15"/>
      <c r="E2928" s="16"/>
      <c r="F2928" s="13"/>
    </row>
    <row r="2929" spans="1:6">
      <c r="A2929" s="13"/>
      <c r="B2929" s="26"/>
      <c r="C2929" s="14"/>
      <c r="D2929" s="15"/>
      <c r="E2929" s="16"/>
      <c r="F2929" s="13"/>
    </row>
    <row r="2930" spans="1:6">
      <c r="A2930" s="13"/>
      <c r="B2930" s="26"/>
      <c r="C2930" s="14"/>
      <c r="D2930" s="15"/>
      <c r="E2930" s="16"/>
      <c r="F2930" s="13"/>
    </row>
    <row r="2931" spans="1:6">
      <c r="A2931" s="13"/>
      <c r="B2931" s="26"/>
      <c r="C2931" s="14"/>
      <c r="D2931" s="15"/>
      <c r="E2931" s="16"/>
      <c r="F2931" s="13"/>
    </row>
    <row r="2932" spans="1:6">
      <c r="A2932" s="13"/>
      <c r="B2932" s="26"/>
      <c r="C2932" s="14"/>
      <c r="D2932" s="15"/>
      <c r="E2932" s="16"/>
      <c r="F2932" s="13"/>
    </row>
    <row r="2933" spans="1:6">
      <c r="A2933" s="13"/>
      <c r="B2933" s="26"/>
      <c r="C2933" s="14"/>
      <c r="D2933" s="15"/>
      <c r="E2933" s="16"/>
      <c r="F2933" s="13"/>
    </row>
    <row r="2934" spans="1:6">
      <c r="A2934" s="13"/>
      <c r="B2934" s="26"/>
      <c r="C2934" s="14"/>
      <c r="D2934" s="15"/>
      <c r="E2934" s="16"/>
      <c r="F2934" s="13"/>
    </row>
    <row r="2935" spans="1:6">
      <c r="A2935" s="13"/>
      <c r="B2935" s="26"/>
      <c r="C2935" s="14"/>
      <c r="D2935" s="15"/>
      <c r="E2935" s="16"/>
      <c r="F2935" s="13"/>
    </row>
    <row r="2936" spans="1:6">
      <c r="A2936" s="13"/>
      <c r="B2936" s="26"/>
      <c r="C2936" s="14"/>
      <c r="D2936" s="15"/>
      <c r="E2936" s="16"/>
      <c r="F2936" s="13"/>
    </row>
    <row r="2937" spans="1:6">
      <c r="A2937" s="13"/>
      <c r="B2937" s="26"/>
      <c r="C2937" s="14"/>
      <c r="D2937" s="15"/>
      <c r="E2937" s="16"/>
      <c r="F2937" s="13"/>
    </row>
    <row r="2938" spans="1:6">
      <c r="A2938" s="13"/>
      <c r="B2938" s="26"/>
      <c r="C2938" s="14"/>
      <c r="D2938" s="15"/>
      <c r="E2938" s="16"/>
      <c r="F2938" s="13"/>
    </row>
    <row r="2939" spans="1:6">
      <c r="A2939" s="13"/>
      <c r="B2939" s="26"/>
      <c r="C2939" s="14"/>
      <c r="D2939" s="15"/>
      <c r="E2939" s="16"/>
      <c r="F2939" s="13"/>
    </row>
    <row r="2940" spans="1:6">
      <c r="A2940" s="13"/>
      <c r="B2940" s="26"/>
      <c r="C2940" s="14"/>
      <c r="D2940" s="15"/>
      <c r="E2940" s="16"/>
      <c r="F2940" s="13"/>
    </row>
    <row r="2941" spans="1:6">
      <c r="A2941" s="13"/>
      <c r="B2941" s="26"/>
      <c r="C2941" s="14"/>
      <c r="D2941" s="15"/>
      <c r="E2941" s="16"/>
      <c r="F2941" s="13"/>
    </row>
    <row r="2942" spans="1:6">
      <c r="A2942" s="13"/>
      <c r="B2942" s="26"/>
      <c r="C2942" s="14"/>
      <c r="D2942" s="15"/>
      <c r="E2942" s="16"/>
      <c r="F2942" s="13"/>
    </row>
    <row r="2943" spans="1:6">
      <c r="A2943" s="13"/>
      <c r="B2943" s="26"/>
      <c r="C2943" s="14"/>
      <c r="D2943" s="15"/>
      <c r="E2943" s="16"/>
      <c r="F2943" s="13"/>
    </row>
    <row r="2944" spans="1:6">
      <c r="A2944" s="13"/>
      <c r="B2944" s="26"/>
      <c r="C2944" s="14"/>
      <c r="D2944" s="15"/>
      <c r="E2944" s="16"/>
      <c r="F2944" s="13"/>
    </row>
    <row r="2945" spans="1:6">
      <c r="A2945" s="13"/>
      <c r="B2945" s="26"/>
      <c r="C2945" s="14"/>
      <c r="D2945" s="15"/>
      <c r="E2945" s="16"/>
      <c r="F2945" s="13"/>
    </row>
    <row r="2946" spans="1:6">
      <c r="A2946" s="13"/>
      <c r="B2946" s="26"/>
      <c r="C2946" s="14"/>
      <c r="D2946" s="15"/>
      <c r="E2946" s="16"/>
      <c r="F2946" s="13"/>
    </row>
    <row r="2947" spans="1:6">
      <c r="A2947" s="13"/>
      <c r="B2947" s="26"/>
      <c r="C2947" s="14"/>
      <c r="D2947" s="15"/>
      <c r="E2947" s="16"/>
      <c r="F2947" s="13"/>
    </row>
    <row r="2948" spans="1:6">
      <c r="A2948" s="13"/>
      <c r="B2948" s="26"/>
      <c r="C2948" s="14"/>
      <c r="D2948" s="15"/>
      <c r="E2948" s="16"/>
      <c r="F2948" s="13"/>
    </row>
    <row r="2949" spans="1:6">
      <c r="A2949" s="13"/>
      <c r="B2949" s="26"/>
      <c r="C2949" s="14"/>
      <c r="D2949" s="15"/>
      <c r="E2949" s="16"/>
      <c r="F2949" s="13"/>
    </row>
    <row r="2950" spans="1:6">
      <c r="A2950" s="13"/>
      <c r="B2950" s="26"/>
      <c r="C2950" s="14"/>
      <c r="D2950" s="15"/>
      <c r="E2950" s="16"/>
      <c r="F2950" s="13"/>
    </row>
    <row r="2951" spans="1:6">
      <c r="A2951" s="13"/>
      <c r="B2951" s="26"/>
      <c r="C2951" s="14"/>
      <c r="D2951" s="15"/>
      <c r="E2951" s="16"/>
      <c r="F2951" s="13"/>
    </row>
    <row r="2952" spans="1:6">
      <c r="A2952" s="13"/>
      <c r="B2952" s="26"/>
      <c r="C2952" s="14"/>
      <c r="D2952" s="15"/>
      <c r="E2952" s="16"/>
      <c r="F2952" s="13"/>
    </row>
    <row r="2953" spans="1:6">
      <c r="A2953" s="13"/>
      <c r="B2953" s="26"/>
      <c r="C2953" s="14"/>
      <c r="D2953" s="15"/>
      <c r="E2953" s="16"/>
      <c r="F2953" s="13"/>
    </row>
    <row r="2954" spans="1:6">
      <c r="A2954" s="13"/>
      <c r="B2954" s="26"/>
      <c r="C2954" s="14"/>
      <c r="D2954" s="15"/>
      <c r="E2954" s="16"/>
      <c r="F2954" s="13"/>
    </row>
    <row r="2955" spans="1:6">
      <c r="A2955" s="13"/>
      <c r="B2955" s="26"/>
      <c r="C2955" s="14"/>
      <c r="D2955" s="15"/>
      <c r="E2955" s="16"/>
      <c r="F2955" s="13"/>
    </row>
    <row r="2956" spans="1:6">
      <c r="A2956" s="13"/>
      <c r="B2956" s="26"/>
      <c r="C2956" s="14"/>
      <c r="D2956" s="15"/>
      <c r="E2956" s="16"/>
      <c r="F2956" s="13"/>
    </row>
    <row r="2957" spans="1:6">
      <c r="A2957" s="13"/>
      <c r="B2957" s="26"/>
      <c r="C2957" s="14"/>
      <c r="D2957" s="15"/>
      <c r="E2957" s="16"/>
      <c r="F2957" s="13"/>
    </row>
    <row r="2958" spans="1:6">
      <c r="A2958" s="13"/>
      <c r="B2958" s="26"/>
      <c r="C2958" s="14"/>
      <c r="D2958" s="15"/>
      <c r="E2958" s="16"/>
      <c r="F2958" s="13"/>
    </row>
    <row r="2959" spans="1:6">
      <c r="A2959" s="13"/>
      <c r="B2959" s="26"/>
      <c r="C2959" s="14"/>
      <c r="D2959" s="15"/>
      <c r="E2959" s="16"/>
      <c r="F2959" s="13"/>
    </row>
    <row r="2960" spans="1:6">
      <c r="A2960" s="13"/>
      <c r="B2960" s="26"/>
      <c r="C2960" s="14"/>
      <c r="D2960" s="15"/>
      <c r="E2960" s="16"/>
      <c r="F2960" s="13"/>
    </row>
    <row r="2961" spans="1:6">
      <c r="A2961" s="13"/>
      <c r="B2961" s="26"/>
      <c r="C2961" s="14"/>
      <c r="D2961" s="15"/>
      <c r="E2961" s="16"/>
      <c r="F2961" s="13"/>
    </row>
    <row r="2962" spans="1:6">
      <c r="A2962" s="13"/>
      <c r="B2962" s="26"/>
      <c r="C2962" s="14"/>
      <c r="D2962" s="15"/>
      <c r="E2962" s="16"/>
      <c r="F2962" s="13"/>
    </row>
    <row r="2963" spans="1:6">
      <c r="A2963" s="13"/>
      <c r="B2963" s="26"/>
      <c r="C2963" s="14"/>
      <c r="D2963" s="15"/>
      <c r="E2963" s="16"/>
      <c r="F2963" s="13"/>
    </row>
    <row r="2964" spans="1:6">
      <c r="A2964" s="13"/>
      <c r="B2964" s="26"/>
      <c r="C2964" s="14"/>
      <c r="D2964" s="15"/>
      <c r="E2964" s="16"/>
      <c r="F2964" s="13"/>
    </row>
    <row r="2965" spans="1:6">
      <c r="A2965" s="13"/>
      <c r="B2965" s="26"/>
      <c r="C2965" s="14"/>
      <c r="D2965" s="15"/>
      <c r="E2965" s="16"/>
      <c r="F2965" s="13"/>
    </row>
    <row r="2966" spans="1:6">
      <c r="A2966" s="13"/>
      <c r="B2966" s="26"/>
      <c r="C2966" s="14"/>
      <c r="D2966" s="15"/>
      <c r="E2966" s="16"/>
      <c r="F2966" s="13"/>
    </row>
    <row r="2967" spans="1:6">
      <c r="A2967" s="13"/>
      <c r="B2967" s="26"/>
      <c r="C2967" s="14"/>
      <c r="D2967" s="15"/>
      <c r="E2967" s="16"/>
      <c r="F2967" s="13"/>
    </row>
    <row r="2968" spans="1:6">
      <c r="A2968" s="13"/>
      <c r="B2968" s="26"/>
      <c r="C2968" s="14"/>
      <c r="D2968" s="15"/>
      <c r="E2968" s="16"/>
      <c r="F2968" s="13"/>
    </row>
    <row r="2969" spans="1:6">
      <c r="A2969" s="13"/>
      <c r="B2969" s="26"/>
      <c r="C2969" s="14"/>
      <c r="D2969" s="15"/>
      <c r="E2969" s="16"/>
      <c r="F2969" s="13"/>
    </row>
    <row r="2970" spans="1:6">
      <c r="A2970" s="13"/>
      <c r="B2970" s="26"/>
      <c r="C2970" s="14"/>
      <c r="D2970" s="15"/>
      <c r="E2970" s="16"/>
      <c r="F2970" s="13"/>
    </row>
    <row r="2971" spans="1:6">
      <c r="A2971" s="13"/>
      <c r="B2971" s="26"/>
      <c r="C2971" s="14"/>
      <c r="D2971" s="15"/>
      <c r="E2971" s="16"/>
      <c r="F2971" s="13"/>
    </row>
    <row r="2972" spans="1:6">
      <c r="A2972" s="13"/>
      <c r="B2972" s="26"/>
      <c r="C2972" s="14"/>
      <c r="D2972" s="15"/>
      <c r="E2972" s="16"/>
      <c r="F2972" s="13"/>
    </row>
    <row r="2973" spans="1:6">
      <c r="A2973" s="13"/>
      <c r="B2973" s="26"/>
      <c r="C2973" s="14"/>
      <c r="D2973" s="15"/>
      <c r="E2973" s="16"/>
      <c r="F2973" s="13"/>
    </row>
    <row r="2974" spans="1:6">
      <c r="A2974" s="13"/>
      <c r="B2974" s="26"/>
      <c r="C2974" s="14"/>
      <c r="D2974" s="15"/>
      <c r="E2974" s="16"/>
      <c r="F2974" s="13"/>
    </row>
    <row r="2975" spans="1:6">
      <c r="A2975" s="13"/>
      <c r="B2975" s="26"/>
      <c r="C2975" s="14"/>
      <c r="D2975" s="15"/>
      <c r="E2975" s="16"/>
      <c r="F2975" s="13"/>
    </row>
    <row r="2976" spans="1:6">
      <c r="A2976" s="13"/>
      <c r="B2976" s="26"/>
      <c r="C2976" s="14"/>
      <c r="D2976" s="15"/>
      <c r="E2976" s="16"/>
      <c r="F2976" s="13"/>
    </row>
    <row r="2977" spans="1:6">
      <c r="A2977" s="13"/>
      <c r="B2977" s="26"/>
      <c r="C2977" s="14"/>
      <c r="D2977" s="15"/>
      <c r="E2977" s="16"/>
      <c r="F2977" s="13"/>
    </row>
    <row r="2978" spans="1:6">
      <c r="A2978" s="13"/>
      <c r="B2978" s="26"/>
      <c r="C2978" s="14"/>
      <c r="D2978" s="15"/>
      <c r="E2978" s="16"/>
      <c r="F2978" s="13"/>
    </row>
    <row r="2979" spans="1:6">
      <c r="A2979" s="13"/>
      <c r="B2979" s="26"/>
      <c r="C2979" s="14"/>
      <c r="D2979" s="15"/>
      <c r="E2979" s="16"/>
      <c r="F2979" s="13"/>
    </row>
    <row r="2980" spans="1:6">
      <c r="A2980" s="13"/>
      <c r="B2980" s="26"/>
      <c r="C2980" s="14"/>
      <c r="D2980" s="15"/>
      <c r="E2980" s="16"/>
      <c r="F2980" s="13"/>
    </row>
    <row r="2981" spans="1:6">
      <c r="A2981" s="13"/>
      <c r="B2981" s="26"/>
      <c r="C2981" s="14"/>
      <c r="D2981" s="15"/>
      <c r="E2981" s="16"/>
      <c r="F2981" s="13"/>
    </row>
    <row r="2982" spans="1:6">
      <c r="A2982" s="13"/>
      <c r="B2982" s="26"/>
      <c r="C2982" s="14"/>
      <c r="D2982" s="15"/>
      <c r="E2982" s="16"/>
      <c r="F2982" s="13"/>
    </row>
    <row r="2983" spans="1:6">
      <c r="A2983" s="13"/>
      <c r="B2983" s="26"/>
      <c r="C2983" s="14"/>
      <c r="D2983" s="15"/>
      <c r="E2983" s="16"/>
      <c r="F2983" s="13"/>
    </row>
    <row r="2984" spans="1:6">
      <c r="A2984" s="13"/>
      <c r="B2984" s="26"/>
      <c r="C2984" s="14"/>
      <c r="D2984" s="15"/>
      <c r="E2984" s="16"/>
      <c r="F2984" s="13"/>
    </row>
    <row r="2985" spans="1:6">
      <c r="A2985" s="13"/>
      <c r="B2985" s="26"/>
      <c r="C2985" s="14"/>
      <c r="D2985" s="15"/>
      <c r="E2985" s="16"/>
      <c r="F2985" s="13"/>
    </row>
    <row r="2986" spans="1:6">
      <c r="A2986" s="13"/>
      <c r="B2986" s="26"/>
      <c r="C2986" s="14"/>
      <c r="D2986" s="15"/>
      <c r="E2986" s="16"/>
      <c r="F2986" s="13"/>
    </row>
    <row r="2987" spans="1:6">
      <c r="A2987" s="13"/>
      <c r="B2987" s="26"/>
      <c r="C2987" s="14"/>
      <c r="D2987" s="15"/>
      <c r="E2987" s="16"/>
      <c r="F2987" s="13"/>
    </row>
    <row r="2988" spans="1:6">
      <c r="A2988" s="13"/>
      <c r="B2988" s="26"/>
      <c r="C2988" s="14"/>
      <c r="D2988" s="15"/>
      <c r="E2988" s="16"/>
      <c r="F2988" s="13"/>
    </row>
    <row r="2989" spans="1:6">
      <c r="A2989" s="13"/>
      <c r="B2989" s="26"/>
      <c r="C2989" s="14"/>
      <c r="D2989" s="15"/>
      <c r="E2989" s="16"/>
      <c r="F2989" s="13"/>
    </row>
    <row r="2990" spans="1:6">
      <c r="A2990" s="13"/>
      <c r="B2990" s="26"/>
      <c r="C2990" s="14"/>
      <c r="D2990" s="15"/>
      <c r="E2990" s="16"/>
      <c r="F2990" s="13"/>
    </row>
    <row r="2991" spans="1:6">
      <c r="A2991" s="13"/>
      <c r="B2991" s="26"/>
      <c r="C2991" s="14"/>
      <c r="D2991" s="15"/>
      <c r="E2991" s="16"/>
      <c r="F2991" s="13"/>
    </row>
    <row r="2992" spans="1:6">
      <c r="A2992" s="13"/>
      <c r="B2992" s="26"/>
      <c r="C2992" s="14"/>
      <c r="D2992" s="15"/>
      <c r="E2992" s="16"/>
      <c r="F2992" s="13"/>
    </row>
    <row r="2993" spans="1:6">
      <c r="A2993" s="13"/>
      <c r="B2993" s="26"/>
      <c r="C2993" s="14"/>
      <c r="D2993" s="15"/>
      <c r="E2993" s="16"/>
      <c r="F2993" s="13"/>
    </row>
    <row r="2994" spans="1:6">
      <c r="A2994" s="13"/>
      <c r="B2994" s="26"/>
      <c r="C2994" s="14"/>
      <c r="D2994" s="15"/>
      <c r="E2994" s="16"/>
      <c r="F2994" s="13"/>
    </row>
    <row r="2995" spans="1:6">
      <c r="A2995" s="13"/>
      <c r="B2995" s="26"/>
      <c r="C2995" s="14"/>
      <c r="D2995" s="15"/>
      <c r="E2995" s="16"/>
      <c r="F2995" s="13"/>
    </row>
    <row r="2996" spans="1:6">
      <c r="A2996" s="13"/>
      <c r="B2996" s="26"/>
      <c r="C2996" s="14"/>
      <c r="D2996" s="15"/>
      <c r="E2996" s="16"/>
      <c r="F2996" s="13"/>
    </row>
    <row r="2997" spans="1:6">
      <c r="A2997" s="13"/>
      <c r="B2997" s="26"/>
      <c r="C2997" s="14"/>
      <c r="D2997" s="15"/>
      <c r="E2997" s="16"/>
      <c r="F2997" s="13"/>
    </row>
    <row r="2998" spans="1:6">
      <c r="A2998" s="13"/>
      <c r="B2998" s="26"/>
      <c r="C2998" s="14"/>
      <c r="D2998" s="15"/>
      <c r="E2998" s="16"/>
      <c r="F2998" s="13"/>
    </row>
    <row r="2999" spans="1:6">
      <c r="A2999" s="13"/>
      <c r="B2999" s="26"/>
      <c r="C2999" s="14"/>
      <c r="D2999" s="15"/>
      <c r="E2999" s="16"/>
      <c r="F2999" s="13"/>
    </row>
    <row r="3000" spans="1:6">
      <c r="A3000" s="13"/>
      <c r="B3000" s="26"/>
      <c r="C3000" s="14"/>
      <c r="D3000" s="15"/>
      <c r="E3000" s="16"/>
      <c r="F3000" s="13"/>
    </row>
    <row r="3001" spans="1:6">
      <c r="A3001" s="13"/>
      <c r="B3001" s="26"/>
      <c r="C3001" s="14"/>
      <c r="D3001" s="15"/>
      <c r="E3001" s="16"/>
      <c r="F3001" s="13"/>
    </row>
    <row r="3002" spans="1:6">
      <c r="A3002" s="13"/>
      <c r="B3002" s="26"/>
      <c r="C3002" s="14"/>
      <c r="D3002" s="15"/>
      <c r="E3002" s="16"/>
      <c r="F3002" s="13"/>
    </row>
    <row r="3003" spans="1:6">
      <c r="A3003" s="13"/>
      <c r="B3003" s="26"/>
      <c r="C3003" s="14"/>
      <c r="D3003" s="15"/>
      <c r="E3003" s="16"/>
      <c r="F3003" s="13"/>
    </row>
    <row r="3004" spans="1:6">
      <c r="A3004" s="13"/>
      <c r="B3004" s="26"/>
      <c r="C3004" s="14"/>
      <c r="D3004" s="15"/>
      <c r="E3004" s="16"/>
      <c r="F3004" s="13"/>
    </row>
    <row r="3005" spans="1:6">
      <c r="A3005" s="13"/>
      <c r="B3005" s="26"/>
      <c r="C3005" s="14"/>
      <c r="D3005" s="15"/>
      <c r="E3005" s="16"/>
      <c r="F3005" s="13"/>
    </row>
    <row r="3006" spans="1:6">
      <c r="A3006" s="13"/>
      <c r="B3006" s="26"/>
      <c r="C3006" s="14"/>
      <c r="D3006" s="15"/>
      <c r="E3006" s="16"/>
      <c r="F3006" s="13"/>
    </row>
    <row r="3007" spans="1:6">
      <c r="A3007" s="13"/>
      <c r="B3007" s="26"/>
      <c r="C3007" s="14"/>
      <c r="D3007" s="15"/>
      <c r="E3007" s="16"/>
      <c r="F3007" s="13"/>
    </row>
    <row r="3008" spans="1:6">
      <c r="A3008" s="13"/>
      <c r="B3008" s="26"/>
      <c r="C3008" s="14"/>
      <c r="D3008" s="15"/>
      <c r="E3008" s="16"/>
      <c r="F3008" s="13"/>
    </row>
    <row r="3009" spans="1:6">
      <c r="A3009" s="13"/>
      <c r="B3009" s="26"/>
      <c r="C3009" s="14"/>
      <c r="D3009" s="15"/>
      <c r="E3009" s="16"/>
      <c r="F3009" s="13"/>
    </row>
    <row r="3010" spans="1:6">
      <c r="A3010" s="13"/>
      <c r="B3010" s="26"/>
      <c r="C3010" s="14"/>
      <c r="D3010" s="15"/>
      <c r="E3010" s="16"/>
      <c r="F3010" s="13"/>
    </row>
    <row r="3011" spans="1:6">
      <c r="A3011" s="13"/>
      <c r="B3011" s="26"/>
      <c r="C3011" s="14"/>
      <c r="D3011" s="15"/>
      <c r="E3011" s="16"/>
      <c r="F3011" s="13"/>
    </row>
    <row r="3012" spans="1:6">
      <c r="A3012" s="13"/>
      <c r="B3012" s="26"/>
      <c r="C3012" s="14"/>
      <c r="D3012" s="15"/>
      <c r="E3012" s="16"/>
      <c r="F3012" s="13"/>
    </row>
    <row r="3013" spans="1:6">
      <c r="A3013" s="13"/>
      <c r="B3013" s="26"/>
      <c r="C3013" s="14"/>
      <c r="D3013" s="15"/>
      <c r="E3013" s="16"/>
      <c r="F3013" s="13"/>
    </row>
    <row r="3014" spans="1:6">
      <c r="A3014" s="13"/>
      <c r="B3014" s="26"/>
      <c r="C3014" s="14"/>
      <c r="D3014" s="15"/>
      <c r="E3014" s="16"/>
      <c r="F3014" s="13"/>
    </row>
    <row r="3015" spans="1:6">
      <c r="A3015" s="13"/>
      <c r="B3015" s="26"/>
      <c r="C3015" s="14"/>
      <c r="D3015" s="15"/>
      <c r="E3015" s="16"/>
      <c r="F3015" s="13"/>
    </row>
    <row r="3016" spans="1:6">
      <c r="A3016" s="13"/>
      <c r="B3016" s="26"/>
      <c r="C3016" s="14"/>
      <c r="D3016" s="15"/>
      <c r="E3016" s="16"/>
      <c r="F3016" s="13"/>
    </row>
    <row r="3017" spans="1:6">
      <c r="A3017" s="13"/>
      <c r="B3017" s="26"/>
      <c r="C3017" s="14"/>
      <c r="D3017" s="15"/>
      <c r="E3017" s="16"/>
      <c r="F3017" s="13"/>
    </row>
    <row r="3018" spans="1:6">
      <c r="A3018" s="13"/>
      <c r="B3018" s="26"/>
      <c r="C3018" s="14"/>
      <c r="D3018" s="15"/>
      <c r="E3018" s="16"/>
      <c r="F3018" s="13"/>
    </row>
    <row r="3019" spans="1:6">
      <c r="A3019" s="13"/>
      <c r="B3019" s="26"/>
      <c r="C3019" s="14"/>
      <c r="D3019" s="15"/>
      <c r="E3019" s="16"/>
      <c r="F3019" s="13"/>
    </row>
    <row r="3020" spans="1:6">
      <c r="A3020" s="13"/>
      <c r="B3020" s="26"/>
      <c r="C3020" s="14"/>
      <c r="D3020" s="15"/>
      <c r="E3020" s="16"/>
      <c r="F3020" s="13"/>
    </row>
    <row r="3021" spans="1:6">
      <c r="A3021" s="13"/>
      <c r="B3021" s="26"/>
      <c r="C3021" s="14"/>
      <c r="D3021" s="15"/>
      <c r="E3021" s="16"/>
      <c r="F3021" s="13"/>
    </row>
    <row r="3022" spans="1:6">
      <c r="A3022" s="13"/>
      <c r="B3022" s="26"/>
      <c r="C3022" s="14"/>
      <c r="D3022" s="15"/>
      <c r="E3022" s="16"/>
      <c r="F3022" s="13"/>
    </row>
    <row r="3023" spans="1:6">
      <c r="A3023" s="13"/>
      <c r="B3023" s="26"/>
      <c r="C3023" s="14"/>
      <c r="D3023" s="15"/>
      <c r="E3023" s="16"/>
      <c r="F3023" s="13"/>
    </row>
    <row r="3024" spans="1:6">
      <c r="A3024" s="13"/>
      <c r="B3024" s="26"/>
      <c r="C3024" s="14"/>
      <c r="D3024" s="15"/>
      <c r="E3024" s="16"/>
      <c r="F3024" s="13"/>
    </row>
    <row r="3025" spans="1:6">
      <c r="A3025" s="13"/>
      <c r="B3025" s="26"/>
      <c r="C3025" s="14"/>
      <c r="D3025" s="15"/>
      <c r="E3025" s="16"/>
      <c r="F3025" s="13"/>
    </row>
    <row r="3026" spans="1:6">
      <c r="A3026" s="13"/>
      <c r="B3026" s="26"/>
      <c r="C3026" s="14"/>
      <c r="D3026" s="15"/>
      <c r="E3026" s="16"/>
      <c r="F3026" s="13"/>
    </row>
    <row r="3027" spans="1:6">
      <c r="A3027" s="13"/>
      <c r="B3027" s="26"/>
      <c r="C3027" s="14"/>
      <c r="D3027" s="15"/>
      <c r="E3027" s="16"/>
      <c r="F3027" s="13"/>
    </row>
    <row r="3028" spans="1:6">
      <c r="A3028" s="13"/>
      <c r="B3028" s="26"/>
      <c r="C3028" s="14"/>
      <c r="D3028" s="15"/>
      <c r="E3028" s="16"/>
      <c r="F3028" s="13"/>
    </row>
    <row r="3029" spans="1:6">
      <c r="A3029" s="13"/>
      <c r="B3029" s="26"/>
      <c r="C3029" s="14"/>
      <c r="D3029" s="15"/>
      <c r="E3029" s="16"/>
      <c r="F3029" s="13"/>
    </row>
    <row r="3030" spans="1:6">
      <c r="A3030" s="13"/>
      <c r="B3030" s="26"/>
      <c r="C3030" s="14"/>
      <c r="D3030" s="15"/>
      <c r="E3030" s="16"/>
      <c r="F3030" s="13"/>
    </row>
    <row r="3031" spans="1:6">
      <c r="A3031" s="13"/>
      <c r="B3031" s="26"/>
      <c r="C3031" s="14"/>
      <c r="D3031" s="15"/>
      <c r="E3031" s="16"/>
      <c r="F3031" s="13"/>
    </row>
    <row r="3032" spans="1:6">
      <c r="A3032" s="13"/>
      <c r="B3032" s="26"/>
      <c r="C3032" s="14"/>
      <c r="D3032" s="15"/>
      <c r="E3032" s="16"/>
      <c r="F3032" s="13"/>
    </row>
    <row r="3033" spans="1:6">
      <c r="A3033" s="13"/>
      <c r="B3033" s="26"/>
      <c r="C3033" s="14"/>
      <c r="D3033" s="15"/>
      <c r="E3033" s="16"/>
      <c r="F3033" s="13"/>
    </row>
    <row r="3034" spans="1:6">
      <c r="A3034" s="13"/>
      <c r="B3034" s="26"/>
      <c r="C3034" s="14"/>
      <c r="D3034" s="15"/>
      <c r="E3034" s="16"/>
      <c r="F3034" s="13"/>
    </row>
    <row r="3035" spans="1:6">
      <c r="A3035" s="13"/>
      <c r="B3035" s="26"/>
      <c r="C3035" s="14"/>
      <c r="D3035" s="15"/>
      <c r="E3035" s="16"/>
      <c r="F3035" s="13"/>
    </row>
    <row r="3036" spans="1:6">
      <c r="A3036" s="13"/>
      <c r="B3036" s="26"/>
      <c r="C3036" s="14"/>
      <c r="D3036" s="15"/>
      <c r="E3036" s="16"/>
      <c r="F3036" s="13"/>
    </row>
    <row r="3037" spans="1:6">
      <c r="A3037" s="13"/>
      <c r="B3037" s="26"/>
      <c r="C3037" s="14"/>
      <c r="D3037" s="15"/>
      <c r="E3037" s="16"/>
      <c r="F3037" s="13"/>
    </row>
    <row r="3038" spans="1:6">
      <c r="A3038" s="13"/>
      <c r="B3038" s="26"/>
      <c r="C3038" s="14"/>
      <c r="D3038" s="15"/>
      <c r="E3038" s="16"/>
      <c r="F3038" s="13"/>
    </row>
    <row r="3039" spans="1:6">
      <c r="A3039" s="13"/>
      <c r="B3039" s="26"/>
      <c r="C3039" s="14"/>
      <c r="D3039" s="15"/>
      <c r="E3039" s="16"/>
      <c r="F3039" s="13"/>
    </row>
    <row r="3040" spans="1:6">
      <c r="A3040" s="13"/>
      <c r="B3040" s="26"/>
      <c r="C3040" s="14"/>
      <c r="D3040" s="15"/>
      <c r="E3040" s="16"/>
      <c r="F3040" s="13"/>
    </row>
    <row r="3041" spans="1:6">
      <c r="A3041" s="13"/>
      <c r="B3041" s="26"/>
      <c r="C3041" s="14"/>
      <c r="D3041" s="15"/>
      <c r="E3041" s="16"/>
      <c r="F3041" s="13"/>
    </row>
    <row r="3042" spans="1:6">
      <c r="A3042" s="13"/>
      <c r="B3042" s="26"/>
      <c r="C3042" s="14"/>
      <c r="D3042" s="15"/>
      <c r="E3042" s="16"/>
      <c r="F3042" s="13"/>
    </row>
    <row r="3043" spans="1:6">
      <c r="A3043" s="13"/>
      <c r="B3043" s="26"/>
      <c r="C3043" s="14"/>
      <c r="D3043" s="15"/>
      <c r="E3043" s="16"/>
      <c r="F3043" s="13"/>
    </row>
    <row r="3044" spans="1:6">
      <c r="A3044" s="13"/>
      <c r="B3044" s="26"/>
      <c r="C3044" s="14"/>
      <c r="D3044" s="15"/>
      <c r="E3044" s="16"/>
      <c r="F3044" s="13"/>
    </row>
    <row r="3045" spans="1:6">
      <c r="A3045" s="13"/>
      <c r="B3045" s="26"/>
      <c r="C3045" s="14"/>
      <c r="D3045" s="15"/>
      <c r="E3045" s="16"/>
      <c r="F3045" s="13"/>
    </row>
    <row r="3046" spans="1:6">
      <c r="A3046" s="13"/>
      <c r="B3046" s="26"/>
      <c r="C3046" s="14"/>
      <c r="D3046" s="15"/>
      <c r="E3046" s="16"/>
      <c r="F3046" s="13"/>
    </row>
    <row r="3047" spans="1:6">
      <c r="A3047" s="13"/>
      <c r="B3047" s="26"/>
      <c r="C3047" s="14"/>
      <c r="D3047" s="15"/>
      <c r="E3047" s="16"/>
      <c r="F3047" s="13"/>
    </row>
    <row r="3048" spans="1:6">
      <c r="A3048" s="13"/>
      <c r="B3048" s="26"/>
      <c r="C3048" s="14"/>
      <c r="D3048" s="15"/>
      <c r="E3048" s="16"/>
      <c r="F3048" s="13"/>
    </row>
    <row r="3049" spans="1:6">
      <c r="A3049" s="13"/>
      <c r="B3049" s="26"/>
      <c r="C3049" s="14"/>
      <c r="D3049" s="15"/>
      <c r="E3049" s="16"/>
      <c r="F3049" s="13"/>
    </row>
    <row r="3050" spans="1:6">
      <c r="A3050" s="13"/>
      <c r="B3050" s="26"/>
      <c r="C3050" s="14"/>
      <c r="D3050" s="15"/>
      <c r="E3050" s="16"/>
      <c r="F3050" s="13"/>
    </row>
    <row r="3051" spans="1:6">
      <c r="A3051" s="13"/>
      <c r="B3051" s="26"/>
      <c r="C3051" s="14"/>
      <c r="D3051" s="15"/>
      <c r="E3051" s="16"/>
      <c r="F3051" s="13"/>
    </row>
    <row r="3052" spans="1:6">
      <c r="A3052" s="13"/>
      <c r="B3052" s="26"/>
      <c r="C3052" s="14"/>
      <c r="D3052" s="15"/>
      <c r="E3052" s="16"/>
      <c r="F3052" s="13"/>
    </row>
    <row r="3053" spans="1:6">
      <c r="A3053" s="13"/>
      <c r="B3053" s="26"/>
      <c r="C3053" s="14"/>
      <c r="D3053" s="15"/>
      <c r="E3053" s="16"/>
      <c r="F3053" s="13"/>
    </row>
    <row r="3054" spans="1:6">
      <c r="A3054" s="13"/>
      <c r="B3054" s="26"/>
      <c r="C3054" s="14"/>
      <c r="D3054" s="15"/>
      <c r="E3054" s="16"/>
      <c r="F3054" s="13"/>
    </row>
    <row r="3055" spans="1:6">
      <c r="A3055" s="13"/>
      <c r="B3055" s="26"/>
      <c r="C3055" s="14"/>
      <c r="D3055" s="15"/>
      <c r="E3055" s="16"/>
      <c r="F3055" s="13"/>
    </row>
    <row r="3056" spans="1:6">
      <c r="A3056" s="13"/>
      <c r="B3056" s="26"/>
      <c r="C3056" s="14"/>
      <c r="D3056" s="15"/>
      <c r="E3056" s="16"/>
      <c r="F3056" s="13"/>
    </row>
    <row r="3057" spans="1:6">
      <c r="A3057" s="13"/>
      <c r="B3057" s="26"/>
      <c r="C3057" s="14"/>
      <c r="D3057" s="15"/>
      <c r="E3057" s="16"/>
      <c r="F3057" s="13"/>
    </row>
    <row r="3058" spans="1:6">
      <c r="A3058" s="13"/>
      <c r="B3058" s="26"/>
      <c r="C3058" s="14"/>
      <c r="D3058" s="15"/>
      <c r="E3058" s="16"/>
      <c r="F3058" s="13"/>
    </row>
    <row r="3059" spans="1:6">
      <c r="A3059" s="13"/>
      <c r="B3059" s="26"/>
      <c r="C3059" s="14"/>
      <c r="D3059" s="15"/>
      <c r="E3059" s="16"/>
      <c r="F3059" s="13"/>
    </row>
    <row r="3060" spans="1:6">
      <c r="A3060" s="13"/>
      <c r="B3060" s="26"/>
      <c r="C3060" s="14"/>
      <c r="D3060" s="15"/>
      <c r="E3060" s="16"/>
      <c r="F3060" s="13"/>
    </row>
    <row r="3061" spans="1:6">
      <c r="A3061" s="13"/>
      <c r="B3061" s="26"/>
      <c r="C3061" s="14"/>
      <c r="D3061" s="15"/>
      <c r="E3061" s="16"/>
      <c r="F3061" s="13"/>
    </row>
    <row r="3062" spans="1:6">
      <c r="A3062" s="13"/>
      <c r="B3062" s="26"/>
      <c r="C3062" s="14"/>
      <c r="D3062" s="15"/>
      <c r="E3062" s="16"/>
      <c r="F3062" s="13"/>
    </row>
    <row r="3063" spans="1:6">
      <c r="A3063" s="13"/>
      <c r="B3063" s="26"/>
      <c r="C3063" s="14"/>
      <c r="D3063" s="15"/>
      <c r="E3063" s="16"/>
      <c r="F3063" s="13"/>
    </row>
    <row r="3064" spans="1:6">
      <c r="A3064" s="13"/>
      <c r="B3064" s="26"/>
      <c r="C3064" s="14"/>
      <c r="D3064" s="15"/>
      <c r="E3064" s="16"/>
      <c r="F3064" s="13"/>
    </row>
    <row r="3065" spans="1:6">
      <c r="A3065" s="13"/>
      <c r="B3065" s="26"/>
      <c r="C3065" s="14"/>
      <c r="D3065" s="15"/>
      <c r="E3065" s="16"/>
      <c r="F3065" s="13"/>
    </row>
    <row r="3066" spans="1:6">
      <c r="A3066" s="13"/>
      <c r="B3066" s="26"/>
      <c r="C3066" s="14"/>
      <c r="D3066" s="15"/>
      <c r="E3066" s="16"/>
      <c r="F3066" s="13"/>
    </row>
    <row r="3067" spans="1:6">
      <c r="A3067" s="13"/>
      <c r="B3067" s="26"/>
      <c r="C3067" s="14"/>
      <c r="D3067" s="15"/>
      <c r="E3067" s="16"/>
      <c r="F3067" s="13"/>
    </row>
    <row r="3068" spans="1:6">
      <c r="A3068" s="13"/>
      <c r="B3068" s="26"/>
      <c r="C3068" s="14"/>
      <c r="D3068" s="15"/>
      <c r="E3068" s="16"/>
      <c r="F3068" s="13"/>
    </row>
    <row r="3069" spans="1:6">
      <c r="A3069" s="13"/>
      <c r="B3069" s="26"/>
      <c r="C3069" s="14"/>
      <c r="D3069" s="15"/>
      <c r="E3069" s="16"/>
      <c r="F3069" s="13"/>
    </row>
    <row r="3070" spans="1:6">
      <c r="A3070" s="13"/>
      <c r="B3070" s="26"/>
      <c r="C3070" s="14"/>
      <c r="D3070" s="15"/>
      <c r="E3070" s="16"/>
      <c r="F3070" s="13"/>
    </row>
    <row r="3071" spans="1:6">
      <c r="A3071" s="13"/>
      <c r="B3071" s="26"/>
      <c r="C3071" s="14"/>
      <c r="D3071" s="15"/>
      <c r="E3071" s="16"/>
      <c r="F3071" s="13"/>
    </row>
    <row r="3072" spans="1:6">
      <c r="A3072" s="13"/>
      <c r="B3072" s="26"/>
      <c r="C3072" s="14"/>
      <c r="D3072" s="15"/>
      <c r="E3072" s="16"/>
      <c r="F3072" s="13"/>
    </row>
    <row r="3073" spans="1:6">
      <c r="A3073" s="13"/>
      <c r="B3073" s="26"/>
      <c r="C3073" s="14"/>
      <c r="D3073" s="15"/>
      <c r="E3073" s="16"/>
      <c r="F3073" s="13"/>
    </row>
    <row r="3074" spans="1:6">
      <c r="A3074" s="13"/>
      <c r="B3074" s="26"/>
      <c r="C3074" s="14"/>
      <c r="D3074" s="15"/>
      <c r="E3074" s="16"/>
      <c r="F3074" s="13"/>
    </row>
    <row r="3075" spans="1:6">
      <c r="A3075" s="13"/>
      <c r="B3075" s="26"/>
      <c r="C3075" s="14"/>
      <c r="D3075" s="15"/>
      <c r="E3075" s="16"/>
      <c r="F3075" s="13"/>
    </row>
    <row r="3076" spans="1:6">
      <c r="A3076" s="13"/>
      <c r="B3076" s="26"/>
      <c r="C3076" s="14"/>
      <c r="D3076" s="15"/>
      <c r="E3076" s="16"/>
      <c r="F3076" s="13"/>
    </row>
    <row r="3077" spans="1:6">
      <c r="A3077" s="13"/>
      <c r="B3077" s="26"/>
      <c r="C3077" s="14"/>
      <c r="D3077" s="15"/>
      <c r="E3077" s="16"/>
      <c r="F3077" s="13"/>
    </row>
    <row r="3078" spans="1:6">
      <c r="A3078" s="13"/>
      <c r="B3078" s="26"/>
      <c r="C3078" s="14"/>
      <c r="D3078" s="15"/>
      <c r="E3078" s="16"/>
      <c r="F3078" s="13"/>
    </row>
    <row r="3079" spans="1:6">
      <c r="A3079" s="13"/>
      <c r="B3079" s="26"/>
      <c r="C3079" s="14"/>
      <c r="D3079" s="15"/>
      <c r="E3079" s="16"/>
      <c r="F3079" s="13"/>
    </row>
    <row r="3080" spans="1:6">
      <c r="A3080" s="13"/>
      <c r="B3080" s="26"/>
      <c r="C3080" s="14"/>
      <c r="D3080" s="15"/>
      <c r="E3080" s="16"/>
      <c r="F3080" s="13"/>
    </row>
    <row r="3081" spans="1:6">
      <c r="A3081" s="13"/>
      <c r="B3081" s="26"/>
      <c r="C3081" s="14"/>
      <c r="D3081" s="15"/>
      <c r="E3081" s="16"/>
      <c r="F3081" s="13"/>
    </row>
    <row r="3082" spans="1:6">
      <c r="A3082" s="13"/>
      <c r="B3082" s="26"/>
      <c r="C3082" s="14"/>
      <c r="D3082" s="15"/>
      <c r="E3082" s="16"/>
      <c r="F3082" s="13"/>
    </row>
    <row r="3083" spans="1:6">
      <c r="A3083" s="13"/>
      <c r="B3083" s="26"/>
      <c r="C3083" s="14"/>
      <c r="D3083" s="15"/>
      <c r="E3083" s="16"/>
      <c r="F3083" s="13"/>
    </row>
    <row r="3084" spans="1:6">
      <c r="A3084" s="13"/>
      <c r="B3084" s="26"/>
      <c r="C3084" s="14"/>
      <c r="D3084" s="15"/>
      <c r="E3084" s="16"/>
      <c r="F3084" s="13"/>
    </row>
    <row r="3085" spans="1:6">
      <c r="A3085" s="13"/>
      <c r="B3085" s="26"/>
      <c r="C3085" s="14"/>
      <c r="D3085" s="15"/>
      <c r="E3085" s="16"/>
      <c r="F3085" s="13"/>
    </row>
    <row r="3086" spans="1:6">
      <c r="A3086" s="13"/>
      <c r="B3086" s="26"/>
      <c r="C3086" s="14"/>
      <c r="D3086" s="15"/>
      <c r="E3086" s="16"/>
      <c r="F3086" s="13"/>
    </row>
    <row r="3087" spans="1:6">
      <c r="A3087" s="13"/>
      <c r="B3087" s="26"/>
      <c r="C3087" s="14"/>
      <c r="D3087" s="15"/>
      <c r="E3087" s="16"/>
      <c r="F3087" s="13"/>
    </row>
    <row r="3088" spans="1:6">
      <c r="A3088" s="13"/>
      <c r="B3088" s="26"/>
      <c r="C3088" s="14"/>
      <c r="D3088" s="15"/>
      <c r="E3088" s="16"/>
      <c r="F3088" s="13"/>
    </row>
    <row r="3089" spans="1:6">
      <c r="A3089" s="13"/>
      <c r="B3089" s="26"/>
      <c r="C3089" s="14"/>
      <c r="D3089" s="15"/>
      <c r="E3089" s="16"/>
      <c r="F3089" s="13"/>
    </row>
    <row r="3090" spans="1:6">
      <c r="A3090" s="13"/>
      <c r="B3090" s="26"/>
      <c r="C3090" s="14"/>
      <c r="D3090" s="15"/>
      <c r="E3090" s="16"/>
      <c r="F3090" s="13"/>
    </row>
    <row r="3091" spans="1:6">
      <c r="A3091" s="13"/>
      <c r="B3091" s="26"/>
      <c r="C3091" s="14"/>
      <c r="D3091" s="15"/>
      <c r="E3091" s="16"/>
      <c r="F3091" s="13"/>
    </row>
    <row r="3092" spans="1:6">
      <c r="A3092" s="13"/>
      <c r="B3092" s="26"/>
      <c r="C3092" s="14"/>
      <c r="D3092" s="15"/>
      <c r="E3092" s="16"/>
      <c r="F3092" s="13"/>
    </row>
    <row r="3093" spans="1:6">
      <c r="A3093" s="13"/>
      <c r="B3093" s="26"/>
      <c r="C3093" s="14"/>
      <c r="D3093" s="15"/>
      <c r="E3093" s="16"/>
      <c r="F3093" s="13"/>
    </row>
    <row r="3094" spans="1:6">
      <c r="A3094" s="13"/>
      <c r="B3094" s="26"/>
      <c r="C3094" s="14"/>
      <c r="D3094" s="15"/>
      <c r="E3094" s="16"/>
      <c r="F3094" s="13"/>
    </row>
    <row r="3095" spans="1:6">
      <c r="A3095" s="13"/>
      <c r="B3095" s="26"/>
      <c r="C3095" s="14"/>
      <c r="D3095" s="15"/>
      <c r="E3095" s="16"/>
      <c r="F3095" s="13"/>
    </row>
    <row r="3096" spans="1:6">
      <c r="A3096" s="13"/>
      <c r="B3096" s="26"/>
      <c r="C3096" s="14"/>
      <c r="D3096" s="15"/>
      <c r="E3096" s="16"/>
      <c r="F3096" s="13"/>
    </row>
    <row r="3097" spans="1:6">
      <c r="A3097" s="13"/>
      <c r="B3097" s="26"/>
      <c r="C3097" s="14"/>
      <c r="D3097" s="15"/>
      <c r="E3097" s="16"/>
      <c r="F3097" s="13"/>
    </row>
    <row r="3098" spans="1:6">
      <c r="A3098" s="13"/>
      <c r="B3098" s="26"/>
      <c r="C3098" s="14"/>
      <c r="D3098" s="15"/>
      <c r="E3098" s="16"/>
      <c r="F3098" s="13"/>
    </row>
    <row r="3099" spans="1:6">
      <c r="A3099" s="13"/>
      <c r="B3099" s="26"/>
      <c r="C3099" s="14"/>
      <c r="D3099" s="15"/>
      <c r="E3099" s="16"/>
      <c r="F3099" s="13"/>
    </row>
    <row r="3100" spans="1:6">
      <c r="A3100" s="13"/>
      <c r="B3100" s="26"/>
      <c r="C3100" s="14"/>
      <c r="D3100" s="15"/>
      <c r="E3100" s="16"/>
      <c r="F3100" s="13"/>
    </row>
    <row r="3101" spans="1:6">
      <c r="A3101" s="13"/>
      <c r="B3101" s="26"/>
      <c r="C3101" s="14"/>
      <c r="D3101" s="15"/>
      <c r="E3101" s="16"/>
      <c r="F3101" s="13"/>
    </row>
    <row r="3102" spans="1:6">
      <c r="A3102" s="13"/>
      <c r="B3102" s="26"/>
      <c r="C3102" s="14"/>
      <c r="D3102" s="15"/>
      <c r="E3102" s="16"/>
      <c r="F3102" s="13"/>
    </row>
    <row r="3103" spans="1:6">
      <c r="A3103" s="13"/>
      <c r="B3103" s="26"/>
      <c r="C3103" s="14"/>
      <c r="D3103" s="15"/>
      <c r="E3103" s="16"/>
      <c r="F3103" s="13"/>
    </row>
    <row r="3104" spans="1:6">
      <c r="A3104" s="13"/>
      <c r="B3104" s="26"/>
      <c r="C3104" s="14"/>
      <c r="D3104" s="15"/>
      <c r="E3104" s="16"/>
      <c r="F3104" s="13"/>
    </row>
    <row r="3105" spans="1:6">
      <c r="A3105" s="13"/>
      <c r="B3105" s="26"/>
      <c r="C3105" s="14"/>
      <c r="D3105" s="15"/>
      <c r="E3105" s="16"/>
      <c r="F3105" s="13"/>
    </row>
    <row r="3106" spans="1:6">
      <c r="A3106" s="13"/>
      <c r="B3106" s="26"/>
      <c r="C3106" s="14"/>
      <c r="D3106" s="15"/>
      <c r="E3106" s="16"/>
      <c r="F3106" s="13"/>
    </row>
    <row r="3107" spans="1:6">
      <c r="A3107" s="13"/>
      <c r="B3107" s="26"/>
      <c r="C3107" s="14"/>
      <c r="D3107" s="15"/>
      <c r="E3107" s="16"/>
      <c r="F3107" s="13"/>
    </row>
    <row r="3108" spans="1:6">
      <c r="A3108" s="13"/>
      <c r="B3108" s="26"/>
      <c r="C3108" s="14"/>
      <c r="D3108" s="15"/>
      <c r="E3108" s="16"/>
      <c r="F3108" s="13"/>
    </row>
    <row r="3109" spans="1:6">
      <c r="A3109" s="13"/>
      <c r="B3109" s="26"/>
      <c r="C3109" s="14"/>
      <c r="D3109" s="15"/>
      <c r="E3109" s="16"/>
      <c r="F3109" s="13"/>
    </row>
    <row r="3110" spans="1:6">
      <c r="A3110" s="13"/>
      <c r="B3110" s="26"/>
      <c r="C3110" s="14"/>
      <c r="D3110" s="15"/>
      <c r="E3110" s="16"/>
      <c r="F3110" s="13"/>
    </row>
    <row r="3111" spans="1:6">
      <c r="A3111" s="13"/>
      <c r="B3111" s="26"/>
      <c r="C3111" s="14"/>
      <c r="D3111" s="15"/>
      <c r="E3111" s="16"/>
      <c r="F3111" s="13"/>
    </row>
    <row r="3112" spans="1:6">
      <c r="A3112" s="13"/>
      <c r="B3112" s="26"/>
      <c r="C3112" s="14"/>
      <c r="D3112" s="15"/>
      <c r="E3112" s="16"/>
      <c r="F3112" s="13"/>
    </row>
    <row r="3113" spans="1:6">
      <c r="A3113" s="13"/>
      <c r="B3113" s="26"/>
      <c r="C3113" s="14"/>
      <c r="D3113" s="15"/>
      <c r="E3113" s="16"/>
      <c r="F3113" s="13"/>
    </row>
    <row r="3114" spans="1:6">
      <c r="A3114" s="13"/>
      <c r="B3114" s="26"/>
      <c r="C3114" s="14"/>
      <c r="D3114" s="15"/>
      <c r="E3114" s="16"/>
      <c r="F3114" s="13"/>
    </row>
    <row r="3115" spans="1:6">
      <c r="A3115" s="13"/>
      <c r="B3115" s="26"/>
      <c r="C3115" s="14"/>
      <c r="D3115" s="15"/>
      <c r="E3115" s="16"/>
      <c r="F3115" s="13"/>
    </row>
    <row r="3116" spans="1:6">
      <c r="A3116" s="13"/>
      <c r="B3116" s="26"/>
      <c r="C3116" s="14"/>
      <c r="D3116" s="15"/>
      <c r="E3116" s="16"/>
      <c r="F3116" s="13"/>
    </row>
    <row r="3117" spans="1:6">
      <c r="A3117" s="13"/>
      <c r="B3117" s="26"/>
      <c r="C3117" s="14"/>
      <c r="D3117" s="15"/>
      <c r="E3117" s="16"/>
      <c r="F3117" s="13"/>
    </row>
    <row r="3118" spans="1:6">
      <c r="A3118" s="13"/>
      <c r="B3118" s="26"/>
      <c r="C3118" s="14"/>
      <c r="D3118" s="15"/>
      <c r="E3118" s="16"/>
      <c r="F3118" s="13"/>
    </row>
    <row r="3119" spans="1:6">
      <c r="A3119" s="13"/>
      <c r="B3119" s="26"/>
      <c r="C3119" s="14"/>
      <c r="D3119" s="15"/>
      <c r="E3119" s="16"/>
      <c r="F3119" s="13"/>
    </row>
    <row r="3120" spans="1:6">
      <c r="A3120" s="13"/>
      <c r="B3120" s="26"/>
      <c r="C3120" s="14"/>
      <c r="D3120" s="15"/>
      <c r="E3120" s="16"/>
      <c r="F3120" s="13"/>
    </row>
    <row r="3121" spans="1:6">
      <c r="A3121" s="13"/>
      <c r="B3121" s="26"/>
      <c r="C3121" s="14"/>
      <c r="D3121" s="15"/>
      <c r="E3121" s="16"/>
      <c r="F3121" s="13"/>
    </row>
    <row r="3122" spans="1:6">
      <c r="A3122" s="13"/>
      <c r="B3122" s="26"/>
      <c r="C3122" s="14"/>
      <c r="D3122" s="15"/>
      <c r="E3122" s="16"/>
      <c r="F3122" s="13"/>
    </row>
    <row r="3123" spans="1:6">
      <c r="A3123" s="13"/>
      <c r="B3123" s="26"/>
      <c r="C3123" s="14"/>
      <c r="D3123" s="15"/>
      <c r="E3123" s="16"/>
      <c r="F3123" s="13"/>
    </row>
    <row r="3124" spans="1:6">
      <c r="A3124" s="13"/>
      <c r="B3124" s="26"/>
      <c r="C3124" s="14"/>
      <c r="D3124" s="15"/>
      <c r="E3124" s="16"/>
      <c r="F3124" s="13"/>
    </row>
    <row r="3125" spans="1:6">
      <c r="A3125" s="13"/>
      <c r="B3125" s="26"/>
      <c r="C3125" s="14"/>
      <c r="D3125" s="15"/>
      <c r="E3125" s="16"/>
      <c r="F3125" s="13"/>
    </row>
    <row r="3126" spans="1:6">
      <c r="A3126" s="13"/>
      <c r="B3126" s="26"/>
      <c r="C3126" s="14"/>
      <c r="D3126" s="15"/>
      <c r="E3126" s="16"/>
      <c r="F3126" s="13"/>
    </row>
    <row r="3127" spans="1:6">
      <c r="A3127" s="13"/>
      <c r="B3127" s="26"/>
      <c r="C3127" s="14"/>
      <c r="D3127" s="15"/>
      <c r="E3127" s="16"/>
      <c r="F3127" s="13"/>
    </row>
    <row r="3128" spans="1:6">
      <c r="A3128" s="13"/>
      <c r="B3128" s="26"/>
      <c r="C3128" s="14"/>
      <c r="D3128" s="15"/>
      <c r="E3128" s="16"/>
      <c r="F3128" s="13"/>
    </row>
    <row r="3129" spans="1:6">
      <c r="A3129" s="13"/>
      <c r="B3129" s="26"/>
      <c r="C3129" s="14"/>
      <c r="D3129" s="15"/>
      <c r="E3129" s="16"/>
      <c r="F3129" s="13"/>
    </row>
    <row r="3130" spans="1:6">
      <c r="A3130" s="13"/>
      <c r="B3130" s="26"/>
      <c r="C3130" s="14"/>
      <c r="D3130" s="15"/>
      <c r="E3130" s="16"/>
      <c r="F3130" s="13"/>
    </row>
    <row r="3131" spans="1:6">
      <c r="A3131" s="13"/>
      <c r="B3131" s="26"/>
      <c r="C3131" s="14"/>
      <c r="D3131" s="15"/>
      <c r="E3131" s="16"/>
      <c r="F3131" s="13"/>
    </row>
    <row r="3132" spans="1:6">
      <c r="A3132" s="13"/>
      <c r="B3132" s="26"/>
      <c r="C3132" s="14"/>
      <c r="D3132" s="15"/>
      <c r="E3132" s="16"/>
      <c r="F3132" s="13"/>
    </row>
    <row r="3133" spans="1:6">
      <c r="A3133" s="13"/>
      <c r="B3133" s="26"/>
      <c r="C3133" s="14"/>
      <c r="D3133" s="15"/>
      <c r="E3133" s="16"/>
      <c r="F3133" s="13"/>
    </row>
    <row r="3134" spans="1:6">
      <c r="A3134" s="13"/>
      <c r="B3134" s="26"/>
      <c r="C3134" s="14"/>
      <c r="D3134" s="15"/>
      <c r="E3134" s="16"/>
      <c r="F3134" s="13"/>
    </row>
    <row r="3135" spans="1:6">
      <c r="A3135" s="13"/>
      <c r="B3135" s="26"/>
      <c r="C3135" s="14"/>
      <c r="D3135" s="15"/>
      <c r="E3135" s="16"/>
      <c r="F3135" s="13"/>
    </row>
    <row r="3136" spans="1:6">
      <c r="A3136" s="13"/>
      <c r="B3136" s="26"/>
      <c r="C3136" s="14"/>
      <c r="D3136" s="15"/>
      <c r="E3136" s="16"/>
      <c r="F3136" s="13"/>
    </row>
    <row r="3137" spans="1:6">
      <c r="A3137" s="13"/>
      <c r="B3137" s="26"/>
      <c r="C3137" s="14"/>
      <c r="D3137" s="15"/>
      <c r="E3137" s="16"/>
      <c r="F3137" s="13"/>
    </row>
    <row r="3138" spans="1:6">
      <c r="A3138" s="13"/>
      <c r="B3138" s="26"/>
      <c r="C3138" s="14"/>
      <c r="D3138" s="15"/>
      <c r="E3138" s="16"/>
      <c r="F3138" s="13"/>
    </row>
    <row r="3139" spans="1:6">
      <c r="A3139" s="13"/>
      <c r="B3139" s="26"/>
      <c r="C3139" s="14"/>
      <c r="D3139" s="15"/>
      <c r="E3139" s="16"/>
      <c r="F3139" s="13"/>
    </row>
    <row r="3140" spans="1:6">
      <c r="A3140" s="13"/>
      <c r="B3140" s="26"/>
      <c r="C3140" s="14"/>
      <c r="D3140" s="15"/>
      <c r="E3140" s="16"/>
      <c r="F3140" s="13"/>
    </row>
    <row r="3141" spans="1:6">
      <c r="A3141" s="13"/>
      <c r="B3141" s="26"/>
      <c r="C3141" s="14"/>
      <c r="D3141" s="15"/>
      <c r="E3141" s="16"/>
      <c r="F3141" s="13"/>
    </row>
    <row r="3142" spans="1:6">
      <c r="A3142" s="13"/>
      <c r="B3142" s="26"/>
      <c r="C3142" s="14"/>
      <c r="D3142" s="15"/>
      <c r="E3142" s="16"/>
      <c r="F3142" s="13"/>
    </row>
    <row r="3143" spans="1:6">
      <c r="A3143" s="13"/>
      <c r="B3143" s="26"/>
      <c r="C3143" s="14"/>
      <c r="D3143" s="15"/>
      <c r="E3143" s="16"/>
      <c r="F3143" s="13"/>
    </row>
    <row r="3144" spans="1:6">
      <c r="A3144" s="13"/>
      <c r="B3144" s="26"/>
      <c r="C3144" s="14"/>
      <c r="D3144" s="15"/>
      <c r="E3144" s="16"/>
      <c r="F3144" s="13"/>
    </row>
    <row r="3145" spans="1:6">
      <c r="A3145" s="13"/>
      <c r="B3145" s="26"/>
      <c r="C3145" s="14"/>
      <c r="D3145" s="15"/>
      <c r="E3145" s="16"/>
      <c r="F3145" s="13"/>
    </row>
    <row r="3146" spans="1:6">
      <c r="A3146" s="13"/>
      <c r="B3146" s="26"/>
      <c r="C3146" s="14"/>
      <c r="D3146" s="15"/>
      <c r="E3146" s="16"/>
      <c r="F3146" s="13"/>
    </row>
    <row r="3147" spans="1:6">
      <c r="A3147" s="13"/>
      <c r="B3147" s="26"/>
      <c r="C3147" s="14"/>
      <c r="D3147" s="15"/>
      <c r="E3147" s="16"/>
      <c r="F3147" s="13"/>
    </row>
    <row r="3148" spans="1:6">
      <c r="A3148" s="13"/>
      <c r="B3148" s="26"/>
      <c r="C3148" s="14"/>
      <c r="D3148" s="15"/>
      <c r="E3148" s="16"/>
      <c r="F3148" s="13"/>
    </row>
    <row r="3149" spans="1:6">
      <c r="A3149" s="13"/>
      <c r="B3149" s="26"/>
      <c r="C3149" s="14"/>
      <c r="D3149" s="15"/>
      <c r="E3149" s="16"/>
      <c r="F3149" s="13"/>
    </row>
    <row r="3150" spans="1:6">
      <c r="A3150" s="13"/>
      <c r="B3150" s="26"/>
      <c r="C3150" s="14"/>
      <c r="D3150" s="15"/>
      <c r="E3150" s="16"/>
      <c r="F3150" s="13"/>
    </row>
    <row r="3151" spans="1:6">
      <c r="A3151" s="13"/>
      <c r="B3151" s="26"/>
      <c r="C3151" s="14"/>
      <c r="D3151" s="15"/>
      <c r="E3151" s="16"/>
      <c r="F3151" s="13"/>
    </row>
    <row r="3152" spans="1:6">
      <c r="A3152" s="13"/>
      <c r="B3152" s="26"/>
      <c r="C3152" s="14"/>
      <c r="D3152" s="15"/>
      <c r="E3152" s="16"/>
      <c r="F3152" s="13"/>
    </row>
    <row r="3153" spans="1:6">
      <c r="A3153" s="13"/>
      <c r="B3153" s="26"/>
      <c r="C3153" s="14"/>
      <c r="D3153" s="15"/>
      <c r="E3153" s="16"/>
      <c r="F3153" s="13"/>
    </row>
    <row r="3154" spans="1:6">
      <c r="A3154" s="13"/>
      <c r="B3154" s="26"/>
      <c r="C3154" s="14"/>
      <c r="D3154" s="15"/>
      <c r="E3154" s="16"/>
      <c r="F3154" s="13"/>
    </row>
    <row r="3155" spans="1:6">
      <c r="A3155" s="13"/>
      <c r="B3155" s="26"/>
      <c r="C3155" s="14"/>
      <c r="D3155" s="15"/>
      <c r="E3155" s="16"/>
      <c r="F3155" s="13"/>
    </row>
    <row r="3156" spans="1:6">
      <c r="A3156" s="13"/>
      <c r="B3156" s="26"/>
      <c r="C3156" s="14"/>
      <c r="D3156" s="15"/>
      <c r="E3156" s="16"/>
      <c r="F3156" s="13"/>
    </row>
    <row r="3157" spans="1:6">
      <c r="A3157" s="13"/>
      <c r="B3157" s="26"/>
      <c r="C3157" s="14"/>
      <c r="D3157" s="15"/>
      <c r="E3157" s="16"/>
      <c r="F3157" s="13"/>
    </row>
    <row r="3158" spans="1:6">
      <c r="A3158" s="13"/>
      <c r="B3158" s="26"/>
      <c r="C3158" s="14"/>
      <c r="D3158" s="15"/>
      <c r="E3158" s="16"/>
      <c r="F3158" s="13"/>
    </row>
    <row r="3159" spans="1:6">
      <c r="A3159" s="13"/>
      <c r="B3159" s="26"/>
      <c r="C3159" s="14"/>
      <c r="D3159" s="15"/>
      <c r="E3159" s="16"/>
      <c r="F3159" s="13"/>
    </row>
    <row r="3160" spans="1:6">
      <c r="A3160" s="13"/>
      <c r="B3160" s="26"/>
      <c r="C3160" s="14"/>
      <c r="D3160" s="15"/>
      <c r="E3160" s="16"/>
      <c r="F3160" s="13"/>
    </row>
    <row r="3161" spans="1:6">
      <c r="A3161" s="13"/>
      <c r="B3161" s="26"/>
      <c r="C3161" s="14"/>
      <c r="D3161" s="15"/>
      <c r="E3161" s="16"/>
      <c r="F3161" s="13"/>
    </row>
    <row r="3162" spans="1:6">
      <c r="A3162" s="13"/>
      <c r="B3162" s="26"/>
      <c r="C3162" s="14"/>
      <c r="D3162" s="15"/>
      <c r="E3162" s="16"/>
      <c r="F3162" s="13"/>
    </row>
    <row r="3163" spans="1:6">
      <c r="A3163" s="13"/>
      <c r="B3163" s="26"/>
      <c r="C3163" s="14"/>
      <c r="D3163" s="15"/>
      <c r="E3163" s="16"/>
      <c r="F3163" s="13"/>
    </row>
    <row r="3164" spans="1:6">
      <c r="A3164" s="13"/>
      <c r="B3164" s="26"/>
      <c r="C3164" s="14"/>
      <c r="D3164" s="15"/>
      <c r="E3164" s="16"/>
      <c r="F3164" s="13"/>
    </row>
    <row r="3165" spans="1:6">
      <c r="A3165" s="13"/>
      <c r="B3165" s="26"/>
      <c r="C3165" s="14"/>
      <c r="D3165" s="15"/>
      <c r="E3165" s="16"/>
      <c r="F3165" s="13"/>
    </row>
    <row r="3166" spans="1:6">
      <c r="A3166" s="13"/>
      <c r="B3166" s="26"/>
      <c r="C3166" s="14"/>
      <c r="D3166" s="15"/>
      <c r="E3166" s="16"/>
      <c r="F3166" s="13"/>
    </row>
    <row r="3167" spans="1:6">
      <c r="A3167" s="13"/>
      <c r="B3167" s="26"/>
      <c r="C3167" s="14"/>
      <c r="D3167" s="15"/>
      <c r="E3167" s="16"/>
      <c r="F3167" s="13"/>
    </row>
    <row r="3168" spans="1:6">
      <c r="A3168" s="13"/>
      <c r="B3168" s="26"/>
      <c r="C3168" s="14"/>
      <c r="D3168" s="15"/>
      <c r="E3168" s="16"/>
      <c r="F3168" s="13"/>
    </row>
    <row r="3169" spans="1:6">
      <c r="A3169" s="13"/>
      <c r="B3169" s="26"/>
      <c r="C3169" s="14"/>
      <c r="D3169" s="15"/>
      <c r="E3169" s="16"/>
      <c r="F3169" s="13"/>
    </row>
    <row r="3170" spans="1:6">
      <c r="A3170" s="13"/>
      <c r="B3170" s="26"/>
      <c r="C3170" s="14"/>
      <c r="D3170" s="15"/>
      <c r="E3170" s="16"/>
      <c r="F3170" s="13"/>
    </row>
    <row r="3171" spans="1:6">
      <c r="A3171" s="13"/>
      <c r="B3171" s="26"/>
      <c r="C3171" s="14"/>
      <c r="D3171" s="15"/>
      <c r="E3171" s="16"/>
      <c r="F3171" s="13"/>
    </row>
    <row r="3172" spans="1:6">
      <c r="A3172" s="13"/>
      <c r="B3172" s="26"/>
      <c r="C3172" s="14"/>
      <c r="D3172" s="15"/>
      <c r="E3172" s="16"/>
      <c r="F3172" s="13"/>
    </row>
    <row r="3173" spans="1:6">
      <c r="A3173" s="13"/>
      <c r="B3173" s="26"/>
      <c r="C3173" s="14"/>
      <c r="D3173" s="15"/>
      <c r="E3173" s="16"/>
      <c r="F3173" s="13"/>
    </row>
    <row r="3174" spans="1:6">
      <c r="A3174" s="13"/>
      <c r="B3174" s="26"/>
      <c r="C3174" s="14"/>
      <c r="D3174" s="15"/>
      <c r="E3174" s="16"/>
      <c r="F3174" s="13"/>
    </row>
    <row r="3175" spans="1:6">
      <c r="A3175" s="13"/>
      <c r="B3175" s="26"/>
      <c r="C3175" s="14"/>
      <c r="D3175" s="15"/>
      <c r="E3175" s="16"/>
      <c r="F3175" s="13"/>
    </row>
    <row r="3176" spans="1:6">
      <c r="A3176" s="13"/>
      <c r="B3176" s="26"/>
      <c r="C3176" s="14"/>
      <c r="D3176" s="15"/>
      <c r="E3176" s="16"/>
      <c r="F3176" s="13"/>
    </row>
    <row r="3177" spans="1:6">
      <c r="A3177" s="13"/>
      <c r="B3177" s="26"/>
      <c r="C3177" s="14"/>
      <c r="D3177" s="15"/>
      <c r="E3177" s="16"/>
      <c r="F3177" s="13"/>
    </row>
    <row r="3178" spans="1:6">
      <c r="A3178" s="13"/>
      <c r="B3178" s="26"/>
      <c r="C3178" s="14"/>
      <c r="D3178" s="15"/>
      <c r="E3178" s="16"/>
      <c r="F3178" s="13"/>
    </row>
    <row r="3179" spans="1:6">
      <c r="A3179" s="13"/>
      <c r="B3179" s="26"/>
      <c r="C3179" s="14"/>
      <c r="D3179" s="15"/>
      <c r="E3179" s="16"/>
      <c r="F3179" s="13"/>
    </row>
    <row r="3180" spans="1:6">
      <c r="A3180" s="13"/>
      <c r="B3180" s="26"/>
      <c r="C3180" s="14"/>
      <c r="D3180" s="15"/>
      <c r="E3180" s="16"/>
      <c r="F3180" s="13"/>
    </row>
    <row r="3181" spans="1:6">
      <c r="A3181" s="13"/>
      <c r="B3181" s="26"/>
      <c r="C3181" s="14"/>
      <c r="D3181" s="15"/>
      <c r="E3181" s="16"/>
      <c r="F3181" s="13"/>
    </row>
    <row r="3182" spans="1:6">
      <c r="A3182" s="13"/>
      <c r="B3182" s="26"/>
      <c r="C3182" s="14"/>
      <c r="D3182" s="15"/>
      <c r="E3182" s="16"/>
      <c r="F3182" s="13"/>
    </row>
    <row r="3183" spans="1:6">
      <c r="A3183" s="13"/>
      <c r="B3183" s="26"/>
      <c r="C3183" s="14"/>
      <c r="D3183" s="15"/>
      <c r="E3183" s="16"/>
      <c r="F3183" s="13"/>
    </row>
    <row r="3184" spans="1:6">
      <c r="A3184" s="13"/>
      <c r="B3184" s="26"/>
      <c r="C3184" s="14"/>
      <c r="D3184" s="15"/>
      <c r="E3184" s="16"/>
      <c r="F3184" s="13"/>
    </row>
    <row r="3185" spans="1:6">
      <c r="A3185" s="13"/>
      <c r="B3185" s="26"/>
      <c r="C3185" s="14"/>
      <c r="D3185" s="15"/>
      <c r="E3185" s="16"/>
      <c r="F3185" s="13"/>
    </row>
    <row r="3186" spans="1:6">
      <c r="A3186" s="13"/>
      <c r="B3186" s="26"/>
      <c r="C3186" s="14"/>
      <c r="D3186" s="15"/>
      <c r="E3186" s="16"/>
      <c r="F3186" s="13"/>
    </row>
    <row r="3187" spans="1:6">
      <c r="A3187" s="13"/>
      <c r="B3187" s="26"/>
      <c r="C3187" s="14"/>
      <c r="D3187" s="15"/>
      <c r="E3187" s="16"/>
      <c r="F3187" s="13"/>
    </row>
    <row r="3188" spans="1:6">
      <c r="A3188" s="13"/>
      <c r="B3188" s="26"/>
      <c r="C3188" s="14"/>
      <c r="D3188" s="15"/>
      <c r="E3188" s="16"/>
      <c r="F3188" s="13"/>
    </row>
    <row r="3189" spans="1:6">
      <c r="A3189" s="13"/>
      <c r="B3189" s="26"/>
      <c r="C3189" s="14"/>
      <c r="D3189" s="15"/>
      <c r="E3189" s="16"/>
      <c r="F3189" s="13"/>
    </row>
    <row r="3190" spans="1:6">
      <c r="A3190" s="13"/>
      <c r="B3190" s="26"/>
      <c r="C3190" s="14"/>
      <c r="D3190" s="15"/>
      <c r="E3190" s="16"/>
      <c r="F3190" s="13"/>
    </row>
    <row r="3191" spans="1:6">
      <c r="A3191" s="13"/>
      <c r="B3191" s="26"/>
      <c r="C3191" s="14"/>
      <c r="D3191" s="15"/>
      <c r="E3191" s="16"/>
      <c r="F3191" s="13"/>
    </row>
    <row r="3192" spans="1:6">
      <c r="A3192" s="13"/>
      <c r="B3192" s="26"/>
      <c r="C3192" s="14"/>
      <c r="D3192" s="15"/>
      <c r="E3192" s="16"/>
      <c r="F3192" s="13"/>
    </row>
    <row r="3193" spans="1:6">
      <c r="A3193" s="13"/>
      <c r="B3193" s="26"/>
      <c r="C3193" s="14"/>
      <c r="D3193" s="15"/>
      <c r="E3193" s="16"/>
      <c r="F3193" s="13"/>
    </row>
    <row r="3194" spans="1:6">
      <c r="A3194" s="13"/>
      <c r="B3194" s="26"/>
      <c r="C3194" s="14"/>
      <c r="D3194" s="15"/>
      <c r="E3194" s="16"/>
      <c r="F3194" s="13"/>
    </row>
    <row r="3195" spans="1:6">
      <c r="A3195" s="13"/>
      <c r="B3195" s="26"/>
      <c r="C3195" s="14"/>
      <c r="D3195" s="15"/>
      <c r="E3195" s="16"/>
      <c r="F3195" s="13"/>
    </row>
    <row r="3196" spans="1:6">
      <c r="A3196" s="13"/>
      <c r="B3196" s="26"/>
      <c r="C3196" s="14"/>
      <c r="D3196" s="15"/>
      <c r="E3196" s="16"/>
      <c r="F3196" s="13"/>
    </row>
    <row r="3197" spans="1:6">
      <c r="A3197" s="13"/>
      <c r="B3197" s="26"/>
      <c r="C3197" s="14"/>
      <c r="D3197" s="15"/>
      <c r="E3197" s="16"/>
      <c r="F3197" s="13"/>
    </row>
    <row r="3198" spans="1:6">
      <c r="A3198" s="13"/>
      <c r="B3198" s="26"/>
      <c r="C3198" s="14"/>
      <c r="D3198" s="15"/>
      <c r="E3198" s="16"/>
      <c r="F3198" s="13"/>
    </row>
    <row r="3199" spans="1:6">
      <c r="A3199" s="13"/>
      <c r="B3199" s="26"/>
      <c r="C3199" s="14"/>
      <c r="D3199" s="15"/>
      <c r="E3199" s="16"/>
      <c r="F3199" s="13"/>
    </row>
    <row r="3200" spans="1:6">
      <c r="A3200" s="13"/>
      <c r="B3200" s="26"/>
      <c r="C3200" s="14"/>
      <c r="D3200" s="15"/>
      <c r="E3200" s="16"/>
      <c r="F3200" s="13"/>
    </row>
    <row r="3201" spans="1:6">
      <c r="A3201" s="13"/>
      <c r="B3201" s="26"/>
      <c r="C3201" s="14"/>
      <c r="D3201" s="15"/>
      <c r="E3201" s="16"/>
      <c r="F3201" s="13"/>
    </row>
    <row r="3202" spans="1:6">
      <c r="A3202" s="13"/>
      <c r="B3202" s="26"/>
      <c r="C3202" s="14"/>
      <c r="D3202" s="15"/>
      <c r="E3202" s="16"/>
      <c r="F3202" s="13"/>
    </row>
    <row r="3203" spans="1:6">
      <c r="A3203" s="13"/>
      <c r="B3203" s="26"/>
      <c r="C3203" s="14"/>
      <c r="D3203" s="15"/>
      <c r="E3203" s="16"/>
      <c r="F3203" s="13"/>
    </row>
    <row r="3204" spans="1:6">
      <c r="A3204" s="13"/>
      <c r="B3204" s="26"/>
      <c r="C3204" s="14"/>
      <c r="D3204" s="15"/>
      <c r="E3204" s="16"/>
      <c r="F3204" s="13"/>
    </row>
    <row r="3205" spans="1:6">
      <c r="A3205" s="13"/>
      <c r="B3205" s="26"/>
      <c r="C3205" s="14"/>
      <c r="D3205" s="15"/>
      <c r="E3205" s="16"/>
      <c r="F3205" s="13"/>
    </row>
    <row r="3206" spans="1:6">
      <c r="A3206" s="13"/>
      <c r="B3206" s="26"/>
      <c r="C3206" s="14"/>
      <c r="D3206" s="15"/>
      <c r="E3206" s="16"/>
      <c r="F3206" s="13"/>
    </row>
    <row r="3207" spans="1:6">
      <c r="A3207" s="13"/>
      <c r="B3207" s="26"/>
      <c r="C3207" s="14"/>
      <c r="D3207" s="15"/>
      <c r="E3207" s="16"/>
      <c r="F3207" s="13"/>
    </row>
    <row r="3208" spans="1:6">
      <c r="A3208" s="13"/>
      <c r="B3208" s="26"/>
      <c r="C3208" s="14"/>
      <c r="D3208" s="15"/>
      <c r="E3208" s="16"/>
      <c r="F3208" s="13"/>
    </row>
    <row r="3209" spans="1:6">
      <c r="A3209" s="13"/>
      <c r="B3209" s="26"/>
      <c r="C3209" s="14"/>
      <c r="D3209" s="15"/>
      <c r="E3209" s="16"/>
      <c r="F3209" s="13"/>
    </row>
    <row r="3210" spans="1:6">
      <c r="A3210" s="13"/>
      <c r="B3210" s="26"/>
      <c r="C3210" s="14"/>
      <c r="D3210" s="15"/>
      <c r="E3210" s="16"/>
      <c r="F3210" s="13"/>
    </row>
    <row r="3211" spans="1:6">
      <c r="A3211" s="13"/>
      <c r="B3211" s="26"/>
      <c r="C3211" s="14"/>
      <c r="D3211" s="15"/>
      <c r="E3211" s="16"/>
      <c r="F3211" s="13"/>
    </row>
    <row r="3212" spans="1:6">
      <c r="A3212" s="13"/>
      <c r="B3212" s="26"/>
      <c r="C3212" s="14"/>
      <c r="D3212" s="15"/>
      <c r="E3212" s="16"/>
      <c r="F3212" s="13"/>
    </row>
    <row r="3213" spans="1:6">
      <c r="A3213" s="13"/>
      <c r="B3213" s="26"/>
      <c r="C3213" s="14"/>
      <c r="D3213" s="15"/>
      <c r="E3213" s="16"/>
      <c r="F3213" s="13"/>
    </row>
    <row r="3214" spans="1:6">
      <c r="A3214" s="13"/>
      <c r="B3214" s="26"/>
      <c r="C3214" s="14"/>
      <c r="D3214" s="15"/>
      <c r="E3214" s="16"/>
      <c r="F3214" s="13"/>
    </row>
    <row r="3215" spans="1:6">
      <c r="A3215" s="13"/>
      <c r="B3215" s="26"/>
      <c r="C3215" s="14"/>
      <c r="D3215" s="15"/>
      <c r="E3215" s="16"/>
      <c r="F3215" s="13"/>
    </row>
    <row r="3216" spans="1:6">
      <c r="A3216" s="13"/>
      <c r="B3216" s="26"/>
      <c r="C3216" s="14"/>
      <c r="D3216" s="15"/>
      <c r="E3216" s="16"/>
      <c r="F3216" s="13"/>
    </row>
    <row r="3217" spans="1:6">
      <c r="A3217" s="13"/>
      <c r="B3217" s="26"/>
      <c r="C3217" s="14"/>
      <c r="D3217" s="15"/>
      <c r="E3217" s="16"/>
      <c r="F3217" s="13"/>
    </row>
    <row r="3218" spans="1:6">
      <c r="A3218" s="13"/>
      <c r="B3218" s="26"/>
      <c r="C3218" s="14"/>
      <c r="D3218" s="15"/>
      <c r="E3218" s="16"/>
      <c r="F3218" s="13"/>
    </row>
    <row r="3219" spans="1:6">
      <c r="A3219" s="13"/>
      <c r="B3219" s="26"/>
      <c r="C3219" s="14"/>
      <c r="D3219" s="15"/>
      <c r="E3219" s="16"/>
      <c r="F3219" s="13"/>
    </row>
    <row r="3220" spans="1:6">
      <c r="A3220" s="13"/>
      <c r="B3220" s="26"/>
      <c r="C3220" s="14"/>
      <c r="D3220" s="15"/>
      <c r="E3220" s="16"/>
      <c r="F3220" s="13"/>
    </row>
    <row r="3221" spans="1:6">
      <c r="A3221" s="13"/>
      <c r="B3221" s="26"/>
      <c r="C3221" s="14"/>
      <c r="D3221" s="15"/>
      <c r="E3221" s="16"/>
      <c r="F3221" s="13"/>
    </row>
    <row r="3222" spans="1:6">
      <c r="A3222" s="13"/>
      <c r="B3222" s="26"/>
      <c r="C3222" s="14"/>
      <c r="D3222" s="15"/>
      <c r="E3222" s="16"/>
      <c r="F3222" s="13"/>
    </row>
    <row r="3223" spans="1:6">
      <c r="A3223" s="13"/>
      <c r="B3223" s="26"/>
      <c r="C3223" s="14"/>
      <c r="D3223" s="15"/>
      <c r="E3223" s="16"/>
      <c r="F3223" s="13"/>
    </row>
    <row r="3224" spans="1:6">
      <c r="A3224" s="13"/>
      <c r="B3224" s="26"/>
      <c r="C3224" s="14"/>
      <c r="D3224" s="15"/>
      <c r="E3224" s="16"/>
      <c r="F3224" s="13"/>
    </row>
    <row r="3225" spans="1:6">
      <c r="A3225" s="13"/>
      <c r="B3225" s="26"/>
      <c r="C3225" s="14"/>
      <c r="D3225" s="15"/>
      <c r="E3225" s="16"/>
      <c r="F3225" s="13"/>
    </row>
    <row r="3226" spans="1:6">
      <c r="A3226" s="13"/>
      <c r="B3226" s="26"/>
      <c r="C3226" s="14"/>
      <c r="D3226" s="15"/>
      <c r="E3226" s="16"/>
      <c r="F3226" s="13"/>
    </row>
    <row r="3227" spans="1:6">
      <c r="A3227" s="13"/>
      <c r="B3227" s="26"/>
      <c r="C3227" s="14"/>
      <c r="D3227" s="15"/>
      <c r="E3227" s="16"/>
      <c r="F3227" s="13"/>
    </row>
    <row r="3228" spans="1:6">
      <c r="A3228" s="13"/>
      <c r="B3228" s="26"/>
      <c r="C3228" s="14"/>
      <c r="D3228" s="15"/>
      <c r="E3228" s="16"/>
      <c r="F3228" s="13"/>
    </row>
    <row r="3229" spans="1:6">
      <c r="A3229" s="13"/>
      <c r="B3229" s="26"/>
      <c r="C3229" s="14"/>
      <c r="D3229" s="15"/>
      <c r="E3229" s="16"/>
      <c r="F3229" s="13"/>
    </row>
    <row r="3230" spans="1:6">
      <c r="A3230" s="13"/>
      <c r="B3230" s="26"/>
      <c r="C3230" s="14"/>
      <c r="D3230" s="15"/>
      <c r="E3230" s="16"/>
      <c r="F3230" s="13"/>
    </row>
    <row r="3231" spans="1:6">
      <c r="A3231" s="13"/>
      <c r="B3231" s="26"/>
      <c r="C3231" s="14"/>
      <c r="D3231" s="15"/>
      <c r="E3231" s="16"/>
      <c r="F3231" s="13"/>
    </row>
    <row r="3232" spans="1:6">
      <c r="A3232" s="13"/>
      <c r="B3232" s="26"/>
      <c r="C3232" s="14"/>
      <c r="D3232" s="15"/>
      <c r="E3232" s="16"/>
      <c r="F3232" s="13"/>
    </row>
    <row r="3233" spans="1:6">
      <c r="A3233" s="13"/>
      <c r="B3233" s="26"/>
      <c r="C3233" s="14"/>
      <c r="D3233" s="15"/>
      <c r="E3233" s="16"/>
      <c r="F3233" s="13"/>
    </row>
    <row r="3234" spans="1:6">
      <c r="A3234" s="13"/>
      <c r="B3234" s="26"/>
      <c r="C3234" s="14"/>
      <c r="D3234" s="15"/>
      <c r="E3234" s="16"/>
      <c r="F3234" s="13"/>
    </row>
    <row r="3235" spans="1:6">
      <c r="A3235" s="13"/>
      <c r="B3235" s="26"/>
      <c r="C3235" s="14"/>
      <c r="D3235" s="15"/>
      <c r="E3235" s="16"/>
      <c r="F3235" s="13"/>
    </row>
    <row r="3236" spans="1:6">
      <c r="A3236" s="13"/>
      <c r="B3236" s="26"/>
      <c r="C3236" s="14"/>
      <c r="D3236" s="15"/>
      <c r="E3236" s="16"/>
      <c r="F3236" s="13"/>
    </row>
    <row r="3237" spans="1:6">
      <c r="A3237" s="13"/>
      <c r="B3237" s="26"/>
      <c r="C3237" s="14"/>
      <c r="D3237" s="15"/>
      <c r="E3237" s="16"/>
      <c r="F3237" s="13"/>
    </row>
    <row r="3238" spans="1:6">
      <c r="A3238" s="13"/>
      <c r="B3238" s="26"/>
      <c r="C3238" s="14"/>
      <c r="D3238" s="15"/>
      <c r="E3238" s="16"/>
      <c r="F3238" s="13"/>
    </row>
    <row r="3239" spans="1:6">
      <c r="A3239" s="13"/>
      <c r="B3239" s="26"/>
      <c r="C3239" s="14"/>
      <c r="D3239" s="15"/>
      <c r="E3239" s="16"/>
      <c r="F3239" s="13"/>
    </row>
    <row r="3240" spans="1:6">
      <c r="A3240" s="13"/>
      <c r="B3240" s="26"/>
      <c r="C3240" s="14"/>
      <c r="D3240" s="15"/>
      <c r="E3240" s="16"/>
      <c r="F3240" s="13"/>
    </row>
    <row r="3241" spans="1:6">
      <c r="A3241" s="13"/>
      <c r="B3241" s="26"/>
      <c r="C3241" s="14"/>
      <c r="D3241" s="15"/>
      <c r="E3241" s="16"/>
      <c r="F3241" s="13"/>
    </row>
    <row r="3242" spans="1:6">
      <c r="A3242" s="13"/>
      <c r="B3242" s="26"/>
      <c r="C3242" s="14"/>
      <c r="D3242" s="15"/>
      <c r="E3242" s="16"/>
      <c r="F3242" s="13"/>
    </row>
    <row r="3243" spans="1:6">
      <c r="A3243" s="13"/>
      <c r="B3243" s="26"/>
      <c r="C3243" s="14"/>
      <c r="D3243" s="15"/>
      <c r="E3243" s="16"/>
      <c r="F3243" s="13"/>
    </row>
    <row r="3244" spans="1:6">
      <c r="A3244" s="13"/>
      <c r="B3244" s="26"/>
      <c r="C3244" s="14"/>
      <c r="D3244" s="15"/>
      <c r="E3244" s="16"/>
      <c r="F3244" s="13"/>
    </row>
    <row r="3245" spans="1:6">
      <c r="A3245" s="13"/>
      <c r="B3245" s="26"/>
      <c r="C3245" s="14"/>
      <c r="D3245" s="15"/>
      <c r="E3245" s="16"/>
      <c r="F3245" s="13"/>
    </row>
    <row r="3246" spans="1:6">
      <c r="A3246" s="13"/>
      <c r="B3246" s="26"/>
      <c r="C3246" s="14"/>
      <c r="D3246" s="15"/>
      <c r="E3246" s="16"/>
      <c r="F3246" s="13"/>
    </row>
    <row r="3247" spans="1:6">
      <c r="A3247" s="13"/>
      <c r="B3247" s="26"/>
      <c r="C3247" s="14"/>
      <c r="D3247" s="15"/>
      <c r="E3247" s="16"/>
      <c r="F3247" s="13"/>
    </row>
    <row r="3248" spans="1:6">
      <c r="A3248" s="13"/>
      <c r="B3248" s="26"/>
      <c r="C3248" s="14"/>
      <c r="D3248" s="15"/>
      <c r="E3248" s="16"/>
      <c r="F3248" s="13"/>
    </row>
    <row r="3249" spans="1:6">
      <c r="A3249" s="13"/>
      <c r="B3249" s="26"/>
      <c r="C3249" s="14"/>
      <c r="D3249" s="15"/>
      <c r="E3249" s="16"/>
      <c r="F3249" s="13"/>
    </row>
    <row r="3250" spans="1:6">
      <c r="A3250" s="13"/>
      <c r="B3250" s="26"/>
      <c r="C3250" s="14"/>
      <c r="D3250" s="15"/>
      <c r="E3250" s="16"/>
      <c r="F3250" s="13"/>
    </row>
    <row r="3251" spans="1:6">
      <c r="A3251" s="13"/>
      <c r="B3251" s="26"/>
      <c r="C3251" s="14"/>
      <c r="D3251" s="15"/>
      <c r="E3251" s="16"/>
      <c r="F3251" s="13"/>
    </row>
    <row r="3252" spans="1:6">
      <c r="A3252" s="13"/>
      <c r="B3252" s="26"/>
      <c r="C3252" s="14"/>
      <c r="D3252" s="15"/>
      <c r="E3252" s="16"/>
      <c r="F3252" s="13"/>
    </row>
    <row r="3253" spans="1:6">
      <c r="A3253" s="13"/>
      <c r="B3253" s="26"/>
      <c r="C3253" s="14"/>
      <c r="D3253" s="15"/>
      <c r="E3253" s="16"/>
      <c r="F3253" s="13"/>
    </row>
    <row r="3254" spans="1:6">
      <c r="A3254" s="13"/>
      <c r="B3254" s="26"/>
      <c r="C3254" s="14"/>
      <c r="D3254" s="15"/>
      <c r="E3254" s="16"/>
      <c r="F3254" s="13"/>
    </row>
    <row r="3255" spans="1:6">
      <c r="A3255" s="13"/>
      <c r="B3255" s="26"/>
      <c r="C3255" s="14"/>
      <c r="D3255" s="15"/>
      <c r="E3255" s="16"/>
      <c r="F3255" s="13"/>
    </row>
    <row r="3256" spans="1:6">
      <c r="A3256" s="13"/>
      <c r="B3256" s="26"/>
      <c r="C3256" s="14"/>
      <c r="D3256" s="15"/>
      <c r="E3256" s="16"/>
      <c r="F3256" s="13"/>
    </row>
    <row r="3257" spans="1:6">
      <c r="A3257" s="13"/>
      <c r="B3257" s="26"/>
      <c r="C3257" s="14"/>
      <c r="D3257" s="15"/>
      <c r="E3257" s="16"/>
      <c r="F3257" s="13"/>
    </row>
    <row r="3258" spans="1:6">
      <c r="A3258" s="13"/>
      <c r="B3258" s="26"/>
      <c r="C3258" s="14"/>
      <c r="D3258" s="15"/>
      <c r="E3258" s="16"/>
      <c r="F3258" s="13"/>
    </row>
    <row r="3259" spans="1:6">
      <c r="A3259" s="13"/>
      <c r="B3259" s="26"/>
      <c r="C3259" s="14"/>
      <c r="D3259" s="15"/>
      <c r="E3259" s="16"/>
      <c r="F3259" s="13"/>
    </row>
    <row r="3260" spans="1:6">
      <c r="A3260" s="13"/>
      <c r="B3260" s="26"/>
      <c r="C3260" s="14"/>
      <c r="D3260" s="15"/>
      <c r="E3260" s="16"/>
      <c r="F3260" s="13"/>
    </row>
    <row r="3261" spans="1:6">
      <c r="A3261" s="13"/>
      <c r="B3261" s="26"/>
      <c r="C3261" s="14"/>
      <c r="D3261" s="15"/>
      <c r="E3261" s="16"/>
      <c r="F3261" s="13"/>
    </row>
    <row r="3262" spans="1:6">
      <c r="A3262" s="13"/>
      <c r="B3262" s="26"/>
      <c r="C3262" s="14"/>
      <c r="D3262" s="15"/>
      <c r="E3262" s="16"/>
      <c r="F3262" s="13"/>
    </row>
    <row r="3263" spans="1:6">
      <c r="A3263" s="13"/>
      <c r="B3263" s="26"/>
      <c r="C3263" s="14"/>
      <c r="D3263" s="15"/>
      <c r="E3263" s="16"/>
      <c r="F3263" s="13"/>
    </row>
    <row r="3264" spans="1:6">
      <c r="A3264" s="13"/>
      <c r="B3264" s="26"/>
      <c r="C3264" s="14"/>
      <c r="D3264" s="15"/>
      <c r="E3264" s="16"/>
      <c r="F3264" s="13"/>
    </row>
    <row r="3265" spans="1:6">
      <c r="A3265" s="13"/>
      <c r="B3265" s="26"/>
      <c r="C3265" s="14"/>
      <c r="D3265" s="15"/>
      <c r="E3265" s="16"/>
      <c r="F3265" s="13"/>
    </row>
    <row r="3266" spans="1:6">
      <c r="A3266" s="13"/>
      <c r="B3266" s="26"/>
      <c r="C3266" s="14"/>
      <c r="D3266" s="15"/>
      <c r="E3266" s="16"/>
      <c r="F3266" s="13"/>
    </row>
    <row r="3267" spans="1:6">
      <c r="A3267" s="13"/>
      <c r="B3267" s="26"/>
      <c r="C3267" s="14"/>
      <c r="D3267" s="15"/>
      <c r="E3267" s="16"/>
      <c r="F3267" s="13"/>
    </row>
    <row r="3268" spans="1:6">
      <c r="A3268" s="13"/>
      <c r="B3268" s="26"/>
      <c r="C3268" s="14"/>
      <c r="D3268" s="15"/>
      <c r="E3268" s="16"/>
      <c r="F3268" s="13"/>
    </row>
    <row r="3269" spans="1:6">
      <c r="A3269" s="13"/>
      <c r="B3269" s="26"/>
      <c r="C3269" s="14"/>
      <c r="D3269" s="15"/>
      <c r="E3269" s="16"/>
      <c r="F3269" s="13"/>
    </row>
    <row r="3270" spans="1:6">
      <c r="A3270" s="13"/>
      <c r="B3270" s="26"/>
      <c r="C3270" s="14"/>
      <c r="D3270" s="15"/>
      <c r="E3270" s="16"/>
      <c r="F3270" s="13"/>
    </row>
    <row r="3271" spans="1:6">
      <c r="A3271" s="13"/>
      <c r="B3271" s="26"/>
      <c r="C3271" s="14"/>
      <c r="D3271" s="15"/>
      <c r="E3271" s="16"/>
      <c r="F3271" s="13"/>
    </row>
    <row r="3272" spans="1:6">
      <c r="A3272" s="13"/>
      <c r="B3272" s="26"/>
      <c r="C3272" s="14"/>
      <c r="D3272" s="15"/>
      <c r="E3272" s="16"/>
      <c r="F3272" s="13"/>
    </row>
    <row r="3273" spans="1:6">
      <c r="A3273" s="13"/>
      <c r="B3273" s="26"/>
      <c r="C3273" s="14"/>
      <c r="D3273" s="15"/>
      <c r="E3273" s="16"/>
      <c r="F3273" s="13"/>
    </row>
    <row r="3274" spans="1:6">
      <c r="A3274" s="13"/>
      <c r="B3274" s="26"/>
      <c r="C3274" s="14"/>
      <c r="D3274" s="15"/>
      <c r="E3274" s="16"/>
      <c r="F3274" s="13"/>
    </row>
    <row r="3275" spans="1:6">
      <c r="A3275" s="13"/>
      <c r="B3275" s="26"/>
      <c r="C3275" s="14"/>
      <c r="D3275" s="15"/>
      <c r="E3275" s="16"/>
      <c r="F3275" s="13"/>
    </row>
    <row r="3276" spans="1:6">
      <c r="A3276" s="13"/>
      <c r="B3276" s="26"/>
      <c r="C3276" s="14"/>
      <c r="D3276" s="15"/>
      <c r="E3276" s="16"/>
      <c r="F3276" s="13"/>
    </row>
    <row r="3277" spans="1:6">
      <c r="A3277" s="13"/>
      <c r="B3277" s="26"/>
      <c r="C3277" s="14"/>
      <c r="D3277" s="15"/>
      <c r="E3277" s="16"/>
      <c r="F3277" s="13"/>
    </row>
    <row r="3278" spans="1:6">
      <c r="A3278" s="13"/>
      <c r="B3278" s="26"/>
      <c r="C3278" s="14"/>
      <c r="D3278" s="15"/>
      <c r="E3278" s="16"/>
      <c r="F3278" s="13"/>
    </row>
    <row r="3279" spans="1:6">
      <c r="A3279" s="13"/>
      <c r="B3279" s="26"/>
      <c r="C3279" s="14"/>
      <c r="D3279" s="15"/>
      <c r="E3279" s="16"/>
      <c r="F3279" s="13"/>
    </row>
    <row r="3280" spans="1:6">
      <c r="A3280" s="13"/>
      <c r="B3280" s="26"/>
      <c r="C3280" s="14"/>
      <c r="D3280" s="15"/>
      <c r="E3280" s="16"/>
      <c r="F3280" s="13"/>
    </row>
    <row r="3281" spans="1:6">
      <c r="A3281" s="13"/>
      <c r="B3281" s="26"/>
      <c r="C3281" s="14"/>
      <c r="D3281" s="15"/>
      <c r="E3281" s="16"/>
      <c r="F3281" s="13"/>
    </row>
    <row r="3282" spans="1:6">
      <c r="A3282" s="13"/>
      <c r="B3282" s="26"/>
      <c r="C3282" s="14"/>
      <c r="D3282" s="15"/>
      <c r="E3282" s="16"/>
      <c r="F3282" s="13"/>
    </row>
    <row r="3283" spans="1:6">
      <c r="A3283" s="13"/>
      <c r="B3283" s="26"/>
      <c r="C3283" s="14"/>
      <c r="D3283" s="15"/>
      <c r="E3283" s="16"/>
      <c r="F3283" s="13"/>
    </row>
    <row r="3284" spans="1:6">
      <c r="A3284" s="13"/>
      <c r="B3284" s="26"/>
      <c r="C3284" s="14"/>
      <c r="D3284" s="15"/>
      <c r="E3284" s="16"/>
      <c r="F3284" s="13"/>
    </row>
    <row r="3285" spans="1:6">
      <c r="A3285" s="13"/>
      <c r="B3285" s="26"/>
      <c r="C3285" s="14"/>
      <c r="D3285" s="15"/>
      <c r="E3285" s="16"/>
      <c r="F3285" s="13"/>
    </row>
    <row r="3286" spans="1:6">
      <c r="A3286" s="13"/>
      <c r="B3286" s="26"/>
      <c r="C3286" s="14"/>
      <c r="D3286" s="15"/>
      <c r="E3286" s="16"/>
      <c r="F3286" s="13"/>
    </row>
    <row r="3287" spans="1:6">
      <c r="A3287" s="13"/>
      <c r="B3287" s="26"/>
      <c r="C3287" s="14"/>
      <c r="D3287" s="15"/>
      <c r="E3287" s="16"/>
      <c r="F3287" s="13"/>
    </row>
    <row r="3288" spans="1:6">
      <c r="A3288" s="13"/>
      <c r="B3288" s="26"/>
      <c r="C3288" s="14"/>
      <c r="D3288" s="15"/>
      <c r="E3288" s="16"/>
      <c r="F3288" s="13"/>
    </row>
    <row r="3289" spans="1:6">
      <c r="A3289" s="13"/>
      <c r="B3289" s="26"/>
      <c r="C3289" s="14"/>
      <c r="D3289" s="15"/>
      <c r="E3289" s="16"/>
      <c r="F3289" s="13"/>
    </row>
    <row r="3290" spans="1:6">
      <c r="A3290" s="13"/>
      <c r="B3290" s="26"/>
      <c r="C3290" s="14"/>
      <c r="D3290" s="15"/>
      <c r="E3290" s="16"/>
      <c r="F3290" s="13"/>
    </row>
    <row r="3291" spans="1:6">
      <c r="A3291" s="13"/>
      <c r="B3291" s="26"/>
      <c r="C3291" s="14"/>
      <c r="D3291" s="15"/>
      <c r="E3291" s="16"/>
      <c r="F3291" s="13"/>
    </row>
    <row r="3292" spans="1:6">
      <c r="A3292" s="13"/>
      <c r="B3292" s="26"/>
      <c r="C3292" s="14"/>
      <c r="D3292" s="15"/>
      <c r="E3292" s="16"/>
      <c r="F3292" s="13"/>
    </row>
    <row r="3293" spans="1:6">
      <c r="A3293" s="13"/>
      <c r="B3293" s="26"/>
      <c r="C3293" s="14"/>
      <c r="D3293" s="15"/>
      <c r="E3293" s="16"/>
      <c r="F3293" s="13"/>
    </row>
    <row r="3294" spans="1:6">
      <c r="A3294" s="13"/>
      <c r="B3294" s="26"/>
      <c r="C3294" s="14"/>
      <c r="D3294" s="15"/>
      <c r="E3294" s="16"/>
      <c r="F3294" s="13"/>
    </row>
    <row r="3295" spans="1:6">
      <c r="A3295" s="13"/>
      <c r="B3295" s="26"/>
      <c r="C3295" s="14"/>
      <c r="D3295" s="15"/>
      <c r="E3295" s="16"/>
      <c r="F3295" s="13"/>
    </row>
    <row r="3296" spans="1:6">
      <c r="A3296" s="13"/>
      <c r="B3296" s="26"/>
      <c r="C3296" s="14"/>
      <c r="D3296" s="15"/>
      <c r="E3296" s="16"/>
      <c r="F3296" s="13"/>
    </row>
    <row r="3297" spans="1:6">
      <c r="A3297" s="13"/>
      <c r="B3297" s="26"/>
      <c r="C3297" s="14"/>
      <c r="D3297" s="15"/>
      <c r="E3297" s="16"/>
      <c r="F3297" s="13"/>
    </row>
    <row r="3298" spans="1:6">
      <c r="A3298" s="13"/>
      <c r="B3298" s="26"/>
      <c r="C3298" s="14"/>
      <c r="D3298" s="15"/>
      <c r="E3298" s="16"/>
      <c r="F3298" s="13"/>
    </row>
    <row r="3299" spans="1:6">
      <c r="A3299" s="13"/>
      <c r="B3299" s="26"/>
      <c r="C3299" s="14"/>
      <c r="D3299" s="15"/>
      <c r="E3299" s="16"/>
      <c r="F3299" s="13"/>
    </row>
    <row r="3300" spans="1:6">
      <c r="A3300" s="13"/>
      <c r="B3300" s="26"/>
      <c r="C3300" s="14"/>
      <c r="D3300" s="15"/>
      <c r="E3300" s="16"/>
      <c r="F3300" s="13"/>
    </row>
    <row r="3301" spans="1:6">
      <c r="A3301" s="13"/>
      <c r="B3301" s="26"/>
      <c r="C3301" s="14"/>
      <c r="D3301" s="15"/>
      <c r="E3301" s="16"/>
      <c r="F3301" s="13"/>
    </row>
    <row r="3302" spans="1:6">
      <c r="A3302" s="13"/>
      <c r="B3302" s="26"/>
      <c r="C3302" s="14"/>
      <c r="D3302" s="15"/>
      <c r="E3302" s="16"/>
      <c r="F3302" s="13"/>
    </row>
    <row r="3303" spans="1:6">
      <c r="A3303" s="13"/>
      <c r="B3303" s="26"/>
      <c r="C3303" s="14"/>
      <c r="D3303" s="15"/>
      <c r="E3303" s="16"/>
      <c r="F3303" s="13"/>
    </row>
    <row r="3304" spans="1:6">
      <c r="A3304" s="13"/>
      <c r="B3304" s="26"/>
      <c r="C3304" s="14"/>
      <c r="D3304" s="15"/>
      <c r="E3304" s="16"/>
      <c r="F3304" s="13"/>
    </row>
    <row r="3305" spans="1:6">
      <c r="A3305" s="13"/>
      <c r="B3305" s="26"/>
      <c r="C3305" s="14"/>
      <c r="D3305" s="15"/>
      <c r="E3305" s="16"/>
      <c r="F3305" s="13"/>
    </row>
    <row r="3306" spans="1:6">
      <c r="A3306" s="13"/>
      <c r="B3306" s="26"/>
      <c r="C3306" s="14"/>
      <c r="D3306" s="15"/>
      <c r="E3306" s="16"/>
      <c r="F3306" s="13"/>
    </row>
    <row r="3307" spans="1:6">
      <c r="A3307" s="13"/>
      <c r="B3307" s="26"/>
      <c r="C3307" s="14"/>
      <c r="D3307" s="15"/>
      <c r="E3307" s="16"/>
      <c r="F3307" s="13"/>
    </row>
    <row r="3308" spans="1:6">
      <c r="A3308" s="13"/>
      <c r="B3308" s="26"/>
      <c r="C3308" s="14"/>
      <c r="D3308" s="15"/>
      <c r="E3308" s="16"/>
      <c r="F3308" s="13"/>
    </row>
    <row r="3309" spans="1:6">
      <c r="A3309" s="13"/>
      <c r="B3309" s="26"/>
      <c r="C3309" s="14"/>
      <c r="D3309" s="15"/>
      <c r="E3309" s="16"/>
      <c r="F3309" s="13"/>
    </row>
    <row r="3310" spans="1:6">
      <c r="A3310" s="13"/>
      <c r="B3310" s="26"/>
      <c r="C3310" s="14"/>
      <c r="D3310" s="15"/>
      <c r="E3310" s="16"/>
      <c r="F3310" s="13"/>
    </row>
    <row r="3311" spans="1:6">
      <c r="A3311" s="13"/>
      <c r="B3311" s="26"/>
      <c r="C3311" s="14"/>
      <c r="D3311" s="15"/>
      <c r="E3311" s="16"/>
      <c r="F3311" s="13"/>
    </row>
    <row r="3312" spans="1:6">
      <c r="A3312" s="13"/>
      <c r="B3312" s="26"/>
      <c r="C3312" s="14"/>
      <c r="D3312" s="15"/>
      <c r="E3312" s="16"/>
      <c r="F3312" s="13"/>
    </row>
    <row r="3313" spans="1:6">
      <c r="A3313" s="13"/>
      <c r="B3313" s="26"/>
      <c r="C3313" s="14"/>
      <c r="D3313" s="15"/>
      <c r="E3313" s="16"/>
      <c r="F3313" s="13"/>
    </row>
    <row r="3314" spans="1:6">
      <c r="A3314" s="13"/>
      <c r="B3314" s="26"/>
      <c r="C3314" s="14"/>
      <c r="D3314" s="15"/>
      <c r="E3314" s="16"/>
      <c r="F3314" s="13"/>
    </row>
    <row r="3315" spans="1:6">
      <c r="A3315" s="13"/>
      <c r="B3315" s="26"/>
      <c r="C3315" s="14"/>
      <c r="D3315" s="15"/>
      <c r="E3315" s="16"/>
      <c r="F3315" s="13"/>
    </row>
    <row r="3316" spans="1:6">
      <c r="A3316" s="13"/>
      <c r="B3316" s="26"/>
      <c r="C3316" s="14"/>
      <c r="D3316" s="15"/>
      <c r="E3316" s="16"/>
      <c r="F3316" s="13"/>
    </row>
    <row r="3317" spans="1:6">
      <c r="A3317" s="13"/>
      <c r="B3317" s="26"/>
      <c r="C3317" s="14"/>
      <c r="D3317" s="15"/>
      <c r="E3317" s="16"/>
      <c r="F3317" s="13"/>
    </row>
    <row r="3318" spans="1:6">
      <c r="A3318" s="13"/>
      <c r="B3318" s="26"/>
      <c r="C3318" s="14"/>
      <c r="D3318" s="15"/>
      <c r="E3318" s="16"/>
      <c r="F3318" s="13"/>
    </row>
    <row r="3319" spans="1:6">
      <c r="A3319" s="13"/>
      <c r="B3319" s="26"/>
      <c r="C3319" s="14"/>
      <c r="D3319" s="15"/>
      <c r="E3319" s="16"/>
      <c r="F3319" s="13"/>
    </row>
    <row r="3320" spans="1:6">
      <c r="A3320" s="13"/>
      <c r="B3320" s="26"/>
      <c r="C3320" s="14"/>
      <c r="D3320" s="15"/>
      <c r="E3320" s="16"/>
      <c r="F3320" s="13"/>
    </row>
    <row r="3321" spans="1:6">
      <c r="A3321" s="13"/>
      <c r="B3321" s="26"/>
      <c r="C3321" s="14"/>
      <c r="D3321" s="15"/>
      <c r="E3321" s="16"/>
      <c r="F3321" s="13"/>
    </row>
    <row r="3322" spans="1:6">
      <c r="A3322" s="13"/>
      <c r="B3322" s="26"/>
      <c r="C3322" s="14"/>
      <c r="D3322" s="15"/>
      <c r="E3322" s="16"/>
      <c r="F3322" s="13"/>
    </row>
    <row r="3323" spans="1:6">
      <c r="A3323" s="13"/>
      <c r="B3323" s="26"/>
      <c r="C3323" s="14"/>
      <c r="D3323" s="15"/>
      <c r="E3323" s="16"/>
      <c r="F3323" s="13"/>
    </row>
    <row r="3324" spans="1:6">
      <c r="A3324" s="13"/>
      <c r="B3324" s="26"/>
      <c r="C3324" s="14"/>
      <c r="D3324" s="15"/>
      <c r="E3324" s="16"/>
      <c r="F3324" s="13"/>
    </row>
    <row r="3325" spans="1:6">
      <c r="A3325" s="13"/>
      <c r="B3325" s="26"/>
      <c r="C3325" s="14"/>
      <c r="D3325" s="15"/>
      <c r="E3325" s="16"/>
      <c r="F3325" s="13"/>
    </row>
    <row r="3326" spans="1:6">
      <c r="A3326" s="13"/>
      <c r="B3326" s="26"/>
      <c r="C3326" s="14"/>
      <c r="D3326" s="15"/>
      <c r="E3326" s="16"/>
      <c r="F3326" s="13"/>
    </row>
    <row r="3327" spans="1:6">
      <c r="A3327" s="13"/>
      <c r="B3327" s="26"/>
      <c r="C3327" s="14"/>
      <c r="D3327" s="15"/>
      <c r="E3327" s="16"/>
      <c r="F3327" s="13"/>
    </row>
    <row r="3328" spans="1:6">
      <c r="A3328" s="13"/>
      <c r="B3328" s="26"/>
      <c r="C3328" s="14"/>
      <c r="D3328" s="15"/>
      <c r="E3328" s="16"/>
      <c r="F3328" s="13"/>
    </row>
    <row r="3329" spans="1:6">
      <c r="A3329" s="13"/>
      <c r="B3329" s="26"/>
      <c r="C3329" s="14"/>
      <c r="D3329" s="15"/>
      <c r="E3329" s="16"/>
      <c r="F3329" s="13"/>
    </row>
    <row r="3330" spans="1:6">
      <c r="A3330" s="13"/>
      <c r="B3330" s="26"/>
      <c r="C3330" s="14"/>
      <c r="D3330" s="15"/>
      <c r="E3330" s="16"/>
      <c r="F3330" s="13"/>
    </row>
    <row r="3331" spans="1:6">
      <c r="A3331" s="13"/>
      <c r="B3331" s="26"/>
      <c r="C3331" s="14"/>
      <c r="D3331" s="15"/>
      <c r="E3331" s="16"/>
      <c r="F3331" s="13"/>
    </row>
    <row r="3332" spans="1:6">
      <c r="A3332" s="13"/>
      <c r="B3332" s="26"/>
      <c r="C3332" s="14"/>
      <c r="D3332" s="15"/>
      <c r="E3332" s="16"/>
      <c r="F3332" s="13"/>
    </row>
    <row r="3333" spans="1:6">
      <c r="A3333" s="13"/>
      <c r="B3333" s="26"/>
      <c r="C3333" s="14"/>
      <c r="D3333" s="15"/>
      <c r="E3333" s="16"/>
      <c r="F3333" s="13"/>
    </row>
    <row r="3334" spans="1:6">
      <c r="A3334" s="13"/>
      <c r="B3334" s="26"/>
      <c r="C3334" s="14"/>
      <c r="D3334" s="15"/>
      <c r="E3334" s="16"/>
      <c r="F3334" s="13"/>
    </row>
    <row r="3335" spans="1:6">
      <c r="A3335" s="13"/>
      <c r="B3335" s="26"/>
      <c r="C3335" s="14"/>
      <c r="D3335" s="15"/>
      <c r="E3335" s="16"/>
      <c r="F3335" s="13"/>
    </row>
    <row r="3336" spans="1:6">
      <c r="A3336" s="13"/>
      <c r="B3336" s="26"/>
      <c r="C3336" s="14"/>
      <c r="D3336" s="15"/>
      <c r="E3336" s="16"/>
      <c r="F3336" s="13"/>
    </row>
    <row r="3337" spans="1:6">
      <c r="A3337" s="13"/>
      <c r="B3337" s="26"/>
      <c r="C3337" s="14"/>
      <c r="D3337" s="15"/>
      <c r="E3337" s="16"/>
      <c r="F3337" s="13"/>
    </row>
    <row r="3338" spans="1:6">
      <c r="A3338" s="13"/>
      <c r="B3338" s="26"/>
      <c r="C3338" s="14"/>
      <c r="D3338" s="15"/>
      <c r="E3338" s="16"/>
      <c r="F3338" s="13"/>
    </row>
    <row r="3339" spans="1:6">
      <c r="A3339" s="13"/>
      <c r="B3339" s="26"/>
      <c r="C3339" s="14"/>
      <c r="D3339" s="15"/>
      <c r="E3339" s="16"/>
      <c r="F3339" s="13"/>
    </row>
    <row r="3340" spans="1:6">
      <c r="A3340" s="13"/>
      <c r="B3340" s="26"/>
      <c r="C3340" s="14"/>
      <c r="D3340" s="15"/>
      <c r="E3340" s="16"/>
      <c r="F3340" s="13"/>
    </row>
    <row r="3341" spans="1:6">
      <c r="A3341" s="13"/>
      <c r="B3341" s="26"/>
      <c r="C3341" s="14"/>
      <c r="D3341" s="15"/>
      <c r="E3341" s="16"/>
      <c r="F3341" s="13"/>
    </row>
    <row r="3342" spans="1:6">
      <c r="A3342" s="13"/>
      <c r="B3342" s="26"/>
      <c r="C3342" s="14"/>
      <c r="D3342" s="15"/>
      <c r="E3342" s="16"/>
      <c r="F3342" s="13"/>
    </row>
    <row r="3343" spans="1:6">
      <c r="A3343" s="13"/>
      <c r="B3343" s="26"/>
      <c r="C3343" s="14"/>
      <c r="D3343" s="15"/>
      <c r="E3343" s="16"/>
      <c r="F3343" s="13"/>
    </row>
    <row r="3344" spans="1:6">
      <c r="A3344" s="13"/>
      <c r="B3344" s="26"/>
      <c r="C3344" s="14"/>
      <c r="D3344" s="15"/>
      <c r="E3344" s="16"/>
      <c r="F3344" s="13"/>
    </row>
    <row r="3345" spans="1:6">
      <c r="A3345" s="13"/>
      <c r="B3345" s="26"/>
      <c r="C3345" s="14"/>
      <c r="D3345" s="15"/>
      <c r="E3345" s="16"/>
      <c r="F3345" s="13"/>
    </row>
    <row r="3346" spans="1:6">
      <c r="A3346" s="13"/>
      <c r="B3346" s="26"/>
      <c r="C3346" s="14"/>
      <c r="D3346" s="15"/>
      <c r="E3346" s="16"/>
      <c r="F3346" s="13"/>
    </row>
    <row r="3347" spans="1:6">
      <c r="A3347" s="13"/>
      <c r="B3347" s="26"/>
      <c r="C3347" s="14"/>
      <c r="D3347" s="15"/>
      <c r="E3347" s="16"/>
      <c r="F3347" s="13"/>
    </row>
    <row r="3348" spans="1:6">
      <c r="A3348" s="13"/>
      <c r="B3348" s="26"/>
      <c r="C3348" s="14"/>
      <c r="D3348" s="15"/>
      <c r="E3348" s="16"/>
      <c r="F3348" s="13"/>
    </row>
    <row r="3349" spans="1:6">
      <c r="A3349" s="13"/>
      <c r="B3349" s="26"/>
      <c r="C3349" s="14"/>
      <c r="D3349" s="15"/>
      <c r="E3349" s="16"/>
      <c r="F3349" s="13"/>
    </row>
    <row r="3350" spans="1:6">
      <c r="A3350" s="13"/>
      <c r="B3350" s="26"/>
      <c r="C3350" s="14"/>
      <c r="D3350" s="15"/>
      <c r="E3350" s="16"/>
      <c r="F3350" s="13"/>
    </row>
    <row r="3351" spans="1:6">
      <c r="A3351" s="13"/>
      <c r="B3351" s="26"/>
      <c r="C3351" s="14"/>
      <c r="D3351" s="15"/>
      <c r="E3351" s="16"/>
      <c r="F3351" s="13"/>
    </row>
    <row r="3352" spans="1:6">
      <c r="A3352" s="13"/>
      <c r="B3352" s="26"/>
      <c r="C3352" s="14"/>
      <c r="D3352" s="15"/>
      <c r="E3352" s="16"/>
      <c r="F3352" s="13"/>
    </row>
    <row r="3353" spans="1:6">
      <c r="A3353" s="13"/>
      <c r="B3353" s="26"/>
      <c r="C3353" s="14"/>
      <c r="D3353" s="15"/>
      <c r="E3353" s="16"/>
      <c r="F3353" s="13"/>
    </row>
    <row r="3354" spans="1:6">
      <c r="A3354" s="13"/>
      <c r="B3354" s="26"/>
      <c r="C3354" s="14"/>
      <c r="D3354" s="15"/>
      <c r="E3354" s="16"/>
      <c r="F3354" s="13"/>
    </row>
    <row r="3355" spans="1:6">
      <c r="A3355" s="13"/>
      <c r="B3355" s="26"/>
      <c r="C3355" s="14"/>
      <c r="D3355" s="15"/>
      <c r="E3355" s="16"/>
      <c r="F3355" s="13"/>
    </row>
    <row r="3356" spans="1:6">
      <c r="A3356" s="13"/>
      <c r="B3356" s="26"/>
      <c r="C3356" s="14"/>
      <c r="D3356" s="15"/>
      <c r="E3356" s="16"/>
      <c r="F3356" s="13"/>
    </row>
    <row r="3357" spans="1:6">
      <c r="A3357" s="13"/>
      <c r="B3357" s="26"/>
      <c r="C3357" s="14"/>
      <c r="D3357" s="15"/>
      <c r="E3357" s="16"/>
      <c r="F3357" s="13"/>
    </row>
    <row r="3358" spans="1:6">
      <c r="A3358" s="13"/>
      <c r="B3358" s="26"/>
      <c r="C3358" s="14"/>
      <c r="D3358" s="15"/>
      <c r="E3358" s="16"/>
      <c r="F3358" s="13"/>
    </row>
    <row r="3359" spans="1:6">
      <c r="A3359" s="13"/>
      <c r="B3359" s="26"/>
      <c r="C3359" s="14"/>
      <c r="D3359" s="15"/>
      <c r="E3359" s="16"/>
      <c r="F3359" s="13"/>
    </row>
    <row r="3360" spans="1:6">
      <c r="A3360" s="13"/>
      <c r="B3360" s="26"/>
      <c r="C3360" s="14"/>
      <c r="D3360" s="15"/>
      <c r="E3360" s="16"/>
      <c r="F3360" s="13"/>
    </row>
    <row r="3361" spans="1:6">
      <c r="A3361" s="13"/>
      <c r="B3361" s="26"/>
      <c r="C3361" s="14"/>
      <c r="D3361" s="15"/>
      <c r="E3361" s="16"/>
      <c r="F3361" s="13"/>
    </row>
    <row r="3362" spans="1:6">
      <c r="A3362" s="13"/>
      <c r="B3362" s="26"/>
      <c r="C3362" s="14"/>
      <c r="D3362" s="15"/>
      <c r="E3362" s="16"/>
      <c r="F3362" s="13"/>
    </row>
    <row r="3363" spans="1:6">
      <c r="A3363" s="13"/>
      <c r="B3363" s="26"/>
      <c r="C3363" s="14"/>
      <c r="D3363" s="15"/>
      <c r="E3363" s="16"/>
      <c r="F3363" s="13"/>
    </row>
    <row r="3364" spans="1:6">
      <c r="A3364" s="13"/>
      <c r="B3364" s="26"/>
      <c r="C3364" s="14"/>
      <c r="D3364" s="15"/>
      <c r="E3364" s="16"/>
      <c r="F3364" s="13"/>
    </row>
    <row r="3365" spans="1:6">
      <c r="A3365" s="13"/>
      <c r="B3365" s="26"/>
      <c r="C3365" s="14"/>
      <c r="D3365" s="15"/>
      <c r="E3365" s="16"/>
      <c r="F3365" s="13"/>
    </row>
    <row r="3366" spans="1:6">
      <c r="A3366" s="13"/>
      <c r="B3366" s="26"/>
      <c r="C3366" s="14"/>
      <c r="D3366" s="15"/>
      <c r="E3366" s="16"/>
      <c r="F3366" s="13"/>
    </row>
    <row r="3367" spans="1:6">
      <c r="A3367" s="13"/>
      <c r="B3367" s="26"/>
      <c r="C3367" s="14"/>
      <c r="D3367" s="15"/>
      <c r="E3367" s="16"/>
      <c r="F3367" s="13"/>
    </row>
    <row r="3368" spans="1:6">
      <c r="A3368" s="13"/>
      <c r="B3368" s="26"/>
      <c r="C3368" s="14"/>
      <c r="D3368" s="15"/>
      <c r="E3368" s="16"/>
      <c r="F3368" s="13"/>
    </row>
    <row r="3369" spans="1:6">
      <c r="A3369" s="13"/>
      <c r="B3369" s="26"/>
      <c r="C3369" s="14"/>
      <c r="D3369" s="15"/>
      <c r="E3369" s="16"/>
      <c r="F3369" s="13"/>
    </row>
    <row r="3370" spans="1:6">
      <c r="A3370" s="13"/>
      <c r="B3370" s="26"/>
      <c r="C3370" s="14"/>
      <c r="D3370" s="15"/>
      <c r="E3370" s="16"/>
      <c r="F3370" s="13"/>
    </row>
    <row r="3371" spans="1:6">
      <c r="A3371" s="13"/>
      <c r="B3371" s="26"/>
      <c r="C3371" s="14"/>
      <c r="D3371" s="15"/>
      <c r="E3371" s="16"/>
      <c r="F3371" s="13"/>
    </row>
    <row r="3372" spans="1:6">
      <c r="A3372" s="13"/>
      <c r="B3372" s="26"/>
      <c r="C3372" s="14"/>
      <c r="D3372" s="15"/>
      <c r="E3372" s="16"/>
      <c r="F3372" s="13"/>
    </row>
    <row r="3373" spans="1:6">
      <c r="A3373" s="13"/>
      <c r="B3373" s="26"/>
      <c r="C3373" s="14"/>
      <c r="D3373" s="15"/>
      <c r="E3373" s="16"/>
      <c r="F3373" s="13"/>
    </row>
    <row r="3374" spans="1:6">
      <c r="A3374" s="13"/>
      <c r="B3374" s="26"/>
      <c r="C3374" s="14"/>
      <c r="D3374" s="15"/>
      <c r="E3374" s="16"/>
      <c r="F3374" s="13"/>
    </row>
    <row r="3375" spans="1:6">
      <c r="A3375" s="13"/>
      <c r="B3375" s="26"/>
      <c r="C3375" s="14"/>
      <c r="D3375" s="15"/>
      <c r="E3375" s="16"/>
      <c r="F3375" s="13"/>
    </row>
    <row r="3376" spans="1:6">
      <c r="A3376" s="13"/>
      <c r="B3376" s="26"/>
      <c r="C3376" s="14"/>
      <c r="D3376" s="15"/>
      <c r="E3376" s="16"/>
      <c r="F3376" s="13"/>
    </row>
    <row r="3377" spans="1:6">
      <c r="A3377" s="13"/>
      <c r="B3377" s="26"/>
      <c r="C3377" s="14"/>
      <c r="D3377" s="15"/>
      <c r="E3377" s="16"/>
      <c r="F3377" s="13"/>
    </row>
    <row r="3378" spans="1:6">
      <c r="A3378" s="13"/>
      <c r="B3378" s="26"/>
      <c r="C3378" s="14"/>
      <c r="D3378" s="15"/>
      <c r="E3378" s="16"/>
      <c r="F3378" s="13"/>
    </row>
    <row r="3379" spans="1:6">
      <c r="A3379" s="13"/>
      <c r="B3379" s="26"/>
      <c r="C3379" s="14"/>
      <c r="D3379" s="15"/>
      <c r="E3379" s="16"/>
      <c r="F3379" s="13"/>
    </row>
    <row r="3380" spans="1:6">
      <c r="A3380" s="13"/>
      <c r="B3380" s="26"/>
      <c r="C3380" s="14"/>
      <c r="D3380" s="15"/>
      <c r="E3380" s="16"/>
      <c r="F3380" s="13"/>
    </row>
    <row r="3381" spans="1:6">
      <c r="A3381" s="13"/>
      <c r="B3381" s="26"/>
      <c r="C3381" s="14"/>
      <c r="D3381" s="15"/>
      <c r="E3381" s="16"/>
      <c r="F3381" s="13"/>
    </row>
    <row r="3382" spans="1:6">
      <c r="A3382" s="13"/>
      <c r="B3382" s="26"/>
      <c r="C3382" s="14"/>
      <c r="D3382" s="15"/>
      <c r="E3382" s="16"/>
      <c r="F3382" s="13"/>
    </row>
    <row r="3383" spans="1:6">
      <c r="A3383" s="13"/>
      <c r="B3383" s="26"/>
      <c r="C3383" s="14"/>
      <c r="D3383" s="15"/>
      <c r="E3383" s="16"/>
      <c r="F3383" s="13"/>
    </row>
    <row r="3384" spans="1:6">
      <c r="A3384" s="13"/>
      <c r="B3384" s="26"/>
      <c r="C3384" s="14"/>
      <c r="D3384" s="15"/>
      <c r="E3384" s="16"/>
      <c r="F3384" s="13"/>
    </row>
    <row r="3385" spans="1:6">
      <c r="A3385" s="13"/>
      <c r="B3385" s="26"/>
      <c r="C3385" s="14"/>
      <c r="D3385" s="15"/>
      <c r="E3385" s="16"/>
      <c r="F3385" s="13"/>
    </row>
    <row r="3386" spans="1:6">
      <c r="A3386" s="13"/>
      <c r="B3386" s="26"/>
      <c r="C3386" s="14"/>
      <c r="D3386" s="15"/>
      <c r="E3386" s="16"/>
      <c r="F3386" s="13"/>
    </row>
    <row r="3387" spans="1:6">
      <c r="A3387" s="13"/>
      <c r="B3387" s="26"/>
      <c r="C3387" s="14"/>
      <c r="D3387" s="15"/>
      <c r="E3387" s="16"/>
      <c r="F3387" s="13"/>
    </row>
    <row r="3388" spans="1:6">
      <c r="A3388" s="13"/>
      <c r="B3388" s="26"/>
      <c r="C3388" s="14"/>
      <c r="D3388" s="15"/>
      <c r="E3388" s="16"/>
      <c r="F3388" s="13"/>
    </row>
    <row r="3389" spans="1:6">
      <c r="A3389" s="13"/>
      <c r="B3389" s="26"/>
      <c r="C3389" s="14"/>
      <c r="D3389" s="15"/>
      <c r="E3389" s="16"/>
      <c r="F3389" s="13"/>
    </row>
    <row r="3390" spans="1:6">
      <c r="A3390" s="13"/>
      <c r="B3390" s="26"/>
      <c r="C3390" s="14"/>
      <c r="D3390" s="15"/>
      <c r="E3390" s="16"/>
      <c r="F3390" s="13"/>
    </row>
    <row r="3391" spans="1:6">
      <c r="A3391" s="13"/>
      <c r="B3391" s="26"/>
      <c r="C3391" s="14"/>
      <c r="D3391" s="15"/>
      <c r="E3391" s="16"/>
      <c r="F3391" s="13"/>
    </row>
    <row r="3392" spans="1:6">
      <c r="A3392" s="13"/>
      <c r="B3392" s="26"/>
      <c r="C3392" s="14"/>
      <c r="D3392" s="15"/>
      <c r="E3392" s="16"/>
      <c r="F3392" s="13"/>
    </row>
    <row r="3393" spans="1:6">
      <c r="A3393" s="13"/>
      <c r="B3393" s="26"/>
      <c r="C3393" s="14"/>
      <c r="D3393" s="15"/>
      <c r="E3393" s="16"/>
      <c r="F3393" s="13"/>
    </row>
    <row r="3394" spans="1:6">
      <c r="A3394" s="13"/>
      <c r="B3394" s="26"/>
      <c r="C3394" s="14"/>
      <c r="D3394" s="15"/>
      <c r="E3394" s="16"/>
      <c r="F3394" s="13"/>
    </row>
    <row r="3395" spans="1:6">
      <c r="A3395" s="13"/>
      <c r="B3395" s="26"/>
      <c r="C3395" s="14"/>
      <c r="D3395" s="15"/>
      <c r="E3395" s="16"/>
      <c r="F3395" s="13"/>
    </row>
    <row r="3396" spans="1:6">
      <c r="A3396" s="13"/>
      <c r="B3396" s="26"/>
      <c r="C3396" s="14"/>
      <c r="D3396" s="15"/>
      <c r="E3396" s="16"/>
      <c r="F3396" s="13"/>
    </row>
    <row r="3397" spans="1:6">
      <c r="A3397" s="13"/>
      <c r="B3397" s="26"/>
      <c r="C3397" s="14"/>
      <c r="D3397" s="15"/>
      <c r="E3397" s="16"/>
      <c r="F3397" s="13"/>
    </row>
    <row r="3398" spans="1:6">
      <c r="A3398" s="13"/>
      <c r="B3398" s="26"/>
      <c r="C3398" s="14"/>
      <c r="D3398" s="15"/>
      <c r="E3398" s="16"/>
      <c r="F3398" s="13"/>
    </row>
    <row r="3399" spans="1:6">
      <c r="A3399" s="13"/>
      <c r="B3399" s="26"/>
      <c r="C3399" s="14"/>
      <c r="D3399" s="15"/>
      <c r="E3399" s="16"/>
      <c r="F3399" s="13"/>
    </row>
    <row r="3400" spans="1:6">
      <c r="A3400" s="13"/>
      <c r="B3400" s="26"/>
      <c r="C3400" s="14"/>
      <c r="D3400" s="15"/>
      <c r="E3400" s="16"/>
      <c r="F3400" s="13"/>
    </row>
    <row r="3401" spans="1:6">
      <c r="A3401" s="13"/>
      <c r="B3401" s="26"/>
      <c r="C3401" s="14"/>
      <c r="D3401" s="15"/>
      <c r="E3401" s="16"/>
      <c r="F3401" s="13"/>
    </row>
    <row r="3402" spans="1:6">
      <c r="A3402" s="13"/>
      <c r="B3402" s="26"/>
      <c r="C3402" s="14"/>
      <c r="D3402" s="15"/>
      <c r="E3402" s="16"/>
      <c r="F3402" s="13"/>
    </row>
    <row r="3403" spans="1:6">
      <c r="A3403" s="13"/>
      <c r="B3403" s="26"/>
      <c r="C3403" s="14"/>
      <c r="D3403" s="15"/>
      <c r="E3403" s="16"/>
      <c r="F3403" s="13"/>
    </row>
    <row r="3404" spans="1:6">
      <c r="A3404" s="13"/>
      <c r="B3404" s="26"/>
      <c r="C3404" s="14"/>
      <c r="D3404" s="15"/>
      <c r="E3404" s="16"/>
      <c r="F3404" s="13"/>
    </row>
    <row r="3405" spans="1:6">
      <c r="A3405" s="13"/>
      <c r="B3405" s="26"/>
      <c r="C3405" s="14"/>
      <c r="D3405" s="15"/>
      <c r="E3405" s="16"/>
      <c r="F3405" s="13"/>
    </row>
    <row r="3406" spans="1:6">
      <c r="A3406" s="13"/>
      <c r="B3406" s="26"/>
      <c r="C3406" s="14"/>
      <c r="D3406" s="15"/>
      <c r="E3406" s="16"/>
      <c r="F3406" s="13"/>
    </row>
    <row r="3407" spans="1:6">
      <c r="A3407" s="13"/>
      <c r="B3407" s="26"/>
      <c r="C3407" s="14"/>
      <c r="D3407" s="15"/>
      <c r="E3407" s="16"/>
      <c r="F3407" s="13"/>
    </row>
    <row r="3408" spans="1:6">
      <c r="A3408" s="13"/>
      <c r="B3408" s="26"/>
      <c r="C3408" s="14"/>
      <c r="D3408" s="15"/>
      <c r="E3408" s="16"/>
      <c r="F3408" s="13"/>
    </row>
    <row r="3409" spans="1:6">
      <c r="A3409" s="13"/>
      <c r="B3409" s="26"/>
      <c r="C3409" s="14"/>
      <c r="D3409" s="15"/>
      <c r="E3409" s="16"/>
      <c r="F3409" s="13"/>
    </row>
    <row r="3410" spans="1:6">
      <c r="A3410" s="13"/>
      <c r="B3410" s="26"/>
      <c r="C3410" s="14"/>
      <c r="D3410" s="15"/>
      <c r="E3410" s="16"/>
      <c r="F3410" s="13"/>
    </row>
    <row r="3411" spans="1:6">
      <c r="A3411" s="13"/>
      <c r="B3411" s="26"/>
      <c r="C3411" s="14"/>
      <c r="D3411" s="15"/>
      <c r="E3411" s="16"/>
      <c r="F3411" s="13"/>
    </row>
    <row r="3412" spans="1:6">
      <c r="A3412" s="13"/>
      <c r="B3412" s="26"/>
      <c r="C3412" s="14"/>
      <c r="D3412" s="15"/>
      <c r="E3412" s="16"/>
      <c r="F3412" s="13"/>
    </row>
    <row r="3413" spans="1:6">
      <c r="A3413" s="13"/>
      <c r="B3413" s="26"/>
      <c r="C3413" s="14"/>
      <c r="D3413" s="15"/>
      <c r="E3413" s="16"/>
      <c r="F3413" s="13"/>
    </row>
    <row r="3414" spans="1:6">
      <c r="A3414" s="13"/>
      <c r="B3414" s="26"/>
      <c r="C3414" s="14"/>
      <c r="D3414" s="15"/>
      <c r="E3414" s="16"/>
      <c r="F3414" s="13"/>
    </row>
    <row r="3415" spans="1:6">
      <c r="A3415" s="13"/>
      <c r="B3415" s="26"/>
      <c r="C3415" s="14"/>
      <c r="D3415" s="15"/>
      <c r="E3415" s="16"/>
      <c r="F3415" s="13"/>
    </row>
    <row r="3416" spans="1:6">
      <c r="A3416" s="13"/>
      <c r="B3416" s="26"/>
      <c r="C3416" s="14"/>
      <c r="D3416" s="15"/>
      <c r="E3416" s="16"/>
      <c r="F3416" s="13"/>
    </row>
    <row r="3417" spans="1:6">
      <c r="A3417" s="13"/>
      <c r="B3417" s="26"/>
      <c r="C3417" s="14"/>
      <c r="D3417" s="15"/>
      <c r="E3417" s="16"/>
      <c r="F3417" s="13"/>
    </row>
    <row r="3418" spans="1:6">
      <c r="A3418" s="13"/>
      <c r="B3418" s="26"/>
      <c r="C3418" s="14"/>
      <c r="D3418" s="15"/>
      <c r="E3418" s="16"/>
      <c r="F3418" s="13"/>
    </row>
    <row r="3419" spans="1:6">
      <c r="A3419" s="13"/>
      <c r="B3419" s="26"/>
      <c r="C3419" s="14"/>
      <c r="D3419" s="15"/>
      <c r="E3419" s="16"/>
      <c r="F3419" s="13"/>
    </row>
    <row r="3420" spans="1:6">
      <c r="A3420" s="13"/>
      <c r="B3420" s="26"/>
      <c r="C3420" s="14"/>
      <c r="D3420" s="15"/>
      <c r="E3420" s="16"/>
      <c r="F3420" s="13"/>
    </row>
    <row r="3421" spans="1:6">
      <c r="A3421" s="13"/>
      <c r="B3421" s="26"/>
      <c r="C3421" s="14"/>
      <c r="D3421" s="15"/>
      <c r="E3421" s="16"/>
      <c r="F3421" s="13"/>
    </row>
    <row r="3422" spans="1:6">
      <c r="A3422" s="13"/>
      <c r="B3422" s="26"/>
      <c r="C3422" s="14"/>
      <c r="D3422" s="15"/>
      <c r="E3422" s="16"/>
      <c r="F3422" s="13"/>
    </row>
    <row r="3423" spans="1:6">
      <c r="A3423" s="13"/>
      <c r="B3423" s="26"/>
      <c r="C3423" s="14"/>
      <c r="D3423" s="15"/>
      <c r="E3423" s="16"/>
      <c r="F3423" s="13"/>
    </row>
    <row r="3424" spans="1:6">
      <c r="A3424" s="13"/>
      <c r="B3424" s="26"/>
      <c r="C3424" s="14"/>
      <c r="D3424" s="15"/>
      <c r="E3424" s="16"/>
      <c r="F3424" s="13"/>
    </row>
    <row r="3425" spans="1:6">
      <c r="A3425" s="13"/>
      <c r="B3425" s="26"/>
      <c r="C3425" s="14"/>
      <c r="D3425" s="15"/>
      <c r="E3425" s="16"/>
      <c r="F3425" s="13"/>
    </row>
    <row r="3426" spans="1:6">
      <c r="A3426" s="13"/>
      <c r="B3426" s="26"/>
      <c r="C3426" s="14"/>
      <c r="D3426" s="15"/>
      <c r="E3426" s="16"/>
      <c r="F3426" s="13"/>
    </row>
    <row r="3427" spans="1:6">
      <c r="A3427" s="13"/>
      <c r="B3427" s="26"/>
      <c r="C3427" s="14"/>
      <c r="D3427" s="15"/>
      <c r="E3427" s="16"/>
      <c r="F3427" s="13"/>
    </row>
    <row r="3428" spans="1:6">
      <c r="A3428" s="13"/>
      <c r="B3428" s="26"/>
      <c r="C3428" s="14"/>
      <c r="D3428" s="15"/>
      <c r="E3428" s="16"/>
      <c r="F3428" s="13"/>
    </row>
    <row r="3429" spans="1:6">
      <c r="A3429" s="13"/>
      <c r="B3429" s="26"/>
      <c r="C3429" s="14"/>
      <c r="D3429" s="15"/>
      <c r="E3429" s="16"/>
      <c r="F3429" s="13"/>
    </row>
    <row r="3430" spans="1:6">
      <c r="A3430" s="13"/>
      <c r="B3430" s="26"/>
      <c r="C3430" s="14"/>
      <c r="D3430" s="15"/>
      <c r="E3430" s="16"/>
      <c r="F3430" s="13"/>
    </row>
    <row r="3431" spans="1:6">
      <c r="A3431" s="13"/>
      <c r="B3431" s="26"/>
      <c r="C3431" s="14"/>
      <c r="D3431" s="15"/>
      <c r="E3431" s="16"/>
      <c r="F3431" s="13"/>
    </row>
    <row r="3432" spans="1:6">
      <c r="A3432" s="13"/>
      <c r="B3432" s="26"/>
      <c r="C3432" s="14"/>
      <c r="D3432" s="15"/>
      <c r="E3432" s="16"/>
      <c r="F3432" s="13"/>
    </row>
    <row r="3433" spans="1:6">
      <c r="A3433" s="13"/>
      <c r="B3433" s="26"/>
      <c r="C3433" s="14"/>
      <c r="D3433" s="15"/>
      <c r="E3433" s="16"/>
      <c r="F3433" s="13"/>
    </row>
    <row r="3434" spans="1:6">
      <c r="A3434" s="13"/>
      <c r="B3434" s="26"/>
      <c r="C3434" s="14"/>
      <c r="D3434" s="15"/>
      <c r="E3434" s="16"/>
      <c r="F3434" s="13"/>
    </row>
    <row r="3435" spans="1:6">
      <c r="A3435" s="13"/>
      <c r="B3435" s="26"/>
      <c r="C3435" s="14"/>
      <c r="D3435" s="15"/>
      <c r="E3435" s="16"/>
      <c r="F3435" s="13"/>
    </row>
    <row r="3436" spans="1:6">
      <c r="A3436" s="13"/>
      <c r="B3436" s="26"/>
      <c r="C3436" s="14"/>
      <c r="D3436" s="15"/>
      <c r="E3436" s="16"/>
      <c r="F3436" s="13"/>
    </row>
    <row r="3437" spans="1:6">
      <c r="A3437" s="13"/>
      <c r="B3437" s="26"/>
      <c r="C3437" s="14"/>
      <c r="D3437" s="15"/>
      <c r="E3437" s="16"/>
      <c r="F3437" s="13"/>
    </row>
    <row r="3438" spans="1:6">
      <c r="A3438" s="13"/>
      <c r="B3438" s="26"/>
      <c r="C3438" s="14"/>
      <c r="D3438" s="15"/>
      <c r="E3438" s="16"/>
      <c r="F3438" s="13"/>
    </row>
    <row r="3439" spans="1:6">
      <c r="A3439" s="13"/>
      <c r="B3439" s="26"/>
      <c r="C3439" s="14"/>
      <c r="D3439" s="15"/>
      <c r="E3439" s="16"/>
      <c r="F3439" s="13"/>
    </row>
    <row r="3440" spans="1:6">
      <c r="A3440" s="13"/>
      <c r="B3440" s="26"/>
      <c r="C3440" s="14"/>
      <c r="D3440" s="15"/>
      <c r="E3440" s="16"/>
      <c r="F3440" s="13"/>
    </row>
    <row r="3441" spans="1:6">
      <c r="A3441" s="13"/>
      <c r="B3441" s="26"/>
      <c r="C3441" s="14"/>
      <c r="D3441" s="15"/>
      <c r="E3441" s="16"/>
      <c r="F3441" s="13"/>
    </row>
    <row r="3442" spans="1:6">
      <c r="A3442" s="13"/>
      <c r="B3442" s="26"/>
      <c r="C3442" s="14"/>
      <c r="D3442" s="15"/>
      <c r="E3442" s="16"/>
      <c r="F3442" s="13"/>
    </row>
    <row r="3443" spans="1:6">
      <c r="A3443" s="13"/>
      <c r="B3443" s="26"/>
      <c r="C3443" s="14"/>
      <c r="D3443" s="15"/>
      <c r="E3443" s="16"/>
      <c r="F3443" s="13"/>
    </row>
    <row r="3444" spans="1:6">
      <c r="A3444" s="13"/>
      <c r="B3444" s="26"/>
      <c r="C3444" s="14"/>
      <c r="D3444" s="15"/>
      <c r="E3444" s="16"/>
      <c r="F3444" s="13"/>
    </row>
    <row r="3445" spans="1:6">
      <c r="A3445" s="13"/>
      <c r="B3445" s="26"/>
      <c r="C3445" s="14"/>
      <c r="D3445" s="15"/>
      <c r="E3445" s="16"/>
      <c r="F3445" s="13"/>
    </row>
    <row r="3446" spans="1:6">
      <c r="A3446" s="13"/>
      <c r="B3446" s="26"/>
      <c r="C3446" s="14"/>
      <c r="D3446" s="15"/>
      <c r="E3446" s="16"/>
      <c r="F3446" s="13"/>
    </row>
    <row r="3447" spans="1:6">
      <c r="A3447" s="13"/>
      <c r="B3447" s="26"/>
      <c r="C3447" s="14"/>
      <c r="D3447" s="15"/>
      <c r="E3447" s="16"/>
      <c r="F3447" s="13"/>
    </row>
    <row r="3448" spans="1:6">
      <c r="A3448" s="13"/>
      <c r="B3448" s="26"/>
      <c r="C3448" s="14"/>
      <c r="D3448" s="15"/>
      <c r="E3448" s="16"/>
      <c r="F3448" s="13"/>
    </row>
    <row r="3449" spans="1:6">
      <c r="A3449" s="13"/>
      <c r="B3449" s="26"/>
      <c r="C3449" s="14"/>
      <c r="D3449" s="15"/>
      <c r="E3449" s="16"/>
      <c r="F3449" s="13"/>
    </row>
    <row r="3450" spans="1:6">
      <c r="A3450" s="13"/>
      <c r="B3450" s="26"/>
      <c r="C3450" s="14"/>
      <c r="D3450" s="15"/>
      <c r="E3450" s="16"/>
      <c r="F3450" s="13"/>
    </row>
    <row r="3451" spans="1:6">
      <c r="A3451" s="13"/>
      <c r="B3451" s="26"/>
      <c r="C3451" s="14"/>
      <c r="D3451" s="15"/>
      <c r="E3451" s="16"/>
      <c r="F3451" s="13"/>
    </row>
    <row r="3452" spans="1:6">
      <c r="A3452" s="13"/>
      <c r="B3452" s="26"/>
      <c r="C3452" s="14"/>
      <c r="D3452" s="15"/>
      <c r="E3452" s="16"/>
      <c r="F3452" s="13"/>
    </row>
    <row r="3453" spans="1:6">
      <c r="A3453" s="13"/>
      <c r="B3453" s="26"/>
      <c r="C3453" s="14"/>
      <c r="D3453" s="15"/>
      <c r="E3453" s="16"/>
      <c r="F3453" s="13"/>
    </row>
    <row r="3454" spans="1:6">
      <c r="A3454" s="13"/>
      <c r="B3454" s="26"/>
      <c r="C3454" s="14"/>
      <c r="D3454" s="15"/>
      <c r="E3454" s="16"/>
      <c r="F3454" s="13"/>
    </row>
    <row r="3455" spans="1:6">
      <c r="A3455" s="13"/>
      <c r="B3455" s="26"/>
      <c r="C3455" s="14"/>
      <c r="D3455" s="15"/>
      <c r="E3455" s="16"/>
      <c r="F3455" s="13"/>
    </row>
    <row r="3456" spans="1:6">
      <c r="A3456" s="13"/>
      <c r="B3456" s="26"/>
      <c r="C3456" s="14"/>
      <c r="D3456" s="15"/>
      <c r="E3456" s="16"/>
      <c r="F3456" s="13"/>
    </row>
    <row r="3457" spans="1:6">
      <c r="A3457" s="13"/>
      <c r="B3457" s="26"/>
      <c r="C3457" s="14"/>
      <c r="D3457" s="15"/>
      <c r="E3457" s="16"/>
      <c r="F3457" s="13"/>
    </row>
    <row r="3458" spans="1:6">
      <c r="A3458" s="13"/>
      <c r="B3458" s="26"/>
      <c r="C3458" s="14"/>
      <c r="D3458" s="15"/>
      <c r="E3458" s="16"/>
      <c r="F3458" s="13"/>
    </row>
    <row r="3459" spans="1:6">
      <c r="A3459" s="13"/>
      <c r="B3459" s="26"/>
      <c r="C3459" s="14"/>
      <c r="D3459" s="15"/>
      <c r="E3459" s="16"/>
      <c r="F3459" s="13"/>
    </row>
    <row r="3460" spans="1:6">
      <c r="A3460" s="13"/>
      <c r="B3460" s="26"/>
      <c r="C3460" s="14"/>
      <c r="D3460" s="15"/>
      <c r="E3460" s="16"/>
      <c r="F3460" s="13"/>
    </row>
    <row r="3461" spans="1:6">
      <c r="A3461" s="13"/>
      <c r="B3461" s="26"/>
      <c r="C3461" s="14"/>
      <c r="D3461" s="15"/>
      <c r="E3461" s="16"/>
      <c r="F3461" s="13"/>
    </row>
    <row r="3462" spans="1:6">
      <c r="A3462" s="13"/>
      <c r="B3462" s="26"/>
      <c r="C3462" s="14"/>
      <c r="D3462" s="15"/>
      <c r="E3462" s="16"/>
      <c r="F3462" s="13"/>
    </row>
    <row r="3463" spans="1:6">
      <c r="A3463" s="13"/>
      <c r="B3463" s="26"/>
      <c r="C3463" s="14"/>
      <c r="D3463" s="15"/>
      <c r="E3463" s="16"/>
      <c r="F3463" s="13"/>
    </row>
    <row r="3464" spans="1:6">
      <c r="A3464" s="13"/>
      <c r="B3464" s="26"/>
      <c r="C3464" s="14"/>
      <c r="D3464" s="15"/>
      <c r="E3464" s="16"/>
      <c r="F3464" s="13"/>
    </row>
    <row r="3465" spans="1:6">
      <c r="A3465" s="13"/>
      <c r="B3465" s="26"/>
      <c r="C3465" s="14"/>
      <c r="D3465" s="15"/>
      <c r="E3465" s="16"/>
      <c r="F3465" s="13"/>
    </row>
    <row r="3466" spans="1:6">
      <c r="A3466" s="13"/>
      <c r="B3466" s="26"/>
      <c r="C3466" s="14"/>
      <c r="D3466" s="15"/>
      <c r="E3466" s="16"/>
      <c r="F3466" s="13"/>
    </row>
    <row r="3467" spans="1:6">
      <c r="A3467" s="13"/>
      <c r="B3467" s="26"/>
      <c r="C3467" s="14"/>
      <c r="D3467" s="15"/>
      <c r="E3467" s="16"/>
      <c r="F3467" s="13"/>
    </row>
    <row r="3468" spans="1:6">
      <c r="A3468" s="13"/>
      <c r="B3468" s="26"/>
      <c r="C3468" s="14"/>
      <c r="D3468" s="15"/>
      <c r="E3468" s="16"/>
      <c r="F3468" s="13"/>
    </row>
    <row r="3469" spans="1:6">
      <c r="A3469" s="13"/>
      <c r="B3469" s="26"/>
      <c r="C3469" s="14"/>
      <c r="D3469" s="15"/>
      <c r="E3469" s="16"/>
      <c r="F3469" s="13"/>
    </row>
    <row r="3470" spans="1:6">
      <c r="A3470" s="13"/>
      <c r="B3470" s="26"/>
      <c r="C3470" s="14"/>
      <c r="D3470" s="15"/>
      <c r="E3470" s="16"/>
      <c r="F3470" s="13"/>
    </row>
    <row r="3471" spans="1:6">
      <c r="A3471" s="13"/>
      <c r="B3471" s="26"/>
      <c r="C3471" s="14"/>
      <c r="D3471" s="15"/>
      <c r="E3471" s="16"/>
      <c r="F3471" s="13"/>
    </row>
    <row r="3472" spans="1:6">
      <c r="A3472" s="13"/>
      <c r="B3472" s="26"/>
      <c r="C3472" s="14"/>
      <c r="D3472" s="15"/>
      <c r="E3472" s="16"/>
      <c r="F3472" s="13"/>
    </row>
    <row r="3473" spans="1:6">
      <c r="A3473" s="13"/>
      <c r="B3473" s="26"/>
      <c r="C3473" s="14"/>
      <c r="D3473" s="15"/>
      <c r="E3473" s="16"/>
      <c r="F3473" s="13"/>
    </row>
    <row r="3474" spans="1:6">
      <c r="A3474" s="13"/>
      <c r="B3474" s="26"/>
      <c r="C3474" s="14"/>
      <c r="D3474" s="15"/>
      <c r="E3474" s="16"/>
      <c r="F3474" s="13"/>
    </row>
    <row r="3475" spans="1:6">
      <c r="A3475" s="13"/>
      <c r="B3475" s="26"/>
      <c r="C3475" s="14"/>
      <c r="D3475" s="15"/>
      <c r="E3475" s="16"/>
      <c r="F3475" s="13"/>
    </row>
    <row r="3476" spans="1:6">
      <c r="A3476" s="13"/>
      <c r="B3476" s="26"/>
      <c r="C3476" s="14"/>
      <c r="D3476" s="15"/>
      <c r="E3476" s="16"/>
      <c r="F3476" s="13"/>
    </row>
    <row r="3477" spans="1:6">
      <c r="A3477" s="13"/>
      <c r="B3477" s="26"/>
      <c r="C3477" s="14"/>
      <c r="D3477" s="15"/>
      <c r="E3477" s="16"/>
      <c r="F3477" s="13"/>
    </row>
    <row r="3478" spans="1:6">
      <c r="A3478" s="13"/>
      <c r="B3478" s="26"/>
      <c r="C3478" s="14"/>
      <c r="D3478" s="15"/>
      <c r="E3478" s="16"/>
      <c r="F3478" s="13"/>
    </row>
    <row r="3479" spans="1:6">
      <c r="A3479" s="13"/>
      <c r="B3479" s="26"/>
      <c r="C3479" s="14"/>
      <c r="D3479" s="15"/>
      <c r="E3479" s="16"/>
      <c r="F3479" s="13"/>
    </row>
    <row r="3480" spans="1:6">
      <c r="A3480" s="13"/>
      <c r="B3480" s="26"/>
      <c r="C3480" s="14"/>
      <c r="D3480" s="15"/>
      <c r="E3480" s="16"/>
      <c r="F3480" s="13"/>
    </row>
    <row r="3481" spans="1:6">
      <c r="A3481" s="13"/>
      <c r="B3481" s="26"/>
      <c r="C3481" s="14"/>
      <c r="D3481" s="15"/>
      <c r="E3481" s="16"/>
      <c r="F3481" s="13"/>
    </row>
    <row r="3482" spans="1:6">
      <c r="A3482" s="13"/>
      <c r="B3482" s="26"/>
      <c r="C3482" s="14"/>
      <c r="D3482" s="15"/>
      <c r="E3482" s="16"/>
      <c r="F3482" s="13"/>
    </row>
    <row r="3483" spans="1:6">
      <c r="A3483" s="13"/>
      <c r="B3483" s="26"/>
      <c r="C3483" s="14"/>
      <c r="D3483" s="15"/>
      <c r="E3483" s="16"/>
      <c r="F3483" s="13"/>
    </row>
    <row r="3484" spans="1:6">
      <c r="A3484" s="13"/>
      <c r="B3484" s="26"/>
      <c r="C3484" s="14"/>
      <c r="D3484" s="15"/>
      <c r="E3484" s="16"/>
      <c r="F3484" s="13"/>
    </row>
    <row r="3485" spans="1:6">
      <c r="A3485" s="13"/>
      <c r="B3485" s="26"/>
      <c r="C3485" s="14"/>
      <c r="D3485" s="15"/>
      <c r="E3485" s="16"/>
      <c r="F3485" s="13"/>
    </row>
    <row r="3486" spans="1:6">
      <c r="A3486" s="13"/>
      <c r="B3486" s="26"/>
      <c r="C3486" s="14"/>
      <c r="D3486" s="15"/>
      <c r="E3486" s="16"/>
      <c r="F3486" s="13"/>
    </row>
    <row r="3487" spans="1:6">
      <c r="A3487" s="13"/>
      <c r="B3487" s="26"/>
      <c r="C3487" s="14"/>
      <c r="D3487" s="15"/>
      <c r="E3487" s="16"/>
      <c r="F3487" s="13"/>
    </row>
    <row r="3488" spans="1:6">
      <c r="A3488" s="13"/>
      <c r="B3488" s="26"/>
      <c r="C3488" s="14"/>
      <c r="D3488" s="15"/>
      <c r="E3488" s="16"/>
      <c r="F3488" s="13"/>
    </row>
    <row r="3489" spans="1:6">
      <c r="A3489" s="13"/>
      <c r="B3489" s="26"/>
      <c r="C3489" s="14"/>
      <c r="D3489" s="15"/>
      <c r="E3489" s="16"/>
      <c r="F3489" s="13"/>
    </row>
    <row r="3490" spans="1:6">
      <c r="A3490" s="13"/>
      <c r="B3490" s="26"/>
      <c r="C3490" s="14"/>
      <c r="D3490" s="15"/>
      <c r="E3490" s="16"/>
      <c r="F3490" s="13"/>
    </row>
    <row r="3491" spans="1:6">
      <c r="A3491" s="13"/>
      <c r="B3491" s="26"/>
      <c r="C3491" s="14"/>
      <c r="D3491" s="15"/>
      <c r="E3491" s="16"/>
      <c r="F3491" s="13"/>
    </row>
    <row r="3492" spans="1:6">
      <c r="A3492" s="13"/>
      <c r="B3492" s="26"/>
      <c r="C3492" s="14"/>
      <c r="D3492" s="15"/>
      <c r="E3492" s="16"/>
      <c r="F3492" s="13"/>
    </row>
    <row r="3493" spans="1:6">
      <c r="A3493" s="13"/>
      <c r="B3493" s="26"/>
      <c r="C3493" s="14"/>
      <c r="D3493" s="15"/>
      <c r="E3493" s="16"/>
      <c r="F3493" s="13"/>
    </row>
    <row r="3494" spans="1:6">
      <c r="A3494" s="13"/>
      <c r="B3494" s="26"/>
      <c r="C3494" s="14"/>
      <c r="D3494" s="15"/>
      <c r="E3494" s="16"/>
      <c r="F3494" s="13"/>
    </row>
    <row r="3495" spans="1:6">
      <c r="A3495" s="13"/>
      <c r="B3495" s="26"/>
      <c r="C3495" s="14"/>
      <c r="D3495" s="15"/>
      <c r="E3495" s="16"/>
      <c r="F3495" s="13"/>
    </row>
    <row r="3496" spans="1:6">
      <c r="A3496" s="13"/>
      <c r="B3496" s="26"/>
      <c r="C3496" s="14"/>
      <c r="D3496" s="15"/>
      <c r="E3496" s="16"/>
      <c r="F3496" s="13"/>
    </row>
    <row r="3497" spans="1:6">
      <c r="A3497" s="13"/>
      <c r="B3497" s="26"/>
      <c r="C3497" s="14"/>
      <c r="D3497" s="15"/>
      <c r="E3497" s="16"/>
      <c r="F3497" s="13"/>
    </row>
    <row r="3498" spans="1:6">
      <c r="A3498" s="13"/>
      <c r="B3498" s="26"/>
      <c r="C3498" s="14"/>
      <c r="D3498" s="15"/>
      <c r="E3498" s="16"/>
      <c r="F3498" s="13"/>
    </row>
    <row r="3499" spans="1:6">
      <c r="A3499" s="13"/>
      <c r="B3499" s="26"/>
      <c r="C3499" s="14"/>
      <c r="D3499" s="15"/>
      <c r="E3499" s="16"/>
      <c r="F3499" s="13"/>
    </row>
    <row r="3500" spans="1:6">
      <c r="A3500" s="13"/>
      <c r="B3500" s="26"/>
      <c r="C3500" s="14"/>
      <c r="D3500" s="15"/>
      <c r="E3500" s="16"/>
      <c r="F3500" s="13"/>
    </row>
    <row r="3501" spans="1:6">
      <c r="A3501" s="13"/>
      <c r="B3501" s="26"/>
      <c r="C3501" s="14"/>
      <c r="D3501" s="15"/>
      <c r="E3501" s="16"/>
      <c r="F3501" s="13"/>
    </row>
    <row r="3502" spans="1:6">
      <c r="A3502" s="13"/>
      <c r="B3502" s="26"/>
      <c r="C3502" s="14"/>
      <c r="D3502" s="15"/>
      <c r="E3502" s="16"/>
      <c r="F3502" s="13"/>
    </row>
    <row r="3503" spans="1:6">
      <c r="A3503" s="13"/>
      <c r="B3503" s="26"/>
      <c r="C3503" s="14"/>
      <c r="D3503" s="15"/>
      <c r="E3503" s="16"/>
      <c r="F3503" s="13"/>
    </row>
    <row r="3504" spans="1:6">
      <c r="A3504" s="13"/>
      <c r="B3504" s="26"/>
      <c r="C3504" s="14"/>
      <c r="D3504" s="15"/>
      <c r="E3504" s="16"/>
      <c r="F3504" s="13"/>
    </row>
    <row r="3505" spans="1:6">
      <c r="A3505" s="13"/>
      <c r="B3505" s="26"/>
      <c r="C3505" s="14"/>
      <c r="D3505" s="15"/>
      <c r="E3505" s="16"/>
      <c r="F3505" s="13"/>
    </row>
    <row r="3506" spans="1:6">
      <c r="A3506" s="13"/>
      <c r="B3506" s="26"/>
      <c r="C3506" s="14"/>
      <c r="D3506" s="15"/>
      <c r="E3506" s="16"/>
      <c r="F3506" s="13"/>
    </row>
    <row r="3507" spans="1:6">
      <c r="A3507" s="13"/>
      <c r="B3507" s="26"/>
      <c r="C3507" s="14"/>
      <c r="D3507" s="15"/>
      <c r="E3507" s="16"/>
      <c r="F3507" s="13"/>
    </row>
    <row r="3508" spans="1:6">
      <c r="A3508" s="13"/>
      <c r="B3508" s="26"/>
      <c r="C3508" s="14"/>
      <c r="D3508" s="15"/>
      <c r="E3508" s="16"/>
      <c r="F3508" s="13"/>
    </row>
    <row r="3509" spans="1:6">
      <c r="A3509" s="13"/>
      <c r="B3509" s="26"/>
      <c r="C3509" s="14"/>
      <c r="D3509" s="15"/>
      <c r="E3509" s="16"/>
      <c r="F3509" s="13"/>
    </row>
    <row r="3510" spans="1:6">
      <c r="A3510" s="13"/>
      <c r="B3510" s="26"/>
      <c r="C3510" s="14"/>
      <c r="D3510" s="15"/>
      <c r="E3510" s="16"/>
      <c r="F3510" s="13"/>
    </row>
    <row r="3511" spans="1:6">
      <c r="A3511" s="13"/>
      <c r="B3511" s="26"/>
      <c r="C3511" s="14"/>
      <c r="D3511" s="15"/>
      <c r="E3511" s="16"/>
      <c r="F3511" s="13"/>
    </row>
    <row r="3512" spans="1:6">
      <c r="A3512" s="13"/>
      <c r="B3512" s="26"/>
      <c r="C3512" s="14"/>
      <c r="D3512" s="15"/>
      <c r="E3512" s="16"/>
      <c r="F3512" s="13"/>
    </row>
    <row r="3513" spans="1:6">
      <c r="A3513" s="13"/>
      <c r="B3513" s="26"/>
      <c r="C3513" s="14"/>
      <c r="D3513" s="15"/>
      <c r="E3513" s="16"/>
      <c r="F3513" s="13"/>
    </row>
    <row r="3514" spans="1:6">
      <c r="A3514" s="13"/>
      <c r="B3514" s="26"/>
      <c r="C3514" s="14"/>
      <c r="D3514" s="15"/>
      <c r="E3514" s="16"/>
      <c r="F3514" s="13"/>
    </row>
    <row r="3515" spans="1:6">
      <c r="A3515" s="13"/>
      <c r="B3515" s="26"/>
      <c r="C3515" s="14"/>
      <c r="D3515" s="15"/>
      <c r="E3515" s="16"/>
      <c r="F3515" s="13"/>
    </row>
    <row r="3516" spans="1:6">
      <c r="A3516" s="13"/>
      <c r="B3516" s="26"/>
      <c r="C3516" s="14"/>
      <c r="D3516" s="15"/>
      <c r="E3516" s="16"/>
      <c r="F3516" s="13"/>
    </row>
    <row r="3517" spans="1:6">
      <c r="A3517" s="13"/>
      <c r="B3517" s="26"/>
      <c r="C3517" s="14"/>
      <c r="D3517" s="15"/>
      <c r="E3517" s="16"/>
      <c r="F3517" s="13"/>
    </row>
    <row r="3518" spans="1:6">
      <c r="A3518" s="13"/>
      <c r="B3518" s="26"/>
      <c r="C3518" s="14"/>
      <c r="D3518" s="15"/>
      <c r="E3518" s="16"/>
      <c r="F3518" s="13"/>
    </row>
    <row r="3519" spans="1:6">
      <c r="A3519" s="13"/>
      <c r="B3519" s="26"/>
      <c r="C3519" s="14"/>
      <c r="D3519" s="15"/>
      <c r="E3519" s="16"/>
      <c r="F3519" s="13"/>
    </row>
    <row r="3520" spans="1:6">
      <c r="A3520" s="13"/>
      <c r="B3520" s="26"/>
      <c r="C3520" s="14"/>
      <c r="D3520" s="15"/>
      <c r="E3520" s="16"/>
      <c r="F3520" s="13"/>
    </row>
    <row r="3521" spans="1:6">
      <c r="A3521" s="13"/>
      <c r="B3521" s="26"/>
      <c r="C3521" s="14"/>
      <c r="D3521" s="15"/>
      <c r="E3521" s="16"/>
      <c r="F3521" s="13"/>
    </row>
    <row r="3522" spans="1:6">
      <c r="A3522" s="13"/>
      <c r="B3522" s="26"/>
      <c r="C3522" s="14"/>
      <c r="D3522" s="15"/>
      <c r="E3522" s="16"/>
      <c r="F3522" s="13"/>
    </row>
    <row r="3523" spans="1:6">
      <c r="A3523" s="13"/>
      <c r="B3523" s="26"/>
      <c r="C3523" s="14"/>
      <c r="D3523" s="15"/>
      <c r="E3523" s="16"/>
      <c r="F3523" s="13"/>
    </row>
    <row r="3524" spans="1:6">
      <c r="A3524" s="13"/>
      <c r="B3524" s="26"/>
      <c r="C3524" s="14"/>
      <c r="D3524" s="15"/>
      <c r="E3524" s="16"/>
      <c r="F3524" s="13"/>
    </row>
    <row r="3525" spans="1:6">
      <c r="A3525" s="13"/>
      <c r="B3525" s="26"/>
      <c r="C3525" s="14"/>
      <c r="D3525" s="15"/>
      <c r="E3525" s="16"/>
      <c r="F3525" s="13"/>
    </row>
    <row r="3526" spans="1:6">
      <c r="A3526" s="13"/>
      <c r="B3526" s="26"/>
      <c r="C3526" s="14"/>
      <c r="D3526" s="15"/>
      <c r="E3526" s="16"/>
      <c r="F3526" s="13"/>
    </row>
    <row r="3527" spans="1:6">
      <c r="A3527" s="13"/>
      <c r="B3527" s="26"/>
      <c r="C3527" s="14"/>
      <c r="D3527" s="15"/>
      <c r="E3527" s="16"/>
      <c r="F3527" s="13"/>
    </row>
    <row r="3528" spans="1:6">
      <c r="A3528" s="13"/>
      <c r="B3528" s="26"/>
      <c r="C3528" s="14"/>
      <c r="D3528" s="15"/>
      <c r="E3528" s="16"/>
      <c r="F3528" s="13"/>
    </row>
    <row r="3529" spans="1:6">
      <c r="A3529" s="13"/>
      <c r="B3529" s="26"/>
      <c r="C3529" s="14"/>
      <c r="D3529" s="15"/>
      <c r="E3529" s="16"/>
      <c r="F3529" s="13"/>
    </row>
    <row r="3530" spans="1:6">
      <c r="A3530" s="13"/>
      <c r="B3530" s="26"/>
      <c r="C3530" s="14"/>
      <c r="D3530" s="15"/>
      <c r="E3530" s="16"/>
      <c r="F3530" s="13"/>
    </row>
    <row r="3531" spans="1:6">
      <c r="A3531" s="13"/>
      <c r="B3531" s="26"/>
      <c r="C3531" s="14"/>
      <c r="D3531" s="15"/>
      <c r="E3531" s="16"/>
      <c r="F3531" s="13"/>
    </row>
    <row r="3532" spans="1:6">
      <c r="A3532" s="13"/>
      <c r="B3532" s="26"/>
      <c r="C3532" s="14"/>
      <c r="D3532" s="15"/>
      <c r="E3532" s="16"/>
      <c r="F3532" s="13"/>
    </row>
    <row r="3533" spans="1:6">
      <c r="A3533" s="13"/>
      <c r="B3533" s="26"/>
      <c r="C3533" s="14"/>
      <c r="D3533" s="15"/>
      <c r="E3533" s="16"/>
      <c r="F3533" s="13"/>
    </row>
    <row r="3534" spans="1:6">
      <c r="A3534" s="13"/>
      <c r="B3534" s="26"/>
      <c r="C3534" s="14"/>
      <c r="D3534" s="15"/>
      <c r="E3534" s="16"/>
      <c r="F3534" s="13"/>
    </row>
    <row r="3535" spans="1:6">
      <c r="A3535" s="13"/>
      <c r="B3535" s="26"/>
      <c r="C3535" s="14"/>
      <c r="D3535" s="15"/>
      <c r="E3535" s="16"/>
      <c r="F3535" s="13"/>
    </row>
    <row r="3536" spans="1:6">
      <c r="A3536" s="13"/>
      <c r="B3536" s="26"/>
      <c r="C3536" s="14"/>
      <c r="D3536" s="15"/>
      <c r="E3536" s="16"/>
      <c r="F3536" s="13"/>
    </row>
    <row r="3537" spans="1:6">
      <c r="A3537" s="13"/>
      <c r="B3537" s="26"/>
      <c r="C3537" s="14"/>
      <c r="D3537" s="15"/>
      <c r="E3537" s="16"/>
      <c r="F3537" s="13"/>
    </row>
    <row r="3538" spans="1:6">
      <c r="A3538" s="13"/>
      <c r="B3538" s="26"/>
      <c r="C3538" s="14"/>
      <c r="D3538" s="15"/>
      <c r="E3538" s="16"/>
      <c r="F3538" s="13"/>
    </row>
    <row r="3539" spans="1:6">
      <c r="A3539" s="13"/>
      <c r="B3539" s="26"/>
      <c r="C3539" s="14"/>
      <c r="D3539" s="15"/>
      <c r="E3539" s="16"/>
      <c r="F3539" s="13"/>
    </row>
    <row r="3540" spans="1:6">
      <c r="A3540" s="13"/>
      <c r="B3540" s="26"/>
      <c r="C3540" s="14"/>
      <c r="D3540" s="15"/>
      <c r="E3540" s="16"/>
      <c r="F3540" s="13"/>
    </row>
    <row r="3541" spans="1:6">
      <c r="A3541" s="13"/>
      <c r="B3541" s="26"/>
      <c r="C3541" s="14"/>
      <c r="D3541" s="15"/>
      <c r="E3541" s="16"/>
      <c r="F3541" s="13"/>
    </row>
    <row r="3542" spans="1:6">
      <c r="A3542" s="13"/>
      <c r="B3542" s="26"/>
      <c r="C3542" s="14"/>
      <c r="D3542" s="15"/>
      <c r="E3542" s="16"/>
      <c r="F3542" s="13"/>
    </row>
    <row r="3543" spans="1:6">
      <c r="A3543" s="13"/>
      <c r="B3543" s="26"/>
      <c r="C3543" s="14"/>
      <c r="D3543" s="15"/>
      <c r="E3543" s="16"/>
      <c r="F3543" s="13"/>
    </row>
    <row r="3544" spans="1:6">
      <c r="A3544" s="13"/>
      <c r="B3544" s="26"/>
      <c r="C3544" s="14"/>
      <c r="D3544" s="15"/>
      <c r="E3544" s="16"/>
      <c r="F3544" s="13"/>
    </row>
    <row r="3545" spans="1:6">
      <c r="A3545" s="13"/>
      <c r="B3545" s="26"/>
      <c r="C3545" s="14"/>
      <c r="D3545" s="15"/>
      <c r="E3545" s="16"/>
      <c r="F3545" s="13"/>
    </row>
    <row r="3546" spans="1:6">
      <c r="A3546" s="13"/>
      <c r="B3546" s="26"/>
      <c r="C3546" s="14"/>
      <c r="D3546" s="15"/>
      <c r="E3546" s="16"/>
      <c r="F3546" s="13"/>
    </row>
    <row r="3547" spans="1:6">
      <c r="A3547" s="13"/>
      <c r="B3547" s="26"/>
      <c r="C3547" s="14"/>
      <c r="D3547" s="15"/>
      <c r="E3547" s="16"/>
      <c r="F3547" s="13"/>
    </row>
    <row r="3548" spans="1:6">
      <c r="A3548" s="13"/>
      <c r="B3548" s="26"/>
      <c r="C3548" s="14"/>
      <c r="D3548" s="15"/>
      <c r="E3548" s="16"/>
      <c r="F3548" s="13"/>
    </row>
    <row r="3549" spans="1:6">
      <c r="A3549" s="13"/>
      <c r="B3549" s="26"/>
      <c r="C3549" s="14"/>
      <c r="D3549" s="15"/>
      <c r="E3549" s="16"/>
      <c r="F3549" s="13"/>
    </row>
    <row r="3550" spans="1:6">
      <c r="A3550" s="13"/>
      <c r="B3550" s="26"/>
      <c r="C3550" s="14"/>
      <c r="D3550" s="15"/>
      <c r="E3550" s="16"/>
      <c r="F3550" s="13"/>
    </row>
    <row r="3551" spans="1:6">
      <c r="A3551" s="13"/>
      <c r="B3551" s="26"/>
      <c r="C3551" s="14"/>
      <c r="D3551" s="15"/>
      <c r="E3551" s="16"/>
      <c r="F3551" s="13"/>
    </row>
    <row r="3552" spans="1:6">
      <c r="A3552" s="13"/>
      <c r="B3552" s="26"/>
      <c r="C3552" s="14"/>
      <c r="D3552" s="15"/>
      <c r="E3552" s="16"/>
      <c r="F3552" s="13"/>
    </row>
    <row r="3553" spans="1:6">
      <c r="A3553" s="13"/>
      <c r="B3553" s="26"/>
      <c r="C3553" s="14"/>
      <c r="D3553" s="15"/>
      <c r="E3553" s="16"/>
      <c r="F3553" s="13"/>
    </row>
    <row r="3554" spans="1:6">
      <c r="A3554" s="13"/>
      <c r="B3554" s="26"/>
      <c r="C3554" s="14"/>
      <c r="D3554" s="15"/>
      <c r="E3554" s="16"/>
      <c r="F3554" s="13"/>
    </row>
    <row r="3555" spans="1:6">
      <c r="A3555" s="13"/>
      <c r="B3555" s="26"/>
      <c r="C3555" s="14"/>
      <c r="D3555" s="15"/>
      <c r="E3555" s="16"/>
      <c r="F3555" s="13"/>
    </row>
    <row r="3556" spans="1:6">
      <c r="A3556" s="13"/>
      <c r="B3556" s="26"/>
      <c r="C3556" s="14"/>
      <c r="D3556" s="15"/>
      <c r="E3556" s="16"/>
      <c r="F3556" s="13"/>
    </row>
    <row r="3557" spans="1:6">
      <c r="A3557" s="13"/>
      <c r="B3557" s="26"/>
      <c r="C3557" s="14"/>
      <c r="D3557" s="15"/>
      <c r="E3557" s="16"/>
      <c r="F3557" s="13"/>
    </row>
    <row r="3558" spans="1:6">
      <c r="A3558" s="13"/>
      <c r="B3558" s="26"/>
      <c r="C3558" s="14"/>
      <c r="D3558" s="15"/>
      <c r="E3558" s="16"/>
      <c r="F3558" s="13"/>
    </row>
    <row r="3559" spans="1:6">
      <c r="A3559" s="13"/>
      <c r="B3559" s="26"/>
      <c r="C3559" s="14"/>
      <c r="D3559" s="15"/>
      <c r="E3559" s="16"/>
      <c r="F3559" s="13"/>
    </row>
    <row r="3560" spans="1:6">
      <c r="A3560" s="13"/>
      <c r="B3560" s="26"/>
      <c r="C3560" s="14"/>
      <c r="D3560" s="15"/>
      <c r="E3560" s="16"/>
      <c r="F3560" s="13"/>
    </row>
    <row r="3561" spans="1:6">
      <c r="A3561" s="13"/>
      <c r="B3561" s="26"/>
      <c r="C3561" s="14"/>
      <c r="D3561" s="15"/>
      <c r="E3561" s="16"/>
      <c r="F3561" s="13"/>
    </row>
    <row r="3562" spans="1:6">
      <c r="A3562" s="13"/>
      <c r="B3562" s="26"/>
      <c r="C3562" s="14"/>
      <c r="D3562" s="15"/>
      <c r="E3562" s="16"/>
      <c r="F3562" s="13"/>
    </row>
    <row r="3563" spans="1:6">
      <c r="A3563" s="13"/>
      <c r="B3563" s="26"/>
      <c r="C3563" s="14"/>
      <c r="D3563" s="15"/>
      <c r="E3563" s="16"/>
      <c r="F3563" s="13"/>
    </row>
    <row r="3564" spans="1:6">
      <c r="A3564" s="13"/>
      <c r="B3564" s="26"/>
      <c r="C3564" s="14"/>
      <c r="D3564" s="15"/>
      <c r="E3564" s="16"/>
      <c r="F3564" s="13"/>
    </row>
    <row r="3565" spans="1:6">
      <c r="A3565" s="13"/>
      <c r="B3565" s="26"/>
      <c r="C3565" s="14"/>
      <c r="D3565" s="15"/>
      <c r="E3565" s="16"/>
      <c r="F3565" s="13"/>
    </row>
    <row r="3566" spans="1:6">
      <c r="A3566" s="13"/>
      <c r="B3566" s="26"/>
      <c r="C3566" s="14"/>
      <c r="D3566" s="15"/>
      <c r="E3566" s="16"/>
      <c r="F3566" s="13"/>
    </row>
    <row r="3567" spans="1:6">
      <c r="A3567" s="13"/>
      <c r="B3567" s="26"/>
      <c r="C3567" s="14"/>
      <c r="D3567" s="15"/>
      <c r="E3567" s="16"/>
      <c r="F3567" s="13"/>
    </row>
    <row r="3568" spans="1:6">
      <c r="A3568" s="13"/>
      <c r="B3568" s="26"/>
      <c r="C3568" s="14"/>
      <c r="D3568" s="15"/>
      <c r="E3568" s="16"/>
      <c r="F3568" s="13"/>
    </row>
    <row r="3569" spans="1:6">
      <c r="A3569" s="13"/>
      <c r="B3569" s="26"/>
      <c r="C3569" s="14"/>
      <c r="D3569" s="15"/>
      <c r="E3569" s="16"/>
      <c r="F3569" s="13"/>
    </row>
    <row r="3570" spans="1:6">
      <c r="A3570" s="13"/>
      <c r="B3570" s="26"/>
      <c r="C3570" s="14"/>
      <c r="D3570" s="15"/>
      <c r="E3570" s="16"/>
      <c r="F3570" s="13"/>
    </row>
    <row r="3571" spans="1:6">
      <c r="A3571" s="13"/>
      <c r="B3571" s="26"/>
      <c r="C3571" s="14"/>
      <c r="D3571" s="15"/>
      <c r="E3571" s="16"/>
      <c r="F3571" s="13"/>
    </row>
    <row r="3572" spans="1:6">
      <c r="A3572" s="13"/>
      <c r="B3572" s="26"/>
      <c r="C3572" s="14"/>
      <c r="D3572" s="15"/>
      <c r="E3572" s="16"/>
      <c r="F3572" s="13"/>
    </row>
    <row r="3573" spans="1:6">
      <c r="A3573" s="13"/>
      <c r="B3573" s="26"/>
      <c r="C3573" s="14"/>
      <c r="D3573" s="15"/>
      <c r="E3573" s="16"/>
      <c r="F3573" s="13"/>
    </row>
    <row r="3574" spans="1:6">
      <c r="A3574" s="13"/>
      <c r="B3574" s="26"/>
      <c r="C3574" s="14"/>
      <c r="D3574" s="15"/>
      <c r="E3574" s="16"/>
      <c r="F3574" s="13"/>
    </row>
    <row r="3575" spans="1:6">
      <c r="A3575" s="13"/>
      <c r="B3575" s="26"/>
      <c r="C3575" s="14"/>
      <c r="D3575" s="15"/>
      <c r="E3575" s="16"/>
      <c r="F3575" s="13"/>
    </row>
    <row r="3576" spans="1:6">
      <c r="A3576" s="13"/>
      <c r="B3576" s="26"/>
      <c r="C3576" s="14"/>
      <c r="D3576" s="15"/>
      <c r="E3576" s="16"/>
      <c r="F3576" s="13"/>
    </row>
    <row r="3577" spans="1:6">
      <c r="A3577" s="13"/>
      <c r="B3577" s="26"/>
      <c r="C3577" s="14"/>
      <c r="D3577" s="15"/>
      <c r="E3577" s="16"/>
      <c r="F3577" s="13"/>
    </row>
    <row r="3578" spans="1:6">
      <c r="A3578" s="13"/>
      <c r="B3578" s="26"/>
      <c r="C3578" s="14"/>
      <c r="D3578" s="15"/>
      <c r="E3578" s="16"/>
      <c r="F3578" s="13"/>
    </row>
    <row r="3579" spans="1:6">
      <c r="A3579" s="13"/>
      <c r="B3579" s="26"/>
      <c r="C3579" s="14"/>
      <c r="D3579" s="15"/>
      <c r="E3579" s="16"/>
      <c r="F3579" s="13"/>
    </row>
    <row r="3580" spans="1:6">
      <c r="A3580" s="13"/>
      <c r="B3580" s="26"/>
      <c r="C3580" s="14"/>
      <c r="D3580" s="15"/>
      <c r="E3580" s="16"/>
      <c r="F3580" s="13"/>
    </row>
    <row r="3581" spans="1:6">
      <c r="A3581" s="13"/>
      <c r="B3581" s="26"/>
      <c r="C3581" s="14"/>
      <c r="D3581" s="15"/>
      <c r="E3581" s="16"/>
      <c r="F3581" s="13"/>
    </row>
    <row r="3582" spans="1:6">
      <c r="A3582" s="13"/>
      <c r="B3582" s="26"/>
      <c r="C3582" s="14"/>
      <c r="D3582" s="15"/>
      <c r="E3582" s="16"/>
      <c r="F3582" s="13"/>
    </row>
    <row r="3583" spans="1:6">
      <c r="A3583" s="13"/>
      <c r="B3583" s="26"/>
      <c r="C3583" s="14"/>
      <c r="D3583" s="15"/>
      <c r="E3583" s="16"/>
      <c r="F3583" s="13"/>
    </row>
    <row r="3584" spans="1:6">
      <c r="A3584" s="13"/>
      <c r="B3584" s="26"/>
      <c r="C3584" s="14"/>
      <c r="D3584" s="15"/>
      <c r="E3584" s="16"/>
      <c r="F3584" s="13"/>
    </row>
    <row r="3585" spans="1:6">
      <c r="A3585" s="13"/>
      <c r="B3585" s="26"/>
      <c r="C3585" s="14"/>
      <c r="D3585" s="15"/>
      <c r="E3585" s="16"/>
      <c r="F3585" s="13"/>
    </row>
    <row r="3586" spans="1:6">
      <c r="A3586" s="13"/>
      <c r="B3586" s="26"/>
      <c r="C3586" s="14"/>
      <c r="D3586" s="15"/>
      <c r="E3586" s="16"/>
      <c r="F3586" s="13"/>
    </row>
    <row r="3587" spans="1:6">
      <c r="A3587" s="13"/>
      <c r="B3587" s="26"/>
      <c r="C3587" s="14"/>
      <c r="D3587" s="15"/>
      <c r="E3587" s="16"/>
      <c r="F3587" s="13"/>
    </row>
    <row r="3588" spans="1:6">
      <c r="A3588" s="13"/>
      <c r="B3588" s="26"/>
      <c r="C3588" s="14"/>
      <c r="D3588" s="15"/>
      <c r="E3588" s="16"/>
      <c r="F3588" s="13"/>
    </row>
    <row r="3589" spans="1:6">
      <c r="A3589" s="13"/>
      <c r="B3589" s="26"/>
      <c r="C3589" s="14"/>
      <c r="D3589" s="15"/>
      <c r="E3589" s="16"/>
      <c r="F3589" s="13"/>
    </row>
    <row r="3590" spans="1:6">
      <c r="A3590" s="13"/>
      <c r="B3590" s="26"/>
      <c r="C3590" s="14"/>
      <c r="D3590" s="15"/>
      <c r="E3590" s="16"/>
      <c r="F3590" s="13"/>
    </row>
    <row r="3591" spans="1:6">
      <c r="A3591" s="13"/>
      <c r="B3591" s="26"/>
      <c r="C3591" s="14"/>
      <c r="D3591" s="15"/>
      <c r="E3591" s="16"/>
      <c r="F3591" s="13"/>
    </row>
    <row r="3592" spans="1:6">
      <c r="A3592" s="13"/>
      <c r="B3592" s="26"/>
      <c r="C3592" s="14"/>
      <c r="D3592" s="15"/>
      <c r="E3592" s="16"/>
      <c r="F3592" s="13"/>
    </row>
    <row r="3593" spans="1:6">
      <c r="A3593" s="13"/>
      <c r="B3593" s="26"/>
      <c r="C3593" s="14"/>
      <c r="D3593" s="15"/>
      <c r="E3593" s="16"/>
      <c r="F3593" s="13"/>
    </row>
    <row r="3594" spans="1:6">
      <c r="A3594" s="13"/>
      <c r="B3594" s="26"/>
      <c r="C3594" s="14"/>
      <c r="D3594" s="15"/>
      <c r="E3594" s="16"/>
      <c r="F3594" s="13"/>
    </row>
    <row r="3595" spans="1:6">
      <c r="A3595" s="13"/>
      <c r="B3595" s="26"/>
      <c r="C3595" s="14"/>
      <c r="D3595" s="15"/>
      <c r="E3595" s="16"/>
      <c r="F3595" s="13"/>
    </row>
    <row r="3596" spans="1:6">
      <c r="A3596" s="13"/>
      <c r="B3596" s="26"/>
      <c r="C3596" s="14"/>
      <c r="D3596" s="15"/>
      <c r="E3596" s="16"/>
      <c r="F3596" s="13"/>
    </row>
    <row r="3597" spans="1:6">
      <c r="A3597" s="13"/>
      <c r="B3597" s="26"/>
      <c r="C3597" s="14"/>
      <c r="D3597" s="15"/>
      <c r="E3597" s="16"/>
      <c r="F3597" s="13"/>
    </row>
    <row r="3598" spans="1:6">
      <c r="A3598" s="13"/>
      <c r="B3598" s="26"/>
      <c r="C3598" s="14"/>
      <c r="D3598" s="15"/>
      <c r="E3598" s="16"/>
      <c r="F3598" s="13"/>
    </row>
    <row r="3599" spans="1:6">
      <c r="A3599" s="13"/>
      <c r="B3599" s="26"/>
      <c r="C3599" s="14"/>
      <c r="D3599" s="15"/>
      <c r="E3599" s="16"/>
      <c r="F3599" s="13"/>
    </row>
    <row r="3600" spans="1:6">
      <c r="A3600" s="13"/>
      <c r="B3600" s="26"/>
      <c r="C3600" s="14"/>
      <c r="D3600" s="15"/>
      <c r="E3600" s="16"/>
      <c r="F3600" s="13"/>
    </row>
    <row r="3601" spans="1:6">
      <c r="A3601" s="13"/>
      <c r="B3601" s="26"/>
      <c r="C3601" s="14"/>
      <c r="D3601" s="15"/>
      <c r="E3601" s="16"/>
      <c r="F3601" s="13"/>
    </row>
    <row r="3602" spans="1:6">
      <c r="A3602" s="13"/>
      <c r="B3602" s="26"/>
      <c r="C3602" s="14"/>
      <c r="D3602" s="15"/>
      <c r="E3602" s="16"/>
      <c r="F3602" s="13"/>
    </row>
    <row r="3603" spans="1:6">
      <c r="A3603" s="13"/>
      <c r="B3603" s="26"/>
      <c r="C3603" s="14"/>
      <c r="D3603" s="15"/>
      <c r="E3603" s="16"/>
      <c r="F3603" s="13"/>
    </row>
    <row r="3604" spans="1:6">
      <c r="A3604" s="13"/>
      <c r="B3604" s="26"/>
      <c r="C3604" s="14"/>
      <c r="D3604" s="15"/>
      <c r="E3604" s="16"/>
      <c r="F3604" s="13"/>
    </row>
    <row r="3605" spans="1:6">
      <c r="A3605" s="13"/>
      <c r="B3605" s="26"/>
      <c r="C3605" s="14"/>
      <c r="D3605" s="15"/>
      <c r="E3605" s="16"/>
      <c r="F3605" s="13"/>
    </row>
    <row r="3606" spans="1:6">
      <c r="A3606" s="13"/>
      <c r="B3606" s="26"/>
      <c r="C3606" s="14"/>
      <c r="D3606" s="15"/>
      <c r="E3606" s="16"/>
      <c r="F3606" s="13"/>
    </row>
    <row r="3607" spans="1:6">
      <c r="A3607" s="13"/>
      <c r="B3607" s="26"/>
      <c r="C3607" s="14"/>
      <c r="D3607" s="15"/>
      <c r="E3607" s="16"/>
      <c r="F3607" s="13"/>
    </row>
    <row r="3608" spans="1:6">
      <c r="A3608" s="13"/>
      <c r="B3608" s="26"/>
      <c r="C3608" s="14"/>
      <c r="D3608" s="15"/>
      <c r="E3608" s="16"/>
      <c r="F3608" s="13"/>
    </row>
    <row r="3609" spans="1:6">
      <c r="A3609" s="13"/>
      <c r="B3609" s="26"/>
      <c r="C3609" s="14"/>
      <c r="D3609" s="15"/>
      <c r="E3609" s="16"/>
      <c r="F3609" s="13"/>
    </row>
    <row r="3610" spans="1:6">
      <c r="A3610" s="13"/>
      <c r="B3610" s="26"/>
      <c r="C3610" s="14"/>
      <c r="D3610" s="15"/>
      <c r="E3610" s="16"/>
      <c r="F3610" s="13"/>
    </row>
    <row r="3611" spans="1:6">
      <c r="A3611" s="13"/>
      <c r="B3611" s="26"/>
      <c r="C3611" s="14"/>
      <c r="D3611" s="15"/>
      <c r="E3611" s="16"/>
      <c r="F3611" s="13"/>
    </row>
    <row r="3612" spans="1:6">
      <c r="A3612" s="13"/>
      <c r="B3612" s="26"/>
      <c r="C3612" s="14"/>
      <c r="D3612" s="15"/>
      <c r="E3612" s="16"/>
      <c r="F3612" s="13"/>
    </row>
    <row r="3613" spans="1:6">
      <c r="A3613" s="13"/>
      <c r="B3613" s="26"/>
      <c r="C3613" s="14"/>
      <c r="D3613" s="15"/>
      <c r="E3613" s="16"/>
      <c r="F3613" s="13"/>
    </row>
    <row r="3614" spans="1:6">
      <c r="A3614" s="13"/>
      <c r="B3614" s="26"/>
      <c r="C3614" s="14"/>
      <c r="D3614" s="15"/>
      <c r="E3614" s="16"/>
      <c r="F3614" s="13"/>
    </row>
    <row r="3615" spans="1:6">
      <c r="A3615" s="13"/>
      <c r="B3615" s="26"/>
      <c r="C3615" s="14"/>
      <c r="D3615" s="15"/>
      <c r="E3615" s="16"/>
      <c r="F3615" s="13"/>
    </row>
    <row r="3616" spans="1:6">
      <c r="A3616" s="13"/>
      <c r="B3616" s="26"/>
      <c r="C3616" s="14"/>
      <c r="D3616" s="15"/>
      <c r="E3616" s="16"/>
      <c r="F3616" s="13"/>
    </row>
    <row r="3617" spans="1:6">
      <c r="A3617" s="13"/>
      <c r="B3617" s="26"/>
      <c r="C3617" s="14"/>
      <c r="D3617" s="15"/>
      <c r="E3617" s="16"/>
      <c r="F3617" s="13"/>
    </row>
    <row r="3618" spans="1:6">
      <c r="A3618" s="13"/>
      <c r="B3618" s="26"/>
      <c r="C3618" s="14"/>
      <c r="D3618" s="15"/>
      <c r="E3618" s="16"/>
      <c r="F3618" s="13"/>
    </row>
    <row r="3619" spans="1:6">
      <c r="A3619" s="13"/>
      <c r="B3619" s="26"/>
      <c r="C3619" s="14"/>
      <c r="D3619" s="15"/>
      <c r="E3619" s="16"/>
      <c r="F3619" s="13"/>
    </row>
    <row r="3620" spans="1:6">
      <c r="A3620" s="13"/>
      <c r="B3620" s="26"/>
      <c r="C3620" s="14"/>
      <c r="D3620" s="15"/>
      <c r="E3620" s="16"/>
      <c r="F3620" s="13"/>
    </row>
    <row r="3621" spans="1:6">
      <c r="A3621" s="13"/>
      <c r="B3621" s="26"/>
      <c r="C3621" s="14"/>
      <c r="D3621" s="15"/>
      <c r="E3621" s="16"/>
      <c r="F3621" s="13"/>
    </row>
    <row r="3622" spans="1:6">
      <c r="A3622" s="13"/>
      <c r="B3622" s="26"/>
      <c r="C3622" s="14"/>
      <c r="D3622" s="15"/>
      <c r="E3622" s="16"/>
      <c r="F3622" s="13"/>
    </row>
    <row r="3623" spans="1:6">
      <c r="A3623" s="13"/>
      <c r="B3623" s="26"/>
      <c r="C3623" s="14"/>
      <c r="D3623" s="15"/>
      <c r="E3623" s="16"/>
      <c r="F3623" s="13"/>
    </row>
    <row r="3624" spans="1:6">
      <c r="A3624" s="13"/>
      <c r="B3624" s="26"/>
      <c r="C3624" s="14"/>
      <c r="D3624" s="15"/>
      <c r="E3624" s="16"/>
      <c r="F3624" s="13"/>
    </row>
    <row r="3625" spans="1:6">
      <c r="A3625" s="13"/>
      <c r="B3625" s="26"/>
      <c r="C3625" s="14"/>
      <c r="D3625" s="15"/>
      <c r="E3625" s="16"/>
      <c r="F3625" s="13"/>
    </row>
    <row r="3626" spans="1:6">
      <c r="A3626" s="13"/>
      <c r="B3626" s="26"/>
      <c r="C3626" s="14"/>
      <c r="D3626" s="15"/>
      <c r="E3626" s="16"/>
      <c r="F3626" s="13"/>
    </row>
    <row r="3627" spans="1:6">
      <c r="A3627" s="13"/>
      <c r="B3627" s="26"/>
      <c r="C3627" s="14"/>
      <c r="D3627" s="15"/>
      <c r="E3627" s="16"/>
      <c r="F3627" s="13"/>
    </row>
    <row r="3628" spans="1:6">
      <c r="A3628" s="13"/>
      <c r="B3628" s="26"/>
      <c r="C3628" s="14"/>
      <c r="D3628" s="15"/>
      <c r="E3628" s="16"/>
      <c r="F3628" s="13"/>
    </row>
    <row r="3629" spans="1:6">
      <c r="A3629" s="13"/>
      <c r="B3629" s="26"/>
      <c r="C3629" s="14"/>
      <c r="D3629" s="15"/>
      <c r="E3629" s="16"/>
      <c r="F3629" s="13"/>
    </row>
    <row r="3630" spans="1:6">
      <c r="A3630" s="13"/>
      <c r="B3630" s="26"/>
      <c r="C3630" s="14"/>
      <c r="D3630" s="15"/>
      <c r="E3630" s="16"/>
      <c r="F3630" s="13"/>
    </row>
    <row r="3631" spans="1:6">
      <c r="A3631" s="13"/>
      <c r="B3631" s="26"/>
      <c r="C3631" s="14"/>
      <c r="D3631" s="15"/>
      <c r="E3631" s="16"/>
      <c r="F3631" s="13"/>
    </row>
    <row r="3632" spans="1:6">
      <c r="A3632" s="13"/>
      <c r="B3632" s="26"/>
      <c r="C3632" s="14"/>
      <c r="D3632" s="15"/>
      <c r="E3632" s="16"/>
      <c r="F3632" s="13"/>
    </row>
    <row r="3633" spans="1:6">
      <c r="A3633" s="13"/>
      <c r="B3633" s="26"/>
      <c r="C3633" s="14"/>
      <c r="D3633" s="15"/>
      <c r="E3633" s="16"/>
      <c r="F3633" s="13"/>
    </row>
    <row r="3634" spans="1:6">
      <c r="A3634" s="13"/>
      <c r="B3634" s="26"/>
      <c r="C3634" s="14"/>
      <c r="D3634" s="15"/>
      <c r="E3634" s="16"/>
      <c r="F3634" s="13"/>
    </row>
    <row r="3635" spans="1:6">
      <c r="A3635" s="13"/>
      <c r="B3635" s="26"/>
      <c r="C3635" s="14"/>
      <c r="D3635" s="15"/>
      <c r="E3635" s="16"/>
      <c r="F3635" s="13"/>
    </row>
    <row r="3636" spans="1:6">
      <c r="A3636" s="13"/>
      <c r="B3636" s="26"/>
      <c r="C3636" s="14"/>
      <c r="D3636" s="15"/>
      <c r="E3636" s="16"/>
      <c r="F3636" s="13"/>
    </row>
    <row r="3637" spans="1:6">
      <c r="A3637" s="13"/>
      <c r="B3637" s="26"/>
      <c r="C3637" s="14"/>
      <c r="D3637" s="15"/>
      <c r="E3637" s="16"/>
      <c r="F3637" s="13"/>
    </row>
    <row r="3638" spans="1:6">
      <c r="A3638" s="13"/>
      <c r="B3638" s="26"/>
      <c r="C3638" s="14"/>
      <c r="D3638" s="15"/>
      <c r="E3638" s="16"/>
      <c r="F3638" s="13"/>
    </row>
    <row r="3639" spans="1:6">
      <c r="A3639" s="13"/>
      <c r="B3639" s="26"/>
      <c r="C3639" s="14"/>
      <c r="D3639" s="15"/>
      <c r="E3639" s="16"/>
      <c r="F3639" s="13"/>
    </row>
    <row r="3640" spans="1:6">
      <c r="A3640" s="13"/>
      <c r="B3640" s="26"/>
      <c r="C3640" s="14"/>
      <c r="D3640" s="15"/>
      <c r="E3640" s="16"/>
      <c r="F3640" s="13"/>
    </row>
    <row r="3641" spans="1:6">
      <c r="A3641" s="13"/>
      <c r="B3641" s="26"/>
      <c r="C3641" s="14"/>
      <c r="D3641" s="15"/>
      <c r="E3641" s="16"/>
      <c r="F3641" s="13"/>
    </row>
    <row r="3642" spans="1:6">
      <c r="A3642" s="13"/>
      <c r="B3642" s="26"/>
      <c r="C3642" s="14"/>
      <c r="D3642" s="15"/>
      <c r="E3642" s="16"/>
      <c r="F3642" s="13"/>
    </row>
    <row r="3643" spans="1:6">
      <c r="A3643" s="13"/>
      <c r="B3643" s="26"/>
      <c r="C3643" s="14"/>
      <c r="D3643" s="15"/>
      <c r="E3643" s="16"/>
      <c r="F3643" s="13"/>
    </row>
    <row r="3644" spans="1:6">
      <c r="A3644" s="13"/>
      <c r="B3644" s="26"/>
      <c r="C3644" s="14"/>
      <c r="D3644" s="15"/>
      <c r="E3644" s="16"/>
      <c r="F3644" s="13"/>
    </row>
    <row r="3645" spans="1:6">
      <c r="A3645" s="13"/>
      <c r="B3645" s="26"/>
      <c r="C3645" s="14"/>
      <c r="D3645" s="15"/>
      <c r="E3645" s="16"/>
      <c r="F3645" s="13"/>
    </row>
    <row r="3646" spans="1:6">
      <c r="A3646" s="13"/>
      <c r="B3646" s="26"/>
      <c r="C3646" s="14"/>
      <c r="D3646" s="15"/>
      <c r="E3646" s="16"/>
      <c r="F3646" s="13"/>
    </row>
    <row r="3647" spans="1:6">
      <c r="A3647" s="13"/>
      <c r="B3647" s="26"/>
      <c r="C3647" s="14"/>
      <c r="D3647" s="15"/>
      <c r="E3647" s="16"/>
      <c r="F3647" s="13"/>
    </row>
    <row r="3648" spans="1:6">
      <c r="A3648" s="13"/>
      <c r="B3648" s="26"/>
      <c r="C3648" s="14"/>
      <c r="D3648" s="15"/>
      <c r="E3648" s="16"/>
      <c r="F3648" s="13"/>
    </row>
    <row r="3649" spans="1:6">
      <c r="A3649" s="13"/>
      <c r="B3649" s="26"/>
      <c r="C3649" s="14"/>
      <c r="D3649" s="15"/>
      <c r="E3649" s="16"/>
      <c r="F3649" s="13"/>
    </row>
    <row r="3650" spans="1:6">
      <c r="A3650" s="13"/>
      <c r="B3650" s="26"/>
      <c r="C3650" s="14"/>
      <c r="D3650" s="15"/>
      <c r="E3650" s="16"/>
      <c r="F3650" s="13"/>
    </row>
    <row r="3651" spans="1:6">
      <c r="A3651" s="13"/>
      <c r="B3651" s="26"/>
      <c r="C3651" s="14"/>
      <c r="D3651" s="15"/>
      <c r="E3651" s="16"/>
      <c r="F3651" s="13"/>
    </row>
    <row r="3652" spans="1:6">
      <c r="A3652" s="13"/>
      <c r="B3652" s="26"/>
      <c r="C3652" s="14"/>
      <c r="D3652" s="15"/>
      <c r="E3652" s="16"/>
      <c r="F3652" s="13"/>
    </row>
    <row r="3653" spans="1:6">
      <c r="A3653" s="13"/>
      <c r="B3653" s="26"/>
      <c r="C3653" s="14"/>
      <c r="D3653" s="15"/>
      <c r="E3653" s="16"/>
      <c r="F3653" s="13"/>
    </row>
    <row r="3654" spans="1:6">
      <c r="A3654" s="13"/>
      <c r="B3654" s="26"/>
      <c r="C3654" s="14"/>
      <c r="D3654" s="15"/>
      <c r="E3654" s="16"/>
      <c r="F3654" s="13"/>
    </row>
    <row r="3655" spans="1:6">
      <c r="A3655" s="13"/>
      <c r="B3655" s="26"/>
      <c r="C3655" s="14"/>
      <c r="D3655" s="15"/>
      <c r="E3655" s="16"/>
      <c r="F3655" s="13"/>
    </row>
    <row r="3656" spans="1:6">
      <c r="A3656" s="13"/>
      <c r="B3656" s="26"/>
      <c r="C3656" s="14"/>
      <c r="D3656" s="15"/>
      <c r="E3656" s="16"/>
      <c r="F3656" s="13"/>
    </row>
    <row r="3657" spans="1:6">
      <c r="A3657" s="13"/>
      <c r="B3657" s="26"/>
      <c r="C3657" s="14"/>
      <c r="D3657" s="15"/>
      <c r="E3657" s="16"/>
      <c r="F3657" s="13"/>
    </row>
    <row r="3658" spans="1:6">
      <c r="A3658" s="13"/>
      <c r="B3658" s="26"/>
      <c r="C3658" s="14"/>
      <c r="D3658" s="15"/>
      <c r="E3658" s="16"/>
      <c r="F3658" s="13"/>
    </row>
    <row r="3659" spans="1:6">
      <c r="A3659" s="13"/>
      <c r="B3659" s="26"/>
      <c r="C3659" s="14"/>
      <c r="D3659" s="15"/>
      <c r="E3659" s="16"/>
      <c r="F3659" s="13"/>
    </row>
    <row r="3660" spans="1:6">
      <c r="A3660" s="13"/>
      <c r="B3660" s="26"/>
      <c r="C3660" s="14"/>
      <c r="D3660" s="15"/>
      <c r="E3660" s="16"/>
      <c r="F3660" s="13"/>
    </row>
    <row r="3661" spans="1:6">
      <c r="A3661" s="13"/>
      <c r="B3661" s="26"/>
      <c r="C3661" s="14"/>
      <c r="D3661" s="15"/>
      <c r="E3661" s="16"/>
      <c r="F3661" s="13"/>
    </row>
    <row r="3662" spans="1:6">
      <c r="A3662" s="13"/>
      <c r="B3662" s="26"/>
      <c r="C3662" s="14"/>
      <c r="D3662" s="15"/>
      <c r="E3662" s="16"/>
      <c r="F3662" s="13"/>
    </row>
    <row r="3663" spans="1:6">
      <c r="A3663" s="13"/>
      <c r="B3663" s="26"/>
      <c r="C3663" s="14"/>
      <c r="D3663" s="15"/>
      <c r="E3663" s="16"/>
      <c r="F3663" s="13"/>
    </row>
    <row r="3664" spans="1:6">
      <c r="A3664" s="13"/>
      <c r="B3664" s="26"/>
      <c r="C3664" s="14"/>
      <c r="D3664" s="15"/>
      <c r="E3664" s="16"/>
      <c r="F3664" s="13"/>
    </row>
    <row r="3665" spans="1:6">
      <c r="A3665" s="13"/>
      <c r="B3665" s="26"/>
      <c r="C3665" s="14"/>
      <c r="D3665" s="15"/>
      <c r="E3665" s="16"/>
      <c r="F3665" s="13"/>
    </row>
    <row r="3666" spans="1:6">
      <c r="A3666" s="13"/>
      <c r="B3666" s="26"/>
      <c r="C3666" s="14"/>
      <c r="D3666" s="15"/>
      <c r="E3666" s="16"/>
      <c r="F3666" s="13"/>
    </row>
    <row r="3667" spans="1:6">
      <c r="A3667" s="13"/>
      <c r="B3667" s="26"/>
      <c r="C3667" s="14"/>
      <c r="D3667" s="15"/>
      <c r="E3667" s="16"/>
      <c r="F3667" s="13"/>
    </row>
    <row r="3668" spans="1:6">
      <c r="A3668" s="13"/>
      <c r="B3668" s="26"/>
      <c r="C3668" s="14"/>
      <c r="D3668" s="15"/>
      <c r="E3668" s="16"/>
      <c r="F3668" s="13"/>
    </row>
    <row r="3669" spans="1:6">
      <c r="A3669" s="13"/>
      <c r="B3669" s="26"/>
      <c r="C3669" s="14"/>
      <c r="D3669" s="15"/>
      <c r="E3669" s="16"/>
      <c r="F3669" s="13"/>
    </row>
    <row r="3670" spans="1:6">
      <c r="A3670" s="13"/>
      <c r="B3670" s="26"/>
      <c r="C3670" s="14"/>
      <c r="D3670" s="15"/>
      <c r="E3670" s="16"/>
      <c r="F3670" s="13"/>
    </row>
    <row r="3671" spans="1:6">
      <c r="A3671" s="13"/>
      <c r="B3671" s="26"/>
      <c r="C3671" s="14"/>
      <c r="D3671" s="15"/>
      <c r="E3671" s="16"/>
      <c r="F3671" s="13"/>
    </row>
    <row r="3672" spans="1:6">
      <c r="A3672" s="13"/>
      <c r="B3672" s="26"/>
      <c r="C3672" s="14"/>
      <c r="D3672" s="15"/>
      <c r="E3672" s="16"/>
      <c r="F3672" s="13"/>
    </row>
    <row r="3673" spans="1:6">
      <c r="A3673" s="13"/>
      <c r="B3673" s="26"/>
      <c r="C3673" s="14"/>
      <c r="D3673" s="15"/>
      <c r="E3673" s="16"/>
      <c r="F3673" s="13"/>
    </row>
    <row r="3674" spans="1:6">
      <c r="A3674" s="13"/>
      <c r="B3674" s="26"/>
      <c r="C3674" s="14"/>
      <c r="D3674" s="15"/>
      <c r="E3674" s="16"/>
      <c r="F3674" s="13"/>
    </row>
    <row r="3675" spans="1:6">
      <c r="A3675" s="13"/>
      <c r="B3675" s="26"/>
      <c r="C3675" s="14"/>
      <c r="D3675" s="15"/>
      <c r="E3675" s="16"/>
      <c r="F3675" s="13"/>
    </row>
    <row r="3676" spans="1:6">
      <c r="A3676" s="13"/>
      <c r="B3676" s="26"/>
      <c r="C3676" s="14"/>
      <c r="D3676" s="15"/>
      <c r="E3676" s="16"/>
      <c r="F3676" s="13"/>
    </row>
    <row r="3677" spans="1:6">
      <c r="A3677" s="13"/>
      <c r="B3677" s="26"/>
      <c r="C3677" s="14"/>
      <c r="D3677" s="15"/>
      <c r="E3677" s="16"/>
      <c r="F3677" s="13"/>
    </row>
    <row r="3678" spans="1:6">
      <c r="A3678" s="13"/>
      <c r="B3678" s="26"/>
      <c r="C3678" s="14"/>
      <c r="D3678" s="15"/>
      <c r="E3678" s="16"/>
      <c r="F3678" s="13"/>
    </row>
    <row r="3679" spans="1:6">
      <c r="A3679" s="13"/>
      <c r="B3679" s="26"/>
      <c r="C3679" s="14"/>
      <c r="D3679" s="15"/>
      <c r="E3679" s="16"/>
      <c r="F3679" s="13"/>
    </row>
    <row r="3680" spans="1:6">
      <c r="A3680" s="13"/>
      <c r="B3680" s="26"/>
      <c r="C3680" s="14"/>
      <c r="D3680" s="15"/>
      <c r="E3680" s="16"/>
      <c r="F3680" s="13"/>
    </row>
    <row r="3681" spans="1:6">
      <c r="A3681" s="13"/>
      <c r="B3681" s="26"/>
      <c r="C3681" s="14"/>
      <c r="D3681" s="15"/>
      <c r="E3681" s="16"/>
      <c r="F3681" s="13"/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10" fitToHeight="37" orientation="portrait" r:id="rId1"/>
  <headerFooter>
    <oddFooter>&amp;R&amp;1#&amp;"Calibri"&amp;10&amp;K0078D7Classification : Internal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F59487-E069-45C1-9108-A2C406E129E0}">
  <sheetPr>
    <pageSetUpPr fitToPage="1"/>
  </sheetPr>
  <dimension ref="A1:F3678"/>
  <sheetViews>
    <sheetView showGridLines="0" workbookViewId="0">
      <selection sqref="A1:F1"/>
    </sheetView>
  </sheetViews>
  <sheetFormatPr defaultColWidth="9.109375" defaultRowHeight="13.2"/>
  <cols>
    <col min="1" max="1" width="35" customWidth="1"/>
    <col min="2" max="2" width="28.6640625" style="29" customWidth="1"/>
    <col min="3" max="3" width="28.6640625" customWidth="1"/>
    <col min="4" max="4" width="23.88671875" customWidth="1"/>
    <col min="5" max="5" width="35" customWidth="1"/>
    <col min="6" max="6" width="36.5546875" customWidth="1"/>
  </cols>
  <sheetData>
    <row r="1" spans="1:6" ht="26.1" customHeight="1">
      <c r="A1" s="64" t="s">
        <v>20634</v>
      </c>
      <c r="B1" s="65"/>
      <c r="C1" s="65"/>
      <c r="D1" s="65"/>
      <c r="E1" s="65"/>
      <c r="F1" s="65"/>
    </row>
    <row r="2" spans="1:6" ht="26.1" customHeight="1">
      <c r="A2" s="64" t="s">
        <v>124</v>
      </c>
      <c r="B2" s="65"/>
      <c r="C2" s="65"/>
      <c r="D2" s="65"/>
      <c r="E2" s="65"/>
      <c r="F2" s="65"/>
    </row>
    <row r="3" spans="1:6" ht="17.7" customHeight="1">
      <c r="A3" s="73" t="s">
        <v>125</v>
      </c>
      <c r="B3" s="65"/>
      <c r="C3" s="65"/>
      <c r="D3" s="65"/>
      <c r="E3" s="65"/>
      <c r="F3" s="65"/>
    </row>
    <row r="4" spans="1:6" ht="16.95" customHeight="1">
      <c r="A4" s="11" t="s">
        <v>4</v>
      </c>
      <c r="B4" s="30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20715</v>
      </c>
      <c r="B5" s="26">
        <v>0.33509259259259255</v>
      </c>
      <c r="C5" s="14">
        <v>450</v>
      </c>
      <c r="D5" s="15">
        <v>29.065000000000001</v>
      </c>
      <c r="E5" s="16">
        <v>13079.25</v>
      </c>
      <c r="F5" s="13" t="s">
        <v>20650</v>
      </c>
    </row>
    <row r="6" spans="1:6" ht="14.25" customHeight="1">
      <c r="A6" s="13" t="s">
        <v>20715</v>
      </c>
      <c r="B6" s="26">
        <v>0.33916666666666667</v>
      </c>
      <c r="C6" s="14">
        <v>421</v>
      </c>
      <c r="D6" s="15">
        <v>29.05</v>
      </c>
      <c r="E6" s="16">
        <v>12230.050000000001</v>
      </c>
      <c r="F6" s="13" t="s">
        <v>20650</v>
      </c>
    </row>
    <row r="7" spans="1:6" ht="14.25" customHeight="1">
      <c r="A7" s="13" t="s">
        <v>20715</v>
      </c>
      <c r="B7" s="26">
        <v>0.33916666666666667</v>
      </c>
      <c r="C7" s="14">
        <v>579</v>
      </c>
      <c r="D7" s="15">
        <v>29.05</v>
      </c>
      <c r="E7" s="16">
        <v>16819.95</v>
      </c>
      <c r="F7" s="13" t="s">
        <v>20650</v>
      </c>
    </row>
    <row r="8" spans="1:6" ht="14.25" customHeight="1">
      <c r="A8" s="13" t="s">
        <v>20715</v>
      </c>
      <c r="B8" s="26">
        <v>0.34266203703703701</v>
      </c>
      <c r="C8" s="14">
        <v>189</v>
      </c>
      <c r="D8" s="15">
        <v>29.074999999999999</v>
      </c>
      <c r="E8" s="16">
        <v>5495.1750000000002</v>
      </c>
      <c r="F8" s="13" t="s">
        <v>20650</v>
      </c>
    </row>
    <row r="9" spans="1:6" ht="14.25" customHeight="1">
      <c r="A9" s="13" t="s">
        <v>20715</v>
      </c>
      <c r="B9" s="26">
        <v>0.34266203703703701</v>
      </c>
      <c r="C9" s="14">
        <v>661</v>
      </c>
      <c r="D9" s="15">
        <v>29.074999999999999</v>
      </c>
      <c r="E9" s="16">
        <v>19218.575000000001</v>
      </c>
      <c r="F9" s="13" t="s">
        <v>20650</v>
      </c>
    </row>
    <row r="10" spans="1:6" ht="14.25" customHeight="1">
      <c r="A10" s="13" t="s">
        <v>20715</v>
      </c>
      <c r="B10" s="26">
        <v>0.34613425925925928</v>
      </c>
      <c r="C10" s="14">
        <v>181</v>
      </c>
      <c r="D10" s="15">
        <v>29.074999999999999</v>
      </c>
      <c r="E10" s="16">
        <v>5262.5749999999998</v>
      </c>
      <c r="F10" s="13" t="s">
        <v>20646</v>
      </c>
    </row>
    <row r="11" spans="1:6" ht="14.25" customHeight="1">
      <c r="A11" s="13" t="s">
        <v>20715</v>
      </c>
      <c r="B11" s="26">
        <v>0.34672453703703704</v>
      </c>
      <c r="C11" s="14">
        <v>769</v>
      </c>
      <c r="D11" s="15">
        <v>29.08</v>
      </c>
      <c r="E11" s="16">
        <v>22362.52</v>
      </c>
      <c r="F11" s="13" t="s">
        <v>20646</v>
      </c>
    </row>
    <row r="12" spans="1:6" ht="14.25" customHeight="1">
      <c r="A12" s="13" t="s">
        <v>20715</v>
      </c>
      <c r="B12" s="26">
        <v>0.35122685185185182</v>
      </c>
      <c r="C12" s="14">
        <v>700</v>
      </c>
      <c r="D12" s="15">
        <v>29.085000000000001</v>
      </c>
      <c r="E12" s="16">
        <v>20359.5</v>
      </c>
      <c r="F12" s="13" t="s">
        <v>20650</v>
      </c>
    </row>
    <row r="13" spans="1:6" ht="14.25" customHeight="1">
      <c r="A13" s="13" t="s">
        <v>20715</v>
      </c>
      <c r="B13" s="26">
        <v>0.35513888888888889</v>
      </c>
      <c r="C13" s="14">
        <v>500</v>
      </c>
      <c r="D13" s="15">
        <v>29.105</v>
      </c>
      <c r="E13" s="16">
        <v>14552.5</v>
      </c>
      <c r="F13" s="13" t="s">
        <v>20650</v>
      </c>
    </row>
    <row r="14" spans="1:6" ht="14.25" customHeight="1">
      <c r="A14" s="13" t="s">
        <v>20715</v>
      </c>
      <c r="B14" s="26">
        <v>0.35513888888888889</v>
      </c>
      <c r="C14" s="14">
        <v>700</v>
      </c>
      <c r="D14" s="15">
        <v>29.105</v>
      </c>
      <c r="E14" s="16">
        <v>20373.5</v>
      </c>
      <c r="F14" s="13" t="s">
        <v>20650</v>
      </c>
    </row>
    <row r="15" spans="1:6" ht="14.25" customHeight="1">
      <c r="A15" s="13" t="s">
        <v>20715</v>
      </c>
      <c r="B15" s="26">
        <v>0.3590740740740741</v>
      </c>
      <c r="C15" s="14">
        <v>750</v>
      </c>
      <c r="D15" s="15">
        <v>29.135000000000002</v>
      </c>
      <c r="E15" s="16">
        <v>21851.25</v>
      </c>
      <c r="F15" s="13" t="s">
        <v>20650</v>
      </c>
    </row>
    <row r="16" spans="1:6" ht="14.25" customHeight="1">
      <c r="A16" s="13" t="s">
        <v>20715</v>
      </c>
      <c r="B16" s="26">
        <v>0.36281249999999998</v>
      </c>
      <c r="C16" s="14">
        <v>550</v>
      </c>
      <c r="D16" s="15">
        <v>29.12</v>
      </c>
      <c r="E16" s="16">
        <v>16016</v>
      </c>
      <c r="F16" s="13" t="s">
        <v>20650</v>
      </c>
    </row>
    <row r="17" spans="1:6" ht="14.25" customHeight="1">
      <c r="A17" s="13" t="s">
        <v>20715</v>
      </c>
      <c r="B17" s="26">
        <v>0.3666550925925926</v>
      </c>
      <c r="C17" s="14">
        <v>390</v>
      </c>
      <c r="D17" s="15">
        <v>29.135000000000002</v>
      </c>
      <c r="E17" s="16">
        <v>11362.650000000001</v>
      </c>
      <c r="F17" s="13" t="s">
        <v>20650</v>
      </c>
    </row>
    <row r="18" spans="1:6" ht="14.25" customHeight="1">
      <c r="A18" s="13" t="s">
        <v>20715</v>
      </c>
      <c r="B18" s="26">
        <v>0.37108796296296293</v>
      </c>
      <c r="C18" s="14">
        <v>500</v>
      </c>
      <c r="D18" s="15">
        <v>29.085000000000001</v>
      </c>
      <c r="E18" s="16">
        <v>14542.5</v>
      </c>
      <c r="F18" s="13" t="s">
        <v>20650</v>
      </c>
    </row>
    <row r="19" spans="1:6" ht="14.25" customHeight="1">
      <c r="A19" s="13" t="s">
        <v>20715</v>
      </c>
      <c r="B19" s="26">
        <v>0.37557870370370372</v>
      </c>
      <c r="C19" s="14">
        <v>550</v>
      </c>
      <c r="D19" s="15">
        <v>29.105</v>
      </c>
      <c r="E19" s="16">
        <v>16007.75</v>
      </c>
      <c r="F19" s="13" t="s">
        <v>20650</v>
      </c>
    </row>
    <row r="20" spans="1:6" ht="14.25" customHeight="1">
      <c r="A20" s="13" t="s">
        <v>20715</v>
      </c>
      <c r="B20" s="26">
        <v>0.37978009259259254</v>
      </c>
      <c r="C20" s="14">
        <v>650</v>
      </c>
      <c r="D20" s="15">
        <v>29.1</v>
      </c>
      <c r="E20" s="16">
        <v>18915</v>
      </c>
      <c r="F20" s="13" t="s">
        <v>20650</v>
      </c>
    </row>
    <row r="21" spans="1:6" ht="14.25" customHeight="1">
      <c r="A21" s="13" t="s">
        <v>20715</v>
      </c>
      <c r="B21" s="26">
        <v>0.3835648148148148</v>
      </c>
      <c r="C21" s="14">
        <v>208</v>
      </c>
      <c r="D21" s="15">
        <v>29.08</v>
      </c>
      <c r="E21" s="16">
        <v>6048.6399999999994</v>
      </c>
      <c r="F21" s="13" t="s">
        <v>20650</v>
      </c>
    </row>
    <row r="22" spans="1:6" ht="14.25" customHeight="1">
      <c r="A22" s="13" t="s">
        <v>20715</v>
      </c>
      <c r="B22" s="26">
        <v>0.3835648148148148</v>
      </c>
      <c r="C22" s="14">
        <v>392</v>
      </c>
      <c r="D22" s="15">
        <v>29.08</v>
      </c>
      <c r="E22" s="16">
        <v>11399.359999999999</v>
      </c>
      <c r="F22" s="13" t="s">
        <v>20650</v>
      </c>
    </row>
    <row r="23" spans="1:6" ht="14.25" customHeight="1">
      <c r="A23" s="13" t="s">
        <v>20715</v>
      </c>
      <c r="B23" s="26">
        <v>0.38728009259259261</v>
      </c>
      <c r="C23" s="14">
        <v>550</v>
      </c>
      <c r="D23" s="15">
        <v>29.08</v>
      </c>
      <c r="E23" s="16">
        <v>15993.999999999998</v>
      </c>
      <c r="F23" s="13" t="s">
        <v>20650</v>
      </c>
    </row>
    <row r="24" spans="1:6" ht="14.25" customHeight="1">
      <c r="A24" s="13" t="s">
        <v>20715</v>
      </c>
      <c r="B24" s="26">
        <v>0.39098379629629632</v>
      </c>
      <c r="C24" s="14">
        <v>420</v>
      </c>
      <c r="D24" s="15">
        <v>29.09</v>
      </c>
      <c r="E24" s="16">
        <v>12217.8</v>
      </c>
      <c r="F24" s="13" t="s">
        <v>20650</v>
      </c>
    </row>
    <row r="25" spans="1:6" ht="14.25" customHeight="1">
      <c r="A25" s="13" t="s">
        <v>20715</v>
      </c>
      <c r="B25" s="26">
        <v>0.39592592592592596</v>
      </c>
      <c r="C25" s="14">
        <v>189</v>
      </c>
      <c r="D25" s="15">
        <v>29.09</v>
      </c>
      <c r="E25" s="16">
        <v>5498.01</v>
      </c>
      <c r="F25" s="13" t="s">
        <v>20650</v>
      </c>
    </row>
    <row r="26" spans="1:6" ht="14.25" customHeight="1">
      <c r="A26" s="13" t="s">
        <v>20715</v>
      </c>
      <c r="B26" s="26">
        <v>0.39592592592592596</v>
      </c>
      <c r="C26" s="14">
        <v>189</v>
      </c>
      <c r="D26" s="15">
        <v>29.09</v>
      </c>
      <c r="E26" s="16">
        <v>5498.01</v>
      </c>
      <c r="F26" s="13" t="s">
        <v>20650</v>
      </c>
    </row>
    <row r="27" spans="1:6" ht="14.25" customHeight="1">
      <c r="A27" s="13" t="s">
        <v>20715</v>
      </c>
      <c r="B27" s="26">
        <v>0.39592592592592596</v>
      </c>
      <c r="C27" s="14">
        <v>2</v>
      </c>
      <c r="D27" s="15">
        <v>29.09</v>
      </c>
      <c r="E27" s="16">
        <v>58.18</v>
      </c>
      <c r="F27" s="13" t="s">
        <v>20650</v>
      </c>
    </row>
    <row r="28" spans="1:6" ht="14.25" customHeight="1">
      <c r="A28" s="13" t="s">
        <v>20715</v>
      </c>
      <c r="B28" s="26">
        <v>0.39989583333333334</v>
      </c>
      <c r="C28" s="14">
        <v>600</v>
      </c>
      <c r="D28" s="15">
        <v>29.085000000000001</v>
      </c>
      <c r="E28" s="16">
        <v>17451</v>
      </c>
      <c r="F28" s="13" t="s">
        <v>20650</v>
      </c>
    </row>
    <row r="29" spans="1:6" ht="14.25" customHeight="1">
      <c r="A29" s="13" t="s">
        <v>20715</v>
      </c>
      <c r="B29" s="26">
        <v>0.40506944444444443</v>
      </c>
      <c r="C29" s="14">
        <v>460</v>
      </c>
      <c r="D29" s="15">
        <v>29.105</v>
      </c>
      <c r="E29" s="16">
        <v>13388.300000000001</v>
      </c>
      <c r="F29" s="13" t="s">
        <v>20650</v>
      </c>
    </row>
    <row r="30" spans="1:6" ht="14.25" customHeight="1">
      <c r="A30" s="13" t="s">
        <v>20715</v>
      </c>
      <c r="B30" s="26">
        <v>0.40964120370370366</v>
      </c>
      <c r="C30" s="14">
        <v>370</v>
      </c>
      <c r="D30" s="15">
        <v>29.12</v>
      </c>
      <c r="E30" s="16">
        <v>10774.4</v>
      </c>
      <c r="F30" s="13" t="s">
        <v>20650</v>
      </c>
    </row>
    <row r="31" spans="1:6" ht="14.25" customHeight="1">
      <c r="A31" s="13" t="s">
        <v>20715</v>
      </c>
      <c r="B31" s="26">
        <v>0.41348379629629628</v>
      </c>
      <c r="C31" s="14">
        <v>650</v>
      </c>
      <c r="D31" s="15">
        <v>29.135000000000002</v>
      </c>
      <c r="E31" s="16">
        <v>18937.75</v>
      </c>
      <c r="F31" s="13" t="s">
        <v>20650</v>
      </c>
    </row>
    <row r="32" spans="1:6" ht="14.25" customHeight="1">
      <c r="A32" s="13" t="s">
        <v>20715</v>
      </c>
      <c r="B32" s="26">
        <v>0.41789351851851847</v>
      </c>
      <c r="C32" s="14">
        <v>600</v>
      </c>
      <c r="D32" s="15">
        <v>29.105</v>
      </c>
      <c r="E32" s="16">
        <v>17463</v>
      </c>
      <c r="F32" s="13" t="s">
        <v>20650</v>
      </c>
    </row>
    <row r="33" spans="1:6" ht="14.25" customHeight="1">
      <c r="A33" s="13" t="s">
        <v>20715</v>
      </c>
      <c r="B33" s="26">
        <v>0.42233796296296294</v>
      </c>
      <c r="C33" s="14">
        <v>210</v>
      </c>
      <c r="D33" s="15">
        <v>29.145</v>
      </c>
      <c r="E33" s="16">
        <v>6120.45</v>
      </c>
      <c r="F33" s="13" t="s">
        <v>20650</v>
      </c>
    </row>
    <row r="34" spans="1:6" ht="14.25" customHeight="1">
      <c r="A34" s="13" t="s">
        <v>20715</v>
      </c>
      <c r="B34" s="26">
        <v>0.42310185185185184</v>
      </c>
      <c r="C34" s="14">
        <v>290</v>
      </c>
      <c r="D34" s="15">
        <v>29.16</v>
      </c>
      <c r="E34" s="16">
        <v>8456.4</v>
      </c>
      <c r="F34" s="13" t="s">
        <v>20650</v>
      </c>
    </row>
    <row r="35" spans="1:6" ht="14.25" customHeight="1">
      <c r="A35" s="13" t="s">
        <v>20715</v>
      </c>
      <c r="B35" s="26">
        <v>0.42709490740740735</v>
      </c>
      <c r="C35" s="14">
        <v>650</v>
      </c>
      <c r="D35" s="15">
        <v>29.155000000000001</v>
      </c>
      <c r="E35" s="16">
        <v>18950.75</v>
      </c>
      <c r="F35" s="13" t="s">
        <v>20650</v>
      </c>
    </row>
    <row r="36" spans="1:6" ht="14.25" customHeight="1">
      <c r="A36" s="13" t="s">
        <v>20715</v>
      </c>
      <c r="B36" s="26">
        <v>0.43148148148148152</v>
      </c>
      <c r="C36" s="14">
        <v>165</v>
      </c>
      <c r="D36" s="15">
        <v>29.15</v>
      </c>
      <c r="E36" s="16">
        <v>4809.75</v>
      </c>
      <c r="F36" s="13" t="s">
        <v>20650</v>
      </c>
    </row>
    <row r="37" spans="1:6" ht="14.25" customHeight="1">
      <c r="A37" s="13" t="s">
        <v>20715</v>
      </c>
      <c r="B37" s="26">
        <v>0.43148148148148152</v>
      </c>
      <c r="C37" s="14">
        <v>189</v>
      </c>
      <c r="D37" s="15">
        <v>29.15</v>
      </c>
      <c r="E37" s="16">
        <v>5509.3499999999995</v>
      </c>
      <c r="F37" s="13" t="s">
        <v>20650</v>
      </c>
    </row>
    <row r="38" spans="1:6" ht="14.25" customHeight="1">
      <c r="A38" s="13" t="s">
        <v>20715</v>
      </c>
      <c r="B38" s="26">
        <v>0.43148148148148152</v>
      </c>
      <c r="C38" s="14">
        <v>196</v>
      </c>
      <c r="D38" s="15">
        <v>29.15</v>
      </c>
      <c r="E38" s="16">
        <v>5713.4</v>
      </c>
      <c r="F38" s="13" t="s">
        <v>20650</v>
      </c>
    </row>
    <row r="39" spans="1:6" ht="14.25" customHeight="1">
      <c r="A39" s="13" t="s">
        <v>20715</v>
      </c>
      <c r="B39" s="26">
        <v>0.43641203703703701</v>
      </c>
      <c r="C39" s="14">
        <v>470</v>
      </c>
      <c r="D39" s="15">
        <v>29.114999999999998</v>
      </c>
      <c r="E39" s="16">
        <v>13684.05</v>
      </c>
      <c r="F39" s="13" t="s">
        <v>20650</v>
      </c>
    </row>
    <row r="40" spans="1:6" ht="14.25" customHeight="1">
      <c r="A40" s="13" t="s">
        <v>20715</v>
      </c>
      <c r="B40" s="26">
        <v>0.44103009259259257</v>
      </c>
      <c r="C40" s="14">
        <v>550</v>
      </c>
      <c r="D40" s="15">
        <v>29.12</v>
      </c>
      <c r="E40" s="16">
        <v>16016</v>
      </c>
      <c r="F40" s="13" t="s">
        <v>20650</v>
      </c>
    </row>
    <row r="41" spans="1:6" ht="14.25" customHeight="1">
      <c r="A41" s="13" t="s">
        <v>20715</v>
      </c>
      <c r="B41" s="26">
        <v>0.44571759259259264</v>
      </c>
      <c r="C41" s="14">
        <v>500</v>
      </c>
      <c r="D41" s="15">
        <v>29.12</v>
      </c>
      <c r="E41" s="16">
        <v>14560</v>
      </c>
      <c r="F41" s="13" t="s">
        <v>20650</v>
      </c>
    </row>
    <row r="42" spans="1:6" ht="14.25" customHeight="1">
      <c r="A42" s="13" t="s">
        <v>20715</v>
      </c>
      <c r="B42" s="26">
        <v>0.45422453703703702</v>
      </c>
      <c r="C42" s="14">
        <v>390</v>
      </c>
      <c r="D42" s="15">
        <v>29.145</v>
      </c>
      <c r="E42" s="16">
        <v>11366.55</v>
      </c>
      <c r="F42" s="13" t="s">
        <v>20650</v>
      </c>
    </row>
    <row r="43" spans="1:6" ht="14.25" customHeight="1">
      <c r="A43" s="13" t="s">
        <v>20715</v>
      </c>
      <c r="B43" s="26">
        <v>0.45422453703703702</v>
      </c>
      <c r="C43" s="14">
        <v>430</v>
      </c>
      <c r="D43" s="15">
        <v>29.145</v>
      </c>
      <c r="E43" s="16">
        <v>12532.35</v>
      </c>
      <c r="F43" s="13" t="s">
        <v>20650</v>
      </c>
    </row>
    <row r="44" spans="1:6" ht="14.25" customHeight="1">
      <c r="A44" s="13" t="s">
        <v>20715</v>
      </c>
      <c r="B44" s="26">
        <v>0.45859953703703704</v>
      </c>
      <c r="C44" s="14">
        <v>370</v>
      </c>
      <c r="D44" s="15">
        <v>29.13</v>
      </c>
      <c r="E44" s="16">
        <v>10778.1</v>
      </c>
      <c r="F44" s="13" t="s">
        <v>20650</v>
      </c>
    </row>
    <row r="45" spans="1:6" ht="14.25" customHeight="1">
      <c r="A45" s="13" t="s">
        <v>20715</v>
      </c>
      <c r="B45" s="26">
        <v>0.46265046296296292</v>
      </c>
      <c r="C45" s="14">
        <v>370</v>
      </c>
      <c r="D45" s="15">
        <v>29.12</v>
      </c>
      <c r="E45" s="16">
        <v>10774.4</v>
      </c>
      <c r="F45" s="13" t="s">
        <v>20650</v>
      </c>
    </row>
    <row r="46" spans="1:6" ht="14.25" customHeight="1">
      <c r="A46" s="13" t="s">
        <v>20715</v>
      </c>
      <c r="B46" s="26">
        <v>0.47339120370370374</v>
      </c>
      <c r="C46" s="14">
        <v>204</v>
      </c>
      <c r="D46" s="15">
        <v>29.145</v>
      </c>
      <c r="E46" s="16">
        <v>5945.58</v>
      </c>
      <c r="F46" s="13" t="s">
        <v>20650</v>
      </c>
    </row>
    <row r="47" spans="1:6" ht="14.25" customHeight="1">
      <c r="A47" s="13" t="s">
        <v>20715</v>
      </c>
      <c r="B47" s="26">
        <v>0.47339120370370374</v>
      </c>
      <c r="C47" s="14">
        <v>14</v>
      </c>
      <c r="D47" s="15">
        <v>29.145</v>
      </c>
      <c r="E47" s="16">
        <v>408.03</v>
      </c>
      <c r="F47" s="13" t="s">
        <v>20646</v>
      </c>
    </row>
    <row r="48" spans="1:6" ht="14.25" customHeight="1">
      <c r="A48" s="13" t="s">
        <v>20715</v>
      </c>
      <c r="B48" s="26">
        <v>0.47408564814814813</v>
      </c>
      <c r="C48" s="14">
        <v>142</v>
      </c>
      <c r="D48" s="15">
        <v>29.145</v>
      </c>
      <c r="E48" s="16">
        <v>4138.59</v>
      </c>
      <c r="F48" s="13" t="s">
        <v>20646</v>
      </c>
    </row>
    <row r="49" spans="1:6" ht="14.25" customHeight="1">
      <c r="A49" s="13" t="s">
        <v>20715</v>
      </c>
      <c r="B49" s="26">
        <v>0.47420138888888891</v>
      </c>
      <c r="C49" s="14">
        <v>400</v>
      </c>
      <c r="D49" s="15">
        <v>29.14</v>
      </c>
      <c r="E49" s="16">
        <v>11656</v>
      </c>
      <c r="F49" s="13" t="s">
        <v>20650</v>
      </c>
    </row>
    <row r="50" spans="1:6" ht="14.25" customHeight="1">
      <c r="A50" s="13" t="s">
        <v>20715</v>
      </c>
      <c r="B50" s="26">
        <v>0.48278935185185184</v>
      </c>
      <c r="C50" s="14">
        <v>270</v>
      </c>
      <c r="D50" s="15">
        <v>29.175000000000001</v>
      </c>
      <c r="E50" s="16">
        <v>7877.25</v>
      </c>
      <c r="F50" s="13" t="s">
        <v>20650</v>
      </c>
    </row>
    <row r="51" spans="1:6" ht="14.25" customHeight="1">
      <c r="A51" s="13" t="s">
        <v>20715</v>
      </c>
      <c r="B51" s="26">
        <v>0.48278935185185184</v>
      </c>
      <c r="C51" s="14">
        <v>80</v>
      </c>
      <c r="D51" s="15">
        <v>29.175000000000001</v>
      </c>
      <c r="E51" s="16">
        <v>2334</v>
      </c>
      <c r="F51" s="13" t="s">
        <v>20650</v>
      </c>
    </row>
    <row r="52" spans="1:6" ht="14.25" customHeight="1">
      <c r="A52" s="13" t="s">
        <v>20715</v>
      </c>
      <c r="B52" s="26">
        <v>0.48278935185185184</v>
      </c>
      <c r="C52" s="14">
        <v>350</v>
      </c>
      <c r="D52" s="15">
        <v>29.175000000000001</v>
      </c>
      <c r="E52" s="16">
        <v>10211.25</v>
      </c>
      <c r="F52" s="13" t="s">
        <v>20650</v>
      </c>
    </row>
    <row r="53" spans="1:6" ht="14.25" customHeight="1">
      <c r="A53" s="13" t="s">
        <v>20715</v>
      </c>
      <c r="B53" s="26">
        <v>0.48795138888888889</v>
      </c>
      <c r="C53" s="14">
        <v>500</v>
      </c>
      <c r="D53" s="15">
        <v>29.155000000000001</v>
      </c>
      <c r="E53" s="16">
        <v>14577.5</v>
      </c>
      <c r="F53" s="13" t="s">
        <v>20650</v>
      </c>
    </row>
    <row r="54" spans="1:6" ht="14.25" customHeight="1">
      <c r="A54" s="13" t="s">
        <v>20715</v>
      </c>
      <c r="B54" s="26">
        <v>0.4939236111111111</v>
      </c>
      <c r="C54" s="14">
        <v>196</v>
      </c>
      <c r="D54" s="15">
        <v>29.17</v>
      </c>
      <c r="E54" s="16">
        <v>5717.3200000000006</v>
      </c>
      <c r="F54" s="13" t="s">
        <v>20650</v>
      </c>
    </row>
    <row r="55" spans="1:6" ht="14.25" customHeight="1">
      <c r="A55" s="13" t="s">
        <v>20715</v>
      </c>
      <c r="B55" s="26">
        <v>0.4939236111111111</v>
      </c>
      <c r="C55" s="14">
        <v>164</v>
      </c>
      <c r="D55" s="15">
        <v>29.17</v>
      </c>
      <c r="E55" s="16">
        <v>4783.88</v>
      </c>
      <c r="F55" s="13" t="s">
        <v>20650</v>
      </c>
    </row>
    <row r="56" spans="1:6" ht="14.25" customHeight="1">
      <c r="A56" s="13" t="s">
        <v>20715</v>
      </c>
      <c r="B56" s="26">
        <v>0.5002199074074074</v>
      </c>
      <c r="C56" s="14">
        <v>189</v>
      </c>
      <c r="D56" s="15">
        <v>29.18</v>
      </c>
      <c r="E56" s="16">
        <v>5515.0199999999995</v>
      </c>
      <c r="F56" s="13" t="s">
        <v>20650</v>
      </c>
    </row>
    <row r="57" spans="1:6" ht="14.25" customHeight="1">
      <c r="A57" s="13" t="s">
        <v>20715</v>
      </c>
      <c r="B57" s="26">
        <v>0.5002199074074074</v>
      </c>
      <c r="C57" s="14">
        <v>411</v>
      </c>
      <c r="D57" s="15">
        <v>29.18</v>
      </c>
      <c r="E57" s="16">
        <v>11992.98</v>
      </c>
      <c r="F57" s="13" t="s">
        <v>20650</v>
      </c>
    </row>
    <row r="58" spans="1:6" ht="14.25" customHeight="1">
      <c r="A58" s="13" t="s">
        <v>20715</v>
      </c>
      <c r="B58" s="26">
        <v>0.50418981481481484</v>
      </c>
      <c r="C58" s="14">
        <v>650</v>
      </c>
      <c r="D58" s="15">
        <v>29.164999999999999</v>
      </c>
      <c r="E58" s="16">
        <v>18957.25</v>
      </c>
      <c r="F58" s="13" t="s">
        <v>20650</v>
      </c>
    </row>
    <row r="59" spans="1:6" ht="14.25" customHeight="1">
      <c r="A59" s="13" t="s">
        <v>20715</v>
      </c>
      <c r="B59" s="26">
        <v>0.50905092592592593</v>
      </c>
      <c r="C59" s="14">
        <v>360</v>
      </c>
      <c r="D59" s="15">
        <v>29.135000000000002</v>
      </c>
      <c r="E59" s="16">
        <v>10488.6</v>
      </c>
      <c r="F59" s="13" t="s">
        <v>20650</v>
      </c>
    </row>
    <row r="60" spans="1:6" ht="14.25" customHeight="1">
      <c r="A60" s="13" t="s">
        <v>20715</v>
      </c>
      <c r="B60" s="26">
        <v>0.51421296296296293</v>
      </c>
      <c r="C60" s="14">
        <v>96</v>
      </c>
      <c r="D60" s="15">
        <v>29.15</v>
      </c>
      <c r="E60" s="16">
        <v>2798.3999999999996</v>
      </c>
      <c r="F60" s="13" t="s">
        <v>20650</v>
      </c>
    </row>
    <row r="61" spans="1:6" ht="14.25" customHeight="1">
      <c r="A61" s="13" t="s">
        <v>20715</v>
      </c>
      <c r="B61" s="26">
        <v>0.51528935185185187</v>
      </c>
      <c r="C61" s="14">
        <v>294</v>
      </c>
      <c r="D61" s="15">
        <v>29.16</v>
      </c>
      <c r="E61" s="16">
        <v>8573.0400000000009</v>
      </c>
      <c r="F61" s="13" t="s">
        <v>20650</v>
      </c>
    </row>
    <row r="62" spans="1:6" ht="14.25" customHeight="1">
      <c r="A62" s="13" t="s">
        <v>20715</v>
      </c>
      <c r="B62" s="26">
        <v>0.51976851851851846</v>
      </c>
      <c r="C62" s="14">
        <v>400</v>
      </c>
      <c r="D62" s="15">
        <v>29.125</v>
      </c>
      <c r="E62" s="16">
        <v>11650</v>
      </c>
      <c r="F62" s="13" t="s">
        <v>20650</v>
      </c>
    </row>
    <row r="63" spans="1:6" ht="14.25" customHeight="1">
      <c r="A63" s="13" t="s">
        <v>20715</v>
      </c>
      <c r="B63" s="26">
        <v>0.52376157407407409</v>
      </c>
      <c r="C63" s="14">
        <v>440</v>
      </c>
      <c r="D63" s="15">
        <v>29.105</v>
      </c>
      <c r="E63" s="16">
        <v>12806.2</v>
      </c>
      <c r="F63" s="13" t="s">
        <v>20650</v>
      </c>
    </row>
    <row r="64" spans="1:6" ht="14.25" customHeight="1">
      <c r="A64" s="13" t="s">
        <v>20715</v>
      </c>
      <c r="B64" s="26">
        <v>0.52878472222222228</v>
      </c>
      <c r="C64" s="14">
        <v>142</v>
      </c>
      <c r="D64" s="15">
        <v>29.105</v>
      </c>
      <c r="E64" s="16">
        <v>4132.91</v>
      </c>
      <c r="F64" s="13" t="s">
        <v>20650</v>
      </c>
    </row>
    <row r="65" spans="1:6" ht="14.25" customHeight="1">
      <c r="A65" s="13" t="s">
        <v>20715</v>
      </c>
      <c r="B65" s="26">
        <v>0.52878472222222228</v>
      </c>
      <c r="C65" s="14">
        <v>228</v>
      </c>
      <c r="D65" s="15">
        <v>29.105</v>
      </c>
      <c r="E65" s="16">
        <v>6635.9400000000005</v>
      </c>
      <c r="F65" s="13" t="s">
        <v>20650</v>
      </c>
    </row>
    <row r="66" spans="1:6" ht="14.25" customHeight="1">
      <c r="A66" s="13" t="s">
        <v>20715</v>
      </c>
      <c r="B66" s="26">
        <v>0.53292824074074074</v>
      </c>
      <c r="C66" s="14">
        <v>340</v>
      </c>
      <c r="D66" s="15">
        <v>29.085000000000001</v>
      </c>
      <c r="E66" s="16">
        <v>9888.9</v>
      </c>
      <c r="F66" s="13" t="s">
        <v>20650</v>
      </c>
    </row>
    <row r="67" spans="1:6" ht="14.25" customHeight="1">
      <c r="A67" s="13" t="s">
        <v>20715</v>
      </c>
      <c r="B67" s="26">
        <v>0.53821759259259261</v>
      </c>
      <c r="C67" s="14">
        <v>250</v>
      </c>
      <c r="D67" s="15">
        <v>29.094999999999999</v>
      </c>
      <c r="E67" s="16">
        <v>7273.75</v>
      </c>
      <c r="F67" s="13" t="s">
        <v>20650</v>
      </c>
    </row>
    <row r="68" spans="1:6" ht="14.25" customHeight="1">
      <c r="A68" s="13" t="s">
        <v>20715</v>
      </c>
      <c r="B68" s="26">
        <v>0.53821759259259261</v>
      </c>
      <c r="C68" s="14">
        <v>14</v>
      </c>
      <c r="D68" s="15">
        <v>29.094999999999999</v>
      </c>
      <c r="E68" s="16">
        <v>407.33</v>
      </c>
      <c r="F68" s="13" t="s">
        <v>20650</v>
      </c>
    </row>
    <row r="69" spans="1:6" ht="14.25" customHeight="1">
      <c r="A69" s="13" t="s">
        <v>20715</v>
      </c>
      <c r="B69" s="26">
        <v>0.53821759259259261</v>
      </c>
      <c r="C69" s="14">
        <v>116</v>
      </c>
      <c r="D69" s="15">
        <v>29.094999999999999</v>
      </c>
      <c r="E69" s="16">
        <v>3375.02</v>
      </c>
      <c r="F69" s="13" t="s">
        <v>20650</v>
      </c>
    </row>
    <row r="70" spans="1:6" ht="14.25" customHeight="1">
      <c r="A70" s="13" t="s">
        <v>20715</v>
      </c>
      <c r="B70" s="26">
        <v>0.54218749999999993</v>
      </c>
      <c r="C70" s="14">
        <v>600</v>
      </c>
      <c r="D70" s="15">
        <v>29.1</v>
      </c>
      <c r="E70" s="16">
        <v>17460</v>
      </c>
      <c r="F70" s="13" t="s">
        <v>20650</v>
      </c>
    </row>
    <row r="71" spans="1:6" ht="14.25" customHeight="1">
      <c r="A71" s="13" t="s">
        <v>20715</v>
      </c>
      <c r="B71" s="26">
        <v>0.5464930555555555</v>
      </c>
      <c r="C71" s="14">
        <v>410</v>
      </c>
      <c r="D71" s="15">
        <v>29.125</v>
      </c>
      <c r="E71" s="16">
        <v>11941.25</v>
      </c>
      <c r="F71" s="13" t="s">
        <v>20650</v>
      </c>
    </row>
    <row r="72" spans="1:6" ht="14.25" customHeight="1">
      <c r="A72" s="13" t="s">
        <v>20715</v>
      </c>
      <c r="B72" s="26">
        <v>0.55181712962962959</v>
      </c>
      <c r="C72" s="14">
        <v>237</v>
      </c>
      <c r="D72" s="15">
        <v>29.155000000000001</v>
      </c>
      <c r="E72" s="16">
        <v>6909.7350000000006</v>
      </c>
      <c r="F72" s="13" t="s">
        <v>20650</v>
      </c>
    </row>
    <row r="73" spans="1:6" ht="14.25" customHeight="1">
      <c r="A73" s="13" t="s">
        <v>20715</v>
      </c>
      <c r="B73" s="26">
        <v>0.55181712962962959</v>
      </c>
      <c r="C73" s="14">
        <v>463</v>
      </c>
      <c r="D73" s="15">
        <v>29.155000000000001</v>
      </c>
      <c r="E73" s="16">
        <v>13498.765000000001</v>
      </c>
      <c r="F73" s="13" t="s">
        <v>20650</v>
      </c>
    </row>
    <row r="74" spans="1:6" ht="14.25" customHeight="1">
      <c r="A74" s="13" t="s">
        <v>20715</v>
      </c>
      <c r="B74" s="26">
        <v>0.55709490740740741</v>
      </c>
      <c r="C74" s="14">
        <v>111</v>
      </c>
      <c r="D74" s="15">
        <v>29.164999999999999</v>
      </c>
      <c r="E74" s="16">
        <v>3237.3150000000001</v>
      </c>
      <c r="F74" s="13" t="s">
        <v>20650</v>
      </c>
    </row>
    <row r="75" spans="1:6" ht="14.25" customHeight="1">
      <c r="A75" s="13" t="s">
        <v>20715</v>
      </c>
      <c r="B75" s="26">
        <v>0.55709490740740741</v>
      </c>
      <c r="C75" s="14">
        <v>239</v>
      </c>
      <c r="D75" s="15">
        <v>29.164999999999999</v>
      </c>
      <c r="E75" s="16">
        <v>6970.4349999999995</v>
      </c>
      <c r="F75" s="13" t="s">
        <v>20646</v>
      </c>
    </row>
    <row r="76" spans="1:6" ht="14.25" customHeight="1">
      <c r="A76" s="13" t="s">
        <v>20715</v>
      </c>
      <c r="B76" s="26">
        <v>0.56106481481481485</v>
      </c>
      <c r="C76" s="14">
        <v>29</v>
      </c>
      <c r="D76" s="15">
        <v>29.15</v>
      </c>
      <c r="E76" s="16">
        <v>845.34999999999991</v>
      </c>
      <c r="F76" s="13" t="s">
        <v>20646</v>
      </c>
    </row>
    <row r="77" spans="1:6" ht="14.25" customHeight="1">
      <c r="A77" s="13" t="s">
        <v>20715</v>
      </c>
      <c r="B77" s="26">
        <v>0.56106481481481485</v>
      </c>
      <c r="C77" s="14">
        <v>29</v>
      </c>
      <c r="D77" s="15">
        <v>29.15</v>
      </c>
      <c r="E77" s="16">
        <v>845.34999999999991</v>
      </c>
      <c r="F77" s="13" t="s">
        <v>20646</v>
      </c>
    </row>
    <row r="78" spans="1:6" ht="14.25" customHeight="1">
      <c r="A78" s="13" t="s">
        <v>20715</v>
      </c>
      <c r="B78" s="26">
        <v>0.56136574074074075</v>
      </c>
      <c r="C78" s="14">
        <v>209</v>
      </c>
      <c r="D78" s="15">
        <v>29.16</v>
      </c>
      <c r="E78" s="16">
        <v>6094.44</v>
      </c>
      <c r="F78" s="13" t="s">
        <v>20650</v>
      </c>
    </row>
    <row r="79" spans="1:6" ht="14.25" customHeight="1">
      <c r="A79" s="13" t="s">
        <v>20715</v>
      </c>
      <c r="B79" s="26">
        <v>0.5614351851851852</v>
      </c>
      <c r="C79" s="14">
        <v>153</v>
      </c>
      <c r="D79" s="15">
        <v>29.16</v>
      </c>
      <c r="E79" s="16">
        <v>4461.4800000000005</v>
      </c>
      <c r="F79" s="13" t="s">
        <v>20650</v>
      </c>
    </row>
    <row r="80" spans="1:6" ht="14.25" customHeight="1">
      <c r="A80" s="13" t="s">
        <v>20715</v>
      </c>
      <c r="B80" s="26">
        <v>0.56641203703703702</v>
      </c>
      <c r="C80" s="14">
        <v>700</v>
      </c>
      <c r="D80" s="15">
        <v>29.135000000000002</v>
      </c>
      <c r="E80" s="16">
        <v>20394.5</v>
      </c>
      <c r="F80" s="13" t="s">
        <v>20650</v>
      </c>
    </row>
    <row r="81" spans="1:6" ht="14.25" customHeight="1">
      <c r="A81" s="13" t="s">
        <v>20715</v>
      </c>
      <c r="B81" s="26">
        <v>0.57081018518518511</v>
      </c>
      <c r="C81" s="14">
        <v>204</v>
      </c>
      <c r="D81" s="15">
        <v>29.14</v>
      </c>
      <c r="E81" s="16">
        <v>5944.56</v>
      </c>
      <c r="F81" s="13" t="s">
        <v>20650</v>
      </c>
    </row>
    <row r="82" spans="1:6" ht="14.25" customHeight="1">
      <c r="A82" s="13" t="s">
        <v>20715</v>
      </c>
      <c r="B82" s="26">
        <v>0.57081018518518511</v>
      </c>
      <c r="C82" s="14">
        <v>209</v>
      </c>
      <c r="D82" s="15">
        <v>29.14</v>
      </c>
      <c r="E82" s="16">
        <v>6090.26</v>
      </c>
      <c r="F82" s="13" t="s">
        <v>20650</v>
      </c>
    </row>
    <row r="83" spans="1:6" ht="14.25" customHeight="1">
      <c r="A83" s="13" t="s">
        <v>20715</v>
      </c>
      <c r="B83" s="26">
        <v>0.57081018518518511</v>
      </c>
      <c r="C83" s="14">
        <v>137</v>
      </c>
      <c r="D83" s="15">
        <v>29.14</v>
      </c>
      <c r="E83" s="16">
        <v>3992.1800000000003</v>
      </c>
      <c r="F83" s="13" t="s">
        <v>20650</v>
      </c>
    </row>
    <row r="84" spans="1:6" ht="14.25" customHeight="1">
      <c r="A84" s="13" t="s">
        <v>20715</v>
      </c>
      <c r="B84" s="26">
        <v>0.57537037037037042</v>
      </c>
      <c r="C84" s="14">
        <v>550</v>
      </c>
      <c r="D84" s="15">
        <v>29.135000000000002</v>
      </c>
      <c r="E84" s="16">
        <v>16024.25</v>
      </c>
      <c r="F84" s="13" t="s">
        <v>20650</v>
      </c>
    </row>
    <row r="85" spans="1:6" ht="14.25" customHeight="1">
      <c r="A85" s="13" t="s">
        <v>20715</v>
      </c>
      <c r="B85" s="26">
        <v>0.57935185185185178</v>
      </c>
      <c r="C85" s="14">
        <v>57</v>
      </c>
      <c r="D85" s="15">
        <v>29.12</v>
      </c>
      <c r="E85" s="16">
        <v>1659.8400000000001</v>
      </c>
      <c r="F85" s="13" t="s">
        <v>20650</v>
      </c>
    </row>
    <row r="86" spans="1:6" ht="14.25" customHeight="1">
      <c r="A86" s="13" t="s">
        <v>20715</v>
      </c>
      <c r="B86" s="26">
        <v>0.57935185185185178</v>
      </c>
      <c r="C86" s="14">
        <v>443</v>
      </c>
      <c r="D86" s="15">
        <v>29.12</v>
      </c>
      <c r="E86" s="16">
        <v>12900.16</v>
      </c>
      <c r="F86" s="13" t="s">
        <v>20650</v>
      </c>
    </row>
    <row r="87" spans="1:6" ht="14.25" customHeight="1">
      <c r="A87" s="13" t="s">
        <v>20715</v>
      </c>
      <c r="B87" s="26">
        <v>0.58351851851851855</v>
      </c>
      <c r="C87" s="14">
        <v>380</v>
      </c>
      <c r="D87" s="15">
        <v>29.125</v>
      </c>
      <c r="E87" s="16">
        <v>11067.5</v>
      </c>
      <c r="F87" s="13" t="s">
        <v>20650</v>
      </c>
    </row>
    <row r="88" spans="1:6" ht="14.25" customHeight="1">
      <c r="A88" s="13" t="s">
        <v>20715</v>
      </c>
      <c r="B88" s="26">
        <v>0.5879050925925926</v>
      </c>
      <c r="C88" s="14">
        <v>380</v>
      </c>
      <c r="D88" s="15">
        <v>29.13</v>
      </c>
      <c r="E88" s="16">
        <v>11069.4</v>
      </c>
      <c r="F88" s="13" t="s">
        <v>20650</v>
      </c>
    </row>
    <row r="89" spans="1:6" ht="14.25" customHeight="1">
      <c r="A89" s="13" t="s">
        <v>20715</v>
      </c>
      <c r="B89" s="26">
        <v>0.59354166666666663</v>
      </c>
      <c r="C89" s="14">
        <v>420</v>
      </c>
      <c r="D89" s="15">
        <v>29.145</v>
      </c>
      <c r="E89" s="16">
        <v>12240.9</v>
      </c>
      <c r="F89" s="13" t="s">
        <v>20650</v>
      </c>
    </row>
    <row r="90" spans="1:6" ht="14.25" customHeight="1">
      <c r="A90" s="13" t="s">
        <v>20715</v>
      </c>
      <c r="B90" s="26">
        <v>0.59731481481481474</v>
      </c>
      <c r="C90" s="14">
        <v>250</v>
      </c>
      <c r="D90" s="15">
        <v>29.184999999999999</v>
      </c>
      <c r="E90" s="16">
        <v>7296.25</v>
      </c>
      <c r="F90" s="13" t="s">
        <v>20650</v>
      </c>
    </row>
    <row r="91" spans="1:6" ht="14.25" customHeight="1">
      <c r="A91" s="13" t="s">
        <v>20715</v>
      </c>
      <c r="B91" s="26">
        <v>0.59731481481481474</v>
      </c>
      <c r="C91" s="14">
        <v>120</v>
      </c>
      <c r="D91" s="15">
        <v>29.184999999999999</v>
      </c>
      <c r="E91" s="16">
        <v>3502.2</v>
      </c>
      <c r="F91" s="13" t="s">
        <v>20650</v>
      </c>
    </row>
    <row r="92" spans="1:6" ht="14.25" customHeight="1">
      <c r="A92" s="13" t="s">
        <v>20715</v>
      </c>
      <c r="B92" s="26">
        <v>0.60138888888888886</v>
      </c>
      <c r="C92" s="14">
        <v>650</v>
      </c>
      <c r="D92" s="15">
        <v>29.175000000000001</v>
      </c>
      <c r="E92" s="16">
        <v>18963.75</v>
      </c>
      <c r="F92" s="13" t="s">
        <v>20650</v>
      </c>
    </row>
    <row r="93" spans="1:6" ht="14.25" customHeight="1">
      <c r="A93" s="13" t="s">
        <v>20715</v>
      </c>
      <c r="B93" s="26">
        <v>0.60517361111111112</v>
      </c>
      <c r="C93" s="14">
        <v>1000</v>
      </c>
      <c r="D93" s="15">
        <v>29.175000000000001</v>
      </c>
      <c r="E93" s="16">
        <v>29175</v>
      </c>
      <c r="F93" s="13" t="s">
        <v>20650</v>
      </c>
    </row>
    <row r="94" spans="1:6" ht="14.25" customHeight="1">
      <c r="A94" s="13" t="s">
        <v>20715</v>
      </c>
      <c r="B94" s="26">
        <v>0.60871527777777779</v>
      </c>
      <c r="C94" s="14">
        <v>31</v>
      </c>
      <c r="D94" s="15">
        <v>29.125</v>
      </c>
      <c r="E94" s="16">
        <v>902.875</v>
      </c>
      <c r="F94" s="13" t="s">
        <v>20650</v>
      </c>
    </row>
    <row r="95" spans="1:6" ht="14.25" customHeight="1">
      <c r="A95" s="13" t="s">
        <v>20715</v>
      </c>
      <c r="B95" s="26">
        <v>0.60871527777777779</v>
      </c>
      <c r="C95" s="14">
        <v>969</v>
      </c>
      <c r="D95" s="15">
        <v>29.125</v>
      </c>
      <c r="E95" s="16">
        <v>28222.125</v>
      </c>
      <c r="F95" s="13" t="s">
        <v>20650</v>
      </c>
    </row>
    <row r="96" spans="1:6" ht="14.25" customHeight="1">
      <c r="A96" s="13" t="s">
        <v>20715</v>
      </c>
      <c r="B96" s="26">
        <v>0.61238425925925932</v>
      </c>
      <c r="C96" s="14">
        <v>209</v>
      </c>
      <c r="D96" s="15">
        <v>29.13</v>
      </c>
      <c r="E96" s="16">
        <v>6088.17</v>
      </c>
      <c r="F96" s="13" t="s">
        <v>20650</v>
      </c>
    </row>
    <row r="97" spans="1:6" ht="14.25" customHeight="1">
      <c r="A97" s="13" t="s">
        <v>20715</v>
      </c>
      <c r="B97" s="26">
        <v>0.61238425925925932</v>
      </c>
      <c r="C97" s="14">
        <v>179</v>
      </c>
      <c r="D97" s="15">
        <v>29.13</v>
      </c>
      <c r="E97" s="16">
        <v>5214.2699999999995</v>
      </c>
      <c r="F97" s="13" t="s">
        <v>20650</v>
      </c>
    </row>
    <row r="98" spans="1:6" ht="14.25" customHeight="1">
      <c r="A98" s="13" t="s">
        <v>20715</v>
      </c>
      <c r="B98" s="26">
        <v>0.61238425925925932</v>
      </c>
      <c r="C98" s="14">
        <v>20</v>
      </c>
      <c r="D98" s="15">
        <v>29.13</v>
      </c>
      <c r="E98" s="16">
        <v>582.6</v>
      </c>
      <c r="F98" s="13" t="s">
        <v>20650</v>
      </c>
    </row>
    <row r="99" spans="1:6" ht="14.25" customHeight="1">
      <c r="A99" s="13" t="s">
        <v>20715</v>
      </c>
      <c r="B99" s="26">
        <v>0.61238425925925932</v>
      </c>
      <c r="C99" s="14">
        <v>238</v>
      </c>
      <c r="D99" s="15">
        <v>29.13</v>
      </c>
      <c r="E99" s="16">
        <v>6932.94</v>
      </c>
      <c r="F99" s="13" t="s">
        <v>20646</v>
      </c>
    </row>
    <row r="100" spans="1:6" ht="14.25" customHeight="1">
      <c r="A100" s="13" t="s">
        <v>20715</v>
      </c>
      <c r="B100" s="26">
        <v>0.6124074074074074</v>
      </c>
      <c r="C100" s="14">
        <v>254</v>
      </c>
      <c r="D100" s="15">
        <v>29.13</v>
      </c>
      <c r="E100" s="16">
        <v>7399.0199999999995</v>
      </c>
      <c r="F100" s="13" t="s">
        <v>20650</v>
      </c>
    </row>
    <row r="101" spans="1:6" ht="14.25" customHeight="1">
      <c r="A101" s="13" t="s">
        <v>20715</v>
      </c>
      <c r="B101" s="26">
        <v>0.61596064814814822</v>
      </c>
      <c r="C101" s="14">
        <v>250</v>
      </c>
      <c r="D101" s="15">
        <v>29.135000000000002</v>
      </c>
      <c r="E101" s="16">
        <v>7283.75</v>
      </c>
      <c r="F101" s="13" t="s">
        <v>20650</v>
      </c>
    </row>
    <row r="102" spans="1:6" ht="14.25" customHeight="1">
      <c r="A102" s="13" t="s">
        <v>20715</v>
      </c>
      <c r="B102" s="26">
        <v>0.61596064814814822</v>
      </c>
      <c r="C102" s="14">
        <v>209</v>
      </c>
      <c r="D102" s="15">
        <v>29.135000000000002</v>
      </c>
      <c r="E102" s="16">
        <v>6089.2150000000001</v>
      </c>
      <c r="F102" s="13" t="s">
        <v>20650</v>
      </c>
    </row>
    <row r="103" spans="1:6" ht="14.25" customHeight="1">
      <c r="A103" s="13" t="s">
        <v>20715</v>
      </c>
      <c r="B103" s="26">
        <v>0.61596064814814822</v>
      </c>
      <c r="C103" s="14">
        <v>14</v>
      </c>
      <c r="D103" s="15">
        <v>29.135000000000002</v>
      </c>
      <c r="E103" s="16">
        <v>407.89000000000004</v>
      </c>
      <c r="F103" s="13" t="s">
        <v>20650</v>
      </c>
    </row>
    <row r="104" spans="1:6" ht="14.25" customHeight="1">
      <c r="A104" s="13" t="s">
        <v>20715</v>
      </c>
      <c r="B104" s="26">
        <v>0.61596064814814822</v>
      </c>
      <c r="C104" s="14">
        <v>100</v>
      </c>
      <c r="D104" s="15">
        <v>29.135000000000002</v>
      </c>
      <c r="E104" s="16">
        <v>2913.5</v>
      </c>
      <c r="F104" s="13" t="s">
        <v>20646</v>
      </c>
    </row>
    <row r="105" spans="1:6" ht="14.25" customHeight="1">
      <c r="A105" s="13" t="s">
        <v>20715</v>
      </c>
      <c r="B105" s="26">
        <v>0.61596064814814822</v>
      </c>
      <c r="C105" s="14">
        <v>44</v>
      </c>
      <c r="D105" s="15">
        <v>29.14</v>
      </c>
      <c r="E105" s="16">
        <v>1282.1600000000001</v>
      </c>
      <c r="F105" s="13" t="s">
        <v>20650</v>
      </c>
    </row>
    <row r="106" spans="1:6" ht="14.25" customHeight="1">
      <c r="A106" s="13" t="s">
        <v>20715</v>
      </c>
      <c r="B106" s="26">
        <v>0.61596064814814822</v>
      </c>
      <c r="C106" s="14">
        <v>83</v>
      </c>
      <c r="D106" s="15">
        <v>29.14</v>
      </c>
      <c r="E106" s="16">
        <v>2418.62</v>
      </c>
      <c r="F106" s="13" t="s">
        <v>20650</v>
      </c>
    </row>
    <row r="107" spans="1:6" ht="14.25" customHeight="1">
      <c r="A107" s="13" t="s">
        <v>20715</v>
      </c>
      <c r="B107" s="26">
        <v>0.61950231481481477</v>
      </c>
      <c r="C107" s="14">
        <v>100</v>
      </c>
      <c r="D107" s="15">
        <v>29.16</v>
      </c>
      <c r="E107" s="16">
        <v>2916</v>
      </c>
      <c r="F107" s="13" t="s">
        <v>20650</v>
      </c>
    </row>
    <row r="108" spans="1:6" ht="14.25" customHeight="1">
      <c r="A108" s="13" t="s">
        <v>20715</v>
      </c>
      <c r="B108" s="26">
        <v>0.61950231481481477</v>
      </c>
      <c r="C108" s="14">
        <v>1300</v>
      </c>
      <c r="D108" s="15">
        <v>29.16</v>
      </c>
      <c r="E108" s="16">
        <v>37908</v>
      </c>
      <c r="F108" s="13" t="s">
        <v>20650</v>
      </c>
    </row>
    <row r="109" spans="1:6" ht="14.25" customHeight="1">
      <c r="A109" s="13" t="s">
        <v>20715</v>
      </c>
      <c r="B109" s="26">
        <v>0.62299768518518517</v>
      </c>
      <c r="C109" s="14">
        <v>104</v>
      </c>
      <c r="D109" s="15">
        <v>29.16</v>
      </c>
      <c r="E109" s="16">
        <v>3032.64</v>
      </c>
      <c r="F109" s="13" t="s">
        <v>20650</v>
      </c>
    </row>
    <row r="110" spans="1:6" ht="14.25" customHeight="1">
      <c r="A110" s="13" t="s">
        <v>20715</v>
      </c>
      <c r="B110" s="26">
        <v>0.62299768518518517</v>
      </c>
      <c r="C110" s="14">
        <v>189</v>
      </c>
      <c r="D110" s="15">
        <v>29.16</v>
      </c>
      <c r="E110" s="16">
        <v>5511.24</v>
      </c>
      <c r="F110" s="13" t="s">
        <v>20650</v>
      </c>
    </row>
    <row r="111" spans="1:6" ht="14.25" customHeight="1">
      <c r="A111" s="13" t="s">
        <v>20715</v>
      </c>
      <c r="B111" s="26">
        <v>0.62299768518518517</v>
      </c>
      <c r="C111" s="14">
        <v>188</v>
      </c>
      <c r="D111" s="15">
        <v>29.16</v>
      </c>
      <c r="E111" s="16">
        <v>5482.08</v>
      </c>
      <c r="F111" s="13" t="s">
        <v>20650</v>
      </c>
    </row>
    <row r="112" spans="1:6" ht="14.25" customHeight="1">
      <c r="A112" s="13" t="s">
        <v>20715</v>
      </c>
      <c r="B112" s="26">
        <v>0.62299768518518517</v>
      </c>
      <c r="C112" s="14">
        <v>250</v>
      </c>
      <c r="D112" s="15">
        <v>29.16</v>
      </c>
      <c r="E112" s="16">
        <v>7290</v>
      </c>
      <c r="F112" s="13" t="s">
        <v>20650</v>
      </c>
    </row>
    <row r="113" spans="1:6" ht="14.25" customHeight="1">
      <c r="A113" s="13" t="s">
        <v>20715</v>
      </c>
      <c r="B113" s="26">
        <v>0.62299768518518517</v>
      </c>
      <c r="C113" s="14">
        <v>20</v>
      </c>
      <c r="D113" s="15">
        <v>29.16</v>
      </c>
      <c r="E113" s="16">
        <v>583.20000000000005</v>
      </c>
      <c r="F113" s="13" t="s">
        <v>20650</v>
      </c>
    </row>
    <row r="114" spans="1:6" ht="14.25" customHeight="1">
      <c r="A114" s="13" t="s">
        <v>20715</v>
      </c>
      <c r="B114" s="26">
        <v>0.62299768518518517</v>
      </c>
      <c r="C114" s="14">
        <v>349</v>
      </c>
      <c r="D114" s="15">
        <v>29.16</v>
      </c>
      <c r="E114" s="16">
        <v>10176.84</v>
      </c>
      <c r="F114" s="13" t="s">
        <v>20650</v>
      </c>
    </row>
    <row r="115" spans="1:6" ht="14.25" customHeight="1">
      <c r="A115" s="13" t="s">
        <v>20715</v>
      </c>
      <c r="B115" s="26">
        <v>0.62667824074074074</v>
      </c>
      <c r="C115" s="14">
        <v>700</v>
      </c>
      <c r="D115" s="15">
        <v>29.15</v>
      </c>
      <c r="E115" s="16">
        <v>20405</v>
      </c>
      <c r="F115" s="13" t="s">
        <v>20650</v>
      </c>
    </row>
    <row r="116" spans="1:6" ht="14.25" customHeight="1">
      <c r="A116" s="13" t="s">
        <v>20715</v>
      </c>
      <c r="B116" s="26">
        <v>0.63016203703703699</v>
      </c>
      <c r="C116" s="14">
        <v>135</v>
      </c>
      <c r="D116" s="15">
        <v>29.17</v>
      </c>
      <c r="E116" s="16">
        <v>3937.9500000000003</v>
      </c>
      <c r="F116" s="13" t="s">
        <v>20650</v>
      </c>
    </row>
    <row r="117" spans="1:6" ht="14.25" customHeight="1">
      <c r="A117" s="13" t="s">
        <v>20715</v>
      </c>
      <c r="B117" s="26">
        <v>0.63018518518518518</v>
      </c>
      <c r="C117" s="14">
        <v>200</v>
      </c>
      <c r="D117" s="15">
        <v>29.175000000000001</v>
      </c>
      <c r="E117" s="16">
        <v>5835</v>
      </c>
      <c r="F117" s="13" t="s">
        <v>20650</v>
      </c>
    </row>
    <row r="118" spans="1:6" ht="14.25" customHeight="1">
      <c r="A118" s="13" t="s">
        <v>20715</v>
      </c>
      <c r="B118" s="26">
        <v>0.63018518518518518</v>
      </c>
      <c r="C118" s="14">
        <v>465</v>
      </c>
      <c r="D118" s="15">
        <v>29.175000000000001</v>
      </c>
      <c r="E118" s="16">
        <v>13566.375</v>
      </c>
      <c r="F118" s="13" t="s">
        <v>20650</v>
      </c>
    </row>
    <row r="119" spans="1:6" ht="14.25" customHeight="1">
      <c r="A119" s="13" t="s">
        <v>20715</v>
      </c>
      <c r="B119" s="26">
        <v>0.63370370370370377</v>
      </c>
      <c r="C119" s="14">
        <v>173</v>
      </c>
      <c r="D119" s="15">
        <v>29.2</v>
      </c>
      <c r="E119" s="16">
        <v>5051.5999999999995</v>
      </c>
      <c r="F119" s="13" t="s">
        <v>20650</v>
      </c>
    </row>
    <row r="120" spans="1:6" ht="14.25" customHeight="1">
      <c r="A120" s="13" t="s">
        <v>20715</v>
      </c>
      <c r="B120" s="26">
        <v>0.63425925925925919</v>
      </c>
      <c r="C120" s="14">
        <v>627</v>
      </c>
      <c r="D120" s="15">
        <v>29.21</v>
      </c>
      <c r="E120" s="16">
        <v>18314.670000000002</v>
      </c>
      <c r="F120" s="13" t="s">
        <v>20650</v>
      </c>
    </row>
    <row r="121" spans="1:6" ht="14.25" customHeight="1">
      <c r="A121" s="13" t="s">
        <v>20715</v>
      </c>
      <c r="B121" s="26">
        <v>0.63812499999999994</v>
      </c>
      <c r="C121" s="14">
        <v>189</v>
      </c>
      <c r="D121" s="15">
        <v>29.215</v>
      </c>
      <c r="E121" s="16">
        <v>5521.6350000000002</v>
      </c>
      <c r="F121" s="13" t="s">
        <v>20650</v>
      </c>
    </row>
    <row r="122" spans="1:6" ht="14.25" customHeight="1">
      <c r="A122" s="13" t="s">
        <v>20715</v>
      </c>
      <c r="B122" s="26">
        <v>0.63812499999999994</v>
      </c>
      <c r="C122" s="14">
        <v>188</v>
      </c>
      <c r="D122" s="15">
        <v>29.215</v>
      </c>
      <c r="E122" s="16">
        <v>5492.42</v>
      </c>
      <c r="F122" s="13" t="s">
        <v>20650</v>
      </c>
    </row>
    <row r="123" spans="1:6" ht="14.25" customHeight="1">
      <c r="A123" s="13" t="s">
        <v>20715</v>
      </c>
      <c r="B123" s="26">
        <v>0.63812499999999994</v>
      </c>
      <c r="C123" s="14">
        <v>423</v>
      </c>
      <c r="D123" s="15">
        <v>29.215</v>
      </c>
      <c r="E123" s="16">
        <v>12357.945</v>
      </c>
      <c r="F123" s="13" t="s">
        <v>20650</v>
      </c>
    </row>
    <row r="124" spans="1:6" ht="14.25" customHeight="1">
      <c r="A124" s="13" t="s">
        <v>20715</v>
      </c>
      <c r="B124" s="26">
        <v>0.64231481481481478</v>
      </c>
      <c r="C124" s="14">
        <v>211</v>
      </c>
      <c r="D124" s="15">
        <v>29.24</v>
      </c>
      <c r="E124" s="16">
        <v>6169.6399999999994</v>
      </c>
      <c r="F124" s="13" t="s">
        <v>20650</v>
      </c>
    </row>
    <row r="125" spans="1:6" ht="14.25" customHeight="1">
      <c r="A125" s="13" t="s">
        <v>20715</v>
      </c>
      <c r="B125" s="26">
        <v>0.64231481481481478</v>
      </c>
      <c r="C125" s="14">
        <v>259</v>
      </c>
      <c r="D125" s="15">
        <v>29.24</v>
      </c>
      <c r="E125" s="16">
        <v>7573.16</v>
      </c>
      <c r="F125" s="13" t="s">
        <v>20650</v>
      </c>
    </row>
    <row r="126" spans="1:6" ht="14.25" customHeight="1">
      <c r="A126" s="13" t="s">
        <v>20715</v>
      </c>
      <c r="B126" s="26">
        <v>0.64590277777777783</v>
      </c>
      <c r="C126" s="14">
        <v>476</v>
      </c>
      <c r="D126" s="15">
        <v>29.225000000000001</v>
      </c>
      <c r="E126" s="16">
        <v>13911.1</v>
      </c>
      <c r="F126" s="13" t="s">
        <v>20646</v>
      </c>
    </row>
    <row r="127" spans="1:6" ht="14.25" customHeight="1">
      <c r="A127" s="13" t="s">
        <v>20715</v>
      </c>
      <c r="B127" s="26">
        <v>0.64590277777777783</v>
      </c>
      <c r="C127" s="14">
        <v>211</v>
      </c>
      <c r="D127" s="15">
        <v>29.225000000000001</v>
      </c>
      <c r="E127" s="16">
        <v>6166.4750000000004</v>
      </c>
      <c r="F127" s="13" t="s">
        <v>20650</v>
      </c>
    </row>
    <row r="128" spans="1:6" ht="14.25" customHeight="1">
      <c r="A128" s="13" t="s">
        <v>20715</v>
      </c>
      <c r="B128" s="26">
        <v>0.64590277777777783</v>
      </c>
      <c r="C128" s="14">
        <v>11</v>
      </c>
      <c r="D128" s="15">
        <v>29.225000000000001</v>
      </c>
      <c r="E128" s="16">
        <v>321.47500000000002</v>
      </c>
      <c r="F128" s="13" t="s">
        <v>20650</v>
      </c>
    </row>
    <row r="129" spans="1:6" ht="14.25" customHeight="1">
      <c r="A129" s="13" t="s">
        <v>20715</v>
      </c>
      <c r="B129" s="26">
        <v>0.6463888888888889</v>
      </c>
      <c r="C129" s="14">
        <v>2</v>
      </c>
      <c r="D129" s="15">
        <v>29.23</v>
      </c>
      <c r="E129" s="16">
        <v>58.46</v>
      </c>
      <c r="F129" s="13" t="s">
        <v>20646</v>
      </c>
    </row>
    <row r="130" spans="1:6" ht="14.25" customHeight="1">
      <c r="A130" s="13" t="s">
        <v>20715</v>
      </c>
      <c r="B130" s="26">
        <v>0.65010416666666659</v>
      </c>
      <c r="C130" s="14">
        <v>196</v>
      </c>
      <c r="D130" s="15">
        <v>29.245000000000001</v>
      </c>
      <c r="E130" s="16">
        <v>5732.02</v>
      </c>
      <c r="F130" s="13" t="s">
        <v>20650</v>
      </c>
    </row>
    <row r="131" spans="1:6" ht="14.25" customHeight="1">
      <c r="A131" s="13" t="s">
        <v>20715</v>
      </c>
      <c r="B131" s="26">
        <v>0.65011574074074074</v>
      </c>
      <c r="C131" s="14">
        <v>152</v>
      </c>
      <c r="D131" s="15">
        <v>29.245000000000001</v>
      </c>
      <c r="E131" s="16">
        <v>4445.24</v>
      </c>
      <c r="F131" s="13" t="s">
        <v>20650</v>
      </c>
    </row>
    <row r="132" spans="1:6" ht="14.25" customHeight="1">
      <c r="A132" s="13" t="s">
        <v>20715</v>
      </c>
      <c r="B132" s="26">
        <v>0.65011574074074074</v>
      </c>
      <c r="C132" s="14">
        <v>302</v>
      </c>
      <c r="D132" s="15">
        <v>29.245000000000001</v>
      </c>
      <c r="E132" s="16">
        <v>8831.99</v>
      </c>
      <c r="F132" s="13" t="s">
        <v>20647</v>
      </c>
    </row>
    <row r="133" spans="1:6" ht="14.25" customHeight="1">
      <c r="A133" s="13" t="s">
        <v>20715</v>
      </c>
      <c r="B133" s="26">
        <v>0.65363425925925933</v>
      </c>
      <c r="C133" s="14">
        <v>600</v>
      </c>
      <c r="D133" s="15">
        <v>29.204999999999998</v>
      </c>
      <c r="E133" s="16">
        <v>17523</v>
      </c>
      <c r="F133" s="13" t="s">
        <v>20650</v>
      </c>
    </row>
    <row r="134" spans="1:6" ht="14.25" customHeight="1">
      <c r="A134" s="13" t="s">
        <v>20715</v>
      </c>
      <c r="B134" s="26">
        <v>0.65769675925925919</v>
      </c>
      <c r="C134" s="14">
        <v>250</v>
      </c>
      <c r="D134" s="15">
        <v>29.225000000000001</v>
      </c>
      <c r="E134" s="16">
        <v>7306.25</v>
      </c>
      <c r="F134" s="13" t="s">
        <v>20650</v>
      </c>
    </row>
    <row r="135" spans="1:6" ht="14.25" customHeight="1">
      <c r="A135" s="13" t="s">
        <v>20715</v>
      </c>
      <c r="B135" s="26">
        <v>0.65769675925925919</v>
      </c>
      <c r="C135" s="14">
        <v>550</v>
      </c>
      <c r="D135" s="15">
        <v>29.225000000000001</v>
      </c>
      <c r="E135" s="16">
        <v>16073.75</v>
      </c>
      <c r="F135" s="13" t="s">
        <v>20650</v>
      </c>
    </row>
    <row r="136" spans="1:6" ht="14.25" customHeight="1">
      <c r="A136" s="13" t="s">
        <v>20715</v>
      </c>
      <c r="B136" s="26">
        <v>0.66156249999999994</v>
      </c>
      <c r="C136" s="14">
        <v>950</v>
      </c>
      <c r="D136" s="15">
        <v>29.22</v>
      </c>
      <c r="E136" s="16">
        <v>27759</v>
      </c>
      <c r="F136" s="13" t="s">
        <v>20650</v>
      </c>
    </row>
    <row r="137" spans="1:6" ht="14.25" customHeight="1">
      <c r="A137" s="13" t="s">
        <v>20715</v>
      </c>
      <c r="B137" s="26">
        <v>0.6653472222222222</v>
      </c>
      <c r="C137" s="14">
        <v>650</v>
      </c>
      <c r="D137" s="15">
        <v>29.215</v>
      </c>
      <c r="E137" s="16">
        <v>18989.75</v>
      </c>
      <c r="F137" s="13" t="s">
        <v>20650</v>
      </c>
    </row>
    <row r="138" spans="1:6" ht="14.25" customHeight="1">
      <c r="A138" s="13" t="s">
        <v>20715</v>
      </c>
      <c r="B138" s="26">
        <v>0.66993055555555558</v>
      </c>
      <c r="C138" s="14">
        <v>250</v>
      </c>
      <c r="D138" s="15">
        <v>29.184999999999999</v>
      </c>
      <c r="E138" s="16">
        <v>7296.25</v>
      </c>
      <c r="F138" s="13" t="s">
        <v>20650</v>
      </c>
    </row>
    <row r="139" spans="1:6" ht="14.25" customHeight="1">
      <c r="A139" s="13" t="s">
        <v>20715</v>
      </c>
      <c r="B139" s="26">
        <v>0.66993055555555558</v>
      </c>
      <c r="C139" s="14">
        <v>196</v>
      </c>
      <c r="D139" s="15">
        <v>29.184999999999999</v>
      </c>
      <c r="E139" s="16">
        <v>5720.2599999999993</v>
      </c>
      <c r="F139" s="13" t="s">
        <v>20650</v>
      </c>
    </row>
    <row r="140" spans="1:6" ht="14.25" customHeight="1">
      <c r="A140" s="13" t="s">
        <v>20715</v>
      </c>
      <c r="B140" s="26">
        <v>0.67019675925925926</v>
      </c>
      <c r="C140" s="14">
        <v>232</v>
      </c>
      <c r="D140" s="15">
        <v>29.184999999999999</v>
      </c>
      <c r="E140" s="16">
        <v>6770.92</v>
      </c>
      <c r="F140" s="13" t="s">
        <v>20650</v>
      </c>
    </row>
    <row r="141" spans="1:6" ht="14.25" customHeight="1">
      <c r="A141" s="13" t="s">
        <v>20715</v>
      </c>
      <c r="B141" s="26">
        <v>0.67019675925925926</v>
      </c>
      <c r="C141" s="14">
        <v>61</v>
      </c>
      <c r="D141" s="15">
        <v>29.184999999999999</v>
      </c>
      <c r="E141" s="16">
        <v>1780.2849999999999</v>
      </c>
      <c r="F141" s="13" t="s">
        <v>20646</v>
      </c>
    </row>
    <row r="142" spans="1:6" ht="14.25" customHeight="1">
      <c r="A142" s="13" t="s">
        <v>20715</v>
      </c>
      <c r="B142" s="26">
        <v>0.67019675925925926</v>
      </c>
      <c r="C142" s="14">
        <v>211</v>
      </c>
      <c r="D142" s="15">
        <v>29.184999999999999</v>
      </c>
      <c r="E142" s="16">
        <v>6158.0349999999999</v>
      </c>
      <c r="F142" s="13" t="s">
        <v>20646</v>
      </c>
    </row>
    <row r="143" spans="1:6" ht="14.25" customHeight="1">
      <c r="A143" s="13" t="s">
        <v>20715</v>
      </c>
      <c r="B143" s="26">
        <v>0.67369212962962965</v>
      </c>
      <c r="C143" s="14">
        <v>196</v>
      </c>
      <c r="D143" s="15">
        <v>29.16</v>
      </c>
      <c r="E143" s="16">
        <v>5715.36</v>
      </c>
      <c r="F143" s="13" t="s">
        <v>20650</v>
      </c>
    </row>
    <row r="144" spans="1:6" ht="14.25" customHeight="1">
      <c r="A144" s="13" t="s">
        <v>20715</v>
      </c>
      <c r="B144" s="26">
        <v>0.67369212962962965</v>
      </c>
      <c r="C144" s="14">
        <v>343</v>
      </c>
      <c r="D144" s="15">
        <v>29.16</v>
      </c>
      <c r="E144" s="16">
        <v>10001.879999999999</v>
      </c>
      <c r="F144" s="13" t="s">
        <v>20650</v>
      </c>
    </row>
    <row r="145" spans="1:6" ht="14.25" customHeight="1">
      <c r="A145" s="13" t="s">
        <v>20715</v>
      </c>
      <c r="B145" s="26">
        <v>0.67369212962962965</v>
      </c>
      <c r="C145" s="14">
        <v>247</v>
      </c>
      <c r="D145" s="15">
        <v>29.16</v>
      </c>
      <c r="E145" s="16">
        <v>7202.52</v>
      </c>
      <c r="F145" s="13" t="s">
        <v>20650</v>
      </c>
    </row>
    <row r="146" spans="1:6" ht="14.25" customHeight="1">
      <c r="A146" s="13" t="s">
        <v>20715</v>
      </c>
      <c r="B146" s="26">
        <v>0.67369212962962965</v>
      </c>
      <c r="C146" s="14">
        <v>44</v>
      </c>
      <c r="D146" s="15">
        <v>29.16</v>
      </c>
      <c r="E146" s="16">
        <v>1283.04</v>
      </c>
      <c r="F146" s="13" t="s">
        <v>20647</v>
      </c>
    </row>
    <row r="147" spans="1:6" ht="14.25" customHeight="1">
      <c r="A147" s="13" t="s">
        <v>20715</v>
      </c>
      <c r="B147" s="26">
        <v>0.67369212962962965</v>
      </c>
      <c r="C147" s="14">
        <v>176</v>
      </c>
      <c r="D147" s="15">
        <v>29.16</v>
      </c>
      <c r="E147" s="16">
        <v>5132.16</v>
      </c>
      <c r="F147" s="13" t="s">
        <v>20647</v>
      </c>
    </row>
    <row r="148" spans="1:6" ht="14.25" customHeight="1">
      <c r="A148" s="13" t="s">
        <v>20715</v>
      </c>
      <c r="B148" s="26">
        <v>0.67369212962962965</v>
      </c>
      <c r="C148" s="14">
        <v>43</v>
      </c>
      <c r="D148" s="15">
        <v>29.16</v>
      </c>
      <c r="E148" s="16">
        <v>1253.8800000000001</v>
      </c>
      <c r="F148" s="13" t="s">
        <v>20647</v>
      </c>
    </row>
    <row r="149" spans="1:6" ht="14.25" customHeight="1">
      <c r="A149" s="13" t="s">
        <v>20715</v>
      </c>
      <c r="B149" s="26">
        <v>0.67369212962962965</v>
      </c>
      <c r="C149" s="14">
        <v>51</v>
      </c>
      <c r="D149" s="15">
        <v>29.16</v>
      </c>
      <c r="E149" s="16">
        <v>1487.16</v>
      </c>
      <c r="F149" s="13" t="s">
        <v>20647</v>
      </c>
    </row>
    <row r="150" spans="1:6" ht="14.25" customHeight="1">
      <c r="A150" s="13" t="s">
        <v>20715</v>
      </c>
      <c r="B150" s="26">
        <v>0.67766203703703709</v>
      </c>
      <c r="C150" s="14">
        <v>544</v>
      </c>
      <c r="D150" s="15">
        <v>29.145</v>
      </c>
      <c r="E150" s="16">
        <v>15854.88</v>
      </c>
      <c r="F150" s="13" t="s">
        <v>20650</v>
      </c>
    </row>
    <row r="151" spans="1:6" ht="14.25" customHeight="1">
      <c r="A151" s="13" t="s">
        <v>20715</v>
      </c>
      <c r="B151" s="26">
        <v>0.67766203703703709</v>
      </c>
      <c r="C151" s="14">
        <v>206</v>
      </c>
      <c r="D151" s="15">
        <v>29.145</v>
      </c>
      <c r="E151" s="16">
        <v>6003.87</v>
      </c>
      <c r="F151" s="13" t="s">
        <v>20650</v>
      </c>
    </row>
    <row r="152" spans="1:6" ht="14.25" customHeight="1">
      <c r="A152" s="13" t="s">
        <v>20715</v>
      </c>
      <c r="B152" s="26">
        <v>0.68119212962962961</v>
      </c>
      <c r="C152" s="14">
        <v>756</v>
      </c>
      <c r="D152" s="15">
        <v>29.164999999999999</v>
      </c>
      <c r="E152" s="16">
        <v>22048.739999999998</v>
      </c>
      <c r="F152" s="13" t="s">
        <v>20650</v>
      </c>
    </row>
    <row r="153" spans="1:6" ht="14.25" customHeight="1">
      <c r="A153" s="13" t="s">
        <v>20715</v>
      </c>
      <c r="B153" s="26">
        <v>0.68119212962962961</v>
      </c>
      <c r="C153" s="14">
        <v>244</v>
      </c>
      <c r="D153" s="15">
        <v>29.164999999999999</v>
      </c>
      <c r="E153" s="16">
        <v>7116.26</v>
      </c>
      <c r="F153" s="13" t="s">
        <v>20650</v>
      </c>
    </row>
    <row r="154" spans="1:6" ht="14.25" customHeight="1">
      <c r="A154" s="13" t="s">
        <v>20715</v>
      </c>
      <c r="B154" s="26">
        <v>0.68307870370370372</v>
      </c>
      <c r="C154" s="14">
        <v>380</v>
      </c>
      <c r="D154" s="15">
        <v>29.17</v>
      </c>
      <c r="E154" s="16">
        <v>11084.6</v>
      </c>
      <c r="F154" s="13" t="s">
        <v>20646</v>
      </c>
    </row>
    <row r="155" spans="1:6" ht="14.25" customHeight="1">
      <c r="A155" s="13" t="s">
        <v>20715</v>
      </c>
      <c r="B155" s="26">
        <v>0.68307870370370372</v>
      </c>
      <c r="C155" s="14">
        <v>80</v>
      </c>
      <c r="D155" s="15">
        <v>29.17</v>
      </c>
      <c r="E155" s="16">
        <v>2333.6000000000004</v>
      </c>
      <c r="F155" s="13" t="s">
        <v>20646</v>
      </c>
    </row>
    <row r="156" spans="1:6" ht="14.25" customHeight="1">
      <c r="A156" s="13" t="s">
        <v>20715</v>
      </c>
      <c r="B156" s="26">
        <v>0.68403935185185183</v>
      </c>
      <c r="C156" s="14">
        <v>37</v>
      </c>
      <c r="D156" s="15">
        <v>29.175000000000001</v>
      </c>
      <c r="E156" s="16">
        <v>1079.4750000000001</v>
      </c>
      <c r="F156" s="13" t="s">
        <v>20650</v>
      </c>
    </row>
    <row r="157" spans="1:6" ht="14.25" customHeight="1">
      <c r="A157" s="13" t="s">
        <v>20715</v>
      </c>
      <c r="B157" s="26">
        <v>0.68403935185185183</v>
      </c>
      <c r="C157" s="14">
        <v>214</v>
      </c>
      <c r="D157" s="15">
        <v>29.175000000000001</v>
      </c>
      <c r="E157" s="16">
        <v>6243.45</v>
      </c>
      <c r="F157" s="13" t="s">
        <v>20650</v>
      </c>
    </row>
    <row r="158" spans="1:6" ht="14.25" customHeight="1">
      <c r="A158" s="13" t="s">
        <v>20715</v>
      </c>
      <c r="B158" s="26">
        <v>0.68403935185185183</v>
      </c>
      <c r="C158" s="14">
        <v>289</v>
      </c>
      <c r="D158" s="15">
        <v>29.175000000000001</v>
      </c>
      <c r="E158" s="16">
        <v>8431.5750000000007</v>
      </c>
      <c r="F158" s="13" t="s">
        <v>20650</v>
      </c>
    </row>
    <row r="159" spans="1:6" ht="14.25" customHeight="1">
      <c r="A159" s="13" t="s">
        <v>20716</v>
      </c>
      <c r="B159" s="26">
        <v>0.33405092592592589</v>
      </c>
      <c r="C159" s="14">
        <v>450</v>
      </c>
      <c r="D159" s="15">
        <v>29.19</v>
      </c>
      <c r="E159" s="16">
        <v>13135.5</v>
      </c>
      <c r="F159" s="13" t="s">
        <v>20650</v>
      </c>
    </row>
    <row r="160" spans="1:6" ht="14.25" customHeight="1">
      <c r="A160" s="13" t="s">
        <v>20716</v>
      </c>
      <c r="B160" s="26">
        <v>0.33795138888888893</v>
      </c>
      <c r="C160" s="14">
        <v>109</v>
      </c>
      <c r="D160" s="15">
        <v>29.23</v>
      </c>
      <c r="E160" s="16">
        <v>3186.07</v>
      </c>
      <c r="F160" s="13" t="s">
        <v>20650</v>
      </c>
    </row>
    <row r="161" spans="1:6" ht="14.25" customHeight="1">
      <c r="A161" s="13" t="s">
        <v>20716</v>
      </c>
      <c r="B161" s="26">
        <v>0.33795138888888893</v>
      </c>
      <c r="C161" s="14">
        <v>332</v>
      </c>
      <c r="D161" s="15">
        <v>29.23</v>
      </c>
      <c r="E161" s="16">
        <v>9704.36</v>
      </c>
      <c r="F161" s="13" t="s">
        <v>20650</v>
      </c>
    </row>
    <row r="162" spans="1:6" ht="14.25" customHeight="1">
      <c r="A162" s="13" t="s">
        <v>20716</v>
      </c>
      <c r="B162" s="26">
        <v>0.33795138888888893</v>
      </c>
      <c r="C162" s="14">
        <v>459</v>
      </c>
      <c r="D162" s="15">
        <v>29.23</v>
      </c>
      <c r="E162" s="16">
        <v>13416.57</v>
      </c>
      <c r="F162" s="13" t="s">
        <v>20650</v>
      </c>
    </row>
    <row r="163" spans="1:6" ht="14.25" customHeight="1">
      <c r="A163" s="13" t="s">
        <v>20716</v>
      </c>
      <c r="B163" s="26">
        <v>0.34152777777777782</v>
      </c>
      <c r="C163" s="14">
        <v>750</v>
      </c>
      <c r="D163" s="15">
        <v>29.23</v>
      </c>
      <c r="E163" s="16">
        <v>21922.5</v>
      </c>
      <c r="F163" s="13" t="s">
        <v>20650</v>
      </c>
    </row>
    <row r="164" spans="1:6" ht="14.25" customHeight="1">
      <c r="A164" s="13" t="s">
        <v>20716</v>
      </c>
      <c r="B164" s="26">
        <v>0.34728009259259257</v>
      </c>
      <c r="C164" s="14">
        <v>800</v>
      </c>
      <c r="D164" s="15">
        <v>29.225000000000001</v>
      </c>
      <c r="E164" s="16">
        <v>23380</v>
      </c>
      <c r="F164" s="13" t="s">
        <v>20650</v>
      </c>
    </row>
    <row r="165" spans="1:6" ht="14.25" customHeight="1">
      <c r="A165" s="13" t="s">
        <v>20716</v>
      </c>
      <c r="B165" s="26">
        <v>0.34728009259259257</v>
      </c>
      <c r="C165" s="14">
        <v>360</v>
      </c>
      <c r="D165" s="15">
        <v>29.215</v>
      </c>
      <c r="E165" s="16">
        <v>10517.4</v>
      </c>
      <c r="F165" s="13" t="s">
        <v>20650</v>
      </c>
    </row>
    <row r="166" spans="1:6" ht="14.25" customHeight="1">
      <c r="A166" s="13" t="s">
        <v>20716</v>
      </c>
      <c r="B166" s="26">
        <v>0.35112268518518519</v>
      </c>
      <c r="C166" s="14">
        <v>750</v>
      </c>
      <c r="D166" s="15">
        <v>29.215</v>
      </c>
      <c r="E166" s="16">
        <v>21911.25</v>
      </c>
      <c r="F166" s="13" t="s">
        <v>20650</v>
      </c>
    </row>
    <row r="167" spans="1:6" ht="14.25" customHeight="1">
      <c r="A167" s="13" t="s">
        <v>20716</v>
      </c>
      <c r="B167" s="26">
        <v>0.36023148148148149</v>
      </c>
      <c r="C167" s="14">
        <v>332</v>
      </c>
      <c r="D167" s="15">
        <v>29.295000000000002</v>
      </c>
      <c r="E167" s="16">
        <v>9725.94</v>
      </c>
      <c r="F167" s="13" t="s">
        <v>20650</v>
      </c>
    </row>
    <row r="168" spans="1:6" ht="14.25" customHeight="1">
      <c r="A168" s="13" t="s">
        <v>20716</v>
      </c>
      <c r="B168" s="26">
        <v>0.36023148148148149</v>
      </c>
      <c r="C168" s="14">
        <v>78</v>
      </c>
      <c r="D168" s="15">
        <v>29.295000000000002</v>
      </c>
      <c r="E168" s="16">
        <v>2285.0100000000002</v>
      </c>
      <c r="F168" s="13" t="s">
        <v>20650</v>
      </c>
    </row>
    <row r="169" spans="1:6" ht="14.25" customHeight="1">
      <c r="A169" s="13" t="s">
        <v>20716</v>
      </c>
      <c r="B169" s="26">
        <v>0.36023148148148149</v>
      </c>
      <c r="C169" s="14">
        <v>802</v>
      </c>
      <c r="D169" s="15">
        <v>29.295000000000002</v>
      </c>
      <c r="E169" s="16">
        <v>23494.59</v>
      </c>
      <c r="F169" s="13" t="s">
        <v>20650</v>
      </c>
    </row>
    <row r="170" spans="1:6" ht="14.25" customHeight="1">
      <c r="A170" s="13" t="s">
        <v>20716</v>
      </c>
      <c r="B170" s="26">
        <v>0.36023148148148149</v>
      </c>
      <c r="C170" s="14">
        <v>398</v>
      </c>
      <c r="D170" s="15">
        <v>29.295000000000002</v>
      </c>
      <c r="E170" s="16">
        <v>11659.41</v>
      </c>
      <c r="F170" s="13" t="s">
        <v>20650</v>
      </c>
    </row>
    <row r="171" spans="1:6" ht="14.25" customHeight="1">
      <c r="A171" s="13" t="s">
        <v>20716</v>
      </c>
      <c r="B171" s="26">
        <v>0.36023148148148149</v>
      </c>
      <c r="C171" s="14">
        <v>360</v>
      </c>
      <c r="D171" s="15">
        <v>29.295000000000002</v>
      </c>
      <c r="E171" s="16">
        <v>10546.2</v>
      </c>
      <c r="F171" s="13" t="s">
        <v>20650</v>
      </c>
    </row>
    <row r="172" spans="1:6" ht="14.25" customHeight="1">
      <c r="A172" s="13" t="s">
        <v>20716</v>
      </c>
      <c r="B172" s="26">
        <v>0.36437499999999995</v>
      </c>
      <c r="C172" s="14">
        <v>178</v>
      </c>
      <c r="D172" s="15">
        <v>29.265000000000001</v>
      </c>
      <c r="E172" s="16">
        <v>5209.17</v>
      </c>
      <c r="F172" s="13" t="s">
        <v>20650</v>
      </c>
    </row>
    <row r="173" spans="1:6" ht="14.25" customHeight="1">
      <c r="A173" s="13" t="s">
        <v>20716</v>
      </c>
      <c r="B173" s="26">
        <v>0.36437499999999995</v>
      </c>
      <c r="C173" s="14">
        <v>372</v>
      </c>
      <c r="D173" s="15">
        <v>29.265000000000001</v>
      </c>
      <c r="E173" s="16">
        <v>10886.58</v>
      </c>
      <c r="F173" s="13" t="s">
        <v>20650</v>
      </c>
    </row>
    <row r="174" spans="1:6" ht="14.25" customHeight="1">
      <c r="A174" s="13" t="s">
        <v>20716</v>
      </c>
      <c r="B174" s="26">
        <v>0.36806712962962962</v>
      </c>
      <c r="C174" s="14">
        <v>410</v>
      </c>
      <c r="D174" s="15">
        <v>29.23</v>
      </c>
      <c r="E174" s="16">
        <v>11984.3</v>
      </c>
      <c r="F174" s="13" t="s">
        <v>20650</v>
      </c>
    </row>
    <row r="175" spans="1:6" ht="14.25" customHeight="1">
      <c r="A175" s="13" t="s">
        <v>20716</v>
      </c>
      <c r="B175" s="26">
        <v>0.36806712962962962</v>
      </c>
      <c r="C175" s="14">
        <v>40</v>
      </c>
      <c r="D175" s="15">
        <v>29.23</v>
      </c>
      <c r="E175" s="16">
        <v>1169.2</v>
      </c>
      <c r="F175" s="13" t="s">
        <v>20650</v>
      </c>
    </row>
    <row r="176" spans="1:6" ht="14.25" customHeight="1">
      <c r="A176" s="13" t="s">
        <v>20716</v>
      </c>
      <c r="B176" s="26">
        <v>0.3717361111111111</v>
      </c>
      <c r="C176" s="14">
        <v>550</v>
      </c>
      <c r="D176" s="15">
        <v>29.234999999999999</v>
      </c>
      <c r="E176" s="16">
        <v>16079.25</v>
      </c>
      <c r="F176" s="13" t="s">
        <v>20650</v>
      </c>
    </row>
    <row r="177" spans="1:6" ht="14.25" customHeight="1">
      <c r="A177" s="13" t="s">
        <v>20716</v>
      </c>
      <c r="B177" s="26">
        <v>0.37550925925925926</v>
      </c>
      <c r="C177" s="14">
        <v>480</v>
      </c>
      <c r="D177" s="15">
        <v>29.245000000000001</v>
      </c>
      <c r="E177" s="16">
        <v>14037.6</v>
      </c>
      <c r="F177" s="13" t="s">
        <v>20650</v>
      </c>
    </row>
    <row r="178" spans="1:6" ht="14.25" customHeight="1">
      <c r="A178" s="13" t="s">
        <v>20716</v>
      </c>
      <c r="B178" s="26">
        <v>0.38015046296296301</v>
      </c>
      <c r="C178" s="14">
        <v>550</v>
      </c>
      <c r="D178" s="15">
        <v>29.28</v>
      </c>
      <c r="E178" s="16">
        <v>16104</v>
      </c>
      <c r="F178" s="13" t="s">
        <v>20650</v>
      </c>
    </row>
    <row r="179" spans="1:6" ht="14.25" customHeight="1">
      <c r="A179" s="13" t="s">
        <v>20716</v>
      </c>
      <c r="B179" s="26">
        <v>0.38545138888888886</v>
      </c>
      <c r="C179" s="14">
        <v>1</v>
      </c>
      <c r="D179" s="15">
        <v>29.305</v>
      </c>
      <c r="E179" s="16">
        <v>29.305</v>
      </c>
      <c r="F179" s="13" t="s">
        <v>20650</v>
      </c>
    </row>
    <row r="180" spans="1:6" ht="14.25" customHeight="1">
      <c r="A180" s="13" t="s">
        <v>20716</v>
      </c>
      <c r="B180" s="26">
        <v>0.38565972222222222</v>
      </c>
      <c r="C180" s="14">
        <v>2</v>
      </c>
      <c r="D180" s="15">
        <v>29.305</v>
      </c>
      <c r="E180" s="16">
        <v>58.61</v>
      </c>
      <c r="F180" s="13" t="s">
        <v>20650</v>
      </c>
    </row>
    <row r="181" spans="1:6" ht="14.25" customHeight="1">
      <c r="A181" s="13" t="s">
        <v>20716</v>
      </c>
      <c r="B181" s="26">
        <v>0.38565972222222222</v>
      </c>
      <c r="C181" s="14">
        <v>697</v>
      </c>
      <c r="D181" s="15">
        <v>29.305</v>
      </c>
      <c r="E181" s="16">
        <v>20425.584999999999</v>
      </c>
      <c r="F181" s="13" t="s">
        <v>20647</v>
      </c>
    </row>
    <row r="182" spans="1:6" ht="14.25" customHeight="1">
      <c r="A182" s="13" t="s">
        <v>20716</v>
      </c>
      <c r="B182" s="26">
        <v>0.39045138888888892</v>
      </c>
      <c r="C182" s="14">
        <v>650</v>
      </c>
      <c r="D182" s="15">
        <v>29.335000000000001</v>
      </c>
      <c r="E182" s="16">
        <v>19067.75</v>
      </c>
      <c r="F182" s="13" t="s">
        <v>20650</v>
      </c>
    </row>
    <row r="183" spans="1:6" ht="14.25" customHeight="1">
      <c r="A183" s="13" t="s">
        <v>20716</v>
      </c>
      <c r="B183" s="26">
        <v>0.39409722222222227</v>
      </c>
      <c r="C183" s="14">
        <v>450</v>
      </c>
      <c r="D183" s="15">
        <v>29.32</v>
      </c>
      <c r="E183" s="16">
        <v>13194</v>
      </c>
      <c r="F183" s="13" t="s">
        <v>20650</v>
      </c>
    </row>
    <row r="184" spans="1:6" ht="14.25" customHeight="1">
      <c r="A184" s="13" t="s">
        <v>20716</v>
      </c>
      <c r="B184" s="26">
        <v>0.39809027777777778</v>
      </c>
      <c r="C184" s="14">
        <v>74</v>
      </c>
      <c r="D184" s="15">
        <v>29.32</v>
      </c>
      <c r="E184" s="16">
        <v>2169.6799999999998</v>
      </c>
      <c r="F184" s="13" t="s">
        <v>20650</v>
      </c>
    </row>
    <row r="185" spans="1:6" ht="14.25" customHeight="1">
      <c r="A185" s="13" t="s">
        <v>20716</v>
      </c>
      <c r="B185" s="26">
        <v>0.39958333333333335</v>
      </c>
      <c r="C185" s="14">
        <v>380</v>
      </c>
      <c r="D185" s="15">
        <v>29.344999999999999</v>
      </c>
      <c r="E185" s="16">
        <v>11151.1</v>
      </c>
      <c r="F185" s="13" t="s">
        <v>20646</v>
      </c>
    </row>
    <row r="186" spans="1:6" ht="14.25" customHeight="1">
      <c r="A186" s="13" t="s">
        <v>20716</v>
      </c>
      <c r="B186" s="26">
        <v>0.39958333333333335</v>
      </c>
      <c r="C186" s="14">
        <v>16</v>
      </c>
      <c r="D186" s="15">
        <v>29.344999999999999</v>
      </c>
      <c r="E186" s="16">
        <v>469.52</v>
      </c>
      <c r="F186" s="13" t="s">
        <v>20646</v>
      </c>
    </row>
    <row r="187" spans="1:6" ht="14.25" customHeight="1">
      <c r="A187" s="13" t="s">
        <v>20716</v>
      </c>
      <c r="B187" s="26">
        <v>0.40392361111111108</v>
      </c>
      <c r="C187" s="14">
        <v>490</v>
      </c>
      <c r="D187" s="15">
        <v>29.36</v>
      </c>
      <c r="E187" s="16">
        <v>14386.4</v>
      </c>
      <c r="F187" s="13" t="s">
        <v>20650</v>
      </c>
    </row>
    <row r="188" spans="1:6" ht="14.25" customHeight="1">
      <c r="A188" s="13" t="s">
        <v>20716</v>
      </c>
      <c r="B188" s="26">
        <v>0.40766203703703702</v>
      </c>
      <c r="C188" s="14">
        <v>31</v>
      </c>
      <c r="D188" s="15">
        <v>29.34</v>
      </c>
      <c r="E188" s="16">
        <v>909.54</v>
      </c>
      <c r="F188" s="13" t="s">
        <v>20646</v>
      </c>
    </row>
    <row r="189" spans="1:6" ht="14.25" customHeight="1">
      <c r="A189" s="13" t="s">
        <v>20716</v>
      </c>
      <c r="B189" s="26">
        <v>0.40841435185185188</v>
      </c>
      <c r="C189" s="14">
        <v>242</v>
      </c>
      <c r="D189" s="15">
        <v>29.34</v>
      </c>
      <c r="E189" s="16">
        <v>7100.28</v>
      </c>
      <c r="F189" s="13" t="s">
        <v>20650</v>
      </c>
    </row>
    <row r="190" spans="1:6" ht="14.25" customHeight="1">
      <c r="A190" s="13" t="s">
        <v>20716</v>
      </c>
      <c r="B190" s="26">
        <v>0.40841435185185188</v>
      </c>
      <c r="C190" s="14">
        <v>137</v>
      </c>
      <c r="D190" s="15">
        <v>29.34</v>
      </c>
      <c r="E190" s="16">
        <v>4019.58</v>
      </c>
      <c r="F190" s="13" t="s">
        <v>20646</v>
      </c>
    </row>
    <row r="191" spans="1:6" ht="14.25" customHeight="1">
      <c r="A191" s="13" t="s">
        <v>20716</v>
      </c>
      <c r="B191" s="26">
        <v>0.41269675925925925</v>
      </c>
      <c r="C191" s="14">
        <v>223</v>
      </c>
      <c r="D191" s="15">
        <v>29.364999999999998</v>
      </c>
      <c r="E191" s="16">
        <v>6548.3949999999995</v>
      </c>
      <c r="F191" s="13" t="s">
        <v>20650</v>
      </c>
    </row>
    <row r="192" spans="1:6" ht="14.25" customHeight="1">
      <c r="A192" s="13" t="s">
        <v>20716</v>
      </c>
      <c r="B192" s="26">
        <v>0.41269675925925925</v>
      </c>
      <c r="C192" s="14">
        <v>527</v>
      </c>
      <c r="D192" s="15">
        <v>29.364999999999998</v>
      </c>
      <c r="E192" s="16">
        <v>15475.355</v>
      </c>
      <c r="F192" s="13" t="s">
        <v>20650</v>
      </c>
    </row>
    <row r="193" spans="1:6" ht="14.25" customHeight="1">
      <c r="A193" s="13" t="s">
        <v>20716</v>
      </c>
      <c r="B193" s="26">
        <v>0.41643518518518513</v>
      </c>
      <c r="C193" s="14">
        <v>550</v>
      </c>
      <c r="D193" s="15">
        <v>29.39</v>
      </c>
      <c r="E193" s="16">
        <v>16164.5</v>
      </c>
      <c r="F193" s="13" t="s">
        <v>20650</v>
      </c>
    </row>
    <row r="194" spans="1:6" ht="14.25" customHeight="1">
      <c r="A194" s="13" t="s">
        <v>20716</v>
      </c>
      <c r="B194" s="26">
        <v>0.42024305555555558</v>
      </c>
      <c r="C194" s="14">
        <v>34</v>
      </c>
      <c r="D194" s="15">
        <v>29.4</v>
      </c>
      <c r="E194" s="16">
        <v>999.59999999999991</v>
      </c>
      <c r="F194" s="13" t="s">
        <v>20650</v>
      </c>
    </row>
    <row r="195" spans="1:6" ht="14.25" customHeight="1">
      <c r="A195" s="13" t="s">
        <v>20716</v>
      </c>
      <c r="B195" s="26">
        <v>0.42024305555555558</v>
      </c>
      <c r="C195" s="14">
        <v>34</v>
      </c>
      <c r="D195" s="15">
        <v>29.4</v>
      </c>
      <c r="E195" s="16">
        <v>999.59999999999991</v>
      </c>
      <c r="F195" s="13" t="s">
        <v>20650</v>
      </c>
    </row>
    <row r="196" spans="1:6" ht="14.25" customHeight="1">
      <c r="A196" s="13" t="s">
        <v>20716</v>
      </c>
      <c r="B196" s="26">
        <v>0.42024305555555558</v>
      </c>
      <c r="C196" s="14">
        <v>70</v>
      </c>
      <c r="D196" s="15">
        <v>29.4</v>
      </c>
      <c r="E196" s="16">
        <v>2058</v>
      </c>
      <c r="F196" s="13" t="s">
        <v>20646</v>
      </c>
    </row>
    <row r="197" spans="1:6" ht="14.25" customHeight="1">
      <c r="A197" s="13" t="s">
        <v>20716</v>
      </c>
      <c r="B197" s="26">
        <v>0.42024305555555558</v>
      </c>
      <c r="C197" s="14">
        <v>96</v>
      </c>
      <c r="D197" s="15">
        <v>29.4</v>
      </c>
      <c r="E197" s="16">
        <v>2822.3999999999996</v>
      </c>
      <c r="F197" s="13" t="s">
        <v>20646</v>
      </c>
    </row>
    <row r="198" spans="1:6" ht="14.25" customHeight="1">
      <c r="A198" s="13" t="s">
        <v>20716</v>
      </c>
      <c r="B198" s="26">
        <v>0.42024305555555558</v>
      </c>
      <c r="C198" s="14">
        <v>3</v>
      </c>
      <c r="D198" s="15">
        <v>29.4</v>
      </c>
      <c r="E198" s="16">
        <v>88.199999999999989</v>
      </c>
      <c r="F198" s="13" t="s">
        <v>20646</v>
      </c>
    </row>
    <row r="199" spans="1:6" ht="14.25" customHeight="1">
      <c r="A199" s="13" t="s">
        <v>20716</v>
      </c>
      <c r="B199" s="26">
        <v>0.42024305555555558</v>
      </c>
      <c r="C199" s="14">
        <v>263</v>
      </c>
      <c r="D199" s="15">
        <v>29.4</v>
      </c>
      <c r="E199" s="16">
        <v>7732.2</v>
      </c>
      <c r="F199" s="13" t="s">
        <v>20646</v>
      </c>
    </row>
    <row r="200" spans="1:6" ht="14.25" customHeight="1">
      <c r="A200" s="13" t="s">
        <v>20716</v>
      </c>
      <c r="B200" s="26">
        <v>0.42394675925925923</v>
      </c>
      <c r="C200" s="14">
        <v>400</v>
      </c>
      <c r="D200" s="15">
        <v>29.39</v>
      </c>
      <c r="E200" s="16">
        <v>11756</v>
      </c>
      <c r="F200" s="13" t="s">
        <v>20650</v>
      </c>
    </row>
    <row r="201" spans="1:6" ht="14.25" customHeight="1">
      <c r="A201" s="13" t="s">
        <v>20716</v>
      </c>
      <c r="B201" s="26">
        <v>0.4274189814814815</v>
      </c>
      <c r="C201" s="14">
        <v>1</v>
      </c>
      <c r="D201" s="15">
        <v>29.385000000000002</v>
      </c>
      <c r="E201" s="16">
        <v>29.385000000000002</v>
      </c>
      <c r="F201" s="13" t="s">
        <v>20650</v>
      </c>
    </row>
    <row r="202" spans="1:6" ht="14.25" customHeight="1">
      <c r="A202" s="13" t="s">
        <v>20716</v>
      </c>
      <c r="B202" s="26">
        <v>0.4274189814814815</v>
      </c>
      <c r="C202" s="14">
        <v>138</v>
      </c>
      <c r="D202" s="15">
        <v>29.385000000000002</v>
      </c>
      <c r="E202" s="16">
        <v>4055.13</v>
      </c>
      <c r="F202" s="13" t="s">
        <v>20647</v>
      </c>
    </row>
    <row r="203" spans="1:6" ht="14.25" customHeight="1">
      <c r="A203" s="13" t="s">
        <v>20716</v>
      </c>
      <c r="B203" s="26">
        <v>0.4274189814814815</v>
      </c>
      <c r="C203" s="14">
        <v>74</v>
      </c>
      <c r="D203" s="15">
        <v>29.385000000000002</v>
      </c>
      <c r="E203" s="16">
        <v>2174.4900000000002</v>
      </c>
      <c r="F203" s="13" t="s">
        <v>20646</v>
      </c>
    </row>
    <row r="204" spans="1:6" ht="14.25" customHeight="1">
      <c r="A204" s="13" t="s">
        <v>20716</v>
      </c>
      <c r="B204" s="26">
        <v>0.4274189814814815</v>
      </c>
      <c r="C204" s="14">
        <v>1</v>
      </c>
      <c r="D204" s="15">
        <v>29.385000000000002</v>
      </c>
      <c r="E204" s="16">
        <v>29.385000000000002</v>
      </c>
      <c r="F204" s="13" t="s">
        <v>20646</v>
      </c>
    </row>
    <row r="205" spans="1:6" ht="14.25" customHeight="1">
      <c r="A205" s="13" t="s">
        <v>20716</v>
      </c>
      <c r="B205" s="26">
        <v>0.42792824074074076</v>
      </c>
      <c r="C205" s="14">
        <v>2</v>
      </c>
      <c r="D205" s="15">
        <v>29.385000000000002</v>
      </c>
      <c r="E205" s="16">
        <v>58.77</v>
      </c>
      <c r="F205" s="13" t="s">
        <v>20650</v>
      </c>
    </row>
    <row r="206" spans="1:6" ht="14.25" customHeight="1">
      <c r="A206" s="13" t="s">
        <v>20716</v>
      </c>
      <c r="B206" s="26">
        <v>0.42792824074074076</v>
      </c>
      <c r="C206" s="14">
        <v>234</v>
      </c>
      <c r="D206" s="15">
        <v>29.385000000000002</v>
      </c>
      <c r="E206" s="16">
        <v>6876.09</v>
      </c>
      <c r="F206" s="13" t="s">
        <v>20646</v>
      </c>
    </row>
    <row r="207" spans="1:6" ht="14.25" customHeight="1">
      <c r="A207" s="13" t="s">
        <v>20716</v>
      </c>
      <c r="B207" s="26">
        <v>0.43199074074074079</v>
      </c>
      <c r="C207" s="14">
        <v>550</v>
      </c>
      <c r="D207" s="15">
        <v>29.405000000000001</v>
      </c>
      <c r="E207" s="16">
        <v>16172.75</v>
      </c>
      <c r="F207" s="13" t="s">
        <v>20650</v>
      </c>
    </row>
    <row r="208" spans="1:6" ht="14.25" customHeight="1">
      <c r="A208" s="13" t="s">
        <v>20716</v>
      </c>
      <c r="B208" s="26">
        <v>0.43574074074074076</v>
      </c>
      <c r="C208" s="14">
        <v>92</v>
      </c>
      <c r="D208" s="15">
        <v>29.42</v>
      </c>
      <c r="E208" s="16">
        <v>2706.6400000000003</v>
      </c>
      <c r="F208" s="13" t="s">
        <v>20646</v>
      </c>
    </row>
    <row r="209" spans="1:6" ht="14.25" customHeight="1">
      <c r="A209" s="13" t="s">
        <v>20716</v>
      </c>
      <c r="B209" s="26">
        <v>0.43574074074074076</v>
      </c>
      <c r="C209" s="14">
        <v>95</v>
      </c>
      <c r="D209" s="15">
        <v>29.42</v>
      </c>
      <c r="E209" s="16">
        <v>2794.9</v>
      </c>
      <c r="F209" s="13" t="s">
        <v>20646</v>
      </c>
    </row>
    <row r="210" spans="1:6" ht="14.25" customHeight="1">
      <c r="A210" s="13" t="s">
        <v>20716</v>
      </c>
      <c r="B210" s="26">
        <v>0.43574074074074076</v>
      </c>
      <c r="C210" s="14">
        <v>2</v>
      </c>
      <c r="D210" s="15">
        <v>29.42</v>
      </c>
      <c r="E210" s="16">
        <v>58.84</v>
      </c>
      <c r="F210" s="13" t="s">
        <v>20646</v>
      </c>
    </row>
    <row r="211" spans="1:6" ht="14.25" customHeight="1">
      <c r="A211" s="13" t="s">
        <v>20716</v>
      </c>
      <c r="B211" s="26">
        <v>0.4365046296296296</v>
      </c>
      <c r="C211" s="14">
        <v>311</v>
      </c>
      <c r="D211" s="15">
        <v>29.425000000000001</v>
      </c>
      <c r="E211" s="16">
        <v>9151.1750000000011</v>
      </c>
      <c r="F211" s="13" t="s">
        <v>20650</v>
      </c>
    </row>
    <row r="212" spans="1:6" ht="14.25" customHeight="1">
      <c r="A212" s="13" t="s">
        <v>20716</v>
      </c>
      <c r="B212" s="26">
        <v>0.44083333333333335</v>
      </c>
      <c r="C212" s="14">
        <v>440</v>
      </c>
      <c r="D212" s="15">
        <v>29.44</v>
      </c>
      <c r="E212" s="16">
        <v>12953.6</v>
      </c>
      <c r="F212" s="13" t="s">
        <v>20650</v>
      </c>
    </row>
    <row r="213" spans="1:6" ht="14.25" customHeight="1">
      <c r="A213" s="13" t="s">
        <v>20716</v>
      </c>
      <c r="B213" s="26">
        <v>0.44512731481481477</v>
      </c>
      <c r="C213" s="14">
        <v>280</v>
      </c>
      <c r="D213" s="15">
        <v>29.425000000000001</v>
      </c>
      <c r="E213" s="16">
        <v>8239</v>
      </c>
      <c r="F213" s="13" t="s">
        <v>20650</v>
      </c>
    </row>
    <row r="214" spans="1:6" ht="14.25" customHeight="1">
      <c r="A214" s="13" t="s">
        <v>20716</v>
      </c>
      <c r="B214" s="26">
        <v>0.44516203703703705</v>
      </c>
      <c r="C214" s="14">
        <v>160</v>
      </c>
      <c r="D214" s="15">
        <v>29.425000000000001</v>
      </c>
      <c r="E214" s="16">
        <v>4708</v>
      </c>
      <c r="F214" s="13" t="s">
        <v>20650</v>
      </c>
    </row>
    <row r="215" spans="1:6" ht="14.25" customHeight="1">
      <c r="A215" s="13" t="s">
        <v>20716</v>
      </c>
      <c r="B215" s="26">
        <v>0.44895833333333335</v>
      </c>
      <c r="C215" s="14">
        <v>410</v>
      </c>
      <c r="D215" s="15">
        <v>29.465</v>
      </c>
      <c r="E215" s="16">
        <v>12080.65</v>
      </c>
      <c r="F215" s="13" t="s">
        <v>20650</v>
      </c>
    </row>
    <row r="216" spans="1:6" ht="14.25" customHeight="1">
      <c r="A216" s="13" t="s">
        <v>20716</v>
      </c>
      <c r="B216" s="26">
        <v>0.4538773148148148</v>
      </c>
      <c r="C216" s="14">
        <v>460</v>
      </c>
      <c r="D216" s="15">
        <v>29.434999999999999</v>
      </c>
      <c r="E216" s="16">
        <v>13540.099999999999</v>
      </c>
      <c r="F216" s="13" t="s">
        <v>20646</v>
      </c>
    </row>
    <row r="217" spans="1:6" ht="14.25" customHeight="1">
      <c r="A217" s="13" t="s">
        <v>20716</v>
      </c>
      <c r="B217" s="26">
        <v>0.45854166666666668</v>
      </c>
      <c r="C217" s="14">
        <v>370</v>
      </c>
      <c r="D217" s="15">
        <v>29.45</v>
      </c>
      <c r="E217" s="16">
        <v>10896.5</v>
      </c>
      <c r="F217" s="13" t="s">
        <v>20650</v>
      </c>
    </row>
    <row r="218" spans="1:6" ht="14.25" customHeight="1">
      <c r="A218" s="13" t="s">
        <v>20716</v>
      </c>
      <c r="B218" s="26">
        <v>0.46313657407407405</v>
      </c>
      <c r="C218" s="14">
        <v>137</v>
      </c>
      <c r="D218" s="15">
        <v>29.44</v>
      </c>
      <c r="E218" s="16">
        <v>4033.28</v>
      </c>
      <c r="F218" s="13" t="s">
        <v>20646</v>
      </c>
    </row>
    <row r="219" spans="1:6" ht="14.25" customHeight="1">
      <c r="A219" s="13" t="s">
        <v>20716</v>
      </c>
      <c r="B219" s="26">
        <v>0.46313657407407405</v>
      </c>
      <c r="C219" s="14">
        <v>31</v>
      </c>
      <c r="D219" s="15">
        <v>29.44</v>
      </c>
      <c r="E219" s="16">
        <v>912.64</v>
      </c>
      <c r="F219" s="13" t="s">
        <v>20650</v>
      </c>
    </row>
    <row r="220" spans="1:6" ht="14.25" customHeight="1">
      <c r="A220" s="13" t="s">
        <v>20716</v>
      </c>
      <c r="B220" s="26">
        <v>0.46313657407407405</v>
      </c>
      <c r="C220" s="14">
        <v>69</v>
      </c>
      <c r="D220" s="15">
        <v>29.44</v>
      </c>
      <c r="E220" s="16">
        <v>2031.3600000000001</v>
      </c>
      <c r="F220" s="13" t="s">
        <v>20647</v>
      </c>
    </row>
    <row r="221" spans="1:6" ht="14.25" customHeight="1">
      <c r="A221" s="13" t="s">
        <v>20716</v>
      </c>
      <c r="B221" s="26">
        <v>0.46313657407407405</v>
      </c>
      <c r="C221" s="14">
        <v>133</v>
      </c>
      <c r="D221" s="15">
        <v>29.44</v>
      </c>
      <c r="E221" s="16">
        <v>3915.52</v>
      </c>
      <c r="F221" s="13" t="s">
        <v>20650</v>
      </c>
    </row>
    <row r="222" spans="1:6" ht="14.25" customHeight="1">
      <c r="A222" s="13" t="s">
        <v>20716</v>
      </c>
      <c r="B222" s="26">
        <v>0.46741898148148148</v>
      </c>
      <c r="C222" s="14">
        <v>360</v>
      </c>
      <c r="D222" s="15">
        <v>29.43</v>
      </c>
      <c r="E222" s="16">
        <v>10594.8</v>
      </c>
      <c r="F222" s="13" t="s">
        <v>20650</v>
      </c>
    </row>
    <row r="223" spans="1:6" ht="14.25" customHeight="1">
      <c r="A223" s="13" t="s">
        <v>20716</v>
      </c>
      <c r="B223" s="26">
        <v>0.47378472222222223</v>
      </c>
      <c r="C223" s="14">
        <v>400</v>
      </c>
      <c r="D223" s="15">
        <v>29.434999999999999</v>
      </c>
      <c r="E223" s="16">
        <v>11774</v>
      </c>
      <c r="F223" s="13" t="s">
        <v>20650</v>
      </c>
    </row>
    <row r="224" spans="1:6" ht="14.25" customHeight="1">
      <c r="A224" s="13" t="s">
        <v>20716</v>
      </c>
      <c r="B224" s="26">
        <v>0.47917824074074072</v>
      </c>
      <c r="C224" s="14">
        <v>380</v>
      </c>
      <c r="D224" s="15">
        <v>29.425000000000001</v>
      </c>
      <c r="E224" s="16">
        <v>11181.5</v>
      </c>
      <c r="F224" s="13" t="s">
        <v>20650</v>
      </c>
    </row>
    <row r="225" spans="1:6" ht="14.25" customHeight="1">
      <c r="A225" s="13" t="s">
        <v>20716</v>
      </c>
      <c r="B225" s="26">
        <v>0.48300925925925925</v>
      </c>
      <c r="C225" s="14">
        <v>350</v>
      </c>
      <c r="D225" s="15">
        <v>29.42</v>
      </c>
      <c r="E225" s="16">
        <v>10297</v>
      </c>
      <c r="F225" s="13" t="s">
        <v>20646</v>
      </c>
    </row>
    <row r="226" spans="1:6" ht="14.25" customHeight="1">
      <c r="A226" s="13" t="s">
        <v>20716</v>
      </c>
      <c r="B226" s="26">
        <v>0.48696759259259265</v>
      </c>
      <c r="C226" s="14">
        <v>200</v>
      </c>
      <c r="D226" s="15">
        <v>29.414999999999999</v>
      </c>
      <c r="E226" s="16">
        <v>5883</v>
      </c>
      <c r="F226" s="13" t="s">
        <v>20650</v>
      </c>
    </row>
    <row r="227" spans="1:6" ht="14.25" customHeight="1">
      <c r="A227" s="13" t="s">
        <v>20716</v>
      </c>
      <c r="B227" s="26">
        <v>0.48696759259259265</v>
      </c>
      <c r="C227" s="14">
        <v>15</v>
      </c>
      <c r="D227" s="15">
        <v>29.414999999999999</v>
      </c>
      <c r="E227" s="16">
        <v>441.22499999999997</v>
      </c>
      <c r="F227" s="13" t="s">
        <v>20650</v>
      </c>
    </row>
    <row r="228" spans="1:6" ht="14.25" customHeight="1">
      <c r="A228" s="13" t="s">
        <v>20716</v>
      </c>
      <c r="B228" s="26">
        <v>0.48699074074074072</v>
      </c>
      <c r="C228" s="14">
        <v>255</v>
      </c>
      <c r="D228" s="15">
        <v>29.414999999999999</v>
      </c>
      <c r="E228" s="16">
        <v>7500.8249999999998</v>
      </c>
      <c r="F228" s="13" t="s">
        <v>20650</v>
      </c>
    </row>
    <row r="229" spans="1:6" ht="14.25" customHeight="1">
      <c r="A229" s="13" t="s">
        <v>20716</v>
      </c>
      <c r="B229" s="26">
        <v>0.49309027777777775</v>
      </c>
      <c r="C229" s="14">
        <v>210</v>
      </c>
      <c r="D229" s="15">
        <v>29.385000000000002</v>
      </c>
      <c r="E229" s="16">
        <v>6170.85</v>
      </c>
      <c r="F229" s="13" t="s">
        <v>20650</v>
      </c>
    </row>
    <row r="230" spans="1:6" ht="14.25" customHeight="1">
      <c r="A230" s="13" t="s">
        <v>20716</v>
      </c>
      <c r="B230" s="26">
        <v>0.49309027777777775</v>
      </c>
      <c r="C230" s="14">
        <v>150</v>
      </c>
      <c r="D230" s="15">
        <v>29.385000000000002</v>
      </c>
      <c r="E230" s="16">
        <v>4407.75</v>
      </c>
      <c r="F230" s="13" t="s">
        <v>20650</v>
      </c>
    </row>
    <row r="231" spans="1:6" ht="14.25" customHeight="1">
      <c r="A231" s="13" t="s">
        <v>20716</v>
      </c>
      <c r="B231" s="26">
        <v>0.4975</v>
      </c>
      <c r="C231" s="14">
        <v>360</v>
      </c>
      <c r="D231" s="15">
        <v>29.38</v>
      </c>
      <c r="E231" s="16">
        <v>10576.8</v>
      </c>
      <c r="F231" s="13" t="s">
        <v>20650</v>
      </c>
    </row>
    <row r="232" spans="1:6" ht="14.25" customHeight="1">
      <c r="A232" s="13" t="s">
        <v>20716</v>
      </c>
      <c r="B232" s="26">
        <v>0.50143518518518515</v>
      </c>
      <c r="C232" s="14">
        <v>600</v>
      </c>
      <c r="D232" s="15">
        <v>29.355</v>
      </c>
      <c r="E232" s="16">
        <v>17613</v>
      </c>
      <c r="F232" s="13" t="s">
        <v>20650</v>
      </c>
    </row>
    <row r="233" spans="1:6" ht="14.25" customHeight="1">
      <c r="A233" s="13" t="s">
        <v>20716</v>
      </c>
      <c r="B233" s="26">
        <v>0.50491898148148151</v>
      </c>
      <c r="C233" s="14">
        <v>81</v>
      </c>
      <c r="D233" s="15">
        <v>29.34</v>
      </c>
      <c r="E233" s="16">
        <v>2376.54</v>
      </c>
      <c r="F233" s="13" t="s">
        <v>20650</v>
      </c>
    </row>
    <row r="234" spans="1:6" ht="14.25" customHeight="1">
      <c r="A234" s="13" t="s">
        <v>20716</v>
      </c>
      <c r="B234" s="26">
        <v>0.50549768518518523</v>
      </c>
      <c r="C234" s="14">
        <v>32</v>
      </c>
      <c r="D234" s="15">
        <v>29.34</v>
      </c>
      <c r="E234" s="16">
        <v>938.88</v>
      </c>
      <c r="F234" s="13" t="s">
        <v>20650</v>
      </c>
    </row>
    <row r="235" spans="1:6" ht="14.25" customHeight="1">
      <c r="A235" s="13" t="s">
        <v>20716</v>
      </c>
      <c r="B235" s="26">
        <v>0.50570601851851849</v>
      </c>
      <c r="C235" s="14">
        <v>277</v>
      </c>
      <c r="D235" s="15">
        <v>29.344999999999999</v>
      </c>
      <c r="E235" s="16">
        <v>8128.5649999999996</v>
      </c>
      <c r="F235" s="13" t="s">
        <v>20650</v>
      </c>
    </row>
    <row r="236" spans="1:6" ht="14.25" customHeight="1">
      <c r="A236" s="13" t="s">
        <v>20716</v>
      </c>
      <c r="B236" s="26">
        <v>0.51111111111111118</v>
      </c>
      <c r="C236" s="14">
        <v>30</v>
      </c>
      <c r="D236" s="15">
        <v>29.295000000000002</v>
      </c>
      <c r="E236" s="16">
        <v>878.85</v>
      </c>
      <c r="F236" s="13" t="s">
        <v>20646</v>
      </c>
    </row>
    <row r="237" spans="1:6" ht="14.25" customHeight="1">
      <c r="A237" s="13" t="s">
        <v>20716</v>
      </c>
      <c r="B237" s="26">
        <v>0.51111111111111118</v>
      </c>
      <c r="C237" s="14">
        <v>70</v>
      </c>
      <c r="D237" s="15">
        <v>29.295000000000002</v>
      </c>
      <c r="E237" s="16">
        <v>2050.65</v>
      </c>
      <c r="F237" s="13" t="s">
        <v>20646</v>
      </c>
    </row>
    <row r="238" spans="1:6" ht="14.25" customHeight="1">
      <c r="A238" s="13" t="s">
        <v>20716</v>
      </c>
      <c r="B238" s="26">
        <v>0.51111111111111118</v>
      </c>
      <c r="C238" s="14">
        <v>89</v>
      </c>
      <c r="D238" s="15">
        <v>29.295000000000002</v>
      </c>
      <c r="E238" s="16">
        <v>2607.2550000000001</v>
      </c>
      <c r="F238" s="13" t="s">
        <v>20646</v>
      </c>
    </row>
    <row r="239" spans="1:6" ht="14.25" customHeight="1">
      <c r="A239" s="13" t="s">
        <v>20716</v>
      </c>
      <c r="B239" s="26">
        <v>0.51111111111111118</v>
      </c>
      <c r="C239" s="14">
        <v>221</v>
      </c>
      <c r="D239" s="15">
        <v>29.295000000000002</v>
      </c>
      <c r="E239" s="16">
        <v>6474.1950000000006</v>
      </c>
      <c r="F239" s="13" t="s">
        <v>20646</v>
      </c>
    </row>
    <row r="240" spans="1:6" ht="14.25" customHeight="1">
      <c r="A240" s="13" t="s">
        <v>20716</v>
      </c>
      <c r="B240" s="26">
        <v>0.51599537037037035</v>
      </c>
      <c r="C240" s="14">
        <v>187</v>
      </c>
      <c r="D240" s="15">
        <v>29.324999999999999</v>
      </c>
      <c r="E240" s="16">
        <v>5483.7749999999996</v>
      </c>
      <c r="F240" s="13" t="s">
        <v>20650</v>
      </c>
    </row>
    <row r="241" spans="1:6" ht="14.25" customHeight="1">
      <c r="A241" s="13" t="s">
        <v>20716</v>
      </c>
      <c r="B241" s="26">
        <v>0.51599537037037035</v>
      </c>
      <c r="C241" s="14">
        <v>183</v>
      </c>
      <c r="D241" s="15">
        <v>29.324999999999999</v>
      </c>
      <c r="E241" s="16">
        <v>5366.4749999999995</v>
      </c>
      <c r="F241" s="13" t="s">
        <v>20650</v>
      </c>
    </row>
    <row r="242" spans="1:6" ht="14.25" customHeight="1">
      <c r="A242" s="13" t="s">
        <v>20716</v>
      </c>
      <c r="B242" s="26">
        <v>0.52098379629629632</v>
      </c>
      <c r="C242" s="14">
        <v>380</v>
      </c>
      <c r="D242" s="15">
        <v>29.305</v>
      </c>
      <c r="E242" s="16">
        <v>11135.9</v>
      </c>
      <c r="F242" s="13" t="s">
        <v>20650</v>
      </c>
    </row>
    <row r="243" spans="1:6" ht="14.25" customHeight="1">
      <c r="A243" s="13" t="s">
        <v>20716</v>
      </c>
      <c r="B243" s="26">
        <v>0.52565972222222224</v>
      </c>
      <c r="C243" s="14">
        <v>470</v>
      </c>
      <c r="D243" s="15">
        <v>29.285</v>
      </c>
      <c r="E243" s="16">
        <v>13763.95</v>
      </c>
      <c r="F243" s="13" t="s">
        <v>20650</v>
      </c>
    </row>
    <row r="244" spans="1:6" ht="14.25" customHeight="1">
      <c r="A244" s="13" t="s">
        <v>20716</v>
      </c>
      <c r="B244" s="26">
        <v>0.53093749999999995</v>
      </c>
      <c r="C244" s="14">
        <v>188</v>
      </c>
      <c r="D244" s="15">
        <v>29.274999999999999</v>
      </c>
      <c r="E244" s="16">
        <v>5503.7</v>
      </c>
      <c r="F244" s="13" t="s">
        <v>20650</v>
      </c>
    </row>
    <row r="245" spans="1:6" ht="14.25" customHeight="1">
      <c r="A245" s="13" t="s">
        <v>20716</v>
      </c>
      <c r="B245" s="26">
        <v>0.53093749999999995</v>
      </c>
      <c r="C245" s="14">
        <v>25</v>
      </c>
      <c r="D245" s="15">
        <v>29.274999999999999</v>
      </c>
      <c r="E245" s="16">
        <v>731.875</v>
      </c>
      <c r="F245" s="13" t="s">
        <v>20647</v>
      </c>
    </row>
    <row r="246" spans="1:6" ht="14.25" customHeight="1">
      <c r="A246" s="13" t="s">
        <v>20716</v>
      </c>
      <c r="B246" s="26">
        <v>0.53093749999999995</v>
      </c>
      <c r="C246" s="14">
        <v>74</v>
      </c>
      <c r="D246" s="15">
        <v>29.274999999999999</v>
      </c>
      <c r="E246" s="16">
        <v>2166.35</v>
      </c>
      <c r="F246" s="13" t="s">
        <v>20647</v>
      </c>
    </row>
    <row r="247" spans="1:6" ht="14.25" customHeight="1">
      <c r="A247" s="13" t="s">
        <v>20716</v>
      </c>
      <c r="B247" s="26">
        <v>0.53093749999999995</v>
      </c>
      <c r="C247" s="14">
        <v>153</v>
      </c>
      <c r="D247" s="15">
        <v>29.274999999999999</v>
      </c>
      <c r="E247" s="16">
        <v>4479.0749999999998</v>
      </c>
      <c r="F247" s="13" t="s">
        <v>20647</v>
      </c>
    </row>
    <row r="248" spans="1:6" ht="14.25" customHeight="1">
      <c r="A248" s="13" t="s">
        <v>20716</v>
      </c>
      <c r="B248" s="26">
        <v>0.53591435185185188</v>
      </c>
      <c r="C248" s="14">
        <v>98</v>
      </c>
      <c r="D248" s="15">
        <v>29.29</v>
      </c>
      <c r="E248" s="16">
        <v>2870.42</v>
      </c>
      <c r="F248" s="13" t="s">
        <v>20650</v>
      </c>
    </row>
    <row r="249" spans="1:6" ht="14.25" customHeight="1">
      <c r="A249" s="13" t="s">
        <v>20716</v>
      </c>
      <c r="B249" s="26">
        <v>0.53591435185185188</v>
      </c>
      <c r="C249" s="14">
        <v>289</v>
      </c>
      <c r="D249" s="15">
        <v>29.29</v>
      </c>
      <c r="E249" s="16">
        <v>8464.81</v>
      </c>
      <c r="F249" s="13" t="s">
        <v>20646</v>
      </c>
    </row>
    <row r="250" spans="1:6" ht="14.25" customHeight="1">
      <c r="A250" s="13" t="s">
        <v>20716</v>
      </c>
      <c r="B250" s="26">
        <v>0.53591435185185188</v>
      </c>
      <c r="C250" s="14">
        <v>73</v>
      </c>
      <c r="D250" s="15">
        <v>29.29</v>
      </c>
      <c r="E250" s="16">
        <v>2138.17</v>
      </c>
      <c r="F250" s="13" t="s">
        <v>20646</v>
      </c>
    </row>
    <row r="251" spans="1:6" ht="14.25" customHeight="1">
      <c r="A251" s="13" t="s">
        <v>20716</v>
      </c>
      <c r="B251" s="26">
        <v>0.53969907407407403</v>
      </c>
      <c r="C251" s="14">
        <v>174</v>
      </c>
      <c r="D251" s="15">
        <v>29.28</v>
      </c>
      <c r="E251" s="16">
        <v>5094.72</v>
      </c>
      <c r="F251" s="13" t="s">
        <v>20650</v>
      </c>
    </row>
    <row r="252" spans="1:6" ht="14.25" customHeight="1">
      <c r="A252" s="13" t="s">
        <v>20716</v>
      </c>
      <c r="B252" s="26">
        <v>0.53969907407407403</v>
      </c>
      <c r="C252" s="14">
        <v>196</v>
      </c>
      <c r="D252" s="15">
        <v>29.28</v>
      </c>
      <c r="E252" s="16">
        <v>5738.88</v>
      </c>
      <c r="F252" s="13" t="s">
        <v>20650</v>
      </c>
    </row>
    <row r="253" spans="1:6" ht="14.25" customHeight="1">
      <c r="A253" s="13" t="s">
        <v>20716</v>
      </c>
      <c r="B253" s="26">
        <v>0.54319444444444442</v>
      </c>
      <c r="C253" s="14">
        <v>1</v>
      </c>
      <c r="D253" s="15">
        <v>29.265000000000001</v>
      </c>
      <c r="E253" s="16">
        <v>29.265000000000001</v>
      </c>
      <c r="F253" s="13" t="s">
        <v>20650</v>
      </c>
    </row>
    <row r="254" spans="1:6" ht="14.25" customHeight="1">
      <c r="A254" s="13" t="s">
        <v>20716</v>
      </c>
      <c r="B254" s="26">
        <v>0.54334490740740737</v>
      </c>
      <c r="C254" s="14">
        <v>1</v>
      </c>
      <c r="D254" s="15">
        <v>29.265000000000001</v>
      </c>
      <c r="E254" s="16">
        <v>29.265000000000001</v>
      </c>
      <c r="F254" s="13" t="s">
        <v>20650</v>
      </c>
    </row>
    <row r="255" spans="1:6" ht="14.25" customHeight="1">
      <c r="A255" s="13" t="s">
        <v>20716</v>
      </c>
      <c r="B255" s="26">
        <v>0.54334490740740737</v>
      </c>
      <c r="C255" s="14">
        <v>418</v>
      </c>
      <c r="D255" s="15">
        <v>29.265000000000001</v>
      </c>
      <c r="E255" s="16">
        <v>12232.77</v>
      </c>
      <c r="F255" s="13" t="s">
        <v>20647</v>
      </c>
    </row>
    <row r="256" spans="1:6" ht="14.25" customHeight="1">
      <c r="A256" s="13" t="s">
        <v>20716</v>
      </c>
      <c r="B256" s="26">
        <v>0.54681712962962969</v>
      </c>
      <c r="C256" s="14">
        <v>1</v>
      </c>
      <c r="D256" s="15">
        <v>29.245000000000001</v>
      </c>
      <c r="E256" s="16">
        <v>29.245000000000001</v>
      </c>
      <c r="F256" s="13" t="s">
        <v>20650</v>
      </c>
    </row>
    <row r="257" spans="1:6" ht="14.25" customHeight="1">
      <c r="A257" s="13" t="s">
        <v>20716</v>
      </c>
      <c r="B257" s="26">
        <v>0.54681712962962969</v>
      </c>
      <c r="C257" s="14">
        <v>8</v>
      </c>
      <c r="D257" s="15">
        <v>29.245000000000001</v>
      </c>
      <c r="E257" s="16">
        <v>233.96</v>
      </c>
      <c r="F257" s="13" t="s">
        <v>20647</v>
      </c>
    </row>
    <row r="258" spans="1:6" ht="14.25" customHeight="1">
      <c r="A258" s="13" t="s">
        <v>20716</v>
      </c>
      <c r="B258" s="26">
        <v>0.54681712962962969</v>
      </c>
      <c r="C258" s="14">
        <v>74</v>
      </c>
      <c r="D258" s="15">
        <v>29.245000000000001</v>
      </c>
      <c r="E258" s="16">
        <v>2164.13</v>
      </c>
      <c r="F258" s="13" t="s">
        <v>20646</v>
      </c>
    </row>
    <row r="259" spans="1:6" ht="14.25" customHeight="1">
      <c r="A259" s="13" t="s">
        <v>20716</v>
      </c>
      <c r="B259" s="26">
        <v>0.54681712962962969</v>
      </c>
      <c r="C259" s="14">
        <v>19</v>
      </c>
      <c r="D259" s="15">
        <v>29.245000000000001</v>
      </c>
      <c r="E259" s="16">
        <v>555.65499999999997</v>
      </c>
      <c r="F259" s="13" t="s">
        <v>20646</v>
      </c>
    </row>
    <row r="260" spans="1:6" ht="14.25" customHeight="1">
      <c r="A260" s="13" t="s">
        <v>20716</v>
      </c>
      <c r="B260" s="26">
        <v>0.54681712962962969</v>
      </c>
      <c r="C260" s="14">
        <v>86</v>
      </c>
      <c r="D260" s="15">
        <v>29.245000000000001</v>
      </c>
      <c r="E260" s="16">
        <v>2515.0700000000002</v>
      </c>
      <c r="F260" s="13" t="s">
        <v>20646</v>
      </c>
    </row>
    <row r="261" spans="1:6" ht="14.25" customHeight="1">
      <c r="A261" s="13" t="s">
        <v>20716</v>
      </c>
      <c r="B261" s="26">
        <v>0.54681712962962969</v>
      </c>
      <c r="C261" s="14">
        <v>270</v>
      </c>
      <c r="D261" s="15">
        <v>29.245000000000001</v>
      </c>
      <c r="E261" s="16">
        <v>7896.1500000000005</v>
      </c>
      <c r="F261" s="13" t="s">
        <v>20646</v>
      </c>
    </row>
    <row r="262" spans="1:6" ht="14.25" customHeight="1">
      <c r="A262" s="13" t="s">
        <v>20716</v>
      </c>
      <c r="B262" s="26">
        <v>0.54818287037037039</v>
      </c>
      <c r="C262" s="14">
        <v>31</v>
      </c>
      <c r="D262" s="15">
        <v>29.254999999999999</v>
      </c>
      <c r="E262" s="16">
        <v>906.90499999999997</v>
      </c>
      <c r="F262" s="13" t="s">
        <v>20646</v>
      </c>
    </row>
    <row r="263" spans="1:6" ht="14.25" customHeight="1">
      <c r="A263" s="13" t="s">
        <v>20716</v>
      </c>
      <c r="B263" s="26">
        <v>0.54818287037037039</v>
      </c>
      <c r="C263" s="14">
        <v>70</v>
      </c>
      <c r="D263" s="15">
        <v>29.254999999999999</v>
      </c>
      <c r="E263" s="16">
        <v>2047.85</v>
      </c>
      <c r="F263" s="13" t="s">
        <v>20646</v>
      </c>
    </row>
    <row r="264" spans="1:6" ht="14.25" customHeight="1">
      <c r="A264" s="13" t="s">
        <v>20716</v>
      </c>
      <c r="B264" s="26">
        <v>0.54819444444444443</v>
      </c>
      <c r="C264" s="14">
        <v>24</v>
      </c>
      <c r="D264" s="15">
        <v>29.254999999999999</v>
      </c>
      <c r="E264" s="16">
        <v>702.12</v>
      </c>
      <c r="F264" s="13" t="s">
        <v>20646</v>
      </c>
    </row>
    <row r="265" spans="1:6" ht="14.25" customHeight="1">
      <c r="A265" s="13" t="s">
        <v>20716</v>
      </c>
      <c r="B265" s="26">
        <v>0.54856481481481478</v>
      </c>
      <c r="C265" s="14">
        <v>17</v>
      </c>
      <c r="D265" s="15">
        <v>29.254999999999999</v>
      </c>
      <c r="E265" s="16">
        <v>497.33499999999998</v>
      </c>
      <c r="F265" s="13" t="s">
        <v>20646</v>
      </c>
    </row>
    <row r="266" spans="1:6" ht="14.25" customHeight="1">
      <c r="A266" s="13" t="s">
        <v>20716</v>
      </c>
      <c r="B266" s="26">
        <v>0.55431712962962965</v>
      </c>
      <c r="C266" s="14">
        <v>600</v>
      </c>
      <c r="D266" s="15">
        <v>29.25</v>
      </c>
      <c r="E266" s="16">
        <v>17550</v>
      </c>
      <c r="F266" s="13" t="s">
        <v>20650</v>
      </c>
    </row>
    <row r="267" spans="1:6" ht="14.25" customHeight="1">
      <c r="A267" s="13" t="s">
        <v>20716</v>
      </c>
      <c r="B267" s="26">
        <v>0.5584027777777778</v>
      </c>
      <c r="C267" s="14">
        <v>360</v>
      </c>
      <c r="D267" s="15">
        <v>29.23</v>
      </c>
      <c r="E267" s="16">
        <v>10522.8</v>
      </c>
      <c r="F267" s="13" t="s">
        <v>20646</v>
      </c>
    </row>
    <row r="268" spans="1:6" ht="14.25" customHeight="1">
      <c r="A268" s="13" t="s">
        <v>20716</v>
      </c>
      <c r="B268" s="26">
        <v>0.56310185185185191</v>
      </c>
      <c r="C268" s="14">
        <v>600</v>
      </c>
      <c r="D268" s="15">
        <v>29.245000000000001</v>
      </c>
      <c r="E268" s="16">
        <v>17547</v>
      </c>
      <c r="F268" s="13" t="s">
        <v>20650</v>
      </c>
    </row>
    <row r="269" spans="1:6" ht="14.25" customHeight="1">
      <c r="A269" s="13" t="s">
        <v>20716</v>
      </c>
      <c r="B269" s="26">
        <v>0.56837962962962962</v>
      </c>
      <c r="C269" s="14">
        <v>1</v>
      </c>
      <c r="D269" s="15">
        <v>29.225000000000001</v>
      </c>
      <c r="E269" s="16">
        <v>29.225000000000001</v>
      </c>
      <c r="F269" s="13" t="s">
        <v>20650</v>
      </c>
    </row>
    <row r="270" spans="1:6" ht="14.25" customHeight="1">
      <c r="A270" s="13" t="s">
        <v>20716</v>
      </c>
      <c r="B270" s="26">
        <v>0.56837962962962962</v>
      </c>
      <c r="C270" s="14">
        <v>1</v>
      </c>
      <c r="D270" s="15">
        <v>29.225000000000001</v>
      </c>
      <c r="E270" s="16">
        <v>29.225000000000001</v>
      </c>
      <c r="F270" s="13" t="s">
        <v>20650</v>
      </c>
    </row>
    <row r="271" spans="1:6" ht="14.25" customHeight="1">
      <c r="A271" s="13" t="s">
        <v>20716</v>
      </c>
      <c r="B271" s="26">
        <v>0.56837962962962962</v>
      </c>
      <c r="C271" s="14">
        <v>4</v>
      </c>
      <c r="D271" s="15">
        <v>29.225000000000001</v>
      </c>
      <c r="E271" s="16">
        <v>116.9</v>
      </c>
      <c r="F271" s="13" t="s">
        <v>20650</v>
      </c>
    </row>
    <row r="272" spans="1:6" ht="14.25" customHeight="1">
      <c r="A272" s="13" t="s">
        <v>20716</v>
      </c>
      <c r="B272" s="26">
        <v>0.56837962962962962</v>
      </c>
      <c r="C272" s="14">
        <v>30</v>
      </c>
      <c r="D272" s="15">
        <v>29.225000000000001</v>
      </c>
      <c r="E272" s="16">
        <v>876.75</v>
      </c>
      <c r="F272" s="13" t="s">
        <v>20650</v>
      </c>
    </row>
    <row r="273" spans="1:6" ht="14.25" customHeight="1">
      <c r="A273" s="13" t="s">
        <v>20716</v>
      </c>
      <c r="B273" s="26">
        <v>0.56837962962962962</v>
      </c>
      <c r="C273" s="14">
        <v>344</v>
      </c>
      <c r="D273" s="15">
        <v>29.225000000000001</v>
      </c>
      <c r="E273" s="16">
        <v>10053.4</v>
      </c>
      <c r="F273" s="13" t="s">
        <v>20650</v>
      </c>
    </row>
    <row r="274" spans="1:6" ht="14.25" customHeight="1">
      <c r="A274" s="13" t="s">
        <v>20716</v>
      </c>
      <c r="B274" s="26">
        <v>0.57256944444444446</v>
      </c>
      <c r="C274" s="14">
        <v>142</v>
      </c>
      <c r="D274" s="15">
        <v>29.204999999999998</v>
      </c>
      <c r="E274" s="16">
        <v>4147.1099999999997</v>
      </c>
      <c r="F274" s="13" t="s">
        <v>20650</v>
      </c>
    </row>
    <row r="275" spans="1:6" ht="14.25" customHeight="1">
      <c r="A275" s="13" t="s">
        <v>20716</v>
      </c>
      <c r="B275" s="26">
        <v>0.57256944444444446</v>
      </c>
      <c r="C275" s="14">
        <v>500</v>
      </c>
      <c r="D275" s="15">
        <v>29.204999999999998</v>
      </c>
      <c r="E275" s="16">
        <v>14602.5</v>
      </c>
      <c r="F275" s="13" t="s">
        <v>20650</v>
      </c>
    </row>
    <row r="276" spans="1:6" ht="14.25" customHeight="1">
      <c r="A276" s="13" t="s">
        <v>20716</v>
      </c>
      <c r="B276" s="26">
        <v>0.57256944444444446</v>
      </c>
      <c r="C276" s="14">
        <v>58</v>
      </c>
      <c r="D276" s="15">
        <v>29.204999999999998</v>
      </c>
      <c r="E276" s="16">
        <v>1693.8899999999999</v>
      </c>
      <c r="F276" s="13" t="s">
        <v>20650</v>
      </c>
    </row>
    <row r="277" spans="1:6" ht="14.25" customHeight="1">
      <c r="A277" s="13" t="s">
        <v>20716</v>
      </c>
      <c r="B277" s="26">
        <v>0.57627314814814812</v>
      </c>
      <c r="C277" s="14">
        <v>210</v>
      </c>
      <c r="D277" s="15">
        <v>29.2</v>
      </c>
      <c r="E277" s="16">
        <v>6132</v>
      </c>
      <c r="F277" s="13" t="s">
        <v>20650</v>
      </c>
    </row>
    <row r="278" spans="1:6" ht="14.25" customHeight="1">
      <c r="A278" s="13" t="s">
        <v>20716</v>
      </c>
      <c r="B278" s="26">
        <v>0.57627314814814812</v>
      </c>
      <c r="C278" s="14">
        <v>6</v>
      </c>
      <c r="D278" s="15">
        <v>29.2</v>
      </c>
      <c r="E278" s="16">
        <v>175.2</v>
      </c>
      <c r="F278" s="13" t="s">
        <v>20650</v>
      </c>
    </row>
    <row r="279" spans="1:6" ht="14.25" customHeight="1">
      <c r="A279" s="13" t="s">
        <v>20716</v>
      </c>
      <c r="B279" s="26">
        <v>0.57627314814814812</v>
      </c>
      <c r="C279" s="14">
        <v>166</v>
      </c>
      <c r="D279" s="15">
        <v>29.2</v>
      </c>
      <c r="E279" s="16">
        <v>4847.2</v>
      </c>
      <c r="F279" s="13" t="s">
        <v>20646</v>
      </c>
    </row>
    <row r="280" spans="1:6" ht="14.25" customHeight="1">
      <c r="A280" s="13" t="s">
        <v>20716</v>
      </c>
      <c r="B280" s="26">
        <v>0.57627314814814812</v>
      </c>
      <c r="C280" s="14">
        <v>68</v>
      </c>
      <c r="D280" s="15">
        <v>29.2</v>
      </c>
      <c r="E280" s="16">
        <v>1985.6</v>
      </c>
      <c r="F280" s="13" t="s">
        <v>20647</v>
      </c>
    </row>
    <row r="281" spans="1:6" ht="14.25" customHeight="1">
      <c r="A281" s="13" t="s">
        <v>20716</v>
      </c>
      <c r="B281" s="26">
        <v>0.58078703703703705</v>
      </c>
      <c r="C281" s="14">
        <v>250</v>
      </c>
      <c r="D281" s="15">
        <v>29.17</v>
      </c>
      <c r="E281" s="16">
        <v>7292.5</v>
      </c>
      <c r="F281" s="13" t="s">
        <v>20650</v>
      </c>
    </row>
    <row r="282" spans="1:6" ht="14.25" customHeight="1">
      <c r="A282" s="13" t="s">
        <v>20716</v>
      </c>
      <c r="B282" s="26">
        <v>0.58078703703703705</v>
      </c>
      <c r="C282" s="14">
        <v>200</v>
      </c>
      <c r="D282" s="15">
        <v>29.17</v>
      </c>
      <c r="E282" s="16">
        <v>5834</v>
      </c>
      <c r="F282" s="13" t="s">
        <v>20650</v>
      </c>
    </row>
    <row r="283" spans="1:6" ht="14.25" customHeight="1">
      <c r="A283" s="13" t="s">
        <v>20716</v>
      </c>
      <c r="B283" s="26">
        <v>0.58454861111111112</v>
      </c>
      <c r="C283" s="14">
        <v>350</v>
      </c>
      <c r="D283" s="15">
        <v>29.13</v>
      </c>
      <c r="E283" s="16">
        <v>10195.5</v>
      </c>
      <c r="F283" s="13" t="s">
        <v>20650</v>
      </c>
    </row>
    <row r="284" spans="1:6" ht="14.25" customHeight="1">
      <c r="A284" s="13" t="s">
        <v>20716</v>
      </c>
      <c r="B284" s="26">
        <v>0.58842592592592591</v>
      </c>
      <c r="C284" s="14">
        <v>170</v>
      </c>
      <c r="D284" s="15">
        <v>29.135000000000002</v>
      </c>
      <c r="E284" s="16">
        <v>4952.95</v>
      </c>
      <c r="F284" s="13" t="s">
        <v>20650</v>
      </c>
    </row>
    <row r="285" spans="1:6" ht="14.25" customHeight="1">
      <c r="A285" s="13" t="s">
        <v>20716</v>
      </c>
      <c r="B285" s="26">
        <v>0.58842592592592591</v>
      </c>
      <c r="C285" s="14">
        <v>170</v>
      </c>
      <c r="D285" s="15">
        <v>29.135000000000002</v>
      </c>
      <c r="E285" s="16">
        <v>4952.95</v>
      </c>
      <c r="F285" s="13" t="s">
        <v>20650</v>
      </c>
    </row>
    <row r="286" spans="1:6" ht="14.25" customHeight="1">
      <c r="A286" s="13" t="s">
        <v>20716</v>
      </c>
      <c r="B286" s="26">
        <v>0.59442129629629636</v>
      </c>
      <c r="C286" s="14">
        <v>390</v>
      </c>
      <c r="D286" s="15">
        <v>29.164999999999999</v>
      </c>
      <c r="E286" s="16">
        <v>11374.35</v>
      </c>
      <c r="F286" s="13" t="s">
        <v>20650</v>
      </c>
    </row>
    <row r="287" spans="1:6" ht="14.25" customHeight="1">
      <c r="A287" s="13" t="s">
        <v>20716</v>
      </c>
      <c r="B287" s="26">
        <v>0.59833333333333327</v>
      </c>
      <c r="C287" s="14">
        <v>210</v>
      </c>
      <c r="D287" s="15">
        <v>29.175000000000001</v>
      </c>
      <c r="E287" s="16">
        <v>6126.75</v>
      </c>
      <c r="F287" s="13" t="s">
        <v>20650</v>
      </c>
    </row>
    <row r="288" spans="1:6" ht="14.25" customHeight="1">
      <c r="A288" s="13" t="s">
        <v>20716</v>
      </c>
      <c r="B288" s="26">
        <v>0.59842592592592592</v>
      </c>
      <c r="C288" s="14">
        <v>340</v>
      </c>
      <c r="D288" s="15">
        <v>29.175000000000001</v>
      </c>
      <c r="E288" s="16">
        <v>9919.5</v>
      </c>
      <c r="F288" s="13" t="s">
        <v>20650</v>
      </c>
    </row>
    <row r="289" spans="1:6" ht="14.25" customHeight="1">
      <c r="A289" s="13" t="s">
        <v>20716</v>
      </c>
      <c r="B289" s="26">
        <v>0.60190972222222217</v>
      </c>
      <c r="C289" s="14">
        <v>650</v>
      </c>
      <c r="D289" s="15">
        <v>29.254999999999999</v>
      </c>
      <c r="E289" s="16">
        <v>19015.75</v>
      </c>
      <c r="F289" s="13" t="s">
        <v>20650</v>
      </c>
    </row>
    <row r="290" spans="1:6" ht="14.25" customHeight="1">
      <c r="A290" s="13" t="s">
        <v>20716</v>
      </c>
      <c r="B290" s="26">
        <v>0.6056597222222222</v>
      </c>
      <c r="C290" s="14">
        <v>380</v>
      </c>
      <c r="D290" s="15">
        <v>29.295000000000002</v>
      </c>
      <c r="E290" s="16">
        <v>11132.1</v>
      </c>
      <c r="F290" s="13" t="s">
        <v>20646</v>
      </c>
    </row>
    <row r="291" spans="1:6" ht="14.25" customHeight="1">
      <c r="A291" s="13" t="s">
        <v>20716</v>
      </c>
      <c r="B291" s="26">
        <v>0.60601851851851851</v>
      </c>
      <c r="C291" s="14">
        <v>420</v>
      </c>
      <c r="D291" s="15">
        <v>29.305</v>
      </c>
      <c r="E291" s="16">
        <v>12308.1</v>
      </c>
      <c r="F291" s="13" t="s">
        <v>20650</v>
      </c>
    </row>
    <row r="292" spans="1:6" ht="14.25" customHeight="1">
      <c r="A292" s="13" t="s">
        <v>20716</v>
      </c>
      <c r="B292" s="26">
        <v>0.609837962962963</v>
      </c>
      <c r="C292" s="14">
        <v>239</v>
      </c>
      <c r="D292" s="15">
        <v>29.34</v>
      </c>
      <c r="E292" s="16">
        <v>7012.26</v>
      </c>
      <c r="F292" s="13" t="s">
        <v>20650</v>
      </c>
    </row>
    <row r="293" spans="1:6" ht="14.25" customHeight="1">
      <c r="A293" s="13" t="s">
        <v>20716</v>
      </c>
      <c r="B293" s="26">
        <v>0.609837962962963</v>
      </c>
      <c r="C293" s="14">
        <v>355</v>
      </c>
      <c r="D293" s="15">
        <v>29.34</v>
      </c>
      <c r="E293" s="16">
        <v>10415.700000000001</v>
      </c>
      <c r="F293" s="13" t="s">
        <v>20650</v>
      </c>
    </row>
    <row r="294" spans="1:6" ht="14.25" customHeight="1">
      <c r="A294" s="13" t="s">
        <v>20716</v>
      </c>
      <c r="B294" s="26">
        <v>0.609837962962963</v>
      </c>
      <c r="C294" s="14">
        <v>350</v>
      </c>
      <c r="D294" s="15">
        <v>29.34</v>
      </c>
      <c r="E294" s="16">
        <v>10269</v>
      </c>
      <c r="F294" s="13" t="s">
        <v>20646</v>
      </c>
    </row>
    <row r="295" spans="1:6" ht="14.25" customHeight="1">
      <c r="A295" s="13" t="s">
        <v>20716</v>
      </c>
      <c r="B295" s="26">
        <v>0.609837962962963</v>
      </c>
      <c r="C295" s="14">
        <v>38</v>
      </c>
      <c r="D295" s="15">
        <v>29.34</v>
      </c>
      <c r="E295" s="16">
        <v>1114.92</v>
      </c>
      <c r="F295" s="13" t="s">
        <v>20646</v>
      </c>
    </row>
    <row r="296" spans="1:6" ht="14.25" customHeight="1">
      <c r="A296" s="13" t="s">
        <v>20716</v>
      </c>
      <c r="B296" s="26">
        <v>0.60988425925925926</v>
      </c>
      <c r="C296" s="14">
        <v>218</v>
      </c>
      <c r="D296" s="15">
        <v>29.34</v>
      </c>
      <c r="E296" s="16">
        <v>6396.12</v>
      </c>
      <c r="F296" s="13" t="s">
        <v>20646</v>
      </c>
    </row>
    <row r="297" spans="1:6" ht="14.25" customHeight="1">
      <c r="A297" s="13" t="s">
        <v>20716</v>
      </c>
      <c r="B297" s="26">
        <v>0.61362268518518526</v>
      </c>
      <c r="C297" s="14">
        <v>250</v>
      </c>
      <c r="D297" s="15">
        <v>29.335000000000001</v>
      </c>
      <c r="E297" s="16">
        <v>7333.75</v>
      </c>
      <c r="F297" s="13" t="s">
        <v>20650</v>
      </c>
    </row>
    <row r="298" spans="1:6" ht="14.25" customHeight="1">
      <c r="A298" s="13" t="s">
        <v>20716</v>
      </c>
      <c r="B298" s="26">
        <v>0.61362268518518526</v>
      </c>
      <c r="C298" s="14">
        <v>650</v>
      </c>
      <c r="D298" s="15">
        <v>29.335000000000001</v>
      </c>
      <c r="E298" s="16">
        <v>19067.75</v>
      </c>
      <c r="F298" s="13" t="s">
        <v>20650</v>
      </c>
    </row>
    <row r="299" spans="1:6" ht="14.25" customHeight="1">
      <c r="A299" s="13" t="s">
        <v>20716</v>
      </c>
      <c r="B299" s="26">
        <v>0.6179513888888889</v>
      </c>
      <c r="C299" s="14">
        <v>854</v>
      </c>
      <c r="D299" s="15">
        <v>29.35</v>
      </c>
      <c r="E299" s="16">
        <v>25064.9</v>
      </c>
      <c r="F299" s="13" t="s">
        <v>20650</v>
      </c>
    </row>
    <row r="300" spans="1:6" ht="14.25" customHeight="1">
      <c r="A300" s="13" t="s">
        <v>20716</v>
      </c>
      <c r="B300" s="26">
        <v>0.6179513888888889</v>
      </c>
      <c r="C300" s="14">
        <v>246</v>
      </c>
      <c r="D300" s="15">
        <v>29.35</v>
      </c>
      <c r="E300" s="16">
        <v>7220.1</v>
      </c>
      <c r="F300" s="13" t="s">
        <v>20650</v>
      </c>
    </row>
    <row r="301" spans="1:6" ht="14.25" customHeight="1">
      <c r="A301" s="13" t="s">
        <v>20716</v>
      </c>
      <c r="B301" s="26">
        <v>0.61856481481481485</v>
      </c>
      <c r="C301" s="14">
        <v>204</v>
      </c>
      <c r="D301" s="15">
        <v>29.36</v>
      </c>
      <c r="E301" s="16">
        <v>5989.44</v>
      </c>
      <c r="F301" s="13" t="s">
        <v>20650</v>
      </c>
    </row>
    <row r="302" spans="1:6" ht="14.25" customHeight="1">
      <c r="A302" s="13" t="s">
        <v>20716</v>
      </c>
      <c r="B302" s="26">
        <v>0.61856481481481485</v>
      </c>
      <c r="C302" s="14">
        <v>136</v>
      </c>
      <c r="D302" s="15">
        <v>29.364999999999998</v>
      </c>
      <c r="E302" s="16">
        <v>3993.64</v>
      </c>
      <c r="F302" s="13" t="s">
        <v>20646</v>
      </c>
    </row>
    <row r="303" spans="1:6" ht="14.25" customHeight="1">
      <c r="A303" s="13" t="s">
        <v>20716</v>
      </c>
      <c r="B303" s="26">
        <v>0.62244212962962964</v>
      </c>
      <c r="C303" s="14">
        <v>250</v>
      </c>
      <c r="D303" s="15">
        <v>29.39</v>
      </c>
      <c r="E303" s="16">
        <v>7347.5</v>
      </c>
      <c r="F303" s="13" t="s">
        <v>20650</v>
      </c>
    </row>
    <row r="304" spans="1:6" ht="14.25" customHeight="1">
      <c r="A304" s="13" t="s">
        <v>20716</v>
      </c>
      <c r="B304" s="26">
        <v>0.62244212962962964</v>
      </c>
      <c r="C304" s="14">
        <v>94</v>
      </c>
      <c r="D304" s="15">
        <v>29.39</v>
      </c>
      <c r="E304" s="16">
        <v>2762.66</v>
      </c>
      <c r="F304" s="13" t="s">
        <v>20650</v>
      </c>
    </row>
    <row r="305" spans="1:6" ht="14.25" customHeight="1">
      <c r="A305" s="13" t="s">
        <v>20716</v>
      </c>
      <c r="B305" s="26">
        <v>0.62244212962962964</v>
      </c>
      <c r="C305" s="14">
        <v>12</v>
      </c>
      <c r="D305" s="15">
        <v>29.39</v>
      </c>
      <c r="E305" s="16">
        <v>352.68</v>
      </c>
      <c r="F305" s="13" t="s">
        <v>20650</v>
      </c>
    </row>
    <row r="306" spans="1:6" ht="14.25" customHeight="1">
      <c r="A306" s="13" t="s">
        <v>20716</v>
      </c>
      <c r="B306" s="26">
        <v>0.62244212962962964</v>
      </c>
      <c r="C306" s="14">
        <v>116</v>
      </c>
      <c r="D306" s="15">
        <v>29.39</v>
      </c>
      <c r="E306" s="16">
        <v>3409.2400000000002</v>
      </c>
      <c r="F306" s="13" t="s">
        <v>20646</v>
      </c>
    </row>
    <row r="307" spans="1:6" ht="14.25" customHeight="1">
      <c r="A307" s="13" t="s">
        <v>20716</v>
      </c>
      <c r="B307" s="26">
        <v>0.62244212962962964</v>
      </c>
      <c r="C307" s="14">
        <v>43</v>
      </c>
      <c r="D307" s="15">
        <v>29.39</v>
      </c>
      <c r="E307" s="16">
        <v>1263.77</v>
      </c>
      <c r="F307" s="13" t="s">
        <v>20646</v>
      </c>
    </row>
    <row r="308" spans="1:6" ht="14.25" customHeight="1">
      <c r="A308" s="13" t="s">
        <v>20716</v>
      </c>
      <c r="B308" s="26">
        <v>0.62246527777777783</v>
      </c>
      <c r="C308" s="14">
        <v>284</v>
      </c>
      <c r="D308" s="15">
        <v>29.39</v>
      </c>
      <c r="E308" s="16">
        <v>8346.76</v>
      </c>
      <c r="F308" s="13" t="s">
        <v>20646</v>
      </c>
    </row>
    <row r="309" spans="1:6" ht="14.25" customHeight="1">
      <c r="A309" s="13" t="s">
        <v>20716</v>
      </c>
      <c r="B309" s="26">
        <v>0.62249999999999994</v>
      </c>
      <c r="C309" s="14">
        <v>186</v>
      </c>
      <c r="D309" s="15">
        <v>29.39</v>
      </c>
      <c r="E309" s="16">
        <v>5466.54</v>
      </c>
      <c r="F309" s="13" t="s">
        <v>20650</v>
      </c>
    </row>
    <row r="310" spans="1:6" ht="14.25" customHeight="1">
      <c r="A310" s="13" t="s">
        <v>20716</v>
      </c>
      <c r="B310" s="26">
        <v>0.62249999999999994</v>
      </c>
      <c r="C310" s="14">
        <v>15</v>
      </c>
      <c r="D310" s="15">
        <v>29.39</v>
      </c>
      <c r="E310" s="16">
        <v>440.85</v>
      </c>
      <c r="F310" s="13" t="s">
        <v>20646</v>
      </c>
    </row>
    <row r="311" spans="1:6" ht="14.25" customHeight="1">
      <c r="A311" s="13" t="s">
        <v>20716</v>
      </c>
      <c r="B311" s="26">
        <v>0.62249999999999994</v>
      </c>
      <c r="C311" s="14">
        <v>250</v>
      </c>
      <c r="D311" s="15">
        <v>29.39</v>
      </c>
      <c r="E311" s="16">
        <v>7347.5</v>
      </c>
      <c r="F311" s="13" t="s">
        <v>20650</v>
      </c>
    </row>
    <row r="312" spans="1:6" ht="14.25" customHeight="1">
      <c r="A312" s="13" t="s">
        <v>20716</v>
      </c>
      <c r="B312" s="26">
        <v>0.62249999999999994</v>
      </c>
      <c r="C312" s="14">
        <v>10</v>
      </c>
      <c r="D312" s="15">
        <v>29.39</v>
      </c>
      <c r="E312" s="16">
        <v>293.89999999999998</v>
      </c>
      <c r="F312" s="13" t="s">
        <v>20650</v>
      </c>
    </row>
    <row r="313" spans="1:6" ht="14.25" customHeight="1">
      <c r="A313" s="13" t="s">
        <v>20716</v>
      </c>
      <c r="B313" s="26">
        <v>0.6225694444444444</v>
      </c>
      <c r="C313" s="14">
        <v>120</v>
      </c>
      <c r="D313" s="15">
        <v>29.39</v>
      </c>
      <c r="E313" s="16">
        <v>3526.8</v>
      </c>
      <c r="F313" s="13" t="s">
        <v>20650</v>
      </c>
    </row>
    <row r="314" spans="1:6" ht="14.25" customHeight="1">
      <c r="A314" s="13" t="s">
        <v>20716</v>
      </c>
      <c r="B314" s="26">
        <v>0.62633101851851858</v>
      </c>
      <c r="C314" s="14">
        <v>3</v>
      </c>
      <c r="D314" s="15">
        <v>29.364999999999998</v>
      </c>
      <c r="E314" s="16">
        <v>88.094999999999999</v>
      </c>
      <c r="F314" s="13" t="s">
        <v>20646</v>
      </c>
    </row>
    <row r="315" spans="1:6" ht="14.25" customHeight="1">
      <c r="A315" s="13" t="s">
        <v>20716</v>
      </c>
      <c r="B315" s="26">
        <v>0.62640046296296303</v>
      </c>
      <c r="C315" s="14">
        <v>660</v>
      </c>
      <c r="D315" s="15">
        <v>29.364999999999998</v>
      </c>
      <c r="E315" s="16">
        <v>19380.899999999998</v>
      </c>
      <c r="F315" s="13" t="s">
        <v>20646</v>
      </c>
    </row>
    <row r="316" spans="1:6" ht="14.25" customHeight="1">
      <c r="A316" s="13" t="s">
        <v>20716</v>
      </c>
      <c r="B316" s="26">
        <v>0.62640046296296303</v>
      </c>
      <c r="C316" s="14">
        <v>37</v>
      </c>
      <c r="D316" s="15">
        <v>29.364999999999998</v>
      </c>
      <c r="E316" s="16">
        <v>1086.5049999999999</v>
      </c>
      <c r="F316" s="13" t="s">
        <v>20646</v>
      </c>
    </row>
    <row r="317" spans="1:6" ht="14.25" customHeight="1">
      <c r="A317" s="13" t="s">
        <v>20716</v>
      </c>
      <c r="B317" s="26">
        <v>0.63003472222222223</v>
      </c>
      <c r="C317" s="14">
        <v>490</v>
      </c>
      <c r="D317" s="15">
        <v>29.35</v>
      </c>
      <c r="E317" s="16">
        <v>14381.5</v>
      </c>
      <c r="F317" s="13" t="s">
        <v>20650</v>
      </c>
    </row>
    <row r="318" spans="1:6" ht="14.25" customHeight="1">
      <c r="A318" s="13" t="s">
        <v>20716</v>
      </c>
      <c r="B318" s="26">
        <v>0.63003472222222223</v>
      </c>
      <c r="C318" s="14">
        <v>460</v>
      </c>
      <c r="D318" s="15">
        <v>29.35</v>
      </c>
      <c r="E318" s="16">
        <v>13501</v>
      </c>
      <c r="F318" s="13" t="s">
        <v>20650</v>
      </c>
    </row>
    <row r="319" spans="1:6" ht="14.25" customHeight="1">
      <c r="A319" s="13" t="s">
        <v>20716</v>
      </c>
      <c r="B319" s="26">
        <v>0.63368055555555558</v>
      </c>
      <c r="C319" s="14">
        <v>800</v>
      </c>
      <c r="D319" s="15">
        <v>29.305</v>
      </c>
      <c r="E319" s="16">
        <v>23444</v>
      </c>
      <c r="F319" s="13" t="s">
        <v>20650</v>
      </c>
    </row>
    <row r="320" spans="1:6" ht="14.25" customHeight="1">
      <c r="A320" s="13" t="s">
        <v>20716</v>
      </c>
      <c r="B320" s="26">
        <v>0.63927083333333334</v>
      </c>
      <c r="C320" s="14">
        <v>480</v>
      </c>
      <c r="D320" s="15">
        <v>29.285</v>
      </c>
      <c r="E320" s="16">
        <v>14056.8</v>
      </c>
      <c r="F320" s="13" t="s">
        <v>20650</v>
      </c>
    </row>
    <row r="321" spans="1:6" ht="14.25" customHeight="1">
      <c r="A321" s="13" t="s">
        <v>20716</v>
      </c>
      <c r="B321" s="26">
        <v>0.63927083333333334</v>
      </c>
      <c r="C321" s="14">
        <v>170</v>
      </c>
      <c r="D321" s="15">
        <v>29.285</v>
      </c>
      <c r="E321" s="16">
        <v>4978.45</v>
      </c>
      <c r="F321" s="13" t="s">
        <v>20650</v>
      </c>
    </row>
    <row r="322" spans="1:6" ht="14.25" customHeight="1">
      <c r="A322" s="13" t="s">
        <v>20716</v>
      </c>
      <c r="B322" s="26">
        <v>0.64427083333333335</v>
      </c>
      <c r="C322" s="14">
        <v>900</v>
      </c>
      <c r="D322" s="15">
        <v>29.295000000000002</v>
      </c>
      <c r="E322" s="16">
        <v>26365.5</v>
      </c>
      <c r="F322" s="13" t="s">
        <v>20650</v>
      </c>
    </row>
    <row r="323" spans="1:6" ht="14.25" customHeight="1">
      <c r="A323" s="13" t="s">
        <v>20716</v>
      </c>
      <c r="B323" s="26">
        <v>0.64790509259259255</v>
      </c>
      <c r="C323" s="14">
        <v>488</v>
      </c>
      <c r="D323" s="15">
        <v>29.29</v>
      </c>
      <c r="E323" s="16">
        <v>14293.52</v>
      </c>
      <c r="F323" s="13" t="s">
        <v>20650</v>
      </c>
    </row>
    <row r="324" spans="1:6" ht="14.25" customHeight="1">
      <c r="A324" s="13" t="s">
        <v>20716</v>
      </c>
      <c r="B324" s="26">
        <v>0.64790509259259255</v>
      </c>
      <c r="C324" s="14">
        <v>85</v>
      </c>
      <c r="D324" s="15">
        <v>29.29</v>
      </c>
      <c r="E324" s="16">
        <v>2489.65</v>
      </c>
      <c r="F324" s="13" t="s">
        <v>20650</v>
      </c>
    </row>
    <row r="325" spans="1:6" ht="14.25" customHeight="1">
      <c r="A325" s="13" t="s">
        <v>20716</v>
      </c>
      <c r="B325" s="26">
        <v>0.64790509259259255</v>
      </c>
      <c r="C325" s="14">
        <v>43</v>
      </c>
      <c r="D325" s="15">
        <v>29.29</v>
      </c>
      <c r="E325" s="16">
        <v>1259.47</v>
      </c>
      <c r="F325" s="13" t="s">
        <v>20646</v>
      </c>
    </row>
    <row r="326" spans="1:6" ht="14.25" customHeight="1">
      <c r="A326" s="13" t="s">
        <v>20716</v>
      </c>
      <c r="B326" s="26">
        <v>0.6479166666666667</v>
      </c>
      <c r="C326" s="14">
        <v>84</v>
      </c>
      <c r="D326" s="15">
        <v>29.29</v>
      </c>
      <c r="E326" s="16">
        <v>2460.36</v>
      </c>
      <c r="F326" s="13" t="s">
        <v>20646</v>
      </c>
    </row>
    <row r="327" spans="1:6" ht="14.25" customHeight="1">
      <c r="A327" s="13" t="s">
        <v>20716</v>
      </c>
      <c r="B327" s="26">
        <v>0.65144675925925932</v>
      </c>
      <c r="C327" s="14">
        <v>210</v>
      </c>
      <c r="D327" s="15">
        <v>29.285</v>
      </c>
      <c r="E327" s="16">
        <v>6149.85</v>
      </c>
      <c r="F327" s="13" t="s">
        <v>20650</v>
      </c>
    </row>
    <row r="328" spans="1:6" ht="14.25" customHeight="1">
      <c r="A328" s="13" t="s">
        <v>20716</v>
      </c>
      <c r="B328" s="26">
        <v>0.65197916666666667</v>
      </c>
      <c r="C328" s="14">
        <v>19</v>
      </c>
      <c r="D328" s="15">
        <v>29.285</v>
      </c>
      <c r="E328" s="16">
        <v>556.41499999999996</v>
      </c>
      <c r="F328" s="13" t="s">
        <v>20650</v>
      </c>
    </row>
    <row r="329" spans="1:6" ht="14.25" customHeight="1">
      <c r="A329" s="13" t="s">
        <v>20716</v>
      </c>
      <c r="B329" s="26">
        <v>0.65197916666666667</v>
      </c>
      <c r="C329" s="14">
        <v>471</v>
      </c>
      <c r="D329" s="15">
        <v>29.285</v>
      </c>
      <c r="E329" s="16">
        <v>13793.235000000001</v>
      </c>
      <c r="F329" s="13" t="s">
        <v>20646</v>
      </c>
    </row>
    <row r="330" spans="1:6" ht="14.25" customHeight="1">
      <c r="A330" s="13" t="s">
        <v>20716</v>
      </c>
      <c r="B330" s="26">
        <v>0.65626157407407404</v>
      </c>
      <c r="C330" s="14">
        <v>1</v>
      </c>
      <c r="D330" s="15">
        <v>29.295000000000002</v>
      </c>
      <c r="E330" s="16">
        <v>29.295000000000002</v>
      </c>
      <c r="F330" s="13" t="s">
        <v>20650</v>
      </c>
    </row>
    <row r="331" spans="1:6" ht="14.25" customHeight="1">
      <c r="A331" s="13" t="s">
        <v>20716</v>
      </c>
      <c r="B331" s="26">
        <v>0.65659722222222217</v>
      </c>
      <c r="C331" s="14">
        <v>153</v>
      </c>
      <c r="D331" s="15">
        <v>29.3</v>
      </c>
      <c r="E331" s="16">
        <v>4482.9000000000005</v>
      </c>
      <c r="F331" s="13" t="s">
        <v>20650</v>
      </c>
    </row>
    <row r="332" spans="1:6" ht="14.25" customHeight="1">
      <c r="A332" s="13" t="s">
        <v>20716</v>
      </c>
      <c r="B332" s="26">
        <v>0.65659722222222217</v>
      </c>
      <c r="C332" s="14">
        <v>195</v>
      </c>
      <c r="D332" s="15">
        <v>29.3</v>
      </c>
      <c r="E332" s="16">
        <v>5713.5</v>
      </c>
      <c r="F332" s="13" t="s">
        <v>20650</v>
      </c>
    </row>
    <row r="333" spans="1:6" ht="14.25" customHeight="1">
      <c r="A333" s="13" t="s">
        <v>20716</v>
      </c>
      <c r="B333" s="26">
        <v>0.65659722222222217</v>
      </c>
      <c r="C333" s="14">
        <v>72</v>
      </c>
      <c r="D333" s="15">
        <v>29.3</v>
      </c>
      <c r="E333" s="16">
        <v>2109.6</v>
      </c>
      <c r="F333" s="13" t="s">
        <v>20650</v>
      </c>
    </row>
    <row r="334" spans="1:6" ht="14.25" customHeight="1">
      <c r="A334" s="13" t="s">
        <v>20716</v>
      </c>
      <c r="B334" s="26">
        <v>0.65659722222222217</v>
      </c>
      <c r="C334" s="14">
        <v>108</v>
      </c>
      <c r="D334" s="15">
        <v>29.3</v>
      </c>
      <c r="E334" s="16">
        <v>3164.4</v>
      </c>
      <c r="F334" s="13" t="s">
        <v>20650</v>
      </c>
    </row>
    <row r="335" spans="1:6" ht="14.25" customHeight="1">
      <c r="A335" s="13" t="s">
        <v>20716</v>
      </c>
      <c r="B335" s="26">
        <v>0.65659722222222217</v>
      </c>
      <c r="C335" s="14">
        <v>361</v>
      </c>
      <c r="D335" s="15">
        <v>29.3</v>
      </c>
      <c r="E335" s="16">
        <v>10577.300000000001</v>
      </c>
      <c r="F335" s="13" t="s">
        <v>20650</v>
      </c>
    </row>
    <row r="336" spans="1:6" ht="14.25" customHeight="1">
      <c r="A336" s="13" t="s">
        <v>20716</v>
      </c>
      <c r="B336" s="26">
        <v>0.66008101851851853</v>
      </c>
      <c r="C336" s="14">
        <v>178</v>
      </c>
      <c r="D336" s="15">
        <v>29.295000000000002</v>
      </c>
      <c r="E336" s="16">
        <v>5214.51</v>
      </c>
      <c r="F336" s="13" t="s">
        <v>20650</v>
      </c>
    </row>
    <row r="337" spans="1:6" ht="14.25" customHeight="1">
      <c r="A337" s="13" t="s">
        <v>20716</v>
      </c>
      <c r="B337" s="26">
        <v>0.66008101851851853</v>
      </c>
      <c r="C337" s="14">
        <v>178</v>
      </c>
      <c r="D337" s="15">
        <v>29.295000000000002</v>
      </c>
      <c r="E337" s="16">
        <v>5214.51</v>
      </c>
      <c r="F337" s="13" t="s">
        <v>20650</v>
      </c>
    </row>
    <row r="338" spans="1:6" ht="14.25" customHeight="1">
      <c r="A338" s="13" t="s">
        <v>20716</v>
      </c>
      <c r="B338" s="26">
        <v>0.66008101851851853</v>
      </c>
      <c r="C338" s="14">
        <v>136</v>
      </c>
      <c r="D338" s="15">
        <v>29.295000000000002</v>
      </c>
      <c r="E338" s="16">
        <v>3984.1200000000003</v>
      </c>
      <c r="F338" s="13" t="s">
        <v>20647</v>
      </c>
    </row>
    <row r="339" spans="1:6" ht="14.25" customHeight="1">
      <c r="A339" s="13" t="s">
        <v>20716</v>
      </c>
      <c r="B339" s="26">
        <v>0.66008101851851853</v>
      </c>
      <c r="C339" s="14">
        <v>32</v>
      </c>
      <c r="D339" s="15">
        <v>29.295000000000002</v>
      </c>
      <c r="E339" s="16">
        <v>937.44</v>
      </c>
      <c r="F339" s="13" t="s">
        <v>20647</v>
      </c>
    </row>
    <row r="340" spans="1:6" ht="14.25" customHeight="1">
      <c r="A340" s="13" t="s">
        <v>20716</v>
      </c>
      <c r="B340" s="26">
        <v>0.66008101851851853</v>
      </c>
      <c r="C340" s="14">
        <v>1</v>
      </c>
      <c r="D340" s="15">
        <v>29.295000000000002</v>
      </c>
      <c r="E340" s="16">
        <v>29.295000000000002</v>
      </c>
      <c r="F340" s="13" t="s">
        <v>20647</v>
      </c>
    </row>
    <row r="341" spans="1:6" ht="14.25" customHeight="1">
      <c r="A341" s="13" t="s">
        <v>20716</v>
      </c>
      <c r="B341" s="26">
        <v>0.66011574074074075</v>
      </c>
      <c r="C341" s="14">
        <v>375</v>
      </c>
      <c r="D341" s="15">
        <v>29.295000000000002</v>
      </c>
      <c r="E341" s="16">
        <v>10985.625</v>
      </c>
      <c r="F341" s="13" t="s">
        <v>20647</v>
      </c>
    </row>
    <row r="342" spans="1:6" ht="14.25" customHeight="1">
      <c r="A342" s="13" t="s">
        <v>20716</v>
      </c>
      <c r="B342" s="26">
        <v>0.66383101851851845</v>
      </c>
      <c r="C342" s="14">
        <v>179</v>
      </c>
      <c r="D342" s="15">
        <v>29.295000000000002</v>
      </c>
      <c r="E342" s="16">
        <v>5243.8050000000003</v>
      </c>
      <c r="F342" s="13" t="s">
        <v>20650</v>
      </c>
    </row>
    <row r="343" spans="1:6" ht="14.25" customHeight="1">
      <c r="A343" s="13" t="s">
        <v>20716</v>
      </c>
      <c r="B343" s="26">
        <v>0.66383101851851845</v>
      </c>
      <c r="C343" s="14">
        <v>164</v>
      </c>
      <c r="D343" s="15">
        <v>29.295000000000002</v>
      </c>
      <c r="E343" s="16">
        <v>4804.38</v>
      </c>
      <c r="F343" s="13" t="s">
        <v>20650</v>
      </c>
    </row>
    <row r="344" spans="1:6" ht="14.25" customHeight="1">
      <c r="A344" s="13" t="s">
        <v>20716</v>
      </c>
      <c r="B344" s="26">
        <v>0.66383101851851845</v>
      </c>
      <c r="C344" s="14">
        <v>84</v>
      </c>
      <c r="D344" s="15">
        <v>29.295000000000002</v>
      </c>
      <c r="E344" s="16">
        <v>2460.7800000000002</v>
      </c>
      <c r="F344" s="13" t="s">
        <v>20647</v>
      </c>
    </row>
    <row r="345" spans="1:6" ht="14.25" customHeight="1">
      <c r="A345" s="13" t="s">
        <v>20716</v>
      </c>
      <c r="B345" s="26">
        <v>0.6638425925925926</v>
      </c>
      <c r="C345" s="14">
        <v>162</v>
      </c>
      <c r="D345" s="15">
        <v>29.295000000000002</v>
      </c>
      <c r="E345" s="16">
        <v>4745.79</v>
      </c>
      <c r="F345" s="13" t="s">
        <v>20647</v>
      </c>
    </row>
    <row r="346" spans="1:6" ht="14.25" customHeight="1">
      <c r="A346" s="13" t="s">
        <v>20716</v>
      </c>
      <c r="B346" s="26">
        <v>0.66385416666666663</v>
      </c>
      <c r="C346" s="14">
        <v>15</v>
      </c>
      <c r="D346" s="15">
        <v>29.295000000000002</v>
      </c>
      <c r="E346" s="16">
        <v>439.42500000000001</v>
      </c>
      <c r="F346" s="13" t="s">
        <v>20650</v>
      </c>
    </row>
    <row r="347" spans="1:6" ht="14.25" customHeight="1">
      <c r="A347" s="13" t="s">
        <v>20716</v>
      </c>
      <c r="B347" s="26">
        <v>0.66385416666666663</v>
      </c>
      <c r="C347" s="14">
        <v>96</v>
      </c>
      <c r="D347" s="15">
        <v>29.295000000000002</v>
      </c>
      <c r="E347" s="16">
        <v>2812.32</v>
      </c>
      <c r="F347" s="13" t="s">
        <v>20647</v>
      </c>
    </row>
    <row r="348" spans="1:6" ht="14.25" customHeight="1">
      <c r="A348" s="13" t="s">
        <v>20716</v>
      </c>
      <c r="B348" s="26">
        <v>0.66740740740740734</v>
      </c>
      <c r="C348" s="14">
        <v>259</v>
      </c>
      <c r="D348" s="15">
        <v>29.29</v>
      </c>
      <c r="E348" s="16">
        <v>7586.11</v>
      </c>
      <c r="F348" s="13" t="s">
        <v>20650</v>
      </c>
    </row>
    <row r="349" spans="1:6" ht="14.25" customHeight="1">
      <c r="A349" s="13" t="s">
        <v>20716</v>
      </c>
      <c r="B349" s="26">
        <v>0.66740740740740734</v>
      </c>
      <c r="C349" s="14">
        <v>185</v>
      </c>
      <c r="D349" s="15">
        <v>29.29</v>
      </c>
      <c r="E349" s="16">
        <v>5418.65</v>
      </c>
      <c r="F349" s="13" t="s">
        <v>20650</v>
      </c>
    </row>
    <row r="350" spans="1:6" ht="14.25" customHeight="1">
      <c r="A350" s="13" t="s">
        <v>20716</v>
      </c>
      <c r="B350" s="26">
        <v>0.66740740740740734</v>
      </c>
      <c r="C350" s="14">
        <v>180</v>
      </c>
      <c r="D350" s="15">
        <v>29.29</v>
      </c>
      <c r="E350" s="16">
        <v>5272.2</v>
      </c>
      <c r="F350" s="13" t="s">
        <v>20650</v>
      </c>
    </row>
    <row r="351" spans="1:6" ht="14.25" customHeight="1">
      <c r="A351" s="13" t="s">
        <v>20716</v>
      </c>
      <c r="B351" s="26">
        <v>0.66740740740740734</v>
      </c>
      <c r="C351" s="14">
        <v>126</v>
      </c>
      <c r="D351" s="15">
        <v>29.29</v>
      </c>
      <c r="E351" s="16">
        <v>3690.54</v>
      </c>
      <c r="F351" s="13" t="s">
        <v>20650</v>
      </c>
    </row>
    <row r="352" spans="1:6" ht="14.25" customHeight="1">
      <c r="A352" s="13" t="s">
        <v>20716</v>
      </c>
      <c r="B352" s="26">
        <v>0.6711111111111111</v>
      </c>
      <c r="C352" s="14">
        <v>6</v>
      </c>
      <c r="D352" s="15">
        <v>29.265000000000001</v>
      </c>
      <c r="E352" s="16">
        <v>175.59</v>
      </c>
      <c r="F352" s="13" t="s">
        <v>20646</v>
      </c>
    </row>
    <row r="353" spans="1:6" ht="14.25" customHeight="1">
      <c r="A353" s="13" t="s">
        <v>20716</v>
      </c>
      <c r="B353" s="26">
        <v>0.67118055555555556</v>
      </c>
      <c r="C353" s="14">
        <v>894</v>
      </c>
      <c r="D353" s="15">
        <v>29.265000000000001</v>
      </c>
      <c r="E353" s="16">
        <v>26162.91</v>
      </c>
      <c r="F353" s="13" t="s">
        <v>20646</v>
      </c>
    </row>
    <row r="354" spans="1:6" ht="14.25" customHeight="1">
      <c r="A354" s="13" t="s">
        <v>20716</v>
      </c>
      <c r="B354" s="26">
        <v>0.67466435185185192</v>
      </c>
      <c r="C354" s="14">
        <v>2</v>
      </c>
      <c r="D354" s="15">
        <v>29.254999999999999</v>
      </c>
      <c r="E354" s="16">
        <v>58.51</v>
      </c>
      <c r="F354" s="13" t="s">
        <v>20646</v>
      </c>
    </row>
    <row r="355" spans="1:6" ht="14.25" customHeight="1">
      <c r="A355" s="13" t="s">
        <v>20716</v>
      </c>
      <c r="B355" s="26">
        <v>0.67467592592592596</v>
      </c>
      <c r="C355" s="14">
        <v>1</v>
      </c>
      <c r="D355" s="15">
        <v>29.254999999999999</v>
      </c>
      <c r="E355" s="16">
        <v>29.254999999999999</v>
      </c>
      <c r="F355" s="13" t="s">
        <v>20646</v>
      </c>
    </row>
    <row r="356" spans="1:6" ht="14.25" customHeight="1">
      <c r="A356" s="13" t="s">
        <v>20716</v>
      </c>
      <c r="B356" s="26">
        <v>0.67471064814814818</v>
      </c>
      <c r="C356" s="14">
        <v>337</v>
      </c>
      <c r="D356" s="15">
        <v>29.254999999999999</v>
      </c>
      <c r="E356" s="16">
        <v>9858.9349999999995</v>
      </c>
      <c r="F356" s="13" t="s">
        <v>20646</v>
      </c>
    </row>
    <row r="357" spans="1:6" ht="14.25" customHeight="1">
      <c r="A357" s="13" t="s">
        <v>20716</v>
      </c>
      <c r="B357" s="26">
        <v>0.67471064814814818</v>
      </c>
      <c r="C357" s="14">
        <v>410</v>
      </c>
      <c r="D357" s="15">
        <v>29.254999999999999</v>
      </c>
      <c r="E357" s="16">
        <v>11994.55</v>
      </c>
      <c r="F357" s="13" t="s">
        <v>20646</v>
      </c>
    </row>
    <row r="358" spans="1:6" ht="14.25" customHeight="1">
      <c r="A358" s="13" t="s">
        <v>20716</v>
      </c>
      <c r="B358" s="26">
        <v>0.67825231481481485</v>
      </c>
      <c r="C358" s="14">
        <v>950</v>
      </c>
      <c r="D358" s="15">
        <v>29.234999999999999</v>
      </c>
      <c r="E358" s="16">
        <v>27773.25</v>
      </c>
      <c r="F358" s="13" t="s">
        <v>20650</v>
      </c>
    </row>
    <row r="359" spans="1:6" ht="14.25" customHeight="1">
      <c r="A359" s="13" t="s">
        <v>20716</v>
      </c>
      <c r="B359" s="26">
        <v>0.68251157407407403</v>
      </c>
      <c r="C359" s="14">
        <v>200</v>
      </c>
      <c r="D359" s="15">
        <v>29.245000000000001</v>
      </c>
      <c r="E359" s="16">
        <v>5849</v>
      </c>
      <c r="F359" s="13" t="s">
        <v>20650</v>
      </c>
    </row>
    <row r="360" spans="1:6" ht="14.25" customHeight="1">
      <c r="A360" s="13" t="s">
        <v>20716</v>
      </c>
      <c r="B360" s="26">
        <v>0.68251157407407403</v>
      </c>
      <c r="C360" s="14">
        <v>700</v>
      </c>
      <c r="D360" s="15">
        <v>29.245000000000001</v>
      </c>
      <c r="E360" s="16">
        <v>20471.5</v>
      </c>
      <c r="F360" s="13" t="s">
        <v>20650</v>
      </c>
    </row>
    <row r="361" spans="1:6" ht="14.25" customHeight="1">
      <c r="A361" s="13" t="s">
        <v>20716</v>
      </c>
      <c r="B361" s="26">
        <v>0.68339120370370365</v>
      </c>
      <c r="C361" s="14">
        <v>390</v>
      </c>
      <c r="D361" s="15">
        <v>29.25</v>
      </c>
      <c r="E361" s="16">
        <v>11407.5</v>
      </c>
      <c r="F361" s="13" t="s">
        <v>20646</v>
      </c>
    </row>
    <row r="362" spans="1:6" ht="14.25" customHeight="1">
      <c r="A362" s="13" t="s">
        <v>20716</v>
      </c>
      <c r="B362" s="26">
        <v>0.68339120370370365</v>
      </c>
      <c r="C362" s="14">
        <v>40</v>
      </c>
      <c r="D362" s="15">
        <v>29.25</v>
      </c>
      <c r="E362" s="16">
        <v>1170</v>
      </c>
      <c r="F362" s="13" t="s">
        <v>20646</v>
      </c>
    </row>
    <row r="363" spans="1:6" ht="14.25" customHeight="1">
      <c r="A363" s="13" t="s">
        <v>20716</v>
      </c>
      <c r="B363" s="26">
        <v>0.68405092592592587</v>
      </c>
      <c r="C363" s="14">
        <v>208</v>
      </c>
      <c r="D363" s="15">
        <v>29.25</v>
      </c>
      <c r="E363" s="16">
        <v>6084</v>
      </c>
      <c r="F363" s="13" t="s">
        <v>20646</v>
      </c>
    </row>
    <row r="364" spans="1:6" ht="14.25" customHeight="1">
      <c r="A364" s="13" t="s">
        <v>20716</v>
      </c>
      <c r="B364" s="26">
        <v>0.68405092592592587</v>
      </c>
      <c r="C364" s="14">
        <v>121</v>
      </c>
      <c r="D364" s="15">
        <v>29.25</v>
      </c>
      <c r="E364" s="16">
        <v>3539.25</v>
      </c>
      <c r="F364" s="13" t="s">
        <v>20646</v>
      </c>
    </row>
    <row r="365" spans="1:6" ht="14.25" customHeight="1">
      <c r="A365" s="13" t="s">
        <v>20716</v>
      </c>
      <c r="B365" s="26">
        <v>0.68405092592592587</v>
      </c>
      <c r="C365" s="14">
        <v>51</v>
      </c>
      <c r="D365" s="15">
        <v>29.25</v>
      </c>
      <c r="E365" s="16">
        <v>1491.75</v>
      </c>
      <c r="F365" s="13" t="s">
        <v>20646</v>
      </c>
    </row>
    <row r="366" spans="1:6" ht="14.25" customHeight="1">
      <c r="A366" s="13" t="s">
        <v>20717</v>
      </c>
      <c r="B366" s="26">
        <v>0.33499999999999996</v>
      </c>
      <c r="C366" s="14">
        <v>2825</v>
      </c>
      <c r="D366" s="15">
        <v>29.495000000000001</v>
      </c>
      <c r="E366" s="16">
        <v>83323.375</v>
      </c>
      <c r="F366" s="13" t="s">
        <v>20650</v>
      </c>
    </row>
    <row r="367" spans="1:6" ht="14.25" customHeight="1">
      <c r="A367" s="13" t="s">
        <v>20717</v>
      </c>
      <c r="B367" s="26">
        <v>0.33499999999999996</v>
      </c>
      <c r="C367" s="14">
        <v>2675</v>
      </c>
      <c r="D367" s="15">
        <v>29.495000000000001</v>
      </c>
      <c r="E367" s="16">
        <v>78899.125</v>
      </c>
      <c r="F367" s="13" t="s">
        <v>20650</v>
      </c>
    </row>
    <row r="368" spans="1:6" ht="14.25" customHeight="1">
      <c r="A368" s="13" t="s">
        <v>20717</v>
      </c>
      <c r="B368" s="26">
        <v>0.3386805555555556</v>
      </c>
      <c r="C368" s="14">
        <v>987</v>
      </c>
      <c r="D368" s="15">
        <v>29.44</v>
      </c>
      <c r="E368" s="16">
        <v>29057.280000000002</v>
      </c>
      <c r="F368" s="13" t="s">
        <v>20650</v>
      </c>
    </row>
    <row r="369" spans="1:6" ht="14.25" customHeight="1">
      <c r="A369" s="13" t="s">
        <v>20717</v>
      </c>
      <c r="B369" s="26">
        <v>0.3386805555555556</v>
      </c>
      <c r="C369" s="14">
        <v>11513</v>
      </c>
      <c r="D369" s="15">
        <v>29.44</v>
      </c>
      <c r="E369" s="16">
        <v>338942.72000000003</v>
      </c>
      <c r="F369" s="13" t="s">
        <v>20650</v>
      </c>
    </row>
    <row r="370" spans="1:6" ht="14.25" customHeight="1">
      <c r="A370" s="13" t="s">
        <v>20717</v>
      </c>
      <c r="B370" s="26">
        <v>0.34234953703703702</v>
      </c>
      <c r="C370" s="14">
        <v>510</v>
      </c>
      <c r="D370" s="15">
        <v>29.405000000000001</v>
      </c>
      <c r="E370" s="16">
        <v>14996.550000000001</v>
      </c>
      <c r="F370" s="13" t="s">
        <v>20650</v>
      </c>
    </row>
    <row r="371" spans="1:6" ht="14.25" customHeight="1">
      <c r="A371" s="13" t="s">
        <v>20717</v>
      </c>
      <c r="B371" s="26">
        <v>0.34234953703703702</v>
      </c>
      <c r="C371" s="14">
        <v>7990</v>
      </c>
      <c r="D371" s="15">
        <v>29.405000000000001</v>
      </c>
      <c r="E371" s="16">
        <v>234945.95</v>
      </c>
      <c r="F371" s="13" t="s">
        <v>20650</v>
      </c>
    </row>
    <row r="372" spans="1:6" ht="14.25" customHeight="1">
      <c r="A372" s="13" t="s">
        <v>20717</v>
      </c>
      <c r="B372" s="26">
        <v>0.34616898148148145</v>
      </c>
      <c r="C372" s="14">
        <v>3125</v>
      </c>
      <c r="D372" s="15">
        <v>29.344999999999999</v>
      </c>
      <c r="E372" s="16">
        <v>91703.125</v>
      </c>
      <c r="F372" s="13" t="s">
        <v>20650</v>
      </c>
    </row>
    <row r="373" spans="1:6" ht="14.25" customHeight="1">
      <c r="A373" s="13" t="s">
        <v>20717</v>
      </c>
      <c r="B373" s="26">
        <v>0.34616898148148145</v>
      </c>
      <c r="C373" s="14">
        <v>694</v>
      </c>
      <c r="D373" s="15">
        <v>29.344999999999999</v>
      </c>
      <c r="E373" s="16">
        <v>20365.43</v>
      </c>
      <c r="F373" s="13" t="s">
        <v>20650</v>
      </c>
    </row>
    <row r="374" spans="1:6" ht="14.25" customHeight="1">
      <c r="A374" s="13" t="s">
        <v>20717</v>
      </c>
      <c r="B374" s="26">
        <v>0.34616898148148145</v>
      </c>
      <c r="C374" s="14">
        <v>1142</v>
      </c>
      <c r="D374" s="15">
        <v>29.344999999999999</v>
      </c>
      <c r="E374" s="16">
        <v>33511.99</v>
      </c>
      <c r="F374" s="13" t="s">
        <v>20650</v>
      </c>
    </row>
    <row r="375" spans="1:6" ht="14.25" customHeight="1">
      <c r="A375" s="13" t="s">
        <v>20717</v>
      </c>
      <c r="B375" s="26">
        <v>0.34616898148148145</v>
      </c>
      <c r="C375" s="14">
        <v>7539</v>
      </c>
      <c r="D375" s="15">
        <v>29.344999999999999</v>
      </c>
      <c r="E375" s="16">
        <v>221231.95499999999</v>
      </c>
      <c r="F375" s="13" t="s">
        <v>20650</v>
      </c>
    </row>
    <row r="376" spans="1:6" ht="14.25" customHeight="1">
      <c r="A376" s="13" t="s">
        <v>20717</v>
      </c>
      <c r="B376" s="26">
        <v>0.34991898148148143</v>
      </c>
      <c r="C376" s="14">
        <v>380</v>
      </c>
      <c r="D376" s="15">
        <v>29.38</v>
      </c>
      <c r="E376" s="16">
        <v>11164.4</v>
      </c>
      <c r="F376" s="13" t="s">
        <v>20646</v>
      </c>
    </row>
    <row r="377" spans="1:6" ht="14.25" customHeight="1">
      <c r="A377" s="13" t="s">
        <v>20717</v>
      </c>
      <c r="B377" s="26">
        <v>0.34991898148148143</v>
      </c>
      <c r="C377" s="14">
        <v>44</v>
      </c>
      <c r="D377" s="15">
        <v>29.38</v>
      </c>
      <c r="E377" s="16">
        <v>1292.72</v>
      </c>
      <c r="F377" s="13" t="s">
        <v>20646</v>
      </c>
    </row>
    <row r="378" spans="1:6" ht="14.25" customHeight="1">
      <c r="A378" s="13" t="s">
        <v>20717</v>
      </c>
      <c r="B378" s="26">
        <v>0.34991898148148143</v>
      </c>
      <c r="C378" s="14">
        <v>2026</v>
      </c>
      <c r="D378" s="15">
        <v>29.38</v>
      </c>
      <c r="E378" s="16">
        <v>59523.88</v>
      </c>
      <c r="F378" s="13" t="s">
        <v>20646</v>
      </c>
    </row>
    <row r="379" spans="1:6" ht="14.25" customHeight="1">
      <c r="A379" s="13" t="s">
        <v>20717</v>
      </c>
      <c r="B379" s="26">
        <v>0.34991898148148143</v>
      </c>
      <c r="C379" s="14">
        <v>150</v>
      </c>
      <c r="D379" s="15">
        <v>29.38</v>
      </c>
      <c r="E379" s="16">
        <v>4407</v>
      </c>
      <c r="F379" s="13" t="s">
        <v>20650</v>
      </c>
    </row>
    <row r="380" spans="1:6" ht="14.25" customHeight="1">
      <c r="A380" s="13" t="s">
        <v>20717</v>
      </c>
      <c r="B380" s="26">
        <v>0.34991898148148143</v>
      </c>
      <c r="C380" s="14">
        <v>270</v>
      </c>
      <c r="D380" s="15">
        <v>29.38</v>
      </c>
      <c r="E380" s="16">
        <v>7932.5999999999995</v>
      </c>
      <c r="F380" s="13" t="s">
        <v>20650</v>
      </c>
    </row>
    <row r="381" spans="1:6" ht="14.25" customHeight="1">
      <c r="A381" s="13" t="s">
        <v>20717</v>
      </c>
      <c r="B381" s="26">
        <v>0.34991898148148143</v>
      </c>
      <c r="C381" s="14">
        <v>979</v>
      </c>
      <c r="D381" s="15">
        <v>29.38</v>
      </c>
      <c r="E381" s="16">
        <v>28763.02</v>
      </c>
      <c r="F381" s="13" t="s">
        <v>20646</v>
      </c>
    </row>
    <row r="382" spans="1:6" ht="14.25" customHeight="1">
      <c r="A382" s="13" t="s">
        <v>20717</v>
      </c>
      <c r="B382" s="26">
        <v>0.34991898148148143</v>
      </c>
      <c r="C382" s="14">
        <v>40</v>
      </c>
      <c r="D382" s="15">
        <v>29.38</v>
      </c>
      <c r="E382" s="16">
        <v>1175.2</v>
      </c>
      <c r="F382" s="13" t="s">
        <v>20646</v>
      </c>
    </row>
    <row r="383" spans="1:6" ht="14.25" customHeight="1">
      <c r="A383" s="13" t="s">
        <v>20717</v>
      </c>
      <c r="B383" s="26">
        <v>0.34991898148148143</v>
      </c>
      <c r="C383" s="14">
        <v>3111</v>
      </c>
      <c r="D383" s="15">
        <v>29.38</v>
      </c>
      <c r="E383" s="16">
        <v>91401.18</v>
      </c>
      <c r="F383" s="13" t="s">
        <v>20646</v>
      </c>
    </row>
    <row r="384" spans="1:6" ht="14.25" customHeight="1">
      <c r="A384" s="13" t="s">
        <v>20717</v>
      </c>
      <c r="B384" s="26">
        <v>0.35366898148148151</v>
      </c>
      <c r="C384" s="14">
        <v>100</v>
      </c>
      <c r="D384" s="15">
        <v>29.39</v>
      </c>
      <c r="E384" s="16">
        <v>2939</v>
      </c>
      <c r="F384" s="13" t="s">
        <v>20650</v>
      </c>
    </row>
    <row r="385" spans="1:6" ht="14.25" customHeight="1">
      <c r="A385" s="13" t="s">
        <v>20717</v>
      </c>
      <c r="B385" s="26">
        <v>0.35366898148148151</v>
      </c>
      <c r="C385" s="14">
        <v>1592</v>
      </c>
      <c r="D385" s="15">
        <v>29.39</v>
      </c>
      <c r="E385" s="16">
        <v>46788.88</v>
      </c>
      <c r="F385" s="13" t="s">
        <v>20650</v>
      </c>
    </row>
    <row r="386" spans="1:6" ht="14.25" customHeight="1">
      <c r="A386" s="13" t="s">
        <v>20717</v>
      </c>
      <c r="B386" s="26">
        <v>0.35366898148148151</v>
      </c>
      <c r="C386" s="14">
        <v>10308</v>
      </c>
      <c r="D386" s="15">
        <v>29.39</v>
      </c>
      <c r="E386" s="16">
        <v>302952.12</v>
      </c>
      <c r="F386" s="13" t="s">
        <v>20650</v>
      </c>
    </row>
    <row r="387" spans="1:6" ht="14.25" customHeight="1">
      <c r="A387" s="13" t="s">
        <v>20717</v>
      </c>
      <c r="B387" s="26">
        <v>0.35739583333333336</v>
      </c>
      <c r="C387" s="14">
        <v>1200</v>
      </c>
      <c r="D387" s="15">
        <v>29.37</v>
      </c>
      <c r="E387" s="16">
        <v>35244</v>
      </c>
      <c r="F387" s="13" t="s">
        <v>20650</v>
      </c>
    </row>
    <row r="388" spans="1:6" ht="14.25" customHeight="1">
      <c r="A388" s="13" t="s">
        <v>20717</v>
      </c>
      <c r="B388" s="26">
        <v>0.35739583333333336</v>
      </c>
      <c r="C388" s="14">
        <v>8300</v>
      </c>
      <c r="D388" s="15">
        <v>29.37</v>
      </c>
      <c r="E388" s="16">
        <v>243771</v>
      </c>
      <c r="F388" s="13" t="s">
        <v>20650</v>
      </c>
    </row>
    <row r="389" spans="1:6" ht="14.25" customHeight="1">
      <c r="A389" s="13" t="s">
        <v>20717</v>
      </c>
      <c r="B389" s="26">
        <v>0.36119212962962965</v>
      </c>
      <c r="C389" s="14">
        <v>241</v>
      </c>
      <c r="D389" s="15">
        <v>29.3</v>
      </c>
      <c r="E389" s="16">
        <v>7061.3</v>
      </c>
      <c r="F389" s="13" t="s">
        <v>20650</v>
      </c>
    </row>
    <row r="390" spans="1:6" ht="14.25" customHeight="1">
      <c r="A390" s="13" t="s">
        <v>20717</v>
      </c>
      <c r="B390" s="26">
        <v>0.36119212962962965</v>
      </c>
      <c r="C390" s="14">
        <v>4051</v>
      </c>
      <c r="D390" s="15">
        <v>29.3</v>
      </c>
      <c r="E390" s="16">
        <v>118694.3</v>
      </c>
      <c r="F390" s="13" t="s">
        <v>20650</v>
      </c>
    </row>
    <row r="391" spans="1:6" ht="14.25" customHeight="1">
      <c r="A391" s="13" t="s">
        <v>20717</v>
      </c>
      <c r="B391" s="26">
        <v>0.36119212962962965</v>
      </c>
      <c r="C391" s="14">
        <v>781</v>
      </c>
      <c r="D391" s="15">
        <v>29.3</v>
      </c>
      <c r="E391" s="16">
        <v>22883.3</v>
      </c>
      <c r="F391" s="13" t="s">
        <v>20650</v>
      </c>
    </row>
    <row r="392" spans="1:6" ht="14.25" customHeight="1">
      <c r="A392" s="13" t="s">
        <v>20717</v>
      </c>
      <c r="B392" s="26">
        <v>0.36119212962962965</v>
      </c>
      <c r="C392" s="14">
        <v>250</v>
      </c>
      <c r="D392" s="15">
        <v>29.3</v>
      </c>
      <c r="E392" s="16">
        <v>7325</v>
      </c>
      <c r="F392" s="13" t="s">
        <v>20650</v>
      </c>
    </row>
    <row r="393" spans="1:6" ht="14.25" customHeight="1">
      <c r="A393" s="13" t="s">
        <v>20717</v>
      </c>
      <c r="B393" s="26">
        <v>0.36119212962962965</v>
      </c>
      <c r="C393" s="14">
        <v>677</v>
      </c>
      <c r="D393" s="15">
        <v>29.3</v>
      </c>
      <c r="E393" s="16">
        <v>19836.100000000002</v>
      </c>
      <c r="F393" s="13" t="s">
        <v>20650</v>
      </c>
    </row>
    <row r="394" spans="1:6" ht="14.25" customHeight="1">
      <c r="A394" s="13" t="s">
        <v>20717</v>
      </c>
      <c r="B394" s="26">
        <v>0.36505787037037035</v>
      </c>
      <c r="C394" s="14">
        <v>250</v>
      </c>
      <c r="D394" s="15">
        <v>29.26</v>
      </c>
      <c r="E394" s="16">
        <v>7315</v>
      </c>
      <c r="F394" s="13" t="s">
        <v>20650</v>
      </c>
    </row>
    <row r="395" spans="1:6" ht="14.25" customHeight="1">
      <c r="A395" s="13" t="s">
        <v>20717</v>
      </c>
      <c r="B395" s="26">
        <v>0.36505787037037035</v>
      </c>
      <c r="C395" s="14">
        <v>290</v>
      </c>
      <c r="D395" s="15">
        <v>29.265000000000001</v>
      </c>
      <c r="E395" s="16">
        <v>8486.85</v>
      </c>
      <c r="F395" s="13" t="s">
        <v>20650</v>
      </c>
    </row>
    <row r="396" spans="1:6" ht="14.25" customHeight="1">
      <c r="A396" s="13" t="s">
        <v>20717</v>
      </c>
      <c r="B396" s="26">
        <v>0.36505787037037035</v>
      </c>
      <c r="C396" s="14">
        <v>223</v>
      </c>
      <c r="D396" s="15">
        <v>29.265000000000001</v>
      </c>
      <c r="E396" s="16">
        <v>6526.0950000000003</v>
      </c>
      <c r="F396" s="13" t="s">
        <v>20650</v>
      </c>
    </row>
    <row r="397" spans="1:6" ht="14.25" customHeight="1">
      <c r="A397" s="13" t="s">
        <v>20717</v>
      </c>
      <c r="B397" s="26">
        <v>0.36505787037037035</v>
      </c>
      <c r="C397" s="14">
        <v>197</v>
      </c>
      <c r="D397" s="15">
        <v>29.265000000000001</v>
      </c>
      <c r="E397" s="16">
        <v>5765.2049999999999</v>
      </c>
      <c r="F397" s="13" t="s">
        <v>20650</v>
      </c>
    </row>
    <row r="398" spans="1:6" ht="14.25" customHeight="1">
      <c r="A398" s="13" t="s">
        <v>20717</v>
      </c>
      <c r="B398" s="26">
        <v>0.36505787037037035</v>
      </c>
      <c r="C398" s="14">
        <v>203</v>
      </c>
      <c r="D398" s="15">
        <v>29.265000000000001</v>
      </c>
      <c r="E398" s="16">
        <v>5940.7950000000001</v>
      </c>
      <c r="F398" s="13" t="s">
        <v>20650</v>
      </c>
    </row>
    <row r="399" spans="1:6" ht="14.25" customHeight="1">
      <c r="A399" s="13" t="s">
        <v>20717</v>
      </c>
      <c r="B399" s="26">
        <v>0.36505787037037035</v>
      </c>
      <c r="C399" s="14">
        <v>195</v>
      </c>
      <c r="D399" s="15">
        <v>29.265000000000001</v>
      </c>
      <c r="E399" s="16">
        <v>5706.6750000000002</v>
      </c>
      <c r="F399" s="13" t="s">
        <v>20650</v>
      </c>
    </row>
    <row r="400" spans="1:6" ht="14.25" customHeight="1">
      <c r="A400" s="13" t="s">
        <v>20717</v>
      </c>
      <c r="B400" s="26">
        <v>0.36505787037037035</v>
      </c>
      <c r="C400" s="14">
        <v>213</v>
      </c>
      <c r="D400" s="15">
        <v>29.265000000000001</v>
      </c>
      <c r="E400" s="16">
        <v>6233.4449999999997</v>
      </c>
      <c r="F400" s="13" t="s">
        <v>20650</v>
      </c>
    </row>
    <row r="401" spans="1:6" ht="14.25" customHeight="1">
      <c r="A401" s="13" t="s">
        <v>20717</v>
      </c>
      <c r="B401" s="26">
        <v>0.36505787037037035</v>
      </c>
      <c r="C401" s="14">
        <v>160</v>
      </c>
      <c r="D401" s="15">
        <v>29.265000000000001</v>
      </c>
      <c r="E401" s="16">
        <v>4682.3999999999996</v>
      </c>
      <c r="F401" s="13" t="s">
        <v>20650</v>
      </c>
    </row>
    <row r="402" spans="1:6" ht="14.25" customHeight="1">
      <c r="A402" s="13" t="s">
        <v>20717</v>
      </c>
      <c r="B402" s="26">
        <v>0.36505787037037035</v>
      </c>
      <c r="C402" s="14">
        <v>170</v>
      </c>
      <c r="D402" s="15">
        <v>29.265000000000001</v>
      </c>
      <c r="E402" s="16">
        <v>4975.05</v>
      </c>
      <c r="F402" s="13" t="s">
        <v>20650</v>
      </c>
    </row>
    <row r="403" spans="1:6" ht="14.25" customHeight="1">
      <c r="A403" s="13" t="s">
        <v>20717</v>
      </c>
      <c r="B403" s="26">
        <v>0.36505787037037035</v>
      </c>
      <c r="C403" s="14">
        <v>2062</v>
      </c>
      <c r="D403" s="15">
        <v>29.265000000000001</v>
      </c>
      <c r="E403" s="16">
        <v>60344.43</v>
      </c>
      <c r="F403" s="13" t="s">
        <v>20650</v>
      </c>
    </row>
    <row r="404" spans="1:6" ht="14.25" customHeight="1">
      <c r="A404" s="13" t="s">
        <v>20717</v>
      </c>
      <c r="B404" s="26">
        <v>0.36505787037037035</v>
      </c>
      <c r="C404" s="14">
        <v>93</v>
      </c>
      <c r="D404" s="15">
        <v>29.265000000000001</v>
      </c>
      <c r="E404" s="16">
        <v>2721.645</v>
      </c>
      <c r="F404" s="13" t="s">
        <v>20646</v>
      </c>
    </row>
    <row r="405" spans="1:6" ht="14.25" customHeight="1">
      <c r="A405" s="13" t="s">
        <v>20717</v>
      </c>
      <c r="B405" s="26">
        <v>0.36505787037037035</v>
      </c>
      <c r="C405" s="14">
        <v>44</v>
      </c>
      <c r="D405" s="15">
        <v>29.265000000000001</v>
      </c>
      <c r="E405" s="16">
        <v>1287.6600000000001</v>
      </c>
      <c r="F405" s="13" t="s">
        <v>20646</v>
      </c>
    </row>
    <row r="406" spans="1:6" ht="14.25" customHeight="1">
      <c r="A406" s="13" t="s">
        <v>20717</v>
      </c>
      <c r="B406" s="26">
        <v>0.36505787037037035</v>
      </c>
      <c r="C406" s="14">
        <v>1220</v>
      </c>
      <c r="D406" s="15">
        <v>29.265000000000001</v>
      </c>
      <c r="E406" s="16">
        <v>35703.300000000003</v>
      </c>
      <c r="F406" s="13" t="s">
        <v>20646</v>
      </c>
    </row>
    <row r="407" spans="1:6" ht="14.25" customHeight="1">
      <c r="A407" s="13" t="s">
        <v>20717</v>
      </c>
      <c r="B407" s="26">
        <v>0.36505787037037035</v>
      </c>
      <c r="C407" s="14">
        <v>1180</v>
      </c>
      <c r="D407" s="15">
        <v>29.265000000000001</v>
      </c>
      <c r="E407" s="16">
        <v>34532.699999999997</v>
      </c>
      <c r="F407" s="13" t="s">
        <v>20646</v>
      </c>
    </row>
    <row r="408" spans="1:6" ht="14.25" customHeight="1">
      <c r="A408" s="13" t="s">
        <v>20717</v>
      </c>
      <c r="B408" s="26">
        <v>0.36888888888888888</v>
      </c>
      <c r="C408" s="14">
        <v>633</v>
      </c>
      <c r="D408" s="15">
        <v>29.27</v>
      </c>
      <c r="E408" s="16">
        <v>18527.91</v>
      </c>
      <c r="F408" s="13" t="s">
        <v>20650</v>
      </c>
    </row>
    <row r="409" spans="1:6" ht="14.25" customHeight="1">
      <c r="A409" s="13" t="s">
        <v>20717</v>
      </c>
      <c r="B409" s="26">
        <v>0.36888888888888888</v>
      </c>
      <c r="C409" s="14">
        <v>4167</v>
      </c>
      <c r="D409" s="15">
        <v>29.27</v>
      </c>
      <c r="E409" s="16">
        <v>121968.09</v>
      </c>
      <c r="F409" s="13" t="s">
        <v>20650</v>
      </c>
    </row>
    <row r="410" spans="1:6" ht="14.25" customHeight="1">
      <c r="A410" s="13" t="s">
        <v>20717</v>
      </c>
      <c r="B410" s="26">
        <v>0.37312499999999998</v>
      </c>
      <c r="C410" s="14">
        <v>477</v>
      </c>
      <c r="D410" s="15">
        <v>29.234999999999999</v>
      </c>
      <c r="E410" s="16">
        <v>13945.094999999999</v>
      </c>
      <c r="F410" s="13" t="s">
        <v>20650</v>
      </c>
    </row>
    <row r="411" spans="1:6" ht="14.25" customHeight="1">
      <c r="A411" s="13" t="s">
        <v>20717</v>
      </c>
      <c r="B411" s="26">
        <v>0.37312499999999998</v>
      </c>
      <c r="C411" s="14">
        <v>605</v>
      </c>
      <c r="D411" s="15">
        <v>29.234999999999999</v>
      </c>
      <c r="E411" s="16">
        <v>17687.174999999999</v>
      </c>
      <c r="F411" s="13" t="s">
        <v>20650</v>
      </c>
    </row>
    <row r="412" spans="1:6" ht="14.25" customHeight="1">
      <c r="A412" s="13" t="s">
        <v>20717</v>
      </c>
      <c r="B412" s="26">
        <v>0.37359953703703702</v>
      </c>
      <c r="C412" s="14">
        <v>1347</v>
      </c>
      <c r="D412" s="15">
        <v>29.234999999999999</v>
      </c>
      <c r="E412" s="16">
        <v>39379.544999999998</v>
      </c>
      <c r="F412" s="13" t="s">
        <v>20650</v>
      </c>
    </row>
    <row r="413" spans="1:6" ht="14.25" customHeight="1">
      <c r="A413" s="13" t="s">
        <v>20717</v>
      </c>
      <c r="B413" s="26">
        <v>0.37359953703703702</v>
      </c>
      <c r="C413" s="14">
        <v>2759</v>
      </c>
      <c r="D413" s="15">
        <v>29.234999999999999</v>
      </c>
      <c r="E413" s="16">
        <v>80659.365000000005</v>
      </c>
      <c r="F413" s="13" t="s">
        <v>20650</v>
      </c>
    </row>
    <row r="414" spans="1:6" ht="14.25" customHeight="1">
      <c r="A414" s="13" t="s">
        <v>20717</v>
      </c>
      <c r="B414" s="26">
        <v>0.37359953703703702</v>
      </c>
      <c r="C414" s="14">
        <v>459</v>
      </c>
      <c r="D414" s="15">
        <v>29.234999999999999</v>
      </c>
      <c r="E414" s="16">
        <v>13418.865</v>
      </c>
      <c r="F414" s="13" t="s">
        <v>20650</v>
      </c>
    </row>
    <row r="415" spans="1:6" ht="14.25" customHeight="1">
      <c r="A415" s="13" t="s">
        <v>20717</v>
      </c>
      <c r="B415" s="26">
        <v>0.37359953703703702</v>
      </c>
      <c r="C415" s="14">
        <v>853</v>
      </c>
      <c r="D415" s="15">
        <v>29.234999999999999</v>
      </c>
      <c r="E415" s="16">
        <v>24937.454999999998</v>
      </c>
      <c r="F415" s="13" t="s">
        <v>20650</v>
      </c>
    </row>
    <row r="416" spans="1:6" ht="14.25" customHeight="1">
      <c r="A416" s="13" t="s">
        <v>20717</v>
      </c>
      <c r="B416" s="26">
        <v>0.37798611111111113</v>
      </c>
      <c r="C416" s="14">
        <v>350</v>
      </c>
      <c r="D416" s="15">
        <v>29.274999999999999</v>
      </c>
      <c r="E416" s="16">
        <v>10246.25</v>
      </c>
      <c r="F416" s="13" t="s">
        <v>20650</v>
      </c>
    </row>
    <row r="417" spans="1:6" ht="14.25" customHeight="1">
      <c r="A417" s="13" t="s">
        <v>20717</v>
      </c>
      <c r="B417" s="26">
        <v>0.37798611111111113</v>
      </c>
      <c r="C417" s="14">
        <v>15</v>
      </c>
      <c r="D417" s="15">
        <v>29.274999999999999</v>
      </c>
      <c r="E417" s="16">
        <v>439.125</v>
      </c>
      <c r="F417" s="13" t="s">
        <v>20650</v>
      </c>
    </row>
    <row r="418" spans="1:6" ht="14.25" customHeight="1">
      <c r="A418" s="13" t="s">
        <v>20717</v>
      </c>
      <c r="B418" s="26">
        <v>0.37798611111111113</v>
      </c>
      <c r="C418" s="14">
        <v>250</v>
      </c>
      <c r="D418" s="15">
        <v>29.274999999999999</v>
      </c>
      <c r="E418" s="16">
        <v>7318.75</v>
      </c>
      <c r="F418" s="13" t="s">
        <v>20650</v>
      </c>
    </row>
    <row r="419" spans="1:6" ht="14.25" customHeight="1">
      <c r="A419" s="13" t="s">
        <v>20717</v>
      </c>
      <c r="B419" s="26">
        <v>0.37798611111111113</v>
      </c>
      <c r="C419" s="14">
        <v>225</v>
      </c>
      <c r="D419" s="15">
        <v>29.274999999999999</v>
      </c>
      <c r="E419" s="16">
        <v>6586.875</v>
      </c>
      <c r="F419" s="13" t="s">
        <v>20650</v>
      </c>
    </row>
    <row r="420" spans="1:6" ht="14.25" customHeight="1">
      <c r="A420" s="13" t="s">
        <v>20717</v>
      </c>
      <c r="B420" s="26">
        <v>0.37798611111111113</v>
      </c>
      <c r="C420" s="14">
        <v>214</v>
      </c>
      <c r="D420" s="15">
        <v>29.274999999999999</v>
      </c>
      <c r="E420" s="16">
        <v>6264.8499999999995</v>
      </c>
      <c r="F420" s="13" t="s">
        <v>20650</v>
      </c>
    </row>
    <row r="421" spans="1:6" ht="14.25" customHeight="1">
      <c r="A421" s="13" t="s">
        <v>20717</v>
      </c>
      <c r="B421" s="26">
        <v>0.37798611111111113</v>
      </c>
      <c r="C421" s="14">
        <v>236</v>
      </c>
      <c r="D421" s="15">
        <v>29.274999999999999</v>
      </c>
      <c r="E421" s="16">
        <v>6908.9</v>
      </c>
      <c r="F421" s="13" t="s">
        <v>20650</v>
      </c>
    </row>
    <row r="422" spans="1:6" ht="14.25" customHeight="1">
      <c r="A422" s="13" t="s">
        <v>20717</v>
      </c>
      <c r="B422" s="26">
        <v>0.37798611111111113</v>
      </c>
      <c r="C422" s="14">
        <v>181</v>
      </c>
      <c r="D422" s="15">
        <v>29.274999999999999</v>
      </c>
      <c r="E422" s="16">
        <v>5298.7749999999996</v>
      </c>
      <c r="F422" s="13" t="s">
        <v>20650</v>
      </c>
    </row>
    <row r="423" spans="1:6" ht="14.25" customHeight="1">
      <c r="A423" s="13" t="s">
        <v>20717</v>
      </c>
      <c r="B423" s="26">
        <v>0.37798611111111113</v>
      </c>
      <c r="C423" s="14">
        <v>323</v>
      </c>
      <c r="D423" s="15">
        <v>29.274999999999999</v>
      </c>
      <c r="E423" s="16">
        <v>9455.8249999999989</v>
      </c>
      <c r="F423" s="13" t="s">
        <v>20650</v>
      </c>
    </row>
    <row r="424" spans="1:6" ht="14.25" customHeight="1">
      <c r="A424" s="13" t="s">
        <v>20717</v>
      </c>
      <c r="B424" s="26">
        <v>0.37798611111111113</v>
      </c>
      <c r="C424" s="14">
        <v>17</v>
      </c>
      <c r="D424" s="15">
        <v>29.274999999999999</v>
      </c>
      <c r="E424" s="16">
        <v>497.67499999999995</v>
      </c>
      <c r="F424" s="13" t="s">
        <v>20650</v>
      </c>
    </row>
    <row r="425" spans="1:6" ht="14.25" customHeight="1">
      <c r="A425" s="13" t="s">
        <v>20717</v>
      </c>
      <c r="B425" s="26">
        <v>0.37798611111111113</v>
      </c>
      <c r="C425" s="14">
        <v>185</v>
      </c>
      <c r="D425" s="15">
        <v>29.274999999999999</v>
      </c>
      <c r="E425" s="16">
        <v>5415.875</v>
      </c>
      <c r="F425" s="13" t="s">
        <v>20650</v>
      </c>
    </row>
    <row r="426" spans="1:6" ht="14.25" customHeight="1">
      <c r="A426" s="13" t="s">
        <v>20717</v>
      </c>
      <c r="B426" s="26">
        <v>0.37798611111111113</v>
      </c>
      <c r="C426" s="14">
        <v>241</v>
      </c>
      <c r="D426" s="15">
        <v>29.274999999999999</v>
      </c>
      <c r="E426" s="16">
        <v>7055.2749999999996</v>
      </c>
      <c r="F426" s="13" t="s">
        <v>20650</v>
      </c>
    </row>
    <row r="427" spans="1:6" ht="14.25" customHeight="1">
      <c r="A427" s="13" t="s">
        <v>20717</v>
      </c>
      <c r="B427" s="26">
        <v>0.37798611111111113</v>
      </c>
      <c r="C427" s="14">
        <v>242</v>
      </c>
      <c r="D427" s="15">
        <v>29.274999999999999</v>
      </c>
      <c r="E427" s="16">
        <v>7084.5499999999993</v>
      </c>
      <c r="F427" s="13" t="s">
        <v>20650</v>
      </c>
    </row>
    <row r="428" spans="1:6" ht="14.25" customHeight="1">
      <c r="A428" s="13" t="s">
        <v>20717</v>
      </c>
      <c r="B428" s="26">
        <v>0.37798611111111113</v>
      </c>
      <c r="C428" s="14">
        <v>193</v>
      </c>
      <c r="D428" s="15">
        <v>29.274999999999999</v>
      </c>
      <c r="E428" s="16">
        <v>5650.0749999999998</v>
      </c>
      <c r="F428" s="13" t="s">
        <v>20650</v>
      </c>
    </row>
    <row r="429" spans="1:6" ht="14.25" customHeight="1">
      <c r="A429" s="13" t="s">
        <v>20717</v>
      </c>
      <c r="B429" s="26">
        <v>0.37798611111111113</v>
      </c>
      <c r="C429" s="14">
        <v>213</v>
      </c>
      <c r="D429" s="15">
        <v>29.274999999999999</v>
      </c>
      <c r="E429" s="16">
        <v>6235.5749999999998</v>
      </c>
      <c r="F429" s="13" t="s">
        <v>20650</v>
      </c>
    </row>
    <row r="430" spans="1:6" ht="14.25" customHeight="1">
      <c r="A430" s="13" t="s">
        <v>20717</v>
      </c>
      <c r="B430" s="26">
        <v>0.37798611111111113</v>
      </c>
      <c r="C430" s="14">
        <v>1589</v>
      </c>
      <c r="D430" s="15">
        <v>29.274999999999999</v>
      </c>
      <c r="E430" s="16">
        <v>46517.974999999999</v>
      </c>
      <c r="F430" s="13" t="s">
        <v>20650</v>
      </c>
    </row>
    <row r="431" spans="1:6" ht="14.25" customHeight="1">
      <c r="A431" s="13" t="s">
        <v>20717</v>
      </c>
      <c r="B431" s="26">
        <v>0.37798611111111113</v>
      </c>
      <c r="C431" s="14">
        <v>260</v>
      </c>
      <c r="D431" s="15">
        <v>29.274999999999999</v>
      </c>
      <c r="E431" s="16">
        <v>7611.5</v>
      </c>
      <c r="F431" s="13" t="s">
        <v>20646</v>
      </c>
    </row>
    <row r="432" spans="1:6" ht="14.25" customHeight="1">
      <c r="A432" s="13" t="s">
        <v>20717</v>
      </c>
      <c r="B432" s="26">
        <v>0.37798611111111113</v>
      </c>
      <c r="C432" s="14">
        <v>94</v>
      </c>
      <c r="D432" s="15">
        <v>29.274999999999999</v>
      </c>
      <c r="E432" s="16">
        <v>2751.85</v>
      </c>
      <c r="F432" s="13" t="s">
        <v>20646</v>
      </c>
    </row>
    <row r="433" spans="1:6" ht="14.25" customHeight="1">
      <c r="A433" s="13" t="s">
        <v>20717</v>
      </c>
      <c r="B433" s="26">
        <v>0.37798611111111113</v>
      </c>
      <c r="C433" s="14">
        <v>65</v>
      </c>
      <c r="D433" s="15">
        <v>29.274999999999999</v>
      </c>
      <c r="E433" s="16">
        <v>1902.875</v>
      </c>
      <c r="F433" s="13" t="s">
        <v>20646</v>
      </c>
    </row>
    <row r="434" spans="1:6" ht="14.25" customHeight="1">
      <c r="A434" s="13" t="s">
        <v>20717</v>
      </c>
      <c r="B434" s="26">
        <v>0.37798611111111113</v>
      </c>
      <c r="C434" s="14">
        <v>3607</v>
      </c>
      <c r="D434" s="15">
        <v>29.274999999999999</v>
      </c>
      <c r="E434" s="16">
        <v>105594.92499999999</v>
      </c>
      <c r="F434" s="13" t="s">
        <v>20646</v>
      </c>
    </row>
    <row r="435" spans="1:6" ht="14.25" customHeight="1">
      <c r="A435" s="13" t="s">
        <v>20717</v>
      </c>
      <c r="B435" s="26">
        <v>0.38158564814814816</v>
      </c>
      <c r="C435" s="14">
        <v>283</v>
      </c>
      <c r="D435" s="15">
        <v>29.24</v>
      </c>
      <c r="E435" s="16">
        <v>8274.92</v>
      </c>
      <c r="F435" s="13" t="s">
        <v>20650</v>
      </c>
    </row>
    <row r="436" spans="1:6" ht="14.25" customHeight="1">
      <c r="A436" s="13" t="s">
        <v>20717</v>
      </c>
      <c r="B436" s="26">
        <v>0.38158564814814816</v>
      </c>
      <c r="C436" s="14">
        <v>7217</v>
      </c>
      <c r="D436" s="15">
        <v>29.24</v>
      </c>
      <c r="E436" s="16">
        <v>211025.08</v>
      </c>
      <c r="F436" s="13" t="s">
        <v>20650</v>
      </c>
    </row>
    <row r="437" spans="1:6" ht="14.25" customHeight="1">
      <c r="A437" s="13" t="s">
        <v>20717</v>
      </c>
      <c r="B437" s="26">
        <v>0.38550925925925927</v>
      </c>
      <c r="C437" s="14">
        <v>181</v>
      </c>
      <c r="D437" s="15">
        <v>29.26</v>
      </c>
      <c r="E437" s="16">
        <v>5296.06</v>
      </c>
      <c r="F437" s="13" t="s">
        <v>20650</v>
      </c>
    </row>
    <row r="438" spans="1:6" ht="14.25" customHeight="1">
      <c r="A438" s="13" t="s">
        <v>20717</v>
      </c>
      <c r="B438" s="26">
        <v>0.38552083333333331</v>
      </c>
      <c r="C438" s="14">
        <v>242</v>
      </c>
      <c r="D438" s="15">
        <v>29.26</v>
      </c>
      <c r="E438" s="16">
        <v>7080.92</v>
      </c>
      <c r="F438" s="13" t="s">
        <v>20650</v>
      </c>
    </row>
    <row r="439" spans="1:6" ht="14.25" customHeight="1">
      <c r="A439" s="13" t="s">
        <v>20717</v>
      </c>
      <c r="B439" s="26">
        <v>0.38552083333333331</v>
      </c>
      <c r="C439" s="14">
        <v>500</v>
      </c>
      <c r="D439" s="15">
        <v>29.26</v>
      </c>
      <c r="E439" s="16">
        <v>14630</v>
      </c>
      <c r="F439" s="13" t="s">
        <v>20650</v>
      </c>
    </row>
    <row r="440" spans="1:6" ht="14.25" customHeight="1">
      <c r="A440" s="13" t="s">
        <v>20717</v>
      </c>
      <c r="B440" s="26">
        <v>0.38552083333333331</v>
      </c>
      <c r="C440" s="14">
        <v>500</v>
      </c>
      <c r="D440" s="15">
        <v>29.26</v>
      </c>
      <c r="E440" s="16">
        <v>14630</v>
      </c>
      <c r="F440" s="13" t="s">
        <v>20650</v>
      </c>
    </row>
    <row r="441" spans="1:6" ht="14.25" customHeight="1">
      <c r="A441" s="13" t="s">
        <v>20717</v>
      </c>
      <c r="B441" s="26">
        <v>0.38552083333333331</v>
      </c>
      <c r="C441" s="14">
        <v>500</v>
      </c>
      <c r="D441" s="15">
        <v>29.26</v>
      </c>
      <c r="E441" s="16">
        <v>14630</v>
      </c>
      <c r="F441" s="13" t="s">
        <v>20650</v>
      </c>
    </row>
    <row r="442" spans="1:6" ht="14.25" customHeight="1">
      <c r="A442" s="13" t="s">
        <v>20717</v>
      </c>
      <c r="B442" s="26">
        <v>0.38552083333333331</v>
      </c>
      <c r="C442" s="14">
        <v>500</v>
      </c>
      <c r="D442" s="15">
        <v>29.26</v>
      </c>
      <c r="E442" s="16">
        <v>14630</v>
      </c>
      <c r="F442" s="13" t="s">
        <v>20650</v>
      </c>
    </row>
    <row r="443" spans="1:6" ht="14.25" customHeight="1">
      <c r="A443" s="13" t="s">
        <v>20717</v>
      </c>
      <c r="B443" s="26">
        <v>0.38552083333333331</v>
      </c>
      <c r="C443" s="14">
        <v>250</v>
      </c>
      <c r="D443" s="15">
        <v>29.26</v>
      </c>
      <c r="E443" s="16">
        <v>7315</v>
      </c>
      <c r="F443" s="13" t="s">
        <v>20650</v>
      </c>
    </row>
    <row r="444" spans="1:6" ht="14.25" customHeight="1">
      <c r="A444" s="13" t="s">
        <v>20717</v>
      </c>
      <c r="B444" s="26">
        <v>0.38552083333333331</v>
      </c>
      <c r="C444" s="14">
        <v>2610</v>
      </c>
      <c r="D444" s="15">
        <v>29.26</v>
      </c>
      <c r="E444" s="16">
        <v>76368.600000000006</v>
      </c>
      <c r="F444" s="13" t="s">
        <v>20650</v>
      </c>
    </row>
    <row r="445" spans="1:6" ht="14.25" customHeight="1">
      <c r="A445" s="13" t="s">
        <v>20717</v>
      </c>
      <c r="B445" s="26">
        <v>0.38552083333333331</v>
      </c>
      <c r="C445" s="14">
        <v>1217</v>
      </c>
      <c r="D445" s="15">
        <v>29.26</v>
      </c>
      <c r="E445" s="16">
        <v>35609.420000000006</v>
      </c>
      <c r="F445" s="13" t="s">
        <v>20650</v>
      </c>
    </row>
    <row r="446" spans="1:6" ht="14.25" customHeight="1">
      <c r="A446" s="13" t="s">
        <v>20717</v>
      </c>
      <c r="B446" s="26">
        <v>0.38943287037037039</v>
      </c>
      <c r="C446" s="14">
        <v>5500</v>
      </c>
      <c r="D446" s="15">
        <v>29.285</v>
      </c>
      <c r="E446" s="16">
        <v>161067.5</v>
      </c>
      <c r="F446" s="13" t="s">
        <v>20647</v>
      </c>
    </row>
    <row r="447" spans="1:6" ht="14.25" customHeight="1">
      <c r="A447" s="13" t="s">
        <v>20717</v>
      </c>
      <c r="B447" s="26">
        <v>0.39317129629629632</v>
      </c>
      <c r="C447" s="14">
        <v>472</v>
      </c>
      <c r="D447" s="15">
        <v>29.3</v>
      </c>
      <c r="E447" s="16">
        <v>13829.6</v>
      </c>
      <c r="F447" s="13" t="s">
        <v>20650</v>
      </c>
    </row>
    <row r="448" spans="1:6" ht="14.25" customHeight="1">
      <c r="A448" s="13" t="s">
        <v>20717</v>
      </c>
      <c r="B448" s="26">
        <v>0.39317129629629632</v>
      </c>
      <c r="C448" s="14">
        <v>4051</v>
      </c>
      <c r="D448" s="15">
        <v>29.3</v>
      </c>
      <c r="E448" s="16">
        <v>118694.3</v>
      </c>
      <c r="F448" s="13" t="s">
        <v>20650</v>
      </c>
    </row>
    <row r="449" spans="1:6" ht="14.25" customHeight="1">
      <c r="A449" s="13" t="s">
        <v>20717</v>
      </c>
      <c r="B449" s="26">
        <v>0.39317129629629632</v>
      </c>
      <c r="C449" s="14">
        <v>77</v>
      </c>
      <c r="D449" s="15">
        <v>29.3</v>
      </c>
      <c r="E449" s="16">
        <v>2256.1</v>
      </c>
      <c r="F449" s="13" t="s">
        <v>20650</v>
      </c>
    </row>
    <row r="450" spans="1:6" ht="14.25" customHeight="1">
      <c r="A450" s="13" t="s">
        <v>20717</v>
      </c>
      <c r="B450" s="26">
        <v>0.39665509259259263</v>
      </c>
      <c r="C450" s="14">
        <v>76</v>
      </c>
      <c r="D450" s="15">
        <v>29.315000000000001</v>
      </c>
      <c r="E450" s="16">
        <v>2227.94</v>
      </c>
      <c r="F450" s="13" t="s">
        <v>20650</v>
      </c>
    </row>
    <row r="451" spans="1:6" ht="14.25" customHeight="1">
      <c r="A451" s="13" t="s">
        <v>20717</v>
      </c>
      <c r="B451" s="26">
        <v>0.39665509259259263</v>
      </c>
      <c r="C451" s="14">
        <v>74</v>
      </c>
      <c r="D451" s="15">
        <v>29.315000000000001</v>
      </c>
      <c r="E451" s="16">
        <v>2169.31</v>
      </c>
      <c r="F451" s="13" t="s">
        <v>20650</v>
      </c>
    </row>
    <row r="452" spans="1:6" ht="14.25" customHeight="1">
      <c r="A452" s="13" t="s">
        <v>20717</v>
      </c>
      <c r="B452" s="26">
        <v>0.39665509259259263</v>
      </c>
      <c r="C452" s="14">
        <v>13</v>
      </c>
      <c r="D452" s="15">
        <v>29.315000000000001</v>
      </c>
      <c r="E452" s="16">
        <v>381.09500000000003</v>
      </c>
      <c r="F452" s="13" t="s">
        <v>20650</v>
      </c>
    </row>
    <row r="453" spans="1:6" ht="14.25" customHeight="1">
      <c r="A453" s="13" t="s">
        <v>20717</v>
      </c>
      <c r="B453" s="26">
        <v>0.39675925925925926</v>
      </c>
      <c r="C453" s="14">
        <v>250</v>
      </c>
      <c r="D453" s="15">
        <v>29.315000000000001</v>
      </c>
      <c r="E453" s="16">
        <v>7328.75</v>
      </c>
      <c r="F453" s="13" t="s">
        <v>20650</v>
      </c>
    </row>
    <row r="454" spans="1:6" ht="14.25" customHeight="1">
      <c r="A454" s="13" t="s">
        <v>20717</v>
      </c>
      <c r="B454" s="26">
        <v>0.39675925925925926</v>
      </c>
      <c r="C454" s="14">
        <v>1456</v>
      </c>
      <c r="D454" s="15">
        <v>29.315000000000001</v>
      </c>
      <c r="E454" s="16">
        <v>42682.64</v>
      </c>
      <c r="F454" s="13" t="s">
        <v>20650</v>
      </c>
    </row>
    <row r="455" spans="1:6" ht="14.25" customHeight="1">
      <c r="A455" s="13" t="s">
        <v>20717</v>
      </c>
      <c r="B455" s="26">
        <v>0.39675925925925926</v>
      </c>
      <c r="C455" s="14">
        <v>3631</v>
      </c>
      <c r="D455" s="15">
        <v>29.315000000000001</v>
      </c>
      <c r="E455" s="16">
        <v>106442.765</v>
      </c>
      <c r="F455" s="13" t="s">
        <v>20650</v>
      </c>
    </row>
    <row r="456" spans="1:6" ht="14.25" customHeight="1">
      <c r="A456" s="13" t="s">
        <v>20717</v>
      </c>
      <c r="B456" s="26">
        <v>0.40025462962962965</v>
      </c>
      <c r="C456" s="14">
        <v>250</v>
      </c>
      <c r="D456" s="15">
        <v>29.335000000000001</v>
      </c>
      <c r="E456" s="16">
        <v>7333.75</v>
      </c>
      <c r="F456" s="13" t="s">
        <v>20650</v>
      </c>
    </row>
    <row r="457" spans="1:6" ht="14.25" customHeight="1">
      <c r="A457" s="13" t="s">
        <v>20717</v>
      </c>
      <c r="B457" s="26">
        <v>0.40025462962962965</v>
      </c>
      <c r="C457" s="14">
        <v>312</v>
      </c>
      <c r="D457" s="15">
        <v>29.335000000000001</v>
      </c>
      <c r="E457" s="16">
        <v>9152.52</v>
      </c>
      <c r="F457" s="13" t="s">
        <v>20650</v>
      </c>
    </row>
    <row r="458" spans="1:6" ht="14.25" customHeight="1">
      <c r="A458" s="13" t="s">
        <v>20717</v>
      </c>
      <c r="B458" s="26">
        <v>0.40025462962962965</v>
      </c>
      <c r="C458" s="14">
        <v>188</v>
      </c>
      <c r="D458" s="15">
        <v>29.335000000000001</v>
      </c>
      <c r="E458" s="16">
        <v>5514.9800000000005</v>
      </c>
      <c r="F458" s="13" t="s">
        <v>20650</v>
      </c>
    </row>
    <row r="459" spans="1:6" ht="14.25" customHeight="1">
      <c r="A459" s="13" t="s">
        <v>20717</v>
      </c>
      <c r="B459" s="26">
        <v>0.40025462962962965</v>
      </c>
      <c r="C459" s="14">
        <v>59</v>
      </c>
      <c r="D459" s="15">
        <v>29.335000000000001</v>
      </c>
      <c r="E459" s="16">
        <v>1730.7650000000001</v>
      </c>
      <c r="F459" s="13" t="s">
        <v>20646</v>
      </c>
    </row>
    <row r="460" spans="1:6" ht="14.25" customHeight="1">
      <c r="A460" s="13" t="s">
        <v>20717</v>
      </c>
      <c r="B460" s="26">
        <v>0.40030092592592598</v>
      </c>
      <c r="C460" s="14">
        <v>1800</v>
      </c>
      <c r="D460" s="15">
        <v>29.335000000000001</v>
      </c>
      <c r="E460" s="16">
        <v>52803</v>
      </c>
      <c r="F460" s="13" t="s">
        <v>20646</v>
      </c>
    </row>
    <row r="461" spans="1:6" ht="14.25" customHeight="1">
      <c r="A461" s="13" t="s">
        <v>20717</v>
      </c>
      <c r="B461" s="26">
        <v>0.40030092592592598</v>
      </c>
      <c r="C461" s="14">
        <v>500</v>
      </c>
      <c r="D461" s="15">
        <v>29.335000000000001</v>
      </c>
      <c r="E461" s="16">
        <v>14667.5</v>
      </c>
      <c r="F461" s="13" t="s">
        <v>20646</v>
      </c>
    </row>
    <row r="462" spans="1:6" ht="14.25" customHeight="1">
      <c r="A462" s="13" t="s">
        <v>20717</v>
      </c>
      <c r="B462" s="26">
        <v>0.40030092592592598</v>
      </c>
      <c r="C462" s="14">
        <v>682</v>
      </c>
      <c r="D462" s="15">
        <v>29.335000000000001</v>
      </c>
      <c r="E462" s="16">
        <v>20006.47</v>
      </c>
      <c r="F462" s="13" t="s">
        <v>20646</v>
      </c>
    </row>
    <row r="463" spans="1:6" ht="14.25" customHeight="1">
      <c r="A463" s="13" t="s">
        <v>20717</v>
      </c>
      <c r="B463" s="26">
        <v>0.40030092592592598</v>
      </c>
      <c r="C463" s="14">
        <v>309</v>
      </c>
      <c r="D463" s="15">
        <v>29.335000000000001</v>
      </c>
      <c r="E463" s="16">
        <v>9064.5149999999994</v>
      </c>
      <c r="F463" s="13" t="s">
        <v>20646</v>
      </c>
    </row>
    <row r="464" spans="1:6" ht="14.25" customHeight="1">
      <c r="A464" s="13" t="s">
        <v>20717</v>
      </c>
      <c r="B464" s="26">
        <v>0.40422453703703703</v>
      </c>
      <c r="C464" s="14">
        <v>250</v>
      </c>
      <c r="D464" s="15">
        <v>29.335000000000001</v>
      </c>
      <c r="E464" s="16">
        <v>7333.75</v>
      </c>
      <c r="F464" s="13" t="s">
        <v>20650</v>
      </c>
    </row>
    <row r="465" spans="1:6" ht="14.25" customHeight="1">
      <c r="A465" s="13" t="s">
        <v>20717</v>
      </c>
      <c r="B465" s="26">
        <v>0.40422453703703703</v>
      </c>
      <c r="C465" s="14">
        <v>250</v>
      </c>
      <c r="D465" s="15">
        <v>29.335000000000001</v>
      </c>
      <c r="E465" s="16">
        <v>7333.75</v>
      </c>
      <c r="F465" s="13" t="s">
        <v>20650</v>
      </c>
    </row>
    <row r="466" spans="1:6" ht="14.25" customHeight="1">
      <c r="A466" s="13" t="s">
        <v>20717</v>
      </c>
      <c r="B466" s="26">
        <v>0.40422453703703703</v>
      </c>
      <c r="C466" s="14">
        <v>1372</v>
      </c>
      <c r="D466" s="15">
        <v>29.335000000000001</v>
      </c>
      <c r="E466" s="16">
        <v>40247.620000000003</v>
      </c>
      <c r="F466" s="13" t="s">
        <v>20650</v>
      </c>
    </row>
    <row r="467" spans="1:6" ht="14.25" customHeight="1">
      <c r="A467" s="13" t="s">
        <v>20717</v>
      </c>
      <c r="B467" s="26">
        <v>0.40422453703703703</v>
      </c>
      <c r="C467" s="14">
        <v>500</v>
      </c>
      <c r="D467" s="15">
        <v>29.335000000000001</v>
      </c>
      <c r="E467" s="16">
        <v>14667.5</v>
      </c>
      <c r="F467" s="13" t="s">
        <v>20650</v>
      </c>
    </row>
    <row r="468" spans="1:6" ht="14.25" customHeight="1">
      <c r="A468" s="13" t="s">
        <v>20717</v>
      </c>
      <c r="B468" s="26">
        <v>0.40422453703703703</v>
      </c>
      <c r="C468" s="14">
        <v>500</v>
      </c>
      <c r="D468" s="15">
        <v>29.335000000000001</v>
      </c>
      <c r="E468" s="16">
        <v>14667.5</v>
      </c>
      <c r="F468" s="13" t="s">
        <v>20650</v>
      </c>
    </row>
    <row r="469" spans="1:6" ht="14.25" customHeight="1">
      <c r="A469" s="13" t="s">
        <v>20717</v>
      </c>
      <c r="B469" s="26">
        <v>0.40423611111111107</v>
      </c>
      <c r="C469" s="14">
        <v>266</v>
      </c>
      <c r="D469" s="15">
        <v>29.335000000000001</v>
      </c>
      <c r="E469" s="16">
        <v>7803.1100000000006</v>
      </c>
      <c r="F469" s="13" t="s">
        <v>20650</v>
      </c>
    </row>
    <row r="470" spans="1:6" ht="14.25" customHeight="1">
      <c r="A470" s="13" t="s">
        <v>20717</v>
      </c>
      <c r="B470" s="26">
        <v>0.40423611111111107</v>
      </c>
      <c r="C470" s="14">
        <v>38</v>
      </c>
      <c r="D470" s="15">
        <v>29.335000000000001</v>
      </c>
      <c r="E470" s="16">
        <v>1114.73</v>
      </c>
      <c r="F470" s="13" t="s">
        <v>20650</v>
      </c>
    </row>
    <row r="471" spans="1:6" ht="14.25" customHeight="1">
      <c r="A471" s="13" t="s">
        <v>20717</v>
      </c>
      <c r="B471" s="26">
        <v>0.40430555555555553</v>
      </c>
      <c r="C471" s="14">
        <v>5</v>
      </c>
      <c r="D471" s="15">
        <v>29.335000000000001</v>
      </c>
      <c r="E471" s="16">
        <v>146.67500000000001</v>
      </c>
      <c r="F471" s="13" t="s">
        <v>20650</v>
      </c>
    </row>
    <row r="472" spans="1:6" ht="14.25" customHeight="1">
      <c r="A472" s="13" t="s">
        <v>20717</v>
      </c>
      <c r="B472" s="26">
        <v>0.40438657407407402</v>
      </c>
      <c r="C472" s="14">
        <v>919</v>
      </c>
      <c r="D472" s="15">
        <v>29.335000000000001</v>
      </c>
      <c r="E472" s="16">
        <v>26958.865000000002</v>
      </c>
      <c r="F472" s="13" t="s">
        <v>20650</v>
      </c>
    </row>
    <row r="473" spans="1:6" ht="14.25" customHeight="1">
      <c r="A473" s="13" t="s">
        <v>20717</v>
      </c>
      <c r="B473" s="26">
        <v>0.40788194444444442</v>
      </c>
      <c r="C473" s="14">
        <v>250</v>
      </c>
      <c r="D473" s="15">
        <v>29.315000000000001</v>
      </c>
      <c r="E473" s="16">
        <v>7328.75</v>
      </c>
      <c r="F473" s="13" t="s">
        <v>20650</v>
      </c>
    </row>
    <row r="474" spans="1:6" ht="14.25" customHeight="1">
      <c r="A474" s="13" t="s">
        <v>20717</v>
      </c>
      <c r="B474" s="26">
        <v>0.40788194444444442</v>
      </c>
      <c r="C474" s="14">
        <v>242</v>
      </c>
      <c r="D474" s="15">
        <v>29.315000000000001</v>
      </c>
      <c r="E474" s="16">
        <v>7094.2300000000005</v>
      </c>
      <c r="F474" s="13" t="s">
        <v>20650</v>
      </c>
    </row>
    <row r="475" spans="1:6" ht="14.25" customHeight="1">
      <c r="A475" s="13" t="s">
        <v>20717</v>
      </c>
      <c r="B475" s="26">
        <v>0.40788194444444442</v>
      </c>
      <c r="C475" s="14">
        <v>12</v>
      </c>
      <c r="D475" s="15">
        <v>29.315000000000001</v>
      </c>
      <c r="E475" s="16">
        <v>351.78000000000003</v>
      </c>
      <c r="F475" s="13" t="s">
        <v>20650</v>
      </c>
    </row>
    <row r="476" spans="1:6" ht="14.25" customHeight="1">
      <c r="A476" s="13" t="s">
        <v>20717</v>
      </c>
      <c r="B476" s="26">
        <v>0.40788194444444442</v>
      </c>
      <c r="C476" s="14">
        <v>308</v>
      </c>
      <c r="D476" s="15">
        <v>29.315000000000001</v>
      </c>
      <c r="E476" s="16">
        <v>9029.02</v>
      </c>
      <c r="F476" s="13" t="s">
        <v>20650</v>
      </c>
    </row>
    <row r="477" spans="1:6" ht="14.25" customHeight="1">
      <c r="A477" s="13" t="s">
        <v>20717</v>
      </c>
      <c r="B477" s="26">
        <v>0.40824074074074074</v>
      </c>
      <c r="C477" s="14">
        <v>250</v>
      </c>
      <c r="D477" s="15">
        <v>29.315000000000001</v>
      </c>
      <c r="E477" s="16">
        <v>7328.75</v>
      </c>
      <c r="F477" s="13" t="s">
        <v>20650</v>
      </c>
    </row>
    <row r="478" spans="1:6" ht="14.25" customHeight="1">
      <c r="A478" s="13" t="s">
        <v>20717</v>
      </c>
      <c r="B478" s="26">
        <v>0.40824074074074074</v>
      </c>
      <c r="C478" s="14">
        <v>3638</v>
      </c>
      <c r="D478" s="15">
        <v>29.315000000000001</v>
      </c>
      <c r="E478" s="16">
        <v>106647.97</v>
      </c>
      <c r="F478" s="13" t="s">
        <v>20650</v>
      </c>
    </row>
    <row r="479" spans="1:6" ht="14.25" customHeight="1">
      <c r="A479" s="13" t="s">
        <v>20717</v>
      </c>
      <c r="B479" s="26">
        <v>0.41228009259259263</v>
      </c>
      <c r="C479" s="14">
        <v>250</v>
      </c>
      <c r="D479" s="15">
        <v>29.315000000000001</v>
      </c>
      <c r="E479" s="16">
        <v>7328.75</v>
      </c>
      <c r="F479" s="13" t="s">
        <v>20650</v>
      </c>
    </row>
    <row r="480" spans="1:6" ht="14.25" customHeight="1">
      <c r="A480" s="13" t="s">
        <v>20717</v>
      </c>
      <c r="B480" s="26">
        <v>0.41228009259259263</v>
      </c>
      <c r="C480" s="14">
        <v>40</v>
      </c>
      <c r="D480" s="15">
        <v>29.315000000000001</v>
      </c>
      <c r="E480" s="16">
        <v>1172.6000000000001</v>
      </c>
      <c r="F480" s="13" t="s">
        <v>20646</v>
      </c>
    </row>
    <row r="481" spans="1:6" ht="14.25" customHeight="1">
      <c r="A481" s="13" t="s">
        <v>20717</v>
      </c>
      <c r="B481" s="26">
        <v>0.41228009259259263</v>
      </c>
      <c r="C481" s="14">
        <v>156</v>
      </c>
      <c r="D481" s="15">
        <v>29.315000000000001</v>
      </c>
      <c r="E481" s="16">
        <v>4573.1400000000003</v>
      </c>
      <c r="F481" s="13" t="s">
        <v>20647</v>
      </c>
    </row>
    <row r="482" spans="1:6" ht="14.25" customHeight="1">
      <c r="A482" s="13" t="s">
        <v>20717</v>
      </c>
      <c r="B482" s="26">
        <v>0.41228009259259263</v>
      </c>
      <c r="C482" s="14">
        <v>78</v>
      </c>
      <c r="D482" s="15">
        <v>29.315000000000001</v>
      </c>
      <c r="E482" s="16">
        <v>2286.5700000000002</v>
      </c>
      <c r="F482" s="13" t="s">
        <v>20646</v>
      </c>
    </row>
    <row r="483" spans="1:6" ht="14.25" customHeight="1">
      <c r="A483" s="13" t="s">
        <v>20717</v>
      </c>
      <c r="B483" s="26">
        <v>0.41228009259259263</v>
      </c>
      <c r="C483" s="14">
        <v>12</v>
      </c>
      <c r="D483" s="15">
        <v>29.315000000000001</v>
      </c>
      <c r="E483" s="16">
        <v>351.78000000000003</v>
      </c>
      <c r="F483" s="13" t="s">
        <v>20646</v>
      </c>
    </row>
    <row r="484" spans="1:6" ht="14.25" customHeight="1">
      <c r="A484" s="13" t="s">
        <v>20717</v>
      </c>
      <c r="B484" s="26">
        <v>0.41337962962962965</v>
      </c>
      <c r="C484" s="14">
        <v>3484</v>
      </c>
      <c r="D484" s="15">
        <v>29.324999999999999</v>
      </c>
      <c r="E484" s="16">
        <v>102168.3</v>
      </c>
      <c r="F484" s="13" t="s">
        <v>20650</v>
      </c>
    </row>
    <row r="485" spans="1:6" ht="14.25" customHeight="1">
      <c r="A485" s="13" t="s">
        <v>20717</v>
      </c>
      <c r="B485" s="26">
        <v>0.41337962962962965</v>
      </c>
      <c r="C485" s="14">
        <v>1480</v>
      </c>
      <c r="D485" s="15">
        <v>29.324999999999999</v>
      </c>
      <c r="E485" s="16">
        <v>43401</v>
      </c>
      <c r="F485" s="13" t="s">
        <v>20650</v>
      </c>
    </row>
    <row r="486" spans="1:6" ht="14.25" customHeight="1">
      <c r="A486" s="13" t="s">
        <v>20717</v>
      </c>
      <c r="B486" s="26">
        <v>0.4168634259259259</v>
      </c>
      <c r="C486" s="14">
        <v>209</v>
      </c>
      <c r="D486" s="15">
        <v>29.34</v>
      </c>
      <c r="E486" s="16">
        <v>6132.06</v>
      </c>
      <c r="F486" s="13" t="s">
        <v>20650</v>
      </c>
    </row>
    <row r="487" spans="1:6" ht="14.25" customHeight="1">
      <c r="A487" s="13" t="s">
        <v>20717</v>
      </c>
      <c r="B487" s="26">
        <v>0.4168634259259259</v>
      </c>
      <c r="C487" s="14">
        <v>255</v>
      </c>
      <c r="D487" s="15">
        <v>29.34</v>
      </c>
      <c r="E487" s="16">
        <v>7481.7</v>
      </c>
      <c r="F487" s="13" t="s">
        <v>20650</v>
      </c>
    </row>
    <row r="488" spans="1:6" ht="14.25" customHeight="1">
      <c r="A488" s="13" t="s">
        <v>20717</v>
      </c>
      <c r="B488" s="26">
        <v>0.4168634259259259</v>
      </c>
      <c r="C488" s="14">
        <v>249</v>
      </c>
      <c r="D488" s="15">
        <v>29.34</v>
      </c>
      <c r="E488" s="16">
        <v>7305.66</v>
      </c>
      <c r="F488" s="13" t="s">
        <v>20650</v>
      </c>
    </row>
    <row r="489" spans="1:6" ht="14.25" customHeight="1">
      <c r="A489" s="13" t="s">
        <v>20717</v>
      </c>
      <c r="B489" s="26">
        <v>0.41739583333333335</v>
      </c>
      <c r="C489" s="14">
        <v>657</v>
      </c>
      <c r="D489" s="15">
        <v>29.36</v>
      </c>
      <c r="E489" s="16">
        <v>19289.52</v>
      </c>
      <c r="F489" s="13" t="s">
        <v>20650</v>
      </c>
    </row>
    <row r="490" spans="1:6" ht="14.25" customHeight="1">
      <c r="A490" s="13" t="s">
        <v>20717</v>
      </c>
      <c r="B490" s="26">
        <v>0.41739583333333335</v>
      </c>
      <c r="C490" s="14">
        <v>250</v>
      </c>
      <c r="D490" s="15">
        <v>29.36</v>
      </c>
      <c r="E490" s="16">
        <v>7340</v>
      </c>
      <c r="F490" s="13" t="s">
        <v>20650</v>
      </c>
    </row>
    <row r="491" spans="1:6" ht="14.25" customHeight="1">
      <c r="A491" s="13" t="s">
        <v>20717</v>
      </c>
      <c r="B491" s="26">
        <v>0.41739583333333335</v>
      </c>
      <c r="C491" s="14">
        <v>13</v>
      </c>
      <c r="D491" s="15">
        <v>29.36</v>
      </c>
      <c r="E491" s="16">
        <v>381.68</v>
      </c>
      <c r="F491" s="13" t="s">
        <v>20650</v>
      </c>
    </row>
    <row r="492" spans="1:6" ht="14.25" customHeight="1">
      <c r="A492" s="13" t="s">
        <v>20717</v>
      </c>
      <c r="B492" s="26">
        <v>0.41768518518518521</v>
      </c>
      <c r="C492" s="14">
        <v>8254</v>
      </c>
      <c r="D492" s="15">
        <v>29.36</v>
      </c>
      <c r="E492" s="16">
        <v>242337.44</v>
      </c>
      <c r="F492" s="13" t="s">
        <v>20650</v>
      </c>
    </row>
    <row r="493" spans="1:6" ht="14.25" customHeight="1">
      <c r="A493" s="13" t="s">
        <v>20717</v>
      </c>
      <c r="B493" s="26">
        <v>0.41768518518518521</v>
      </c>
      <c r="C493" s="14">
        <v>613</v>
      </c>
      <c r="D493" s="15">
        <v>29.36</v>
      </c>
      <c r="E493" s="16">
        <v>17997.68</v>
      </c>
      <c r="F493" s="13" t="s">
        <v>20650</v>
      </c>
    </row>
    <row r="494" spans="1:6" ht="14.25" customHeight="1">
      <c r="A494" s="13" t="s">
        <v>20717</v>
      </c>
      <c r="B494" s="26">
        <v>0.42121527777777779</v>
      </c>
      <c r="C494" s="14">
        <v>212</v>
      </c>
      <c r="D494" s="15">
        <v>29.305</v>
      </c>
      <c r="E494" s="16">
        <v>6212.66</v>
      </c>
      <c r="F494" s="13" t="s">
        <v>20650</v>
      </c>
    </row>
    <row r="495" spans="1:6" ht="14.25" customHeight="1">
      <c r="A495" s="13" t="s">
        <v>20717</v>
      </c>
      <c r="B495" s="26">
        <v>0.42121527777777779</v>
      </c>
      <c r="C495" s="14">
        <v>212</v>
      </c>
      <c r="D495" s="15">
        <v>29.305</v>
      </c>
      <c r="E495" s="16">
        <v>6212.66</v>
      </c>
      <c r="F495" s="13" t="s">
        <v>20650</v>
      </c>
    </row>
    <row r="496" spans="1:6" ht="14.25" customHeight="1">
      <c r="A496" s="13" t="s">
        <v>20717</v>
      </c>
      <c r="B496" s="26">
        <v>0.42121527777777779</v>
      </c>
      <c r="C496" s="14">
        <v>16</v>
      </c>
      <c r="D496" s="15">
        <v>29.305</v>
      </c>
      <c r="E496" s="16">
        <v>468.88</v>
      </c>
      <c r="F496" s="13" t="s">
        <v>20650</v>
      </c>
    </row>
    <row r="497" spans="1:6" ht="14.25" customHeight="1">
      <c r="A497" s="13" t="s">
        <v>20717</v>
      </c>
      <c r="B497" s="26">
        <v>0.42121527777777779</v>
      </c>
      <c r="C497" s="14">
        <v>250</v>
      </c>
      <c r="D497" s="15">
        <v>29.305</v>
      </c>
      <c r="E497" s="16">
        <v>7326.25</v>
      </c>
      <c r="F497" s="13" t="s">
        <v>20650</v>
      </c>
    </row>
    <row r="498" spans="1:6" ht="14.25" customHeight="1">
      <c r="A498" s="13" t="s">
        <v>20717</v>
      </c>
      <c r="B498" s="26">
        <v>0.42123842592592592</v>
      </c>
      <c r="C498" s="14">
        <v>60</v>
      </c>
      <c r="D498" s="15">
        <v>29.305</v>
      </c>
      <c r="E498" s="16">
        <v>1758.3</v>
      </c>
      <c r="F498" s="13" t="s">
        <v>20646</v>
      </c>
    </row>
    <row r="499" spans="1:6" ht="14.25" customHeight="1">
      <c r="A499" s="13" t="s">
        <v>20717</v>
      </c>
      <c r="B499" s="26">
        <v>0.42123842592592592</v>
      </c>
      <c r="C499" s="14">
        <v>212</v>
      </c>
      <c r="D499" s="15">
        <v>29.305</v>
      </c>
      <c r="E499" s="16">
        <v>6212.66</v>
      </c>
      <c r="F499" s="13" t="s">
        <v>20650</v>
      </c>
    </row>
    <row r="500" spans="1:6" ht="14.25" customHeight="1">
      <c r="A500" s="13" t="s">
        <v>20717</v>
      </c>
      <c r="B500" s="26">
        <v>0.42123842592592592</v>
      </c>
      <c r="C500" s="14">
        <v>212</v>
      </c>
      <c r="D500" s="15">
        <v>29.305</v>
      </c>
      <c r="E500" s="16">
        <v>6212.66</v>
      </c>
      <c r="F500" s="13" t="s">
        <v>20650</v>
      </c>
    </row>
    <row r="501" spans="1:6" ht="14.25" customHeight="1">
      <c r="A501" s="13" t="s">
        <v>20717</v>
      </c>
      <c r="B501" s="26">
        <v>0.42123842592592592</v>
      </c>
      <c r="C501" s="14">
        <v>205</v>
      </c>
      <c r="D501" s="15">
        <v>29.305</v>
      </c>
      <c r="E501" s="16">
        <v>6007.5249999999996</v>
      </c>
      <c r="F501" s="13" t="s">
        <v>20650</v>
      </c>
    </row>
    <row r="502" spans="1:6" ht="14.25" customHeight="1">
      <c r="A502" s="13" t="s">
        <v>20717</v>
      </c>
      <c r="B502" s="26">
        <v>0.42123842592592592</v>
      </c>
      <c r="C502" s="14">
        <v>201</v>
      </c>
      <c r="D502" s="15">
        <v>29.305</v>
      </c>
      <c r="E502" s="16">
        <v>5890.3050000000003</v>
      </c>
      <c r="F502" s="13" t="s">
        <v>20650</v>
      </c>
    </row>
    <row r="503" spans="1:6" ht="14.25" customHeight="1">
      <c r="A503" s="13" t="s">
        <v>20717</v>
      </c>
      <c r="B503" s="26">
        <v>0.42123842592592592</v>
      </c>
      <c r="C503" s="14">
        <v>250</v>
      </c>
      <c r="D503" s="15">
        <v>29.305</v>
      </c>
      <c r="E503" s="16">
        <v>7326.25</v>
      </c>
      <c r="F503" s="13" t="s">
        <v>20650</v>
      </c>
    </row>
    <row r="504" spans="1:6" ht="14.25" customHeight="1">
      <c r="A504" s="13" t="s">
        <v>20717</v>
      </c>
      <c r="B504" s="26">
        <v>0.42123842592592592</v>
      </c>
      <c r="C504" s="14">
        <v>15</v>
      </c>
      <c r="D504" s="15">
        <v>29.305</v>
      </c>
      <c r="E504" s="16">
        <v>439.57499999999999</v>
      </c>
      <c r="F504" s="13" t="s">
        <v>20650</v>
      </c>
    </row>
    <row r="505" spans="1:6" ht="14.25" customHeight="1">
      <c r="A505" s="13" t="s">
        <v>20717</v>
      </c>
      <c r="B505" s="26">
        <v>0.42123842592592592</v>
      </c>
      <c r="C505" s="14">
        <v>185</v>
      </c>
      <c r="D505" s="15">
        <v>29.305</v>
      </c>
      <c r="E505" s="16">
        <v>5421.4250000000002</v>
      </c>
      <c r="F505" s="13" t="s">
        <v>20650</v>
      </c>
    </row>
    <row r="506" spans="1:6" ht="14.25" customHeight="1">
      <c r="A506" s="13" t="s">
        <v>20717</v>
      </c>
      <c r="B506" s="26">
        <v>0.42123842592592592</v>
      </c>
      <c r="C506" s="14">
        <v>224</v>
      </c>
      <c r="D506" s="15">
        <v>29.305</v>
      </c>
      <c r="E506" s="16">
        <v>6564.32</v>
      </c>
      <c r="F506" s="13" t="s">
        <v>20650</v>
      </c>
    </row>
    <row r="507" spans="1:6" ht="14.25" customHeight="1">
      <c r="A507" s="13" t="s">
        <v>20717</v>
      </c>
      <c r="B507" s="26">
        <v>0.42123842592592592</v>
      </c>
      <c r="C507" s="14">
        <v>11</v>
      </c>
      <c r="D507" s="15">
        <v>29.305</v>
      </c>
      <c r="E507" s="16">
        <v>322.35500000000002</v>
      </c>
      <c r="F507" s="13" t="s">
        <v>20650</v>
      </c>
    </row>
    <row r="508" spans="1:6" ht="14.25" customHeight="1">
      <c r="A508" s="13" t="s">
        <v>20717</v>
      </c>
      <c r="B508" s="26">
        <v>0.42141203703703706</v>
      </c>
      <c r="C508" s="14">
        <v>448</v>
      </c>
      <c r="D508" s="15">
        <v>29.305</v>
      </c>
      <c r="E508" s="16">
        <v>13128.64</v>
      </c>
      <c r="F508" s="13" t="s">
        <v>20650</v>
      </c>
    </row>
    <row r="509" spans="1:6" ht="14.25" customHeight="1">
      <c r="A509" s="13" t="s">
        <v>20717</v>
      </c>
      <c r="B509" s="26">
        <v>0.42141203703703706</v>
      </c>
      <c r="C509" s="14">
        <v>3287</v>
      </c>
      <c r="D509" s="15">
        <v>29.305</v>
      </c>
      <c r="E509" s="16">
        <v>96325.535000000003</v>
      </c>
      <c r="F509" s="13" t="s">
        <v>20650</v>
      </c>
    </row>
    <row r="510" spans="1:6" ht="14.25" customHeight="1">
      <c r="A510" s="13" t="s">
        <v>20717</v>
      </c>
      <c r="B510" s="26">
        <v>0.42499999999999999</v>
      </c>
      <c r="C510" s="14">
        <v>1876</v>
      </c>
      <c r="D510" s="15">
        <v>29.285</v>
      </c>
      <c r="E510" s="16">
        <v>54938.66</v>
      </c>
      <c r="F510" s="13" t="s">
        <v>20650</v>
      </c>
    </row>
    <row r="511" spans="1:6" ht="14.25" customHeight="1">
      <c r="A511" s="13" t="s">
        <v>20717</v>
      </c>
      <c r="B511" s="26">
        <v>0.42499999999999999</v>
      </c>
      <c r="C511" s="14">
        <v>250</v>
      </c>
      <c r="D511" s="15">
        <v>29.285</v>
      </c>
      <c r="E511" s="16">
        <v>7321.25</v>
      </c>
      <c r="F511" s="13" t="s">
        <v>20650</v>
      </c>
    </row>
    <row r="512" spans="1:6" ht="14.25" customHeight="1">
      <c r="A512" s="13" t="s">
        <v>20717</v>
      </c>
      <c r="B512" s="26">
        <v>0.42504629629629626</v>
      </c>
      <c r="C512" s="14">
        <v>500</v>
      </c>
      <c r="D512" s="15">
        <v>29.285</v>
      </c>
      <c r="E512" s="16">
        <v>14642.5</v>
      </c>
      <c r="F512" s="13" t="s">
        <v>20650</v>
      </c>
    </row>
    <row r="513" spans="1:6" ht="14.25" customHeight="1">
      <c r="A513" s="13" t="s">
        <v>20717</v>
      </c>
      <c r="B513" s="26">
        <v>0.42504629629629626</v>
      </c>
      <c r="C513" s="14">
        <v>500</v>
      </c>
      <c r="D513" s="15">
        <v>29.285</v>
      </c>
      <c r="E513" s="16">
        <v>14642.5</v>
      </c>
      <c r="F513" s="13" t="s">
        <v>20650</v>
      </c>
    </row>
    <row r="514" spans="1:6" ht="14.25" customHeight="1">
      <c r="A514" s="13" t="s">
        <v>20717</v>
      </c>
      <c r="B514" s="26">
        <v>0.42504629629629626</v>
      </c>
      <c r="C514" s="14">
        <v>500</v>
      </c>
      <c r="D514" s="15">
        <v>29.285</v>
      </c>
      <c r="E514" s="16">
        <v>14642.5</v>
      </c>
      <c r="F514" s="13" t="s">
        <v>20650</v>
      </c>
    </row>
    <row r="515" spans="1:6" ht="14.25" customHeight="1">
      <c r="A515" s="13" t="s">
        <v>20717</v>
      </c>
      <c r="B515" s="26">
        <v>0.42504629629629626</v>
      </c>
      <c r="C515" s="14">
        <v>474</v>
      </c>
      <c r="D515" s="15">
        <v>29.285</v>
      </c>
      <c r="E515" s="16">
        <v>13881.09</v>
      </c>
      <c r="F515" s="13" t="s">
        <v>20650</v>
      </c>
    </row>
    <row r="516" spans="1:6" ht="14.25" customHeight="1">
      <c r="A516" s="13" t="s">
        <v>20717</v>
      </c>
      <c r="B516" s="26">
        <v>0.42866898148148147</v>
      </c>
      <c r="C516" s="14">
        <v>250</v>
      </c>
      <c r="D516" s="15">
        <v>29.27</v>
      </c>
      <c r="E516" s="16">
        <v>7317.5</v>
      </c>
      <c r="F516" s="13" t="s">
        <v>20650</v>
      </c>
    </row>
    <row r="517" spans="1:6" ht="14.25" customHeight="1">
      <c r="A517" s="13" t="s">
        <v>20717</v>
      </c>
      <c r="B517" s="26">
        <v>0.42866898148148147</v>
      </c>
      <c r="C517" s="14">
        <v>2</v>
      </c>
      <c r="D517" s="15">
        <v>29.27</v>
      </c>
      <c r="E517" s="16">
        <v>58.54</v>
      </c>
      <c r="F517" s="13" t="s">
        <v>20650</v>
      </c>
    </row>
    <row r="518" spans="1:6" ht="14.25" customHeight="1">
      <c r="A518" s="13" t="s">
        <v>20717</v>
      </c>
      <c r="B518" s="26">
        <v>0.42866898148148147</v>
      </c>
      <c r="C518" s="14">
        <v>204</v>
      </c>
      <c r="D518" s="15">
        <v>29.27</v>
      </c>
      <c r="E518" s="16">
        <v>5971.08</v>
      </c>
      <c r="F518" s="13" t="s">
        <v>20650</v>
      </c>
    </row>
    <row r="519" spans="1:6" ht="14.25" customHeight="1">
      <c r="A519" s="13" t="s">
        <v>20717</v>
      </c>
      <c r="B519" s="26">
        <v>0.42866898148148147</v>
      </c>
      <c r="C519" s="14">
        <v>1823</v>
      </c>
      <c r="D519" s="15">
        <v>29.27</v>
      </c>
      <c r="E519" s="16">
        <v>53359.21</v>
      </c>
      <c r="F519" s="13" t="s">
        <v>20650</v>
      </c>
    </row>
    <row r="520" spans="1:6" ht="14.25" customHeight="1">
      <c r="A520" s="13" t="s">
        <v>20717</v>
      </c>
      <c r="B520" s="26">
        <v>0.42866898148148147</v>
      </c>
      <c r="C520" s="14">
        <v>250</v>
      </c>
      <c r="D520" s="15">
        <v>29.27</v>
      </c>
      <c r="E520" s="16">
        <v>7317.5</v>
      </c>
      <c r="F520" s="13" t="s">
        <v>20650</v>
      </c>
    </row>
    <row r="521" spans="1:6" ht="14.25" customHeight="1">
      <c r="A521" s="13" t="s">
        <v>20717</v>
      </c>
      <c r="B521" s="26">
        <v>0.42866898148148147</v>
      </c>
      <c r="C521" s="14">
        <v>2880</v>
      </c>
      <c r="D521" s="15">
        <v>29.27</v>
      </c>
      <c r="E521" s="16">
        <v>84297.600000000006</v>
      </c>
      <c r="F521" s="13" t="s">
        <v>20650</v>
      </c>
    </row>
    <row r="522" spans="1:6" ht="14.25" customHeight="1">
      <c r="A522" s="13" t="s">
        <v>20717</v>
      </c>
      <c r="B522" s="26">
        <v>0.4291550925925926</v>
      </c>
      <c r="C522" s="14">
        <v>591</v>
      </c>
      <c r="D522" s="15">
        <v>29.27</v>
      </c>
      <c r="E522" s="16">
        <v>17298.57</v>
      </c>
      <c r="F522" s="13" t="s">
        <v>20650</v>
      </c>
    </row>
    <row r="523" spans="1:6" ht="14.25" customHeight="1">
      <c r="A523" s="13" t="s">
        <v>20717</v>
      </c>
      <c r="B523" s="26">
        <v>0.43310185185185185</v>
      </c>
      <c r="C523" s="14">
        <v>6500</v>
      </c>
      <c r="D523" s="15">
        <v>29.32</v>
      </c>
      <c r="E523" s="16">
        <v>190580</v>
      </c>
      <c r="F523" s="13" t="s">
        <v>20650</v>
      </c>
    </row>
    <row r="524" spans="1:6" ht="14.25" customHeight="1">
      <c r="A524" s="13" t="s">
        <v>20717</v>
      </c>
      <c r="B524" s="26">
        <v>0.43690972222222224</v>
      </c>
      <c r="C524" s="14">
        <v>5000</v>
      </c>
      <c r="D524" s="15">
        <v>29.32</v>
      </c>
      <c r="E524" s="16">
        <v>146600</v>
      </c>
      <c r="F524" s="13" t="s">
        <v>20650</v>
      </c>
    </row>
    <row r="525" spans="1:6" ht="14.25" customHeight="1">
      <c r="A525" s="13" t="s">
        <v>20717</v>
      </c>
      <c r="B525" s="26">
        <v>0.44053240740740746</v>
      </c>
      <c r="C525" s="14">
        <v>1198</v>
      </c>
      <c r="D525" s="15">
        <v>29.335000000000001</v>
      </c>
      <c r="E525" s="16">
        <v>35143.33</v>
      </c>
      <c r="F525" s="13" t="s">
        <v>20650</v>
      </c>
    </row>
    <row r="526" spans="1:6" ht="14.25" customHeight="1">
      <c r="A526" s="13" t="s">
        <v>20717</v>
      </c>
      <c r="B526" s="26">
        <v>0.44054398148148149</v>
      </c>
      <c r="C526" s="14">
        <v>1337</v>
      </c>
      <c r="D526" s="15">
        <v>29.335000000000001</v>
      </c>
      <c r="E526" s="16">
        <v>39220.895000000004</v>
      </c>
      <c r="F526" s="13" t="s">
        <v>20650</v>
      </c>
    </row>
    <row r="527" spans="1:6" ht="14.25" customHeight="1">
      <c r="A527" s="13" t="s">
        <v>20717</v>
      </c>
      <c r="B527" s="26">
        <v>0.44085648148148149</v>
      </c>
      <c r="C527" s="14">
        <v>401</v>
      </c>
      <c r="D527" s="15">
        <v>29.335000000000001</v>
      </c>
      <c r="E527" s="16">
        <v>11763.335000000001</v>
      </c>
      <c r="F527" s="13" t="s">
        <v>20650</v>
      </c>
    </row>
    <row r="528" spans="1:6" ht="14.25" customHeight="1">
      <c r="A528" s="13" t="s">
        <v>20717</v>
      </c>
      <c r="B528" s="26">
        <v>0.44130787037037034</v>
      </c>
      <c r="C528" s="14">
        <v>520</v>
      </c>
      <c r="D528" s="15">
        <v>29.335000000000001</v>
      </c>
      <c r="E528" s="16">
        <v>15254.2</v>
      </c>
      <c r="F528" s="13" t="s">
        <v>20650</v>
      </c>
    </row>
    <row r="529" spans="1:6" ht="14.25" customHeight="1">
      <c r="A529" s="13" t="s">
        <v>20717</v>
      </c>
      <c r="B529" s="26">
        <v>0.44135416666666666</v>
      </c>
      <c r="C529" s="14">
        <v>1544</v>
      </c>
      <c r="D529" s="15">
        <v>29.335000000000001</v>
      </c>
      <c r="E529" s="16">
        <v>45293.24</v>
      </c>
      <c r="F529" s="13" t="s">
        <v>20650</v>
      </c>
    </row>
    <row r="530" spans="1:6" ht="14.25" customHeight="1">
      <c r="A530" s="13" t="s">
        <v>20717</v>
      </c>
      <c r="B530" s="26">
        <v>0.44484953703703706</v>
      </c>
      <c r="C530" s="14">
        <v>250</v>
      </c>
      <c r="D530" s="15">
        <v>29.324999999999999</v>
      </c>
      <c r="E530" s="16">
        <v>7331.25</v>
      </c>
      <c r="F530" s="13" t="s">
        <v>20650</v>
      </c>
    </row>
    <row r="531" spans="1:6" ht="14.25" customHeight="1">
      <c r="A531" s="13" t="s">
        <v>20717</v>
      </c>
      <c r="B531" s="26">
        <v>0.44484953703703706</v>
      </c>
      <c r="C531" s="14">
        <v>17</v>
      </c>
      <c r="D531" s="15">
        <v>29.324999999999999</v>
      </c>
      <c r="E531" s="16">
        <v>498.52499999999998</v>
      </c>
      <c r="F531" s="13" t="s">
        <v>20650</v>
      </c>
    </row>
    <row r="532" spans="1:6" ht="14.25" customHeight="1">
      <c r="A532" s="13" t="s">
        <v>20717</v>
      </c>
      <c r="B532" s="26">
        <v>0.44484953703703706</v>
      </c>
      <c r="C532" s="14">
        <v>442</v>
      </c>
      <c r="D532" s="15">
        <v>29.324999999999999</v>
      </c>
      <c r="E532" s="16">
        <v>12961.65</v>
      </c>
      <c r="F532" s="13" t="s">
        <v>20646</v>
      </c>
    </row>
    <row r="533" spans="1:6" ht="14.25" customHeight="1">
      <c r="A533" s="13" t="s">
        <v>20717</v>
      </c>
      <c r="B533" s="26">
        <v>0.44484953703703706</v>
      </c>
      <c r="C533" s="14">
        <v>21</v>
      </c>
      <c r="D533" s="15">
        <v>29.324999999999999</v>
      </c>
      <c r="E533" s="16">
        <v>615.82499999999993</v>
      </c>
      <c r="F533" s="13" t="s">
        <v>20646</v>
      </c>
    </row>
    <row r="534" spans="1:6" ht="14.25" customHeight="1">
      <c r="A534" s="13" t="s">
        <v>20717</v>
      </c>
      <c r="B534" s="26">
        <v>0.44557870370370373</v>
      </c>
      <c r="C534" s="14">
        <v>534</v>
      </c>
      <c r="D534" s="15">
        <v>29.324999999999999</v>
      </c>
      <c r="E534" s="16">
        <v>15659.55</v>
      </c>
      <c r="F534" s="13" t="s">
        <v>20650</v>
      </c>
    </row>
    <row r="535" spans="1:6" ht="14.25" customHeight="1">
      <c r="A535" s="13" t="s">
        <v>20717</v>
      </c>
      <c r="B535" s="26">
        <v>0.44574074074074077</v>
      </c>
      <c r="C535" s="14">
        <v>1286</v>
      </c>
      <c r="D535" s="15">
        <v>29.324999999999999</v>
      </c>
      <c r="E535" s="16">
        <v>37711.949999999997</v>
      </c>
      <c r="F535" s="13" t="s">
        <v>20646</v>
      </c>
    </row>
    <row r="536" spans="1:6" ht="14.25" customHeight="1">
      <c r="A536" s="13" t="s">
        <v>20717</v>
      </c>
      <c r="B536" s="26">
        <v>0.44574074074074077</v>
      </c>
      <c r="C536" s="14">
        <v>682</v>
      </c>
      <c r="D536" s="15">
        <v>29.324999999999999</v>
      </c>
      <c r="E536" s="16">
        <v>19999.649999999998</v>
      </c>
      <c r="F536" s="13" t="s">
        <v>20646</v>
      </c>
    </row>
    <row r="537" spans="1:6" ht="14.25" customHeight="1">
      <c r="A537" s="13" t="s">
        <v>20717</v>
      </c>
      <c r="B537" s="26">
        <v>0.44574074074074077</v>
      </c>
      <c r="C537" s="14">
        <v>760</v>
      </c>
      <c r="D537" s="15">
        <v>29.324999999999999</v>
      </c>
      <c r="E537" s="16">
        <v>22287</v>
      </c>
      <c r="F537" s="13" t="s">
        <v>20646</v>
      </c>
    </row>
    <row r="538" spans="1:6" ht="14.25" customHeight="1">
      <c r="A538" s="13" t="s">
        <v>20717</v>
      </c>
      <c r="B538" s="26">
        <v>0.44574074074074077</v>
      </c>
      <c r="C538" s="14">
        <v>2008</v>
      </c>
      <c r="D538" s="15">
        <v>29.324999999999999</v>
      </c>
      <c r="E538" s="16">
        <v>58884.6</v>
      </c>
      <c r="F538" s="13" t="s">
        <v>20646</v>
      </c>
    </row>
    <row r="539" spans="1:6" ht="14.25" customHeight="1">
      <c r="A539" s="13" t="s">
        <v>20717</v>
      </c>
      <c r="B539" s="26">
        <v>0.45078703703703704</v>
      </c>
      <c r="C539" s="14">
        <v>181</v>
      </c>
      <c r="D539" s="15">
        <v>29.375</v>
      </c>
      <c r="E539" s="16">
        <v>5316.875</v>
      </c>
      <c r="F539" s="13" t="s">
        <v>20650</v>
      </c>
    </row>
    <row r="540" spans="1:6" ht="14.25" customHeight="1">
      <c r="A540" s="13" t="s">
        <v>20717</v>
      </c>
      <c r="B540" s="26">
        <v>0.45078703703703704</v>
      </c>
      <c r="C540" s="14">
        <v>250</v>
      </c>
      <c r="D540" s="15">
        <v>29.375</v>
      </c>
      <c r="E540" s="16">
        <v>7343.75</v>
      </c>
      <c r="F540" s="13" t="s">
        <v>20650</v>
      </c>
    </row>
    <row r="541" spans="1:6" ht="14.25" customHeight="1">
      <c r="A541" s="13" t="s">
        <v>20717</v>
      </c>
      <c r="B541" s="26">
        <v>0.45078703703703704</v>
      </c>
      <c r="C541" s="14">
        <v>15</v>
      </c>
      <c r="D541" s="15">
        <v>29.375</v>
      </c>
      <c r="E541" s="16">
        <v>440.625</v>
      </c>
      <c r="F541" s="13" t="s">
        <v>20650</v>
      </c>
    </row>
    <row r="542" spans="1:6" ht="14.25" customHeight="1">
      <c r="A542" s="13" t="s">
        <v>20717</v>
      </c>
      <c r="B542" s="26">
        <v>0.45078703703703704</v>
      </c>
      <c r="C542" s="14">
        <v>792</v>
      </c>
      <c r="D542" s="15">
        <v>29.375</v>
      </c>
      <c r="E542" s="16">
        <v>23265</v>
      </c>
      <c r="F542" s="13" t="s">
        <v>20650</v>
      </c>
    </row>
    <row r="543" spans="1:6" ht="14.25" customHeight="1">
      <c r="A543" s="13" t="s">
        <v>20717</v>
      </c>
      <c r="B543" s="26">
        <v>0.45078703703703704</v>
      </c>
      <c r="C543" s="14">
        <v>222</v>
      </c>
      <c r="D543" s="15">
        <v>29.375</v>
      </c>
      <c r="E543" s="16">
        <v>6521.25</v>
      </c>
      <c r="F543" s="13" t="s">
        <v>20646</v>
      </c>
    </row>
    <row r="544" spans="1:6" ht="14.25" customHeight="1">
      <c r="A544" s="13" t="s">
        <v>20717</v>
      </c>
      <c r="B544" s="26">
        <v>0.45079861111111108</v>
      </c>
      <c r="C544" s="14">
        <v>2540</v>
      </c>
      <c r="D544" s="15">
        <v>29.375</v>
      </c>
      <c r="E544" s="16">
        <v>74612.5</v>
      </c>
      <c r="F544" s="13" t="s">
        <v>20646</v>
      </c>
    </row>
    <row r="545" spans="1:6" ht="14.25" customHeight="1">
      <c r="A545" s="13" t="s">
        <v>20717</v>
      </c>
      <c r="B545" s="26">
        <v>0.45452546296296298</v>
      </c>
      <c r="C545" s="14">
        <v>250</v>
      </c>
      <c r="D545" s="15">
        <v>29.385000000000002</v>
      </c>
      <c r="E545" s="16">
        <v>7346.25</v>
      </c>
      <c r="F545" s="13" t="s">
        <v>20650</v>
      </c>
    </row>
    <row r="546" spans="1:6" ht="14.25" customHeight="1">
      <c r="A546" s="13" t="s">
        <v>20717</v>
      </c>
      <c r="B546" s="26">
        <v>0.45452546296296298</v>
      </c>
      <c r="C546" s="14">
        <v>188</v>
      </c>
      <c r="D546" s="15">
        <v>29.385000000000002</v>
      </c>
      <c r="E546" s="16">
        <v>5524.38</v>
      </c>
      <c r="F546" s="13" t="s">
        <v>20650</v>
      </c>
    </row>
    <row r="547" spans="1:6" ht="14.25" customHeight="1">
      <c r="A547" s="13" t="s">
        <v>20717</v>
      </c>
      <c r="B547" s="26">
        <v>0.45452546296296298</v>
      </c>
      <c r="C547" s="14">
        <v>209</v>
      </c>
      <c r="D547" s="15">
        <v>29.385000000000002</v>
      </c>
      <c r="E547" s="16">
        <v>6141.4650000000001</v>
      </c>
      <c r="F547" s="13" t="s">
        <v>20650</v>
      </c>
    </row>
    <row r="548" spans="1:6" ht="14.25" customHeight="1">
      <c r="A548" s="13" t="s">
        <v>20717</v>
      </c>
      <c r="B548" s="26">
        <v>0.45452546296296298</v>
      </c>
      <c r="C548" s="14">
        <v>15</v>
      </c>
      <c r="D548" s="15">
        <v>29.385000000000002</v>
      </c>
      <c r="E548" s="16">
        <v>440.77500000000003</v>
      </c>
      <c r="F548" s="13" t="s">
        <v>20650</v>
      </c>
    </row>
    <row r="549" spans="1:6" ht="14.25" customHeight="1">
      <c r="A549" s="13" t="s">
        <v>20717</v>
      </c>
      <c r="B549" s="26">
        <v>0.45452546296296298</v>
      </c>
      <c r="C549" s="14">
        <v>98</v>
      </c>
      <c r="D549" s="15">
        <v>29.385000000000002</v>
      </c>
      <c r="E549" s="16">
        <v>2879.73</v>
      </c>
      <c r="F549" s="13" t="s">
        <v>20646</v>
      </c>
    </row>
    <row r="550" spans="1:6" ht="14.25" customHeight="1">
      <c r="A550" s="13" t="s">
        <v>20717</v>
      </c>
      <c r="B550" s="26">
        <v>0.45475694444444442</v>
      </c>
      <c r="C550" s="14">
        <v>1324</v>
      </c>
      <c r="D550" s="15">
        <v>29.385000000000002</v>
      </c>
      <c r="E550" s="16">
        <v>38905.740000000005</v>
      </c>
      <c r="F550" s="13" t="s">
        <v>20650</v>
      </c>
    </row>
    <row r="551" spans="1:6" ht="14.25" customHeight="1">
      <c r="A551" s="13" t="s">
        <v>20717</v>
      </c>
      <c r="B551" s="26">
        <v>0.45475694444444442</v>
      </c>
      <c r="C551" s="14">
        <v>4341</v>
      </c>
      <c r="D551" s="15">
        <v>29.385000000000002</v>
      </c>
      <c r="E551" s="16">
        <v>127560.285</v>
      </c>
      <c r="F551" s="13" t="s">
        <v>20646</v>
      </c>
    </row>
    <row r="552" spans="1:6" ht="14.25" customHeight="1">
      <c r="A552" s="13" t="s">
        <v>20717</v>
      </c>
      <c r="B552" s="26">
        <v>0.45475694444444442</v>
      </c>
      <c r="C552" s="14">
        <v>75</v>
      </c>
      <c r="D552" s="15">
        <v>29.385000000000002</v>
      </c>
      <c r="E552" s="16">
        <v>2203.875</v>
      </c>
      <c r="F552" s="13" t="s">
        <v>20646</v>
      </c>
    </row>
    <row r="553" spans="1:6" ht="14.25" customHeight="1">
      <c r="A553" s="13" t="s">
        <v>20717</v>
      </c>
      <c r="B553" s="26">
        <v>0.45930555555555558</v>
      </c>
      <c r="C553" s="14">
        <v>3466</v>
      </c>
      <c r="D553" s="15">
        <v>29.37</v>
      </c>
      <c r="E553" s="16">
        <v>101796.42</v>
      </c>
      <c r="F553" s="13" t="s">
        <v>20650</v>
      </c>
    </row>
    <row r="554" spans="1:6" ht="14.25" customHeight="1">
      <c r="A554" s="13" t="s">
        <v>20717</v>
      </c>
      <c r="B554" s="26">
        <v>0.45930555555555558</v>
      </c>
      <c r="C554" s="14">
        <v>934</v>
      </c>
      <c r="D554" s="15">
        <v>29.37</v>
      </c>
      <c r="E554" s="16">
        <v>27431.58</v>
      </c>
      <c r="F554" s="13" t="s">
        <v>20650</v>
      </c>
    </row>
    <row r="555" spans="1:6" ht="14.25" customHeight="1">
      <c r="A555" s="13" t="s">
        <v>20717</v>
      </c>
      <c r="B555" s="26">
        <v>0.46319444444444446</v>
      </c>
      <c r="C555" s="14">
        <v>137</v>
      </c>
      <c r="D555" s="15">
        <v>29.385000000000002</v>
      </c>
      <c r="E555" s="16">
        <v>4025.7450000000003</v>
      </c>
      <c r="F555" s="13" t="s">
        <v>20650</v>
      </c>
    </row>
    <row r="556" spans="1:6" ht="14.25" customHeight="1">
      <c r="A556" s="13" t="s">
        <v>20717</v>
      </c>
      <c r="B556" s="26">
        <v>0.46319444444444446</v>
      </c>
      <c r="C556" s="14">
        <v>208</v>
      </c>
      <c r="D556" s="15">
        <v>29.385000000000002</v>
      </c>
      <c r="E556" s="16">
        <v>6112.08</v>
      </c>
      <c r="F556" s="13" t="s">
        <v>20650</v>
      </c>
    </row>
    <row r="557" spans="1:6" ht="14.25" customHeight="1">
      <c r="A557" s="13" t="s">
        <v>20717</v>
      </c>
      <c r="B557" s="26">
        <v>0.46319444444444446</v>
      </c>
      <c r="C557" s="14">
        <v>208</v>
      </c>
      <c r="D557" s="15">
        <v>29.385000000000002</v>
      </c>
      <c r="E557" s="16">
        <v>6112.08</v>
      </c>
      <c r="F557" s="13" t="s">
        <v>20646</v>
      </c>
    </row>
    <row r="558" spans="1:6" ht="14.25" customHeight="1">
      <c r="A558" s="13" t="s">
        <v>20717</v>
      </c>
      <c r="B558" s="26">
        <v>0.46372685185185186</v>
      </c>
      <c r="C558" s="14">
        <v>313</v>
      </c>
      <c r="D558" s="15">
        <v>29.39</v>
      </c>
      <c r="E558" s="16">
        <v>9199.07</v>
      </c>
      <c r="F558" s="13" t="s">
        <v>20650</v>
      </c>
    </row>
    <row r="559" spans="1:6" ht="14.25" customHeight="1">
      <c r="A559" s="13" t="s">
        <v>20717</v>
      </c>
      <c r="B559" s="26">
        <v>0.46372685185185186</v>
      </c>
      <c r="C559" s="14">
        <v>949</v>
      </c>
      <c r="D559" s="15">
        <v>29.39</v>
      </c>
      <c r="E559" s="16">
        <v>27891.11</v>
      </c>
      <c r="F559" s="13" t="s">
        <v>20650</v>
      </c>
    </row>
    <row r="560" spans="1:6" ht="14.25" customHeight="1">
      <c r="A560" s="13" t="s">
        <v>20717</v>
      </c>
      <c r="B560" s="26">
        <v>0.46372685185185186</v>
      </c>
      <c r="C560" s="14">
        <v>1705</v>
      </c>
      <c r="D560" s="15">
        <v>29.39</v>
      </c>
      <c r="E560" s="16">
        <v>50109.950000000004</v>
      </c>
      <c r="F560" s="13" t="s">
        <v>20650</v>
      </c>
    </row>
    <row r="561" spans="1:6" ht="14.25" customHeight="1">
      <c r="A561" s="13" t="s">
        <v>20717</v>
      </c>
      <c r="B561" s="26">
        <v>0.46372685185185186</v>
      </c>
      <c r="C561" s="14">
        <v>780</v>
      </c>
      <c r="D561" s="15">
        <v>29.39</v>
      </c>
      <c r="E561" s="16">
        <v>22924.2</v>
      </c>
      <c r="F561" s="13" t="s">
        <v>20650</v>
      </c>
    </row>
    <row r="562" spans="1:6" ht="14.25" customHeight="1">
      <c r="A562" s="13" t="s">
        <v>20717</v>
      </c>
      <c r="B562" s="26">
        <v>0.46960648148148149</v>
      </c>
      <c r="C562" s="14">
        <v>791</v>
      </c>
      <c r="D562" s="15">
        <v>29.39</v>
      </c>
      <c r="E562" s="16">
        <v>23247.49</v>
      </c>
      <c r="F562" s="13" t="s">
        <v>20650</v>
      </c>
    </row>
    <row r="563" spans="1:6" ht="14.25" customHeight="1">
      <c r="A563" s="13" t="s">
        <v>20717</v>
      </c>
      <c r="B563" s="26">
        <v>0.46960648148148149</v>
      </c>
      <c r="C563" s="14">
        <v>3709</v>
      </c>
      <c r="D563" s="15">
        <v>29.39</v>
      </c>
      <c r="E563" s="16">
        <v>109007.51000000001</v>
      </c>
      <c r="F563" s="13" t="s">
        <v>20650</v>
      </c>
    </row>
    <row r="564" spans="1:6" ht="14.25" customHeight="1">
      <c r="A564" s="13" t="s">
        <v>20717</v>
      </c>
      <c r="B564" s="26">
        <v>0.47361111111111115</v>
      </c>
      <c r="C564" s="14">
        <v>2408</v>
      </c>
      <c r="D564" s="15">
        <v>29.42</v>
      </c>
      <c r="E564" s="16">
        <v>70843.360000000001</v>
      </c>
      <c r="F564" s="13" t="s">
        <v>20650</v>
      </c>
    </row>
    <row r="565" spans="1:6" ht="14.25" customHeight="1">
      <c r="A565" s="13" t="s">
        <v>20717</v>
      </c>
      <c r="B565" s="26">
        <v>0.47361111111111115</v>
      </c>
      <c r="C565" s="14">
        <v>1592</v>
      </c>
      <c r="D565" s="15">
        <v>29.42</v>
      </c>
      <c r="E565" s="16">
        <v>46836.639999999999</v>
      </c>
      <c r="F565" s="13" t="s">
        <v>20650</v>
      </c>
    </row>
    <row r="566" spans="1:6" ht="14.25" customHeight="1">
      <c r="A566" s="13" t="s">
        <v>20717</v>
      </c>
      <c r="B566" s="26">
        <v>0.47890046296296296</v>
      </c>
      <c r="C566" s="14">
        <v>689</v>
      </c>
      <c r="D566" s="15">
        <v>29.4</v>
      </c>
      <c r="E566" s="16">
        <v>20256.599999999999</v>
      </c>
      <c r="F566" s="13" t="s">
        <v>20650</v>
      </c>
    </row>
    <row r="567" spans="1:6" ht="14.25" customHeight="1">
      <c r="A567" s="13" t="s">
        <v>20717</v>
      </c>
      <c r="B567" s="26">
        <v>0.47890046296296296</v>
      </c>
      <c r="C567" s="14">
        <v>1834</v>
      </c>
      <c r="D567" s="15">
        <v>29.4</v>
      </c>
      <c r="E567" s="16">
        <v>53919.6</v>
      </c>
      <c r="F567" s="13" t="s">
        <v>20650</v>
      </c>
    </row>
    <row r="568" spans="1:6" ht="14.25" customHeight="1">
      <c r="A568" s="13" t="s">
        <v>20717</v>
      </c>
      <c r="B568" s="26">
        <v>0.47890046296296296</v>
      </c>
      <c r="C568" s="14">
        <v>365</v>
      </c>
      <c r="D568" s="15">
        <v>29.4</v>
      </c>
      <c r="E568" s="16">
        <v>10731</v>
      </c>
      <c r="F568" s="13" t="s">
        <v>20650</v>
      </c>
    </row>
    <row r="569" spans="1:6" ht="14.25" customHeight="1">
      <c r="A569" s="13" t="s">
        <v>20717</v>
      </c>
      <c r="B569" s="26">
        <v>0.47890046296296296</v>
      </c>
      <c r="C569" s="14">
        <v>438</v>
      </c>
      <c r="D569" s="15">
        <v>29.4</v>
      </c>
      <c r="E569" s="16">
        <v>12877.199999999999</v>
      </c>
      <c r="F569" s="13" t="s">
        <v>20650</v>
      </c>
    </row>
    <row r="570" spans="1:6" ht="14.25" customHeight="1">
      <c r="A570" s="13" t="s">
        <v>20717</v>
      </c>
      <c r="B570" s="26">
        <v>0.47915509259259265</v>
      </c>
      <c r="C570" s="14">
        <v>874</v>
      </c>
      <c r="D570" s="15">
        <v>29.4</v>
      </c>
      <c r="E570" s="16">
        <v>25695.599999999999</v>
      </c>
      <c r="F570" s="13" t="s">
        <v>20650</v>
      </c>
    </row>
    <row r="571" spans="1:6" ht="14.25" customHeight="1">
      <c r="A571" s="13" t="s">
        <v>20717</v>
      </c>
      <c r="B571" s="26">
        <v>0.48317129629629635</v>
      </c>
      <c r="C571" s="14">
        <v>199</v>
      </c>
      <c r="D571" s="15">
        <v>29.385000000000002</v>
      </c>
      <c r="E571" s="16">
        <v>5847.6150000000007</v>
      </c>
      <c r="F571" s="13" t="s">
        <v>20650</v>
      </c>
    </row>
    <row r="572" spans="1:6" ht="14.25" customHeight="1">
      <c r="A572" s="13" t="s">
        <v>20717</v>
      </c>
      <c r="B572" s="26">
        <v>0.48317129629629635</v>
      </c>
      <c r="C572" s="14">
        <v>250</v>
      </c>
      <c r="D572" s="15">
        <v>29.385000000000002</v>
      </c>
      <c r="E572" s="16">
        <v>7346.25</v>
      </c>
      <c r="F572" s="13" t="s">
        <v>20650</v>
      </c>
    </row>
    <row r="573" spans="1:6" ht="14.25" customHeight="1">
      <c r="A573" s="13" t="s">
        <v>20717</v>
      </c>
      <c r="B573" s="26">
        <v>0.48317129629629635</v>
      </c>
      <c r="C573" s="14">
        <v>15</v>
      </c>
      <c r="D573" s="15">
        <v>29.385000000000002</v>
      </c>
      <c r="E573" s="16">
        <v>440.77500000000003</v>
      </c>
      <c r="F573" s="13" t="s">
        <v>20650</v>
      </c>
    </row>
    <row r="574" spans="1:6" ht="14.25" customHeight="1">
      <c r="A574" s="13" t="s">
        <v>20717</v>
      </c>
      <c r="B574" s="26">
        <v>0.48317129629629635</v>
      </c>
      <c r="C574" s="14">
        <v>300</v>
      </c>
      <c r="D574" s="15">
        <v>29.385000000000002</v>
      </c>
      <c r="E574" s="16">
        <v>8815.5</v>
      </c>
      <c r="F574" s="13" t="s">
        <v>20650</v>
      </c>
    </row>
    <row r="575" spans="1:6" ht="14.25" customHeight="1">
      <c r="A575" s="13" t="s">
        <v>20717</v>
      </c>
      <c r="B575" s="26">
        <v>0.48317129629629635</v>
      </c>
      <c r="C575" s="14">
        <v>1238</v>
      </c>
      <c r="D575" s="15">
        <v>29.385000000000002</v>
      </c>
      <c r="E575" s="16">
        <v>36378.630000000005</v>
      </c>
      <c r="F575" s="13" t="s">
        <v>20650</v>
      </c>
    </row>
    <row r="576" spans="1:6" ht="14.25" customHeight="1">
      <c r="A576" s="13" t="s">
        <v>20717</v>
      </c>
      <c r="B576" s="26">
        <v>0.48317129629629635</v>
      </c>
      <c r="C576" s="14">
        <v>290</v>
      </c>
      <c r="D576" s="15">
        <v>29.385000000000002</v>
      </c>
      <c r="E576" s="16">
        <v>8521.65</v>
      </c>
      <c r="F576" s="13" t="s">
        <v>20650</v>
      </c>
    </row>
    <row r="577" spans="1:6" ht="14.25" customHeight="1">
      <c r="A577" s="13" t="s">
        <v>20717</v>
      </c>
      <c r="B577" s="26">
        <v>0.48317129629629635</v>
      </c>
      <c r="C577" s="14">
        <v>44</v>
      </c>
      <c r="D577" s="15">
        <v>29.385000000000002</v>
      </c>
      <c r="E577" s="16">
        <v>1292.94</v>
      </c>
      <c r="F577" s="13" t="s">
        <v>20647</v>
      </c>
    </row>
    <row r="578" spans="1:6" ht="14.25" customHeight="1">
      <c r="A578" s="13" t="s">
        <v>20717</v>
      </c>
      <c r="B578" s="26">
        <v>0.48317129629629635</v>
      </c>
      <c r="C578" s="14">
        <v>380</v>
      </c>
      <c r="D578" s="15">
        <v>29.385000000000002</v>
      </c>
      <c r="E578" s="16">
        <v>11166.300000000001</v>
      </c>
      <c r="F578" s="13" t="s">
        <v>20646</v>
      </c>
    </row>
    <row r="579" spans="1:6" ht="14.25" customHeight="1">
      <c r="A579" s="13" t="s">
        <v>20717</v>
      </c>
      <c r="B579" s="26">
        <v>0.48317129629629635</v>
      </c>
      <c r="C579" s="14">
        <v>60</v>
      </c>
      <c r="D579" s="15">
        <v>29.385000000000002</v>
      </c>
      <c r="E579" s="16">
        <v>1763.1000000000001</v>
      </c>
      <c r="F579" s="13" t="s">
        <v>20647</v>
      </c>
    </row>
    <row r="580" spans="1:6" ht="14.25" customHeight="1">
      <c r="A580" s="13" t="s">
        <v>20717</v>
      </c>
      <c r="B580" s="26">
        <v>0.48400462962962965</v>
      </c>
      <c r="C580" s="14">
        <v>1095</v>
      </c>
      <c r="D580" s="15">
        <v>29.385000000000002</v>
      </c>
      <c r="E580" s="16">
        <v>32176.575000000001</v>
      </c>
      <c r="F580" s="13" t="s">
        <v>20646</v>
      </c>
    </row>
    <row r="581" spans="1:6" ht="14.25" customHeight="1">
      <c r="A581" s="13" t="s">
        <v>20717</v>
      </c>
      <c r="B581" s="26">
        <v>0.48564814814814811</v>
      </c>
      <c r="C581" s="14">
        <v>729</v>
      </c>
      <c r="D581" s="15">
        <v>29.405000000000001</v>
      </c>
      <c r="E581" s="16">
        <v>21436.245000000003</v>
      </c>
      <c r="F581" s="13" t="s">
        <v>20650</v>
      </c>
    </row>
    <row r="582" spans="1:6" ht="14.25" customHeight="1">
      <c r="A582" s="13" t="s">
        <v>20717</v>
      </c>
      <c r="B582" s="26">
        <v>0.4899189814814815</v>
      </c>
      <c r="C582" s="14">
        <v>3635</v>
      </c>
      <c r="D582" s="15">
        <v>29.42</v>
      </c>
      <c r="E582" s="16">
        <v>106941.70000000001</v>
      </c>
      <c r="F582" s="13" t="s">
        <v>20650</v>
      </c>
    </row>
    <row r="583" spans="1:6" ht="14.25" customHeight="1">
      <c r="A583" s="13" t="s">
        <v>20717</v>
      </c>
      <c r="B583" s="26">
        <v>0.4899189814814815</v>
      </c>
      <c r="C583" s="14">
        <v>1082</v>
      </c>
      <c r="D583" s="15">
        <v>29.42</v>
      </c>
      <c r="E583" s="16">
        <v>31832.440000000002</v>
      </c>
      <c r="F583" s="13" t="s">
        <v>20650</v>
      </c>
    </row>
    <row r="584" spans="1:6" ht="14.25" customHeight="1">
      <c r="A584" s="13" t="s">
        <v>20717</v>
      </c>
      <c r="B584" s="26">
        <v>0.4899189814814815</v>
      </c>
      <c r="C584" s="14">
        <v>2783</v>
      </c>
      <c r="D584" s="15">
        <v>29.42</v>
      </c>
      <c r="E584" s="16">
        <v>81875.86</v>
      </c>
      <c r="F584" s="13" t="s">
        <v>20650</v>
      </c>
    </row>
    <row r="585" spans="1:6" ht="14.25" customHeight="1">
      <c r="A585" s="13" t="s">
        <v>20717</v>
      </c>
      <c r="B585" s="26">
        <v>0.49581018518518521</v>
      </c>
      <c r="C585" s="14">
        <v>250</v>
      </c>
      <c r="D585" s="15">
        <v>29.385000000000002</v>
      </c>
      <c r="E585" s="16">
        <v>7346.25</v>
      </c>
      <c r="F585" s="13" t="s">
        <v>20650</v>
      </c>
    </row>
    <row r="586" spans="1:6" ht="14.25" customHeight="1">
      <c r="A586" s="13" t="s">
        <v>20717</v>
      </c>
      <c r="B586" s="26">
        <v>0.49581018518518521</v>
      </c>
      <c r="C586" s="14">
        <v>15</v>
      </c>
      <c r="D586" s="15">
        <v>29.385000000000002</v>
      </c>
      <c r="E586" s="16">
        <v>440.77500000000003</v>
      </c>
      <c r="F586" s="13" t="s">
        <v>20650</v>
      </c>
    </row>
    <row r="587" spans="1:6" ht="14.25" customHeight="1">
      <c r="A587" s="13" t="s">
        <v>20717</v>
      </c>
      <c r="B587" s="26">
        <v>0.49581018518518521</v>
      </c>
      <c r="C587" s="14">
        <v>250</v>
      </c>
      <c r="D587" s="15">
        <v>29.385000000000002</v>
      </c>
      <c r="E587" s="16">
        <v>7346.25</v>
      </c>
      <c r="F587" s="13" t="s">
        <v>20650</v>
      </c>
    </row>
    <row r="588" spans="1:6" ht="14.25" customHeight="1">
      <c r="A588" s="13" t="s">
        <v>20717</v>
      </c>
      <c r="B588" s="26">
        <v>0.49581018518518521</v>
      </c>
      <c r="C588" s="14">
        <v>13</v>
      </c>
      <c r="D588" s="15">
        <v>29.385000000000002</v>
      </c>
      <c r="E588" s="16">
        <v>382.005</v>
      </c>
      <c r="F588" s="13" t="s">
        <v>20650</v>
      </c>
    </row>
    <row r="589" spans="1:6" ht="14.25" customHeight="1">
      <c r="A589" s="13" t="s">
        <v>20717</v>
      </c>
      <c r="B589" s="26">
        <v>0.49581018518518521</v>
      </c>
      <c r="C589" s="14">
        <v>15</v>
      </c>
      <c r="D589" s="15">
        <v>29.385000000000002</v>
      </c>
      <c r="E589" s="16">
        <v>440.77500000000003</v>
      </c>
      <c r="F589" s="13" t="s">
        <v>20646</v>
      </c>
    </row>
    <row r="590" spans="1:6" ht="14.25" customHeight="1">
      <c r="A590" s="13" t="s">
        <v>20717</v>
      </c>
      <c r="B590" s="26">
        <v>0.49592592592592594</v>
      </c>
      <c r="C590" s="14">
        <v>811</v>
      </c>
      <c r="D590" s="15">
        <v>29.385000000000002</v>
      </c>
      <c r="E590" s="16">
        <v>23831.235000000001</v>
      </c>
      <c r="F590" s="13" t="s">
        <v>20650</v>
      </c>
    </row>
    <row r="591" spans="1:6" ht="14.25" customHeight="1">
      <c r="A591" s="13" t="s">
        <v>20717</v>
      </c>
      <c r="B591" s="26">
        <v>0.49592592592592594</v>
      </c>
      <c r="C591" s="14">
        <v>245</v>
      </c>
      <c r="D591" s="15">
        <v>29.385000000000002</v>
      </c>
      <c r="E591" s="16">
        <v>7199.3250000000007</v>
      </c>
      <c r="F591" s="13" t="s">
        <v>20650</v>
      </c>
    </row>
    <row r="592" spans="1:6" ht="14.25" customHeight="1">
      <c r="A592" s="13" t="s">
        <v>20717</v>
      </c>
      <c r="B592" s="26">
        <v>0.49629629629629629</v>
      </c>
      <c r="C592" s="14">
        <v>2191</v>
      </c>
      <c r="D592" s="15">
        <v>29.385000000000002</v>
      </c>
      <c r="E592" s="16">
        <v>64382.535000000003</v>
      </c>
      <c r="F592" s="13" t="s">
        <v>20646</v>
      </c>
    </row>
    <row r="593" spans="1:6" ht="14.25" customHeight="1">
      <c r="A593" s="13" t="s">
        <v>20717</v>
      </c>
      <c r="B593" s="26">
        <v>0.49629629629629629</v>
      </c>
      <c r="C593" s="14">
        <v>500</v>
      </c>
      <c r="D593" s="15">
        <v>29.385000000000002</v>
      </c>
      <c r="E593" s="16">
        <v>14692.5</v>
      </c>
      <c r="F593" s="13" t="s">
        <v>20646</v>
      </c>
    </row>
    <row r="594" spans="1:6" ht="14.25" customHeight="1">
      <c r="A594" s="13" t="s">
        <v>20717</v>
      </c>
      <c r="B594" s="26">
        <v>0.49629629629629629</v>
      </c>
      <c r="C594" s="14">
        <v>90</v>
      </c>
      <c r="D594" s="15">
        <v>29.385000000000002</v>
      </c>
      <c r="E594" s="16">
        <v>2644.65</v>
      </c>
      <c r="F594" s="13" t="s">
        <v>20646</v>
      </c>
    </row>
    <row r="595" spans="1:6" ht="14.25" customHeight="1">
      <c r="A595" s="13" t="s">
        <v>20717</v>
      </c>
      <c r="B595" s="26">
        <v>0.49629629629629629</v>
      </c>
      <c r="C595" s="14">
        <v>20</v>
      </c>
      <c r="D595" s="15">
        <v>29.385000000000002</v>
      </c>
      <c r="E595" s="16">
        <v>587.70000000000005</v>
      </c>
      <c r="F595" s="13" t="s">
        <v>20646</v>
      </c>
    </row>
    <row r="596" spans="1:6" ht="14.25" customHeight="1">
      <c r="A596" s="13" t="s">
        <v>20717</v>
      </c>
      <c r="B596" s="26">
        <v>0.50034722222222217</v>
      </c>
      <c r="C596" s="14">
        <v>8000</v>
      </c>
      <c r="D596" s="15">
        <v>29.42</v>
      </c>
      <c r="E596" s="16">
        <v>235360</v>
      </c>
      <c r="F596" s="13" t="s">
        <v>20650</v>
      </c>
    </row>
    <row r="597" spans="1:6" ht="14.25" customHeight="1">
      <c r="A597" s="13" t="s">
        <v>20717</v>
      </c>
      <c r="B597" s="26">
        <v>0.50474537037037037</v>
      </c>
      <c r="C597" s="14">
        <v>4877</v>
      </c>
      <c r="D597" s="15">
        <v>29.425000000000001</v>
      </c>
      <c r="E597" s="16">
        <v>143505.72500000001</v>
      </c>
      <c r="F597" s="13" t="s">
        <v>20647</v>
      </c>
    </row>
    <row r="598" spans="1:6" ht="14.25" customHeight="1">
      <c r="A598" s="13" t="s">
        <v>20717</v>
      </c>
      <c r="B598" s="26">
        <v>0.50474537037037037</v>
      </c>
      <c r="C598" s="14">
        <v>123</v>
      </c>
      <c r="D598" s="15">
        <v>29.425000000000001</v>
      </c>
      <c r="E598" s="16">
        <v>3619.2750000000001</v>
      </c>
      <c r="F598" s="13" t="s">
        <v>20647</v>
      </c>
    </row>
    <row r="599" spans="1:6" ht="14.25" customHeight="1">
      <c r="A599" s="13" t="s">
        <v>20717</v>
      </c>
      <c r="B599" s="26">
        <v>0.51094907407407408</v>
      </c>
      <c r="C599" s="14">
        <v>1043</v>
      </c>
      <c r="D599" s="15">
        <v>29.43</v>
      </c>
      <c r="E599" s="16">
        <v>30695.489999999998</v>
      </c>
      <c r="F599" s="13" t="s">
        <v>20650</v>
      </c>
    </row>
    <row r="600" spans="1:6" ht="14.25" customHeight="1">
      <c r="A600" s="13" t="s">
        <v>20717</v>
      </c>
      <c r="B600" s="26">
        <v>0.51094907407407408</v>
      </c>
      <c r="C600" s="14">
        <v>1084</v>
      </c>
      <c r="D600" s="15">
        <v>29.43</v>
      </c>
      <c r="E600" s="16">
        <v>31902.12</v>
      </c>
      <c r="F600" s="13" t="s">
        <v>20650</v>
      </c>
    </row>
    <row r="601" spans="1:6" ht="14.25" customHeight="1">
      <c r="A601" s="13" t="s">
        <v>20717</v>
      </c>
      <c r="B601" s="26">
        <v>0.51094907407407408</v>
      </c>
      <c r="C601" s="14">
        <v>293</v>
      </c>
      <c r="D601" s="15">
        <v>29.43</v>
      </c>
      <c r="E601" s="16">
        <v>8622.99</v>
      </c>
      <c r="F601" s="13" t="s">
        <v>20650</v>
      </c>
    </row>
    <row r="602" spans="1:6" ht="14.25" customHeight="1">
      <c r="A602" s="13" t="s">
        <v>20717</v>
      </c>
      <c r="B602" s="26">
        <v>0.51094907407407408</v>
      </c>
      <c r="C602" s="14">
        <v>1880</v>
      </c>
      <c r="D602" s="15">
        <v>29.43</v>
      </c>
      <c r="E602" s="16">
        <v>55328.4</v>
      </c>
      <c r="F602" s="13" t="s">
        <v>20650</v>
      </c>
    </row>
    <row r="603" spans="1:6" ht="14.25" customHeight="1">
      <c r="A603" s="13" t="s">
        <v>20717</v>
      </c>
      <c r="B603" s="26">
        <v>0.51598379629629632</v>
      </c>
      <c r="C603" s="14">
        <v>2075</v>
      </c>
      <c r="D603" s="15">
        <v>29.434999999999999</v>
      </c>
      <c r="E603" s="16">
        <v>61077.625</v>
      </c>
      <c r="F603" s="13" t="s">
        <v>20650</v>
      </c>
    </row>
    <row r="604" spans="1:6" ht="14.25" customHeight="1">
      <c r="A604" s="13" t="s">
        <v>20717</v>
      </c>
      <c r="B604" s="26">
        <v>0.51598379629629632</v>
      </c>
      <c r="C604" s="14">
        <v>2625</v>
      </c>
      <c r="D604" s="15">
        <v>29.434999999999999</v>
      </c>
      <c r="E604" s="16">
        <v>77266.875</v>
      </c>
      <c r="F604" s="13" t="s">
        <v>20650</v>
      </c>
    </row>
    <row r="605" spans="1:6" ht="14.25" customHeight="1">
      <c r="A605" s="13" t="s">
        <v>20717</v>
      </c>
      <c r="B605" s="26">
        <v>0.51946759259259256</v>
      </c>
      <c r="C605" s="14">
        <v>296</v>
      </c>
      <c r="D605" s="15">
        <v>29.414999999999999</v>
      </c>
      <c r="E605" s="16">
        <v>8706.84</v>
      </c>
      <c r="F605" s="13" t="s">
        <v>20650</v>
      </c>
    </row>
    <row r="606" spans="1:6" ht="14.25" customHeight="1">
      <c r="A606" s="13" t="s">
        <v>20717</v>
      </c>
      <c r="B606" s="26">
        <v>0.51946759259259256</v>
      </c>
      <c r="C606" s="14">
        <v>176</v>
      </c>
      <c r="D606" s="15">
        <v>29.414999999999999</v>
      </c>
      <c r="E606" s="16">
        <v>5177.04</v>
      </c>
      <c r="F606" s="13" t="s">
        <v>20650</v>
      </c>
    </row>
    <row r="607" spans="1:6" ht="14.25" customHeight="1">
      <c r="A607" s="13" t="s">
        <v>20717</v>
      </c>
      <c r="B607" s="26">
        <v>0.51946759259259256</v>
      </c>
      <c r="C607" s="14">
        <v>12</v>
      </c>
      <c r="D607" s="15">
        <v>29.414999999999999</v>
      </c>
      <c r="E607" s="16">
        <v>352.98</v>
      </c>
      <c r="F607" s="13" t="s">
        <v>20646</v>
      </c>
    </row>
    <row r="608" spans="1:6" ht="14.25" customHeight="1">
      <c r="A608" s="13" t="s">
        <v>20717</v>
      </c>
      <c r="B608" s="26">
        <v>0.51946759259259256</v>
      </c>
      <c r="C608" s="14">
        <v>90</v>
      </c>
      <c r="D608" s="15">
        <v>29.414999999999999</v>
      </c>
      <c r="E608" s="16">
        <v>2647.35</v>
      </c>
      <c r="F608" s="13" t="s">
        <v>20647</v>
      </c>
    </row>
    <row r="609" spans="1:6" ht="14.25" customHeight="1">
      <c r="A609" s="13" t="s">
        <v>20717</v>
      </c>
      <c r="B609" s="26">
        <v>0.51946759259259256</v>
      </c>
      <c r="C609" s="14">
        <v>22</v>
      </c>
      <c r="D609" s="15">
        <v>29.414999999999999</v>
      </c>
      <c r="E609" s="16">
        <v>647.13</v>
      </c>
      <c r="F609" s="13" t="s">
        <v>20646</v>
      </c>
    </row>
    <row r="610" spans="1:6" ht="14.25" customHeight="1">
      <c r="A610" s="13" t="s">
        <v>20717</v>
      </c>
      <c r="B610" s="26">
        <v>0.51946759259259256</v>
      </c>
      <c r="C610" s="14">
        <v>221</v>
      </c>
      <c r="D610" s="15">
        <v>29.414999999999999</v>
      </c>
      <c r="E610" s="16">
        <v>6500.7150000000001</v>
      </c>
      <c r="F610" s="13" t="s">
        <v>20646</v>
      </c>
    </row>
    <row r="611" spans="1:6" ht="14.25" customHeight="1">
      <c r="A611" s="13" t="s">
        <v>20717</v>
      </c>
      <c r="B611" s="26">
        <v>0.51946759259259256</v>
      </c>
      <c r="C611" s="14">
        <v>163</v>
      </c>
      <c r="D611" s="15">
        <v>29.414999999999999</v>
      </c>
      <c r="E611" s="16">
        <v>4794.6449999999995</v>
      </c>
      <c r="F611" s="13" t="s">
        <v>20650</v>
      </c>
    </row>
    <row r="612" spans="1:6" ht="14.25" customHeight="1">
      <c r="A612" s="13" t="s">
        <v>20717</v>
      </c>
      <c r="B612" s="26">
        <v>0.5194791666666666</v>
      </c>
      <c r="C612" s="14">
        <v>307</v>
      </c>
      <c r="D612" s="15">
        <v>29.414999999999999</v>
      </c>
      <c r="E612" s="16">
        <v>9030.4049999999988</v>
      </c>
      <c r="F612" s="13" t="s">
        <v>20646</v>
      </c>
    </row>
    <row r="613" spans="1:6" ht="14.25" customHeight="1">
      <c r="A613" s="13" t="s">
        <v>20717</v>
      </c>
      <c r="B613" s="26">
        <v>0.5194791666666666</v>
      </c>
      <c r="C613" s="14">
        <v>682</v>
      </c>
      <c r="D613" s="15">
        <v>29.414999999999999</v>
      </c>
      <c r="E613" s="16">
        <v>20061.03</v>
      </c>
      <c r="F613" s="13" t="s">
        <v>20646</v>
      </c>
    </row>
    <row r="614" spans="1:6" ht="14.25" customHeight="1">
      <c r="A614" s="13" t="s">
        <v>20717</v>
      </c>
      <c r="B614" s="26">
        <v>0.52015046296296297</v>
      </c>
      <c r="C614" s="14">
        <v>781</v>
      </c>
      <c r="D614" s="15">
        <v>29.414999999999999</v>
      </c>
      <c r="E614" s="16">
        <v>22973.114999999998</v>
      </c>
      <c r="F614" s="13" t="s">
        <v>20650</v>
      </c>
    </row>
    <row r="615" spans="1:6" ht="14.25" customHeight="1">
      <c r="A615" s="13" t="s">
        <v>20717</v>
      </c>
      <c r="B615" s="26">
        <v>0.52015046296296297</v>
      </c>
      <c r="C615" s="14">
        <v>760</v>
      </c>
      <c r="D615" s="15">
        <v>29.414999999999999</v>
      </c>
      <c r="E615" s="16">
        <v>22355.399999999998</v>
      </c>
      <c r="F615" s="13" t="s">
        <v>20646</v>
      </c>
    </row>
    <row r="616" spans="1:6" ht="14.25" customHeight="1">
      <c r="A616" s="13" t="s">
        <v>20717</v>
      </c>
      <c r="B616" s="26">
        <v>0.52015046296296297</v>
      </c>
      <c r="C616" s="14">
        <v>1290</v>
      </c>
      <c r="D616" s="15">
        <v>29.414999999999999</v>
      </c>
      <c r="E616" s="16">
        <v>37945.35</v>
      </c>
      <c r="F616" s="13" t="s">
        <v>20646</v>
      </c>
    </row>
    <row r="617" spans="1:6" ht="14.25" customHeight="1">
      <c r="A617" s="13" t="s">
        <v>20717</v>
      </c>
      <c r="B617" s="26">
        <v>0.52362268518518518</v>
      </c>
      <c r="C617" s="14">
        <v>348</v>
      </c>
      <c r="D617" s="15">
        <v>29.425000000000001</v>
      </c>
      <c r="E617" s="16">
        <v>10239.9</v>
      </c>
      <c r="F617" s="13" t="s">
        <v>20650</v>
      </c>
    </row>
    <row r="618" spans="1:6" ht="14.25" customHeight="1">
      <c r="A618" s="13" t="s">
        <v>20717</v>
      </c>
      <c r="B618" s="26">
        <v>0.52362268518518518</v>
      </c>
      <c r="C618" s="14">
        <v>52</v>
      </c>
      <c r="D618" s="15">
        <v>29.425000000000001</v>
      </c>
      <c r="E618" s="16">
        <v>1530.1000000000001</v>
      </c>
      <c r="F618" s="13" t="s">
        <v>20647</v>
      </c>
    </row>
    <row r="619" spans="1:6" ht="14.25" customHeight="1">
      <c r="A619" s="13" t="s">
        <v>20717</v>
      </c>
      <c r="B619" s="26">
        <v>0.52362268518518518</v>
      </c>
      <c r="C619" s="14">
        <v>121</v>
      </c>
      <c r="D619" s="15">
        <v>29.425000000000001</v>
      </c>
      <c r="E619" s="16">
        <v>3560.4250000000002</v>
      </c>
      <c r="F619" s="13" t="s">
        <v>20646</v>
      </c>
    </row>
    <row r="620" spans="1:6" ht="14.25" customHeight="1">
      <c r="A620" s="13" t="s">
        <v>20717</v>
      </c>
      <c r="B620" s="26">
        <v>0.52587962962962964</v>
      </c>
      <c r="C620" s="14">
        <v>297</v>
      </c>
      <c r="D620" s="15">
        <v>29.44</v>
      </c>
      <c r="E620" s="16">
        <v>8743.68</v>
      </c>
      <c r="F620" s="13" t="s">
        <v>20650</v>
      </c>
    </row>
    <row r="621" spans="1:6" ht="14.25" customHeight="1">
      <c r="A621" s="13" t="s">
        <v>20717</v>
      </c>
      <c r="B621" s="26">
        <v>0.52587962962962964</v>
      </c>
      <c r="C621" s="14">
        <v>229</v>
      </c>
      <c r="D621" s="15">
        <v>29.44</v>
      </c>
      <c r="E621" s="16">
        <v>6741.76</v>
      </c>
      <c r="F621" s="13" t="s">
        <v>20650</v>
      </c>
    </row>
    <row r="622" spans="1:6" ht="14.25" customHeight="1">
      <c r="A622" s="13" t="s">
        <v>20717</v>
      </c>
      <c r="B622" s="26">
        <v>0.52587962962962964</v>
      </c>
      <c r="C622" s="14">
        <v>188</v>
      </c>
      <c r="D622" s="15">
        <v>29.44</v>
      </c>
      <c r="E622" s="16">
        <v>5534.72</v>
      </c>
      <c r="F622" s="13" t="s">
        <v>20650</v>
      </c>
    </row>
    <row r="623" spans="1:6" ht="14.25" customHeight="1">
      <c r="A623" s="13" t="s">
        <v>20717</v>
      </c>
      <c r="B623" s="26">
        <v>0.52587962962962964</v>
      </c>
      <c r="C623" s="14">
        <v>1676</v>
      </c>
      <c r="D623" s="15">
        <v>29.44</v>
      </c>
      <c r="E623" s="16">
        <v>49341.440000000002</v>
      </c>
      <c r="F623" s="13" t="s">
        <v>20650</v>
      </c>
    </row>
    <row r="624" spans="1:6" ht="14.25" customHeight="1">
      <c r="A624" s="13" t="s">
        <v>20717</v>
      </c>
      <c r="B624" s="26">
        <v>0.52587962962962964</v>
      </c>
      <c r="C624" s="14">
        <v>1008</v>
      </c>
      <c r="D624" s="15">
        <v>29.44</v>
      </c>
      <c r="E624" s="16">
        <v>29675.52</v>
      </c>
      <c r="F624" s="13" t="s">
        <v>20650</v>
      </c>
    </row>
    <row r="625" spans="1:6" ht="14.25" customHeight="1">
      <c r="A625" s="13" t="s">
        <v>20717</v>
      </c>
      <c r="B625" s="26">
        <v>0.52631944444444445</v>
      </c>
      <c r="C625" s="14">
        <v>679</v>
      </c>
      <c r="D625" s="15">
        <v>29.445</v>
      </c>
      <c r="E625" s="16">
        <v>19993.154999999999</v>
      </c>
      <c r="F625" s="13" t="s">
        <v>20650</v>
      </c>
    </row>
    <row r="626" spans="1:6" ht="14.25" customHeight="1">
      <c r="A626" s="13" t="s">
        <v>20717</v>
      </c>
      <c r="B626" s="26">
        <v>0.52631944444444445</v>
      </c>
      <c r="C626" s="14">
        <v>250</v>
      </c>
      <c r="D626" s="15">
        <v>29.445</v>
      </c>
      <c r="E626" s="16">
        <v>7361.25</v>
      </c>
      <c r="F626" s="13" t="s">
        <v>20650</v>
      </c>
    </row>
    <row r="627" spans="1:6" ht="14.25" customHeight="1">
      <c r="A627" s="13" t="s">
        <v>20717</v>
      </c>
      <c r="B627" s="26">
        <v>0.52631944444444445</v>
      </c>
      <c r="C627" s="14">
        <v>15</v>
      </c>
      <c r="D627" s="15">
        <v>29.445</v>
      </c>
      <c r="E627" s="16">
        <v>441.67500000000001</v>
      </c>
      <c r="F627" s="13" t="s">
        <v>20650</v>
      </c>
    </row>
    <row r="628" spans="1:6" ht="14.25" customHeight="1">
      <c r="A628" s="13" t="s">
        <v>20717</v>
      </c>
      <c r="B628" s="26">
        <v>0.52631944444444445</v>
      </c>
      <c r="C628" s="14">
        <v>10</v>
      </c>
      <c r="D628" s="15">
        <v>29.445</v>
      </c>
      <c r="E628" s="16">
        <v>294.45</v>
      </c>
      <c r="F628" s="13" t="s">
        <v>20650</v>
      </c>
    </row>
    <row r="629" spans="1:6" ht="14.25" customHeight="1">
      <c r="A629" s="13" t="s">
        <v>20717</v>
      </c>
      <c r="B629" s="26">
        <v>0.52631944444444445</v>
      </c>
      <c r="C629" s="14">
        <v>185</v>
      </c>
      <c r="D629" s="15">
        <v>29.445</v>
      </c>
      <c r="E629" s="16">
        <v>5447.3249999999998</v>
      </c>
      <c r="F629" s="13" t="s">
        <v>20650</v>
      </c>
    </row>
    <row r="630" spans="1:6" ht="14.25" customHeight="1">
      <c r="A630" s="13" t="s">
        <v>20717</v>
      </c>
      <c r="B630" s="26">
        <v>0.52631944444444445</v>
      </c>
      <c r="C630" s="14">
        <v>95</v>
      </c>
      <c r="D630" s="15">
        <v>29.445</v>
      </c>
      <c r="E630" s="16">
        <v>2797.2750000000001</v>
      </c>
      <c r="F630" s="13" t="s">
        <v>20650</v>
      </c>
    </row>
    <row r="631" spans="1:6" ht="14.25" customHeight="1">
      <c r="A631" s="13" t="s">
        <v>20717</v>
      </c>
      <c r="B631" s="26">
        <v>0.52631944444444445</v>
      </c>
      <c r="C631" s="14">
        <v>100</v>
      </c>
      <c r="D631" s="15">
        <v>29.445</v>
      </c>
      <c r="E631" s="16">
        <v>2944.5</v>
      </c>
      <c r="F631" s="13" t="s">
        <v>20650</v>
      </c>
    </row>
    <row r="632" spans="1:6" ht="14.25" customHeight="1">
      <c r="A632" s="13" t="s">
        <v>20717</v>
      </c>
      <c r="B632" s="26">
        <v>0.52631944444444445</v>
      </c>
      <c r="C632" s="14">
        <v>206</v>
      </c>
      <c r="D632" s="15">
        <v>29.445</v>
      </c>
      <c r="E632" s="16">
        <v>6065.67</v>
      </c>
      <c r="F632" s="13" t="s">
        <v>20646</v>
      </c>
    </row>
    <row r="633" spans="1:6" ht="14.25" customHeight="1">
      <c r="A633" s="13" t="s">
        <v>20717</v>
      </c>
      <c r="B633" s="26">
        <v>0.52662037037037035</v>
      </c>
      <c r="C633" s="14">
        <v>541</v>
      </c>
      <c r="D633" s="15">
        <v>29.46</v>
      </c>
      <c r="E633" s="16">
        <v>15937.86</v>
      </c>
      <c r="F633" s="13" t="s">
        <v>20650</v>
      </c>
    </row>
    <row r="634" spans="1:6" ht="14.25" customHeight="1">
      <c r="A634" s="13" t="s">
        <v>20717</v>
      </c>
      <c r="B634" s="26">
        <v>0.53035879629629623</v>
      </c>
      <c r="C634" s="14">
        <v>250</v>
      </c>
      <c r="D634" s="15">
        <v>29.405000000000001</v>
      </c>
      <c r="E634" s="16">
        <v>7351.25</v>
      </c>
      <c r="F634" s="13" t="s">
        <v>20650</v>
      </c>
    </row>
    <row r="635" spans="1:6" ht="14.25" customHeight="1">
      <c r="A635" s="13" t="s">
        <v>20717</v>
      </c>
      <c r="B635" s="26">
        <v>0.53037037037037038</v>
      </c>
      <c r="C635" s="14">
        <v>15</v>
      </c>
      <c r="D635" s="15">
        <v>29.405000000000001</v>
      </c>
      <c r="E635" s="16">
        <v>441.07500000000005</v>
      </c>
      <c r="F635" s="13" t="s">
        <v>20650</v>
      </c>
    </row>
    <row r="636" spans="1:6" ht="14.25" customHeight="1">
      <c r="A636" s="13" t="s">
        <v>20717</v>
      </c>
      <c r="B636" s="26">
        <v>0.53037037037037038</v>
      </c>
      <c r="C636" s="14">
        <v>209</v>
      </c>
      <c r="D636" s="15">
        <v>29.405000000000001</v>
      </c>
      <c r="E636" s="16">
        <v>6145.6450000000004</v>
      </c>
      <c r="F636" s="13" t="s">
        <v>20650</v>
      </c>
    </row>
    <row r="637" spans="1:6" ht="14.25" customHeight="1">
      <c r="A637" s="13" t="s">
        <v>20717</v>
      </c>
      <c r="B637" s="26">
        <v>0.53037037037037038</v>
      </c>
      <c r="C637" s="14">
        <v>75</v>
      </c>
      <c r="D637" s="15">
        <v>29.405000000000001</v>
      </c>
      <c r="E637" s="16">
        <v>2205.375</v>
      </c>
      <c r="F637" s="13" t="s">
        <v>20650</v>
      </c>
    </row>
    <row r="638" spans="1:6" ht="14.25" customHeight="1">
      <c r="A638" s="13" t="s">
        <v>20717</v>
      </c>
      <c r="B638" s="26">
        <v>0.53037037037037038</v>
      </c>
      <c r="C638" s="14">
        <v>156</v>
      </c>
      <c r="D638" s="15">
        <v>29.405000000000001</v>
      </c>
      <c r="E638" s="16">
        <v>4587.18</v>
      </c>
      <c r="F638" s="13" t="s">
        <v>20646</v>
      </c>
    </row>
    <row r="639" spans="1:6" ht="14.25" customHeight="1">
      <c r="A639" s="13" t="s">
        <v>20717</v>
      </c>
      <c r="B639" s="26">
        <v>0.53037037037037038</v>
      </c>
      <c r="C639" s="14">
        <v>230</v>
      </c>
      <c r="D639" s="15">
        <v>29.405000000000001</v>
      </c>
      <c r="E639" s="16">
        <v>6763.1500000000005</v>
      </c>
      <c r="F639" s="13" t="s">
        <v>20646</v>
      </c>
    </row>
    <row r="640" spans="1:6" ht="14.25" customHeight="1">
      <c r="A640" s="13" t="s">
        <v>20717</v>
      </c>
      <c r="B640" s="26">
        <v>0.53037037037037038</v>
      </c>
      <c r="C640" s="14">
        <v>176</v>
      </c>
      <c r="D640" s="15">
        <v>29.405000000000001</v>
      </c>
      <c r="E640" s="16">
        <v>5175.2800000000007</v>
      </c>
      <c r="F640" s="13" t="s">
        <v>20646</v>
      </c>
    </row>
    <row r="641" spans="1:6" ht="14.25" customHeight="1">
      <c r="A641" s="13" t="s">
        <v>20717</v>
      </c>
      <c r="B641" s="26">
        <v>0.53055555555555556</v>
      </c>
      <c r="C641" s="14">
        <v>205</v>
      </c>
      <c r="D641" s="15">
        <v>29.414999999999999</v>
      </c>
      <c r="E641" s="16">
        <v>6030.0749999999998</v>
      </c>
      <c r="F641" s="13" t="s">
        <v>20650</v>
      </c>
    </row>
    <row r="642" spans="1:6" ht="14.25" customHeight="1">
      <c r="A642" s="13" t="s">
        <v>20717</v>
      </c>
      <c r="B642" s="26">
        <v>0.53055555555555556</v>
      </c>
      <c r="C642" s="14">
        <v>70</v>
      </c>
      <c r="D642" s="15">
        <v>29.414999999999999</v>
      </c>
      <c r="E642" s="16">
        <v>2059.0499999999997</v>
      </c>
      <c r="F642" s="13" t="s">
        <v>20646</v>
      </c>
    </row>
    <row r="643" spans="1:6" ht="14.25" customHeight="1">
      <c r="A643" s="13" t="s">
        <v>20717</v>
      </c>
      <c r="B643" s="26">
        <v>0.53055555555555556</v>
      </c>
      <c r="C643" s="14">
        <v>306</v>
      </c>
      <c r="D643" s="15">
        <v>29.414999999999999</v>
      </c>
      <c r="E643" s="16">
        <v>9000.99</v>
      </c>
      <c r="F643" s="13" t="s">
        <v>20646</v>
      </c>
    </row>
    <row r="644" spans="1:6" ht="14.25" customHeight="1">
      <c r="A644" s="13" t="s">
        <v>20717</v>
      </c>
      <c r="B644" s="26">
        <v>0.53055555555555556</v>
      </c>
      <c r="C644" s="14">
        <v>132</v>
      </c>
      <c r="D644" s="15">
        <v>29.414999999999999</v>
      </c>
      <c r="E644" s="16">
        <v>3882.7799999999997</v>
      </c>
      <c r="F644" s="13" t="s">
        <v>20646</v>
      </c>
    </row>
    <row r="645" spans="1:6" ht="14.25" customHeight="1">
      <c r="A645" s="13" t="s">
        <v>20717</v>
      </c>
      <c r="B645" s="26">
        <v>0.53113425925925928</v>
      </c>
      <c r="C645" s="14">
        <v>740</v>
      </c>
      <c r="D645" s="15">
        <v>29.43</v>
      </c>
      <c r="E645" s="16">
        <v>21778.2</v>
      </c>
      <c r="F645" s="13" t="s">
        <v>20650</v>
      </c>
    </row>
    <row r="646" spans="1:6" ht="14.25" customHeight="1">
      <c r="A646" s="13" t="s">
        <v>20717</v>
      </c>
      <c r="B646" s="26">
        <v>0.53113425925925928</v>
      </c>
      <c r="C646" s="14">
        <v>2436</v>
      </c>
      <c r="D646" s="15">
        <v>29.43</v>
      </c>
      <c r="E646" s="16">
        <v>71691.48</v>
      </c>
      <c r="F646" s="13" t="s">
        <v>20650</v>
      </c>
    </row>
    <row r="647" spans="1:6" ht="14.25" customHeight="1">
      <c r="A647" s="13" t="s">
        <v>20717</v>
      </c>
      <c r="B647" s="26">
        <v>0.53472222222222221</v>
      </c>
      <c r="C647" s="14">
        <v>364</v>
      </c>
      <c r="D647" s="15">
        <v>29.405000000000001</v>
      </c>
      <c r="E647" s="16">
        <v>10703.42</v>
      </c>
      <c r="F647" s="13" t="s">
        <v>20650</v>
      </c>
    </row>
    <row r="648" spans="1:6" ht="14.25" customHeight="1">
      <c r="A648" s="13" t="s">
        <v>20717</v>
      </c>
      <c r="B648" s="26">
        <v>0.53472222222222221</v>
      </c>
      <c r="C648" s="14">
        <v>250</v>
      </c>
      <c r="D648" s="15">
        <v>29.405000000000001</v>
      </c>
      <c r="E648" s="16">
        <v>7351.25</v>
      </c>
      <c r="F648" s="13" t="s">
        <v>20650</v>
      </c>
    </row>
    <row r="649" spans="1:6" ht="14.25" customHeight="1">
      <c r="A649" s="13" t="s">
        <v>20717</v>
      </c>
      <c r="B649" s="26">
        <v>0.53472222222222221</v>
      </c>
      <c r="C649" s="14">
        <v>614</v>
      </c>
      <c r="D649" s="15">
        <v>29.405000000000001</v>
      </c>
      <c r="E649" s="16">
        <v>18054.670000000002</v>
      </c>
      <c r="F649" s="13" t="s">
        <v>20650</v>
      </c>
    </row>
    <row r="650" spans="1:6" ht="14.25" customHeight="1">
      <c r="A650" s="13" t="s">
        <v>20717</v>
      </c>
      <c r="B650" s="26">
        <v>0.53472222222222221</v>
      </c>
      <c r="C650" s="14">
        <v>7</v>
      </c>
      <c r="D650" s="15">
        <v>29.405000000000001</v>
      </c>
      <c r="E650" s="16">
        <v>205.83500000000001</v>
      </c>
      <c r="F650" s="13" t="s">
        <v>20647</v>
      </c>
    </row>
    <row r="651" spans="1:6" ht="14.25" customHeight="1">
      <c r="A651" s="13" t="s">
        <v>20717</v>
      </c>
      <c r="B651" s="26">
        <v>0.53472222222222221</v>
      </c>
      <c r="C651" s="14">
        <v>364</v>
      </c>
      <c r="D651" s="15">
        <v>29.405000000000001</v>
      </c>
      <c r="E651" s="16">
        <v>10703.42</v>
      </c>
      <c r="F651" s="13" t="s">
        <v>20647</v>
      </c>
    </row>
    <row r="652" spans="1:6" ht="14.25" customHeight="1">
      <c r="A652" s="13" t="s">
        <v>20717</v>
      </c>
      <c r="B652" s="26">
        <v>0.53472222222222221</v>
      </c>
      <c r="C652" s="14">
        <v>68</v>
      </c>
      <c r="D652" s="15">
        <v>29.405000000000001</v>
      </c>
      <c r="E652" s="16">
        <v>1999.54</v>
      </c>
      <c r="F652" s="13" t="s">
        <v>20647</v>
      </c>
    </row>
    <row r="653" spans="1:6" ht="14.25" customHeight="1">
      <c r="A653" s="13" t="s">
        <v>20717</v>
      </c>
      <c r="B653" s="26">
        <v>0.53472222222222221</v>
      </c>
      <c r="C653" s="14">
        <v>13</v>
      </c>
      <c r="D653" s="15">
        <v>29.405000000000001</v>
      </c>
      <c r="E653" s="16">
        <v>382.26499999999999</v>
      </c>
      <c r="F653" s="13" t="s">
        <v>20647</v>
      </c>
    </row>
    <row r="654" spans="1:6" ht="14.25" customHeight="1">
      <c r="A654" s="13" t="s">
        <v>20717</v>
      </c>
      <c r="B654" s="26">
        <v>0.53472222222222221</v>
      </c>
      <c r="C654" s="14">
        <v>15</v>
      </c>
      <c r="D654" s="15">
        <v>29.405000000000001</v>
      </c>
      <c r="E654" s="16">
        <v>441.07500000000005</v>
      </c>
      <c r="F654" s="13" t="s">
        <v>20647</v>
      </c>
    </row>
    <row r="655" spans="1:6" ht="14.25" customHeight="1">
      <c r="A655" s="13" t="s">
        <v>20717</v>
      </c>
      <c r="B655" s="26">
        <v>0.5352083333333334</v>
      </c>
      <c r="C655" s="14">
        <v>3124</v>
      </c>
      <c r="D655" s="15">
        <v>29.405000000000001</v>
      </c>
      <c r="E655" s="16">
        <v>91861.22</v>
      </c>
      <c r="F655" s="13" t="s">
        <v>20647</v>
      </c>
    </row>
    <row r="656" spans="1:6" ht="14.25" customHeight="1">
      <c r="A656" s="13" t="s">
        <v>20717</v>
      </c>
      <c r="B656" s="26">
        <v>0.5352083333333334</v>
      </c>
      <c r="C656" s="14">
        <v>159</v>
      </c>
      <c r="D656" s="15">
        <v>29.405000000000001</v>
      </c>
      <c r="E656" s="16">
        <v>4675.3950000000004</v>
      </c>
      <c r="F656" s="13" t="s">
        <v>20647</v>
      </c>
    </row>
    <row r="657" spans="1:6" ht="14.25" customHeight="1">
      <c r="A657" s="13" t="s">
        <v>20717</v>
      </c>
      <c r="B657" s="26">
        <v>0.5352083333333334</v>
      </c>
      <c r="C657" s="14">
        <v>22</v>
      </c>
      <c r="D657" s="15">
        <v>29.405000000000001</v>
      </c>
      <c r="E657" s="16">
        <v>646.91000000000008</v>
      </c>
      <c r="F657" s="13" t="s">
        <v>20647</v>
      </c>
    </row>
    <row r="658" spans="1:6" ht="14.25" customHeight="1">
      <c r="A658" s="13" t="s">
        <v>20717</v>
      </c>
      <c r="B658" s="26">
        <v>0.5395833333333333</v>
      </c>
      <c r="C658" s="14">
        <v>250</v>
      </c>
      <c r="D658" s="15">
        <v>29.385000000000002</v>
      </c>
      <c r="E658" s="16">
        <v>7346.25</v>
      </c>
      <c r="F658" s="13" t="s">
        <v>20650</v>
      </c>
    </row>
    <row r="659" spans="1:6" ht="14.25" customHeight="1">
      <c r="A659" s="13" t="s">
        <v>20717</v>
      </c>
      <c r="B659" s="26">
        <v>0.5395833333333333</v>
      </c>
      <c r="C659" s="14">
        <v>209</v>
      </c>
      <c r="D659" s="15">
        <v>29.385000000000002</v>
      </c>
      <c r="E659" s="16">
        <v>6141.4650000000001</v>
      </c>
      <c r="F659" s="13" t="s">
        <v>20650</v>
      </c>
    </row>
    <row r="660" spans="1:6" ht="14.25" customHeight="1">
      <c r="A660" s="13" t="s">
        <v>20717</v>
      </c>
      <c r="B660" s="26">
        <v>0.5395833333333333</v>
      </c>
      <c r="C660" s="14">
        <v>15</v>
      </c>
      <c r="D660" s="15">
        <v>29.385000000000002</v>
      </c>
      <c r="E660" s="16">
        <v>440.77500000000003</v>
      </c>
      <c r="F660" s="13" t="s">
        <v>20650</v>
      </c>
    </row>
    <row r="661" spans="1:6" ht="14.25" customHeight="1">
      <c r="A661" s="13" t="s">
        <v>20717</v>
      </c>
      <c r="B661" s="26">
        <v>0.5395833333333333</v>
      </c>
      <c r="C661" s="14">
        <v>168</v>
      </c>
      <c r="D661" s="15">
        <v>29.385000000000002</v>
      </c>
      <c r="E661" s="16">
        <v>4936.68</v>
      </c>
      <c r="F661" s="13" t="s">
        <v>20650</v>
      </c>
    </row>
    <row r="662" spans="1:6" ht="14.25" customHeight="1">
      <c r="A662" s="13" t="s">
        <v>20717</v>
      </c>
      <c r="B662" s="26">
        <v>0.5395833333333333</v>
      </c>
      <c r="C662" s="14">
        <v>200</v>
      </c>
      <c r="D662" s="15">
        <v>29.385000000000002</v>
      </c>
      <c r="E662" s="16">
        <v>5877</v>
      </c>
      <c r="F662" s="13" t="s">
        <v>20650</v>
      </c>
    </row>
    <row r="663" spans="1:6" ht="14.25" customHeight="1">
      <c r="A663" s="13" t="s">
        <v>20717</v>
      </c>
      <c r="B663" s="26">
        <v>0.5395833333333333</v>
      </c>
      <c r="C663" s="14">
        <v>328</v>
      </c>
      <c r="D663" s="15">
        <v>29.385000000000002</v>
      </c>
      <c r="E663" s="16">
        <v>9638.2800000000007</v>
      </c>
      <c r="F663" s="13" t="s">
        <v>20646</v>
      </c>
    </row>
    <row r="664" spans="1:6" ht="14.25" customHeight="1">
      <c r="A664" s="13" t="s">
        <v>20717</v>
      </c>
      <c r="B664" s="26">
        <v>0.5395833333333333</v>
      </c>
      <c r="C664" s="14">
        <v>144</v>
      </c>
      <c r="D664" s="15">
        <v>29.385000000000002</v>
      </c>
      <c r="E664" s="16">
        <v>4231.4400000000005</v>
      </c>
      <c r="F664" s="13" t="s">
        <v>20646</v>
      </c>
    </row>
    <row r="665" spans="1:6" ht="14.25" customHeight="1">
      <c r="A665" s="13" t="s">
        <v>20717</v>
      </c>
      <c r="B665" s="26">
        <v>0.5395833333333333</v>
      </c>
      <c r="C665" s="14">
        <v>52</v>
      </c>
      <c r="D665" s="15">
        <v>29.385000000000002</v>
      </c>
      <c r="E665" s="16">
        <v>1528.02</v>
      </c>
      <c r="F665" s="13" t="s">
        <v>20646</v>
      </c>
    </row>
    <row r="666" spans="1:6" ht="14.25" customHeight="1">
      <c r="A666" s="13" t="s">
        <v>20717</v>
      </c>
      <c r="B666" s="26">
        <v>0.53959490740740745</v>
      </c>
      <c r="C666" s="14">
        <v>345</v>
      </c>
      <c r="D666" s="15">
        <v>29.385000000000002</v>
      </c>
      <c r="E666" s="16">
        <v>10137.825000000001</v>
      </c>
      <c r="F666" s="13" t="s">
        <v>20646</v>
      </c>
    </row>
    <row r="667" spans="1:6" ht="14.25" customHeight="1">
      <c r="A667" s="13" t="s">
        <v>20717</v>
      </c>
      <c r="B667" s="26">
        <v>0.53993055555555558</v>
      </c>
      <c r="C667" s="14">
        <v>250</v>
      </c>
      <c r="D667" s="15">
        <v>29.385000000000002</v>
      </c>
      <c r="E667" s="16">
        <v>7346.25</v>
      </c>
      <c r="F667" s="13" t="s">
        <v>20650</v>
      </c>
    </row>
    <row r="668" spans="1:6" ht="14.25" customHeight="1">
      <c r="A668" s="13" t="s">
        <v>20717</v>
      </c>
      <c r="B668" s="26">
        <v>0.53993055555555558</v>
      </c>
      <c r="C668" s="14">
        <v>1458</v>
      </c>
      <c r="D668" s="15">
        <v>29.385000000000002</v>
      </c>
      <c r="E668" s="16">
        <v>42843.33</v>
      </c>
      <c r="F668" s="13" t="s">
        <v>20650</v>
      </c>
    </row>
    <row r="669" spans="1:6" ht="14.25" customHeight="1">
      <c r="A669" s="13" t="s">
        <v>20717</v>
      </c>
      <c r="B669" s="26">
        <v>0.53993055555555558</v>
      </c>
      <c r="C669" s="14">
        <v>1247</v>
      </c>
      <c r="D669" s="15">
        <v>29.385000000000002</v>
      </c>
      <c r="E669" s="16">
        <v>36643.095000000001</v>
      </c>
      <c r="F669" s="13" t="s">
        <v>20646</v>
      </c>
    </row>
    <row r="670" spans="1:6" ht="14.25" customHeight="1">
      <c r="A670" s="13" t="s">
        <v>20717</v>
      </c>
      <c r="B670" s="26">
        <v>0.53993055555555558</v>
      </c>
      <c r="C670" s="14">
        <v>3</v>
      </c>
      <c r="D670" s="15">
        <v>29.385000000000002</v>
      </c>
      <c r="E670" s="16">
        <v>88.155000000000001</v>
      </c>
      <c r="F670" s="13" t="s">
        <v>20646</v>
      </c>
    </row>
    <row r="671" spans="1:6" ht="14.25" customHeight="1">
      <c r="A671" s="13" t="s">
        <v>20717</v>
      </c>
      <c r="B671" s="26">
        <v>0.53993055555555558</v>
      </c>
      <c r="C671" s="14">
        <v>131</v>
      </c>
      <c r="D671" s="15">
        <v>29.385000000000002</v>
      </c>
      <c r="E671" s="16">
        <v>3849.4350000000004</v>
      </c>
      <c r="F671" s="13" t="s">
        <v>20646</v>
      </c>
    </row>
    <row r="672" spans="1:6" ht="14.25" customHeight="1">
      <c r="A672" s="13" t="s">
        <v>20717</v>
      </c>
      <c r="B672" s="26">
        <v>0.54347222222222225</v>
      </c>
      <c r="C672" s="14">
        <v>15</v>
      </c>
      <c r="D672" s="15">
        <v>29.375</v>
      </c>
      <c r="E672" s="16">
        <v>440.625</v>
      </c>
      <c r="F672" s="13" t="s">
        <v>20650</v>
      </c>
    </row>
    <row r="673" spans="1:6" ht="14.25" customHeight="1">
      <c r="A673" s="13" t="s">
        <v>20717</v>
      </c>
      <c r="B673" s="26">
        <v>0.54347222222222225</v>
      </c>
      <c r="C673" s="14">
        <v>189</v>
      </c>
      <c r="D673" s="15">
        <v>29.375</v>
      </c>
      <c r="E673" s="16">
        <v>5551.875</v>
      </c>
      <c r="F673" s="13" t="s">
        <v>20650</v>
      </c>
    </row>
    <row r="674" spans="1:6" ht="14.25" customHeight="1">
      <c r="A674" s="13" t="s">
        <v>20717</v>
      </c>
      <c r="B674" s="26">
        <v>0.54347222222222225</v>
      </c>
      <c r="C674" s="14">
        <v>55</v>
      </c>
      <c r="D674" s="15">
        <v>29.375</v>
      </c>
      <c r="E674" s="16">
        <v>1615.625</v>
      </c>
      <c r="F674" s="13" t="s">
        <v>20650</v>
      </c>
    </row>
    <row r="675" spans="1:6" ht="14.25" customHeight="1">
      <c r="A675" s="13" t="s">
        <v>20717</v>
      </c>
      <c r="B675" s="26">
        <v>0.54347222222222225</v>
      </c>
      <c r="C675" s="14">
        <v>207</v>
      </c>
      <c r="D675" s="15">
        <v>29.375</v>
      </c>
      <c r="E675" s="16">
        <v>6080.625</v>
      </c>
      <c r="F675" s="13" t="s">
        <v>20650</v>
      </c>
    </row>
    <row r="676" spans="1:6" ht="14.25" customHeight="1">
      <c r="A676" s="13" t="s">
        <v>20717</v>
      </c>
      <c r="B676" s="26">
        <v>0.54347222222222225</v>
      </c>
      <c r="C676" s="14">
        <v>238</v>
      </c>
      <c r="D676" s="15">
        <v>29.375</v>
      </c>
      <c r="E676" s="16">
        <v>6991.25</v>
      </c>
      <c r="F676" s="13" t="s">
        <v>20650</v>
      </c>
    </row>
    <row r="677" spans="1:6" ht="14.25" customHeight="1">
      <c r="A677" s="13" t="s">
        <v>20717</v>
      </c>
      <c r="B677" s="26">
        <v>0.54347222222222225</v>
      </c>
      <c r="C677" s="14">
        <v>205</v>
      </c>
      <c r="D677" s="15">
        <v>29.375</v>
      </c>
      <c r="E677" s="16">
        <v>6021.875</v>
      </c>
      <c r="F677" s="13" t="s">
        <v>20650</v>
      </c>
    </row>
    <row r="678" spans="1:6" ht="14.25" customHeight="1">
      <c r="A678" s="13" t="s">
        <v>20717</v>
      </c>
      <c r="B678" s="26">
        <v>0.54347222222222225</v>
      </c>
      <c r="C678" s="14">
        <v>79</v>
      </c>
      <c r="D678" s="15">
        <v>29.375</v>
      </c>
      <c r="E678" s="16">
        <v>2320.625</v>
      </c>
      <c r="F678" s="13" t="s">
        <v>20650</v>
      </c>
    </row>
    <row r="679" spans="1:6" ht="14.25" customHeight="1">
      <c r="A679" s="13" t="s">
        <v>20717</v>
      </c>
      <c r="B679" s="26">
        <v>0.54347222222222225</v>
      </c>
      <c r="C679" s="14">
        <v>216</v>
      </c>
      <c r="D679" s="15">
        <v>29.375</v>
      </c>
      <c r="E679" s="16">
        <v>6345</v>
      </c>
      <c r="F679" s="13" t="s">
        <v>20650</v>
      </c>
    </row>
    <row r="680" spans="1:6" ht="14.25" customHeight="1">
      <c r="A680" s="13" t="s">
        <v>20717</v>
      </c>
      <c r="B680" s="26">
        <v>0.54347222222222225</v>
      </c>
      <c r="C680" s="14">
        <v>198</v>
      </c>
      <c r="D680" s="15">
        <v>29.375</v>
      </c>
      <c r="E680" s="16">
        <v>5816.25</v>
      </c>
      <c r="F680" s="13" t="s">
        <v>20650</v>
      </c>
    </row>
    <row r="681" spans="1:6" ht="14.25" customHeight="1">
      <c r="A681" s="13" t="s">
        <v>20717</v>
      </c>
      <c r="B681" s="26">
        <v>0.54347222222222225</v>
      </c>
      <c r="C681" s="14">
        <v>155</v>
      </c>
      <c r="D681" s="15">
        <v>29.375</v>
      </c>
      <c r="E681" s="16">
        <v>4553.125</v>
      </c>
      <c r="F681" s="13" t="s">
        <v>20650</v>
      </c>
    </row>
    <row r="682" spans="1:6" ht="14.25" customHeight="1">
      <c r="A682" s="13" t="s">
        <v>20717</v>
      </c>
      <c r="B682" s="26">
        <v>0.54347222222222225</v>
      </c>
      <c r="C682" s="14">
        <v>327</v>
      </c>
      <c r="D682" s="15">
        <v>29.375</v>
      </c>
      <c r="E682" s="16">
        <v>9605.625</v>
      </c>
      <c r="F682" s="13" t="s">
        <v>20650</v>
      </c>
    </row>
    <row r="683" spans="1:6" ht="14.25" customHeight="1">
      <c r="A683" s="13" t="s">
        <v>20717</v>
      </c>
      <c r="B683" s="26">
        <v>0.54347222222222225</v>
      </c>
      <c r="C683" s="14">
        <v>73</v>
      </c>
      <c r="D683" s="15">
        <v>29.375</v>
      </c>
      <c r="E683" s="16">
        <v>2144.375</v>
      </c>
      <c r="F683" s="13" t="s">
        <v>20650</v>
      </c>
    </row>
    <row r="684" spans="1:6" ht="14.25" customHeight="1">
      <c r="A684" s="13" t="s">
        <v>20717</v>
      </c>
      <c r="B684" s="26">
        <v>0.54347222222222225</v>
      </c>
      <c r="C684" s="14">
        <v>71</v>
      </c>
      <c r="D684" s="15">
        <v>29.375</v>
      </c>
      <c r="E684" s="16">
        <v>2085.625</v>
      </c>
      <c r="F684" s="13" t="s">
        <v>20650</v>
      </c>
    </row>
    <row r="685" spans="1:6" ht="14.25" customHeight="1">
      <c r="A685" s="13" t="s">
        <v>20717</v>
      </c>
      <c r="B685" s="26">
        <v>0.54347222222222225</v>
      </c>
      <c r="C685" s="14">
        <v>299</v>
      </c>
      <c r="D685" s="15">
        <v>29.375</v>
      </c>
      <c r="E685" s="16">
        <v>8783.125</v>
      </c>
      <c r="F685" s="13" t="s">
        <v>20650</v>
      </c>
    </row>
    <row r="686" spans="1:6" ht="14.25" customHeight="1">
      <c r="A686" s="13" t="s">
        <v>20717</v>
      </c>
      <c r="B686" s="26">
        <v>0.54347222222222225</v>
      </c>
      <c r="C686" s="14">
        <v>33</v>
      </c>
      <c r="D686" s="15">
        <v>29.375</v>
      </c>
      <c r="E686" s="16">
        <v>969.375</v>
      </c>
      <c r="F686" s="13" t="s">
        <v>20650</v>
      </c>
    </row>
    <row r="687" spans="1:6" ht="14.25" customHeight="1">
      <c r="A687" s="13" t="s">
        <v>20717</v>
      </c>
      <c r="B687" s="26">
        <v>0.54347222222222225</v>
      </c>
      <c r="C687" s="14">
        <v>323</v>
      </c>
      <c r="D687" s="15">
        <v>29.375</v>
      </c>
      <c r="E687" s="16">
        <v>9488.125</v>
      </c>
      <c r="F687" s="13" t="s">
        <v>20650</v>
      </c>
    </row>
    <row r="688" spans="1:6" ht="14.25" customHeight="1">
      <c r="A688" s="13" t="s">
        <v>20717</v>
      </c>
      <c r="B688" s="26">
        <v>0.54347222222222225</v>
      </c>
      <c r="C688" s="14">
        <v>250</v>
      </c>
      <c r="D688" s="15">
        <v>29.375</v>
      </c>
      <c r="E688" s="16">
        <v>7343.75</v>
      </c>
      <c r="F688" s="13" t="s">
        <v>20650</v>
      </c>
    </row>
    <row r="689" spans="1:6" ht="14.25" customHeight="1">
      <c r="A689" s="13" t="s">
        <v>20717</v>
      </c>
      <c r="B689" s="26">
        <v>0.54347222222222225</v>
      </c>
      <c r="C689" s="14">
        <v>299</v>
      </c>
      <c r="D689" s="15">
        <v>29.375</v>
      </c>
      <c r="E689" s="16">
        <v>8783.125</v>
      </c>
      <c r="F689" s="13" t="s">
        <v>20650</v>
      </c>
    </row>
    <row r="690" spans="1:6" ht="14.25" customHeight="1">
      <c r="A690" s="13" t="s">
        <v>20717</v>
      </c>
      <c r="B690" s="26">
        <v>0.54348379629629628</v>
      </c>
      <c r="C690" s="14">
        <v>14</v>
      </c>
      <c r="D690" s="15">
        <v>29.375</v>
      </c>
      <c r="E690" s="16">
        <v>411.25</v>
      </c>
      <c r="F690" s="13" t="s">
        <v>20650</v>
      </c>
    </row>
    <row r="691" spans="1:6" ht="14.25" customHeight="1">
      <c r="A691" s="13" t="s">
        <v>20717</v>
      </c>
      <c r="B691" s="26">
        <v>0.54349537037037032</v>
      </c>
      <c r="C691" s="14">
        <v>93</v>
      </c>
      <c r="D691" s="15">
        <v>29.375</v>
      </c>
      <c r="E691" s="16">
        <v>2731.875</v>
      </c>
      <c r="F691" s="13" t="s">
        <v>20650</v>
      </c>
    </row>
    <row r="692" spans="1:6" ht="14.25" customHeight="1">
      <c r="A692" s="13" t="s">
        <v>20717</v>
      </c>
      <c r="B692" s="26">
        <v>0.54420138888888892</v>
      </c>
      <c r="C692" s="14">
        <v>1127</v>
      </c>
      <c r="D692" s="15">
        <v>29.375</v>
      </c>
      <c r="E692" s="16">
        <v>33105.625</v>
      </c>
      <c r="F692" s="13" t="s">
        <v>20650</v>
      </c>
    </row>
    <row r="693" spans="1:6" ht="14.25" customHeight="1">
      <c r="A693" s="13" t="s">
        <v>20717</v>
      </c>
      <c r="B693" s="26">
        <v>0.54420138888888892</v>
      </c>
      <c r="C693" s="14">
        <v>445</v>
      </c>
      <c r="D693" s="15">
        <v>29.375</v>
      </c>
      <c r="E693" s="16">
        <v>13071.875</v>
      </c>
      <c r="F693" s="13" t="s">
        <v>20650</v>
      </c>
    </row>
    <row r="694" spans="1:6" ht="14.25" customHeight="1">
      <c r="A694" s="13" t="s">
        <v>20717</v>
      </c>
      <c r="B694" s="26">
        <v>0.54420138888888892</v>
      </c>
      <c r="C694" s="14">
        <v>1589</v>
      </c>
      <c r="D694" s="15">
        <v>29.375</v>
      </c>
      <c r="E694" s="16">
        <v>46676.875</v>
      </c>
      <c r="F694" s="13" t="s">
        <v>20650</v>
      </c>
    </row>
    <row r="695" spans="1:6" ht="14.25" customHeight="1">
      <c r="A695" s="13" t="s">
        <v>20717</v>
      </c>
      <c r="B695" s="26">
        <v>0.54768518518518516</v>
      </c>
      <c r="C695" s="14">
        <v>270</v>
      </c>
      <c r="D695" s="15">
        <v>29.36</v>
      </c>
      <c r="E695" s="16">
        <v>7927.2</v>
      </c>
      <c r="F695" s="13" t="s">
        <v>20646</v>
      </c>
    </row>
    <row r="696" spans="1:6" ht="14.25" customHeight="1">
      <c r="A696" s="13" t="s">
        <v>20717</v>
      </c>
      <c r="B696" s="26">
        <v>0.54768518518518516</v>
      </c>
      <c r="C696" s="14">
        <v>120</v>
      </c>
      <c r="D696" s="15">
        <v>29.36</v>
      </c>
      <c r="E696" s="16">
        <v>3523.2</v>
      </c>
      <c r="F696" s="13" t="s">
        <v>20646</v>
      </c>
    </row>
    <row r="697" spans="1:6" ht="14.25" customHeight="1">
      <c r="A697" s="13" t="s">
        <v>20717</v>
      </c>
      <c r="B697" s="26">
        <v>0.54768518518518516</v>
      </c>
      <c r="C697" s="14">
        <v>15</v>
      </c>
      <c r="D697" s="15">
        <v>29.36</v>
      </c>
      <c r="E697" s="16">
        <v>440.4</v>
      </c>
      <c r="F697" s="13" t="s">
        <v>20646</v>
      </c>
    </row>
    <row r="698" spans="1:6" ht="14.25" customHeight="1">
      <c r="A698" s="13" t="s">
        <v>20717</v>
      </c>
      <c r="B698" s="26">
        <v>0.54768518518518516</v>
      </c>
      <c r="C698" s="14">
        <v>1</v>
      </c>
      <c r="D698" s="15">
        <v>29.36</v>
      </c>
      <c r="E698" s="16">
        <v>29.36</v>
      </c>
      <c r="F698" s="13" t="s">
        <v>20646</v>
      </c>
    </row>
    <row r="699" spans="1:6" ht="14.25" customHeight="1">
      <c r="A699" s="13" t="s">
        <v>20717</v>
      </c>
      <c r="B699" s="26">
        <v>0.54768518518518516</v>
      </c>
      <c r="C699" s="14">
        <v>73</v>
      </c>
      <c r="D699" s="15">
        <v>29.36</v>
      </c>
      <c r="E699" s="16">
        <v>2143.2799999999997</v>
      </c>
      <c r="F699" s="13" t="s">
        <v>20646</v>
      </c>
    </row>
    <row r="700" spans="1:6" ht="14.25" customHeight="1">
      <c r="A700" s="13" t="s">
        <v>20717</v>
      </c>
      <c r="B700" s="26">
        <v>0.54768518518518516</v>
      </c>
      <c r="C700" s="14">
        <v>122</v>
      </c>
      <c r="D700" s="15">
        <v>29.36</v>
      </c>
      <c r="E700" s="16">
        <v>3581.92</v>
      </c>
      <c r="F700" s="13" t="s">
        <v>20646</v>
      </c>
    </row>
    <row r="701" spans="1:6" ht="14.25" customHeight="1">
      <c r="A701" s="13" t="s">
        <v>20717</v>
      </c>
      <c r="B701" s="26">
        <v>0.54768518518518516</v>
      </c>
      <c r="C701" s="14">
        <v>28</v>
      </c>
      <c r="D701" s="15">
        <v>29.36</v>
      </c>
      <c r="E701" s="16">
        <v>822.07999999999993</v>
      </c>
      <c r="F701" s="13" t="s">
        <v>20646</v>
      </c>
    </row>
    <row r="702" spans="1:6" ht="14.25" customHeight="1">
      <c r="A702" s="13" t="s">
        <v>20717</v>
      </c>
      <c r="B702" s="26">
        <v>0.54853009259259256</v>
      </c>
      <c r="C702" s="14">
        <v>15</v>
      </c>
      <c r="D702" s="15">
        <v>29.36</v>
      </c>
      <c r="E702" s="16">
        <v>440.4</v>
      </c>
      <c r="F702" s="13" t="s">
        <v>20650</v>
      </c>
    </row>
    <row r="703" spans="1:6" ht="14.25" customHeight="1">
      <c r="A703" s="13" t="s">
        <v>20717</v>
      </c>
      <c r="B703" s="26">
        <v>0.54853009259259256</v>
      </c>
      <c r="C703" s="14">
        <v>2005</v>
      </c>
      <c r="D703" s="15">
        <v>29.36</v>
      </c>
      <c r="E703" s="16">
        <v>58866.799999999996</v>
      </c>
      <c r="F703" s="13" t="s">
        <v>20646</v>
      </c>
    </row>
    <row r="704" spans="1:6" ht="14.25" customHeight="1">
      <c r="A704" s="13" t="s">
        <v>20717</v>
      </c>
      <c r="B704" s="26">
        <v>0.54853009259259256</v>
      </c>
      <c r="C704" s="14">
        <v>510</v>
      </c>
      <c r="D704" s="15">
        <v>29.36</v>
      </c>
      <c r="E704" s="16">
        <v>14973.6</v>
      </c>
      <c r="F704" s="13" t="s">
        <v>20647</v>
      </c>
    </row>
    <row r="705" spans="1:6" ht="14.25" customHeight="1">
      <c r="A705" s="13" t="s">
        <v>20717</v>
      </c>
      <c r="B705" s="26">
        <v>0.54853009259259256</v>
      </c>
      <c r="C705" s="14">
        <v>5841</v>
      </c>
      <c r="D705" s="15">
        <v>29.36</v>
      </c>
      <c r="E705" s="16">
        <v>171491.76</v>
      </c>
      <c r="F705" s="13" t="s">
        <v>20646</v>
      </c>
    </row>
    <row r="706" spans="1:6" ht="14.25" customHeight="1">
      <c r="A706" s="13" t="s">
        <v>20717</v>
      </c>
      <c r="B706" s="26">
        <v>0.55212962962962964</v>
      </c>
      <c r="C706" s="14">
        <v>206</v>
      </c>
      <c r="D706" s="15">
        <v>29.35</v>
      </c>
      <c r="E706" s="16">
        <v>6046.1</v>
      </c>
      <c r="F706" s="13" t="s">
        <v>20650</v>
      </c>
    </row>
    <row r="707" spans="1:6" ht="14.25" customHeight="1">
      <c r="A707" s="13" t="s">
        <v>20717</v>
      </c>
      <c r="B707" s="26">
        <v>0.55212962962962964</v>
      </c>
      <c r="C707" s="14">
        <v>15</v>
      </c>
      <c r="D707" s="15">
        <v>29.35</v>
      </c>
      <c r="E707" s="16">
        <v>440.25</v>
      </c>
      <c r="F707" s="13" t="s">
        <v>20650</v>
      </c>
    </row>
    <row r="708" spans="1:6" ht="14.25" customHeight="1">
      <c r="A708" s="13" t="s">
        <v>20717</v>
      </c>
      <c r="B708" s="26">
        <v>0.55212962962962964</v>
      </c>
      <c r="C708" s="14">
        <v>209</v>
      </c>
      <c r="D708" s="15">
        <v>29.35</v>
      </c>
      <c r="E708" s="16">
        <v>6134.1500000000005</v>
      </c>
      <c r="F708" s="13" t="s">
        <v>20650</v>
      </c>
    </row>
    <row r="709" spans="1:6" ht="14.25" customHeight="1">
      <c r="A709" s="13" t="s">
        <v>20717</v>
      </c>
      <c r="B709" s="26">
        <v>0.55212962962962964</v>
      </c>
      <c r="C709" s="14">
        <v>207</v>
      </c>
      <c r="D709" s="15">
        <v>29.35</v>
      </c>
      <c r="E709" s="16">
        <v>6075.4500000000007</v>
      </c>
      <c r="F709" s="13" t="s">
        <v>20650</v>
      </c>
    </row>
    <row r="710" spans="1:6" ht="14.25" customHeight="1">
      <c r="A710" s="13" t="s">
        <v>20717</v>
      </c>
      <c r="B710" s="26">
        <v>0.55212962962962964</v>
      </c>
      <c r="C710" s="14">
        <v>224</v>
      </c>
      <c r="D710" s="15">
        <v>29.35</v>
      </c>
      <c r="E710" s="16">
        <v>6574.4000000000005</v>
      </c>
      <c r="F710" s="13" t="s">
        <v>20650</v>
      </c>
    </row>
    <row r="711" spans="1:6" ht="14.25" customHeight="1">
      <c r="A711" s="13" t="s">
        <v>20717</v>
      </c>
      <c r="B711" s="26">
        <v>0.55212962962962964</v>
      </c>
      <c r="C711" s="14">
        <v>185</v>
      </c>
      <c r="D711" s="15">
        <v>29.35</v>
      </c>
      <c r="E711" s="16">
        <v>5429.75</v>
      </c>
      <c r="F711" s="13" t="s">
        <v>20650</v>
      </c>
    </row>
    <row r="712" spans="1:6" ht="14.25" customHeight="1">
      <c r="A712" s="13" t="s">
        <v>20717</v>
      </c>
      <c r="B712" s="26">
        <v>0.55212962962962964</v>
      </c>
      <c r="C712" s="14">
        <v>1046</v>
      </c>
      <c r="D712" s="15">
        <v>29.35</v>
      </c>
      <c r="E712" s="16">
        <v>30700.100000000002</v>
      </c>
      <c r="F712" s="13" t="s">
        <v>20650</v>
      </c>
    </row>
    <row r="713" spans="1:6" ht="14.25" customHeight="1">
      <c r="A713" s="13" t="s">
        <v>20717</v>
      </c>
      <c r="B713" s="26">
        <v>0.55212962962962964</v>
      </c>
      <c r="C713" s="14">
        <v>140</v>
      </c>
      <c r="D713" s="15">
        <v>29.35</v>
      </c>
      <c r="E713" s="16">
        <v>4109</v>
      </c>
      <c r="F713" s="13" t="s">
        <v>20646</v>
      </c>
    </row>
    <row r="714" spans="1:6" ht="14.25" customHeight="1">
      <c r="A714" s="13" t="s">
        <v>20717</v>
      </c>
      <c r="B714" s="26">
        <v>0.55212962962962964</v>
      </c>
      <c r="C714" s="14">
        <v>214</v>
      </c>
      <c r="D714" s="15">
        <v>29.35</v>
      </c>
      <c r="E714" s="16">
        <v>6280.9000000000005</v>
      </c>
      <c r="F714" s="13" t="s">
        <v>20646</v>
      </c>
    </row>
    <row r="715" spans="1:6" ht="14.25" customHeight="1">
      <c r="A715" s="13" t="s">
        <v>20717</v>
      </c>
      <c r="B715" s="26">
        <v>0.55212962962962964</v>
      </c>
      <c r="C715" s="14">
        <v>52</v>
      </c>
      <c r="D715" s="15">
        <v>29.35</v>
      </c>
      <c r="E715" s="16">
        <v>1526.2</v>
      </c>
      <c r="F715" s="13" t="s">
        <v>20646</v>
      </c>
    </row>
    <row r="716" spans="1:6" ht="14.25" customHeight="1">
      <c r="A716" s="13" t="s">
        <v>20717</v>
      </c>
      <c r="B716" s="26">
        <v>0.55212962962962964</v>
      </c>
      <c r="C716" s="14">
        <v>132</v>
      </c>
      <c r="D716" s="15">
        <v>29.35</v>
      </c>
      <c r="E716" s="16">
        <v>3874.2000000000003</v>
      </c>
      <c r="F716" s="13" t="s">
        <v>20646</v>
      </c>
    </row>
    <row r="717" spans="1:6" ht="14.25" customHeight="1">
      <c r="A717" s="13" t="s">
        <v>20717</v>
      </c>
      <c r="B717" s="26">
        <v>0.55214120370370368</v>
      </c>
      <c r="C717" s="14">
        <v>15</v>
      </c>
      <c r="D717" s="15">
        <v>29.35</v>
      </c>
      <c r="E717" s="16">
        <v>440.25</v>
      </c>
      <c r="F717" s="13" t="s">
        <v>20646</v>
      </c>
    </row>
    <row r="718" spans="1:6" ht="14.25" customHeight="1">
      <c r="A718" s="13" t="s">
        <v>20717</v>
      </c>
      <c r="B718" s="26">
        <v>0.55214120370370368</v>
      </c>
      <c r="C718" s="14">
        <v>132</v>
      </c>
      <c r="D718" s="15">
        <v>29.35</v>
      </c>
      <c r="E718" s="16">
        <v>3874.2000000000003</v>
      </c>
      <c r="F718" s="13" t="s">
        <v>20646</v>
      </c>
    </row>
    <row r="719" spans="1:6" ht="14.25" customHeight="1">
      <c r="A719" s="13" t="s">
        <v>20717</v>
      </c>
      <c r="B719" s="26">
        <v>0.55214120370370368</v>
      </c>
      <c r="C719" s="14">
        <v>246</v>
      </c>
      <c r="D719" s="15">
        <v>29.35</v>
      </c>
      <c r="E719" s="16">
        <v>7220.1</v>
      </c>
      <c r="F719" s="13" t="s">
        <v>20646</v>
      </c>
    </row>
    <row r="720" spans="1:6" ht="14.25" customHeight="1">
      <c r="A720" s="13" t="s">
        <v>20717</v>
      </c>
      <c r="B720" s="26">
        <v>0.55214120370370368</v>
      </c>
      <c r="C720" s="14">
        <v>575</v>
      </c>
      <c r="D720" s="15">
        <v>29.35</v>
      </c>
      <c r="E720" s="16">
        <v>16876.25</v>
      </c>
      <c r="F720" s="13" t="s">
        <v>20646</v>
      </c>
    </row>
    <row r="721" spans="1:6" ht="14.25" customHeight="1">
      <c r="A721" s="13" t="s">
        <v>20717</v>
      </c>
      <c r="B721" s="26">
        <v>0.55214120370370368</v>
      </c>
      <c r="C721" s="14">
        <v>104</v>
      </c>
      <c r="D721" s="15">
        <v>29.35</v>
      </c>
      <c r="E721" s="16">
        <v>3052.4</v>
      </c>
      <c r="F721" s="13" t="s">
        <v>20646</v>
      </c>
    </row>
    <row r="722" spans="1:6" ht="14.25" customHeight="1">
      <c r="A722" s="13" t="s">
        <v>20717</v>
      </c>
      <c r="B722" s="26">
        <v>0.55214120370370368</v>
      </c>
      <c r="C722" s="14">
        <v>104</v>
      </c>
      <c r="D722" s="15">
        <v>29.35</v>
      </c>
      <c r="E722" s="16">
        <v>3052.4</v>
      </c>
      <c r="F722" s="13" t="s">
        <v>20646</v>
      </c>
    </row>
    <row r="723" spans="1:6" ht="14.25" customHeight="1">
      <c r="A723" s="13" t="s">
        <v>20717</v>
      </c>
      <c r="B723" s="26">
        <v>0.55214120370370368</v>
      </c>
      <c r="C723" s="14">
        <v>894</v>
      </c>
      <c r="D723" s="15">
        <v>29.35</v>
      </c>
      <c r="E723" s="16">
        <v>26238.9</v>
      </c>
      <c r="F723" s="13" t="s">
        <v>20646</v>
      </c>
    </row>
    <row r="724" spans="1:6" ht="14.25" customHeight="1">
      <c r="A724" s="13" t="s">
        <v>20717</v>
      </c>
      <c r="B724" s="26">
        <v>0.55833333333333335</v>
      </c>
      <c r="C724" s="14">
        <v>120</v>
      </c>
      <c r="D724" s="15">
        <v>29.35</v>
      </c>
      <c r="E724" s="16">
        <v>3522</v>
      </c>
      <c r="F724" s="13" t="s">
        <v>20650</v>
      </c>
    </row>
    <row r="725" spans="1:6" ht="14.25" customHeight="1">
      <c r="A725" s="13" t="s">
        <v>20717</v>
      </c>
      <c r="B725" s="26">
        <v>0.55833333333333335</v>
      </c>
      <c r="C725" s="14">
        <v>264</v>
      </c>
      <c r="D725" s="15">
        <v>29.35</v>
      </c>
      <c r="E725" s="16">
        <v>7748.4000000000005</v>
      </c>
      <c r="F725" s="13" t="s">
        <v>20650</v>
      </c>
    </row>
    <row r="726" spans="1:6" ht="14.25" customHeight="1">
      <c r="A726" s="13" t="s">
        <v>20717</v>
      </c>
      <c r="B726" s="26">
        <v>0.55833333333333335</v>
      </c>
      <c r="C726" s="14">
        <v>15</v>
      </c>
      <c r="D726" s="15">
        <v>29.35</v>
      </c>
      <c r="E726" s="16">
        <v>440.25</v>
      </c>
      <c r="F726" s="13" t="s">
        <v>20650</v>
      </c>
    </row>
    <row r="727" spans="1:6" ht="14.25" customHeight="1">
      <c r="A727" s="13" t="s">
        <v>20717</v>
      </c>
      <c r="B727" s="26">
        <v>0.55833333333333335</v>
      </c>
      <c r="C727" s="14">
        <v>250</v>
      </c>
      <c r="D727" s="15">
        <v>29.35</v>
      </c>
      <c r="E727" s="16">
        <v>7337.5</v>
      </c>
      <c r="F727" s="13" t="s">
        <v>20650</v>
      </c>
    </row>
    <row r="728" spans="1:6" ht="14.25" customHeight="1">
      <c r="A728" s="13" t="s">
        <v>20717</v>
      </c>
      <c r="B728" s="26">
        <v>0.55833333333333335</v>
      </c>
      <c r="C728" s="14">
        <v>185</v>
      </c>
      <c r="D728" s="15">
        <v>29.35</v>
      </c>
      <c r="E728" s="16">
        <v>5429.75</v>
      </c>
      <c r="F728" s="13" t="s">
        <v>20650</v>
      </c>
    </row>
    <row r="729" spans="1:6" ht="14.25" customHeight="1">
      <c r="A729" s="13" t="s">
        <v>20717</v>
      </c>
      <c r="B729" s="26">
        <v>0.55833333333333335</v>
      </c>
      <c r="C729" s="14">
        <v>315</v>
      </c>
      <c r="D729" s="15">
        <v>29.35</v>
      </c>
      <c r="E729" s="16">
        <v>9245.25</v>
      </c>
      <c r="F729" s="13" t="s">
        <v>20647</v>
      </c>
    </row>
    <row r="730" spans="1:6" ht="14.25" customHeight="1">
      <c r="A730" s="13" t="s">
        <v>20717</v>
      </c>
      <c r="B730" s="26">
        <v>0.55836805555555558</v>
      </c>
      <c r="C730" s="14">
        <v>834</v>
      </c>
      <c r="D730" s="15">
        <v>29.35</v>
      </c>
      <c r="E730" s="16">
        <v>24477.9</v>
      </c>
      <c r="F730" s="13" t="s">
        <v>20650</v>
      </c>
    </row>
    <row r="731" spans="1:6" ht="14.25" customHeight="1">
      <c r="A731" s="13" t="s">
        <v>20717</v>
      </c>
      <c r="B731" s="26">
        <v>0.55837962962962961</v>
      </c>
      <c r="C731" s="14">
        <v>427</v>
      </c>
      <c r="D731" s="15">
        <v>29.35</v>
      </c>
      <c r="E731" s="16">
        <v>12532.45</v>
      </c>
      <c r="F731" s="13" t="s">
        <v>20647</v>
      </c>
    </row>
    <row r="732" spans="1:6" ht="14.25" customHeight="1">
      <c r="A732" s="13" t="s">
        <v>20717</v>
      </c>
      <c r="B732" s="26">
        <v>0.55837962962962961</v>
      </c>
      <c r="C732" s="14">
        <v>2590</v>
      </c>
      <c r="D732" s="15">
        <v>29.35</v>
      </c>
      <c r="E732" s="16">
        <v>76016.5</v>
      </c>
      <c r="F732" s="13" t="s">
        <v>20647</v>
      </c>
    </row>
    <row r="733" spans="1:6" ht="14.25" customHeight="1">
      <c r="A733" s="13" t="s">
        <v>20717</v>
      </c>
      <c r="B733" s="26">
        <v>0.5625</v>
      </c>
      <c r="C733" s="14">
        <v>250</v>
      </c>
      <c r="D733" s="15">
        <v>29.35</v>
      </c>
      <c r="E733" s="16">
        <v>7337.5</v>
      </c>
      <c r="F733" s="13" t="s">
        <v>20650</v>
      </c>
    </row>
    <row r="734" spans="1:6" ht="14.25" customHeight="1">
      <c r="A734" s="13" t="s">
        <v>20717</v>
      </c>
      <c r="B734" s="26">
        <v>0.5625</v>
      </c>
      <c r="C734" s="14">
        <v>151</v>
      </c>
      <c r="D734" s="15">
        <v>29.35</v>
      </c>
      <c r="E734" s="16">
        <v>4431.8500000000004</v>
      </c>
      <c r="F734" s="13" t="s">
        <v>20650</v>
      </c>
    </row>
    <row r="735" spans="1:6" ht="14.25" customHeight="1">
      <c r="A735" s="13" t="s">
        <v>20717</v>
      </c>
      <c r="B735" s="26">
        <v>0.5625</v>
      </c>
      <c r="C735" s="14">
        <v>140</v>
      </c>
      <c r="D735" s="15">
        <v>29.35</v>
      </c>
      <c r="E735" s="16">
        <v>4109</v>
      </c>
      <c r="F735" s="13" t="s">
        <v>20650</v>
      </c>
    </row>
    <row r="736" spans="1:6" ht="14.25" customHeight="1">
      <c r="A736" s="13" t="s">
        <v>20717</v>
      </c>
      <c r="B736" s="26">
        <v>0.5625</v>
      </c>
      <c r="C736" s="14">
        <v>286</v>
      </c>
      <c r="D736" s="15">
        <v>29.35</v>
      </c>
      <c r="E736" s="16">
        <v>8394.1</v>
      </c>
      <c r="F736" s="13" t="s">
        <v>20650</v>
      </c>
    </row>
    <row r="737" spans="1:6" ht="14.25" customHeight="1">
      <c r="A737" s="13" t="s">
        <v>20717</v>
      </c>
      <c r="B737" s="26">
        <v>0.5625</v>
      </c>
      <c r="C737" s="14">
        <v>249</v>
      </c>
      <c r="D737" s="15">
        <v>29.35</v>
      </c>
      <c r="E737" s="16">
        <v>7308.1500000000005</v>
      </c>
      <c r="F737" s="13" t="s">
        <v>20650</v>
      </c>
    </row>
    <row r="738" spans="1:6" ht="14.25" customHeight="1">
      <c r="A738" s="13" t="s">
        <v>20717</v>
      </c>
      <c r="B738" s="26">
        <v>0.5625</v>
      </c>
      <c r="C738" s="14">
        <v>247</v>
      </c>
      <c r="D738" s="15">
        <v>29.35</v>
      </c>
      <c r="E738" s="16">
        <v>7249.4500000000007</v>
      </c>
      <c r="F738" s="13" t="s">
        <v>20650</v>
      </c>
    </row>
    <row r="739" spans="1:6" ht="14.25" customHeight="1">
      <c r="A739" s="13" t="s">
        <v>20717</v>
      </c>
      <c r="B739" s="26">
        <v>0.5625</v>
      </c>
      <c r="C739" s="14">
        <v>3</v>
      </c>
      <c r="D739" s="15">
        <v>29.35</v>
      </c>
      <c r="E739" s="16">
        <v>88.050000000000011</v>
      </c>
      <c r="F739" s="13" t="s">
        <v>20647</v>
      </c>
    </row>
    <row r="740" spans="1:6" ht="14.25" customHeight="1">
      <c r="A740" s="13" t="s">
        <v>20717</v>
      </c>
      <c r="B740" s="26">
        <v>0.5625</v>
      </c>
      <c r="C740" s="14">
        <v>5</v>
      </c>
      <c r="D740" s="15">
        <v>29.35</v>
      </c>
      <c r="E740" s="16">
        <v>146.75</v>
      </c>
      <c r="F740" s="13" t="s">
        <v>20650</v>
      </c>
    </row>
    <row r="741" spans="1:6" ht="14.25" customHeight="1">
      <c r="A741" s="13" t="s">
        <v>20717</v>
      </c>
      <c r="B741" s="26">
        <v>0.5625</v>
      </c>
      <c r="C741" s="14">
        <v>37</v>
      </c>
      <c r="D741" s="15">
        <v>29.35</v>
      </c>
      <c r="E741" s="16">
        <v>1085.95</v>
      </c>
      <c r="F741" s="13" t="s">
        <v>20650</v>
      </c>
    </row>
    <row r="742" spans="1:6" ht="14.25" customHeight="1">
      <c r="A742" s="13" t="s">
        <v>20717</v>
      </c>
      <c r="B742" s="26">
        <v>0.5625</v>
      </c>
      <c r="C742" s="14">
        <v>88</v>
      </c>
      <c r="D742" s="15">
        <v>29.35</v>
      </c>
      <c r="E742" s="16">
        <v>2582.8000000000002</v>
      </c>
      <c r="F742" s="13" t="s">
        <v>20650</v>
      </c>
    </row>
    <row r="743" spans="1:6" ht="14.25" customHeight="1">
      <c r="A743" s="13" t="s">
        <v>20717</v>
      </c>
      <c r="B743" s="26">
        <v>0.5625</v>
      </c>
      <c r="C743" s="14">
        <v>489</v>
      </c>
      <c r="D743" s="15">
        <v>29.35</v>
      </c>
      <c r="E743" s="16">
        <v>14352.150000000001</v>
      </c>
      <c r="F743" s="13" t="s">
        <v>20647</v>
      </c>
    </row>
    <row r="744" spans="1:6" ht="14.25" customHeight="1">
      <c r="A744" s="13" t="s">
        <v>20717</v>
      </c>
      <c r="B744" s="26">
        <v>0.5625</v>
      </c>
      <c r="C744" s="14">
        <v>52</v>
      </c>
      <c r="D744" s="15">
        <v>29.35</v>
      </c>
      <c r="E744" s="16">
        <v>1526.2</v>
      </c>
      <c r="F744" s="13" t="s">
        <v>20647</v>
      </c>
    </row>
    <row r="745" spans="1:6" ht="14.25" customHeight="1">
      <c r="A745" s="13" t="s">
        <v>20717</v>
      </c>
      <c r="B745" s="26">
        <v>0.5625</v>
      </c>
      <c r="C745" s="14">
        <v>163</v>
      </c>
      <c r="D745" s="15">
        <v>29.35</v>
      </c>
      <c r="E745" s="16">
        <v>4784.05</v>
      </c>
      <c r="F745" s="13" t="s">
        <v>20647</v>
      </c>
    </row>
    <row r="746" spans="1:6" ht="14.25" customHeight="1">
      <c r="A746" s="13" t="s">
        <v>20717</v>
      </c>
      <c r="B746" s="26">
        <v>0.56591435185185179</v>
      </c>
      <c r="C746" s="14">
        <v>4840</v>
      </c>
      <c r="D746" s="15">
        <v>29.38</v>
      </c>
      <c r="E746" s="16">
        <v>142199.19999999998</v>
      </c>
      <c r="F746" s="13" t="s">
        <v>20650</v>
      </c>
    </row>
    <row r="747" spans="1:6" ht="14.25" customHeight="1">
      <c r="A747" s="13" t="s">
        <v>20717</v>
      </c>
      <c r="B747" s="26">
        <v>0.56975694444444447</v>
      </c>
      <c r="C747" s="14">
        <v>250</v>
      </c>
      <c r="D747" s="15">
        <v>29.37</v>
      </c>
      <c r="E747" s="16">
        <v>7342.5</v>
      </c>
      <c r="F747" s="13" t="s">
        <v>20650</v>
      </c>
    </row>
    <row r="748" spans="1:6" ht="14.25" customHeight="1">
      <c r="A748" s="13" t="s">
        <v>20717</v>
      </c>
      <c r="B748" s="26">
        <v>0.56975694444444447</v>
      </c>
      <c r="C748" s="14">
        <v>15</v>
      </c>
      <c r="D748" s="15">
        <v>29.37</v>
      </c>
      <c r="E748" s="16">
        <v>440.55</v>
      </c>
      <c r="F748" s="13" t="s">
        <v>20650</v>
      </c>
    </row>
    <row r="749" spans="1:6" ht="14.25" customHeight="1">
      <c r="A749" s="13" t="s">
        <v>20717</v>
      </c>
      <c r="B749" s="26">
        <v>0.56975694444444447</v>
      </c>
      <c r="C749" s="14">
        <v>44</v>
      </c>
      <c r="D749" s="15">
        <v>29.37</v>
      </c>
      <c r="E749" s="16">
        <v>1292.28</v>
      </c>
      <c r="F749" s="13" t="s">
        <v>20646</v>
      </c>
    </row>
    <row r="750" spans="1:6" ht="14.25" customHeight="1">
      <c r="A750" s="13" t="s">
        <v>20717</v>
      </c>
      <c r="B750" s="26">
        <v>0.56981481481481489</v>
      </c>
      <c r="C750" s="14">
        <v>1956</v>
      </c>
      <c r="D750" s="15">
        <v>29.37</v>
      </c>
      <c r="E750" s="16">
        <v>57447.72</v>
      </c>
      <c r="F750" s="13" t="s">
        <v>20646</v>
      </c>
    </row>
    <row r="751" spans="1:6" ht="14.25" customHeight="1">
      <c r="A751" s="13" t="s">
        <v>20717</v>
      </c>
      <c r="B751" s="26">
        <v>0.56981481481481489</v>
      </c>
      <c r="C751" s="14">
        <v>2133</v>
      </c>
      <c r="D751" s="15">
        <v>29.37</v>
      </c>
      <c r="E751" s="16">
        <v>62646.21</v>
      </c>
      <c r="F751" s="13" t="s">
        <v>20646</v>
      </c>
    </row>
    <row r="752" spans="1:6" ht="14.25" customHeight="1">
      <c r="A752" s="13" t="s">
        <v>20717</v>
      </c>
      <c r="B752" s="26">
        <v>0.56981481481481489</v>
      </c>
      <c r="C752" s="14">
        <v>682</v>
      </c>
      <c r="D752" s="15">
        <v>29.37</v>
      </c>
      <c r="E752" s="16">
        <v>20030.34</v>
      </c>
      <c r="F752" s="13" t="s">
        <v>20646</v>
      </c>
    </row>
    <row r="753" spans="1:6" ht="14.25" customHeight="1">
      <c r="A753" s="13" t="s">
        <v>20717</v>
      </c>
      <c r="B753" s="26">
        <v>0.56981481481481489</v>
      </c>
      <c r="C753" s="14">
        <v>250</v>
      </c>
      <c r="D753" s="15">
        <v>29.37</v>
      </c>
      <c r="E753" s="16">
        <v>7342.5</v>
      </c>
      <c r="F753" s="13" t="s">
        <v>20650</v>
      </c>
    </row>
    <row r="754" spans="1:6" ht="14.25" customHeight="1">
      <c r="A754" s="13" t="s">
        <v>20717</v>
      </c>
      <c r="B754" s="26">
        <v>0.56981481481481489</v>
      </c>
      <c r="C754" s="14">
        <v>964</v>
      </c>
      <c r="D754" s="15">
        <v>29.37</v>
      </c>
      <c r="E754" s="16">
        <v>28312.68</v>
      </c>
      <c r="F754" s="13" t="s">
        <v>20650</v>
      </c>
    </row>
    <row r="755" spans="1:6" ht="14.25" customHeight="1">
      <c r="A755" s="13" t="s">
        <v>20717</v>
      </c>
      <c r="B755" s="26">
        <v>0.56981481481481489</v>
      </c>
      <c r="C755" s="14">
        <v>172</v>
      </c>
      <c r="D755" s="15">
        <v>29.37</v>
      </c>
      <c r="E755" s="16">
        <v>5051.6400000000003</v>
      </c>
      <c r="F755" s="13" t="s">
        <v>20646</v>
      </c>
    </row>
    <row r="756" spans="1:6" ht="14.25" customHeight="1">
      <c r="A756" s="13" t="s">
        <v>20717</v>
      </c>
      <c r="B756" s="26">
        <v>0.56982638888888892</v>
      </c>
      <c r="C756" s="14">
        <v>239</v>
      </c>
      <c r="D756" s="15">
        <v>29.37</v>
      </c>
      <c r="E756" s="16">
        <v>7019.43</v>
      </c>
      <c r="F756" s="13" t="s">
        <v>20646</v>
      </c>
    </row>
    <row r="757" spans="1:6" ht="14.25" customHeight="1">
      <c r="A757" s="13" t="s">
        <v>20717</v>
      </c>
      <c r="B757" s="26">
        <v>0.56982638888888892</v>
      </c>
      <c r="C757" s="14">
        <v>2295</v>
      </c>
      <c r="D757" s="15">
        <v>29.37</v>
      </c>
      <c r="E757" s="16">
        <v>67404.150000000009</v>
      </c>
      <c r="F757" s="13" t="s">
        <v>20646</v>
      </c>
    </row>
    <row r="758" spans="1:6" ht="14.25" customHeight="1">
      <c r="A758" s="13" t="s">
        <v>20717</v>
      </c>
      <c r="B758" s="26">
        <v>0.57378472222222221</v>
      </c>
      <c r="C758" s="14">
        <v>1038</v>
      </c>
      <c r="D758" s="15">
        <v>29.37</v>
      </c>
      <c r="E758" s="16">
        <v>30486.06</v>
      </c>
      <c r="F758" s="13" t="s">
        <v>20650</v>
      </c>
    </row>
    <row r="759" spans="1:6" ht="14.25" customHeight="1">
      <c r="A759" s="13" t="s">
        <v>20717</v>
      </c>
      <c r="B759" s="26">
        <v>0.57378472222222221</v>
      </c>
      <c r="C759" s="14">
        <v>4962</v>
      </c>
      <c r="D759" s="15">
        <v>29.37</v>
      </c>
      <c r="E759" s="16">
        <v>145733.94</v>
      </c>
      <c r="F759" s="13" t="s">
        <v>20650</v>
      </c>
    </row>
    <row r="760" spans="1:6" ht="14.25" customHeight="1">
      <c r="A760" s="13" t="s">
        <v>20717</v>
      </c>
      <c r="B760" s="26">
        <v>0.57843750000000005</v>
      </c>
      <c r="C760" s="14">
        <v>2465</v>
      </c>
      <c r="D760" s="15">
        <v>29.39</v>
      </c>
      <c r="E760" s="16">
        <v>72446.350000000006</v>
      </c>
      <c r="F760" s="13" t="s">
        <v>20650</v>
      </c>
    </row>
    <row r="761" spans="1:6" ht="14.25" customHeight="1">
      <c r="A761" s="13" t="s">
        <v>20717</v>
      </c>
      <c r="B761" s="26">
        <v>0.57843750000000005</v>
      </c>
      <c r="C761" s="14">
        <v>500</v>
      </c>
      <c r="D761" s="15">
        <v>29.39</v>
      </c>
      <c r="E761" s="16">
        <v>14695</v>
      </c>
      <c r="F761" s="13" t="s">
        <v>20650</v>
      </c>
    </row>
    <row r="762" spans="1:6" ht="14.25" customHeight="1">
      <c r="A762" s="13" t="s">
        <v>20717</v>
      </c>
      <c r="B762" s="26">
        <v>0.57843750000000005</v>
      </c>
      <c r="C762" s="14">
        <v>250</v>
      </c>
      <c r="D762" s="15">
        <v>29.39</v>
      </c>
      <c r="E762" s="16">
        <v>7347.5</v>
      </c>
      <c r="F762" s="13" t="s">
        <v>20650</v>
      </c>
    </row>
    <row r="763" spans="1:6" ht="14.25" customHeight="1">
      <c r="A763" s="13" t="s">
        <v>20717</v>
      </c>
      <c r="B763" s="26">
        <v>0.57843750000000005</v>
      </c>
      <c r="C763" s="14">
        <v>768</v>
      </c>
      <c r="D763" s="15">
        <v>29.39</v>
      </c>
      <c r="E763" s="16">
        <v>22571.52</v>
      </c>
      <c r="F763" s="13" t="s">
        <v>20650</v>
      </c>
    </row>
    <row r="764" spans="1:6" ht="14.25" customHeight="1">
      <c r="A764" s="13" t="s">
        <v>20717</v>
      </c>
      <c r="B764" s="26">
        <v>0.57843750000000005</v>
      </c>
      <c r="C764" s="14">
        <v>224</v>
      </c>
      <c r="D764" s="15">
        <v>29.39</v>
      </c>
      <c r="E764" s="16">
        <v>6583.3600000000006</v>
      </c>
      <c r="F764" s="13" t="s">
        <v>20650</v>
      </c>
    </row>
    <row r="765" spans="1:6" ht="14.25" customHeight="1">
      <c r="A765" s="13" t="s">
        <v>20717</v>
      </c>
      <c r="B765" s="26">
        <v>0.57843750000000005</v>
      </c>
      <c r="C765" s="14">
        <v>1793</v>
      </c>
      <c r="D765" s="15">
        <v>29.39</v>
      </c>
      <c r="E765" s="16">
        <v>52696.270000000004</v>
      </c>
      <c r="F765" s="13" t="s">
        <v>20650</v>
      </c>
    </row>
    <row r="766" spans="1:6" ht="14.25" customHeight="1">
      <c r="A766" s="13" t="s">
        <v>20717</v>
      </c>
      <c r="B766" s="26">
        <v>0.58223379629629635</v>
      </c>
      <c r="C766" s="14">
        <v>119</v>
      </c>
      <c r="D766" s="15">
        <v>29.385000000000002</v>
      </c>
      <c r="E766" s="16">
        <v>3496.8150000000001</v>
      </c>
      <c r="F766" s="13" t="s">
        <v>20650</v>
      </c>
    </row>
    <row r="767" spans="1:6" ht="14.25" customHeight="1">
      <c r="A767" s="13" t="s">
        <v>20717</v>
      </c>
      <c r="B767" s="26">
        <v>0.58267361111111116</v>
      </c>
      <c r="C767" s="14">
        <v>250</v>
      </c>
      <c r="D767" s="15">
        <v>29.39</v>
      </c>
      <c r="E767" s="16">
        <v>7347.5</v>
      </c>
      <c r="F767" s="13" t="s">
        <v>20650</v>
      </c>
    </row>
    <row r="768" spans="1:6" ht="14.25" customHeight="1">
      <c r="A768" s="13" t="s">
        <v>20717</v>
      </c>
      <c r="B768" s="26">
        <v>0.58267361111111116</v>
      </c>
      <c r="C768" s="14">
        <v>15</v>
      </c>
      <c r="D768" s="15">
        <v>29.39</v>
      </c>
      <c r="E768" s="16">
        <v>440.85</v>
      </c>
      <c r="F768" s="13" t="s">
        <v>20650</v>
      </c>
    </row>
    <row r="769" spans="1:6" ht="14.25" customHeight="1">
      <c r="A769" s="13" t="s">
        <v>20717</v>
      </c>
      <c r="B769" s="26">
        <v>0.58267361111111116</v>
      </c>
      <c r="C769" s="14">
        <v>203</v>
      </c>
      <c r="D769" s="15">
        <v>29.39</v>
      </c>
      <c r="E769" s="16">
        <v>5966.17</v>
      </c>
      <c r="F769" s="13" t="s">
        <v>20650</v>
      </c>
    </row>
    <row r="770" spans="1:6" ht="14.25" customHeight="1">
      <c r="A770" s="13" t="s">
        <v>20717</v>
      </c>
      <c r="B770" s="26">
        <v>0.58267361111111116</v>
      </c>
      <c r="C770" s="14">
        <v>213</v>
      </c>
      <c r="D770" s="15">
        <v>29.39</v>
      </c>
      <c r="E770" s="16">
        <v>6260.07</v>
      </c>
      <c r="F770" s="13" t="s">
        <v>20650</v>
      </c>
    </row>
    <row r="771" spans="1:6" ht="14.25" customHeight="1">
      <c r="A771" s="13" t="s">
        <v>20717</v>
      </c>
      <c r="B771" s="26">
        <v>0.58267361111111116</v>
      </c>
      <c r="C771" s="14">
        <v>243</v>
      </c>
      <c r="D771" s="15">
        <v>29.39</v>
      </c>
      <c r="E771" s="16">
        <v>7141.77</v>
      </c>
      <c r="F771" s="13" t="s">
        <v>20650</v>
      </c>
    </row>
    <row r="772" spans="1:6" ht="14.25" customHeight="1">
      <c r="A772" s="13" t="s">
        <v>20717</v>
      </c>
      <c r="B772" s="26">
        <v>0.58267361111111116</v>
      </c>
      <c r="C772" s="14">
        <v>185</v>
      </c>
      <c r="D772" s="15">
        <v>29.39</v>
      </c>
      <c r="E772" s="16">
        <v>5437.1500000000005</v>
      </c>
      <c r="F772" s="13" t="s">
        <v>20650</v>
      </c>
    </row>
    <row r="773" spans="1:6" ht="14.25" customHeight="1">
      <c r="A773" s="13" t="s">
        <v>20717</v>
      </c>
      <c r="B773" s="26">
        <v>0.58267361111111116</v>
      </c>
      <c r="C773" s="14">
        <v>327</v>
      </c>
      <c r="D773" s="15">
        <v>29.39</v>
      </c>
      <c r="E773" s="16">
        <v>9610.5300000000007</v>
      </c>
      <c r="F773" s="13" t="s">
        <v>20650</v>
      </c>
    </row>
    <row r="774" spans="1:6" ht="14.25" customHeight="1">
      <c r="A774" s="13" t="s">
        <v>20717</v>
      </c>
      <c r="B774" s="26">
        <v>0.58267361111111116</v>
      </c>
      <c r="C774" s="14">
        <v>13</v>
      </c>
      <c r="D774" s="15">
        <v>29.39</v>
      </c>
      <c r="E774" s="16">
        <v>382.07</v>
      </c>
      <c r="F774" s="13" t="s">
        <v>20650</v>
      </c>
    </row>
    <row r="775" spans="1:6" ht="14.25" customHeight="1">
      <c r="A775" s="13" t="s">
        <v>20717</v>
      </c>
      <c r="B775" s="26">
        <v>0.58267361111111116</v>
      </c>
      <c r="C775" s="14">
        <v>39</v>
      </c>
      <c r="D775" s="15">
        <v>29.39</v>
      </c>
      <c r="E775" s="16">
        <v>1146.21</v>
      </c>
      <c r="F775" s="13" t="s">
        <v>20646</v>
      </c>
    </row>
    <row r="776" spans="1:6" ht="14.25" customHeight="1">
      <c r="A776" s="13" t="s">
        <v>20717</v>
      </c>
      <c r="B776" s="26">
        <v>0.58269675925925923</v>
      </c>
      <c r="C776" s="14">
        <v>124</v>
      </c>
      <c r="D776" s="15">
        <v>29.39</v>
      </c>
      <c r="E776" s="16">
        <v>3644.36</v>
      </c>
      <c r="F776" s="13" t="s">
        <v>20646</v>
      </c>
    </row>
    <row r="777" spans="1:6" ht="14.25" customHeight="1">
      <c r="A777" s="13" t="s">
        <v>20717</v>
      </c>
      <c r="B777" s="26">
        <v>0.58269675925925923</v>
      </c>
      <c r="C777" s="14">
        <v>19</v>
      </c>
      <c r="D777" s="15">
        <v>29.39</v>
      </c>
      <c r="E777" s="16">
        <v>558.41</v>
      </c>
      <c r="F777" s="13" t="s">
        <v>20646</v>
      </c>
    </row>
    <row r="778" spans="1:6" ht="14.25" customHeight="1">
      <c r="A778" s="13" t="s">
        <v>20717</v>
      </c>
      <c r="B778" s="26">
        <v>0.58269675925925923</v>
      </c>
      <c r="C778" s="14">
        <v>3750</v>
      </c>
      <c r="D778" s="15">
        <v>29.39</v>
      </c>
      <c r="E778" s="16">
        <v>110212.5</v>
      </c>
      <c r="F778" s="13" t="s">
        <v>20646</v>
      </c>
    </row>
    <row r="779" spans="1:6" ht="14.25" customHeight="1">
      <c r="A779" s="13" t="s">
        <v>20717</v>
      </c>
      <c r="B779" s="26">
        <v>0.58760416666666659</v>
      </c>
      <c r="C779" s="14">
        <v>44</v>
      </c>
      <c r="D779" s="15">
        <v>29.405000000000001</v>
      </c>
      <c r="E779" s="16">
        <v>1293.8200000000002</v>
      </c>
      <c r="F779" s="13" t="s">
        <v>20650</v>
      </c>
    </row>
    <row r="780" spans="1:6" ht="14.25" customHeight="1">
      <c r="A780" s="13" t="s">
        <v>20717</v>
      </c>
      <c r="B780" s="26">
        <v>0.58760416666666659</v>
      </c>
      <c r="C780" s="14">
        <v>22</v>
      </c>
      <c r="D780" s="15">
        <v>29.405000000000001</v>
      </c>
      <c r="E780" s="16">
        <v>646.91000000000008</v>
      </c>
      <c r="F780" s="13" t="s">
        <v>20646</v>
      </c>
    </row>
    <row r="781" spans="1:6" ht="14.25" customHeight="1">
      <c r="A781" s="13" t="s">
        <v>20717</v>
      </c>
      <c r="B781" s="26">
        <v>0.58870370370370373</v>
      </c>
      <c r="C781" s="14">
        <v>300</v>
      </c>
      <c r="D781" s="15">
        <v>29.414999999999999</v>
      </c>
      <c r="E781" s="16">
        <v>8824.5</v>
      </c>
      <c r="F781" s="13" t="s">
        <v>20650</v>
      </c>
    </row>
    <row r="782" spans="1:6" ht="14.25" customHeight="1">
      <c r="A782" s="13" t="s">
        <v>20717</v>
      </c>
      <c r="B782" s="26">
        <v>0.58870370370370373</v>
      </c>
      <c r="C782" s="14">
        <v>250</v>
      </c>
      <c r="D782" s="15">
        <v>29.414999999999999</v>
      </c>
      <c r="E782" s="16">
        <v>7353.75</v>
      </c>
      <c r="F782" s="13" t="s">
        <v>20650</v>
      </c>
    </row>
    <row r="783" spans="1:6" ht="14.25" customHeight="1">
      <c r="A783" s="13" t="s">
        <v>20717</v>
      </c>
      <c r="B783" s="26">
        <v>0.58870370370370373</v>
      </c>
      <c r="C783" s="14">
        <v>55</v>
      </c>
      <c r="D783" s="15">
        <v>29.414999999999999</v>
      </c>
      <c r="E783" s="16">
        <v>1617.825</v>
      </c>
      <c r="F783" s="13" t="s">
        <v>20650</v>
      </c>
    </row>
    <row r="784" spans="1:6" ht="14.25" customHeight="1">
      <c r="A784" s="13" t="s">
        <v>20717</v>
      </c>
      <c r="B784" s="26">
        <v>0.58870370370370373</v>
      </c>
      <c r="C784" s="14">
        <v>185</v>
      </c>
      <c r="D784" s="15">
        <v>29.414999999999999</v>
      </c>
      <c r="E784" s="16">
        <v>5441.7749999999996</v>
      </c>
      <c r="F784" s="13" t="s">
        <v>20650</v>
      </c>
    </row>
    <row r="785" spans="1:6" ht="14.25" customHeight="1">
      <c r="A785" s="13" t="s">
        <v>20717</v>
      </c>
      <c r="B785" s="26">
        <v>0.58870370370370373</v>
      </c>
      <c r="C785" s="14">
        <v>300</v>
      </c>
      <c r="D785" s="15">
        <v>29.414999999999999</v>
      </c>
      <c r="E785" s="16">
        <v>8824.5</v>
      </c>
      <c r="F785" s="13" t="s">
        <v>20650</v>
      </c>
    </row>
    <row r="786" spans="1:6" ht="14.25" customHeight="1">
      <c r="A786" s="13" t="s">
        <v>20717</v>
      </c>
      <c r="B786" s="26">
        <v>0.58870370370370373</v>
      </c>
      <c r="C786" s="14">
        <v>1325</v>
      </c>
      <c r="D786" s="15">
        <v>29.414999999999999</v>
      </c>
      <c r="E786" s="16">
        <v>38974.875</v>
      </c>
      <c r="F786" s="13" t="s">
        <v>20650</v>
      </c>
    </row>
    <row r="787" spans="1:6" ht="14.25" customHeight="1">
      <c r="A787" s="13" t="s">
        <v>20717</v>
      </c>
      <c r="B787" s="26">
        <v>0.58872685185185192</v>
      </c>
      <c r="C787" s="14">
        <v>1043</v>
      </c>
      <c r="D787" s="15">
        <v>29.414999999999999</v>
      </c>
      <c r="E787" s="16">
        <v>30679.844999999998</v>
      </c>
      <c r="F787" s="13" t="s">
        <v>20646</v>
      </c>
    </row>
    <row r="788" spans="1:6" ht="14.25" customHeight="1">
      <c r="A788" s="13" t="s">
        <v>20717</v>
      </c>
      <c r="B788" s="26">
        <v>0.58872685185185192</v>
      </c>
      <c r="C788" s="14">
        <v>1176</v>
      </c>
      <c r="D788" s="15">
        <v>29.414999999999999</v>
      </c>
      <c r="E788" s="16">
        <v>34592.04</v>
      </c>
      <c r="F788" s="13" t="s">
        <v>20646</v>
      </c>
    </row>
    <row r="789" spans="1:6" ht="14.25" customHeight="1">
      <c r="A789" s="13" t="s">
        <v>20717</v>
      </c>
      <c r="B789" s="26">
        <v>0.59380787037037031</v>
      </c>
      <c r="C789" s="14">
        <v>18</v>
      </c>
      <c r="D789" s="15">
        <v>29.41</v>
      </c>
      <c r="E789" s="16">
        <v>529.38</v>
      </c>
      <c r="F789" s="13" t="s">
        <v>20650</v>
      </c>
    </row>
    <row r="790" spans="1:6" ht="14.25" customHeight="1">
      <c r="A790" s="13" t="s">
        <v>20717</v>
      </c>
      <c r="B790" s="26">
        <v>0.59380787037037031</v>
      </c>
      <c r="C790" s="14">
        <v>37</v>
      </c>
      <c r="D790" s="15">
        <v>29.41</v>
      </c>
      <c r="E790" s="16">
        <v>1088.17</v>
      </c>
      <c r="F790" s="13" t="s">
        <v>20650</v>
      </c>
    </row>
    <row r="791" spans="1:6" ht="14.25" customHeight="1">
      <c r="A791" s="13" t="s">
        <v>20717</v>
      </c>
      <c r="B791" s="26">
        <v>0.59380787037037031</v>
      </c>
      <c r="C791" s="14">
        <v>710</v>
      </c>
      <c r="D791" s="15">
        <v>29.41</v>
      </c>
      <c r="E791" s="16">
        <v>20881.099999999999</v>
      </c>
      <c r="F791" s="13" t="s">
        <v>20646</v>
      </c>
    </row>
    <row r="792" spans="1:6" ht="14.25" customHeight="1">
      <c r="A792" s="13" t="s">
        <v>20717</v>
      </c>
      <c r="B792" s="26">
        <v>0.59380787037037031</v>
      </c>
      <c r="C792" s="14">
        <v>259</v>
      </c>
      <c r="D792" s="15">
        <v>29.41</v>
      </c>
      <c r="E792" s="16">
        <v>7617.19</v>
      </c>
      <c r="F792" s="13" t="s">
        <v>20646</v>
      </c>
    </row>
    <row r="793" spans="1:6" ht="14.25" customHeight="1">
      <c r="A793" s="13" t="s">
        <v>20717</v>
      </c>
      <c r="B793" s="26">
        <v>0.59380787037037031</v>
      </c>
      <c r="C793" s="14">
        <v>55</v>
      </c>
      <c r="D793" s="15">
        <v>29.41</v>
      </c>
      <c r="E793" s="16">
        <v>1617.55</v>
      </c>
      <c r="F793" s="13" t="s">
        <v>20650</v>
      </c>
    </row>
    <row r="794" spans="1:6" ht="14.25" customHeight="1">
      <c r="A794" s="13" t="s">
        <v>20717</v>
      </c>
      <c r="B794" s="26">
        <v>0.59380787037037031</v>
      </c>
      <c r="C794" s="14">
        <v>74</v>
      </c>
      <c r="D794" s="15">
        <v>29.41</v>
      </c>
      <c r="E794" s="16">
        <v>2176.34</v>
      </c>
      <c r="F794" s="13" t="s">
        <v>20646</v>
      </c>
    </row>
    <row r="795" spans="1:6" ht="14.25" customHeight="1">
      <c r="A795" s="13" t="s">
        <v>20717</v>
      </c>
      <c r="B795" s="26">
        <v>0.59380787037037031</v>
      </c>
      <c r="C795" s="14">
        <v>222</v>
      </c>
      <c r="D795" s="15">
        <v>29.41</v>
      </c>
      <c r="E795" s="16">
        <v>6529.02</v>
      </c>
      <c r="F795" s="13" t="s">
        <v>20646</v>
      </c>
    </row>
    <row r="796" spans="1:6" ht="14.25" customHeight="1">
      <c r="A796" s="13" t="s">
        <v>20717</v>
      </c>
      <c r="B796" s="26">
        <v>0.5940509259259259</v>
      </c>
      <c r="C796" s="14">
        <v>1026</v>
      </c>
      <c r="D796" s="15">
        <v>29.41</v>
      </c>
      <c r="E796" s="16">
        <v>30174.66</v>
      </c>
      <c r="F796" s="13" t="s">
        <v>20646</v>
      </c>
    </row>
    <row r="797" spans="1:6" ht="14.25" customHeight="1">
      <c r="A797" s="13" t="s">
        <v>20717</v>
      </c>
      <c r="B797" s="26">
        <v>0.5940509259259259</v>
      </c>
      <c r="C797" s="14">
        <v>500</v>
      </c>
      <c r="D797" s="15">
        <v>29.41</v>
      </c>
      <c r="E797" s="16">
        <v>14705</v>
      </c>
      <c r="F797" s="13" t="s">
        <v>20646</v>
      </c>
    </row>
    <row r="798" spans="1:6" ht="14.25" customHeight="1">
      <c r="A798" s="13" t="s">
        <v>20717</v>
      </c>
      <c r="B798" s="26">
        <v>0.5940509259259259</v>
      </c>
      <c r="C798" s="14">
        <v>466</v>
      </c>
      <c r="D798" s="15">
        <v>29.41</v>
      </c>
      <c r="E798" s="16">
        <v>13705.06</v>
      </c>
      <c r="F798" s="13" t="s">
        <v>20646</v>
      </c>
    </row>
    <row r="799" spans="1:6" ht="14.25" customHeight="1">
      <c r="A799" s="13" t="s">
        <v>20717</v>
      </c>
      <c r="B799" s="26">
        <v>0.5940509259259259</v>
      </c>
      <c r="C799" s="14">
        <v>229</v>
      </c>
      <c r="D799" s="15">
        <v>29.41</v>
      </c>
      <c r="E799" s="16">
        <v>6734.89</v>
      </c>
      <c r="F799" s="13" t="s">
        <v>20646</v>
      </c>
    </row>
    <row r="800" spans="1:6" ht="14.25" customHeight="1">
      <c r="A800" s="13" t="s">
        <v>20717</v>
      </c>
      <c r="B800" s="26">
        <v>0.5940509259259259</v>
      </c>
      <c r="C800" s="14">
        <v>150</v>
      </c>
      <c r="D800" s="15">
        <v>29.41</v>
      </c>
      <c r="E800" s="16">
        <v>4411.5</v>
      </c>
      <c r="F800" s="13" t="s">
        <v>20646</v>
      </c>
    </row>
    <row r="801" spans="1:6" ht="14.25" customHeight="1">
      <c r="A801" s="13" t="s">
        <v>20717</v>
      </c>
      <c r="B801" s="26">
        <v>0.5940509259259259</v>
      </c>
      <c r="C801" s="14">
        <v>454</v>
      </c>
      <c r="D801" s="15">
        <v>29.41</v>
      </c>
      <c r="E801" s="16">
        <v>13352.14</v>
      </c>
      <c r="F801" s="13" t="s">
        <v>20646</v>
      </c>
    </row>
    <row r="802" spans="1:6" ht="14.25" customHeight="1">
      <c r="A802" s="13" t="s">
        <v>20717</v>
      </c>
      <c r="B802" s="26">
        <v>0.59844907407407411</v>
      </c>
      <c r="C802" s="14">
        <v>1026</v>
      </c>
      <c r="D802" s="15">
        <v>29.425000000000001</v>
      </c>
      <c r="E802" s="16">
        <v>30190.05</v>
      </c>
      <c r="F802" s="13" t="s">
        <v>20650</v>
      </c>
    </row>
    <row r="803" spans="1:6" ht="14.25" customHeight="1">
      <c r="A803" s="13" t="s">
        <v>20717</v>
      </c>
      <c r="B803" s="26">
        <v>0.59844907407407411</v>
      </c>
      <c r="C803" s="14">
        <v>575</v>
      </c>
      <c r="D803" s="15">
        <v>29.425000000000001</v>
      </c>
      <c r="E803" s="16">
        <v>16919.375</v>
      </c>
      <c r="F803" s="13" t="s">
        <v>20650</v>
      </c>
    </row>
    <row r="804" spans="1:6" ht="14.25" customHeight="1">
      <c r="A804" s="13" t="s">
        <v>20717</v>
      </c>
      <c r="B804" s="26">
        <v>0.59844907407407411</v>
      </c>
      <c r="C804" s="14">
        <v>2776</v>
      </c>
      <c r="D804" s="15">
        <v>29.425000000000001</v>
      </c>
      <c r="E804" s="16">
        <v>81683.8</v>
      </c>
      <c r="F804" s="13" t="s">
        <v>20650</v>
      </c>
    </row>
    <row r="805" spans="1:6" ht="14.25" customHeight="1">
      <c r="A805" s="13" t="s">
        <v>20717</v>
      </c>
      <c r="B805" s="26">
        <v>0.59844907407407411</v>
      </c>
      <c r="C805" s="14">
        <v>1273</v>
      </c>
      <c r="D805" s="15">
        <v>29.425000000000001</v>
      </c>
      <c r="E805" s="16">
        <v>37458.025000000001</v>
      </c>
      <c r="F805" s="13" t="s">
        <v>20650</v>
      </c>
    </row>
    <row r="806" spans="1:6" ht="14.25" customHeight="1">
      <c r="A806" s="13" t="s">
        <v>20717</v>
      </c>
      <c r="B806" s="26">
        <v>0.59844907407407411</v>
      </c>
      <c r="C806" s="14">
        <v>1279</v>
      </c>
      <c r="D806" s="15">
        <v>29.425000000000001</v>
      </c>
      <c r="E806" s="16">
        <v>37634.575000000004</v>
      </c>
      <c r="F806" s="13" t="s">
        <v>20650</v>
      </c>
    </row>
    <row r="807" spans="1:6" ht="14.25" customHeight="1">
      <c r="A807" s="13" t="s">
        <v>20717</v>
      </c>
      <c r="B807" s="26">
        <v>0.59844907407407411</v>
      </c>
      <c r="C807" s="14">
        <v>71</v>
      </c>
      <c r="D807" s="15">
        <v>29.425000000000001</v>
      </c>
      <c r="E807" s="16">
        <v>2089.1750000000002</v>
      </c>
      <c r="F807" s="13" t="s">
        <v>20650</v>
      </c>
    </row>
    <row r="808" spans="1:6" ht="14.25" customHeight="1">
      <c r="A808" s="13" t="s">
        <v>20717</v>
      </c>
      <c r="B808" s="26">
        <v>0.602025462962963</v>
      </c>
      <c r="C808" s="14">
        <v>52</v>
      </c>
      <c r="D808" s="15">
        <v>29.405000000000001</v>
      </c>
      <c r="E808" s="16">
        <v>1529.06</v>
      </c>
      <c r="F808" s="13" t="s">
        <v>20650</v>
      </c>
    </row>
    <row r="809" spans="1:6" ht="14.25" customHeight="1">
      <c r="A809" s="13" t="s">
        <v>20717</v>
      </c>
      <c r="B809" s="26">
        <v>0.602025462962963</v>
      </c>
      <c r="C809" s="14">
        <v>228</v>
      </c>
      <c r="D809" s="15">
        <v>29.405000000000001</v>
      </c>
      <c r="E809" s="16">
        <v>6704.34</v>
      </c>
      <c r="F809" s="13" t="s">
        <v>20650</v>
      </c>
    </row>
    <row r="810" spans="1:6" ht="14.25" customHeight="1">
      <c r="A810" s="13" t="s">
        <v>20717</v>
      </c>
      <c r="B810" s="26">
        <v>0.602025462962963</v>
      </c>
      <c r="C810" s="14">
        <v>209</v>
      </c>
      <c r="D810" s="15">
        <v>29.405000000000001</v>
      </c>
      <c r="E810" s="16">
        <v>6145.6450000000004</v>
      </c>
      <c r="F810" s="13" t="s">
        <v>20650</v>
      </c>
    </row>
    <row r="811" spans="1:6" ht="14.25" customHeight="1">
      <c r="A811" s="13" t="s">
        <v>20717</v>
      </c>
      <c r="B811" s="26">
        <v>0.602025462962963</v>
      </c>
      <c r="C811" s="14">
        <v>228</v>
      </c>
      <c r="D811" s="15">
        <v>29.405000000000001</v>
      </c>
      <c r="E811" s="16">
        <v>6704.34</v>
      </c>
      <c r="F811" s="13" t="s">
        <v>20650</v>
      </c>
    </row>
    <row r="812" spans="1:6" ht="14.25" customHeight="1">
      <c r="A812" s="13" t="s">
        <v>20717</v>
      </c>
      <c r="B812" s="26">
        <v>0.602025462962963</v>
      </c>
      <c r="C812" s="14">
        <v>234</v>
      </c>
      <c r="D812" s="15">
        <v>29.405000000000001</v>
      </c>
      <c r="E812" s="16">
        <v>6880.77</v>
      </c>
      <c r="F812" s="13" t="s">
        <v>20646</v>
      </c>
    </row>
    <row r="813" spans="1:6" ht="14.25" customHeight="1">
      <c r="A813" s="13" t="s">
        <v>20717</v>
      </c>
      <c r="B813" s="26">
        <v>0.602025462962963</v>
      </c>
      <c r="C813" s="14">
        <v>228</v>
      </c>
      <c r="D813" s="15">
        <v>29.405000000000001</v>
      </c>
      <c r="E813" s="16">
        <v>6704.34</v>
      </c>
      <c r="F813" s="13" t="s">
        <v>20650</v>
      </c>
    </row>
    <row r="814" spans="1:6" ht="14.25" customHeight="1">
      <c r="A814" s="13" t="s">
        <v>20717</v>
      </c>
      <c r="B814" s="26">
        <v>0.602025462962963</v>
      </c>
      <c r="C814" s="14">
        <v>228</v>
      </c>
      <c r="D814" s="15">
        <v>29.405000000000001</v>
      </c>
      <c r="E814" s="16">
        <v>6704.34</v>
      </c>
      <c r="F814" s="13" t="s">
        <v>20650</v>
      </c>
    </row>
    <row r="815" spans="1:6" ht="14.25" customHeight="1">
      <c r="A815" s="13" t="s">
        <v>20717</v>
      </c>
      <c r="B815" s="26">
        <v>0.602025462962963</v>
      </c>
      <c r="C815" s="14">
        <v>250</v>
      </c>
      <c r="D815" s="15">
        <v>29.405000000000001</v>
      </c>
      <c r="E815" s="16">
        <v>7351.25</v>
      </c>
      <c r="F815" s="13" t="s">
        <v>20650</v>
      </c>
    </row>
    <row r="816" spans="1:6" ht="14.25" customHeight="1">
      <c r="A816" s="13" t="s">
        <v>20717</v>
      </c>
      <c r="B816" s="26">
        <v>0.602025462962963</v>
      </c>
      <c r="C816" s="14">
        <v>150</v>
      </c>
      <c r="D816" s="15">
        <v>29.405000000000001</v>
      </c>
      <c r="E816" s="16">
        <v>4410.75</v>
      </c>
      <c r="F816" s="13" t="s">
        <v>20646</v>
      </c>
    </row>
    <row r="817" spans="1:6" ht="14.25" customHeight="1">
      <c r="A817" s="13" t="s">
        <v>20717</v>
      </c>
      <c r="B817" s="26">
        <v>0.602025462962963</v>
      </c>
      <c r="C817" s="14">
        <v>156</v>
      </c>
      <c r="D817" s="15">
        <v>29.405000000000001</v>
      </c>
      <c r="E817" s="16">
        <v>4587.18</v>
      </c>
      <c r="F817" s="13" t="s">
        <v>20650</v>
      </c>
    </row>
    <row r="818" spans="1:6" ht="14.25" customHeight="1">
      <c r="A818" s="13" t="s">
        <v>20717</v>
      </c>
      <c r="B818" s="26">
        <v>0.602025462962963</v>
      </c>
      <c r="C818" s="14">
        <v>500</v>
      </c>
      <c r="D818" s="15">
        <v>29.405000000000001</v>
      </c>
      <c r="E818" s="16">
        <v>14702.5</v>
      </c>
      <c r="F818" s="13" t="s">
        <v>20650</v>
      </c>
    </row>
    <row r="819" spans="1:6" ht="14.25" customHeight="1">
      <c r="A819" s="13" t="s">
        <v>20717</v>
      </c>
      <c r="B819" s="26">
        <v>0.60203703703703704</v>
      </c>
      <c r="C819" s="14">
        <v>500</v>
      </c>
      <c r="D819" s="15">
        <v>29.405000000000001</v>
      </c>
      <c r="E819" s="16">
        <v>14702.5</v>
      </c>
      <c r="F819" s="13" t="s">
        <v>20650</v>
      </c>
    </row>
    <row r="820" spans="1:6" ht="14.25" customHeight="1">
      <c r="A820" s="13" t="s">
        <v>20717</v>
      </c>
      <c r="B820" s="26">
        <v>0.60203703703703704</v>
      </c>
      <c r="C820" s="14">
        <v>1000</v>
      </c>
      <c r="D820" s="15">
        <v>29.405000000000001</v>
      </c>
      <c r="E820" s="16">
        <v>29405</v>
      </c>
      <c r="F820" s="13" t="s">
        <v>20650</v>
      </c>
    </row>
    <row r="821" spans="1:6" ht="14.25" customHeight="1">
      <c r="A821" s="13" t="s">
        <v>20717</v>
      </c>
      <c r="B821" s="26">
        <v>0.60203703703703704</v>
      </c>
      <c r="C821" s="14">
        <v>250</v>
      </c>
      <c r="D821" s="15">
        <v>29.405000000000001</v>
      </c>
      <c r="E821" s="16">
        <v>7351.25</v>
      </c>
      <c r="F821" s="13" t="s">
        <v>20650</v>
      </c>
    </row>
    <row r="822" spans="1:6" ht="14.25" customHeight="1">
      <c r="A822" s="13" t="s">
        <v>20717</v>
      </c>
      <c r="B822" s="26">
        <v>0.60203703703703704</v>
      </c>
      <c r="C822" s="14">
        <v>1358</v>
      </c>
      <c r="D822" s="15">
        <v>29.405000000000001</v>
      </c>
      <c r="E822" s="16">
        <v>39931.99</v>
      </c>
      <c r="F822" s="13" t="s">
        <v>20650</v>
      </c>
    </row>
    <row r="823" spans="1:6" ht="14.25" customHeight="1">
      <c r="A823" s="13" t="s">
        <v>20717</v>
      </c>
      <c r="B823" s="26">
        <v>0.60203703703703704</v>
      </c>
      <c r="C823" s="14">
        <v>3428</v>
      </c>
      <c r="D823" s="15">
        <v>29.405000000000001</v>
      </c>
      <c r="E823" s="16">
        <v>100800.34000000001</v>
      </c>
      <c r="F823" s="13" t="s">
        <v>20650</v>
      </c>
    </row>
    <row r="824" spans="1:6" ht="14.25" customHeight="1">
      <c r="A824" s="13" t="s">
        <v>20717</v>
      </c>
      <c r="B824" s="26">
        <v>0.60203703703703704</v>
      </c>
      <c r="C824" s="14">
        <v>1</v>
      </c>
      <c r="D824" s="15">
        <v>29.405000000000001</v>
      </c>
      <c r="E824" s="16">
        <v>29.405000000000001</v>
      </c>
      <c r="F824" s="13" t="s">
        <v>20647</v>
      </c>
    </row>
    <row r="825" spans="1:6" ht="14.25" customHeight="1">
      <c r="A825" s="13" t="s">
        <v>20717</v>
      </c>
      <c r="B825" s="26">
        <v>0.6055787037037037</v>
      </c>
      <c r="C825" s="14">
        <v>228</v>
      </c>
      <c r="D825" s="15">
        <v>29.405000000000001</v>
      </c>
      <c r="E825" s="16">
        <v>6704.34</v>
      </c>
      <c r="F825" s="13" t="s">
        <v>20650</v>
      </c>
    </row>
    <row r="826" spans="1:6" ht="14.25" customHeight="1">
      <c r="A826" s="13" t="s">
        <v>20717</v>
      </c>
      <c r="B826" s="26">
        <v>0.6055787037037037</v>
      </c>
      <c r="C826" s="14">
        <v>228</v>
      </c>
      <c r="D826" s="15">
        <v>29.405000000000001</v>
      </c>
      <c r="E826" s="16">
        <v>6704.34</v>
      </c>
      <c r="F826" s="13" t="s">
        <v>20650</v>
      </c>
    </row>
    <row r="827" spans="1:6" ht="14.25" customHeight="1">
      <c r="A827" s="13" t="s">
        <v>20717</v>
      </c>
      <c r="B827" s="26">
        <v>0.6055787037037037</v>
      </c>
      <c r="C827" s="14">
        <v>38</v>
      </c>
      <c r="D827" s="15">
        <v>29.405000000000001</v>
      </c>
      <c r="E827" s="16">
        <v>1117.3900000000001</v>
      </c>
      <c r="F827" s="13" t="s">
        <v>20646</v>
      </c>
    </row>
    <row r="828" spans="1:6" ht="14.25" customHeight="1">
      <c r="A828" s="13" t="s">
        <v>20717</v>
      </c>
      <c r="B828" s="26">
        <v>0.60560185185185189</v>
      </c>
      <c r="C828" s="14">
        <v>1742</v>
      </c>
      <c r="D828" s="15">
        <v>29.405000000000001</v>
      </c>
      <c r="E828" s="16">
        <v>51223.51</v>
      </c>
      <c r="F828" s="13" t="s">
        <v>20646</v>
      </c>
    </row>
    <row r="829" spans="1:6" ht="14.25" customHeight="1">
      <c r="A829" s="13" t="s">
        <v>20717</v>
      </c>
      <c r="B829" s="26">
        <v>0.60560185185185189</v>
      </c>
      <c r="C829" s="14">
        <v>7264</v>
      </c>
      <c r="D829" s="15">
        <v>29.405000000000001</v>
      </c>
      <c r="E829" s="16">
        <v>213597.92</v>
      </c>
      <c r="F829" s="13" t="s">
        <v>20646</v>
      </c>
    </row>
    <row r="830" spans="1:6" ht="14.25" customHeight="1">
      <c r="A830" s="13" t="s">
        <v>20717</v>
      </c>
      <c r="B830" s="26">
        <v>0.60912037037037037</v>
      </c>
      <c r="C830" s="14">
        <v>250</v>
      </c>
      <c r="D830" s="15">
        <v>29.405000000000001</v>
      </c>
      <c r="E830" s="16">
        <v>7351.25</v>
      </c>
      <c r="F830" s="13" t="s">
        <v>20650</v>
      </c>
    </row>
    <row r="831" spans="1:6" ht="14.25" customHeight="1">
      <c r="A831" s="13" t="s">
        <v>20717</v>
      </c>
      <c r="B831" s="26">
        <v>0.60912037037037037</v>
      </c>
      <c r="C831" s="14">
        <v>500</v>
      </c>
      <c r="D831" s="15">
        <v>29.405000000000001</v>
      </c>
      <c r="E831" s="16">
        <v>14702.5</v>
      </c>
      <c r="F831" s="13" t="s">
        <v>20650</v>
      </c>
    </row>
    <row r="832" spans="1:6" ht="14.25" customHeight="1">
      <c r="A832" s="13" t="s">
        <v>20717</v>
      </c>
      <c r="B832" s="26">
        <v>0.60912037037037037</v>
      </c>
      <c r="C832" s="14">
        <v>19</v>
      </c>
      <c r="D832" s="15">
        <v>29.405000000000001</v>
      </c>
      <c r="E832" s="16">
        <v>558.69500000000005</v>
      </c>
      <c r="F832" s="13" t="s">
        <v>20650</v>
      </c>
    </row>
    <row r="833" spans="1:6" ht="14.25" customHeight="1">
      <c r="A833" s="13" t="s">
        <v>20717</v>
      </c>
      <c r="B833" s="26">
        <v>0.60912037037037037</v>
      </c>
      <c r="C833" s="14">
        <v>250</v>
      </c>
      <c r="D833" s="15">
        <v>29.405000000000001</v>
      </c>
      <c r="E833" s="16">
        <v>7351.25</v>
      </c>
      <c r="F833" s="13" t="s">
        <v>20650</v>
      </c>
    </row>
    <row r="834" spans="1:6" ht="14.25" customHeight="1">
      <c r="A834" s="13" t="s">
        <v>20717</v>
      </c>
      <c r="B834" s="26">
        <v>0.60912037037037037</v>
      </c>
      <c r="C834" s="14">
        <v>415</v>
      </c>
      <c r="D834" s="15">
        <v>29.405000000000001</v>
      </c>
      <c r="E834" s="16">
        <v>12203.075000000001</v>
      </c>
      <c r="F834" s="13" t="s">
        <v>20650</v>
      </c>
    </row>
    <row r="835" spans="1:6" ht="14.25" customHeight="1">
      <c r="A835" s="13" t="s">
        <v>20717</v>
      </c>
      <c r="B835" s="26">
        <v>0.60912037037037037</v>
      </c>
      <c r="C835" s="14">
        <v>104</v>
      </c>
      <c r="D835" s="15">
        <v>29.405000000000001</v>
      </c>
      <c r="E835" s="16">
        <v>3058.12</v>
      </c>
      <c r="F835" s="13" t="s">
        <v>20646</v>
      </c>
    </row>
    <row r="836" spans="1:6" ht="14.25" customHeight="1">
      <c r="A836" s="13" t="s">
        <v>20717</v>
      </c>
      <c r="B836" s="26">
        <v>0.60912037037037037</v>
      </c>
      <c r="C836" s="14">
        <v>500</v>
      </c>
      <c r="D836" s="15">
        <v>29.405000000000001</v>
      </c>
      <c r="E836" s="16">
        <v>14702.5</v>
      </c>
      <c r="F836" s="13" t="s">
        <v>20646</v>
      </c>
    </row>
    <row r="837" spans="1:6" ht="14.25" customHeight="1">
      <c r="A837" s="13" t="s">
        <v>20717</v>
      </c>
      <c r="B837" s="26">
        <v>0.60912037037037037</v>
      </c>
      <c r="C837" s="14">
        <v>655</v>
      </c>
      <c r="D837" s="15">
        <v>29.405000000000001</v>
      </c>
      <c r="E837" s="16">
        <v>19260.275000000001</v>
      </c>
      <c r="F837" s="13" t="s">
        <v>20646</v>
      </c>
    </row>
    <row r="838" spans="1:6" ht="14.25" customHeight="1">
      <c r="A838" s="13" t="s">
        <v>20717</v>
      </c>
      <c r="B838" s="26">
        <v>0.60912037037037037</v>
      </c>
      <c r="C838" s="14">
        <v>245</v>
      </c>
      <c r="D838" s="15">
        <v>29.405000000000001</v>
      </c>
      <c r="E838" s="16">
        <v>7204.2250000000004</v>
      </c>
      <c r="F838" s="13" t="s">
        <v>20646</v>
      </c>
    </row>
    <row r="839" spans="1:6" ht="14.25" customHeight="1">
      <c r="A839" s="13" t="s">
        <v>20717</v>
      </c>
      <c r="B839" s="26">
        <v>0.60913194444444441</v>
      </c>
      <c r="C839" s="14">
        <v>189</v>
      </c>
      <c r="D839" s="15">
        <v>29.405000000000001</v>
      </c>
      <c r="E839" s="16">
        <v>5557.5450000000001</v>
      </c>
      <c r="F839" s="13" t="s">
        <v>20646</v>
      </c>
    </row>
    <row r="840" spans="1:6" ht="14.25" customHeight="1">
      <c r="A840" s="13" t="s">
        <v>20717</v>
      </c>
      <c r="B840" s="26">
        <v>0.60913194444444441</v>
      </c>
      <c r="C840" s="14">
        <v>4</v>
      </c>
      <c r="D840" s="15">
        <v>29.405000000000001</v>
      </c>
      <c r="E840" s="16">
        <v>117.62</v>
      </c>
      <c r="F840" s="13" t="s">
        <v>20646</v>
      </c>
    </row>
    <row r="841" spans="1:6" ht="14.25" customHeight="1">
      <c r="A841" s="13" t="s">
        <v>20717</v>
      </c>
      <c r="B841" s="26">
        <v>0.60913194444444441</v>
      </c>
      <c r="C841" s="14">
        <v>1388</v>
      </c>
      <c r="D841" s="15">
        <v>29.405000000000001</v>
      </c>
      <c r="E841" s="16">
        <v>40814.14</v>
      </c>
      <c r="F841" s="13" t="s">
        <v>20646</v>
      </c>
    </row>
    <row r="842" spans="1:6" ht="14.25" customHeight="1">
      <c r="A842" s="13" t="s">
        <v>20717</v>
      </c>
      <c r="B842" s="26">
        <v>0.60913194444444441</v>
      </c>
      <c r="C842" s="14">
        <v>8858</v>
      </c>
      <c r="D842" s="15">
        <v>29.405000000000001</v>
      </c>
      <c r="E842" s="16">
        <v>260469.49000000002</v>
      </c>
      <c r="F842" s="13" t="s">
        <v>20646</v>
      </c>
    </row>
    <row r="843" spans="1:6" ht="14.25" customHeight="1">
      <c r="A843" s="13" t="s">
        <v>20717</v>
      </c>
      <c r="B843" s="26">
        <v>0.60913194444444441</v>
      </c>
      <c r="C843" s="14">
        <v>786</v>
      </c>
      <c r="D843" s="15">
        <v>29.405000000000001</v>
      </c>
      <c r="E843" s="16">
        <v>23112.33</v>
      </c>
      <c r="F843" s="13" t="s">
        <v>20646</v>
      </c>
    </row>
    <row r="844" spans="1:6" ht="14.25" customHeight="1">
      <c r="A844" s="13" t="s">
        <v>20717</v>
      </c>
      <c r="B844" s="26">
        <v>0.60913194444444441</v>
      </c>
      <c r="C844" s="14">
        <v>500</v>
      </c>
      <c r="D844" s="15">
        <v>29.405000000000001</v>
      </c>
      <c r="E844" s="16">
        <v>14702.5</v>
      </c>
      <c r="F844" s="13" t="s">
        <v>20646</v>
      </c>
    </row>
    <row r="845" spans="1:6" ht="14.25" customHeight="1">
      <c r="A845" s="13" t="s">
        <v>20717</v>
      </c>
      <c r="B845" s="26">
        <v>0.60913194444444441</v>
      </c>
      <c r="C845" s="14">
        <v>337</v>
      </c>
      <c r="D845" s="15">
        <v>29.405000000000001</v>
      </c>
      <c r="E845" s="16">
        <v>9909.4850000000006</v>
      </c>
      <c r="F845" s="13" t="s">
        <v>20646</v>
      </c>
    </row>
    <row r="846" spans="1:6" ht="14.25" customHeight="1">
      <c r="A846" s="13" t="s">
        <v>20717</v>
      </c>
      <c r="B846" s="26">
        <v>0.61373842592592587</v>
      </c>
      <c r="C846" s="14">
        <v>18</v>
      </c>
      <c r="D846" s="15">
        <v>29.35</v>
      </c>
      <c r="E846" s="16">
        <v>528.30000000000007</v>
      </c>
      <c r="F846" s="13" t="s">
        <v>20650</v>
      </c>
    </row>
    <row r="847" spans="1:6" ht="14.25" customHeight="1">
      <c r="A847" s="13" t="s">
        <v>20717</v>
      </c>
      <c r="B847" s="26">
        <v>0.61375000000000002</v>
      </c>
      <c r="C847" s="14">
        <v>159</v>
      </c>
      <c r="D847" s="15">
        <v>29.35</v>
      </c>
      <c r="E847" s="16">
        <v>4666.6500000000005</v>
      </c>
      <c r="F847" s="13" t="s">
        <v>20646</v>
      </c>
    </row>
    <row r="848" spans="1:6" ht="14.25" customHeight="1">
      <c r="A848" s="13" t="s">
        <v>20717</v>
      </c>
      <c r="B848" s="26">
        <v>0.61375000000000002</v>
      </c>
      <c r="C848" s="14">
        <v>4</v>
      </c>
      <c r="D848" s="15">
        <v>29.35</v>
      </c>
      <c r="E848" s="16">
        <v>117.4</v>
      </c>
      <c r="F848" s="13" t="s">
        <v>20647</v>
      </c>
    </row>
    <row r="849" spans="1:6" ht="14.25" customHeight="1">
      <c r="A849" s="13" t="s">
        <v>20717</v>
      </c>
      <c r="B849" s="26">
        <v>0.61429398148148151</v>
      </c>
      <c r="C849" s="14">
        <v>1236</v>
      </c>
      <c r="D849" s="15">
        <v>29.38</v>
      </c>
      <c r="E849" s="16">
        <v>36313.68</v>
      </c>
      <c r="F849" s="13" t="s">
        <v>20650</v>
      </c>
    </row>
    <row r="850" spans="1:6" ht="14.25" customHeight="1">
      <c r="A850" s="13" t="s">
        <v>20717</v>
      </c>
      <c r="B850" s="26">
        <v>0.61429398148148151</v>
      </c>
      <c r="C850" s="14">
        <v>3225</v>
      </c>
      <c r="D850" s="15">
        <v>29.38</v>
      </c>
      <c r="E850" s="16">
        <v>94750.5</v>
      </c>
      <c r="F850" s="13" t="s">
        <v>20650</v>
      </c>
    </row>
    <row r="851" spans="1:6" ht="14.25" customHeight="1">
      <c r="A851" s="13" t="s">
        <v>20717</v>
      </c>
      <c r="B851" s="26">
        <v>0.61429398148148151</v>
      </c>
      <c r="C851" s="14">
        <v>809</v>
      </c>
      <c r="D851" s="15">
        <v>29.38</v>
      </c>
      <c r="E851" s="16">
        <v>23768.42</v>
      </c>
      <c r="F851" s="13" t="s">
        <v>20650</v>
      </c>
    </row>
    <row r="852" spans="1:6" ht="14.25" customHeight="1">
      <c r="A852" s="13" t="s">
        <v>20717</v>
      </c>
      <c r="B852" s="26">
        <v>0.61429398148148151</v>
      </c>
      <c r="C852" s="14">
        <v>250</v>
      </c>
      <c r="D852" s="15">
        <v>29.38</v>
      </c>
      <c r="E852" s="16">
        <v>7345</v>
      </c>
      <c r="F852" s="13" t="s">
        <v>20650</v>
      </c>
    </row>
    <row r="853" spans="1:6" ht="14.25" customHeight="1">
      <c r="A853" s="13" t="s">
        <v>20717</v>
      </c>
      <c r="B853" s="26">
        <v>0.61429398148148151</v>
      </c>
      <c r="C853" s="14">
        <v>380</v>
      </c>
      <c r="D853" s="15">
        <v>29.38</v>
      </c>
      <c r="E853" s="16">
        <v>11164.4</v>
      </c>
      <c r="F853" s="13" t="s">
        <v>20650</v>
      </c>
    </row>
    <row r="854" spans="1:6" ht="14.25" customHeight="1">
      <c r="A854" s="13" t="s">
        <v>20717</v>
      </c>
      <c r="B854" s="26">
        <v>0.61429398148148151</v>
      </c>
      <c r="C854" s="14">
        <v>1352</v>
      </c>
      <c r="D854" s="15">
        <v>29.38</v>
      </c>
      <c r="E854" s="16">
        <v>39721.760000000002</v>
      </c>
      <c r="F854" s="13" t="s">
        <v>20650</v>
      </c>
    </row>
    <row r="855" spans="1:6" ht="14.25" customHeight="1">
      <c r="A855" s="13" t="s">
        <v>20717</v>
      </c>
      <c r="B855" s="26">
        <v>0.61429398148148151</v>
      </c>
      <c r="C855" s="14">
        <v>1567</v>
      </c>
      <c r="D855" s="15">
        <v>29.38</v>
      </c>
      <c r="E855" s="16">
        <v>46038.46</v>
      </c>
      <c r="F855" s="13" t="s">
        <v>20650</v>
      </c>
    </row>
    <row r="856" spans="1:6" ht="14.25" customHeight="1">
      <c r="A856" s="13" t="s">
        <v>20717</v>
      </c>
      <c r="B856" s="26">
        <v>0.61944444444444446</v>
      </c>
      <c r="C856" s="14">
        <v>204</v>
      </c>
      <c r="D856" s="15">
        <v>29.324999999999999</v>
      </c>
      <c r="E856" s="16">
        <v>5982.3</v>
      </c>
      <c r="F856" s="13" t="s">
        <v>20650</v>
      </c>
    </row>
    <row r="857" spans="1:6" ht="14.25" customHeight="1">
      <c r="A857" s="13" t="s">
        <v>20717</v>
      </c>
      <c r="B857" s="26">
        <v>0.61944444444444446</v>
      </c>
      <c r="C857" s="14">
        <v>228</v>
      </c>
      <c r="D857" s="15">
        <v>29.324999999999999</v>
      </c>
      <c r="E857" s="16">
        <v>6686.0999999999995</v>
      </c>
      <c r="F857" s="13" t="s">
        <v>20650</v>
      </c>
    </row>
    <row r="858" spans="1:6" ht="14.25" customHeight="1">
      <c r="A858" s="13" t="s">
        <v>20717</v>
      </c>
      <c r="B858" s="26">
        <v>0.61944444444444446</v>
      </c>
      <c r="C858" s="14">
        <v>15</v>
      </c>
      <c r="D858" s="15">
        <v>29.324999999999999</v>
      </c>
      <c r="E858" s="16">
        <v>439.875</v>
      </c>
      <c r="F858" s="13" t="s">
        <v>20650</v>
      </c>
    </row>
    <row r="859" spans="1:6" ht="14.25" customHeight="1">
      <c r="A859" s="13" t="s">
        <v>20717</v>
      </c>
      <c r="B859" s="26">
        <v>0.61944444444444446</v>
      </c>
      <c r="C859" s="14">
        <v>136</v>
      </c>
      <c r="D859" s="15">
        <v>29.324999999999999</v>
      </c>
      <c r="E859" s="16">
        <v>3988.2</v>
      </c>
      <c r="F859" s="13" t="s">
        <v>20647</v>
      </c>
    </row>
    <row r="860" spans="1:6" ht="14.25" customHeight="1">
      <c r="A860" s="13" t="s">
        <v>20717</v>
      </c>
      <c r="B860" s="26">
        <v>0.61944444444444446</v>
      </c>
      <c r="C860" s="14">
        <v>29</v>
      </c>
      <c r="D860" s="15">
        <v>29.324999999999999</v>
      </c>
      <c r="E860" s="16">
        <v>850.42499999999995</v>
      </c>
      <c r="F860" s="13" t="s">
        <v>20646</v>
      </c>
    </row>
    <row r="861" spans="1:6" ht="14.25" customHeight="1">
      <c r="A861" s="13" t="s">
        <v>20717</v>
      </c>
      <c r="B861" s="26">
        <v>0.61944444444444446</v>
      </c>
      <c r="C861" s="14">
        <v>15</v>
      </c>
      <c r="D861" s="15">
        <v>29.324999999999999</v>
      </c>
      <c r="E861" s="16">
        <v>439.875</v>
      </c>
      <c r="F861" s="13" t="s">
        <v>20646</v>
      </c>
    </row>
    <row r="862" spans="1:6" ht="14.25" customHeight="1">
      <c r="A862" s="13" t="s">
        <v>20717</v>
      </c>
      <c r="B862" s="26">
        <v>0.61944444444444446</v>
      </c>
      <c r="C862" s="14">
        <v>5</v>
      </c>
      <c r="D862" s="15">
        <v>29.324999999999999</v>
      </c>
      <c r="E862" s="16">
        <v>146.625</v>
      </c>
      <c r="F862" s="13" t="s">
        <v>20646</v>
      </c>
    </row>
    <row r="863" spans="1:6" ht="14.25" customHeight="1">
      <c r="A863" s="13" t="s">
        <v>20717</v>
      </c>
      <c r="B863" s="26">
        <v>0.61944444444444446</v>
      </c>
      <c r="C863" s="14">
        <v>4</v>
      </c>
      <c r="D863" s="15">
        <v>29.324999999999999</v>
      </c>
      <c r="E863" s="16">
        <v>117.3</v>
      </c>
      <c r="F863" s="13" t="s">
        <v>20646</v>
      </c>
    </row>
    <row r="864" spans="1:6" ht="14.25" customHeight="1">
      <c r="A864" s="13" t="s">
        <v>20717</v>
      </c>
      <c r="B864" s="26">
        <v>0.61972222222222217</v>
      </c>
      <c r="C864" s="14">
        <v>250</v>
      </c>
      <c r="D864" s="15">
        <v>29.344999999999999</v>
      </c>
      <c r="E864" s="16">
        <v>7336.25</v>
      </c>
      <c r="F864" s="13" t="s">
        <v>20650</v>
      </c>
    </row>
    <row r="865" spans="1:6" ht="14.25" customHeight="1">
      <c r="A865" s="13" t="s">
        <v>20717</v>
      </c>
      <c r="B865" s="26">
        <v>0.61972222222222217</v>
      </c>
      <c r="C865" s="14">
        <v>215</v>
      </c>
      <c r="D865" s="15">
        <v>29.344999999999999</v>
      </c>
      <c r="E865" s="16">
        <v>6309.1750000000002</v>
      </c>
      <c r="F865" s="13" t="s">
        <v>20650</v>
      </c>
    </row>
    <row r="866" spans="1:6" ht="14.25" customHeight="1">
      <c r="A866" s="13" t="s">
        <v>20717</v>
      </c>
      <c r="B866" s="26">
        <v>0.61972222222222217</v>
      </c>
      <c r="C866" s="14">
        <v>15</v>
      </c>
      <c r="D866" s="15">
        <v>29.344999999999999</v>
      </c>
      <c r="E866" s="16">
        <v>440.17499999999995</v>
      </c>
      <c r="F866" s="13" t="s">
        <v>20650</v>
      </c>
    </row>
    <row r="867" spans="1:6" ht="14.25" customHeight="1">
      <c r="A867" s="13" t="s">
        <v>20717</v>
      </c>
      <c r="B867" s="26">
        <v>0.61972222222222217</v>
      </c>
      <c r="C867" s="14">
        <v>960</v>
      </c>
      <c r="D867" s="15">
        <v>29.344999999999999</v>
      </c>
      <c r="E867" s="16">
        <v>28171.199999999997</v>
      </c>
      <c r="F867" s="13" t="s">
        <v>20650</v>
      </c>
    </row>
    <row r="868" spans="1:6" ht="14.25" customHeight="1">
      <c r="A868" s="13" t="s">
        <v>20717</v>
      </c>
      <c r="B868" s="26">
        <v>0.61972222222222217</v>
      </c>
      <c r="C868" s="14">
        <v>380</v>
      </c>
      <c r="D868" s="15">
        <v>29.344999999999999</v>
      </c>
      <c r="E868" s="16">
        <v>11151.1</v>
      </c>
      <c r="F868" s="13" t="s">
        <v>20646</v>
      </c>
    </row>
    <row r="869" spans="1:6" ht="14.25" customHeight="1">
      <c r="A869" s="13" t="s">
        <v>20717</v>
      </c>
      <c r="B869" s="26">
        <v>0.61972222222222217</v>
      </c>
      <c r="C869" s="14">
        <v>261</v>
      </c>
      <c r="D869" s="15">
        <v>29.344999999999999</v>
      </c>
      <c r="E869" s="16">
        <v>7659.0450000000001</v>
      </c>
      <c r="F869" s="13" t="s">
        <v>20646</v>
      </c>
    </row>
    <row r="870" spans="1:6" ht="14.25" customHeight="1">
      <c r="A870" s="13" t="s">
        <v>20717</v>
      </c>
      <c r="B870" s="26">
        <v>0.61972222222222217</v>
      </c>
      <c r="C870" s="14">
        <v>3</v>
      </c>
      <c r="D870" s="15">
        <v>29.344999999999999</v>
      </c>
      <c r="E870" s="16">
        <v>88.034999999999997</v>
      </c>
      <c r="F870" s="13" t="s">
        <v>20646</v>
      </c>
    </row>
    <row r="871" spans="1:6" ht="14.25" customHeight="1">
      <c r="A871" s="13" t="s">
        <v>20717</v>
      </c>
      <c r="B871" s="26">
        <v>0.62001157407407403</v>
      </c>
      <c r="C871" s="14">
        <v>250</v>
      </c>
      <c r="D871" s="15">
        <v>29.364999999999998</v>
      </c>
      <c r="E871" s="16">
        <v>7341.25</v>
      </c>
      <c r="F871" s="13" t="s">
        <v>20650</v>
      </c>
    </row>
    <row r="872" spans="1:6" ht="14.25" customHeight="1">
      <c r="A872" s="13" t="s">
        <v>20717</v>
      </c>
      <c r="B872" s="26">
        <v>0.62001157407407403</v>
      </c>
      <c r="C872" s="14">
        <v>15</v>
      </c>
      <c r="D872" s="15">
        <v>29.364999999999998</v>
      </c>
      <c r="E872" s="16">
        <v>440.47499999999997</v>
      </c>
      <c r="F872" s="13" t="s">
        <v>20650</v>
      </c>
    </row>
    <row r="873" spans="1:6" ht="14.25" customHeight="1">
      <c r="A873" s="13" t="s">
        <v>20717</v>
      </c>
      <c r="B873" s="26">
        <v>0.62001157407407403</v>
      </c>
      <c r="C873" s="14">
        <v>265</v>
      </c>
      <c r="D873" s="15">
        <v>29.364999999999998</v>
      </c>
      <c r="E873" s="16">
        <v>7781.7249999999995</v>
      </c>
      <c r="F873" s="13" t="s">
        <v>20650</v>
      </c>
    </row>
    <row r="874" spans="1:6" ht="14.25" customHeight="1">
      <c r="A874" s="13" t="s">
        <v>20717</v>
      </c>
      <c r="B874" s="26">
        <v>0.62001157407407403</v>
      </c>
      <c r="C874" s="14">
        <v>380</v>
      </c>
      <c r="D874" s="15">
        <v>29.364999999999998</v>
      </c>
      <c r="E874" s="16">
        <v>11158.699999999999</v>
      </c>
      <c r="F874" s="13" t="s">
        <v>20646</v>
      </c>
    </row>
    <row r="875" spans="1:6" ht="14.25" customHeight="1">
      <c r="A875" s="13" t="s">
        <v>20717</v>
      </c>
      <c r="B875" s="26">
        <v>0.62003472222222222</v>
      </c>
      <c r="C875" s="14">
        <v>3800</v>
      </c>
      <c r="D875" s="15">
        <v>29.364999999999998</v>
      </c>
      <c r="E875" s="16">
        <v>111587</v>
      </c>
      <c r="F875" s="13" t="s">
        <v>20646</v>
      </c>
    </row>
    <row r="876" spans="1:6" ht="14.25" customHeight="1">
      <c r="A876" s="13" t="s">
        <v>20717</v>
      </c>
      <c r="B876" s="26">
        <v>0.62003472222222222</v>
      </c>
      <c r="C876" s="14">
        <v>654</v>
      </c>
      <c r="D876" s="15">
        <v>29.364999999999998</v>
      </c>
      <c r="E876" s="16">
        <v>19204.71</v>
      </c>
      <c r="F876" s="13" t="s">
        <v>20646</v>
      </c>
    </row>
    <row r="877" spans="1:6" ht="14.25" customHeight="1">
      <c r="A877" s="13" t="s">
        <v>20717</v>
      </c>
      <c r="B877" s="26">
        <v>0.62311342592592589</v>
      </c>
      <c r="C877" s="14">
        <v>750</v>
      </c>
      <c r="D877" s="15">
        <v>29.38</v>
      </c>
      <c r="E877" s="16">
        <v>22035</v>
      </c>
      <c r="F877" s="13" t="s">
        <v>20650</v>
      </c>
    </row>
    <row r="878" spans="1:6" ht="14.25" customHeight="1">
      <c r="A878" s="13" t="s">
        <v>20717</v>
      </c>
      <c r="B878" s="26">
        <v>0.62311342592592589</v>
      </c>
      <c r="C878" s="14">
        <v>41</v>
      </c>
      <c r="D878" s="15">
        <v>29.38</v>
      </c>
      <c r="E878" s="16">
        <v>1204.58</v>
      </c>
      <c r="F878" s="13" t="s">
        <v>20650</v>
      </c>
    </row>
    <row r="879" spans="1:6" ht="14.25" customHeight="1">
      <c r="A879" s="13" t="s">
        <v>20717</v>
      </c>
      <c r="B879" s="26">
        <v>0.62311342592592589</v>
      </c>
      <c r="C879" s="14">
        <v>15</v>
      </c>
      <c r="D879" s="15">
        <v>29.38</v>
      </c>
      <c r="E879" s="16">
        <v>440.7</v>
      </c>
      <c r="F879" s="13" t="s">
        <v>20650</v>
      </c>
    </row>
    <row r="880" spans="1:6" ht="14.25" customHeight="1">
      <c r="A880" s="13" t="s">
        <v>20717</v>
      </c>
      <c r="B880" s="26">
        <v>0.62311342592592589</v>
      </c>
      <c r="C880" s="14">
        <v>600</v>
      </c>
      <c r="D880" s="15">
        <v>29.38</v>
      </c>
      <c r="E880" s="16">
        <v>17628</v>
      </c>
      <c r="F880" s="13" t="s">
        <v>20646</v>
      </c>
    </row>
    <row r="881" spans="1:6" ht="14.25" customHeight="1">
      <c r="A881" s="13" t="s">
        <v>20717</v>
      </c>
      <c r="B881" s="26">
        <v>0.62311342592592589</v>
      </c>
      <c r="C881" s="14">
        <v>172</v>
      </c>
      <c r="D881" s="15">
        <v>29.38</v>
      </c>
      <c r="E881" s="16">
        <v>5053.3599999999997</v>
      </c>
      <c r="F881" s="13" t="s">
        <v>20646</v>
      </c>
    </row>
    <row r="882" spans="1:6" ht="14.25" customHeight="1">
      <c r="A882" s="13" t="s">
        <v>20717</v>
      </c>
      <c r="B882" s="26">
        <v>0.62311342592592589</v>
      </c>
      <c r="C882" s="14">
        <v>67</v>
      </c>
      <c r="D882" s="15">
        <v>29.38</v>
      </c>
      <c r="E882" s="16">
        <v>1968.46</v>
      </c>
      <c r="F882" s="13" t="s">
        <v>20646</v>
      </c>
    </row>
    <row r="883" spans="1:6" ht="14.25" customHeight="1">
      <c r="A883" s="13" t="s">
        <v>20717</v>
      </c>
      <c r="B883" s="26">
        <v>0.62311342592592589</v>
      </c>
      <c r="C883" s="14">
        <v>58</v>
      </c>
      <c r="D883" s="15">
        <v>29.38</v>
      </c>
      <c r="E883" s="16">
        <v>1704.04</v>
      </c>
      <c r="F883" s="13" t="s">
        <v>20646</v>
      </c>
    </row>
    <row r="884" spans="1:6" ht="14.25" customHeight="1">
      <c r="A884" s="13" t="s">
        <v>20717</v>
      </c>
      <c r="B884" s="26">
        <v>0.62311342592592589</v>
      </c>
      <c r="C884" s="14">
        <v>408</v>
      </c>
      <c r="D884" s="15">
        <v>29.38</v>
      </c>
      <c r="E884" s="16">
        <v>11987.039999999999</v>
      </c>
      <c r="F884" s="13" t="s">
        <v>20646</v>
      </c>
    </row>
    <row r="885" spans="1:6" ht="14.25" customHeight="1">
      <c r="A885" s="13" t="s">
        <v>20717</v>
      </c>
      <c r="B885" s="26">
        <v>0.62366898148148142</v>
      </c>
      <c r="C885" s="14">
        <v>12</v>
      </c>
      <c r="D885" s="15">
        <v>29.405000000000001</v>
      </c>
      <c r="E885" s="16">
        <v>352.86</v>
      </c>
      <c r="F885" s="13" t="s">
        <v>20650</v>
      </c>
    </row>
    <row r="886" spans="1:6" ht="14.25" customHeight="1">
      <c r="A886" s="13" t="s">
        <v>20717</v>
      </c>
      <c r="B886" s="26">
        <v>0.62366898148148142</v>
      </c>
      <c r="C886" s="14">
        <v>55</v>
      </c>
      <c r="D886" s="15">
        <v>29.405000000000001</v>
      </c>
      <c r="E886" s="16">
        <v>1617.2750000000001</v>
      </c>
      <c r="F886" s="13" t="s">
        <v>20650</v>
      </c>
    </row>
    <row r="887" spans="1:6" ht="14.25" customHeight="1">
      <c r="A887" s="13" t="s">
        <v>20717</v>
      </c>
      <c r="B887" s="26">
        <v>0.62366898148148142</v>
      </c>
      <c r="C887" s="14">
        <v>85</v>
      </c>
      <c r="D887" s="15">
        <v>29.405000000000001</v>
      </c>
      <c r="E887" s="16">
        <v>2499.4250000000002</v>
      </c>
      <c r="F887" s="13" t="s">
        <v>20650</v>
      </c>
    </row>
    <row r="888" spans="1:6" ht="14.25" customHeight="1">
      <c r="A888" s="13" t="s">
        <v>20717</v>
      </c>
      <c r="B888" s="26">
        <v>0.62390046296296298</v>
      </c>
      <c r="C888" s="14">
        <v>250</v>
      </c>
      <c r="D888" s="15">
        <v>29.405000000000001</v>
      </c>
      <c r="E888" s="16">
        <v>7351.25</v>
      </c>
      <c r="F888" s="13" t="s">
        <v>20650</v>
      </c>
    </row>
    <row r="889" spans="1:6" ht="14.25" customHeight="1">
      <c r="A889" s="13" t="s">
        <v>20717</v>
      </c>
      <c r="B889" s="26">
        <v>0.62390046296296298</v>
      </c>
      <c r="C889" s="14">
        <v>726</v>
      </c>
      <c r="D889" s="15">
        <v>29.405000000000001</v>
      </c>
      <c r="E889" s="16">
        <v>21348.030000000002</v>
      </c>
      <c r="F889" s="13" t="s">
        <v>20650</v>
      </c>
    </row>
    <row r="890" spans="1:6" ht="14.25" customHeight="1">
      <c r="A890" s="13" t="s">
        <v>20717</v>
      </c>
      <c r="B890" s="26">
        <v>0.62390046296296298</v>
      </c>
      <c r="C890" s="14">
        <v>13177</v>
      </c>
      <c r="D890" s="15">
        <v>29.405000000000001</v>
      </c>
      <c r="E890" s="16">
        <v>387469.685</v>
      </c>
      <c r="F890" s="13" t="s">
        <v>20650</v>
      </c>
    </row>
    <row r="891" spans="1:6" ht="14.25" customHeight="1">
      <c r="A891" s="13" t="s">
        <v>20717</v>
      </c>
      <c r="B891" s="26">
        <v>0.62774305555555554</v>
      </c>
      <c r="C891" s="14">
        <v>25000</v>
      </c>
      <c r="D891" s="15">
        <v>29.385000000000002</v>
      </c>
      <c r="E891" s="16">
        <v>734625</v>
      </c>
      <c r="F891" s="13" t="s">
        <v>20650</v>
      </c>
    </row>
    <row r="892" spans="1:6" ht="14.25" customHeight="1">
      <c r="A892" s="13" t="s">
        <v>20717</v>
      </c>
      <c r="B892" s="26">
        <v>0.63121527777777775</v>
      </c>
      <c r="C892" s="14">
        <v>196</v>
      </c>
      <c r="D892" s="15">
        <v>29.36</v>
      </c>
      <c r="E892" s="16">
        <v>5754.5599999999995</v>
      </c>
      <c r="F892" s="13" t="s">
        <v>20647</v>
      </c>
    </row>
    <row r="893" spans="1:6" ht="14.25" customHeight="1">
      <c r="A893" s="13" t="s">
        <v>20717</v>
      </c>
      <c r="B893" s="26">
        <v>0.63167824074074075</v>
      </c>
      <c r="C893" s="14">
        <v>2382</v>
      </c>
      <c r="D893" s="15">
        <v>29.36</v>
      </c>
      <c r="E893" s="16">
        <v>69935.520000000004</v>
      </c>
      <c r="F893" s="13" t="s">
        <v>20647</v>
      </c>
    </row>
    <row r="894" spans="1:6" ht="14.25" customHeight="1">
      <c r="A894" s="13" t="s">
        <v>20717</v>
      </c>
      <c r="B894" s="26">
        <v>0.63167824074074075</v>
      </c>
      <c r="C894" s="14">
        <v>2191</v>
      </c>
      <c r="D894" s="15">
        <v>29.36</v>
      </c>
      <c r="E894" s="16">
        <v>64327.76</v>
      </c>
      <c r="F894" s="13" t="s">
        <v>20647</v>
      </c>
    </row>
    <row r="895" spans="1:6" ht="14.25" customHeight="1">
      <c r="A895" s="13" t="s">
        <v>20717</v>
      </c>
      <c r="B895" s="26">
        <v>0.63384259259259257</v>
      </c>
      <c r="C895" s="14">
        <v>660</v>
      </c>
      <c r="D895" s="15">
        <v>29.36</v>
      </c>
      <c r="E895" s="16">
        <v>19377.599999999999</v>
      </c>
      <c r="F895" s="13" t="s">
        <v>20647</v>
      </c>
    </row>
    <row r="896" spans="1:6" ht="14.25" customHeight="1">
      <c r="A896" s="13" t="s">
        <v>20717</v>
      </c>
      <c r="B896" s="26">
        <v>0.63384259259259257</v>
      </c>
      <c r="C896" s="14">
        <v>717</v>
      </c>
      <c r="D896" s="15">
        <v>29.36</v>
      </c>
      <c r="E896" s="16">
        <v>21051.119999999999</v>
      </c>
      <c r="F896" s="13" t="s">
        <v>20647</v>
      </c>
    </row>
    <row r="897" spans="1:6" ht="14.25" customHeight="1">
      <c r="A897" s="13" t="s">
        <v>20717</v>
      </c>
      <c r="B897" s="26">
        <v>0.63384259259259257</v>
      </c>
      <c r="C897" s="14">
        <v>74</v>
      </c>
      <c r="D897" s="15">
        <v>29.36</v>
      </c>
      <c r="E897" s="16">
        <v>2172.64</v>
      </c>
      <c r="F897" s="13" t="s">
        <v>20647</v>
      </c>
    </row>
    <row r="898" spans="1:6" ht="14.25" customHeight="1">
      <c r="A898" s="13" t="s">
        <v>20717</v>
      </c>
      <c r="B898" s="26">
        <v>0.63384259259259257</v>
      </c>
      <c r="C898" s="14">
        <v>350</v>
      </c>
      <c r="D898" s="15">
        <v>29.36</v>
      </c>
      <c r="E898" s="16">
        <v>10276</v>
      </c>
      <c r="F898" s="13" t="s">
        <v>20647</v>
      </c>
    </row>
    <row r="899" spans="1:6" ht="14.25" customHeight="1">
      <c r="A899" s="13" t="s">
        <v>20717</v>
      </c>
      <c r="B899" s="26">
        <v>0.63384259259259257</v>
      </c>
      <c r="C899" s="14">
        <v>430</v>
      </c>
      <c r="D899" s="15">
        <v>29.36</v>
      </c>
      <c r="E899" s="16">
        <v>12624.8</v>
      </c>
      <c r="F899" s="13" t="s">
        <v>20647</v>
      </c>
    </row>
    <row r="900" spans="1:6" ht="14.25" customHeight="1">
      <c r="A900" s="13" t="s">
        <v>20717</v>
      </c>
      <c r="B900" s="26">
        <v>0.63785879629629627</v>
      </c>
      <c r="C900" s="14">
        <v>307</v>
      </c>
      <c r="D900" s="15">
        <v>29.36</v>
      </c>
      <c r="E900" s="16">
        <v>9013.52</v>
      </c>
      <c r="F900" s="13" t="s">
        <v>20650</v>
      </c>
    </row>
    <row r="901" spans="1:6" ht="14.25" customHeight="1">
      <c r="A901" s="13" t="s">
        <v>20717</v>
      </c>
      <c r="B901" s="26">
        <v>0.63831018518518523</v>
      </c>
      <c r="C901" s="14">
        <v>253</v>
      </c>
      <c r="D901" s="15">
        <v>29.36</v>
      </c>
      <c r="E901" s="16">
        <v>7428.08</v>
      </c>
      <c r="F901" s="13" t="s">
        <v>20650</v>
      </c>
    </row>
    <row r="902" spans="1:6" ht="14.25" customHeight="1">
      <c r="A902" s="13" t="s">
        <v>20717</v>
      </c>
      <c r="B902" s="26">
        <v>0.63851851851851849</v>
      </c>
      <c r="C902" s="14">
        <v>903</v>
      </c>
      <c r="D902" s="15">
        <v>29.36</v>
      </c>
      <c r="E902" s="16">
        <v>26512.079999999998</v>
      </c>
      <c r="F902" s="13" t="s">
        <v>20650</v>
      </c>
    </row>
    <row r="903" spans="1:6" ht="14.25" customHeight="1">
      <c r="A903" s="13" t="s">
        <v>20717</v>
      </c>
      <c r="B903" s="26">
        <v>0.63851851851851849</v>
      </c>
      <c r="C903" s="14">
        <v>250</v>
      </c>
      <c r="D903" s="15">
        <v>29.36</v>
      </c>
      <c r="E903" s="16">
        <v>7340</v>
      </c>
      <c r="F903" s="13" t="s">
        <v>20650</v>
      </c>
    </row>
    <row r="904" spans="1:6" ht="14.25" customHeight="1">
      <c r="A904" s="13" t="s">
        <v>20717</v>
      </c>
      <c r="B904" s="26">
        <v>0.63851851851851849</v>
      </c>
      <c r="C904" s="14">
        <v>2096</v>
      </c>
      <c r="D904" s="15">
        <v>29.36</v>
      </c>
      <c r="E904" s="16">
        <v>61538.559999999998</v>
      </c>
      <c r="F904" s="13" t="s">
        <v>20650</v>
      </c>
    </row>
    <row r="905" spans="1:6" ht="14.25" customHeight="1">
      <c r="A905" s="13" t="s">
        <v>20717</v>
      </c>
      <c r="B905" s="26">
        <v>0.63851851851851849</v>
      </c>
      <c r="C905" s="14">
        <v>3484</v>
      </c>
      <c r="D905" s="15">
        <v>29.36</v>
      </c>
      <c r="E905" s="16">
        <v>102290.24000000001</v>
      </c>
      <c r="F905" s="13" t="s">
        <v>20650</v>
      </c>
    </row>
    <row r="906" spans="1:6" ht="14.25" customHeight="1">
      <c r="A906" s="13" t="s">
        <v>20717</v>
      </c>
      <c r="B906" s="26">
        <v>0.63851851851851849</v>
      </c>
      <c r="C906" s="14">
        <v>5249</v>
      </c>
      <c r="D906" s="15">
        <v>29.36</v>
      </c>
      <c r="E906" s="16">
        <v>154110.63999999998</v>
      </c>
      <c r="F906" s="13" t="s">
        <v>20650</v>
      </c>
    </row>
    <row r="907" spans="1:6" ht="14.25" customHeight="1">
      <c r="A907" s="13" t="s">
        <v>20717</v>
      </c>
      <c r="B907" s="26">
        <v>0.63851851851851849</v>
      </c>
      <c r="C907" s="14">
        <v>850</v>
      </c>
      <c r="D907" s="15">
        <v>29.36</v>
      </c>
      <c r="E907" s="16">
        <v>24956</v>
      </c>
      <c r="F907" s="13" t="s">
        <v>20650</v>
      </c>
    </row>
    <row r="908" spans="1:6" ht="14.25" customHeight="1">
      <c r="A908" s="13" t="s">
        <v>20717</v>
      </c>
      <c r="B908" s="26">
        <v>0.63851851851851849</v>
      </c>
      <c r="C908" s="14">
        <v>1234</v>
      </c>
      <c r="D908" s="15">
        <v>29.36</v>
      </c>
      <c r="E908" s="16">
        <v>36230.239999999998</v>
      </c>
      <c r="F908" s="13" t="s">
        <v>20650</v>
      </c>
    </row>
    <row r="909" spans="1:6" ht="14.25" customHeight="1">
      <c r="A909" s="13" t="s">
        <v>20717</v>
      </c>
      <c r="B909" s="26">
        <v>0.63851851851851849</v>
      </c>
      <c r="C909" s="14">
        <v>1374</v>
      </c>
      <c r="D909" s="15">
        <v>29.36</v>
      </c>
      <c r="E909" s="16">
        <v>40340.639999999999</v>
      </c>
      <c r="F909" s="13" t="s">
        <v>20650</v>
      </c>
    </row>
    <row r="910" spans="1:6" ht="14.25" customHeight="1">
      <c r="A910" s="13" t="s">
        <v>20717</v>
      </c>
      <c r="B910" s="26">
        <v>0.64278935185185182</v>
      </c>
      <c r="C910" s="14">
        <v>200</v>
      </c>
      <c r="D910" s="15">
        <v>29.35</v>
      </c>
      <c r="E910" s="16">
        <v>5870</v>
      </c>
      <c r="F910" s="13" t="s">
        <v>20650</v>
      </c>
    </row>
    <row r="911" spans="1:6" ht="14.25" customHeight="1">
      <c r="A911" s="13" t="s">
        <v>20717</v>
      </c>
      <c r="B911" s="26">
        <v>0.64278935185185182</v>
      </c>
      <c r="C911" s="14">
        <v>350</v>
      </c>
      <c r="D911" s="15">
        <v>29.35</v>
      </c>
      <c r="E911" s="16">
        <v>10272.5</v>
      </c>
      <c r="F911" s="13" t="s">
        <v>20646</v>
      </c>
    </row>
    <row r="912" spans="1:6" ht="14.25" customHeight="1">
      <c r="A912" s="13" t="s">
        <v>20717</v>
      </c>
      <c r="B912" s="26">
        <v>0.64278935185185182</v>
      </c>
      <c r="C912" s="14">
        <v>526</v>
      </c>
      <c r="D912" s="15">
        <v>29.35</v>
      </c>
      <c r="E912" s="16">
        <v>15438.1</v>
      </c>
      <c r="F912" s="13" t="s">
        <v>20647</v>
      </c>
    </row>
    <row r="913" spans="1:6" ht="14.25" customHeight="1">
      <c r="A913" s="13" t="s">
        <v>20717</v>
      </c>
      <c r="B913" s="26">
        <v>0.64278935185185182</v>
      </c>
      <c r="C913" s="14">
        <v>44</v>
      </c>
      <c r="D913" s="15">
        <v>29.35</v>
      </c>
      <c r="E913" s="16">
        <v>1291.4000000000001</v>
      </c>
      <c r="F913" s="13" t="s">
        <v>20646</v>
      </c>
    </row>
    <row r="914" spans="1:6" ht="14.25" customHeight="1">
      <c r="A914" s="13" t="s">
        <v>20717</v>
      </c>
      <c r="B914" s="26">
        <v>0.64278935185185182</v>
      </c>
      <c r="C914" s="14">
        <v>144</v>
      </c>
      <c r="D914" s="15">
        <v>29.35</v>
      </c>
      <c r="E914" s="16">
        <v>4226.4000000000005</v>
      </c>
      <c r="F914" s="13" t="s">
        <v>20646</v>
      </c>
    </row>
    <row r="915" spans="1:6" ht="14.25" customHeight="1">
      <c r="A915" s="13" t="s">
        <v>20717</v>
      </c>
      <c r="B915" s="26">
        <v>0.64302083333333326</v>
      </c>
      <c r="C915" s="14">
        <v>928</v>
      </c>
      <c r="D915" s="15">
        <v>29.35</v>
      </c>
      <c r="E915" s="16">
        <v>27236.800000000003</v>
      </c>
      <c r="F915" s="13" t="s">
        <v>20646</v>
      </c>
    </row>
    <row r="916" spans="1:6" ht="14.25" customHeight="1">
      <c r="A916" s="13" t="s">
        <v>20717</v>
      </c>
      <c r="B916" s="26">
        <v>0.64302083333333326</v>
      </c>
      <c r="C916" s="14">
        <v>682</v>
      </c>
      <c r="D916" s="15">
        <v>29.35</v>
      </c>
      <c r="E916" s="16">
        <v>20016.7</v>
      </c>
      <c r="F916" s="13" t="s">
        <v>20646</v>
      </c>
    </row>
    <row r="917" spans="1:6" ht="14.25" customHeight="1">
      <c r="A917" s="13" t="s">
        <v>20717</v>
      </c>
      <c r="B917" s="26">
        <v>0.64322916666666663</v>
      </c>
      <c r="C917" s="14">
        <v>400</v>
      </c>
      <c r="D917" s="15">
        <v>29.35</v>
      </c>
      <c r="E917" s="16">
        <v>11740</v>
      </c>
      <c r="F917" s="13" t="s">
        <v>20650</v>
      </c>
    </row>
    <row r="918" spans="1:6" ht="14.25" customHeight="1">
      <c r="A918" s="13" t="s">
        <v>20717</v>
      </c>
      <c r="B918" s="26">
        <v>0.64322916666666663</v>
      </c>
      <c r="C918" s="14">
        <v>1281</v>
      </c>
      <c r="D918" s="15">
        <v>29.35</v>
      </c>
      <c r="E918" s="16">
        <v>37597.35</v>
      </c>
      <c r="F918" s="13" t="s">
        <v>20646</v>
      </c>
    </row>
    <row r="919" spans="1:6" ht="14.25" customHeight="1">
      <c r="A919" s="13" t="s">
        <v>20717</v>
      </c>
      <c r="B919" s="26">
        <v>0.64322916666666663</v>
      </c>
      <c r="C919" s="14">
        <v>569</v>
      </c>
      <c r="D919" s="15">
        <v>29.35</v>
      </c>
      <c r="E919" s="16">
        <v>16700.150000000001</v>
      </c>
      <c r="F919" s="13" t="s">
        <v>20646</v>
      </c>
    </row>
    <row r="920" spans="1:6" ht="14.25" customHeight="1">
      <c r="A920" s="13" t="s">
        <v>20717</v>
      </c>
      <c r="B920" s="26">
        <v>0.64322916666666663</v>
      </c>
      <c r="C920" s="14">
        <v>477</v>
      </c>
      <c r="D920" s="15">
        <v>29.35</v>
      </c>
      <c r="E920" s="16">
        <v>13999.95</v>
      </c>
      <c r="F920" s="13" t="s">
        <v>20646</v>
      </c>
    </row>
    <row r="921" spans="1:6" ht="14.25" customHeight="1">
      <c r="A921" s="13" t="s">
        <v>20717</v>
      </c>
      <c r="B921" s="26">
        <v>0.64322916666666663</v>
      </c>
      <c r="C921" s="14">
        <v>500</v>
      </c>
      <c r="D921" s="15">
        <v>29.35</v>
      </c>
      <c r="E921" s="16">
        <v>14675</v>
      </c>
      <c r="F921" s="13" t="s">
        <v>20646</v>
      </c>
    </row>
    <row r="922" spans="1:6" ht="14.25" customHeight="1">
      <c r="A922" s="13" t="s">
        <v>20717</v>
      </c>
      <c r="B922" s="26">
        <v>0.64344907407407403</v>
      </c>
      <c r="C922" s="14">
        <v>147</v>
      </c>
      <c r="D922" s="15">
        <v>29.35</v>
      </c>
      <c r="E922" s="16">
        <v>4314.45</v>
      </c>
      <c r="F922" s="13" t="s">
        <v>20646</v>
      </c>
    </row>
    <row r="923" spans="1:6" ht="14.25" customHeight="1">
      <c r="A923" s="13" t="s">
        <v>20717</v>
      </c>
      <c r="B923" s="26">
        <v>0.64344907407407403</v>
      </c>
      <c r="C923" s="14">
        <v>2752</v>
      </c>
      <c r="D923" s="15">
        <v>29.35</v>
      </c>
      <c r="E923" s="16">
        <v>80771.199999999997</v>
      </c>
      <c r="F923" s="13" t="s">
        <v>20646</v>
      </c>
    </row>
    <row r="924" spans="1:6" ht="14.25" customHeight="1">
      <c r="A924" s="13" t="s">
        <v>20717</v>
      </c>
      <c r="B924" s="26">
        <v>0.64694444444444443</v>
      </c>
      <c r="C924" s="14">
        <v>492</v>
      </c>
      <c r="D924" s="15">
        <v>29.344999999999999</v>
      </c>
      <c r="E924" s="16">
        <v>14437.74</v>
      </c>
      <c r="F924" s="13" t="s">
        <v>20650</v>
      </c>
    </row>
    <row r="925" spans="1:6" ht="14.25" customHeight="1">
      <c r="A925" s="13" t="s">
        <v>20717</v>
      </c>
      <c r="B925" s="26">
        <v>0.64694444444444443</v>
      </c>
      <c r="C925" s="14">
        <v>492</v>
      </c>
      <c r="D925" s="15">
        <v>29.344999999999999</v>
      </c>
      <c r="E925" s="16">
        <v>14437.74</v>
      </c>
      <c r="F925" s="13" t="s">
        <v>20650</v>
      </c>
    </row>
    <row r="926" spans="1:6" ht="14.25" customHeight="1">
      <c r="A926" s="13" t="s">
        <v>20717</v>
      </c>
      <c r="B926" s="26">
        <v>0.64694444444444443</v>
      </c>
      <c r="C926" s="14">
        <v>96</v>
      </c>
      <c r="D926" s="15">
        <v>29.344999999999999</v>
      </c>
      <c r="E926" s="16">
        <v>2817.12</v>
      </c>
      <c r="F926" s="13" t="s">
        <v>20647</v>
      </c>
    </row>
    <row r="927" spans="1:6" ht="14.25" customHeight="1">
      <c r="A927" s="13" t="s">
        <v>20717</v>
      </c>
      <c r="B927" s="26">
        <v>0.64694444444444443</v>
      </c>
      <c r="C927" s="14">
        <v>6</v>
      </c>
      <c r="D927" s="15">
        <v>29.344999999999999</v>
      </c>
      <c r="E927" s="16">
        <v>176.07</v>
      </c>
      <c r="F927" s="13" t="s">
        <v>20647</v>
      </c>
    </row>
    <row r="928" spans="1:6" ht="14.25" customHeight="1">
      <c r="A928" s="13" t="s">
        <v>20717</v>
      </c>
      <c r="B928" s="26">
        <v>0.64694444444444443</v>
      </c>
      <c r="C928" s="14">
        <v>34</v>
      </c>
      <c r="D928" s="15">
        <v>29.344999999999999</v>
      </c>
      <c r="E928" s="16">
        <v>997.73</v>
      </c>
      <c r="F928" s="13" t="s">
        <v>20647</v>
      </c>
    </row>
    <row r="929" spans="1:6" ht="14.25" customHeight="1">
      <c r="A929" s="13" t="s">
        <v>20717</v>
      </c>
      <c r="B929" s="26">
        <v>0.64694444444444443</v>
      </c>
      <c r="C929" s="14">
        <v>131</v>
      </c>
      <c r="D929" s="15">
        <v>29.344999999999999</v>
      </c>
      <c r="E929" s="16">
        <v>3844.1949999999997</v>
      </c>
      <c r="F929" s="13" t="s">
        <v>20647</v>
      </c>
    </row>
    <row r="930" spans="1:6" ht="14.25" customHeight="1">
      <c r="A930" s="13" t="s">
        <v>20717</v>
      </c>
      <c r="B930" s="26">
        <v>0.64694444444444443</v>
      </c>
      <c r="C930" s="14">
        <v>5</v>
      </c>
      <c r="D930" s="15">
        <v>29.344999999999999</v>
      </c>
      <c r="E930" s="16">
        <v>146.72499999999999</v>
      </c>
      <c r="F930" s="13" t="s">
        <v>20647</v>
      </c>
    </row>
    <row r="931" spans="1:6" ht="14.25" customHeight="1">
      <c r="A931" s="13" t="s">
        <v>20717</v>
      </c>
      <c r="B931" s="26">
        <v>0.64694444444444443</v>
      </c>
      <c r="C931" s="14">
        <v>95</v>
      </c>
      <c r="D931" s="15">
        <v>29.344999999999999</v>
      </c>
      <c r="E931" s="16">
        <v>2787.7750000000001</v>
      </c>
      <c r="F931" s="13" t="s">
        <v>20647</v>
      </c>
    </row>
    <row r="932" spans="1:6" ht="14.25" customHeight="1">
      <c r="A932" s="13" t="s">
        <v>20717</v>
      </c>
      <c r="B932" s="26">
        <v>0.64694444444444443</v>
      </c>
      <c r="C932" s="14">
        <v>817</v>
      </c>
      <c r="D932" s="15">
        <v>29.344999999999999</v>
      </c>
      <c r="E932" s="16">
        <v>23974.864999999998</v>
      </c>
      <c r="F932" s="13" t="s">
        <v>20647</v>
      </c>
    </row>
    <row r="933" spans="1:6" ht="14.25" customHeight="1">
      <c r="A933" s="13" t="s">
        <v>20717</v>
      </c>
      <c r="B933" s="26">
        <v>0.64695601851851847</v>
      </c>
      <c r="C933" s="14">
        <v>495</v>
      </c>
      <c r="D933" s="15">
        <v>29.344999999999999</v>
      </c>
      <c r="E933" s="16">
        <v>14525.775</v>
      </c>
      <c r="F933" s="13" t="s">
        <v>20647</v>
      </c>
    </row>
    <row r="934" spans="1:6" ht="14.25" customHeight="1">
      <c r="A934" s="13" t="s">
        <v>20717</v>
      </c>
      <c r="B934" s="26">
        <v>0.64695601851851847</v>
      </c>
      <c r="C934" s="14">
        <v>592</v>
      </c>
      <c r="D934" s="15">
        <v>29.344999999999999</v>
      </c>
      <c r="E934" s="16">
        <v>17372.239999999998</v>
      </c>
      <c r="F934" s="13" t="s">
        <v>20647</v>
      </c>
    </row>
    <row r="935" spans="1:6" ht="14.25" customHeight="1">
      <c r="A935" s="13" t="s">
        <v>20717</v>
      </c>
      <c r="B935" s="26">
        <v>0.64695601851851847</v>
      </c>
      <c r="C935" s="14">
        <v>202</v>
      </c>
      <c r="D935" s="15">
        <v>29.344999999999999</v>
      </c>
      <c r="E935" s="16">
        <v>5927.69</v>
      </c>
      <c r="F935" s="13" t="s">
        <v>20647</v>
      </c>
    </row>
    <row r="936" spans="1:6" ht="14.25" customHeight="1">
      <c r="A936" s="13" t="s">
        <v>20717</v>
      </c>
      <c r="B936" s="26">
        <v>0.64695601851851847</v>
      </c>
      <c r="C936" s="14">
        <v>5043</v>
      </c>
      <c r="D936" s="15">
        <v>29.344999999999999</v>
      </c>
      <c r="E936" s="16">
        <v>147986.83499999999</v>
      </c>
      <c r="F936" s="13" t="s">
        <v>20647</v>
      </c>
    </row>
    <row r="937" spans="1:6" ht="14.25" customHeight="1">
      <c r="A937" s="13" t="s">
        <v>20717</v>
      </c>
      <c r="B937" s="26">
        <v>0.65133101851851849</v>
      </c>
      <c r="C937" s="14">
        <v>336</v>
      </c>
      <c r="D937" s="15">
        <v>29.324999999999999</v>
      </c>
      <c r="E937" s="16">
        <v>9853.1999999999989</v>
      </c>
      <c r="F937" s="13" t="s">
        <v>20650</v>
      </c>
    </row>
    <row r="938" spans="1:6" ht="14.25" customHeight="1">
      <c r="A938" s="13" t="s">
        <v>20717</v>
      </c>
      <c r="B938" s="26">
        <v>0.65133101851851849</v>
      </c>
      <c r="C938" s="14">
        <v>898</v>
      </c>
      <c r="D938" s="15">
        <v>29.324999999999999</v>
      </c>
      <c r="E938" s="16">
        <v>26333.85</v>
      </c>
      <c r="F938" s="13" t="s">
        <v>20646</v>
      </c>
    </row>
    <row r="939" spans="1:6" ht="14.25" customHeight="1">
      <c r="A939" s="13" t="s">
        <v>20717</v>
      </c>
      <c r="B939" s="26">
        <v>0.65133101851851849</v>
      </c>
      <c r="C939" s="14">
        <v>105</v>
      </c>
      <c r="D939" s="15">
        <v>29.324999999999999</v>
      </c>
      <c r="E939" s="16">
        <v>3079.125</v>
      </c>
      <c r="F939" s="13" t="s">
        <v>20646</v>
      </c>
    </row>
    <row r="940" spans="1:6" ht="14.25" customHeight="1">
      <c r="A940" s="13" t="s">
        <v>20717</v>
      </c>
      <c r="B940" s="26">
        <v>0.65133101851851849</v>
      </c>
      <c r="C940" s="14">
        <v>237</v>
      </c>
      <c r="D940" s="15">
        <v>29.324999999999999</v>
      </c>
      <c r="E940" s="16">
        <v>6950.0249999999996</v>
      </c>
      <c r="F940" s="13" t="s">
        <v>20647</v>
      </c>
    </row>
    <row r="941" spans="1:6" ht="14.25" customHeight="1">
      <c r="A941" s="13" t="s">
        <v>20717</v>
      </c>
      <c r="B941" s="26">
        <v>0.65133101851851849</v>
      </c>
      <c r="C941" s="14">
        <v>380</v>
      </c>
      <c r="D941" s="15">
        <v>29.324999999999999</v>
      </c>
      <c r="E941" s="16">
        <v>11143.5</v>
      </c>
      <c r="F941" s="13" t="s">
        <v>20646</v>
      </c>
    </row>
    <row r="942" spans="1:6" ht="14.25" customHeight="1">
      <c r="A942" s="13" t="s">
        <v>20717</v>
      </c>
      <c r="B942" s="26">
        <v>0.65133101851851849</v>
      </c>
      <c r="C942" s="14">
        <v>44</v>
      </c>
      <c r="D942" s="15">
        <v>29.324999999999999</v>
      </c>
      <c r="E942" s="16">
        <v>1290.3</v>
      </c>
      <c r="F942" s="13" t="s">
        <v>20647</v>
      </c>
    </row>
    <row r="943" spans="1:6" ht="14.25" customHeight="1">
      <c r="A943" s="13" t="s">
        <v>20717</v>
      </c>
      <c r="B943" s="26">
        <v>0.61327546296296298</v>
      </c>
      <c r="C943" s="14">
        <v>1764</v>
      </c>
      <c r="D943" s="15">
        <v>29.305</v>
      </c>
      <c r="E943" s="16">
        <v>51694.02</v>
      </c>
      <c r="F943" s="13" t="s">
        <v>20650</v>
      </c>
    </row>
    <row r="944" spans="1:6" ht="14.25" customHeight="1">
      <c r="A944" s="13" t="s">
        <v>20717</v>
      </c>
      <c r="B944" s="26">
        <v>0.61327546296296298</v>
      </c>
      <c r="C944" s="14">
        <v>250</v>
      </c>
      <c r="D944" s="15">
        <v>29.305</v>
      </c>
      <c r="E944" s="16">
        <v>7326.25</v>
      </c>
      <c r="F944" s="13" t="s">
        <v>20650</v>
      </c>
    </row>
    <row r="945" spans="1:6" ht="14.25" customHeight="1">
      <c r="A945" s="13" t="s">
        <v>20717</v>
      </c>
      <c r="B945" s="26">
        <v>0.61327546296296298</v>
      </c>
      <c r="C945" s="14">
        <v>2986</v>
      </c>
      <c r="D945" s="15">
        <v>29.305</v>
      </c>
      <c r="E945" s="16">
        <v>87504.73</v>
      </c>
      <c r="F945" s="13" t="s">
        <v>20650</v>
      </c>
    </row>
    <row r="946" spans="1:6" ht="14.25" customHeight="1">
      <c r="A946" s="13" t="s">
        <v>20717</v>
      </c>
      <c r="B946" s="26">
        <v>0.65494212962962961</v>
      </c>
      <c r="C946" s="14">
        <v>1003</v>
      </c>
      <c r="D946" s="15">
        <v>29.3</v>
      </c>
      <c r="E946" s="16">
        <v>29387.9</v>
      </c>
      <c r="F946" s="13" t="s">
        <v>20646</v>
      </c>
    </row>
    <row r="947" spans="1:6" ht="14.25" customHeight="1">
      <c r="A947" s="13" t="s">
        <v>20717</v>
      </c>
      <c r="B947" s="26">
        <v>0.65495370370370376</v>
      </c>
      <c r="C947" s="14">
        <v>537</v>
      </c>
      <c r="D947" s="15">
        <v>29.3</v>
      </c>
      <c r="E947" s="16">
        <v>15734.1</v>
      </c>
      <c r="F947" s="13" t="s">
        <v>20646</v>
      </c>
    </row>
    <row r="948" spans="1:6" ht="14.25" customHeight="1">
      <c r="A948" s="13" t="s">
        <v>20717</v>
      </c>
      <c r="B948" s="26">
        <v>0.65498842592592588</v>
      </c>
      <c r="C948" s="14">
        <v>356</v>
      </c>
      <c r="D948" s="15">
        <v>29.3</v>
      </c>
      <c r="E948" s="16">
        <v>10430.800000000001</v>
      </c>
      <c r="F948" s="13" t="s">
        <v>20646</v>
      </c>
    </row>
    <row r="949" spans="1:6" ht="14.25" customHeight="1">
      <c r="A949" s="13" t="s">
        <v>20717</v>
      </c>
      <c r="B949" s="26">
        <v>0.65498842592592588</v>
      </c>
      <c r="C949" s="14">
        <v>104</v>
      </c>
      <c r="D949" s="15">
        <v>29.3</v>
      </c>
      <c r="E949" s="16">
        <v>3047.2000000000003</v>
      </c>
      <c r="F949" s="13" t="s">
        <v>20647</v>
      </c>
    </row>
    <row r="950" spans="1:6" ht="14.25" customHeight="1">
      <c r="A950" s="13" t="s">
        <v>20717</v>
      </c>
      <c r="B950" s="26">
        <v>0.61853009259259262</v>
      </c>
      <c r="C950" s="14">
        <v>5000</v>
      </c>
      <c r="D950" s="15">
        <v>29.31</v>
      </c>
      <c r="E950" s="16">
        <v>146550</v>
      </c>
      <c r="F950" s="13" t="s">
        <v>20650</v>
      </c>
    </row>
    <row r="951" spans="1:6" ht="14.25" customHeight="1">
      <c r="A951" s="13" t="s">
        <v>20717</v>
      </c>
      <c r="B951" s="26">
        <v>0.66246527777777775</v>
      </c>
      <c r="C951" s="14">
        <v>577</v>
      </c>
      <c r="D951" s="15">
        <v>29.324999999999999</v>
      </c>
      <c r="E951" s="16">
        <v>16920.524999999998</v>
      </c>
      <c r="F951" s="13" t="s">
        <v>20650</v>
      </c>
    </row>
    <row r="952" spans="1:6" ht="14.25" customHeight="1">
      <c r="A952" s="13" t="s">
        <v>20717</v>
      </c>
      <c r="B952" s="26">
        <v>0.66246527777777775</v>
      </c>
      <c r="C952" s="14">
        <v>82</v>
      </c>
      <c r="D952" s="15">
        <v>29.324999999999999</v>
      </c>
      <c r="E952" s="16">
        <v>2404.65</v>
      </c>
      <c r="F952" s="13" t="s">
        <v>20650</v>
      </c>
    </row>
    <row r="953" spans="1:6" ht="14.25" customHeight="1">
      <c r="A953" s="13" t="s">
        <v>20717</v>
      </c>
      <c r="B953" s="26">
        <v>0.66246527777777775</v>
      </c>
      <c r="C953" s="14">
        <v>552</v>
      </c>
      <c r="D953" s="15">
        <v>29.324999999999999</v>
      </c>
      <c r="E953" s="16">
        <v>16187.4</v>
      </c>
      <c r="F953" s="13" t="s">
        <v>20647</v>
      </c>
    </row>
    <row r="954" spans="1:6" ht="14.25" customHeight="1">
      <c r="A954" s="13" t="s">
        <v>20717</v>
      </c>
      <c r="B954" s="26">
        <v>0.66246527777777775</v>
      </c>
      <c r="C954" s="14">
        <v>4</v>
      </c>
      <c r="D954" s="15">
        <v>29.324999999999999</v>
      </c>
      <c r="E954" s="16">
        <v>117.3</v>
      </c>
      <c r="F954" s="13" t="s">
        <v>20646</v>
      </c>
    </row>
    <row r="955" spans="1:6" ht="14.25" customHeight="1">
      <c r="A955" s="13" t="s">
        <v>20717</v>
      </c>
      <c r="B955" s="26">
        <v>0.66246527777777775</v>
      </c>
      <c r="C955" s="14">
        <v>19</v>
      </c>
      <c r="D955" s="15">
        <v>29.324999999999999</v>
      </c>
      <c r="E955" s="16">
        <v>557.17499999999995</v>
      </c>
      <c r="F955" s="13" t="s">
        <v>20646</v>
      </c>
    </row>
    <row r="956" spans="1:6" ht="14.25" customHeight="1">
      <c r="A956" s="13" t="s">
        <v>20717</v>
      </c>
      <c r="B956" s="26">
        <v>0.66246527777777775</v>
      </c>
      <c r="C956" s="14">
        <v>78</v>
      </c>
      <c r="D956" s="15">
        <v>29.324999999999999</v>
      </c>
      <c r="E956" s="16">
        <v>2287.35</v>
      </c>
      <c r="F956" s="13" t="s">
        <v>20646</v>
      </c>
    </row>
    <row r="957" spans="1:6" ht="14.25" customHeight="1">
      <c r="A957" s="13" t="s">
        <v>20717</v>
      </c>
      <c r="B957" s="26">
        <v>0.66246527777777775</v>
      </c>
      <c r="C957" s="14">
        <v>194</v>
      </c>
      <c r="D957" s="15">
        <v>29.324999999999999</v>
      </c>
      <c r="E957" s="16">
        <v>5689.05</v>
      </c>
      <c r="F957" s="13" t="s">
        <v>20646</v>
      </c>
    </row>
    <row r="958" spans="1:6" ht="14.25" customHeight="1">
      <c r="A958" s="13" t="s">
        <v>20717</v>
      </c>
      <c r="B958" s="26">
        <v>0.66246527777777775</v>
      </c>
      <c r="C958" s="14">
        <v>35</v>
      </c>
      <c r="D958" s="15">
        <v>29.324999999999999</v>
      </c>
      <c r="E958" s="16">
        <v>1026.375</v>
      </c>
      <c r="F958" s="13" t="s">
        <v>20646</v>
      </c>
    </row>
    <row r="959" spans="1:6" ht="14.25" customHeight="1">
      <c r="A959" s="13" t="s">
        <v>20717</v>
      </c>
      <c r="B959" s="26">
        <v>0.66246527777777775</v>
      </c>
      <c r="C959" s="14">
        <v>172</v>
      </c>
      <c r="D959" s="15">
        <v>29.324999999999999</v>
      </c>
      <c r="E959" s="16">
        <v>5043.8999999999996</v>
      </c>
      <c r="F959" s="13" t="s">
        <v>20646</v>
      </c>
    </row>
    <row r="960" spans="1:6" ht="14.25" customHeight="1">
      <c r="A960" s="13" t="s">
        <v>20717</v>
      </c>
      <c r="B960" s="26">
        <v>0.6624768518518519</v>
      </c>
      <c r="C960" s="14">
        <v>177</v>
      </c>
      <c r="D960" s="15">
        <v>29.324999999999999</v>
      </c>
      <c r="E960" s="16">
        <v>5190.5249999999996</v>
      </c>
      <c r="F960" s="13" t="s">
        <v>20650</v>
      </c>
    </row>
    <row r="961" spans="1:6" ht="14.25" customHeight="1">
      <c r="A961" s="13" t="s">
        <v>20717</v>
      </c>
      <c r="B961" s="26">
        <v>0.66518518518518521</v>
      </c>
      <c r="C961" s="14">
        <v>250</v>
      </c>
      <c r="D961" s="15">
        <v>29.324999999999999</v>
      </c>
      <c r="E961" s="16">
        <v>7331.25</v>
      </c>
      <c r="F961" s="13" t="s">
        <v>20650</v>
      </c>
    </row>
    <row r="962" spans="1:6" ht="14.25" customHeight="1">
      <c r="A962" s="13" t="s">
        <v>20717</v>
      </c>
      <c r="B962" s="26">
        <v>0.66518518518518521</v>
      </c>
      <c r="C962" s="14">
        <v>233</v>
      </c>
      <c r="D962" s="15">
        <v>29.33</v>
      </c>
      <c r="E962" s="16">
        <v>6833.8899999999994</v>
      </c>
      <c r="F962" s="13" t="s">
        <v>20650</v>
      </c>
    </row>
    <row r="963" spans="1:6" ht="14.25" customHeight="1">
      <c r="A963" s="13" t="s">
        <v>20717</v>
      </c>
      <c r="B963" s="26">
        <v>0.66518518518518521</v>
      </c>
      <c r="C963" s="14">
        <v>380</v>
      </c>
      <c r="D963" s="15">
        <v>29.33</v>
      </c>
      <c r="E963" s="16">
        <v>11145.4</v>
      </c>
      <c r="F963" s="13" t="s">
        <v>20646</v>
      </c>
    </row>
    <row r="964" spans="1:6" ht="14.25" customHeight="1">
      <c r="A964" s="13" t="s">
        <v>20717</v>
      </c>
      <c r="B964" s="26">
        <v>0.66527777777777775</v>
      </c>
      <c r="C964" s="14">
        <v>176</v>
      </c>
      <c r="D964" s="15">
        <v>29.33</v>
      </c>
      <c r="E964" s="16">
        <v>5162.08</v>
      </c>
      <c r="F964" s="13" t="s">
        <v>20646</v>
      </c>
    </row>
    <row r="965" spans="1:6" ht="14.25" customHeight="1">
      <c r="A965" s="13" t="s">
        <v>20717</v>
      </c>
      <c r="B965" s="26">
        <v>0.66527777777777775</v>
      </c>
      <c r="C965" s="14">
        <v>250</v>
      </c>
      <c r="D965" s="15">
        <v>29.33</v>
      </c>
      <c r="E965" s="16">
        <v>7332.5</v>
      </c>
      <c r="F965" s="13" t="s">
        <v>20650</v>
      </c>
    </row>
    <row r="966" spans="1:6" ht="14.25" customHeight="1">
      <c r="A966" s="13" t="s">
        <v>20717</v>
      </c>
      <c r="B966" s="26">
        <v>0.66527777777777775</v>
      </c>
      <c r="C966" s="14">
        <v>500</v>
      </c>
      <c r="D966" s="15">
        <v>29.33</v>
      </c>
      <c r="E966" s="16">
        <v>14665</v>
      </c>
      <c r="F966" s="13" t="s">
        <v>20650</v>
      </c>
    </row>
    <row r="967" spans="1:6" ht="14.25" customHeight="1">
      <c r="A967" s="13" t="s">
        <v>20717</v>
      </c>
      <c r="B967" s="26">
        <v>0.66527777777777775</v>
      </c>
      <c r="C967" s="14">
        <v>464</v>
      </c>
      <c r="D967" s="15">
        <v>29.33</v>
      </c>
      <c r="E967" s="16">
        <v>13609.119999999999</v>
      </c>
      <c r="F967" s="13" t="s">
        <v>20650</v>
      </c>
    </row>
    <row r="968" spans="1:6" ht="14.25" customHeight="1">
      <c r="A968" s="13" t="s">
        <v>20717</v>
      </c>
      <c r="B968" s="26">
        <v>0.66527777777777775</v>
      </c>
      <c r="C968" s="14">
        <v>10</v>
      </c>
      <c r="D968" s="15">
        <v>29.33</v>
      </c>
      <c r="E968" s="16">
        <v>293.29999999999995</v>
      </c>
      <c r="F968" s="13" t="s">
        <v>20650</v>
      </c>
    </row>
    <row r="969" spans="1:6" ht="14.25" customHeight="1">
      <c r="A969" s="13" t="s">
        <v>20717</v>
      </c>
      <c r="B969" s="26">
        <v>0.66554398148148153</v>
      </c>
      <c r="C969" s="14">
        <v>273</v>
      </c>
      <c r="D969" s="15">
        <v>29.33</v>
      </c>
      <c r="E969" s="16">
        <v>8007.0899999999992</v>
      </c>
      <c r="F969" s="13" t="s">
        <v>20650</v>
      </c>
    </row>
    <row r="970" spans="1:6" ht="14.25" customHeight="1">
      <c r="A970" s="13" t="s">
        <v>20717</v>
      </c>
      <c r="B970" s="26">
        <v>0.66575231481481478</v>
      </c>
      <c r="C970" s="14">
        <v>3</v>
      </c>
      <c r="D970" s="15">
        <v>29.335000000000001</v>
      </c>
      <c r="E970" s="16">
        <v>88.004999999999995</v>
      </c>
      <c r="F970" s="13" t="s">
        <v>20650</v>
      </c>
    </row>
    <row r="971" spans="1:6" ht="14.25" customHeight="1">
      <c r="A971" s="13" t="s">
        <v>20717</v>
      </c>
      <c r="B971" s="26">
        <v>0.66575231481481478</v>
      </c>
      <c r="C971" s="14">
        <v>17</v>
      </c>
      <c r="D971" s="15">
        <v>29.335000000000001</v>
      </c>
      <c r="E971" s="16">
        <v>498.69499999999999</v>
      </c>
      <c r="F971" s="13" t="s">
        <v>20650</v>
      </c>
    </row>
    <row r="972" spans="1:6" ht="14.25" customHeight="1">
      <c r="A972" s="13" t="s">
        <v>20717</v>
      </c>
      <c r="B972" s="26">
        <v>0.66575231481481478</v>
      </c>
      <c r="C972" s="14">
        <v>6</v>
      </c>
      <c r="D972" s="15">
        <v>29.335000000000001</v>
      </c>
      <c r="E972" s="16">
        <v>176.01</v>
      </c>
      <c r="F972" s="13" t="s">
        <v>20650</v>
      </c>
    </row>
    <row r="973" spans="1:6" ht="14.25" customHeight="1">
      <c r="A973" s="13" t="s">
        <v>20717</v>
      </c>
      <c r="B973" s="26">
        <v>0.66575231481481478</v>
      </c>
      <c r="C973" s="14">
        <v>38</v>
      </c>
      <c r="D973" s="15">
        <v>29.335000000000001</v>
      </c>
      <c r="E973" s="16">
        <v>1114.73</v>
      </c>
      <c r="F973" s="13" t="s">
        <v>20650</v>
      </c>
    </row>
    <row r="974" spans="1:6" ht="14.25" customHeight="1">
      <c r="A974" s="13" t="s">
        <v>20717</v>
      </c>
      <c r="B974" s="26">
        <v>0.66924768518518529</v>
      </c>
      <c r="C974" s="14">
        <v>238</v>
      </c>
      <c r="D974" s="15">
        <v>29.324999999999999</v>
      </c>
      <c r="E974" s="16">
        <v>6979.3499999999995</v>
      </c>
      <c r="F974" s="13" t="s">
        <v>20650</v>
      </c>
    </row>
    <row r="975" spans="1:6" ht="14.25" customHeight="1">
      <c r="A975" s="13" t="s">
        <v>20717</v>
      </c>
      <c r="B975" s="26">
        <v>0.66924768518518529</v>
      </c>
      <c r="C975" s="14">
        <v>238</v>
      </c>
      <c r="D975" s="15">
        <v>29.324999999999999</v>
      </c>
      <c r="E975" s="16">
        <v>6979.3499999999995</v>
      </c>
      <c r="F975" s="13" t="s">
        <v>20650</v>
      </c>
    </row>
    <row r="976" spans="1:6" ht="14.25" customHeight="1">
      <c r="A976" s="13" t="s">
        <v>20717</v>
      </c>
      <c r="B976" s="26">
        <v>0.66924768518518529</v>
      </c>
      <c r="C976" s="14">
        <v>73</v>
      </c>
      <c r="D976" s="15">
        <v>29.324999999999999</v>
      </c>
      <c r="E976" s="16">
        <v>2140.7249999999999</v>
      </c>
      <c r="F976" s="13" t="s">
        <v>20650</v>
      </c>
    </row>
    <row r="977" spans="1:6" ht="14.25" customHeight="1">
      <c r="A977" s="13" t="s">
        <v>20717</v>
      </c>
      <c r="B977" s="26">
        <v>0.66924768518518529</v>
      </c>
      <c r="C977" s="14">
        <v>97</v>
      </c>
      <c r="D977" s="15">
        <v>29.324999999999999</v>
      </c>
      <c r="E977" s="16">
        <v>2844.5250000000001</v>
      </c>
      <c r="F977" s="13" t="s">
        <v>20650</v>
      </c>
    </row>
    <row r="978" spans="1:6" ht="14.25" customHeight="1">
      <c r="A978" s="13" t="s">
        <v>20717</v>
      </c>
      <c r="B978" s="26">
        <v>0.66924768518518529</v>
      </c>
      <c r="C978" s="14">
        <v>250</v>
      </c>
      <c r="D978" s="15">
        <v>29.324999999999999</v>
      </c>
      <c r="E978" s="16">
        <v>7331.25</v>
      </c>
      <c r="F978" s="13" t="s">
        <v>20650</v>
      </c>
    </row>
    <row r="979" spans="1:6" ht="14.25" customHeight="1">
      <c r="A979" s="13" t="s">
        <v>20717</v>
      </c>
      <c r="B979" s="26">
        <v>0.66924768518518529</v>
      </c>
      <c r="C979" s="14">
        <v>10</v>
      </c>
      <c r="D979" s="15">
        <v>29.324999999999999</v>
      </c>
      <c r="E979" s="16">
        <v>293.25</v>
      </c>
      <c r="F979" s="13" t="s">
        <v>20650</v>
      </c>
    </row>
    <row r="980" spans="1:6" ht="14.25" customHeight="1">
      <c r="A980" s="13" t="s">
        <v>20717</v>
      </c>
      <c r="B980" s="26">
        <v>0.66924768518518529</v>
      </c>
      <c r="C980" s="14">
        <v>15</v>
      </c>
      <c r="D980" s="15">
        <v>29.324999999999999</v>
      </c>
      <c r="E980" s="16">
        <v>439.875</v>
      </c>
      <c r="F980" s="13" t="s">
        <v>20650</v>
      </c>
    </row>
    <row r="981" spans="1:6" ht="14.25" customHeight="1">
      <c r="A981" s="13" t="s">
        <v>20717</v>
      </c>
      <c r="B981" s="26">
        <v>0.66924768518518529</v>
      </c>
      <c r="C981" s="14">
        <v>316</v>
      </c>
      <c r="D981" s="15">
        <v>29.324999999999999</v>
      </c>
      <c r="E981" s="16">
        <v>9266.6999999999989</v>
      </c>
      <c r="F981" s="13" t="s">
        <v>20650</v>
      </c>
    </row>
    <row r="982" spans="1:6" ht="14.25" customHeight="1">
      <c r="A982" s="13" t="s">
        <v>20717</v>
      </c>
      <c r="B982" s="26">
        <v>0.66924768518518529</v>
      </c>
      <c r="C982" s="14">
        <v>209</v>
      </c>
      <c r="D982" s="15">
        <v>29.324999999999999</v>
      </c>
      <c r="E982" s="16">
        <v>6128.9250000000002</v>
      </c>
      <c r="F982" s="13" t="s">
        <v>20650</v>
      </c>
    </row>
    <row r="983" spans="1:6" ht="14.25" customHeight="1">
      <c r="A983" s="13" t="s">
        <v>20717</v>
      </c>
      <c r="B983" s="26">
        <v>0.66924768518518529</v>
      </c>
      <c r="C983" s="14">
        <v>18</v>
      </c>
      <c r="D983" s="15">
        <v>29.324999999999999</v>
      </c>
      <c r="E983" s="16">
        <v>527.85</v>
      </c>
      <c r="F983" s="13" t="s">
        <v>20650</v>
      </c>
    </row>
    <row r="984" spans="1:6" ht="14.25" customHeight="1">
      <c r="A984" s="13" t="s">
        <v>20717</v>
      </c>
      <c r="B984" s="26">
        <v>0.66928240740740741</v>
      </c>
      <c r="C984" s="14">
        <v>3484</v>
      </c>
      <c r="D984" s="15">
        <v>29.324999999999999</v>
      </c>
      <c r="E984" s="16">
        <v>102168.3</v>
      </c>
      <c r="F984" s="13" t="s">
        <v>20650</v>
      </c>
    </row>
    <row r="985" spans="1:6" ht="14.25" customHeight="1">
      <c r="A985" s="13" t="s">
        <v>20717</v>
      </c>
      <c r="B985" s="26">
        <v>0.66949074074074078</v>
      </c>
      <c r="C985" s="14">
        <v>636</v>
      </c>
      <c r="D985" s="15">
        <v>29.324999999999999</v>
      </c>
      <c r="E985" s="16">
        <v>18650.7</v>
      </c>
      <c r="F985" s="13" t="s">
        <v>20650</v>
      </c>
    </row>
    <row r="986" spans="1:6" ht="14.25" customHeight="1">
      <c r="A986" s="13" t="s">
        <v>20717</v>
      </c>
      <c r="B986" s="26">
        <v>0.66949074074074078</v>
      </c>
      <c r="C986" s="14">
        <v>748</v>
      </c>
      <c r="D986" s="15">
        <v>29.324999999999999</v>
      </c>
      <c r="E986" s="16">
        <v>21935.1</v>
      </c>
      <c r="F986" s="13" t="s">
        <v>20650</v>
      </c>
    </row>
    <row r="987" spans="1:6" ht="14.25" customHeight="1">
      <c r="A987" s="13" t="s">
        <v>20717</v>
      </c>
      <c r="B987" s="26">
        <v>0.66949074074074078</v>
      </c>
      <c r="C987" s="14">
        <v>500</v>
      </c>
      <c r="D987" s="15">
        <v>29.324999999999999</v>
      </c>
      <c r="E987" s="16">
        <v>14662.5</v>
      </c>
      <c r="F987" s="13" t="s">
        <v>20650</v>
      </c>
    </row>
    <row r="988" spans="1:6" ht="14.25" customHeight="1">
      <c r="A988" s="13" t="s">
        <v>20717</v>
      </c>
      <c r="B988" s="26">
        <v>0.66949074074074078</v>
      </c>
      <c r="C988" s="14">
        <v>7529</v>
      </c>
      <c r="D988" s="15">
        <v>29.324999999999999</v>
      </c>
      <c r="E988" s="16">
        <v>220787.92499999999</v>
      </c>
      <c r="F988" s="13" t="s">
        <v>20650</v>
      </c>
    </row>
    <row r="989" spans="1:6" ht="14.25" customHeight="1">
      <c r="A989" s="13" t="s">
        <v>20717</v>
      </c>
      <c r="B989" s="26">
        <v>0.66949074074074078</v>
      </c>
      <c r="C989" s="14">
        <v>1076</v>
      </c>
      <c r="D989" s="15">
        <v>29.324999999999999</v>
      </c>
      <c r="E989" s="16">
        <v>31553.7</v>
      </c>
      <c r="F989" s="13" t="s">
        <v>20650</v>
      </c>
    </row>
    <row r="990" spans="1:6" ht="14.25" customHeight="1">
      <c r="A990" s="13" t="s">
        <v>20717</v>
      </c>
      <c r="B990" s="26">
        <v>0.66951388888888885</v>
      </c>
      <c r="C990" s="14">
        <v>494</v>
      </c>
      <c r="D990" s="15">
        <v>29.324999999999999</v>
      </c>
      <c r="E990" s="16">
        <v>14486.55</v>
      </c>
      <c r="F990" s="13" t="s">
        <v>20650</v>
      </c>
    </row>
    <row r="991" spans="1:6" ht="14.25" customHeight="1">
      <c r="A991" s="13" t="s">
        <v>20717</v>
      </c>
      <c r="B991" s="26">
        <v>0.66967592592592595</v>
      </c>
      <c r="C991" s="14">
        <v>17</v>
      </c>
      <c r="D991" s="15">
        <v>29.324999999999999</v>
      </c>
      <c r="E991" s="16">
        <v>498.52499999999998</v>
      </c>
      <c r="F991" s="13" t="s">
        <v>20650</v>
      </c>
    </row>
    <row r="992" spans="1:6" ht="14.25" customHeight="1">
      <c r="A992" s="13" t="s">
        <v>20717</v>
      </c>
      <c r="B992" s="26">
        <v>0.67021990740740733</v>
      </c>
      <c r="C992" s="14">
        <v>464</v>
      </c>
      <c r="D992" s="15">
        <v>29.33</v>
      </c>
      <c r="E992" s="16">
        <v>13609.119999999999</v>
      </c>
      <c r="F992" s="13" t="s">
        <v>20646</v>
      </c>
    </row>
    <row r="993" spans="1:6" ht="14.25" customHeight="1">
      <c r="A993" s="13" t="s">
        <v>20717</v>
      </c>
      <c r="B993" s="26">
        <v>0.67021990740740733</v>
      </c>
      <c r="C993" s="14">
        <v>64</v>
      </c>
      <c r="D993" s="15">
        <v>29.33</v>
      </c>
      <c r="E993" s="16">
        <v>1877.12</v>
      </c>
      <c r="F993" s="13" t="s">
        <v>20646</v>
      </c>
    </row>
    <row r="994" spans="1:6" ht="14.25" customHeight="1">
      <c r="A994" s="13" t="s">
        <v>20717</v>
      </c>
      <c r="B994" s="26">
        <v>0.67023148148148148</v>
      </c>
      <c r="C994" s="14">
        <v>6</v>
      </c>
      <c r="D994" s="15">
        <v>29.33</v>
      </c>
      <c r="E994" s="16">
        <v>175.98</v>
      </c>
      <c r="F994" s="13" t="s">
        <v>20646</v>
      </c>
    </row>
    <row r="995" spans="1:6" ht="14.25" customHeight="1">
      <c r="A995" s="13" t="s">
        <v>20717</v>
      </c>
      <c r="B995" s="26">
        <v>0.67024305555555552</v>
      </c>
      <c r="C995" s="14">
        <v>188</v>
      </c>
      <c r="D995" s="15">
        <v>29.33</v>
      </c>
      <c r="E995" s="16">
        <v>5514.04</v>
      </c>
      <c r="F995" s="13" t="s">
        <v>20646</v>
      </c>
    </row>
    <row r="996" spans="1:6" ht="14.25" customHeight="1">
      <c r="A996" s="13" t="s">
        <v>20717</v>
      </c>
      <c r="B996" s="26">
        <v>0.67025462962962967</v>
      </c>
      <c r="C996" s="14">
        <v>7</v>
      </c>
      <c r="D996" s="15">
        <v>29.33</v>
      </c>
      <c r="E996" s="16">
        <v>205.31</v>
      </c>
      <c r="F996" s="13" t="s">
        <v>20646</v>
      </c>
    </row>
    <row r="997" spans="1:6" ht="14.25" customHeight="1">
      <c r="A997" s="13" t="s">
        <v>20717</v>
      </c>
      <c r="B997" s="26">
        <v>0.67025462962962967</v>
      </c>
      <c r="C997" s="14">
        <v>76</v>
      </c>
      <c r="D997" s="15">
        <v>29.33</v>
      </c>
      <c r="E997" s="16">
        <v>2229.08</v>
      </c>
      <c r="F997" s="13" t="s">
        <v>20646</v>
      </c>
    </row>
    <row r="998" spans="1:6" ht="14.25" customHeight="1">
      <c r="A998" s="13" t="s">
        <v>20717</v>
      </c>
      <c r="B998" s="26">
        <v>0.67031249999999998</v>
      </c>
      <c r="C998" s="14">
        <v>327</v>
      </c>
      <c r="D998" s="15">
        <v>29.33</v>
      </c>
      <c r="E998" s="16">
        <v>9590.91</v>
      </c>
      <c r="F998" s="13" t="s">
        <v>20646</v>
      </c>
    </row>
    <row r="999" spans="1:6" ht="14.25" customHeight="1">
      <c r="A999" s="13" t="s">
        <v>20717</v>
      </c>
      <c r="B999" s="26">
        <v>0.67033564814814817</v>
      </c>
      <c r="C999" s="14">
        <v>186</v>
      </c>
      <c r="D999" s="15">
        <v>29.33</v>
      </c>
      <c r="E999" s="16">
        <v>5455.38</v>
      </c>
      <c r="F999" s="13" t="s">
        <v>20646</v>
      </c>
    </row>
    <row r="1000" spans="1:6" ht="14.25" customHeight="1">
      <c r="A1000" s="13" t="s">
        <v>20717</v>
      </c>
      <c r="B1000" s="26">
        <v>0.67034722222222232</v>
      </c>
      <c r="C1000" s="14">
        <v>58</v>
      </c>
      <c r="D1000" s="15">
        <v>29.33</v>
      </c>
      <c r="E1000" s="16">
        <v>1701.1399999999999</v>
      </c>
      <c r="F1000" s="13" t="s">
        <v>20646</v>
      </c>
    </row>
    <row r="1001" spans="1:6" ht="14.25" customHeight="1">
      <c r="A1001" s="13" t="s">
        <v>20717</v>
      </c>
      <c r="B1001" s="26">
        <v>0.67039351851851858</v>
      </c>
      <c r="C1001" s="14">
        <v>17</v>
      </c>
      <c r="D1001" s="15">
        <v>29.33</v>
      </c>
      <c r="E1001" s="16">
        <v>498.60999999999996</v>
      </c>
      <c r="F1001" s="13" t="s">
        <v>20646</v>
      </c>
    </row>
    <row r="1002" spans="1:6" ht="14.25" customHeight="1">
      <c r="A1002" s="13" t="s">
        <v>20717</v>
      </c>
      <c r="B1002" s="26">
        <v>0.67041666666666666</v>
      </c>
      <c r="C1002" s="14">
        <v>334</v>
      </c>
      <c r="D1002" s="15">
        <v>29.33</v>
      </c>
      <c r="E1002" s="16">
        <v>9796.2199999999993</v>
      </c>
      <c r="F1002" s="13" t="s">
        <v>20646</v>
      </c>
    </row>
    <row r="1003" spans="1:6" ht="14.25" customHeight="1">
      <c r="A1003" s="13" t="s">
        <v>20717</v>
      </c>
      <c r="B1003" s="26">
        <v>0.67049768518518515</v>
      </c>
      <c r="C1003" s="14">
        <v>500</v>
      </c>
      <c r="D1003" s="15">
        <v>29.33</v>
      </c>
      <c r="E1003" s="16">
        <v>14665</v>
      </c>
      <c r="F1003" s="13" t="s">
        <v>20646</v>
      </c>
    </row>
    <row r="1004" spans="1:6" ht="14.25" customHeight="1">
      <c r="A1004" s="13" t="s">
        <v>20717</v>
      </c>
      <c r="B1004" s="26">
        <v>0.67049768518518515</v>
      </c>
      <c r="C1004" s="14">
        <v>325</v>
      </c>
      <c r="D1004" s="15">
        <v>29.33</v>
      </c>
      <c r="E1004" s="16">
        <v>9532.25</v>
      </c>
      <c r="F1004" s="13" t="s">
        <v>20646</v>
      </c>
    </row>
    <row r="1005" spans="1:6" ht="14.25" customHeight="1">
      <c r="A1005" s="13" t="s">
        <v>20717</v>
      </c>
      <c r="B1005" s="26">
        <v>0.67401620370370363</v>
      </c>
      <c r="C1005" s="14">
        <v>500</v>
      </c>
      <c r="D1005" s="15">
        <v>29.35</v>
      </c>
      <c r="E1005" s="16">
        <v>14675</v>
      </c>
      <c r="F1005" s="13" t="s">
        <v>20650</v>
      </c>
    </row>
    <row r="1006" spans="1:6" ht="14.25" customHeight="1">
      <c r="A1006" s="13" t="s">
        <v>20717</v>
      </c>
      <c r="B1006" s="26">
        <v>0.67401620370370363</v>
      </c>
      <c r="C1006" s="14">
        <v>250</v>
      </c>
      <c r="D1006" s="15">
        <v>29.35</v>
      </c>
      <c r="E1006" s="16">
        <v>7337.5</v>
      </c>
      <c r="F1006" s="13" t="s">
        <v>20650</v>
      </c>
    </row>
    <row r="1007" spans="1:6" ht="14.25" customHeight="1">
      <c r="A1007" s="13" t="s">
        <v>20717</v>
      </c>
      <c r="B1007" s="26">
        <v>0.67401620370370363</v>
      </c>
      <c r="C1007" s="14">
        <v>1402</v>
      </c>
      <c r="D1007" s="15">
        <v>29.35</v>
      </c>
      <c r="E1007" s="16">
        <v>41148.700000000004</v>
      </c>
      <c r="F1007" s="13" t="s">
        <v>20650</v>
      </c>
    </row>
    <row r="1008" spans="1:6" ht="14.25" customHeight="1">
      <c r="A1008" s="13" t="s">
        <v>20717</v>
      </c>
      <c r="B1008" s="26">
        <v>0.67401620370370363</v>
      </c>
      <c r="C1008" s="14">
        <v>836</v>
      </c>
      <c r="D1008" s="15">
        <v>29.35</v>
      </c>
      <c r="E1008" s="16">
        <v>24536.600000000002</v>
      </c>
      <c r="F1008" s="13" t="s">
        <v>20650</v>
      </c>
    </row>
    <row r="1009" spans="1:6" ht="14.25" customHeight="1">
      <c r="A1009" s="13" t="s">
        <v>20717</v>
      </c>
      <c r="B1009" s="26">
        <v>0.67401620370370363</v>
      </c>
      <c r="C1009" s="14">
        <v>478</v>
      </c>
      <c r="D1009" s="15">
        <v>29.35</v>
      </c>
      <c r="E1009" s="16">
        <v>14029.300000000001</v>
      </c>
      <c r="F1009" s="13" t="s">
        <v>20650</v>
      </c>
    </row>
    <row r="1010" spans="1:6" ht="14.25" customHeight="1">
      <c r="A1010" s="13" t="s">
        <v>20717</v>
      </c>
      <c r="B1010" s="26">
        <v>0.67401620370370363</v>
      </c>
      <c r="C1010" s="14">
        <v>500</v>
      </c>
      <c r="D1010" s="15">
        <v>29.35</v>
      </c>
      <c r="E1010" s="16">
        <v>14675</v>
      </c>
      <c r="F1010" s="13" t="s">
        <v>20650</v>
      </c>
    </row>
    <row r="1011" spans="1:6" ht="14.25" customHeight="1">
      <c r="A1011" s="13" t="s">
        <v>20717</v>
      </c>
      <c r="B1011" s="26">
        <v>0.67431712962962964</v>
      </c>
      <c r="C1011" s="14">
        <v>2887</v>
      </c>
      <c r="D1011" s="15">
        <v>29.35</v>
      </c>
      <c r="E1011" s="16">
        <v>84733.45</v>
      </c>
      <c r="F1011" s="13" t="s">
        <v>20650</v>
      </c>
    </row>
    <row r="1012" spans="1:6" ht="14.25" customHeight="1">
      <c r="A1012" s="13" t="s">
        <v>20717</v>
      </c>
      <c r="B1012" s="26">
        <v>0.67431712962962964</v>
      </c>
      <c r="C1012" s="14">
        <v>333</v>
      </c>
      <c r="D1012" s="15">
        <v>29.35</v>
      </c>
      <c r="E1012" s="16">
        <v>9773.5500000000011</v>
      </c>
      <c r="F1012" s="13" t="s">
        <v>20650</v>
      </c>
    </row>
    <row r="1013" spans="1:6" ht="14.25" customHeight="1">
      <c r="A1013" s="13" t="s">
        <v>20717</v>
      </c>
      <c r="B1013" s="26">
        <v>0.67432870370370368</v>
      </c>
      <c r="C1013" s="14">
        <v>760</v>
      </c>
      <c r="D1013" s="15">
        <v>29.35</v>
      </c>
      <c r="E1013" s="16">
        <v>22306</v>
      </c>
      <c r="F1013" s="13" t="s">
        <v>20650</v>
      </c>
    </row>
    <row r="1014" spans="1:6" ht="14.25" customHeight="1">
      <c r="A1014" s="13" t="s">
        <v>20717</v>
      </c>
      <c r="B1014" s="26">
        <v>0.67432870370370368</v>
      </c>
      <c r="C1014" s="14">
        <v>120</v>
      </c>
      <c r="D1014" s="15">
        <v>29.35</v>
      </c>
      <c r="E1014" s="16">
        <v>3522</v>
      </c>
      <c r="F1014" s="13" t="s">
        <v>20650</v>
      </c>
    </row>
    <row r="1015" spans="1:6" ht="14.25" customHeight="1">
      <c r="A1015" s="13" t="s">
        <v>20717</v>
      </c>
      <c r="B1015" s="26">
        <v>0.67432870370370368</v>
      </c>
      <c r="C1015" s="14">
        <v>13</v>
      </c>
      <c r="D1015" s="15">
        <v>29.35</v>
      </c>
      <c r="E1015" s="16">
        <v>381.55</v>
      </c>
      <c r="F1015" s="13" t="s">
        <v>20650</v>
      </c>
    </row>
    <row r="1016" spans="1:6" ht="14.25" customHeight="1">
      <c r="A1016" s="13" t="s">
        <v>20717</v>
      </c>
      <c r="B1016" s="26">
        <v>0.6743865740740741</v>
      </c>
      <c r="C1016" s="14">
        <v>4</v>
      </c>
      <c r="D1016" s="15">
        <v>29.35</v>
      </c>
      <c r="E1016" s="16">
        <v>117.4</v>
      </c>
      <c r="F1016" s="13" t="s">
        <v>20650</v>
      </c>
    </row>
    <row r="1017" spans="1:6" ht="14.25" customHeight="1">
      <c r="A1017" s="13" t="s">
        <v>20717</v>
      </c>
      <c r="B1017" s="26">
        <v>0.67440972222222229</v>
      </c>
      <c r="C1017" s="14">
        <v>390</v>
      </c>
      <c r="D1017" s="15">
        <v>29.35</v>
      </c>
      <c r="E1017" s="16">
        <v>11446.5</v>
      </c>
      <c r="F1017" s="13" t="s">
        <v>20650</v>
      </c>
    </row>
    <row r="1018" spans="1:6" ht="14.25" customHeight="1">
      <c r="A1018" s="13" t="s">
        <v>20717</v>
      </c>
      <c r="B1018" s="26">
        <v>0.67579861111111106</v>
      </c>
      <c r="C1018" s="14">
        <v>250</v>
      </c>
      <c r="D1018" s="15">
        <v>29.35</v>
      </c>
      <c r="E1018" s="16">
        <v>7337.5</v>
      </c>
      <c r="F1018" s="13" t="s">
        <v>20650</v>
      </c>
    </row>
    <row r="1019" spans="1:6" ht="14.25" customHeight="1">
      <c r="A1019" s="13" t="s">
        <v>20717</v>
      </c>
      <c r="B1019" s="26">
        <v>0.67579861111111106</v>
      </c>
      <c r="C1019" s="14">
        <v>8576</v>
      </c>
      <c r="D1019" s="15">
        <v>29.35</v>
      </c>
      <c r="E1019" s="16">
        <v>251705.60000000001</v>
      </c>
      <c r="F1019" s="13" t="s">
        <v>20650</v>
      </c>
    </row>
    <row r="1020" spans="1:6" ht="14.25" customHeight="1">
      <c r="A1020" s="13" t="s">
        <v>20717</v>
      </c>
      <c r="B1020" s="26">
        <v>0.67579861111111106</v>
      </c>
      <c r="C1020" s="14">
        <v>947</v>
      </c>
      <c r="D1020" s="15">
        <v>29.35</v>
      </c>
      <c r="E1020" s="16">
        <v>27794.45</v>
      </c>
      <c r="F1020" s="13" t="s">
        <v>20650</v>
      </c>
    </row>
    <row r="1021" spans="1:6" ht="14.25" customHeight="1">
      <c r="A1021" s="13" t="s">
        <v>20717</v>
      </c>
      <c r="B1021" s="26">
        <v>0.67579861111111106</v>
      </c>
      <c r="C1021" s="14">
        <v>2113</v>
      </c>
      <c r="D1021" s="15">
        <v>29.35</v>
      </c>
      <c r="E1021" s="16">
        <v>62016.55</v>
      </c>
      <c r="F1021" s="13" t="s">
        <v>20650</v>
      </c>
    </row>
    <row r="1022" spans="1:6" ht="14.25" customHeight="1">
      <c r="A1022" s="13" t="s">
        <v>20717</v>
      </c>
      <c r="B1022" s="26">
        <v>0.67579861111111106</v>
      </c>
      <c r="C1022" s="14">
        <v>641</v>
      </c>
      <c r="D1022" s="15">
        <v>29.35</v>
      </c>
      <c r="E1022" s="16">
        <v>18813.350000000002</v>
      </c>
      <c r="F1022" s="13" t="s">
        <v>20650</v>
      </c>
    </row>
    <row r="1023" spans="1:6" ht="14.25" customHeight="1">
      <c r="A1023" s="13" t="s">
        <v>20717</v>
      </c>
      <c r="B1023" s="26">
        <v>0.67939814814814825</v>
      </c>
      <c r="C1023" s="14">
        <v>469</v>
      </c>
      <c r="D1023" s="15">
        <v>29.35</v>
      </c>
      <c r="E1023" s="16">
        <v>13765.150000000001</v>
      </c>
      <c r="F1023" s="13" t="s">
        <v>20650</v>
      </c>
    </row>
    <row r="1024" spans="1:6" ht="14.25" customHeight="1">
      <c r="A1024" s="13" t="s">
        <v>20717</v>
      </c>
      <c r="B1024" s="26">
        <v>0.67939814814814825</v>
      </c>
      <c r="C1024" s="14">
        <v>468</v>
      </c>
      <c r="D1024" s="15">
        <v>29.35</v>
      </c>
      <c r="E1024" s="16">
        <v>13735.800000000001</v>
      </c>
      <c r="F1024" s="13" t="s">
        <v>20650</v>
      </c>
    </row>
    <row r="1025" spans="1:6" ht="14.25" customHeight="1">
      <c r="A1025" s="13" t="s">
        <v>20717</v>
      </c>
      <c r="B1025" s="26">
        <v>0.67939814814814825</v>
      </c>
      <c r="C1025" s="14">
        <v>382</v>
      </c>
      <c r="D1025" s="15">
        <v>29.35</v>
      </c>
      <c r="E1025" s="16">
        <v>11211.7</v>
      </c>
      <c r="F1025" s="13" t="s">
        <v>20650</v>
      </c>
    </row>
    <row r="1026" spans="1:6" ht="14.25" customHeight="1">
      <c r="A1026" s="13" t="s">
        <v>20717</v>
      </c>
      <c r="B1026" s="26">
        <v>0.67939814814814825</v>
      </c>
      <c r="C1026" s="14">
        <v>250</v>
      </c>
      <c r="D1026" s="15">
        <v>29.35</v>
      </c>
      <c r="E1026" s="16">
        <v>7337.5</v>
      </c>
      <c r="F1026" s="13" t="s">
        <v>20650</v>
      </c>
    </row>
    <row r="1027" spans="1:6" ht="14.25" customHeight="1">
      <c r="A1027" s="13" t="s">
        <v>20717</v>
      </c>
      <c r="B1027" s="26">
        <v>0.67939814814814825</v>
      </c>
      <c r="C1027" s="14">
        <v>14</v>
      </c>
      <c r="D1027" s="15">
        <v>29.35</v>
      </c>
      <c r="E1027" s="16">
        <v>410.90000000000003</v>
      </c>
      <c r="F1027" s="13" t="s">
        <v>20650</v>
      </c>
    </row>
    <row r="1028" spans="1:6" ht="14.25" customHeight="1">
      <c r="A1028" s="13" t="s">
        <v>20717</v>
      </c>
      <c r="B1028" s="26">
        <v>0.67939814814814825</v>
      </c>
      <c r="C1028" s="14">
        <v>3</v>
      </c>
      <c r="D1028" s="15">
        <v>29.35</v>
      </c>
      <c r="E1028" s="16">
        <v>88.050000000000011</v>
      </c>
      <c r="F1028" s="13" t="s">
        <v>20650</v>
      </c>
    </row>
    <row r="1029" spans="1:6" ht="14.25" customHeight="1">
      <c r="A1029" s="13" t="s">
        <v>20717</v>
      </c>
      <c r="B1029" s="26">
        <v>0.67939814814814825</v>
      </c>
      <c r="C1029" s="14">
        <v>15</v>
      </c>
      <c r="D1029" s="15">
        <v>29.35</v>
      </c>
      <c r="E1029" s="16">
        <v>440.25</v>
      </c>
      <c r="F1029" s="13" t="s">
        <v>20650</v>
      </c>
    </row>
    <row r="1030" spans="1:6" ht="14.25" customHeight="1">
      <c r="A1030" s="13" t="s">
        <v>20717</v>
      </c>
      <c r="B1030" s="26">
        <v>0.67939814814814825</v>
      </c>
      <c r="C1030" s="14">
        <v>7</v>
      </c>
      <c r="D1030" s="15">
        <v>29.35</v>
      </c>
      <c r="E1030" s="16">
        <v>205.45000000000002</v>
      </c>
      <c r="F1030" s="13" t="s">
        <v>20650</v>
      </c>
    </row>
    <row r="1031" spans="1:6" ht="14.25" customHeight="1">
      <c r="A1031" s="13" t="s">
        <v>20717</v>
      </c>
      <c r="B1031" s="26">
        <v>0.67939814814814825</v>
      </c>
      <c r="C1031" s="14">
        <v>240</v>
      </c>
      <c r="D1031" s="15">
        <v>29.35</v>
      </c>
      <c r="E1031" s="16">
        <v>7044</v>
      </c>
      <c r="F1031" s="13" t="s">
        <v>20650</v>
      </c>
    </row>
    <row r="1032" spans="1:6" ht="14.25" customHeight="1">
      <c r="A1032" s="13" t="s">
        <v>20717</v>
      </c>
      <c r="B1032" s="26">
        <v>0.67940972222222218</v>
      </c>
      <c r="C1032" s="14">
        <v>144</v>
      </c>
      <c r="D1032" s="15">
        <v>29.35</v>
      </c>
      <c r="E1032" s="16">
        <v>4226.4000000000005</v>
      </c>
      <c r="F1032" s="13" t="s">
        <v>20650</v>
      </c>
    </row>
    <row r="1033" spans="1:6" ht="14.25" customHeight="1">
      <c r="A1033" s="13" t="s">
        <v>20717</v>
      </c>
      <c r="B1033" s="26">
        <v>0.67952546296296301</v>
      </c>
      <c r="C1033" s="14">
        <v>25008</v>
      </c>
      <c r="D1033" s="15">
        <v>29.35</v>
      </c>
      <c r="E1033" s="16">
        <v>733984.8</v>
      </c>
      <c r="F1033" s="13" t="s">
        <v>20650</v>
      </c>
    </row>
    <row r="1034" spans="1:6" ht="14.25" customHeight="1">
      <c r="A1034" s="13" t="s">
        <v>20717</v>
      </c>
      <c r="B1034" s="26">
        <v>0.68061342592592589</v>
      </c>
      <c r="C1034" s="14">
        <v>42</v>
      </c>
      <c r="D1034" s="15">
        <v>29.34</v>
      </c>
      <c r="E1034" s="16">
        <v>1232.28</v>
      </c>
      <c r="F1034" s="13" t="s">
        <v>20650</v>
      </c>
    </row>
    <row r="1035" spans="1:6" ht="14.25" customHeight="1">
      <c r="A1035" s="13" t="s">
        <v>20717</v>
      </c>
      <c r="B1035" s="26">
        <v>0.68061342592592589</v>
      </c>
      <c r="C1035" s="14">
        <v>385</v>
      </c>
      <c r="D1035" s="15">
        <v>29.34</v>
      </c>
      <c r="E1035" s="16">
        <v>11295.9</v>
      </c>
      <c r="F1035" s="13" t="s">
        <v>20650</v>
      </c>
    </row>
    <row r="1036" spans="1:6" ht="14.25" customHeight="1">
      <c r="A1036" s="13" t="s">
        <v>20717</v>
      </c>
      <c r="B1036" s="26">
        <v>0.68061342592592589</v>
      </c>
      <c r="C1036" s="14">
        <v>315</v>
      </c>
      <c r="D1036" s="15">
        <v>29.34</v>
      </c>
      <c r="E1036" s="16">
        <v>9242.1</v>
      </c>
      <c r="F1036" s="13" t="s">
        <v>20650</v>
      </c>
    </row>
    <row r="1037" spans="1:6" ht="14.25" customHeight="1">
      <c r="A1037" s="13" t="s">
        <v>20717</v>
      </c>
      <c r="B1037" s="26">
        <v>0.68061342592592589</v>
      </c>
      <c r="C1037" s="14">
        <v>4</v>
      </c>
      <c r="D1037" s="15">
        <v>29.34</v>
      </c>
      <c r="E1037" s="16">
        <v>117.36</v>
      </c>
      <c r="F1037" s="13" t="s">
        <v>20650</v>
      </c>
    </row>
    <row r="1038" spans="1:6" ht="14.25" customHeight="1">
      <c r="A1038" s="13" t="s">
        <v>20717</v>
      </c>
      <c r="B1038" s="26">
        <v>0.68061342592592589</v>
      </c>
      <c r="C1038" s="14">
        <v>480</v>
      </c>
      <c r="D1038" s="15">
        <v>29.34</v>
      </c>
      <c r="E1038" s="16">
        <v>14083.2</v>
      </c>
      <c r="F1038" s="13" t="s">
        <v>20650</v>
      </c>
    </row>
    <row r="1039" spans="1:6" ht="14.25" customHeight="1">
      <c r="A1039" s="13" t="s">
        <v>20717</v>
      </c>
      <c r="B1039" s="26">
        <v>0.68062500000000004</v>
      </c>
      <c r="C1039" s="14">
        <v>180</v>
      </c>
      <c r="D1039" s="15">
        <v>29.34</v>
      </c>
      <c r="E1039" s="16">
        <v>5281.2</v>
      </c>
      <c r="F1039" s="13" t="s">
        <v>20650</v>
      </c>
    </row>
    <row r="1040" spans="1:6" ht="14.25" customHeight="1">
      <c r="A1040" s="13" t="s">
        <v>20717</v>
      </c>
      <c r="B1040" s="26">
        <v>0.68071759259259268</v>
      </c>
      <c r="C1040" s="14">
        <v>280</v>
      </c>
      <c r="D1040" s="15">
        <v>29.34</v>
      </c>
      <c r="E1040" s="16">
        <v>8215.2000000000007</v>
      </c>
      <c r="F1040" s="13" t="s">
        <v>20650</v>
      </c>
    </row>
    <row r="1041" spans="1:6" ht="14.25" customHeight="1">
      <c r="A1041" s="13" t="s">
        <v>20717</v>
      </c>
      <c r="B1041" s="26">
        <v>0.68077546296296287</v>
      </c>
      <c r="C1041" s="14">
        <v>629</v>
      </c>
      <c r="D1041" s="15">
        <v>29.34</v>
      </c>
      <c r="E1041" s="16">
        <v>18454.86</v>
      </c>
      <c r="F1041" s="13" t="s">
        <v>20650</v>
      </c>
    </row>
    <row r="1042" spans="1:6" ht="14.25" customHeight="1">
      <c r="A1042" s="13" t="s">
        <v>20717</v>
      </c>
      <c r="B1042" s="26">
        <v>0.68079861111111117</v>
      </c>
      <c r="C1042" s="14">
        <v>239</v>
      </c>
      <c r="D1042" s="15">
        <v>29.34</v>
      </c>
      <c r="E1042" s="16">
        <v>7012.26</v>
      </c>
      <c r="F1042" s="13" t="s">
        <v>20650</v>
      </c>
    </row>
    <row r="1043" spans="1:6" ht="14.25" customHeight="1">
      <c r="A1043" s="13" t="s">
        <v>20717</v>
      </c>
      <c r="B1043" s="26">
        <v>0.68090277777777775</v>
      </c>
      <c r="C1043" s="14">
        <v>5</v>
      </c>
      <c r="D1043" s="15">
        <v>29.34</v>
      </c>
      <c r="E1043" s="16">
        <v>146.69999999999999</v>
      </c>
      <c r="F1043" s="13" t="s">
        <v>20650</v>
      </c>
    </row>
    <row r="1044" spans="1:6" ht="14.25" customHeight="1">
      <c r="A1044" s="13" t="s">
        <v>20717</v>
      </c>
      <c r="B1044" s="26">
        <v>0.68175925925925929</v>
      </c>
      <c r="C1044" s="14">
        <v>65</v>
      </c>
      <c r="D1044" s="15">
        <v>29.35</v>
      </c>
      <c r="E1044" s="16">
        <v>1907.75</v>
      </c>
      <c r="F1044" s="13" t="s">
        <v>20650</v>
      </c>
    </row>
    <row r="1045" spans="1:6" ht="14.25" customHeight="1">
      <c r="A1045" s="13" t="s">
        <v>20717</v>
      </c>
      <c r="B1045" s="26">
        <v>0.68175925925925929</v>
      </c>
      <c r="C1045" s="14">
        <v>113</v>
      </c>
      <c r="D1045" s="15">
        <v>29.35</v>
      </c>
      <c r="E1045" s="16">
        <v>3316.55</v>
      </c>
      <c r="F1045" s="13" t="s">
        <v>20650</v>
      </c>
    </row>
    <row r="1046" spans="1:6" ht="14.25" customHeight="1">
      <c r="A1046" s="13" t="s">
        <v>20717</v>
      </c>
      <c r="B1046" s="26">
        <v>0.68175925925925929</v>
      </c>
      <c r="C1046" s="14">
        <v>112</v>
      </c>
      <c r="D1046" s="15">
        <v>29.35</v>
      </c>
      <c r="E1046" s="16">
        <v>3287.2000000000003</v>
      </c>
      <c r="F1046" s="13" t="s">
        <v>20650</v>
      </c>
    </row>
    <row r="1047" spans="1:6" ht="14.25" customHeight="1">
      <c r="A1047" s="13" t="s">
        <v>20717</v>
      </c>
      <c r="B1047" s="26">
        <v>0.68175925925925929</v>
      </c>
      <c r="C1047" s="14">
        <v>3</v>
      </c>
      <c r="D1047" s="15">
        <v>29.35</v>
      </c>
      <c r="E1047" s="16">
        <v>88.050000000000011</v>
      </c>
      <c r="F1047" s="13" t="s">
        <v>20650</v>
      </c>
    </row>
    <row r="1048" spans="1:6" ht="14.25" customHeight="1">
      <c r="A1048" s="13" t="s">
        <v>20717</v>
      </c>
      <c r="B1048" s="26">
        <v>0.68175925925925929</v>
      </c>
      <c r="C1048" s="14">
        <v>250</v>
      </c>
      <c r="D1048" s="15">
        <v>29.35</v>
      </c>
      <c r="E1048" s="16">
        <v>7337.5</v>
      </c>
      <c r="F1048" s="13" t="s">
        <v>20650</v>
      </c>
    </row>
    <row r="1049" spans="1:6" ht="14.25" customHeight="1">
      <c r="A1049" s="13" t="s">
        <v>20717</v>
      </c>
      <c r="B1049" s="26">
        <v>0.68175925925925929</v>
      </c>
      <c r="C1049" s="14">
        <v>469</v>
      </c>
      <c r="D1049" s="15">
        <v>29.35</v>
      </c>
      <c r="E1049" s="16">
        <v>13765.150000000001</v>
      </c>
      <c r="F1049" s="13" t="s">
        <v>20650</v>
      </c>
    </row>
    <row r="1050" spans="1:6" ht="14.25" customHeight="1">
      <c r="A1050" s="13" t="s">
        <v>20717</v>
      </c>
      <c r="B1050" s="26">
        <v>0.68175925925925929</v>
      </c>
      <c r="C1050" s="14">
        <v>1968</v>
      </c>
      <c r="D1050" s="15">
        <v>29.35</v>
      </c>
      <c r="E1050" s="16">
        <v>57760.800000000003</v>
      </c>
      <c r="F1050" s="13" t="s">
        <v>20650</v>
      </c>
    </row>
    <row r="1051" spans="1:6" ht="14.25" customHeight="1">
      <c r="A1051" s="13" t="s">
        <v>20717</v>
      </c>
      <c r="B1051" s="26">
        <v>0.68175925925925929</v>
      </c>
      <c r="C1051" s="14">
        <v>177</v>
      </c>
      <c r="D1051" s="15">
        <v>29.35</v>
      </c>
      <c r="E1051" s="16">
        <v>5194.95</v>
      </c>
      <c r="F1051" s="13" t="s">
        <v>20650</v>
      </c>
    </row>
    <row r="1052" spans="1:6" ht="14.25" customHeight="1">
      <c r="A1052" s="13" t="s">
        <v>20717</v>
      </c>
      <c r="B1052" s="26">
        <v>0.68175925925925929</v>
      </c>
      <c r="C1052" s="14">
        <v>250</v>
      </c>
      <c r="D1052" s="15">
        <v>29.35</v>
      </c>
      <c r="E1052" s="16">
        <v>7337.5</v>
      </c>
      <c r="F1052" s="13" t="s">
        <v>20650</v>
      </c>
    </row>
    <row r="1053" spans="1:6" ht="14.25" customHeight="1">
      <c r="A1053" s="13" t="s">
        <v>20717</v>
      </c>
      <c r="B1053" s="26">
        <v>0.68175925925925929</v>
      </c>
      <c r="C1053" s="14">
        <v>469</v>
      </c>
      <c r="D1053" s="15">
        <v>29.35</v>
      </c>
      <c r="E1053" s="16">
        <v>13765.150000000001</v>
      </c>
      <c r="F1053" s="13" t="s">
        <v>20650</v>
      </c>
    </row>
    <row r="1054" spans="1:6" ht="14.25" customHeight="1">
      <c r="A1054" s="13" t="s">
        <v>20717</v>
      </c>
      <c r="B1054" s="26">
        <v>0.68175925925925929</v>
      </c>
      <c r="C1054" s="14">
        <v>397</v>
      </c>
      <c r="D1054" s="15">
        <v>29.35</v>
      </c>
      <c r="E1054" s="16">
        <v>11651.95</v>
      </c>
      <c r="F1054" s="13" t="s">
        <v>20650</v>
      </c>
    </row>
    <row r="1055" spans="1:6" ht="14.25" customHeight="1">
      <c r="A1055" s="13" t="s">
        <v>20717</v>
      </c>
      <c r="B1055" s="26">
        <v>0.68175925925925929</v>
      </c>
      <c r="C1055" s="14">
        <v>748</v>
      </c>
      <c r="D1055" s="15">
        <v>29.35</v>
      </c>
      <c r="E1055" s="16">
        <v>21953.8</v>
      </c>
      <c r="F1055" s="13" t="s">
        <v>20650</v>
      </c>
    </row>
    <row r="1056" spans="1:6" ht="14.25" customHeight="1">
      <c r="A1056" s="13" t="s">
        <v>20717</v>
      </c>
      <c r="B1056" s="26">
        <v>0.68175925925925929</v>
      </c>
      <c r="C1056" s="14">
        <v>250</v>
      </c>
      <c r="D1056" s="15">
        <v>29.35</v>
      </c>
      <c r="E1056" s="16">
        <v>7337.5</v>
      </c>
      <c r="F1056" s="13" t="s">
        <v>20650</v>
      </c>
    </row>
    <row r="1057" spans="1:6" ht="14.25" customHeight="1">
      <c r="A1057" s="13" t="s">
        <v>20717</v>
      </c>
      <c r="B1057" s="26">
        <v>0.68175925925925929</v>
      </c>
      <c r="C1057" s="14">
        <v>23</v>
      </c>
      <c r="D1057" s="15">
        <v>29.35</v>
      </c>
      <c r="E1057" s="16">
        <v>675.05000000000007</v>
      </c>
      <c r="F1057" s="13" t="s">
        <v>20646</v>
      </c>
    </row>
    <row r="1058" spans="1:6" ht="14.25" customHeight="1">
      <c r="A1058" s="13" t="s">
        <v>20717</v>
      </c>
      <c r="B1058" s="26">
        <v>0.68175925925925929</v>
      </c>
      <c r="C1058" s="14">
        <v>4</v>
      </c>
      <c r="D1058" s="15">
        <v>29.35</v>
      </c>
      <c r="E1058" s="16">
        <v>117.4</v>
      </c>
      <c r="F1058" s="13" t="s">
        <v>20646</v>
      </c>
    </row>
    <row r="1059" spans="1:6" ht="14.25" customHeight="1">
      <c r="A1059" s="13" t="s">
        <v>20717</v>
      </c>
      <c r="B1059" s="26">
        <v>0.68175925925925929</v>
      </c>
      <c r="C1059" s="14">
        <v>195</v>
      </c>
      <c r="D1059" s="15">
        <v>29.35</v>
      </c>
      <c r="E1059" s="16">
        <v>5723.25</v>
      </c>
      <c r="F1059" s="13" t="s">
        <v>20646</v>
      </c>
    </row>
    <row r="1060" spans="1:6" ht="14.25" customHeight="1">
      <c r="A1060" s="13" t="s">
        <v>20717</v>
      </c>
      <c r="B1060" s="26">
        <v>0.68175925925925929</v>
      </c>
      <c r="C1060" s="14">
        <v>298</v>
      </c>
      <c r="D1060" s="15">
        <v>29.35</v>
      </c>
      <c r="E1060" s="16">
        <v>8746.3000000000011</v>
      </c>
      <c r="F1060" s="13" t="s">
        <v>20646</v>
      </c>
    </row>
    <row r="1061" spans="1:6" ht="14.25" customHeight="1">
      <c r="A1061" s="13" t="s">
        <v>20717</v>
      </c>
      <c r="B1061" s="26">
        <v>0.68175925925925929</v>
      </c>
      <c r="C1061" s="14">
        <v>276</v>
      </c>
      <c r="D1061" s="15">
        <v>29.35</v>
      </c>
      <c r="E1061" s="16">
        <v>8100.6</v>
      </c>
      <c r="F1061" s="13" t="s">
        <v>20646</v>
      </c>
    </row>
    <row r="1062" spans="1:6" ht="14.25" customHeight="1">
      <c r="A1062" s="13" t="s">
        <v>20717</v>
      </c>
      <c r="B1062" s="26">
        <v>0.68175925925925929</v>
      </c>
      <c r="C1062" s="14">
        <v>35</v>
      </c>
      <c r="D1062" s="15">
        <v>29.35</v>
      </c>
      <c r="E1062" s="16">
        <v>1027.25</v>
      </c>
      <c r="F1062" s="13" t="s">
        <v>20646</v>
      </c>
    </row>
    <row r="1063" spans="1:6" ht="14.25" customHeight="1">
      <c r="A1063" s="13" t="s">
        <v>20717</v>
      </c>
      <c r="B1063" s="26">
        <v>0.68175925925925929</v>
      </c>
      <c r="C1063" s="14">
        <v>35</v>
      </c>
      <c r="D1063" s="15">
        <v>29.35</v>
      </c>
      <c r="E1063" s="16">
        <v>1027.25</v>
      </c>
      <c r="F1063" s="13" t="s">
        <v>20646</v>
      </c>
    </row>
    <row r="1064" spans="1:6" ht="14.25" customHeight="1">
      <c r="A1064" s="13" t="s">
        <v>20717</v>
      </c>
      <c r="B1064" s="26">
        <v>0.68175925925925929</v>
      </c>
      <c r="C1064" s="14">
        <v>89</v>
      </c>
      <c r="D1064" s="15">
        <v>29.35</v>
      </c>
      <c r="E1064" s="16">
        <v>2612.15</v>
      </c>
      <c r="F1064" s="13" t="s">
        <v>20646</v>
      </c>
    </row>
    <row r="1065" spans="1:6" ht="14.25" customHeight="1">
      <c r="A1065" s="13" t="s">
        <v>20717</v>
      </c>
      <c r="B1065" s="26">
        <v>0.68175925925925929</v>
      </c>
      <c r="C1065" s="14">
        <v>13</v>
      </c>
      <c r="D1065" s="15">
        <v>29.35</v>
      </c>
      <c r="E1065" s="16">
        <v>381.55</v>
      </c>
      <c r="F1065" s="13" t="s">
        <v>20646</v>
      </c>
    </row>
    <row r="1066" spans="1:6" ht="14.25" customHeight="1">
      <c r="A1066" s="13" t="s">
        <v>20717</v>
      </c>
      <c r="B1066" s="26">
        <v>0.68175925925925929</v>
      </c>
      <c r="C1066" s="14">
        <v>22</v>
      </c>
      <c r="D1066" s="15">
        <v>29.35</v>
      </c>
      <c r="E1066" s="16">
        <v>645.70000000000005</v>
      </c>
      <c r="F1066" s="13" t="s">
        <v>20646</v>
      </c>
    </row>
    <row r="1067" spans="1:6" ht="14.25" customHeight="1">
      <c r="A1067" s="13" t="s">
        <v>20717</v>
      </c>
      <c r="B1067" s="26">
        <v>0.68177083333333333</v>
      </c>
      <c r="C1067" s="14">
        <v>239</v>
      </c>
      <c r="D1067" s="15">
        <v>29.35</v>
      </c>
      <c r="E1067" s="16">
        <v>7014.6500000000005</v>
      </c>
      <c r="F1067" s="13" t="s">
        <v>20646</v>
      </c>
    </row>
    <row r="1068" spans="1:6" ht="14.25" customHeight="1">
      <c r="A1068" s="13" t="s">
        <v>20717</v>
      </c>
      <c r="B1068" s="26">
        <v>0.68177083333333333</v>
      </c>
      <c r="C1068" s="14">
        <v>381</v>
      </c>
      <c r="D1068" s="15">
        <v>29.35</v>
      </c>
      <c r="E1068" s="16">
        <v>11182.35</v>
      </c>
      <c r="F1068" s="13" t="s">
        <v>20650</v>
      </c>
    </row>
    <row r="1069" spans="1:6" ht="14.25" customHeight="1">
      <c r="A1069" s="13" t="s">
        <v>20717</v>
      </c>
      <c r="B1069" s="26">
        <v>0.68177083333333333</v>
      </c>
      <c r="C1069" s="14">
        <v>71</v>
      </c>
      <c r="D1069" s="15">
        <v>29.35</v>
      </c>
      <c r="E1069" s="16">
        <v>2083.85</v>
      </c>
      <c r="F1069" s="13" t="s">
        <v>20650</v>
      </c>
    </row>
    <row r="1070" spans="1:6" ht="14.25" customHeight="1">
      <c r="A1070" s="13" t="s">
        <v>20717</v>
      </c>
      <c r="B1070" s="26">
        <v>0.68178240740740748</v>
      </c>
      <c r="C1070" s="14">
        <v>212</v>
      </c>
      <c r="D1070" s="15">
        <v>29.35</v>
      </c>
      <c r="E1070" s="16">
        <v>6222.2000000000007</v>
      </c>
      <c r="F1070" s="13" t="s">
        <v>20650</v>
      </c>
    </row>
    <row r="1071" spans="1:6" ht="14.25" customHeight="1">
      <c r="A1071" s="13" t="s">
        <v>20717</v>
      </c>
      <c r="B1071" s="26">
        <v>0.6818171296296297</v>
      </c>
      <c r="C1071" s="14">
        <v>15</v>
      </c>
      <c r="D1071" s="15">
        <v>29.35</v>
      </c>
      <c r="E1071" s="16">
        <v>440.25</v>
      </c>
      <c r="F1071" s="13" t="s">
        <v>20650</v>
      </c>
    </row>
    <row r="1072" spans="1:6" ht="14.25" customHeight="1">
      <c r="A1072" s="13" t="s">
        <v>20717</v>
      </c>
      <c r="B1072" s="26">
        <v>0.68184027777777778</v>
      </c>
      <c r="C1072" s="14">
        <v>49</v>
      </c>
      <c r="D1072" s="15">
        <v>29.35</v>
      </c>
      <c r="E1072" s="16">
        <v>1438.15</v>
      </c>
      <c r="F1072" s="13" t="s">
        <v>20646</v>
      </c>
    </row>
    <row r="1073" spans="1:6" ht="14.25" customHeight="1">
      <c r="A1073" s="13" t="s">
        <v>20717</v>
      </c>
      <c r="B1073" s="26">
        <v>0.68185185185185182</v>
      </c>
      <c r="C1073" s="14">
        <v>10</v>
      </c>
      <c r="D1073" s="15">
        <v>29.35</v>
      </c>
      <c r="E1073" s="16">
        <v>293.5</v>
      </c>
      <c r="F1073" s="13" t="s">
        <v>20650</v>
      </c>
    </row>
    <row r="1074" spans="1:6" ht="14.25" customHeight="1">
      <c r="A1074" s="13" t="s">
        <v>20717</v>
      </c>
      <c r="B1074" s="26">
        <v>0.68185185185185182</v>
      </c>
      <c r="C1074" s="14">
        <v>203</v>
      </c>
      <c r="D1074" s="15">
        <v>29.35</v>
      </c>
      <c r="E1074" s="16">
        <v>5958.05</v>
      </c>
      <c r="F1074" s="13" t="s">
        <v>20646</v>
      </c>
    </row>
    <row r="1075" spans="1:6" ht="14.25" customHeight="1">
      <c r="A1075" s="13" t="s">
        <v>20717</v>
      </c>
      <c r="B1075" s="26">
        <v>0.68194444444444446</v>
      </c>
      <c r="C1075" s="14">
        <v>361</v>
      </c>
      <c r="D1075" s="15">
        <v>29.35</v>
      </c>
      <c r="E1075" s="16">
        <v>10595.35</v>
      </c>
      <c r="F1075" s="13" t="s">
        <v>20650</v>
      </c>
    </row>
    <row r="1076" spans="1:6" ht="14.25" customHeight="1">
      <c r="A1076" s="13" t="s">
        <v>20717</v>
      </c>
      <c r="B1076" s="26">
        <v>0.68194444444444446</v>
      </c>
      <c r="C1076" s="14">
        <v>396</v>
      </c>
      <c r="D1076" s="15">
        <v>29.35</v>
      </c>
      <c r="E1076" s="16">
        <v>11622.6</v>
      </c>
      <c r="F1076" s="13" t="s">
        <v>20650</v>
      </c>
    </row>
    <row r="1077" spans="1:6" ht="14.25" customHeight="1">
      <c r="A1077" s="13" t="s">
        <v>20717</v>
      </c>
      <c r="B1077" s="26">
        <v>0.68194444444444446</v>
      </c>
      <c r="C1077" s="14">
        <v>338</v>
      </c>
      <c r="D1077" s="15">
        <v>29.35</v>
      </c>
      <c r="E1077" s="16">
        <v>9920.3000000000011</v>
      </c>
      <c r="F1077" s="13" t="s">
        <v>20650</v>
      </c>
    </row>
    <row r="1078" spans="1:6" ht="14.25" customHeight="1">
      <c r="A1078" s="13" t="s">
        <v>20717</v>
      </c>
      <c r="B1078" s="26">
        <v>0.68194444444444446</v>
      </c>
      <c r="C1078" s="14">
        <v>90</v>
      </c>
      <c r="D1078" s="15">
        <v>29.35</v>
      </c>
      <c r="E1078" s="16">
        <v>2641.5</v>
      </c>
      <c r="F1078" s="13" t="s">
        <v>20650</v>
      </c>
    </row>
    <row r="1079" spans="1:6" ht="14.25" customHeight="1">
      <c r="A1079" s="13" t="s">
        <v>20717</v>
      </c>
      <c r="B1079" s="26">
        <v>0.68194444444444446</v>
      </c>
      <c r="C1079" s="14">
        <v>3</v>
      </c>
      <c r="D1079" s="15">
        <v>29.35</v>
      </c>
      <c r="E1079" s="16">
        <v>88.050000000000011</v>
      </c>
      <c r="F1079" s="13" t="s">
        <v>20646</v>
      </c>
    </row>
    <row r="1080" spans="1:6" ht="14.25" customHeight="1">
      <c r="A1080" s="13" t="s">
        <v>20717</v>
      </c>
      <c r="B1080" s="26">
        <v>0.68203703703703711</v>
      </c>
      <c r="C1080" s="14">
        <v>650</v>
      </c>
      <c r="D1080" s="15">
        <v>29.35</v>
      </c>
      <c r="E1080" s="16">
        <v>19077.5</v>
      </c>
      <c r="F1080" s="13" t="s">
        <v>20646</v>
      </c>
    </row>
    <row r="1081" spans="1:6" ht="14.25" customHeight="1">
      <c r="A1081" s="13" t="s">
        <v>20717</v>
      </c>
      <c r="B1081" s="26">
        <v>0.68207175925925922</v>
      </c>
      <c r="C1081" s="14">
        <v>309</v>
      </c>
      <c r="D1081" s="15">
        <v>29.35</v>
      </c>
      <c r="E1081" s="16">
        <v>9069.15</v>
      </c>
      <c r="F1081" s="13" t="s">
        <v>20650</v>
      </c>
    </row>
    <row r="1082" spans="1:6" ht="14.25" customHeight="1">
      <c r="A1082" s="13" t="s">
        <v>20717</v>
      </c>
      <c r="B1082" s="26">
        <v>0.68207175925925922</v>
      </c>
      <c r="C1082" s="14">
        <v>49</v>
      </c>
      <c r="D1082" s="15">
        <v>29.35</v>
      </c>
      <c r="E1082" s="16">
        <v>1438.15</v>
      </c>
      <c r="F1082" s="13" t="s">
        <v>20650</v>
      </c>
    </row>
    <row r="1083" spans="1:6" ht="14.25" customHeight="1">
      <c r="A1083" s="13" t="s">
        <v>20717</v>
      </c>
      <c r="B1083" s="26">
        <v>0.68207175925925922</v>
      </c>
      <c r="C1083" s="14">
        <v>404</v>
      </c>
      <c r="D1083" s="15">
        <v>29.35</v>
      </c>
      <c r="E1083" s="16">
        <v>11857.400000000001</v>
      </c>
      <c r="F1083" s="13" t="s">
        <v>20650</v>
      </c>
    </row>
    <row r="1084" spans="1:6" ht="14.25" customHeight="1">
      <c r="A1084" s="13" t="s">
        <v>20717</v>
      </c>
      <c r="B1084" s="26">
        <v>0.68263888888888891</v>
      </c>
      <c r="C1084" s="14">
        <v>145</v>
      </c>
      <c r="D1084" s="15">
        <v>29.35</v>
      </c>
      <c r="E1084" s="16">
        <v>4255.75</v>
      </c>
      <c r="F1084" s="13" t="s">
        <v>20650</v>
      </c>
    </row>
    <row r="1085" spans="1:6" ht="14.25" customHeight="1">
      <c r="A1085" s="13" t="s">
        <v>20717</v>
      </c>
      <c r="B1085" s="26">
        <v>0.68263888888888891</v>
      </c>
      <c r="C1085" s="14">
        <v>393</v>
      </c>
      <c r="D1085" s="15">
        <v>29.35</v>
      </c>
      <c r="E1085" s="16">
        <v>11534.550000000001</v>
      </c>
      <c r="F1085" s="13" t="s">
        <v>20650</v>
      </c>
    </row>
    <row r="1086" spans="1:6" ht="14.25" customHeight="1">
      <c r="A1086" s="13" t="s">
        <v>20717</v>
      </c>
      <c r="B1086" s="26">
        <v>0.68263888888888891</v>
      </c>
      <c r="C1086" s="14">
        <v>469</v>
      </c>
      <c r="D1086" s="15">
        <v>29.35</v>
      </c>
      <c r="E1086" s="16">
        <v>13765.150000000001</v>
      </c>
      <c r="F1086" s="13" t="s">
        <v>20650</v>
      </c>
    </row>
    <row r="1087" spans="1:6" ht="14.25" customHeight="1">
      <c r="A1087" s="13" t="s">
        <v>20717</v>
      </c>
      <c r="B1087" s="26">
        <v>0.68263888888888891</v>
      </c>
      <c r="C1087" s="14">
        <v>209</v>
      </c>
      <c r="D1087" s="15">
        <v>29.35</v>
      </c>
      <c r="E1087" s="16">
        <v>6134.1500000000005</v>
      </c>
      <c r="F1087" s="13" t="s">
        <v>20650</v>
      </c>
    </row>
    <row r="1088" spans="1:6" ht="14.25" customHeight="1">
      <c r="A1088" s="13" t="s">
        <v>20717</v>
      </c>
      <c r="B1088" s="26">
        <v>0.68263888888888891</v>
      </c>
      <c r="C1088" s="14">
        <v>469</v>
      </c>
      <c r="D1088" s="15">
        <v>29.35</v>
      </c>
      <c r="E1088" s="16">
        <v>13765.150000000001</v>
      </c>
      <c r="F1088" s="13" t="s">
        <v>20650</v>
      </c>
    </row>
    <row r="1089" spans="1:6" ht="14.25" customHeight="1">
      <c r="A1089" s="13" t="s">
        <v>20717</v>
      </c>
      <c r="B1089" s="26">
        <v>0.68263888888888891</v>
      </c>
      <c r="C1089" s="14">
        <v>468</v>
      </c>
      <c r="D1089" s="15">
        <v>29.35</v>
      </c>
      <c r="E1089" s="16">
        <v>13735.800000000001</v>
      </c>
      <c r="F1089" s="13" t="s">
        <v>20650</v>
      </c>
    </row>
    <row r="1090" spans="1:6" ht="14.25" customHeight="1">
      <c r="A1090" s="13" t="s">
        <v>20717</v>
      </c>
      <c r="B1090" s="26">
        <v>0.68263888888888891</v>
      </c>
      <c r="C1090" s="14">
        <v>241</v>
      </c>
      <c r="D1090" s="15">
        <v>29.35</v>
      </c>
      <c r="E1090" s="16">
        <v>7073.35</v>
      </c>
      <c r="F1090" s="13" t="s">
        <v>20650</v>
      </c>
    </row>
    <row r="1091" spans="1:6" ht="14.25" customHeight="1">
      <c r="A1091" s="13" t="s">
        <v>20717</v>
      </c>
      <c r="B1091" s="26">
        <v>0.68263888888888891</v>
      </c>
      <c r="C1091" s="14">
        <v>16</v>
      </c>
      <c r="D1091" s="15">
        <v>29.35</v>
      </c>
      <c r="E1091" s="16">
        <v>469.6</v>
      </c>
      <c r="F1091" s="13" t="s">
        <v>20650</v>
      </c>
    </row>
    <row r="1092" spans="1:6" ht="14.25" customHeight="1">
      <c r="A1092" s="13" t="s">
        <v>20718</v>
      </c>
      <c r="B1092" s="26">
        <v>0.33417824074074076</v>
      </c>
      <c r="C1092" s="14">
        <v>2121</v>
      </c>
      <c r="D1092" s="15">
        <v>29.315000000000001</v>
      </c>
      <c r="E1092" s="16">
        <v>62177.115000000005</v>
      </c>
      <c r="F1092" s="13" t="s">
        <v>20650</v>
      </c>
    </row>
    <row r="1093" spans="1:6" ht="14.25" customHeight="1">
      <c r="A1093" s="13" t="s">
        <v>20718</v>
      </c>
      <c r="B1093" s="26">
        <v>0.33417824074074076</v>
      </c>
      <c r="C1093" s="14">
        <v>2879</v>
      </c>
      <c r="D1093" s="15">
        <v>29.315000000000001</v>
      </c>
      <c r="E1093" s="16">
        <v>84397.885000000009</v>
      </c>
      <c r="F1093" s="13" t="s">
        <v>20650</v>
      </c>
    </row>
    <row r="1094" spans="1:6" ht="14.25" customHeight="1">
      <c r="A1094" s="13" t="s">
        <v>20718</v>
      </c>
      <c r="B1094" s="26">
        <v>0.3376851851851852</v>
      </c>
      <c r="C1094" s="14">
        <v>187</v>
      </c>
      <c r="D1094" s="15">
        <v>29.184999999999999</v>
      </c>
      <c r="E1094" s="16">
        <v>5457.5949999999993</v>
      </c>
      <c r="F1094" s="13" t="s">
        <v>20650</v>
      </c>
    </row>
    <row r="1095" spans="1:6" ht="14.25" customHeight="1">
      <c r="A1095" s="13" t="s">
        <v>20718</v>
      </c>
      <c r="B1095" s="26">
        <v>0.3376851851851852</v>
      </c>
      <c r="C1095" s="14">
        <v>242</v>
      </c>
      <c r="D1095" s="15">
        <v>29.184999999999999</v>
      </c>
      <c r="E1095" s="16">
        <v>7062.7699999999995</v>
      </c>
      <c r="F1095" s="13" t="s">
        <v>20650</v>
      </c>
    </row>
    <row r="1096" spans="1:6" ht="14.25" customHeight="1">
      <c r="A1096" s="13" t="s">
        <v>20718</v>
      </c>
      <c r="B1096" s="26">
        <v>0.3376851851851852</v>
      </c>
      <c r="C1096" s="14">
        <v>1588</v>
      </c>
      <c r="D1096" s="15">
        <v>29.184999999999999</v>
      </c>
      <c r="E1096" s="16">
        <v>46345.78</v>
      </c>
      <c r="F1096" s="13" t="s">
        <v>20650</v>
      </c>
    </row>
    <row r="1097" spans="1:6" ht="14.25" customHeight="1">
      <c r="A1097" s="13" t="s">
        <v>20718</v>
      </c>
      <c r="B1097" s="26">
        <v>0.3376851851851852</v>
      </c>
      <c r="C1097" s="14">
        <v>904</v>
      </c>
      <c r="D1097" s="15">
        <v>29.184999999999999</v>
      </c>
      <c r="E1097" s="16">
        <v>26383.239999999998</v>
      </c>
      <c r="F1097" s="13" t="s">
        <v>20650</v>
      </c>
    </row>
    <row r="1098" spans="1:6" ht="14.25" customHeight="1">
      <c r="A1098" s="13" t="s">
        <v>20718</v>
      </c>
      <c r="B1098" s="26">
        <v>0.3376851851851852</v>
      </c>
      <c r="C1098" s="14">
        <v>225</v>
      </c>
      <c r="D1098" s="15">
        <v>29.184999999999999</v>
      </c>
      <c r="E1098" s="16">
        <v>6566.625</v>
      </c>
      <c r="F1098" s="13" t="s">
        <v>20650</v>
      </c>
    </row>
    <row r="1099" spans="1:6" ht="14.25" customHeight="1">
      <c r="A1099" s="13" t="s">
        <v>20718</v>
      </c>
      <c r="B1099" s="26">
        <v>0.3376851851851852</v>
      </c>
      <c r="C1099" s="14">
        <v>301</v>
      </c>
      <c r="D1099" s="15">
        <v>29.184999999999999</v>
      </c>
      <c r="E1099" s="16">
        <v>8784.6849999999995</v>
      </c>
      <c r="F1099" s="13" t="s">
        <v>20650</v>
      </c>
    </row>
    <row r="1100" spans="1:6" ht="14.25" customHeight="1">
      <c r="A1100" s="13" t="s">
        <v>20718</v>
      </c>
      <c r="B1100" s="26">
        <v>0.3376851851851852</v>
      </c>
      <c r="C1100" s="14">
        <v>1358</v>
      </c>
      <c r="D1100" s="15">
        <v>29.184999999999999</v>
      </c>
      <c r="E1100" s="16">
        <v>39633.229999999996</v>
      </c>
      <c r="F1100" s="13" t="s">
        <v>20650</v>
      </c>
    </row>
    <row r="1101" spans="1:6" ht="14.25" customHeight="1">
      <c r="A1101" s="13" t="s">
        <v>20718</v>
      </c>
      <c r="B1101" s="26">
        <v>0.3376851851851852</v>
      </c>
      <c r="C1101" s="14">
        <v>763</v>
      </c>
      <c r="D1101" s="15">
        <v>29.184999999999999</v>
      </c>
      <c r="E1101" s="16">
        <v>22268.154999999999</v>
      </c>
      <c r="F1101" s="13" t="s">
        <v>20650</v>
      </c>
    </row>
    <row r="1102" spans="1:6" ht="14.25" customHeight="1">
      <c r="A1102" s="13" t="s">
        <v>20718</v>
      </c>
      <c r="B1102" s="26">
        <v>0.3376851851851852</v>
      </c>
      <c r="C1102" s="14">
        <v>4932</v>
      </c>
      <c r="D1102" s="15">
        <v>29.184999999999999</v>
      </c>
      <c r="E1102" s="16">
        <v>143940.41999999998</v>
      </c>
      <c r="F1102" s="13" t="s">
        <v>20650</v>
      </c>
    </row>
    <row r="1103" spans="1:6" ht="14.25" customHeight="1">
      <c r="A1103" s="13" t="s">
        <v>20718</v>
      </c>
      <c r="B1103" s="26">
        <v>0.34216435185185184</v>
      </c>
      <c r="C1103" s="14">
        <v>187</v>
      </c>
      <c r="D1103" s="15">
        <v>29.2</v>
      </c>
      <c r="E1103" s="16">
        <v>5460.4</v>
      </c>
      <c r="F1103" s="13" t="s">
        <v>20650</v>
      </c>
    </row>
    <row r="1104" spans="1:6" ht="14.25" customHeight="1">
      <c r="A1104" s="13" t="s">
        <v>20718</v>
      </c>
      <c r="B1104" s="26">
        <v>0.34216435185185184</v>
      </c>
      <c r="C1104" s="14">
        <v>210</v>
      </c>
      <c r="D1104" s="15">
        <v>29.2</v>
      </c>
      <c r="E1104" s="16">
        <v>6132</v>
      </c>
      <c r="F1104" s="13" t="s">
        <v>20650</v>
      </c>
    </row>
    <row r="1105" spans="1:6" ht="14.25" customHeight="1">
      <c r="A1105" s="13" t="s">
        <v>20718</v>
      </c>
      <c r="B1105" s="26">
        <v>0.34216435185185184</v>
      </c>
      <c r="C1105" s="14">
        <v>794</v>
      </c>
      <c r="D1105" s="15">
        <v>29.2</v>
      </c>
      <c r="E1105" s="16">
        <v>23184.799999999999</v>
      </c>
      <c r="F1105" s="13" t="s">
        <v>20650</v>
      </c>
    </row>
    <row r="1106" spans="1:6" ht="14.25" customHeight="1">
      <c r="A1106" s="13" t="s">
        <v>20718</v>
      </c>
      <c r="B1106" s="26">
        <v>0.34216435185185184</v>
      </c>
      <c r="C1106" s="14">
        <v>218</v>
      </c>
      <c r="D1106" s="15">
        <v>29.2</v>
      </c>
      <c r="E1106" s="16">
        <v>6365.5999999999995</v>
      </c>
      <c r="F1106" s="13" t="s">
        <v>20646</v>
      </c>
    </row>
    <row r="1107" spans="1:6" ht="14.25" customHeight="1">
      <c r="A1107" s="13" t="s">
        <v>20718</v>
      </c>
      <c r="B1107" s="26">
        <v>0.34251157407407407</v>
      </c>
      <c r="C1107" s="14">
        <v>213</v>
      </c>
      <c r="D1107" s="15">
        <v>29.2</v>
      </c>
      <c r="E1107" s="16">
        <v>6219.5999999999995</v>
      </c>
      <c r="F1107" s="13" t="s">
        <v>20646</v>
      </c>
    </row>
    <row r="1108" spans="1:6" ht="14.25" customHeight="1">
      <c r="A1108" s="13" t="s">
        <v>20718</v>
      </c>
      <c r="B1108" s="26">
        <v>0.34251157407407407</v>
      </c>
      <c r="C1108" s="14">
        <v>136</v>
      </c>
      <c r="D1108" s="15">
        <v>29.2</v>
      </c>
      <c r="E1108" s="16">
        <v>3971.2</v>
      </c>
      <c r="F1108" s="13" t="s">
        <v>20647</v>
      </c>
    </row>
    <row r="1109" spans="1:6" ht="14.25" customHeight="1">
      <c r="A1109" s="13" t="s">
        <v>20718</v>
      </c>
      <c r="B1109" s="26">
        <v>0.3429166666666667</v>
      </c>
      <c r="C1109" s="14">
        <v>2046</v>
      </c>
      <c r="D1109" s="15">
        <v>29.2</v>
      </c>
      <c r="E1109" s="16">
        <v>59743.199999999997</v>
      </c>
      <c r="F1109" s="13" t="s">
        <v>20646</v>
      </c>
    </row>
    <row r="1110" spans="1:6" ht="14.25" customHeight="1">
      <c r="A1110" s="13" t="s">
        <v>20718</v>
      </c>
      <c r="B1110" s="26">
        <v>0.3429166666666667</v>
      </c>
      <c r="C1110" s="14">
        <v>500</v>
      </c>
      <c r="D1110" s="15">
        <v>29.2</v>
      </c>
      <c r="E1110" s="16">
        <v>14600</v>
      </c>
      <c r="F1110" s="13" t="s">
        <v>20646</v>
      </c>
    </row>
    <row r="1111" spans="1:6" ht="14.25" customHeight="1">
      <c r="A1111" s="13" t="s">
        <v>20718</v>
      </c>
      <c r="B1111" s="26">
        <v>0.3429166666666667</v>
      </c>
      <c r="C1111" s="14">
        <v>682</v>
      </c>
      <c r="D1111" s="15">
        <v>29.2</v>
      </c>
      <c r="E1111" s="16">
        <v>19914.399999999998</v>
      </c>
      <c r="F1111" s="13" t="s">
        <v>20646</v>
      </c>
    </row>
    <row r="1112" spans="1:6" ht="14.25" customHeight="1">
      <c r="A1112" s="13" t="s">
        <v>20718</v>
      </c>
      <c r="B1112" s="26">
        <v>0.3429166666666667</v>
      </c>
      <c r="C1112" s="14">
        <v>1087</v>
      </c>
      <c r="D1112" s="15">
        <v>29.2</v>
      </c>
      <c r="E1112" s="16">
        <v>31740.399999999998</v>
      </c>
      <c r="F1112" s="13" t="s">
        <v>20646</v>
      </c>
    </row>
    <row r="1113" spans="1:6" ht="14.25" customHeight="1">
      <c r="A1113" s="13" t="s">
        <v>20718</v>
      </c>
      <c r="B1113" s="26">
        <v>0.3429166666666667</v>
      </c>
      <c r="C1113" s="14">
        <v>2427</v>
      </c>
      <c r="D1113" s="15">
        <v>29.2</v>
      </c>
      <c r="E1113" s="16">
        <v>70868.399999999994</v>
      </c>
      <c r="F1113" s="13" t="s">
        <v>20646</v>
      </c>
    </row>
    <row r="1114" spans="1:6" ht="14.25" customHeight="1">
      <c r="A1114" s="13" t="s">
        <v>20718</v>
      </c>
      <c r="B1114" s="26">
        <v>0.34686342592592595</v>
      </c>
      <c r="C1114" s="14">
        <v>1900</v>
      </c>
      <c r="D1114" s="15">
        <v>29.164999999999999</v>
      </c>
      <c r="E1114" s="16">
        <v>55413.5</v>
      </c>
      <c r="F1114" s="13" t="s">
        <v>20650</v>
      </c>
    </row>
    <row r="1115" spans="1:6" ht="14.25" customHeight="1">
      <c r="A1115" s="13" t="s">
        <v>20718</v>
      </c>
      <c r="B1115" s="26">
        <v>0.34686342592592595</v>
      </c>
      <c r="C1115" s="14">
        <v>5454</v>
      </c>
      <c r="D1115" s="15">
        <v>29.164999999999999</v>
      </c>
      <c r="E1115" s="16">
        <v>159065.91</v>
      </c>
      <c r="F1115" s="13" t="s">
        <v>20650</v>
      </c>
    </row>
    <row r="1116" spans="1:6" ht="14.25" customHeight="1">
      <c r="A1116" s="13" t="s">
        <v>20718</v>
      </c>
      <c r="B1116" s="26">
        <v>0.34686342592592595</v>
      </c>
      <c r="C1116" s="14">
        <v>6146</v>
      </c>
      <c r="D1116" s="15">
        <v>29.164999999999999</v>
      </c>
      <c r="E1116" s="16">
        <v>179248.09</v>
      </c>
      <c r="F1116" s="13" t="s">
        <v>20650</v>
      </c>
    </row>
    <row r="1117" spans="1:6" ht="14.25" customHeight="1">
      <c r="A1117" s="13" t="s">
        <v>20718</v>
      </c>
      <c r="B1117" s="26">
        <v>0.35062499999999996</v>
      </c>
      <c r="C1117" s="14">
        <v>1440</v>
      </c>
      <c r="D1117" s="15">
        <v>29.14</v>
      </c>
      <c r="E1117" s="16">
        <v>41961.599999999999</v>
      </c>
      <c r="F1117" s="13" t="s">
        <v>20650</v>
      </c>
    </row>
    <row r="1118" spans="1:6" ht="14.25" customHeight="1">
      <c r="A1118" s="13" t="s">
        <v>20718</v>
      </c>
      <c r="B1118" s="26">
        <v>0.35062499999999996</v>
      </c>
      <c r="C1118" s="14">
        <v>6560</v>
      </c>
      <c r="D1118" s="15">
        <v>29.14</v>
      </c>
      <c r="E1118" s="16">
        <v>191158.39999999999</v>
      </c>
      <c r="F1118" s="13" t="s">
        <v>20650</v>
      </c>
    </row>
    <row r="1119" spans="1:6" ht="14.25" customHeight="1">
      <c r="A1119" s="13" t="s">
        <v>20718</v>
      </c>
      <c r="B1119" s="26">
        <v>0.35416666666666669</v>
      </c>
      <c r="C1119" s="14">
        <v>230</v>
      </c>
      <c r="D1119" s="15">
        <v>29.105</v>
      </c>
      <c r="E1119" s="16">
        <v>6694.1500000000005</v>
      </c>
      <c r="F1119" s="13" t="s">
        <v>20650</v>
      </c>
    </row>
    <row r="1120" spans="1:6" ht="14.25" customHeight="1">
      <c r="A1120" s="13" t="s">
        <v>20718</v>
      </c>
      <c r="B1120" s="26">
        <v>0.35416666666666669</v>
      </c>
      <c r="C1120" s="14">
        <v>84</v>
      </c>
      <c r="D1120" s="15">
        <v>29.105</v>
      </c>
      <c r="E1120" s="16">
        <v>2444.8200000000002</v>
      </c>
      <c r="F1120" s="13" t="s">
        <v>20650</v>
      </c>
    </row>
    <row r="1121" spans="1:6" ht="14.25" customHeight="1">
      <c r="A1121" s="13" t="s">
        <v>20718</v>
      </c>
      <c r="B1121" s="26">
        <v>0.35416666666666669</v>
      </c>
      <c r="C1121" s="14">
        <v>105</v>
      </c>
      <c r="D1121" s="15">
        <v>29.105</v>
      </c>
      <c r="E1121" s="16">
        <v>3056.0250000000001</v>
      </c>
      <c r="F1121" s="13" t="s">
        <v>20650</v>
      </c>
    </row>
    <row r="1122" spans="1:6" ht="14.25" customHeight="1">
      <c r="A1122" s="13" t="s">
        <v>20718</v>
      </c>
      <c r="B1122" s="26">
        <v>0.35423611111111114</v>
      </c>
      <c r="C1122" s="14">
        <v>2927</v>
      </c>
      <c r="D1122" s="15">
        <v>29.17</v>
      </c>
      <c r="E1122" s="16">
        <v>85380.590000000011</v>
      </c>
      <c r="F1122" s="13" t="s">
        <v>20650</v>
      </c>
    </row>
    <row r="1123" spans="1:6" ht="14.25" customHeight="1">
      <c r="A1123" s="13" t="s">
        <v>20718</v>
      </c>
      <c r="B1123" s="26">
        <v>0.35423611111111114</v>
      </c>
      <c r="C1123" s="14">
        <v>4093</v>
      </c>
      <c r="D1123" s="15">
        <v>29.17</v>
      </c>
      <c r="E1123" s="16">
        <v>119392.81000000001</v>
      </c>
      <c r="F1123" s="13" t="s">
        <v>20650</v>
      </c>
    </row>
    <row r="1124" spans="1:6" ht="14.25" customHeight="1">
      <c r="A1124" s="13" t="s">
        <v>20718</v>
      </c>
      <c r="B1124" s="26">
        <v>0.35423611111111114</v>
      </c>
      <c r="C1124" s="14">
        <v>7061</v>
      </c>
      <c r="D1124" s="15">
        <v>29.17</v>
      </c>
      <c r="E1124" s="16">
        <v>205969.37000000002</v>
      </c>
      <c r="F1124" s="13" t="s">
        <v>20650</v>
      </c>
    </row>
    <row r="1125" spans="1:6" ht="14.25" customHeight="1">
      <c r="A1125" s="13" t="s">
        <v>20718</v>
      </c>
      <c r="B1125" s="26">
        <v>0.35975694444444445</v>
      </c>
      <c r="C1125" s="14">
        <v>140</v>
      </c>
      <c r="D1125" s="15">
        <v>29.234999999999999</v>
      </c>
      <c r="E1125" s="16">
        <v>4092.9</v>
      </c>
      <c r="F1125" s="13" t="s">
        <v>20646</v>
      </c>
    </row>
    <row r="1126" spans="1:6" ht="14.25" customHeight="1">
      <c r="A1126" s="13" t="s">
        <v>20718</v>
      </c>
      <c r="B1126" s="26">
        <v>0.3599074074074074</v>
      </c>
      <c r="C1126" s="14">
        <v>6860</v>
      </c>
      <c r="D1126" s="15">
        <v>29.254999999999999</v>
      </c>
      <c r="E1126" s="16">
        <v>200689.3</v>
      </c>
      <c r="F1126" s="13" t="s">
        <v>20650</v>
      </c>
    </row>
    <row r="1127" spans="1:6" ht="14.25" customHeight="1">
      <c r="A1127" s="13" t="s">
        <v>20718</v>
      </c>
      <c r="B1127" s="26">
        <v>0.36052083333333335</v>
      </c>
      <c r="C1127" s="14">
        <v>250</v>
      </c>
      <c r="D1127" s="15">
        <v>29.26</v>
      </c>
      <c r="E1127" s="16">
        <v>7315</v>
      </c>
      <c r="F1127" s="13" t="s">
        <v>20650</v>
      </c>
    </row>
    <row r="1128" spans="1:6" ht="14.25" customHeight="1">
      <c r="A1128" s="13" t="s">
        <v>20718</v>
      </c>
      <c r="B1128" s="26">
        <v>0.36123842592592598</v>
      </c>
      <c r="C1128" s="14">
        <v>283</v>
      </c>
      <c r="D1128" s="15">
        <v>29.274999999999999</v>
      </c>
      <c r="E1128" s="16">
        <v>8284.8249999999989</v>
      </c>
      <c r="F1128" s="13" t="s">
        <v>20650</v>
      </c>
    </row>
    <row r="1129" spans="1:6" ht="14.25" customHeight="1">
      <c r="A1129" s="13" t="s">
        <v>20718</v>
      </c>
      <c r="B1129" s="26">
        <v>0.36123842592592598</v>
      </c>
      <c r="C1129" s="14">
        <v>1567</v>
      </c>
      <c r="D1129" s="15">
        <v>29.274999999999999</v>
      </c>
      <c r="E1129" s="16">
        <v>45873.924999999996</v>
      </c>
      <c r="F1129" s="13" t="s">
        <v>20650</v>
      </c>
    </row>
    <row r="1130" spans="1:6" ht="14.25" customHeight="1">
      <c r="A1130" s="13" t="s">
        <v>20718</v>
      </c>
      <c r="B1130" s="26">
        <v>0.36586805555555557</v>
      </c>
      <c r="C1130" s="14">
        <v>440</v>
      </c>
      <c r="D1130" s="15">
        <v>29.234999999999999</v>
      </c>
      <c r="E1130" s="16">
        <v>12863.4</v>
      </c>
      <c r="F1130" s="13" t="s">
        <v>20650</v>
      </c>
    </row>
    <row r="1131" spans="1:6" ht="14.25" customHeight="1">
      <c r="A1131" s="13" t="s">
        <v>20718</v>
      </c>
      <c r="B1131" s="26">
        <v>0.3659722222222222</v>
      </c>
      <c r="C1131" s="14">
        <v>79</v>
      </c>
      <c r="D1131" s="15">
        <v>29.234999999999999</v>
      </c>
      <c r="E1131" s="16">
        <v>2309.5650000000001</v>
      </c>
      <c r="F1131" s="13" t="s">
        <v>20650</v>
      </c>
    </row>
    <row r="1132" spans="1:6" ht="14.25" customHeight="1">
      <c r="A1132" s="13" t="s">
        <v>20718</v>
      </c>
      <c r="B1132" s="26">
        <v>0.3659722222222222</v>
      </c>
      <c r="C1132" s="14">
        <v>1094</v>
      </c>
      <c r="D1132" s="15">
        <v>29.234999999999999</v>
      </c>
      <c r="E1132" s="16">
        <v>31983.09</v>
      </c>
      <c r="F1132" s="13" t="s">
        <v>20650</v>
      </c>
    </row>
    <row r="1133" spans="1:6" ht="14.25" customHeight="1">
      <c r="A1133" s="13" t="s">
        <v>20718</v>
      </c>
      <c r="B1133" s="26">
        <v>0.3659722222222222</v>
      </c>
      <c r="C1133" s="14">
        <v>6387</v>
      </c>
      <c r="D1133" s="15">
        <v>29.234999999999999</v>
      </c>
      <c r="E1133" s="16">
        <v>186723.94500000001</v>
      </c>
      <c r="F1133" s="13" t="s">
        <v>20650</v>
      </c>
    </row>
    <row r="1134" spans="1:6" ht="14.25" customHeight="1">
      <c r="A1134" s="13" t="s">
        <v>20718</v>
      </c>
      <c r="B1134" s="26">
        <v>0.37034722222222222</v>
      </c>
      <c r="C1134" s="14">
        <v>254</v>
      </c>
      <c r="D1134" s="15">
        <v>29.22</v>
      </c>
      <c r="E1134" s="16">
        <v>7421.88</v>
      </c>
      <c r="F1134" s="13" t="s">
        <v>20650</v>
      </c>
    </row>
    <row r="1135" spans="1:6" ht="14.25" customHeight="1">
      <c r="A1135" s="13" t="s">
        <v>20718</v>
      </c>
      <c r="B1135" s="26">
        <v>0.37034722222222222</v>
      </c>
      <c r="C1135" s="14">
        <v>213</v>
      </c>
      <c r="D1135" s="15">
        <v>29.22</v>
      </c>
      <c r="E1135" s="16">
        <v>6223.86</v>
      </c>
      <c r="F1135" s="13" t="s">
        <v>20650</v>
      </c>
    </row>
    <row r="1136" spans="1:6" ht="14.25" customHeight="1">
      <c r="A1136" s="13" t="s">
        <v>20718</v>
      </c>
      <c r="B1136" s="26">
        <v>0.37034722222222222</v>
      </c>
      <c r="C1136" s="14">
        <v>208</v>
      </c>
      <c r="D1136" s="15">
        <v>29.22</v>
      </c>
      <c r="E1136" s="16">
        <v>6077.76</v>
      </c>
      <c r="F1136" s="13" t="s">
        <v>20650</v>
      </c>
    </row>
    <row r="1137" spans="1:6" ht="14.25" customHeight="1">
      <c r="A1137" s="13" t="s">
        <v>20718</v>
      </c>
      <c r="B1137" s="26">
        <v>0.37034722222222222</v>
      </c>
      <c r="C1137" s="14">
        <v>3470</v>
      </c>
      <c r="D1137" s="15">
        <v>29.22</v>
      </c>
      <c r="E1137" s="16">
        <v>101393.4</v>
      </c>
      <c r="F1137" s="13" t="s">
        <v>20650</v>
      </c>
    </row>
    <row r="1138" spans="1:6" ht="14.25" customHeight="1">
      <c r="A1138" s="13" t="s">
        <v>20718</v>
      </c>
      <c r="B1138" s="26">
        <v>0.37034722222222222</v>
      </c>
      <c r="C1138" s="14">
        <v>2855</v>
      </c>
      <c r="D1138" s="15">
        <v>29.22</v>
      </c>
      <c r="E1138" s="16">
        <v>83423.099999999991</v>
      </c>
      <c r="F1138" s="13" t="s">
        <v>20650</v>
      </c>
    </row>
    <row r="1139" spans="1:6" ht="14.25" customHeight="1">
      <c r="A1139" s="13" t="s">
        <v>20718</v>
      </c>
      <c r="B1139" s="26">
        <v>0.37472222222222223</v>
      </c>
      <c r="C1139" s="14">
        <v>117</v>
      </c>
      <c r="D1139" s="15">
        <v>29.215</v>
      </c>
      <c r="E1139" s="16">
        <v>3418.1550000000002</v>
      </c>
      <c r="F1139" s="13" t="s">
        <v>20646</v>
      </c>
    </row>
    <row r="1140" spans="1:6" ht="14.25" customHeight="1">
      <c r="A1140" s="13" t="s">
        <v>20718</v>
      </c>
      <c r="B1140" s="26">
        <v>0.37473379629629627</v>
      </c>
      <c r="C1140" s="14">
        <v>168</v>
      </c>
      <c r="D1140" s="15">
        <v>29.215</v>
      </c>
      <c r="E1140" s="16">
        <v>4908.12</v>
      </c>
      <c r="F1140" s="13" t="s">
        <v>20646</v>
      </c>
    </row>
    <row r="1141" spans="1:6" ht="14.25" customHeight="1">
      <c r="A1141" s="13" t="s">
        <v>20718</v>
      </c>
      <c r="B1141" s="26">
        <v>0.3747685185185185</v>
      </c>
      <c r="C1141" s="14">
        <v>1255</v>
      </c>
      <c r="D1141" s="15">
        <v>29.215</v>
      </c>
      <c r="E1141" s="16">
        <v>36664.824999999997</v>
      </c>
      <c r="F1141" s="13" t="s">
        <v>20646</v>
      </c>
    </row>
    <row r="1142" spans="1:6" ht="14.25" customHeight="1">
      <c r="A1142" s="13" t="s">
        <v>20718</v>
      </c>
      <c r="B1142" s="26">
        <v>0.3747685185185185</v>
      </c>
      <c r="C1142" s="14">
        <v>682</v>
      </c>
      <c r="D1142" s="15">
        <v>29.215</v>
      </c>
      <c r="E1142" s="16">
        <v>19924.63</v>
      </c>
      <c r="F1142" s="13" t="s">
        <v>20646</v>
      </c>
    </row>
    <row r="1143" spans="1:6" ht="14.25" customHeight="1">
      <c r="A1143" s="13" t="s">
        <v>20718</v>
      </c>
      <c r="B1143" s="26">
        <v>0.3747685185185185</v>
      </c>
      <c r="C1143" s="14">
        <v>689</v>
      </c>
      <c r="D1143" s="15">
        <v>29.215</v>
      </c>
      <c r="E1143" s="16">
        <v>20129.134999999998</v>
      </c>
      <c r="F1143" s="13" t="s">
        <v>20646</v>
      </c>
    </row>
    <row r="1144" spans="1:6" ht="14.25" customHeight="1">
      <c r="A1144" s="13" t="s">
        <v>20718</v>
      </c>
      <c r="B1144" s="26">
        <v>0.3747685185185185</v>
      </c>
      <c r="C1144" s="14">
        <v>321</v>
      </c>
      <c r="D1144" s="15">
        <v>29.215</v>
      </c>
      <c r="E1144" s="16">
        <v>9378.0149999999994</v>
      </c>
      <c r="F1144" s="13" t="s">
        <v>20646</v>
      </c>
    </row>
    <row r="1145" spans="1:6" ht="14.25" customHeight="1">
      <c r="A1145" s="13" t="s">
        <v>20718</v>
      </c>
      <c r="B1145" s="26">
        <v>0.3747685185185185</v>
      </c>
      <c r="C1145" s="14">
        <v>320</v>
      </c>
      <c r="D1145" s="15">
        <v>29.215</v>
      </c>
      <c r="E1145" s="16">
        <v>9348.7999999999993</v>
      </c>
      <c r="F1145" s="13" t="s">
        <v>20647</v>
      </c>
    </row>
    <row r="1146" spans="1:6" ht="14.25" customHeight="1">
      <c r="A1146" s="13" t="s">
        <v>20718</v>
      </c>
      <c r="B1146" s="26">
        <v>0.37483796296296296</v>
      </c>
      <c r="C1146" s="14">
        <v>846</v>
      </c>
      <c r="D1146" s="15">
        <v>29.215</v>
      </c>
      <c r="E1146" s="16">
        <v>24715.89</v>
      </c>
      <c r="F1146" s="13" t="s">
        <v>20646</v>
      </c>
    </row>
    <row r="1147" spans="1:6" ht="14.25" customHeight="1">
      <c r="A1147" s="13" t="s">
        <v>20718</v>
      </c>
      <c r="B1147" s="26">
        <v>0.37582175925925926</v>
      </c>
      <c r="C1147" s="14">
        <v>194</v>
      </c>
      <c r="D1147" s="15">
        <v>29.265000000000001</v>
      </c>
      <c r="E1147" s="16">
        <v>5677.41</v>
      </c>
      <c r="F1147" s="13" t="s">
        <v>20650</v>
      </c>
    </row>
    <row r="1148" spans="1:6" ht="14.25" customHeight="1">
      <c r="A1148" s="13" t="s">
        <v>20718</v>
      </c>
      <c r="B1148" s="26">
        <v>0.37582175925925926</v>
      </c>
      <c r="C1148" s="14">
        <v>177</v>
      </c>
      <c r="D1148" s="15">
        <v>29.265000000000001</v>
      </c>
      <c r="E1148" s="16">
        <v>5179.9049999999997</v>
      </c>
      <c r="F1148" s="13" t="s">
        <v>20650</v>
      </c>
    </row>
    <row r="1149" spans="1:6" ht="14.25" customHeight="1">
      <c r="A1149" s="13" t="s">
        <v>20718</v>
      </c>
      <c r="B1149" s="26">
        <v>0.37582175925925926</v>
      </c>
      <c r="C1149" s="14">
        <v>504</v>
      </c>
      <c r="D1149" s="15">
        <v>29.265000000000001</v>
      </c>
      <c r="E1149" s="16">
        <v>14749.56</v>
      </c>
      <c r="F1149" s="13" t="s">
        <v>20650</v>
      </c>
    </row>
    <row r="1150" spans="1:6" ht="14.25" customHeight="1">
      <c r="A1150" s="13" t="s">
        <v>20718</v>
      </c>
      <c r="B1150" s="26">
        <v>0.37582175925925926</v>
      </c>
      <c r="C1150" s="14">
        <v>118</v>
      </c>
      <c r="D1150" s="15">
        <v>29.265000000000001</v>
      </c>
      <c r="E1150" s="16">
        <v>3453.27</v>
      </c>
      <c r="F1150" s="13" t="s">
        <v>20646</v>
      </c>
    </row>
    <row r="1151" spans="1:6" ht="14.25" customHeight="1">
      <c r="A1151" s="13" t="s">
        <v>20718</v>
      </c>
      <c r="B1151" s="26">
        <v>0.37582175925925926</v>
      </c>
      <c r="C1151" s="14">
        <v>209</v>
      </c>
      <c r="D1151" s="15">
        <v>29.265000000000001</v>
      </c>
      <c r="E1151" s="16">
        <v>6116.3850000000002</v>
      </c>
      <c r="F1151" s="13" t="s">
        <v>20650</v>
      </c>
    </row>
    <row r="1152" spans="1:6" ht="14.25" customHeight="1">
      <c r="A1152" s="13" t="s">
        <v>20718</v>
      </c>
      <c r="B1152" s="26">
        <v>0.37582175925925926</v>
      </c>
      <c r="C1152" s="14">
        <v>185</v>
      </c>
      <c r="D1152" s="15">
        <v>29.265000000000001</v>
      </c>
      <c r="E1152" s="16">
        <v>5414.0250000000005</v>
      </c>
      <c r="F1152" s="13" t="s">
        <v>20650</v>
      </c>
    </row>
    <row r="1153" spans="1:6" ht="14.25" customHeight="1">
      <c r="A1153" s="13" t="s">
        <v>20718</v>
      </c>
      <c r="B1153" s="26">
        <v>0.37582175925925926</v>
      </c>
      <c r="C1153" s="14">
        <v>170</v>
      </c>
      <c r="D1153" s="15">
        <v>29.265000000000001</v>
      </c>
      <c r="E1153" s="16">
        <v>4975.05</v>
      </c>
      <c r="F1153" s="13" t="s">
        <v>20646</v>
      </c>
    </row>
    <row r="1154" spans="1:6" ht="14.25" customHeight="1">
      <c r="A1154" s="13" t="s">
        <v>20718</v>
      </c>
      <c r="B1154" s="26">
        <v>0.37582175925925926</v>
      </c>
      <c r="C1154" s="14">
        <v>45</v>
      </c>
      <c r="D1154" s="15">
        <v>29.265000000000001</v>
      </c>
      <c r="E1154" s="16">
        <v>1316.925</v>
      </c>
      <c r="F1154" s="13" t="s">
        <v>20646</v>
      </c>
    </row>
    <row r="1155" spans="1:6" ht="14.25" customHeight="1">
      <c r="A1155" s="13" t="s">
        <v>20718</v>
      </c>
      <c r="B1155" s="26">
        <v>0.38035879629629626</v>
      </c>
      <c r="C1155" s="14">
        <v>209</v>
      </c>
      <c r="D1155" s="15">
        <v>29.295000000000002</v>
      </c>
      <c r="E1155" s="16">
        <v>6122.6550000000007</v>
      </c>
      <c r="F1155" s="13" t="s">
        <v>20650</v>
      </c>
    </row>
    <row r="1156" spans="1:6" ht="14.25" customHeight="1">
      <c r="A1156" s="13" t="s">
        <v>20718</v>
      </c>
      <c r="B1156" s="26">
        <v>0.38035879629629626</v>
      </c>
      <c r="C1156" s="14">
        <v>198</v>
      </c>
      <c r="D1156" s="15">
        <v>29.295000000000002</v>
      </c>
      <c r="E1156" s="16">
        <v>5800.4100000000008</v>
      </c>
      <c r="F1156" s="13" t="s">
        <v>20650</v>
      </c>
    </row>
    <row r="1157" spans="1:6" ht="14.25" customHeight="1">
      <c r="A1157" s="13" t="s">
        <v>20718</v>
      </c>
      <c r="B1157" s="26">
        <v>0.38035879629629626</v>
      </c>
      <c r="C1157" s="14">
        <v>194</v>
      </c>
      <c r="D1157" s="15">
        <v>29.295000000000002</v>
      </c>
      <c r="E1157" s="16">
        <v>5683.2300000000005</v>
      </c>
      <c r="F1157" s="13" t="s">
        <v>20650</v>
      </c>
    </row>
    <row r="1158" spans="1:6" ht="14.25" customHeight="1">
      <c r="A1158" s="13" t="s">
        <v>20718</v>
      </c>
      <c r="B1158" s="26">
        <v>0.38035879629629626</v>
      </c>
      <c r="C1158" s="14">
        <v>250</v>
      </c>
      <c r="D1158" s="15">
        <v>29.295000000000002</v>
      </c>
      <c r="E1158" s="16">
        <v>7323.75</v>
      </c>
      <c r="F1158" s="13" t="s">
        <v>20650</v>
      </c>
    </row>
    <row r="1159" spans="1:6" ht="14.25" customHeight="1">
      <c r="A1159" s="13" t="s">
        <v>20718</v>
      </c>
      <c r="B1159" s="26">
        <v>0.38035879629629626</v>
      </c>
      <c r="C1159" s="14">
        <v>180</v>
      </c>
      <c r="D1159" s="15">
        <v>29.295000000000002</v>
      </c>
      <c r="E1159" s="16">
        <v>5273.1</v>
      </c>
      <c r="F1159" s="13" t="s">
        <v>20650</v>
      </c>
    </row>
    <row r="1160" spans="1:6" ht="14.25" customHeight="1">
      <c r="A1160" s="13" t="s">
        <v>20718</v>
      </c>
      <c r="B1160" s="26">
        <v>0.38035879629629626</v>
      </c>
      <c r="C1160" s="14">
        <v>240</v>
      </c>
      <c r="D1160" s="15">
        <v>29.295000000000002</v>
      </c>
      <c r="E1160" s="16">
        <v>7030.8</v>
      </c>
      <c r="F1160" s="13" t="s">
        <v>20650</v>
      </c>
    </row>
    <row r="1161" spans="1:6" ht="14.25" customHeight="1">
      <c r="A1161" s="13" t="s">
        <v>20718</v>
      </c>
      <c r="B1161" s="26">
        <v>0.38035879629629626</v>
      </c>
      <c r="C1161" s="14">
        <v>18</v>
      </c>
      <c r="D1161" s="15">
        <v>29.295000000000002</v>
      </c>
      <c r="E1161" s="16">
        <v>527.31000000000006</v>
      </c>
      <c r="F1161" s="13" t="s">
        <v>20650</v>
      </c>
    </row>
    <row r="1162" spans="1:6" ht="14.25" customHeight="1">
      <c r="A1162" s="13" t="s">
        <v>20718</v>
      </c>
      <c r="B1162" s="26">
        <v>0.38035879629629626</v>
      </c>
      <c r="C1162" s="14">
        <v>191</v>
      </c>
      <c r="D1162" s="15">
        <v>29.295000000000002</v>
      </c>
      <c r="E1162" s="16">
        <v>5595.3450000000003</v>
      </c>
      <c r="F1162" s="13" t="s">
        <v>20650</v>
      </c>
    </row>
    <row r="1163" spans="1:6" ht="14.25" customHeight="1">
      <c r="A1163" s="13" t="s">
        <v>20718</v>
      </c>
      <c r="B1163" s="26">
        <v>0.38035879629629626</v>
      </c>
      <c r="C1163" s="14">
        <v>185</v>
      </c>
      <c r="D1163" s="15">
        <v>29.295000000000002</v>
      </c>
      <c r="E1163" s="16">
        <v>5419.5750000000007</v>
      </c>
      <c r="F1163" s="13" t="s">
        <v>20650</v>
      </c>
    </row>
    <row r="1164" spans="1:6" ht="14.25" customHeight="1">
      <c r="A1164" s="13" t="s">
        <v>20718</v>
      </c>
      <c r="B1164" s="26">
        <v>0.38037037037037041</v>
      </c>
      <c r="C1164" s="14">
        <v>15</v>
      </c>
      <c r="D1164" s="15">
        <v>29.295000000000002</v>
      </c>
      <c r="E1164" s="16">
        <v>439.42500000000001</v>
      </c>
      <c r="F1164" s="13" t="s">
        <v>20650</v>
      </c>
    </row>
    <row r="1165" spans="1:6" ht="14.25" customHeight="1">
      <c r="A1165" s="13" t="s">
        <v>20718</v>
      </c>
      <c r="B1165" s="26">
        <v>0.38048611111111108</v>
      </c>
      <c r="C1165" s="14">
        <v>1470</v>
      </c>
      <c r="D1165" s="15">
        <v>29.295000000000002</v>
      </c>
      <c r="E1165" s="16">
        <v>43063.65</v>
      </c>
      <c r="F1165" s="13" t="s">
        <v>20650</v>
      </c>
    </row>
    <row r="1166" spans="1:6" ht="14.25" customHeight="1">
      <c r="A1166" s="13" t="s">
        <v>20718</v>
      </c>
      <c r="B1166" s="26">
        <v>0.38048611111111108</v>
      </c>
      <c r="C1166" s="14">
        <v>311</v>
      </c>
      <c r="D1166" s="15">
        <v>29.295000000000002</v>
      </c>
      <c r="E1166" s="16">
        <v>9110.7450000000008</v>
      </c>
      <c r="F1166" s="13" t="s">
        <v>20650</v>
      </c>
    </row>
    <row r="1167" spans="1:6" ht="14.25" customHeight="1">
      <c r="A1167" s="13" t="s">
        <v>20718</v>
      </c>
      <c r="B1167" s="26">
        <v>0.38048611111111108</v>
      </c>
      <c r="C1167" s="14">
        <v>6539</v>
      </c>
      <c r="D1167" s="15">
        <v>29.295000000000002</v>
      </c>
      <c r="E1167" s="16">
        <v>191560.005</v>
      </c>
      <c r="F1167" s="13" t="s">
        <v>20650</v>
      </c>
    </row>
    <row r="1168" spans="1:6" ht="14.25" customHeight="1">
      <c r="A1168" s="13" t="s">
        <v>20718</v>
      </c>
      <c r="B1168" s="26">
        <v>0.38412037037037039</v>
      </c>
      <c r="C1168" s="14">
        <v>250</v>
      </c>
      <c r="D1168" s="15">
        <v>29.315000000000001</v>
      </c>
      <c r="E1168" s="16">
        <v>7328.75</v>
      </c>
      <c r="F1168" s="13" t="s">
        <v>20650</v>
      </c>
    </row>
    <row r="1169" spans="1:6" ht="14.25" customHeight="1">
      <c r="A1169" s="13" t="s">
        <v>20718</v>
      </c>
      <c r="B1169" s="26">
        <v>0.38412037037037039</v>
      </c>
      <c r="C1169" s="14">
        <v>209</v>
      </c>
      <c r="D1169" s="15">
        <v>29.315000000000001</v>
      </c>
      <c r="E1169" s="16">
        <v>6126.835</v>
      </c>
      <c r="F1169" s="13" t="s">
        <v>20650</v>
      </c>
    </row>
    <row r="1170" spans="1:6" ht="14.25" customHeight="1">
      <c r="A1170" s="13" t="s">
        <v>20718</v>
      </c>
      <c r="B1170" s="26">
        <v>0.38412037037037039</v>
      </c>
      <c r="C1170" s="14">
        <v>32</v>
      </c>
      <c r="D1170" s="15">
        <v>29.315000000000001</v>
      </c>
      <c r="E1170" s="16">
        <v>938.08</v>
      </c>
      <c r="F1170" s="13" t="s">
        <v>20650</v>
      </c>
    </row>
    <row r="1171" spans="1:6" ht="14.25" customHeight="1">
      <c r="A1171" s="13" t="s">
        <v>20718</v>
      </c>
      <c r="B1171" s="26">
        <v>0.38511574074074079</v>
      </c>
      <c r="C1171" s="14">
        <v>3470</v>
      </c>
      <c r="D1171" s="15">
        <v>29.335000000000001</v>
      </c>
      <c r="E1171" s="16">
        <v>101792.45</v>
      </c>
      <c r="F1171" s="13" t="s">
        <v>20650</v>
      </c>
    </row>
    <row r="1172" spans="1:6" ht="14.25" customHeight="1">
      <c r="A1172" s="13" t="s">
        <v>20718</v>
      </c>
      <c r="B1172" s="26">
        <v>0.38511574074074079</v>
      </c>
      <c r="C1172" s="14">
        <v>3539</v>
      </c>
      <c r="D1172" s="15">
        <v>29.335000000000001</v>
      </c>
      <c r="E1172" s="16">
        <v>103816.565</v>
      </c>
      <c r="F1172" s="13" t="s">
        <v>20650</v>
      </c>
    </row>
    <row r="1173" spans="1:6" ht="14.25" customHeight="1">
      <c r="A1173" s="13" t="s">
        <v>20718</v>
      </c>
      <c r="B1173" s="26">
        <v>0.38885416666666667</v>
      </c>
      <c r="C1173" s="14">
        <v>190</v>
      </c>
      <c r="D1173" s="15">
        <v>29.27</v>
      </c>
      <c r="E1173" s="16">
        <v>5561.3</v>
      </c>
      <c r="F1173" s="13" t="s">
        <v>20650</v>
      </c>
    </row>
    <row r="1174" spans="1:6" ht="14.25" customHeight="1">
      <c r="A1174" s="13" t="s">
        <v>20718</v>
      </c>
      <c r="B1174" s="26">
        <v>0.38885416666666667</v>
      </c>
      <c r="C1174" s="14">
        <v>209</v>
      </c>
      <c r="D1174" s="15">
        <v>29.27</v>
      </c>
      <c r="E1174" s="16">
        <v>6117.43</v>
      </c>
      <c r="F1174" s="13" t="s">
        <v>20650</v>
      </c>
    </row>
    <row r="1175" spans="1:6" ht="14.25" customHeight="1">
      <c r="A1175" s="13" t="s">
        <v>20718</v>
      </c>
      <c r="B1175" s="26">
        <v>0.38885416666666667</v>
      </c>
      <c r="C1175" s="14">
        <v>177</v>
      </c>
      <c r="D1175" s="15">
        <v>29.27</v>
      </c>
      <c r="E1175" s="16">
        <v>5180.79</v>
      </c>
      <c r="F1175" s="13" t="s">
        <v>20650</v>
      </c>
    </row>
    <row r="1176" spans="1:6" ht="14.25" customHeight="1">
      <c r="A1176" s="13" t="s">
        <v>20718</v>
      </c>
      <c r="B1176" s="26">
        <v>0.38885416666666667</v>
      </c>
      <c r="C1176" s="14">
        <v>166</v>
      </c>
      <c r="D1176" s="15">
        <v>29.27</v>
      </c>
      <c r="E1176" s="16">
        <v>4858.82</v>
      </c>
      <c r="F1176" s="13" t="s">
        <v>20650</v>
      </c>
    </row>
    <row r="1177" spans="1:6" ht="14.25" customHeight="1">
      <c r="A1177" s="13" t="s">
        <v>20718</v>
      </c>
      <c r="B1177" s="26">
        <v>0.38885416666666667</v>
      </c>
      <c r="C1177" s="14">
        <v>428</v>
      </c>
      <c r="D1177" s="15">
        <v>29.27</v>
      </c>
      <c r="E1177" s="16">
        <v>12527.56</v>
      </c>
      <c r="F1177" s="13" t="s">
        <v>20646</v>
      </c>
    </row>
    <row r="1178" spans="1:6" ht="14.25" customHeight="1">
      <c r="A1178" s="13" t="s">
        <v>20718</v>
      </c>
      <c r="B1178" s="26">
        <v>0.38885416666666667</v>
      </c>
      <c r="C1178" s="14">
        <v>250</v>
      </c>
      <c r="D1178" s="15">
        <v>29.27</v>
      </c>
      <c r="E1178" s="16">
        <v>7317.5</v>
      </c>
      <c r="F1178" s="13" t="s">
        <v>20650</v>
      </c>
    </row>
    <row r="1179" spans="1:6" ht="14.25" customHeight="1">
      <c r="A1179" s="13" t="s">
        <v>20718</v>
      </c>
      <c r="B1179" s="26">
        <v>0.38892361111111112</v>
      </c>
      <c r="C1179" s="14">
        <v>665</v>
      </c>
      <c r="D1179" s="15">
        <v>29.27</v>
      </c>
      <c r="E1179" s="16">
        <v>19464.55</v>
      </c>
      <c r="F1179" s="13" t="s">
        <v>20650</v>
      </c>
    </row>
    <row r="1180" spans="1:6" ht="14.25" customHeight="1">
      <c r="A1180" s="13" t="s">
        <v>20718</v>
      </c>
      <c r="B1180" s="26">
        <v>0.38892361111111112</v>
      </c>
      <c r="C1180" s="14">
        <v>4415</v>
      </c>
      <c r="D1180" s="15">
        <v>29.27</v>
      </c>
      <c r="E1180" s="16">
        <v>129227.05</v>
      </c>
      <c r="F1180" s="13" t="s">
        <v>20650</v>
      </c>
    </row>
    <row r="1181" spans="1:6" ht="14.25" customHeight="1">
      <c r="A1181" s="13" t="s">
        <v>20718</v>
      </c>
      <c r="B1181" s="26">
        <v>0.3944212962962963</v>
      </c>
      <c r="C1181" s="14">
        <v>337</v>
      </c>
      <c r="D1181" s="15">
        <v>29.315000000000001</v>
      </c>
      <c r="E1181" s="16">
        <v>9879.1550000000007</v>
      </c>
      <c r="F1181" s="13" t="s">
        <v>20650</v>
      </c>
    </row>
    <row r="1182" spans="1:6" ht="14.25" customHeight="1">
      <c r="A1182" s="13" t="s">
        <v>20718</v>
      </c>
      <c r="B1182" s="26">
        <v>0.3944212962962963</v>
      </c>
      <c r="C1182" s="14">
        <v>4263</v>
      </c>
      <c r="D1182" s="15">
        <v>29.315000000000001</v>
      </c>
      <c r="E1182" s="16">
        <v>124969.845</v>
      </c>
      <c r="F1182" s="13" t="s">
        <v>20650</v>
      </c>
    </row>
    <row r="1183" spans="1:6" ht="14.25" customHeight="1">
      <c r="A1183" s="13" t="s">
        <v>20718</v>
      </c>
      <c r="B1183" s="26">
        <v>0.39447916666666666</v>
      </c>
      <c r="C1183" s="14">
        <v>1600</v>
      </c>
      <c r="D1183" s="15">
        <v>29.31</v>
      </c>
      <c r="E1183" s="16">
        <v>46896</v>
      </c>
      <c r="F1183" s="13" t="s">
        <v>20650</v>
      </c>
    </row>
    <row r="1184" spans="1:6" ht="14.25" customHeight="1">
      <c r="A1184" s="13" t="s">
        <v>20718</v>
      </c>
      <c r="B1184" s="26">
        <v>0.39800925925925923</v>
      </c>
      <c r="C1184" s="14">
        <v>148</v>
      </c>
      <c r="D1184" s="15">
        <v>29.31</v>
      </c>
      <c r="E1184" s="16">
        <v>4337.88</v>
      </c>
      <c r="F1184" s="13" t="s">
        <v>20650</v>
      </c>
    </row>
    <row r="1185" spans="1:6" ht="14.25" customHeight="1">
      <c r="A1185" s="13" t="s">
        <v>20718</v>
      </c>
      <c r="B1185" s="26">
        <v>0.39800925925925923</v>
      </c>
      <c r="C1185" s="14">
        <v>158</v>
      </c>
      <c r="D1185" s="15">
        <v>29.31</v>
      </c>
      <c r="E1185" s="16">
        <v>4630.9799999999996</v>
      </c>
      <c r="F1185" s="13" t="s">
        <v>20646</v>
      </c>
    </row>
    <row r="1186" spans="1:6" ht="14.25" customHeight="1">
      <c r="A1186" s="13" t="s">
        <v>20718</v>
      </c>
      <c r="B1186" s="26">
        <v>0.39800925925925923</v>
      </c>
      <c r="C1186" s="14">
        <v>235</v>
      </c>
      <c r="D1186" s="15">
        <v>29.31</v>
      </c>
      <c r="E1186" s="16">
        <v>6887.8499999999995</v>
      </c>
      <c r="F1186" s="13" t="s">
        <v>20646</v>
      </c>
    </row>
    <row r="1187" spans="1:6" ht="14.25" customHeight="1">
      <c r="A1187" s="13" t="s">
        <v>20718</v>
      </c>
      <c r="B1187" s="26">
        <v>0.39883101851851849</v>
      </c>
      <c r="C1187" s="14">
        <v>148</v>
      </c>
      <c r="D1187" s="15">
        <v>29.31</v>
      </c>
      <c r="E1187" s="16">
        <v>4337.88</v>
      </c>
      <c r="F1187" s="13" t="s">
        <v>20650</v>
      </c>
    </row>
    <row r="1188" spans="1:6" ht="14.25" customHeight="1">
      <c r="A1188" s="13" t="s">
        <v>20718</v>
      </c>
      <c r="B1188" s="26">
        <v>0.39883101851851849</v>
      </c>
      <c r="C1188" s="14">
        <v>513</v>
      </c>
      <c r="D1188" s="15">
        <v>29.31</v>
      </c>
      <c r="E1188" s="16">
        <v>15036.029999999999</v>
      </c>
      <c r="F1188" s="13" t="s">
        <v>20646</v>
      </c>
    </row>
    <row r="1189" spans="1:6" ht="14.25" customHeight="1">
      <c r="A1189" s="13" t="s">
        <v>20718</v>
      </c>
      <c r="B1189" s="26">
        <v>0.39883101851851849</v>
      </c>
      <c r="C1189" s="14">
        <v>260</v>
      </c>
      <c r="D1189" s="15">
        <v>29.31</v>
      </c>
      <c r="E1189" s="16">
        <v>7620.5999999999995</v>
      </c>
      <c r="F1189" s="13" t="s">
        <v>20646</v>
      </c>
    </row>
    <row r="1190" spans="1:6" ht="14.25" customHeight="1">
      <c r="A1190" s="13" t="s">
        <v>20718</v>
      </c>
      <c r="B1190" s="26">
        <v>0.39883101851851849</v>
      </c>
      <c r="C1190" s="14">
        <v>603</v>
      </c>
      <c r="D1190" s="15">
        <v>29.31</v>
      </c>
      <c r="E1190" s="16">
        <v>17673.93</v>
      </c>
      <c r="F1190" s="13" t="s">
        <v>20646</v>
      </c>
    </row>
    <row r="1191" spans="1:6" ht="14.25" customHeight="1">
      <c r="A1191" s="13" t="s">
        <v>20718</v>
      </c>
      <c r="B1191" s="26">
        <v>0.39883101851851849</v>
      </c>
      <c r="C1191" s="14">
        <v>878</v>
      </c>
      <c r="D1191" s="15">
        <v>29.31</v>
      </c>
      <c r="E1191" s="16">
        <v>25734.18</v>
      </c>
      <c r="F1191" s="13" t="s">
        <v>20646</v>
      </c>
    </row>
    <row r="1192" spans="1:6" ht="14.25" customHeight="1">
      <c r="A1192" s="13" t="s">
        <v>20718</v>
      </c>
      <c r="B1192" s="26">
        <v>0.39883101851851849</v>
      </c>
      <c r="C1192" s="14">
        <v>256</v>
      </c>
      <c r="D1192" s="15">
        <v>29.31</v>
      </c>
      <c r="E1192" s="16">
        <v>7503.36</v>
      </c>
      <c r="F1192" s="13" t="s">
        <v>20646</v>
      </c>
    </row>
    <row r="1193" spans="1:6" ht="14.25" customHeight="1">
      <c r="A1193" s="13" t="s">
        <v>20718</v>
      </c>
      <c r="B1193" s="26">
        <v>0.39883101851851849</v>
      </c>
      <c r="C1193" s="14">
        <v>368</v>
      </c>
      <c r="D1193" s="15">
        <v>29.31</v>
      </c>
      <c r="E1193" s="16">
        <v>10786.08</v>
      </c>
      <c r="F1193" s="13" t="s">
        <v>20646</v>
      </c>
    </row>
    <row r="1194" spans="1:6" ht="14.25" customHeight="1">
      <c r="A1194" s="13" t="s">
        <v>20718</v>
      </c>
      <c r="B1194" s="26">
        <v>0.39883101851851849</v>
      </c>
      <c r="C1194" s="14">
        <v>682</v>
      </c>
      <c r="D1194" s="15">
        <v>29.31</v>
      </c>
      <c r="E1194" s="16">
        <v>19989.419999999998</v>
      </c>
      <c r="F1194" s="13" t="s">
        <v>20646</v>
      </c>
    </row>
    <row r="1195" spans="1:6" ht="14.25" customHeight="1">
      <c r="A1195" s="13" t="s">
        <v>20718</v>
      </c>
      <c r="B1195" s="26">
        <v>0.39883101851851849</v>
      </c>
      <c r="C1195" s="14">
        <v>197</v>
      </c>
      <c r="D1195" s="15">
        <v>29.31</v>
      </c>
      <c r="E1195" s="16">
        <v>5774.07</v>
      </c>
      <c r="F1195" s="13" t="s">
        <v>20646</v>
      </c>
    </row>
    <row r="1196" spans="1:6" ht="14.25" customHeight="1">
      <c r="A1196" s="13" t="s">
        <v>20718</v>
      </c>
      <c r="B1196" s="26">
        <v>0.39959490740740744</v>
      </c>
      <c r="C1196" s="14">
        <v>380</v>
      </c>
      <c r="D1196" s="15">
        <v>29.335000000000001</v>
      </c>
      <c r="E1196" s="16">
        <v>11147.300000000001</v>
      </c>
      <c r="F1196" s="13" t="s">
        <v>20650</v>
      </c>
    </row>
    <row r="1197" spans="1:6" ht="14.25" customHeight="1">
      <c r="A1197" s="13" t="s">
        <v>20718</v>
      </c>
      <c r="B1197" s="26">
        <v>0.39959490740740744</v>
      </c>
      <c r="C1197" s="14">
        <v>216</v>
      </c>
      <c r="D1197" s="15">
        <v>29.335000000000001</v>
      </c>
      <c r="E1197" s="16">
        <v>6336.3600000000006</v>
      </c>
      <c r="F1197" s="13" t="s">
        <v>20650</v>
      </c>
    </row>
    <row r="1198" spans="1:6" ht="14.25" customHeight="1">
      <c r="A1198" s="13" t="s">
        <v>20718</v>
      </c>
      <c r="B1198" s="26">
        <v>0.39959490740740744</v>
      </c>
      <c r="C1198" s="14">
        <v>213</v>
      </c>
      <c r="D1198" s="15">
        <v>29.335000000000001</v>
      </c>
      <c r="E1198" s="16">
        <v>6248.3550000000005</v>
      </c>
      <c r="F1198" s="13" t="s">
        <v>20650</v>
      </c>
    </row>
    <row r="1199" spans="1:6" ht="14.25" customHeight="1">
      <c r="A1199" s="13" t="s">
        <v>20718</v>
      </c>
      <c r="B1199" s="26">
        <v>0.39959490740740744</v>
      </c>
      <c r="C1199" s="14">
        <v>376</v>
      </c>
      <c r="D1199" s="15">
        <v>29.335000000000001</v>
      </c>
      <c r="E1199" s="16">
        <v>11029.960000000001</v>
      </c>
      <c r="F1199" s="13" t="s">
        <v>20650</v>
      </c>
    </row>
    <row r="1200" spans="1:6" ht="14.25" customHeight="1">
      <c r="A1200" s="13" t="s">
        <v>20718</v>
      </c>
      <c r="B1200" s="26">
        <v>0.39959490740740744</v>
      </c>
      <c r="C1200" s="14">
        <v>149</v>
      </c>
      <c r="D1200" s="15">
        <v>29.335000000000001</v>
      </c>
      <c r="E1200" s="16">
        <v>4370.915</v>
      </c>
      <c r="F1200" s="13" t="s">
        <v>20646</v>
      </c>
    </row>
    <row r="1201" spans="1:6" ht="14.25" customHeight="1">
      <c r="A1201" s="13" t="s">
        <v>20718</v>
      </c>
      <c r="B1201" s="26">
        <v>0.39959490740740744</v>
      </c>
      <c r="C1201" s="14">
        <v>720</v>
      </c>
      <c r="D1201" s="15">
        <v>29.335000000000001</v>
      </c>
      <c r="E1201" s="16">
        <v>21121.200000000001</v>
      </c>
      <c r="F1201" s="13" t="s">
        <v>20646</v>
      </c>
    </row>
    <row r="1202" spans="1:6" ht="14.25" customHeight="1">
      <c r="A1202" s="13" t="s">
        <v>20718</v>
      </c>
      <c r="B1202" s="26">
        <v>0.40348379629629627</v>
      </c>
      <c r="C1202" s="14">
        <v>198</v>
      </c>
      <c r="D1202" s="15">
        <v>29.324999999999999</v>
      </c>
      <c r="E1202" s="16">
        <v>5806.3499999999995</v>
      </c>
      <c r="F1202" s="13" t="s">
        <v>20650</v>
      </c>
    </row>
    <row r="1203" spans="1:6" ht="14.25" customHeight="1">
      <c r="A1203" s="13" t="s">
        <v>20718</v>
      </c>
      <c r="B1203" s="26">
        <v>0.40348379629629627</v>
      </c>
      <c r="C1203" s="14">
        <v>216</v>
      </c>
      <c r="D1203" s="15">
        <v>29.324999999999999</v>
      </c>
      <c r="E1203" s="16">
        <v>6334.2</v>
      </c>
      <c r="F1203" s="13" t="s">
        <v>20650</v>
      </c>
    </row>
    <row r="1204" spans="1:6" ht="14.25" customHeight="1">
      <c r="A1204" s="13" t="s">
        <v>20718</v>
      </c>
      <c r="B1204" s="26">
        <v>0.40348379629629627</v>
      </c>
      <c r="C1204" s="14">
        <v>45</v>
      </c>
      <c r="D1204" s="15">
        <v>29.324999999999999</v>
      </c>
      <c r="E1204" s="16">
        <v>1319.625</v>
      </c>
      <c r="F1204" s="13" t="s">
        <v>20646</v>
      </c>
    </row>
    <row r="1205" spans="1:6" ht="14.25" customHeight="1">
      <c r="A1205" s="13" t="s">
        <v>20718</v>
      </c>
      <c r="B1205" s="26">
        <v>0.40349537037037037</v>
      </c>
      <c r="C1205" s="14">
        <v>2037</v>
      </c>
      <c r="D1205" s="15">
        <v>29.324999999999999</v>
      </c>
      <c r="E1205" s="16">
        <v>59735.025000000001</v>
      </c>
      <c r="F1205" s="13" t="s">
        <v>20650</v>
      </c>
    </row>
    <row r="1206" spans="1:6" ht="14.25" customHeight="1">
      <c r="A1206" s="13" t="s">
        <v>20718</v>
      </c>
      <c r="B1206" s="26">
        <v>0.40349537037037037</v>
      </c>
      <c r="C1206" s="14">
        <v>1698</v>
      </c>
      <c r="D1206" s="15">
        <v>29.324999999999999</v>
      </c>
      <c r="E1206" s="16">
        <v>49793.85</v>
      </c>
      <c r="F1206" s="13" t="s">
        <v>20646</v>
      </c>
    </row>
    <row r="1207" spans="1:6" ht="14.25" customHeight="1">
      <c r="A1207" s="13" t="s">
        <v>20718</v>
      </c>
      <c r="B1207" s="26">
        <v>0.40349537037037037</v>
      </c>
      <c r="C1207" s="14">
        <v>506</v>
      </c>
      <c r="D1207" s="15">
        <v>29.324999999999999</v>
      </c>
      <c r="E1207" s="16">
        <v>14838.449999999999</v>
      </c>
      <c r="F1207" s="13" t="s">
        <v>20646</v>
      </c>
    </row>
    <row r="1208" spans="1:6" ht="14.25" customHeight="1">
      <c r="A1208" s="13" t="s">
        <v>20718</v>
      </c>
      <c r="B1208" s="26">
        <v>0.40777777777777779</v>
      </c>
      <c r="C1208" s="14">
        <v>112</v>
      </c>
      <c r="D1208" s="15">
        <v>29.285</v>
      </c>
      <c r="E1208" s="16">
        <v>3279.92</v>
      </c>
      <c r="F1208" s="13" t="s">
        <v>20650</v>
      </c>
    </row>
    <row r="1209" spans="1:6" ht="14.25" customHeight="1">
      <c r="A1209" s="13" t="s">
        <v>20718</v>
      </c>
      <c r="B1209" s="26">
        <v>0.40777777777777779</v>
      </c>
      <c r="C1209" s="14">
        <v>112</v>
      </c>
      <c r="D1209" s="15">
        <v>29.285</v>
      </c>
      <c r="E1209" s="16">
        <v>3279.92</v>
      </c>
      <c r="F1209" s="13" t="s">
        <v>20650</v>
      </c>
    </row>
    <row r="1210" spans="1:6" ht="14.25" customHeight="1">
      <c r="A1210" s="13" t="s">
        <v>20718</v>
      </c>
      <c r="B1210" s="26">
        <v>0.40777777777777779</v>
      </c>
      <c r="C1210" s="14">
        <v>292</v>
      </c>
      <c r="D1210" s="15">
        <v>29.285</v>
      </c>
      <c r="E1210" s="16">
        <v>8551.2199999999993</v>
      </c>
      <c r="F1210" s="13" t="s">
        <v>20646</v>
      </c>
    </row>
    <row r="1211" spans="1:6" ht="14.25" customHeight="1">
      <c r="A1211" s="13" t="s">
        <v>20718</v>
      </c>
      <c r="B1211" s="26">
        <v>0.40777777777777779</v>
      </c>
      <c r="C1211" s="14">
        <v>277</v>
      </c>
      <c r="D1211" s="15">
        <v>29.285</v>
      </c>
      <c r="E1211" s="16">
        <v>8111.9449999999997</v>
      </c>
      <c r="F1211" s="13" t="s">
        <v>20646</v>
      </c>
    </row>
    <row r="1212" spans="1:6" ht="14.25" customHeight="1">
      <c r="A1212" s="13" t="s">
        <v>20718</v>
      </c>
      <c r="B1212" s="26">
        <v>0.40777777777777779</v>
      </c>
      <c r="C1212" s="14">
        <v>81</v>
      </c>
      <c r="D1212" s="15">
        <v>29.285</v>
      </c>
      <c r="E1212" s="16">
        <v>2372.085</v>
      </c>
      <c r="F1212" s="13" t="s">
        <v>20646</v>
      </c>
    </row>
    <row r="1213" spans="1:6" ht="14.25" customHeight="1">
      <c r="A1213" s="13" t="s">
        <v>20718</v>
      </c>
      <c r="B1213" s="26">
        <v>0.40917824074074072</v>
      </c>
      <c r="C1213" s="14">
        <v>3826</v>
      </c>
      <c r="D1213" s="15">
        <v>29.285</v>
      </c>
      <c r="E1213" s="16">
        <v>112044.41</v>
      </c>
      <c r="F1213" s="13" t="s">
        <v>20646</v>
      </c>
    </row>
    <row r="1214" spans="1:6" ht="14.25" customHeight="1">
      <c r="A1214" s="13" t="s">
        <v>20718</v>
      </c>
      <c r="B1214" s="26">
        <v>0.41402777777777783</v>
      </c>
      <c r="C1214" s="14">
        <v>9500</v>
      </c>
      <c r="D1214" s="15">
        <v>29.28</v>
      </c>
      <c r="E1214" s="16">
        <v>278160</v>
      </c>
      <c r="F1214" s="13" t="s">
        <v>20650</v>
      </c>
    </row>
    <row r="1215" spans="1:6" ht="14.25" customHeight="1">
      <c r="A1215" s="13" t="s">
        <v>20718</v>
      </c>
      <c r="B1215" s="26">
        <v>0.41652777777777777</v>
      </c>
      <c r="C1215" s="14">
        <v>290</v>
      </c>
      <c r="D1215" s="15">
        <v>29.254999999999999</v>
      </c>
      <c r="E1215" s="16">
        <v>8483.9499999999989</v>
      </c>
      <c r="F1215" s="13" t="s">
        <v>20646</v>
      </c>
    </row>
    <row r="1216" spans="1:6" ht="14.25" customHeight="1">
      <c r="A1216" s="13" t="s">
        <v>20718</v>
      </c>
      <c r="B1216" s="26">
        <v>0.41652777777777777</v>
      </c>
      <c r="C1216" s="14">
        <v>249</v>
      </c>
      <c r="D1216" s="15">
        <v>29.254999999999999</v>
      </c>
      <c r="E1216" s="16">
        <v>7284.4949999999999</v>
      </c>
      <c r="F1216" s="13" t="s">
        <v>20646</v>
      </c>
    </row>
    <row r="1217" spans="1:6" ht="14.25" customHeight="1">
      <c r="A1217" s="13" t="s">
        <v>20718</v>
      </c>
      <c r="B1217" s="26">
        <v>0.41652777777777777</v>
      </c>
      <c r="C1217" s="14">
        <v>236</v>
      </c>
      <c r="D1217" s="15">
        <v>29.254999999999999</v>
      </c>
      <c r="E1217" s="16">
        <v>6904.1799999999994</v>
      </c>
      <c r="F1217" s="13" t="s">
        <v>20647</v>
      </c>
    </row>
    <row r="1218" spans="1:6" ht="14.25" customHeight="1">
      <c r="A1218" s="13" t="s">
        <v>20718</v>
      </c>
      <c r="B1218" s="26">
        <v>0.4165625</v>
      </c>
      <c r="C1218" s="14">
        <v>225</v>
      </c>
      <c r="D1218" s="15">
        <v>29.254999999999999</v>
      </c>
      <c r="E1218" s="16">
        <v>6582.375</v>
      </c>
      <c r="F1218" s="13" t="s">
        <v>20647</v>
      </c>
    </row>
    <row r="1219" spans="1:6" ht="14.25" customHeight="1">
      <c r="A1219" s="13" t="s">
        <v>20718</v>
      </c>
      <c r="B1219" s="26">
        <v>0.41657407407407404</v>
      </c>
      <c r="C1219" s="14">
        <v>204</v>
      </c>
      <c r="D1219" s="15">
        <v>29.245000000000001</v>
      </c>
      <c r="E1219" s="16">
        <v>5965.9800000000005</v>
      </c>
      <c r="F1219" s="13" t="s">
        <v>20646</v>
      </c>
    </row>
    <row r="1220" spans="1:6" ht="14.25" customHeight="1">
      <c r="A1220" s="13" t="s">
        <v>20718</v>
      </c>
      <c r="B1220" s="26">
        <v>0.41657407407407404</v>
      </c>
      <c r="C1220" s="14">
        <v>803</v>
      </c>
      <c r="D1220" s="15">
        <v>29.245000000000001</v>
      </c>
      <c r="E1220" s="16">
        <v>23483.735000000001</v>
      </c>
      <c r="F1220" s="13" t="s">
        <v>20646</v>
      </c>
    </row>
    <row r="1221" spans="1:6" ht="14.25" customHeight="1">
      <c r="A1221" s="13" t="s">
        <v>20718</v>
      </c>
      <c r="B1221" s="26">
        <v>0.41660879629629632</v>
      </c>
      <c r="C1221" s="14">
        <v>566</v>
      </c>
      <c r="D1221" s="15">
        <v>29.245000000000001</v>
      </c>
      <c r="E1221" s="16">
        <v>16552.670000000002</v>
      </c>
      <c r="F1221" s="13" t="s">
        <v>20646</v>
      </c>
    </row>
    <row r="1222" spans="1:6" ht="14.25" customHeight="1">
      <c r="A1222" s="13" t="s">
        <v>20718</v>
      </c>
      <c r="B1222" s="26">
        <v>0.41660879629629632</v>
      </c>
      <c r="C1222" s="14">
        <v>169</v>
      </c>
      <c r="D1222" s="15">
        <v>29.245000000000001</v>
      </c>
      <c r="E1222" s="16">
        <v>4942.4049999999997</v>
      </c>
      <c r="F1222" s="13" t="s">
        <v>20647</v>
      </c>
    </row>
    <row r="1223" spans="1:6" ht="14.25" customHeight="1">
      <c r="A1223" s="13" t="s">
        <v>20718</v>
      </c>
      <c r="B1223" s="26">
        <v>0.41660879629629632</v>
      </c>
      <c r="C1223" s="14">
        <v>113</v>
      </c>
      <c r="D1223" s="15">
        <v>29.245000000000001</v>
      </c>
      <c r="E1223" s="16">
        <v>3304.6849999999999</v>
      </c>
      <c r="F1223" s="13" t="s">
        <v>20650</v>
      </c>
    </row>
    <row r="1224" spans="1:6" ht="14.25" customHeight="1">
      <c r="A1224" s="13" t="s">
        <v>20718</v>
      </c>
      <c r="B1224" s="26">
        <v>0.41752314814814812</v>
      </c>
      <c r="C1224" s="14">
        <v>173</v>
      </c>
      <c r="D1224" s="15">
        <v>29.254999999999999</v>
      </c>
      <c r="E1224" s="16">
        <v>5061.1149999999998</v>
      </c>
      <c r="F1224" s="13" t="s">
        <v>20650</v>
      </c>
    </row>
    <row r="1225" spans="1:6" ht="14.25" customHeight="1">
      <c r="A1225" s="13" t="s">
        <v>20718</v>
      </c>
      <c r="B1225" s="26">
        <v>0.41752314814814812</v>
      </c>
      <c r="C1225" s="14">
        <v>173</v>
      </c>
      <c r="D1225" s="15">
        <v>29.254999999999999</v>
      </c>
      <c r="E1225" s="16">
        <v>5061.1149999999998</v>
      </c>
      <c r="F1225" s="13" t="s">
        <v>20650</v>
      </c>
    </row>
    <row r="1226" spans="1:6" ht="14.25" customHeight="1">
      <c r="A1226" s="13" t="s">
        <v>20718</v>
      </c>
      <c r="B1226" s="26">
        <v>0.41752314814814812</v>
      </c>
      <c r="C1226" s="14">
        <v>60</v>
      </c>
      <c r="D1226" s="15">
        <v>29.254999999999999</v>
      </c>
      <c r="E1226" s="16">
        <v>1755.3</v>
      </c>
      <c r="F1226" s="13" t="s">
        <v>20647</v>
      </c>
    </row>
    <row r="1227" spans="1:6" ht="14.25" customHeight="1">
      <c r="A1227" s="13" t="s">
        <v>20718</v>
      </c>
      <c r="B1227" s="26">
        <v>0.4183796296296296</v>
      </c>
      <c r="C1227" s="14">
        <v>8094</v>
      </c>
      <c r="D1227" s="15">
        <v>29.254999999999999</v>
      </c>
      <c r="E1227" s="16">
        <v>236789.97</v>
      </c>
      <c r="F1227" s="13" t="s">
        <v>20647</v>
      </c>
    </row>
    <row r="1228" spans="1:6" ht="14.25" customHeight="1">
      <c r="A1228" s="13" t="s">
        <v>20718</v>
      </c>
      <c r="B1228" s="26">
        <v>0.4211226851851852</v>
      </c>
      <c r="C1228" s="14">
        <v>68</v>
      </c>
      <c r="D1228" s="15">
        <v>29.21</v>
      </c>
      <c r="E1228" s="16">
        <v>1986.28</v>
      </c>
      <c r="F1228" s="13" t="s">
        <v>20646</v>
      </c>
    </row>
    <row r="1229" spans="1:6" ht="14.25" customHeight="1">
      <c r="A1229" s="13" t="s">
        <v>20718</v>
      </c>
      <c r="B1229" s="26">
        <v>0.42119212962962965</v>
      </c>
      <c r="C1229" s="14">
        <v>340</v>
      </c>
      <c r="D1229" s="15">
        <v>29.21</v>
      </c>
      <c r="E1229" s="16">
        <v>9931.4</v>
      </c>
      <c r="F1229" s="13" t="s">
        <v>20650</v>
      </c>
    </row>
    <row r="1230" spans="1:6" ht="14.25" customHeight="1">
      <c r="A1230" s="13" t="s">
        <v>20718</v>
      </c>
      <c r="B1230" s="26">
        <v>0.42131944444444441</v>
      </c>
      <c r="C1230" s="14">
        <v>212</v>
      </c>
      <c r="D1230" s="15">
        <v>29.21</v>
      </c>
      <c r="E1230" s="16">
        <v>6192.52</v>
      </c>
      <c r="F1230" s="13" t="s">
        <v>20646</v>
      </c>
    </row>
    <row r="1231" spans="1:6" ht="14.25" customHeight="1">
      <c r="A1231" s="13" t="s">
        <v>20718</v>
      </c>
      <c r="B1231" s="26">
        <v>0.42131944444444441</v>
      </c>
      <c r="C1231" s="14">
        <v>588</v>
      </c>
      <c r="D1231" s="15">
        <v>29.21</v>
      </c>
      <c r="E1231" s="16">
        <v>17175.48</v>
      </c>
      <c r="F1231" s="13" t="s">
        <v>20646</v>
      </c>
    </row>
    <row r="1232" spans="1:6" ht="14.25" customHeight="1">
      <c r="A1232" s="13" t="s">
        <v>20718</v>
      </c>
      <c r="B1232" s="26">
        <v>0.42131944444444441</v>
      </c>
      <c r="C1232" s="14">
        <v>3</v>
      </c>
      <c r="D1232" s="15">
        <v>29.21</v>
      </c>
      <c r="E1232" s="16">
        <v>87.63</v>
      </c>
      <c r="F1232" s="13" t="s">
        <v>20646</v>
      </c>
    </row>
    <row r="1233" spans="1:6" ht="14.25" customHeight="1">
      <c r="A1233" s="13" t="s">
        <v>20718</v>
      </c>
      <c r="B1233" s="26">
        <v>0.42131944444444441</v>
      </c>
      <c r="C1233" s="14">
        <v>57</v>
      </c>
      <c r="D1233" s="15">
        <v>29.21</v>
      </c>
      <c r="E1233" s="16">
        <v>1664.97</v>
      </c>
      <c r="F1233" s="13" t="s">
        <v>20647</v>
      </c>
    </row>
    <row r="1234" spans="1:6" ht="14.25" customHeight="1">
      <c r="A1234" s="13" t="s">
        <v>20718</v>
      </c>
      <c r="B1234" s="26">
        <v>0.42131944444444441</v>
      </c>
      <c r="C1234" s="14">
        <v>195</v>
      </c>
      <c r="D1234" s="15">
        <v>29.21</v>
      </c>
      <c r="E1234" s="16">
        <v>5695.95</v>
      </c>
      <c r="F1234" s="13" t="s">
        <v>20647</v>
      </c>
    </row>
    <row r="1235" spans="1:6" ht="14.25" customHeight="1">
      <c r="A1235" s="13" t="s">
        <v>20718</v>
      </c>
      <c r="B1235" s="26">
        <v>0.42131944444444441</v>
      </c>
      <c r="C1235" s="14">
        <v>152</v>
      </c>
      <c r="D1235" s="15">
        <v>29.21</v>
      </c>
      <c r="E1235" s="16">
        <v>4439.92</v>
      </c>
      <c r="F1235" s="13" t="s">
        <v>20647</v>
      </c>
    </row>
    <row r="1236" spans="1:6" ht="14.25" customHeight="1">
      <c r="A1236" s="13" t="s">
        <v>20718</v>
      </c>
      <c r="B1236" s="26">
        <v>0.42131944444444441</v>
      </c>
      <c r="C1236" s="14">
        <v>249</v>
      </c>
      <c r="D1236" s="15">
        <v>29.21</v>
      </c>
      <c r="E1236" s="16">
        <v>7273.29</v>
      </c>
      <c r="F1236" s="13" t="s">
        <v>20650</v>
      </c>
    </row>
    <row r="1237" spans="1:6" ht="14.25" customHeight="1">
      <c r="A1237" s="13" t="s">
        <v>20718</v>
      </c>
      <c r="B1237" s="26">
        <v>0.42131944444444441</v>
      </c>
      <c r="C1237" s="14">
        <v>21</v>
      </c>
      <c r="D1237" s="15">
        <v>29.21</v>
      </c>
      <c r="E1237" s="16">
        <v>613.41</v>
      </c>
      <c r="F1237" s="13" t="s">
        <v>20650</v>
      </c>
    </row>
    <row r="1238" spans="1:6" ht="14.25" customHeight="1">
      <c r="A1238" s="13" t="s">
        <v>20718</v>
      </c>
      <c r="B1238" s="26">
        <v>0.42190972222222217</v>
      </c>
      <c r="C1238" s="14">
        <v>140</v>
      </c>
      <c r="D1238" s="15">
        <v>29.204999999999998</v>
      </c>
      <c r="E1238" s="16">
        <v>4088.7</v>
      </c>
      <c r="F1238" s="13" t="s">
        <v>20646</v>
      </c>
    </row>
    <row r="1239" spans="1:6" ht="14.25" customHeight="1">
      <c r="A1239" s="13" t="s">
        <v>20718</v>
      </c>
      <c r="B1239" s="26">
        <v>0.42190972222222217</v>
      </c>
      <c r="C1239" s="14">
        <v>81</v>
      </c>
      <c r="D1239" s="15">
        <v>29.204999999999998</v>
      </c>
      <c r="E1239" s="16">
        <v>2365.605</v>
      </c>
      <c r="F1239" s="13" t="s">
        <v>20646</v>
      </c>
    </row>
    <row r="1240" spans="1:6" ht="14.25" customHeight="1">
      <c r="A1240" s="13" t="s">
        <v>20718</v>
      </c>
      <c r="B1240" s="26">
        <v>0.42190972222222217</v>
      </c>
      <c r="C1240" s="14">
        <v>81</v>
      </c>
      <c r="D1240" s="15">
        <v>29.204999999999998</v>
      </c>
      <c r="E1240" s="16">
        <v>2365.605</v>
      </c>
      <c r="F1240" s="13" t="s">
        <v>20646</v>
      </c>
    </row>
    <row r="1241" spans="1:6" ht="14.25" customHeight="1">
      <c r="A1241" s="13" t="s">
        <v>20718</v>
      </c>
      <c r="B1241" s="26">
        <v>0.42190972222222217</v>
      </c>
      <c r="C1241" s="14">
        <v>168</v>
      </c>
      <c r="D1241" s="15">
        <v>29.204999999999998</v>
      </c>
      <c r="E1241" s="16">
        <v>4906.4399999999996</v>
      </c>
      <c r="F1241" s="13" t="s">
        <v>20646</v>
      </c>
    </row>
    <row r="1242" spans="1:6" ht="14.25" customHeight="1">
      <c r="A1242" s="13" t="s">
        <v>20718</v>
      </c>
      <c r="B1242" s="26">
        <v>0.42190972222222217</v>
      </c>
      <c r="C1242" s="14">
        <v>123</v>
      </c>
      <c r="D1242" s="15">
        <v>29.204999999999998</v>
      </c>
      <c r="E1242" s="16">
        <v>3592.2149999999997</v>
      </c>
      <c r="F1242" s="13" t="s">
        <v>20646</v>
      </c>
    </row>
    <row r="1243" spans="1:6" ht="14.25" customHeight="1">
      <c r="A1243" s="13" t="s">
        <v>20718</v>
      </c>
      <c r="B1243" s="26">
        <v>0.42190972222222217</v>
      </c>
      <c r="C1243" s="14">
        <v>488</v>
      </c>
      <c r="D1243" s="15">
        <v>29.204999999999998</v>
      </c>
      <c r="E1243" s="16">
        <v>14252.039999999999</v>
      </c>
      <c r="F1243" s="13" t="s">
        <v>20646</v>
      </c>
    </row>
    <row r="1244" spans="1:6" ht="14.25" customHeight="1">
      <c r="A1244" s="13" t="s">
        <v>20718</v>
      </c>
      <c r="B1244" s="26">
        <v>0.42190972222222217</v>
      </c>
      <c r="C1244" s="14">
        <v>104</v>
      </c>
      <c r="D1244" s="15">
        <v>29.204999999999998</v>
      </c>
      <c r="E1244" s="16">
        <v>3037.3199999999997</v>
      </c>
      <c r="F1244" s="13" t="s">
        <v>20646</v>
      </c>
    </row>
    <row r="1245" spans="1:6" ht="14.25" customHeight="1">
      <c r="A1245" s="13" t="s">
        <v>20718</v>
      </c>
      <c r="B1245" s="26">
        <v>0.42201388888888891</v>
      </c>
      <c r="C1245" s="14">
        <v>309</v>
      </c>
      <c r="D1245" s="15">
        <v>29.204999999999998</v>
      </c>
      <c r="E1245" s="16">
        <v>9024.3449999999993</v>
      </c>
      <c r="F1245" s="13" t="s">
        <v>20646</v>
      </c>
    </row>
    <row r="1246" spans="1:6" ht="14.25" customHeight="1">
      <c r="A1246" s="13" t="s">
        <v>20718</v>
      </c>
      <c r="B1246" s="26">
        <v>0.42224537037037035</v>
      </c>
      <c r="C1246" s="14">
        <v>3270</v>
      </c>
      <c r="D1246" s="15">
        <v>29.204999999999998</v>
      </c>
      <c r="E1246" s="16">
        <v>95500.349999999991</v>
      </c>
      <c r="F1246" s="13" t="s">
        <v>20646</v>
      </c>
    </row>
    <row r="1247" spans="1:6" ht="14.25" customHeight="1">
      <c r="A1247" s="13" t="s">
        <v>20718</v>
      </c>
      <c r="B1247" s="26">
        <v>0.42224537037037035</v>
      </c>
      <c r="C1247" s="14">
        <v>136</v>
      </c>
      <c r="D1247" s="15">
        <v>29.204999999999998</v>
      </c>
      <c r="E1247" s="16">
        <v>3971.8799999999997</v>
      </c>
      <c r="F1247" s="13" t="s">
        <v>20647</v>
      </c>
    </row>
    <row r="1248" spans="1:6" ht="14.25" customHeight="1">
      <c r="A1248" s="13" t="s">
        <v>20718</v>
      </c>
      <c r="B1248" s="26">
        <v>0.42626157407407406</v>
      </c>
      <c r="C1248" s="14">
        <v>97</v>
      </c>
      <c r="D1248" s="15">
        <v>29.195</v>
      </c>
      <c r="E1248" s="16">
        <v>2831.915</v>
      </c>
      <c r="F1248" s="13" t="s">
        <v>20650</v>
      </c>
    </row>
    <row r="1249" spans="1:6" ht="14.25" customHeight="1">
      <c r="A1249" s="13" t="s">
        <v>20718</v>
      </c>
      <c r="B1249" s="26">
        <v>0.42626157407407406</v>
      </c>
      <c r="C1249" s="14">
        <v>5903</v>
      </c>
      <c r="D1249" s="15">
        <v>29.195</v>
      </c>
      <c r="E1249" s="16">
        <v>172338.08499999999</v>
      </c>
      <c r="F1249" s="13" t="s">
        <v>20650</v>
      </c>
    </row>
    <row r="1250" spans="1:6" ht="14.25" customHeight="1">
      <c r="A1250" s="13" t="s">
        <v>20718</v>
      </c>
      <c r="B1250" s="26">
        <v>0.42840277777777774</v>
      </c>
      <c r="C1250" s="14">
        <v>163</v>
      </c>
      <c r="D1250" s="15">
        <v>29.19</v>
      </c>
      <c r="E1250" s="16">
        <v>4757.97</v>
      </c>
      <c r="F1250" s="13" t="s">
        <v>20646</v>
      </c>
    </row>
    <row r="1251" spans="1:6" ht="14.25" customHeight="1">
      <c r="A1251" s="13" t="s">
        <v>20718</v>
      </c>
      <c r="B1251" s="26">
        <v>0.42846064814814816</v>
      </c>
      <c r="C1251" s="14">
        <v>293</v>
      </c>
      <c r="D1251" s="15">
        <v>29.19</v>
      </c>
      <c r="E1251" s="16">
        <v>8552.67</v>
      </c>
      <c r="F1251" s="13" t="s">
        <v>20646</v>
      </c>
    </row>
    <row r="1252" spans="1:6" ht="14.25" customHeight="1">
      <c r="A1252" s="13" t="s">
        <v>20718</v>
      </c>
      <c r="B1252" s="26">
        <v>0.42851851851851852</v>
      </c>
      <c r="C1252" s="14">
        <v>241</v>
      </c>
      <c r="D1252" s="15">
        <v>29.19</v>
      </c>
      <c r="E1252" s="16">
        <v>7034.79</v>
      </c>
      <c r="F1252" s="13" t="s">
        <v>20646</v>
      </c>
    </row>
    <row r="1253" spans="1:6" ht="14.25" customHeight="1">
      <c r="A1253" s="13" t="s">
        <v>20718</v>
      </c>
      <c r="B1253" s="26">
        <v>0.42851851851851852</v>
      </c>
      <c r="C1253" s="14">
        <v>58</v>
      </c>
      <c r="D1253" s="15">
        <v>29.19</v>
      </c>
      <c r="E1253" s="16">
        <v>1693.02</v>
      </c>
      <c r="F1253" s="13" t="s">
        <v>20646</v>
      </c>
    </row>
    <row r="1254" spans="1:6" ht="14.25" customHeight="1">
      <c r="A1254" s="13" t="s">
        <v>20718</v>
      </c>
      <c r="B1254" s="26">
        <v>0.42851851851851852</v>
      </c>
      <c r="C1254" s="14">
        <v>381</v>
      </c>
      <c r="D1254" s="15">
        <v>29.19</v>
      </c>
      <c r="E1254" s="16">
        <v>11121.390000000001</v>
      </c>
      <c r="F1254" s="13" t="s">
        <v>20647</v>
      </c>
    </row>
    <row r="1255" spans="1:6" ht="14.25" customHeight="1">
      <c r="A1255" s="13" t="s">
        <v>20718</v>
      </c>
      <c r="B1255" s="26">
        <v>0.42851851851851852</v>
      </c>
      <c r="C1255" s="14">
        <v>68</v>
      </c>
      <c r="D1255" s="15">
        <v>29.19</v>
      </c>
      <c r="E1255" s="16">
        <v>1984.92</v>
      </c>
      <c r="F1255" s="13" t="s">
        <v>20650</v>
      </c>
    </row>
    <row r="1256" spans="1:6" ht="14.25" customHeight="1">
      <c r="A1256" s="13" t="s">
        <v>20718</v>
      </c>
      <c r="B1256" s="26">
        <v>0.42851851851851852</v>
      </c>
      <c r="C1256" s="14">
        <v>136</v>
      </c>
      <c r="D1256" s="15">
        <v>29.19</v>
      </c>
      <c r="E1256" s="16">
        <v>3969.84</v>
      </c>
      <c r="F1256" s="13" t="s">
        <v>20650</v>
      </c>
    </row>
    <row r="1257" spans="1:6" ht="14.25" customHeight="1">
      <c r="A1257" s="13" t="s">
        <v>20718</v>
      </c>
      <c r="B1257" s="26">
        <v>0.42851851851851852</v>
      </c>
      <c r="C1257" s="14">
        <v>51</v>
      </c>
      <c r="D1257" s="15">
        <v>29.19</v>
      </c>
      <c r="E1257" s="16">
        <v>1488.69</v>
      </c>
      <c r="F1257" s="13" t="s">
        <v>20650</v>
      </c>
    </row>
    <row r="1258" spans="1:6" ht="14.25" customHeight="1">
      <c r="A1258" s="13" t="s">
        <v>20718</v>
      </c>
      <c r="B1258" s="26">
        <v>0.42982638888888891</v>
      </c>
      <c r="C1258" s="14">
        <v>174</v>
      </c>
      <c r="D1258" s="15">
        <v>29.19</v>
      </c>
      <c r="E1258" s="16">
        <v>5079.0600000000004</v>
      </c>
      <c r="F1258" s="13" t="s">
        <v>20650</v>
      </c>
    </row>
    <row r="1259" spans="1:6" ht="14.25" customHeight="1">
      <c r="A1259" s="13" t="s">
        <v>20718</v>
      </c>
      <c r="B1259" s="26">
        <v>0.42982638888888891</v>
      </c>
      <c r="C1259" s="14">
        <v>198</v>
      </c>
      <c r="D1259" s="15">
        <v>29.19</v>
      </c>
      <c r="E1259" s="16">
        <v>5779.62</v>
      </c>
      <c r="F1259" s="13" t="s">
        <v>20650</v>
      </c>
    </row>
    <row r="1260" spans="1:6" ht="14.25" customHeight="1">
      <c r="A1260" s="13" t="s">
        <v>20718</v>
      </c>
      <c r="B1260" s="26">
        <v>0.42982638888888891</v>
      </c>
      <c r="C1260" s="14">
        <v>216</v>
      </c>
      <c r="D1260" s="15">
        <v>29.19</v>
      </c>
      <c r="E1260" s="16">
        <v>6305.04</v>
      </c>
      <c r="F1260" s="13" t="s">
        <v>20650</v>
      </c>
    </row>
    <row r="1261" spans="1:6" ht="14.25" customHeight="1">
      <c r="A1261" s="13" t="s">
        <v>20718</v>
      </c>
      <c r="B1261" s="26">
        <v>0.42982638888888891</v>
      </c>
      <c r="C1261" s="14">
        <v>250</v>
      </c>
      <c r="D1261" s="15">
        <v>29.19</v>
      </c>
      <c r="E1261" s="16">
        <v>7297.5</v>
      </c>
      <c r="F1261" s="13" t="s">
        <v>20650</v>
      </c>
    </row>
    <row r="1262" spans="1:6" ht="14.25" customHeight="1">
      <c r="A1262" s="13" t="s">
        <v>20718</v>
      </c>
      <c r="B1262" s="26">
        <v>0.42982638888888891</v>
      </c>
      <c r="C1262" s="14">
        <v>209</v>
      </c>
      <c r="D1262" s="15">
        <v>29.19</v>
      </c>
      <c r="E1262" s="16">
        <v>6100.71</v>
      </c>
      <c r="F1262" s="13" t="s">
        <v>20650</v>
      </c>
    </row>
    <row r="1263" spans="1:6" ht="14.25" customHeight="1">
      <c r="A1263" s="13" t="s">
        <v>20718</v>
      </c>
      <c r="B1263" s="26">
        <v>0.42982638888888891</v>
      </c>
      <c r="C1263" s="14">
        <v>235</v>
      </c>
      <c r="D1263" s="15">
        <v>29.19</v>
      </c>
      <c r="E1263" s="16">
        <v>6859.6500000000005</v>
      </c>
      <c r="F1263" s="13" t="s">
        <v>20650</v>
      </c>
    </row>
    <row r="1264" spans="1:6" ht="14.25" customHeight="1">
      <c r="A1264" s="13" t="s">
        <v>20718</v>
      </c>
      <c r="B1264" s="26">
        <v>0.42982638888888891</v>
      </c>
      <c r="C1264" s="14">
        <v>185</v>
      </c>
      <c r="D1264" s="15">
        <v>29.19</v>
      </c>
      <c r="E1264" s="16">
        <v>5400.1500000000005</v>
      </c>
      <c r="F1264" s="13" t="s">
        <v>20650</v>
      </c>
    </row>
    <row r="1265" spans="1:6" ht="14.25" customHeight="1">
      <c r="A1265" s="13" t="s">
        <v>20718</v>
      </c>
      <c r="B1265" s="26">
        <v>0.42982638888888891</v>
      </c>
      <c r="C1265" s="14">
        <v>238</v>
      </c>
      <c r="D1265" s="15">
        <v>29.19</v>
      </c>
      <c r="E1265" s="16">
        <v>6947.22</v>
      </c>
      <c r="F1265" s="13" t="s">
        <v>20650</v>
      </c>
    </row>
    <row r="1266" spans="1:6" ht="14.25" customHeight="1">
      <c r="A1266" s="13" t="s">
        <v>20718</v>
      </c>
      <c r="B1266" s="26">
        <v>0.42982638888888891</v>
      </c>
      <c r="C1266" s="14">
        <v>12</v>
      </c>
      <c r="D1266" s="15">
        <v>29.19</v>
      </c>
      <c r="E1266" s="16">
        <v>350.28000000000003</v>
      </c>
      <c r="F1266" s="13" t="s">
        <v>20650</v>
      </c>
    </row>
    <row r="1267" spans="1:6" ht="14.25" customHeight="1">
      <c r="A1267" s="13" t="s">
        <v>20718</v>
      </c>
      <c r="B1267" s="26">
        <v>0.42982638888888891</v>
      </c>
      <c r="C1267" s="14">
        <v>1657</v>
      </c>
      <c r="D1267" s="15">
        <v>29.19</v>
      </c>
      <c r="E1267" s="16">
        <v>48367.83</v>
      </c>
      <c r="F1267" s="13" t="s">
        <v>20650</v>
      </c>
    </row>
    <row r="1268" spans="1:6" ht="14.25" customHeight="1">
      <c r="A1268" s="13" t="s">
        <v>20718</v>
      </c>
      <c r="B1268" s="26">
        <v>0.42982638888888891</v>
      </c>
      <c r="C1268" s="14">
        <v>278</v>
      </c>
      <c r="D1268" s="15">
        <v>29.19</v>
      </c>
      <c r="E1268" s="16">
        <v>8114.8200000000006</v>
      </c>
      <c r="F1268" s="13" t="s">
        <v>20646</v>
      </c>
    </row>
    <row r="1269" spans="1:6" ht="14.25" customHeight="1">
      <c r="A1269" s="13" t="s">
        <v>20718</v>
      </c>
      <c r="B1269" s="26">
        <v>0.42982638888888891</v>
      </c>
      <c r="C1269" s="14">
        <v>25</v>
      </c>
      <c r="D1269" s="15">
        <v>29.19</v>
      </c>
      <c r="E1269" s="16">
        <v>729.75</v>
      </c>
      <c r="F1269" s="13" t="s">
        <v>20646</v>
      </c>
    </row>
    <row r="1270" spans="1:6" ht="14.25" customHeight="1">
      <c r="A1270" s="13" t="s">
        <v>20718</v>
      </c>
      <c r="B1270" s="26">
        <v>0.42982638888888891</v>
      </c>
      <c r="C1270" s="14">
        <v>133</v>
      </c>
      <c r="D1270" s="15">
        <v>29.19</v>
      </c>
      <c r="E1270" s="16">
        <v>3882.27</v>
      </c>
      <c r="F1270" s="13" t="s">
        <v>20646</v>
      </c>
    </row>
    <row r="1271" spans="1:6" ht="14.25" customHeight="1">
      <c r="A1271" s="13" t="s">
        <v>20718</v>
      </c>
      <c r="B1271" s="26">
        <v>0.42982638888888891</v>
      </c>
      <c r="C1271" s="14">
        <v>72</v>
      </c>
      <c r="D1271" s="15">
        <v>29.19</v>
      </c>
      <c r="E1271" s="16">
        <v>2101.6800000000003</v>
      </c>
      <c r="F1271" s="13" t="s">
        <v>20647</v>
      </c>
    </row>
    <row r="1272" spans="1:6" ht="14.25" customHeight="1">
      <c r="A1272" s="13" t="s">
        <v>20718</v>
      </c>
      <c r="B1272" s="26">
        <v>0.42982638888888891</v>
      </c>
      <c r="C1272" s="14">
        <v>1118</v>
      </c>
      <c r="D1272" s="15">
        <v>29.19</v>
      </c>
      <c r="E1272" s="16">
        <v>32634.420000000002</v>
      </c>
      <c r="F1272" s="13" t="s">
        <v>20650</v>
      </c>
    </row>
    <row r="1273" spans="1:6" ht="14.25" customHeight="1">
      <c r="A1273" s="13" t="s">
        <v>20718</v>
      </c>
      <c r="B1273" s="26">
        <v>0.4334722222222222</v>
      </c>
      <c r="C1273" s="14">
        <v>4490</v>
      </c>
      <c r="D1273" s="15">
        <v>29.16</v>
      </c>
      <c r="E1273" s="16">
        <v>130928.4</v>
      </c>
      <c r="F1273" s="13" t="s">
        <v>20650</v>
      </c>
    </row>
    <row r="1274" spans="1:6" ht="14.25" customHeight="1">
      <c r="A1274" s="13" t="s">
        <v>20718</v>
      </c>
      <c r="B1274" s="26">
        <v>0.4334722222222222</v>
      </c>
      <c r="C1274" s="14">
        <v>310</v>
      </c>
      <c r="D1274" s="15">
        <v>29.16</v>
      </c>
      <c r="E1274" s="16">
        <v>9039.6</v>
      </c>
      <c r="F1274" s="13" t="s">
        <v>20650</v>
      </c>
    </row>
    <row r="1275" spans="1:6" ht="14.25" customHeight="1">
      <c r="A1275" s="13" t="s">
        <v>20718</v>
      </c>
      <c r="B1275" s="26">
        <v>0.43695601851851856</v>
      </c>
      <c r="C1275" s="14">
        <v>279</v>
      </c>
      <c r="D1275" s="15">
        <v>29.155000000000001</v>
      </c>
      <c r="E1275" s="16">
        <v>8134.2449999999999</v>
      </c>
      <c r="F1275" s="13" t="s">
        <v>20650</v>
      </c>
    </row>
    <row r="1276" spans="1:6" ht="14.25" customHeight="1">
      <c r="A1276" s="13" t="s">
        <v>20718</v>
      </c>
      <c r="B1276" s="26">
        <v>0.43695601851851856</v>
      </c>
      <c r="C1276" s="14">
        <v>201</v>
      </c>
      <c r="D1276" s="15">
        <v>29.155000000000001</v>
      </c>
      <c r="E1276" s="16">
        <v>5860.1550000000007</v>
      </c>
      <c r="F1276" s="13" t="s">
        <v>20650</v>
      </c>
    </row>
    <row r="1277" spans="1:6" ht="14.25" customHeight="1">
      <c r="A1277" s="13" t="s">
        <v>20718</v>
      </c>
      <c r="B1277" s="26">
        <v>0.43695601851851856</v>
      </c>
      <c r="C1277" s="14">
        <v>209</v>
      </c>
      <c r="D1277" s="15">
        <v>29.155000000000001</v>
      </c>
      <c r="E1277" s="16">
        <v>6093.3950000000004</v>
      </c>
      <c r="F1277" s="13" t="s">
        <v>20650</v>
      </c>
    </row>
    <row r="1278" spans="1:6" ht="14.25" customHeight="1">
      <c r="A1278" s="13" t="s">
        <v>20718</v>
      </c>
      <c r="B1278" s="26">
        <v>0.43695601851851856</v>
      </c>
      <c r="C1278" s="14">
        <v>250</v>
      </c>
      <c r="D1278" s="15">
        <v>29.155000000000001</v>
      </c>
      <c r="E1278" s="16">
        <v>7288.75</v>
      </c>
      <c r="F1278" s="13" t="s">
        <v>20650</v>
      </c>
    </row>
    <row r="1279" spans="1:6" ht="14.25" customHeight="1">
      <c r="A1279" s="13" t="s">
        <v>20718</v>
      </c>
      <c r="B1279" s="26">
        <v>0.43695601851851856</v>
      </c>
      <c r="C1279" s="14">
        <v>20</v>
      </c>
      <c r="D1279" s="15">
        <v>29.155000000000001</v>
      </c>
      <c r="E1279" s="16">
        <v>583.1</v>
      </c>
      <c r="F1279" s="13" t="s">
        <v>20650</v>
      </c>
    </row>
    <row r="1280" spans="1:6" ht="14.25" customHeight="1">
      <c r="A1280" s="13" t="s">
        <v>20718</v>
      </c>
      <c r="B1280" s="26">
        <v>0.43695601851851856</v>
      </c>
      <c r="C1280" s="14">
        <v>185</v>
      </c>
      <c r="D1280" s="15">
        <v>29.155000000000001</v>
      </c>
      <c r="E1280" s="16">
        <v>5393.6750000000002</v>
      </c>
      <c r="F1280" s="13" t="s">
        <v>20650</v>
      </c>
    </row>
    <row r="1281" spans="1:6" ht="14.25" customHeight="1">
      <c r="A1281" s="13" t="s">
        <v>20718</v>
      </c>
      <c r="B1281" s="26">
        <v>0.43695601851851856</v>
      </c>
      <c r="C1281" s="14">
        <v>177</v>
      </c>
      <c r="D1281" s="15">
        <v>29.155000000000001</v>
      </c>
      <c r="E1281" s="16">
        <v>5160.4350000000004</v>
      </c>
      <c r="F1281" s="13" t="s">
        <v>20650</v>
      </c>
    </row>
    <row r="1282" spans="1:6" ht="14.25" customHeight="1">
      <c r="A1282" s="13" t="s">
        <v>20718</v>
      </c>
      <c r="B1282" s="26">
        <v>0.43695601851851856</v>
      </c>
      <c r="C1282" s="14">
        <v>224</v>
      </c>
      <c r="D1282" s="15">
        <v>29.155000000000001</v>
      </c>
      <c r="E1282" s="16">
        <v>6530.72</v>
      </c>
      <c r="F1282" s="13" t="s">
        <v>20650</v>
      </c>
    </row>
    <row r="1283" spans="1:6" ht="14.25" customHeight="1">
      <c r="A1283" s="13" t="s">
        <v>20718</v>
      </c>
      <c r="B1283" s="26">
        <v>0.43695601851851856</v>
      </c>
      <c r="C1283" s="14">
        <v>522</v>
      </c>
      <c r="D1283" s="15">
        <v>29.155000000000001</v>
      </c>
      <c r="E1283" s="16">
        <v>15218.91</v>
      </c>
      <c r="F1283" s="13" t="s">
        <v>20650</v>
      </c>
    </row>
    <row r="1284" spans="1:6" ht="14.25" customHeight="1">
      <c r="A1284" s="13" t="s">
        <v>20718</v>
      </c>
      <c r="B1284" s="26">
        <v>0.43695601851851856</v>
      </c>
      <c r="C1284" s="14">
        <v>149</v>
      </c>
      <c r="D1284" s="15">
        <v>29.155000000000001</v>
      </c>
      <c r="E1284" s="16">
        <v>4344.0950000000003</v>
      </c>
      <c r="F1284" s="13" t="s">
        <v>20646</v>
      </c>
    </row>
    <row r="1285" spans="1:6" ht="14.25" customHeight="1">
      <c r="A1285" s="13" t="s">
        <v>20718</v>
      </c>
      <c r="B1285" s="26">
        <v>0.43695601851851856</v>
      </c>
      <c r="C1285" s="14">
        <v>280</v>
      </c>
      <c r="D1285" s="15">
        <v>29.155000000000001</v>
      </c>
      <c r="E1285" s="16">
        <v>8163.4000000000005</v>
      </c>
      <c r="F1285" s="13" t="s">
        <v>20646</v>
      </c>
    </row>
    <row r="1286" spans="1:6" ht="14.25" customHeight="1">
      <c r="A1286" s="13" t="s">
        <v>20718</v>
      </c>
      <c r="B1286" s="26">
        <v>0.43736111111111109</v>
      </c>
      <c r="C1286" s="14">
        <v>305</v>
      </c>
      <c r="D1286" s="15">
        <v>29.155000000000001</v>
      </c>
      <c r="E1286" s="16">
        <v>8892.2749999999996</v>
      </c>
      <c r="F1286" s="13" t="s">
        <v>20646</v>
      </c>
    </row>
    <row r="1287" spans="1:6" ht="14.25" customHeight="1">
      <c r="A1287" s="13" t="s">
        <v>20718</v>
      </c>
      <c r="B1287" s="26">
        <v>0.43736111111111109</v>
      </c>
      <c r="C1287" s="14">
        <v>2845</v>
      </c>
      <c r="D1287" s="15">
        <v>29.155000000000001</v>
      </c>
      <c r="E1287" s="16">
        <v>82945.975000000006</v>
      </c>
      <c r="F1287" s="13" t="s">
        <v>20646</v>
      </c>
    </row>
    <row r="1288" spans="1:6" ht="14.25" customHeight="1">
      <c r="A1288" s="13" t="s">
        <v>20718</v>
      </c>
      <c r="B1288" s="26">
        <v>0.43736111111111109</v>
      </c>
      <c r="C1288" s="14">
        <v>126</v>
      </c>
      <c r="D1288" s="15">
        <v>29.155000000000001</v>
      </c>
      <c r="E1288" s="16">
        <v>3673.53</v>
      </c>
      <c r="F1288" s="13" t="s">
        <v>20647</v>
      </c>
    </row>
    <row r="1289" spans="1:6" ht="14.25" customHeight="1">
      <c r="A1289" s="13" t="s">
        <v>20718</v>
      </c>
      <c r="B1289" s="26">
        <v>0.43736111111111109</v>
      </c>
      <c r="C1289" s="14">
        <v>228</v>
      </c>
      <c r="D1289" s="15">
        <v>29.155000000000001</v>
      </c>
      <c r="E1289" s="16">
        <v>6647.34</v>
      </c>
      <c r="F1289" s="13" t="s">
        <v>20647</v>
      </c>
    </row>
    <row r="1290" spans="1:6" ht="14.25" customHeight="1">
      <c r="A1290" s="13" t="s">
        <v>20718</v>
      </c>
      <c r="B1290" s="26">
        <v>0.44085648148148149</v>
      </c>
      <c r="C1290" s="14">
        <v>210</v>
      </c>
      <c r="D1290" s="15">
        <v>29.21</v>
      </c>
      <c r="E1290" s="16">
        <v>6134.1</v>
      </c>
      <c r="F1290" s="13" t="s">
        <v>20650</v>
      </c>
    </row>
    <row r="1291" spans="1:6" ht="14.25" customHeight="1">
      <c r="A1291" s="13" t="s">
        <v>20718</v>
      </c>
      <c r="B1291" s="26">
        <v>0.44085648148148149</v>
      </c>
      <c r="C1291" s="14">
        <v>177</v>
      </c>
      <c r="D1291" s="15">
        <v>29.21</v>
      </c>
      <c r="E1291" s="16">
        <v>5170.17</v>
      </c>
      <c r="F1291" s="13" t="s">
        <v>20650</v>
      </c>
    </row>
    <row r="1292" spans="1:6" ht="14.25" customHeight="1">
      <c r="A1292" s="13" t="s">
        <v>20718</v>
      </c>
      <c r="B1292" s="26">
        <v>0.44085648148148149</v>
      </c>
      <c r="C1292" s="14">
        <v>20</v>
      </c>
      <c r="D1292" s="15">
        <v>29.21</v>
      </c>
      <c r="E1292" s="16">
        <v>584.20000000000005</v>
      </c>
      <c r="F1292" s="13" t="s">
        <v>20650</v>
      </c>
    </row>
    <row r="1293" spans="1:6" ht="14.25" customHeight="1">
      <c r="A1293" s="13" t="s">
        <v>20718</v>
      </c>
      <c r="B1293" s="26">
        <v>0.44085648148148149</v>
      </c>
      <c r="C1293" s="14">
        <v>138</v>
      </c>
      <c r="D1293" s="15">
        <v>29.21</v>
      </c>
      <c r="E1293" s="16">
        <v>4030.98</v>
      </c>
      <c r="F1293" s="13" t="s">
        <v>20650</v>
      </c>
    </row>
    <row r="1294" spans="1:6" ht="14.25" customHeight="1">
      <c r="A1294" s="13" t="s">
        <v>20718</v>
      </c>
      <c r="B1294" s="26">
        <v>0.44089120370370366</v>
      </c>
      <c r="C1294" s="14">
        <v>2549</v>
      </c>
      <c r="D1294" s="15">
        <v>29.21</v>
      </c>
      <c r="E1294" s="16">
        <v>74456.290000000008</v>
      </c>
      <c r="F1294" s="13" t="s">
        <v>20650</v>
      </c>
    </row>
    <row r="1295" spans="1:6" ht="14.25" customHeight="1">
      <c r="A1295" s="13" t="s">
        <v>20718</v>
      </c>
      <c r="B1295" s="26">
        <v>0.44089120370370366</v>
      </c>
      <c r="C1295" s="14">
        <v>406</v>
      </c>
      <c r="D1295" s="15">
        <v>29.21</v>
      </c>
      <c r="E1295" s="16">
        <v>11859.26</v>
      </c>
      <c r="F1295" s="13" t="s">
        <v>20650</v>
      </c>
    </row>
    <row r="1296" spans="1:6" ht="14.25" customHeight="1">
      <c r="A1296" s="13" t="s">
        <v>20718</v>
      </c>
      <c r="B1296" s="26">
        <v>0.44469907407407411</v>
      </c>
      <c r="C1296" s="14">
        <v>216</v>
      </c>
      <c r="D1296" s="15">
        <v>29.204999999999998</v>
      </c>
      <c r="E1296" s="16">
        <v>6308.28</v>
      </c>
      <c r="F1296" s="13" t="s">
        <v>20650</v>
      </c>
    </row>
    <row r="1297" spans="1:6" ht="14.25" customHeight="1">
      <c r="A1297" s="13" t="s">
        <v>20718</v>
      </c>
      <c r="B1297" s="26">
        <v>0.44469907407407411</v>
      </c>
      <c r="C1297" s="14">
        <v>250</v>
      </c>
      <c r="D1297" s="15">
        <v>29.204999999999998</v>
      </c>
      <c r="E1297" s="16">
        <v>7301.25</v>
      </c>
      <c r="F1297" s="13" t="s">
        <v>20650</v>
      </c>
    </row>
    <row r="1298" spans="1:6" ht="14.25" customHeight="1">
      <c r="A1298" s="13" t="s">
        <v>20718</v>
      </c>
      <c r="B1298" s="26">
        <v>0.44469907407407411</v>
      </c>
      <c r="C1298" s="14">
        <v>528</v>
      </c>
      <c r="D1298" s="15">
        <v>29.204999999999998</v>
      </c>
      <c r="E1298" s="16">
        <v>15420.24</v>
      </c>
      <c r="F1298" s="13" t="s">
        <v>20650</v>
      </c>
    </row>
    <row r="1299" spans="1:6" ht="14.25" customHeight="1">
      <c r="A1299" s="13" t="s">
        <v>20718</v>
      </c>
      <c r="B1299" s="26">
        <v>0.44469907407407411</v>
      </c>
      <c r="C1299" s="14">
        <v>149</v>
      </c>
      <c r="D1299" s="15">
        <v>29.204999999999998</v>
      </c>
      <c r="E1299" s="16">
        <v>4351.5450000000001</v>
      </c>
      <c r="F1299" s="13" t="s">
        <v>20646</v>
      </c>
    </row>
    <row r="1300" spans="1:6" ht="14.25" customHeight="1">
      <c r="A1300" s="13" t="s">
        <v>20718</v>
      </c>
      <c r="B1300" s="26">
        <v>0.44539351851851849</v>
      </c>
      <c r="C1300" s="14">
        <v>152</v>
      </c>
      <c r="D1300" s="15">
        <v>29.204999999999998</v>
      </c>
      <c r="E1300" s="16">
        <v>4439.16</v>
      </c>
      <c r="F1300" s="13" t="s">
        <v>20646</v>
      </c>
    </row>
    <row r="1301" spans="1:6" ht="14.25" customHeight="1">
      <c r="A1301" s="13" t="s">
        <v>20718</v>
      </c>
      <c r="B1301" s="26">
        <v>0.44539351851851849</v>
      </c>
      <c r="C1301" s="14">
        <v>682</v>
      </c>
      <c r="D1301" s="15">
        <v>29.204999999999998</v>
      </c>
      <c r="E1301" s="16">
        <v>19917.809999999998</v>
      </c>
      <c r="F1301" s="13" t="s">
        <v>20646</v>
      </c>
    </row>
    <row r="1302" spans="1:6" ht="14.25" customHeight="1">
      <c r="A1302" s="13" t="s">
        <v>20718</v>
      </c>
      <c r="B1302" s="26">
        <v>0.44539351851851849</v>
      </c>
      <c r="C1302" s="14">
        <v>500</v>
      </c>
      <c r="D1302" s="15">
        <v>29.204999999999998</v>
      </c>
      <c r="E1302" s="16">
        <v>14602.5</v>
      </c>
      <c r="F1302" s="13" t="s">
        <v>20646</v>
      </c>
    </row>
    <row r="1303" spans="1:6" ht="14.25" customHeight="1">
      <c r="A1303" s="13" t="s">
        <v>20718</v>
      </c>
      <c r="B1303" s="26">
        <v>0.44539351851851849</v>
      </c>
      <c r="C1303" s="14">
        <v>456</v>
      </c>
      <c r="D1303" s="15">
        <v>29.204999999999998</v>
      </c>
      <c r="E1303" s="16">
        <v>13317.48</v>
      </c>
      <c r="F1303" s="13" t="s">
        <v>20646</v>
      </c>
    </row>
    <row r="1304" spans="1:6" ht="14.25" customHeight="1">
      <c r="A1304" s="13" t="s">
        <v>20718</v>
      </c>
      <c r="B1304" s="26">
        <v>0.44539351851851849</v>
      </c>
      <c r="C1304" s="14">
        <v>529</v>
      </c>
      <c r="D1304" s="15">
        <v>29.204999999999998</v>
      </c>
      <c r="E1304" s="16">
        <v>15449.445</v>
      </c>
      <c r="F1304" s="13" t="s">
        <v>20646</v>
      </c>
    </row>
    <row r="1305" spans="1:6" ht="14.25" customHeight="1">
      <c r="A1305" s="13" t="s">
        <v>20718</v>
      </c>
      <c r="B1305" s="26">
        <v>0.44539351851851849</v>
      </c>
      <c r="C1305" s="14">
        <v>1188</v>
      </c>
      <c r="D1305" s="15">
        <v>29.204999999999998</v>
      </c>
      <c r="E1305" s="16">
        <v>34695.54</v>
      </c>
      <c r="F1305" s="13" t="s">
        <v>20646</v>
      </c>
    </row>
    <row r="1306" spans="1:6" ht="14.25" customHeight="1">
      <c r="A1306" s="13" t="s">
        <v>20718</v>
      </c>
      <c r="B1306" s="26">
        <v>0.44539351851851849</v>
      </c>
      <c r="C1306" s="14">
        <v>250</v>
      </c>
      <c r="D1306" s="15">
        <v>29.204999999999998</v>
      </c>
      <c r="E1306" s="16">
        <v>7301.25</v>
      </c>
      <c r="F1306" s="13" t="s">
        <v>20646</v>
      </c>
    </row>
    <row r="1307" spans="1:6" ht="14.25" customHeight="1">
      <c r="A1307" s="13" t="s">
        <v>20718</v>
      </c>
      <c r="B1307" s="26">
        <v>0.44915509259259262</v>
      </c>
      <c r="C1307" s="14">
        <v>250</v>
      </c>
      <c r="D1307" s="15">
        <v>29.19</v>
      </c>
      <c r="E1307" s="16">
        <v>7297.5</v>
      </c>
      <c r="F1307" s="13" t="s">
        <v>20650</v>
      </c>
    </row>
    <row r="1308" spans="1:6" ht="14.25" customHeight="1">
      <c r="A1308" s="13" t="s">
        <v>20718</v>
      </c>
      <c r="B1308" s="26">
        <v>0.44916666666666666</v>
      </c>
      <c r="C1308" s="14">
        <v>994</v>
      </c>
      <c r="D1308" s="15">
        <v>29.19</v>
      </c>
      <c r="E1308" s="16">
        <v>29014.86</v>
      </c>
      <c r="F1308" s="13" t="s">
        <v>20650</v>
      </c>
    </row>
    <row r="1309" spans="1:6" ht="14.25" customHeight="1">
      <c r="A1309" s="13" t="s">
        <v>20718</v>
      </c>
      <c r="B1309" s="26">
        <v>0.44916666666666666</v>
      </c>
      <c r="C1309" s="14">
        <v>3456</v>
      </c>
      <c r="D1309" s="15">
        <v>29.19</v>
      </c>
      <c r="E1309" s="16">
        <v>100880.64</v>
      </c>
      <c r="F1309" s="13" t="s">
        <v>20650</v>
      </c>
    </row>
    <row r="1310" spans="1:6" ht="14.25" customHeight="1">
      <c r="A1310" s="13" t="s">
        <v>20718</v>
      </c>
      <c r="B1310" s="26">
        <v>0.45146990740740739</v>
      </c>
      <c r="C1310" s="14">
        <v>135</v>
      </c>
      <c r="D1310" s="15">
        <v>29.19</v>
      </c>
      <c r="E1310" s="16">
        <v>3940.65</v>
      </c>
      <c r="F1310" s="13" t="s">
        <v>20646</v>
      </c>
    </row>
    <row r="1311" spans="1:6" ht="14.25" customHeight="1">
      <c r="A1311" s="13" t="s">
        <v>20718</v>
      </c>
      <c r="B1311" s="26">
        <v>0.45146990740740739</v>
      </c>
      <c r="C1311" s="14">
        <v>15</v>
      </c>
      <c r="D1311" s="15">
        <v>29.19</v>
      </c>
      <c r="E1311" s="16">
        <v>437.85</v>
      </c>
      <c r="F1311" s="13" t="s">
        <v>20646</v>
      </c>
    </row>
    <row r="1312" spans="1:6" ht="14.25" customHeight="1">
      <c r="A1312" s="13" t="s">
        <v>20718</v>
      </c>
      <c r="B1312" s="26">
        <v>0.45283564814814814</v>
      </c>
      <c r="C1312" s="14">
        <v>104</v>
      </c>
      <c r="D1312" s="15">
        <v>29.204999999999998</v>
      </c>
      <c r="E1312" s="16">
        <v>3037.3199999999997</v>
      </c>
      <c r="F1312" s="13" t="s">
        <v>20650</v>
      </c>
    </row>
    <row r="1313" spans="1:6" ht="14.25" customHeight="1">
      <c r="A1313" s="13" t="s">
        <v>20718</v>
      </c>
      <c r="B1313" s="26">
        <v>0.45283564814814814</v>
      </c>
      <c r="C1313" s="14">
        <v>104</v>
      </c>
      <c r="D1313" s="15">
        <v>29.204999999999998</v>
      </c>
      <c r="E1313" s="16">
        <v>3037.3199999999997</v>
      </c>
      <c r="F1313" s="13" t="s">
        <v>20650</v>
      </c>
    </row>
    <row r="1314" spans="1:6" ht="14.25" customHeight="1">
      <c r="A1314" s="13" t="s">
        <v>20718</v>
      </c>
      <c r="B1314" s="26">
        <v>0.45283564814814814</v>
      </c>
      <c r="C1314" s="14">
        <v>30</v>
      </c>
      <c r="D1314" s="15">
        <v>29.204999999999998</v>
      </c>
      <c r="E1314" s="16">
        <v>876.15</v>
      </c>
      <c r="F1314" s="13" t="s">
        <v>20646</v>
      </c>
    </row>
    <row r="1315" spans="1:6" ht="14.25" customHeight="1">
      <c r="A1315" s="13" t="s">
        <v>20718</v>
      </c>
      <c r="B1315" s="26">
        <v>0.45283564814814814</v>
      </c>
      <c r="C1315" s="14">
        <v>151</v>
      </c>
      <c r="D1315" s="15">
        <v>29.204999999999998</v>
      </c>
      <c r="E1315" s="16">
        <v>4409.9549999999999</v>
      </c>
      <c r="F1315" s="13" t="s">
        <v>20646</v>
      </c>
    </row>
    <row r="1316" spans="1:6" ht="14.25" customHeight="1">
      <c r="A1316" s="13" t="s">
        <v>20718</v>
      </c>
      <c r="B1316" s="26">
        <v>0.45283564814814814</v>
      </c>
      <c r="C1316" s="14">
        <v>151</v>
      </c>
      <c r="D1316" s="15">
        <v>29.204999999999998</v>
      </c>
      <c r="E1316" s="16">
        <v>4409.9549999999999</v>
      </c>
      <c r="F1316" s="13" t="s">
        <v>20646</v>
      </c>
    </row>
    <row r="1317" spans="1:6" ht="14.25" customHeight="1">
      <c r="A1317" s="13" t="s">
        <v>20718</v>
      </c>
      <c r="B1317" s="26">
        <v>0.45488425925925924</v>
      </c>
      <c r="C1317" s="14">
        <v>1735</v>
      </c>
      <c r="D1317" s="15">
        <v>29.204999999999998</v>
      </c>
      <c r="E1317" s="16">
        <v>50670.674999999996</v>
      </c>
      <c r="F1317" s="13" t="s">
        <v>20646</v>
      </c>
    </row>
    <row r="1318" spans="1:6" ht="14.25" customHeight="1">
      <c r="A1318" s="13" t="s">
        <v>20718</v>
      </c>
      <c r="B1318" s="26">
        <v>0.45488425925925924</v>
      </c>
      <c r="C1318" s="14">
        <v>682</v>
      </c>
      <c r="D1318" s="15">
        <v>29.204999999999998</v>
      </c>
      <c r="E1318" s="16">
        <v>19917.809999999998</v>
      </c>
      <c r="F1318" s="13" t="s">
        <v>20646</v>
      </c>
    </row>
    <row r="1319" spans="1:6" ht="14.25" customHeight="1">
      <c r="A1319" s="13" t="s">
        <v>20718</v>
      </c>
      <c r="B1319" s="26">
        <v>0.45488425925925924</v>
      </c>
      <c r="C1319" s="14">
        <v>443</v>
      </c>
      <c r="D1319" s="15">
        <v>29.204999999999998</v>
      </c>
      <c r="E1319" s="16">
        <v>12937.814999999999</v>
      </c>
      <c r="F1319" s="13" t="s">
        <v>20646</v>
      </c>
    </row>
    <row r="1320" spans="1:6" ht="14.25" customHeight="1">
      <c r="A1320" s="13" t="s">
        <v>20718</v>
      </c>
      <c r="B1320" s="26">
        <v>0.45686342592592594</v>
      </c>
      <c r="C1320" s="14">
        <v>156</v>
      </c>
      <c r="D1320" s="15">
        <v>29.18</v>
      </c>
      <c r="E1320" s="16">
        <v>4552.08</v>
      </c>
      <c r="F1320" s="13" t="s">
        <v>20646</v>
      </c>
    </row>
    <row r="1321" spans="1:6" ht="14.25" customHeight="1">
      <c r="A1321" s="13" t="s">
        <v>20718</v>
      </c>
      <c r="B1321" s="26">
        <v>0.45686342592592594</v>
      </c>
      <c r="C1321" s="14">
        <v>230</v>
      </c>
      <c r="D1321" s="15">
        <v>29.18</v>
      </c>
      <c r="E1321" s="16">
        <v>6711.4</v>
      </c>
      <c r="F1321" s="13" t="s">
        <v>20646</v>
      </c>
    </row>
    <row r="1322" spans="1:6" ht="14.25" customHeight="1">
      <c r="A1322" s="13" t="s">
        <v>20718</v>
      </c>
      <c r="B1322" s="26">
        <v>0.45686342592592594</v>
      </c>
      <c r="C1322" s="14">
        <v>1158</v>
      </c>
      <c r="D1322" s="15">
        <v>29.18</v>
      </c>
      <c r="E1322" s="16">
        <v>33790.44</v>
      </c>
      <c r="F1322" s="13" t="s">
        <v>20646</v>
      </c>
    </row>
    <row r="1323" spans="1:6" ht="14.25" customHeight="1">
      <c r="A1323" s="13" t="s">
        <v>20718</v>
      </c>
      <c r="B1323" s="26">
        <v>0.45686342592592594</v>
      </c>
      <c r="C1323" s="14">
        <v>175</v>
      </c>
      <c r="D1323" s="15">
        <v>29.18</v>
      </c>
      <c r="E1323" s="16">
        <v>5106.5</v>
      </c>
      <c r="F1323" s="13" t="s">
        <v>20646</v>
      </c>
    </row>
    <row r="1324" spans="1:6" ht="14.25" customHeight="1">
      <c r="A1324" s="13" t="s">
        <v>20718</v>
      </c>
      <c r="B1324" s="26">
        <v>0.45863425925925921</v>
      </c>
      <c r="C1324" s="14">
        <v>582</v>
      </c>
      <c r="D1324" s="15">
        <v>29.195</v>
      </c>
      <c r="E1324" s="16">
        <v>16991.490000000002</v>
      </c>
      <c r="F1324" s="13" t="s">
        <v>20650</v>
      </c>
    </row>
    <row r="1325" spans="1:6" ht="14.25" customHeight="1">
      <c r="A1325" s="13" t="s">
        <v>20718</v>
      </c>
      <c r="B1325" s="26">
        <v>0.45863425925925921</v>
      </c>
      <c r="C1325" s="14">
        <v>1267</v>
      </c>
      <c r="D1325" s="15">
        <v>29.195</v>
      </c>
      <c r="E1325" s="16">
        <v>36990.065000000002</v>
      </c>
      <c r="F1325" s="13" t="s">
        <v>20650</v>
      </c>
    </row>
    <row r="1326" spans="1:6" ht="14.25" customHeight="1">
      <c r="A1326" s="13" t="s">
        <v>20718</v>
      </c>
      <c r="B1326" s="26">
        <v>0.45863425925925921</v>
      </c>
      <c r="C1326" s="14">
        <v>126</v>
      </c>
      <c r="D1326" s="15">
        <v>29.195</v>
      </c>
      <c r="E1326" s="16">
        <v>3678.57</v>
      </c>
      <c r="F1326" s="13" t="s">
        <v>20650</v>
      </c>
    </row>
    <row r="1327" spans="1:6" ht="14.25" customHeight="1">
      <c r="A1327" s="13" t="s">
        <v>20718</v>
      </c>
      <c r="B1327" s="26">
        <v>0.46001157407407406</v>
      </c>
      <c r="C1327" s="14">
        <v>177</v>
      </c>
      <c r="D1327" s="15">
        <v>29.204999999999998</v>
      </c>
      <c r="E1327" s="16">
        <v>5169.2849999999999</v>
      </c>
      <c r="F1327" s="13" t="s">
        <v>20650</v>
      </c>
    </row>
    <row r="1328" spans="1:6" ht="14.25" customHeight="1">
      <c r="A1328" s="13" t="s">
        <v>20718</v>
      </c>
      <c r="B1328" s="26">
        <v>0.46001157407407406</v>
      </c>
      <c r="C1328" s="14">
        <v>209</v>
      </c>
      <c r="D1328" s="15">
        <v>29.204999999999998</v>
      </c>
      <c r="E1328" s="16">
        <v>6103.8449999999993</v>
      </c>
      <c r="F1328" s="13" t="s">
        <v>20650</v>
      </c>
    </row>
    <row r="1329" spans="1:6" ht="14.25" customHeight="1">
      <c r="A1329" s="13" t="s">
        <v>20718</v>
      </c>
      <c r="B1329" s="26">
        <v>0.46001157407407406</v>
      </c>
      <c r="C1329" s="14">
        <v>250</v>
      </c>
      <c r="D1329" s="15">
        <v>29.204999999999998</v>
      </c>
      <c r="E1329" s="16">
        <v>7301.25</v>
      </c>
      <c r="F1329" s="13" t="s">
        <v>20650</v>
      </c>
    </row>
    <row r="1330" spans="1:6" ht="14.25" customHeight="1">
      <c r="A1330" s="13" t="s">
        <v>20718</v>
      </c>
      <c r="B1330" s="26">
        <v>0.46001157407407406</v>
      </c>
      <c r="C1330" s="14">
        <v>210</v>
      </c>
      <c r="D1330" s="15">
        <v>29.204999999999998</v>
      </c>
      <c r="E1330" s="16">
        <v>6133.0499999999993</v>
      </c>
      <c r="F1330" s="13" t="s">
        <v>20650</v>
      </c>
    </row>
    <row r="1331" spans="1:6" ht="14.25" customHeight="1">
      <c r="A1331" s="13" t="s">
        <v>20718</v>
      </c>
      <c r="B1331" s="26">
        <v>0.46001157407407406</v>
      </c>
      <c r="C1331" s="14">
        <v>16</v>
      </c>
      <c r="D1331" s="15">
        <v>29.204999999999998</v>
      </c>
      <c r="E1331" s="16">
        <v>467.28</v>
      </c>
      <c r="F1331" s="13" t="s">
        <v>20650</v>
      </c>
    </row>
    <row r="1332" spans="1:6" ht="14.25" customHeight="1">
      <c r="A1332" s="13" t="s">
        <v>20718</v>
      </c>
      <c r="B1332" s="26">
        <v>0.46001157407407406</v>
      </c>
      <c r="C1332" s="14">
        <v>185</v>
      </c>
      <c r="D1332" s="15">
        <v>29.204999999999998</v>
      </c>
      <c r="E1332" s="16">
        <v>5402.9249999999993</v>
      </c>
      <c r="F1332" s="13" t="s">
        <v>20650</v>
      </c>
    </row>
    <row r="1333" spans="1:6" ht="14.25" customHeight="1">
      <c r="A1333" s="13" t="s">
        <v>20718</v>
      </c>
      <c r="B1333" s="26">
        <v>0.46059027777777778</v>
      </c>
      <c r="C1333" s="14">
        <v>432</v>
      </c>
      <c r="D1333" s="15">
        <v>29.204999999999998</v>
      </c>
      <c r="E1333" s="16">
        <v>12616.56</v>
      </c>
      <c r="F1333" s="13" t="s">
        <v>20650</v>
      </c>
    </row>
    <row r="1334" spans="1:6" ht="14.25" customHeight="1">
      <c r="A1334" s="13" t="s">
        <v>20718</v>
      </c>
      <c r="B1334" s="26">
        <v>0.46059027777777778</v>
      </c>
      <c r="C1334" s="14">
        <v>250</v>
      </c>
      <c r="D1334" s="15">
        <v>29.204999999999998</v>
      </c>
      <c r="E1334" s="16">
        <v>7301.25</v>
      </c>
      <c r="F1334" s="13" t="s">
        <v>20650</v>
      </c>
    </row>
    <row r="1335" spans="1:6" ht="14.25" customHeight="1">
      <c r="A1335" s="13" t="s">
        <v>20718</v>
      </c>
      <c r="B1335" s="26">
        <v>0.46059027777777778</v>
      </c>
      <c r="C1335" s="14">
        <v>857</v>
      </c>
      <c r="D1335" s="15">
        <v>29.204999999999998</v>
      </c>
      <c r="E1335" s="16">
        <v>25028.684999999998</v>
      </c>
      <c r="F1335" s="13" t="s">
        <v>20650</v>
      </c>
    </row>
    <row r="1336" spans="1:6" ht="14.25" customHeight="1">
      <c r="A1336" s="13" t="s">
        <v>20718</v>
      </c>
      <c r="B1336" s="26">
        <v>0.46059027777777778</v>
      </c>
      <c r="C1336" s="14">
        <v>1939</v>
      </c>
      <c r="D1336" s="15">
        <v>29.204999999999998</v>
      </c>
      <c r="E1336" s="16">
        <v>56628.494999999995</v>
      </c>
      <c r="F1336" s="13" t="s">
        <v>20646</v>
      </c>
    </row>
    <row r="1337" spans="1:6" ht="14.25" customHeight="1">
      <c r="A1337" s="13" t="s">
        <v>20718</v>
      </c>
      <c r="B1337" s="26">
        <v>0.46407407407407408</v>
      </c>
      <c r="C1337" s="14">
        <v>209</v>
      </c>
      <c r="D1337" s="15">
        <v>29.2</v>
      </c>
      <c r="E1337" s="16">
        <v>6102.8</v>
      </c>
      <c r="F1337" s="13" t="s">
        <v>20650</v>
      </c>
    </row>
    <row r="1338" spans="1:6" ht="14.25" customHeight="1">
      <c r="A1338" s="13" t="s">
        <v>20718</v>
      </c>
      <c r="B1338" s="26">
        <v>0.46407407407407408</v>
      </c>
      <c r="C1338" s="14">
        <v>177</v>
      </c>
      <c r="D1338" s="15">
        <v>29.2</v>
      </c>
      <c r="E1338" s="16">
        <v>5168.3999999999996</v>
      </c>
      <c r="F1338" s="13" t="s">
        <v>20650</v>
      </c>
    </row>
    <row r="1339" spans="1:6" ht="14.25" customHeight="1">
      <c r="A1339" s="13" t="s">
        <v>20718</v>
      </c>
      <c r="B1339" s="26">
        <v>0.46407407407407408</v>
      </c>
      <c r="C1339" s="14">
        <v>772</v>
      </c>
      <c r="D1339" s="15">
        <v>29.2</v>
      </c>
      <c r="E1339" s="16">
        <v>22542.399999999998</v>
      </c>
      <c r="F1339" s="13" t="s">
        <v>20650</v>
      </c>
    </row>
    <row r="1340" spans="1:6" ht="14.25" customHeight="1">
      <c r="A1340" s="13" t="s">
        <v>20718</v>
      </c>
      <c r="B1340" s="26">
        <v>0.46407407407407408</v>
      </c>
      <c r="C1340" s="14">
        <v>103</v>
      </c>
      <c r="D1340" s="15">
        <v>29.2</v>
      </c>
      <c r="E1340" s="16">
        <v>3007.6</v>
      </c>
      <c r="F1340" s="13" t="s">
        <v>20646</v>
      </c>
    </row>
    <row r="1341" spans="1:6" ht="14.25" customHeight="1">
      <c r="A1341" s="13" t="s">
        <v>20718</v>
      </c>
      <c r="B1341" s="26">
        <v>0.46407407407407408</v>
      </c>
      <c r="C1341" s="14">
        <v>1655</v>
      </c>
      <c r="D1341" s="15">
        <v>29.2</v>
      </c>
      <c r="E1341" s="16">
        <v>48326</v>
      </c>
      <c r="F1341" s="13" t="s">
        <v>20646</v>
      </c>
    </row>
    <row r="1342" spans="1:6" ht="14.25" customHeight="1">
      <c r="A1342" s="13" t="s">
        <v>20718</v>
      </c>
      <c r="B1342" s="26">
        <v>0.46407407407407408</v>
      </c>
      <c r="C1342" s="14">
        <v>90</v>
      </c>
      <c r="D1342" s="15">
        <v>29.2</v>
      </c>
      <c r="E1342" s="16">
        <v>2628</v>
      </c>
      <c r="F1342" s="13" t="s">
        <v>20646</v>
      </c>
    </row>
    <row r="1343" spans="1:6" ht="14.25" customHeight="1">
      <c r="A1343" s="13" t="s">
        <v>20718</v>
      </c>
      <c r="B1343" s="26">
        <v>0.46407407407407408</v>
      </c>
      <c r="C1343" s="14">
        <v>164</v>
      </c>
      <c r="D1343" s="15">
        <v>29.2</v>
      </c>
      <c r="E1343" s="16">
        <v>4788.8</v>
      </c>
      <c r="F1343" s="13" t="s">
        <v>20646</v>
      </c>
    </row>
    <row r="1344" spans="1:6" ht="14.25" customHeight="1">
      <c r="A1344" s="13" t="s">
        <v>20718</v>
      </c>
      <c r="B1344" s="26">
        <v>0.46407407407407408</v>
      </c>
      <c r="C1344" s="14">
        <v>452</v>
      </c>
      <c r="D1344" s="15">
        <v>29.2</v>
      </c>
      <c r="E1344" s="16">
        <v>13198.4</v>
      </c>
      <c r="F1344" s="13" t="s">
        <v>20646</v>
      </c>
    </row>
    <row r="1345" spans="1:6" ht="14.25" customHeight="1">
      <c r="A1345" s="13" t="s">
        <v>20718</v>
      </c>
      <c r="B1345" s="26">
        <v>0.46407407407407408</v>
      </c>
      <c r="C1345" s="14">
        <v>275</v>
      </c>
      <c r="D1345" s="15">
        <v>29.2</v>
      </c>
      <c r="E1345" s="16">
        <v>8030</v>
      </c>
      <c r="F1345" s="13" t="s">
        <v>20646</v>
      </c>
    </row>
    <row r="1346" spans="1:6" ht="14.25" customHeight="1">
      <c r="A1346" s="13" t="s">
        <v>20718</v>
      </c>
      <c r="B1346" s="26">
        <v>0.46407407407407408</v>
      </c>
      <c r="C1346" s="14">
        <v>131</v>
      </c>
      <c r="D1346" s="15">
        <v>29.2</v>
      </c>
      <c r="E1346" s="16">
        <v>3825.2</v>
      </c>
      <c r="F1346" s="13" t="s">
        <v>20646</v>
      </c>
    </row>
    <row r="1347" spans="1:6" ht="14.25" customHeight="1">
      <c r="A1347" s="13" t="s">
        <v>20718</v>
      </c>
      <c r="B1347" s="26">
        <v>0.46407407407407408</v>
      </c>
      <c r="C1347" s="14">
        <v>423</v>
      </c>
      <c r="D1347" s="15">
        <v>29.2</v>
      </c>
      <c r="E1347" s="16">
        <v>12351.6</v>
      </c>
      <c r="F1347" s="13" t="s">
        <v>20646</v>
      </c>
    </row>
    <row r="1348" spans="1:6" ht="14.25" customHeight="1">
      <c r="A1348" s="13" t="s">
        <v>20718</v>
      </c>
      <c r="B1348" s="26">
        <v>0.46407407407407408</v>
      </c>
      <c r="C1348" s="14">
        <v>1049</v>
      </c>
      <c r="D1348" s="15">
        <v>29.2</v>
      </c>
      <c r="E1348" s="16">
        <v>30630.799999999999</v>
      </c>
      <c r="F1348" s="13" t="s">
        <v>20646</v>
      </c>
    </row>
    <row r="1349" spans="1:6" ht="14.25" customHeight="1">
      <c r="A1349" s="13" t="s">
        <v>20718</v>
      </c>
      <c r="B1349" s="26">
        <v>0.46760416666666665</v>
      </c>
      <c r="C1349" s="14">
        <v>1230</v>
      </c>
      <c r="D1349" s="15">
        <v>29.195</v>
      </c>
      <c r="E1349" s="16">
        <v>35909.85</v>
      </c>
      <c r="F1349" s="13" t="s">
        <v>20650</v>
      </c>
    </row>
    <row r="1350" spans="1:6" ht="14.25" customHeight="1">
      <c r="A1350" s="13" t="s">
        <v>20718</v>
      </c>
      <c r="B1350" s="26">
        <v>0.46760416666666665</v>
      </c>
      <c r="C1350" s="14">
        <v>250</v>
      </c>
      <c r="D1350" s="15">
        <v>29.195</v>
      </c>
      <c r="E1350" s="16">
        <v>7298.75</v>
      </c>
      <c r="F1350" s="13" t="s">
        <v>20650</v>
      </c>
    </row>
    <row r="1351" spans="1:6" ht="14.25" customHeight="1">
      <c r="A1351" s="13" t="s">
        <v>20718</v>
      </c>
      <c r="B1351" s="26">
        <v>0.46760416666666665</v>
      </c>
      <c r="C1351" s="14">
        <v>210</v>
      </c>
      <c r="D1351" s="15">
        <v>29.195</v>
      </c>
      <c r="E1351" s="16">
        <v>6130.95</v>
      </c>
      <c r="F1351" s="13" t="s">
        <v>20650</v>
      </c>
    </row>
    <row r="1352" spans="1:6" ht="14.25" customHeight="1">
      <c r="A1352" s="13" t="s">
        <v>20718</v>
      </c>
      <c r="B1352" s="26">
        <v>0.46760416666666665</v>
      </c>
      <c r="C1352" s="14">
        <v>12</v>
      </c>
      <c r="D1352" s="15">
        <v>29.195</v>
      </c>
      <c r="E1352" s="16">
        <v>350.34000000000003</v>
      </c>
      <c r="F1352" s="13" t="s">
        <v>20650</v>
      </c>
    </row>
    <row r="1353" spans="1:6" ht="14.25" customHeight="1">
      <c r="A1353" s="13" t="s">
        <v>20718</v>
      </c>
      <c r="B1353" s="26">
        <v>0.46760416666666665</v>
      </c>
      <c r="C1353" s="14">
        <v>221</v>
      </c>
      <c r="D1353" s="15">
        <v>29.195</v>
      </c>
      <c r="E1353" s="16">
        <v>6452.0950000000003</v>
      </c>
      <c r="F1353" s="13" t="s">
        <v>20650</v>
      </c>
    </row>
    <row r="1354" spans="1:6" ht="14.25" customHeight="1">
      <c r="A1354" s="13" t="s">
        <v>20718</v>
      </c>
      <c r="B1354" s="26">
        <v>0.46760416666666665</v>
      </c>
      <c r="C1354" s="14">
        <v>177</v>
      </c>
      <c r="D1354" s="15">
        <v>29.195</v>
      </c>
      <c r="E1354" s="16">
        <v>5167.5150000000003</v>
      </c>
      <c r="F1354" s="13" t="s">
        <v>20650</v>
      </c>
    </row>
    <row r="1355" spans="1:6" ht="14.25" customHeight="1">
      <c r="A1355" s="13" t="s">
        <v>20718</v>
      </c>
      <c r="B1355" s="26">
        <v>0.46765046296296298</v>
      </c>
      <c r="C1355" s="14">
        <v>808</v>
      </c>
      <c r="D1355" s="15">
        <v>29.195</v>
      </c>
      <c r="E1355" s="16">
        <v>23589.56</v>
      </c>
      <c r="F1355" s="13" t="s">
        <v>20650</v>
      </c>
    </row>
    <row r="1356" spans="1:6" ht="14.25" customHeight="1">
      <c r="A1356" s="13" t="s">
        <v>20718</v>
      </c>
      <c r="B1356" s="26">
        <v>0.46833333333333332</v>
      </c>
      <c r="C1356" s="14">
        <v>92</v>
      </c>
      <c r="D1356" s="15">
        <v>29.195</v>
      </c>
      <c r="E1356" s="16">
        <v>2685.94</v>
      </c>
      <c r="F1356" s="13" t="s">
        <v>20646</v>
      </c>
    </row>
    <row r="1357" spans="1:6" ht="14.25" customHeight="1">
      <c r="A1357" s="13" t="s">
        <v>20718</v>
      </c>
      <c r="B1357" s="26">
        <v>0.47182870370370367</v>
      </c>
      <c r="C1357" s="14">
        <v>248</v>
      </c>
      <c r="D1357" s="15">
        <v>29.155000000000001</v>
      </c>
      <c r="E1357" s="16">
        <v>7230.4400000000005</v>
      </c>
      <c r="F1357" s="13" t="s">
        <v>20650</v>
      </c>
    </row>
    <row r="1358" spans="1:6" ht="14.25" customHeight="1">
      <c r="A1358" s="13" t="s">
        <v>20718</v>
      </c>
      <c r="B1358" s="26">
        <v>0.47182870370370367</v>
      </c>
      <c r="C1358" s="14">
        <v>177</v>
      </c>
      <c r="D1358" s="15">
        <v>29.155000000000001</v>
      </c>
      <c r="E1358" s="16">
        <v>5160.4350000000004</v>
      </c>
      <c r="F1358" s="13" t="s">
        <v>20650</v>
      </c>
    </row>
    <row r="1359" spans="1:6" ht="14.25" customHeight="1">
      <c r="A1359" s="13" t="s">
        <v>20718</v>
      </c>
      <c r="B1359" s="26">
        <v>0.4725347222222222</v>
      </c>
      <c r="C1359" s="14">
        <v>841</v>
      </c>
      <c r="D1359" s="15">
        <v>29.155000000000001</v>
      </c>
      <c r="E1359" s="16">
        <v>24519.355</v>
      </c>
      <c r="F1359" s="13" t="s">
        <v>20650</v>
      </c>
    </row>
    <row r="1360" spans="1:6" ht="14.25" customHeight="1">
      <c r="A1360" s="13" t="s">
        <v>20718</v>
      </c>
      <c r="B1360" s="26">
        <v>0.4725347222222222</v>
      </c>
      <c r="C1360" s="14">
        <v>841</v>
      </c>
      <c r="D1360" s="15">
        <v>29.155000000000001</v>
      </c>
      <c r="E1360" s="16">
        <v>24519.355</v>
      </c>
      <c r="F1360" s="13" t="s">
        <v>20646</v>
      </c>
    </row>
    <row r="1361" spans="1:6" ht="14.25" customHeight="1">
      <c r="A1361" s="13" t="s">
        <v>20718</v>
      </c>
      <c r="B1361" s="26">
        <v>0.4725347222222222</v>
      </c>
      <c r="C1361" s="14">
        <v>682</v>
      </c>
      <c r="D1361" s="15">
        <v>29.155000000000001</v>
      </c>
      <c r="E1361" s="16">
        <v>19883.71</v>
      </c>
      <c r="F1361" s="13" t="s">
        <v>20646</v>
      </c>
    </row>
    <row r="1362" spans="1:6" ht="14.25" customHeight="1">
      <c r="A1362" s="13" t="s">
        <v>20718</v>
      </c>
      <c r="B1362" s="26">
        <v>0.4725347222222222</v>
      </c>
      <c r="C1362" s="14">
        <v>62</v>
      </c>
      <c r="D1362" s="15">
        <v>29.155000000000001</v>
      </c>
      <c r="E1362" s="16">
        <v>1807.6100000000001</v>
      </c>
      <c r="F1362" s="13" t="s">
        <v>20646</v>
      </c>
    </row>
    <row r="1363" spans="1:6" ht="14.25" customHeight="1">
      <c r="A1363" s="13" t="s">
        <v>20718</v>
      </c>
      <c r="B1363" s="26">
        <v>0.47288194444444448</v>
      </c>
      <c r="C1363" s="14">
        <v>9</v>
      </c>
      <c r="D1363" s="15">
        <v>29.155000000000001</v>
      </c>
      <c r="E1363" s="16">
        <v>262.39499999999998</v>
      </c>
      <c r="F1363" s="13" t="s">
        <v>20650</v>
      </c>
    </row>
    <row r="1364" spans="1:6" ht="14.25" customHeight="1">
      <c r="A1364" s="13" t="s">
        <v>20718</v>
      </c>
      <c r="B1364" s="26">
        <v>0.47288194444444448</v>
      </c>
      <c r="C1364" s="14">
        <v>240</v>
      </c>
      <c r="D1364" s="15">
        <v>29.155000000000001</v>
      </c>
      <c r="E1364" s="16">
        <v>6997.2000000000007</v>
      </c>
      <c r="F1364" s="13" t="s">
        <v>20647</v>
      </c>
    </row>
    <row r="1365" spans="1:6" ht="14.25" customHeight="1">
      <c r="A1365" s="13" t="s">
        <v>20718</v>
      </c>
      <c r="B1365" s="26">
        <v>0.4773958333333333</v>
      </c>
      <c r="C1365" s="14">
        <v>399</v>
      </c>
      <c r="D1365" s="15">
        <v>29.135000000000002</v>
      </c>
      <c r="E1365" s="16">
        <v>11624.865</v>
      </c>
      <c r="F1365" s="13" t="s">
        <v>20650</v>
      </c>
    </row>
    <row r="1366" spans="1:6" ht="14.25" customHeight="1">
      <c r="A1366" s="13" t="s">
        <v>20718</v>
      </c>
      <c r="B1366" s="26">
        <v>0.4773958333333333</v>
      </c>
      <c r="C1366" s="14">
        <v>272</v>
      </c>
      <c r="D1366" s="15">
        <v>29.135000000000002</v>
      </c>
      <c r="E1366" s="16">
        <v>7924.72</v>
      </c>
      <c r="F1366" s="13" t="s">
        <v>20650</v>
      </c>
    </row>
    <row r="1367" spans="1:6" ht="14.25" customHeight="1">
      <c r="A1367" s="13" t="s">
        <v>20718</v>
      </c>
      <c r="B1367" s="26">
        <v>0.4773958333333333</v>
      </c>
      <c r="C1367" s="14">
        <v>1705</v>
      </c>
      <c r="D1367" s="15">
        <v>29.135000000000002</v>
      </c>
      <c r="E1367" s="16">
        <v>49675.175000000003</v>
      </c>
      <c r="F1367" s="13" t="s">
        <v>20650</v>
      </c>
    </row>
    <row r="1368" spans="1:6" ht="14.25" customHeight="1">
      <c r="A1368" s="13" t="s">
        <v>20718</v>
      </c>
      <c r="B1368" s="26">
        <v>0.4773958333333333</v>
      </c>
      <c r="C1368" s="14">
        <v>1324</v>
      </c>
      <c r="D1368" s="15">
        <v>29.135000000000002</v>
      </c>
      <c r="E1368" s="16">
        <v>38574.740000000005</v>
      </c>
      <c r="F1368" s="13" t="s">
        <v>20650</v>
      </c>
    </row>
    <row r="1369" spans="1:6" ht="14.25" customHeight="1">
      <c r="A1369" s="13" t="s">
        <v>20718</v>
      </c>
      <c r="B1369" s="26">
        <v>0.481412037037037</v>
      </c>
      <c r="C1369" s="14">
        <v>1358</v>
      </c>
      <c r="D1369" s="15">
        <v>29.12</v>
      </c>
      <c r="E1369" s="16">
        <v>39544.959999999999</v>
      </c>
      <c r="F1369" s="13" t="s">
        <v>20650</v>
      </c>
    </row>
    <row r="1370" spans="1:6" ht="14.25" customHeight="1">
      <c r="A1370" s="13" t="s">
        <v>20718</v>
      </c>
      <c r="B1370" s="26">
        <v>0.481412037037037</v>
      </c>
      <c r="C1370" s="14">
        <v>2342</v>
      </c>
      <c r="D1370" s="15">
        <v>29.12</v>
      </c>
      <c r="E1370" s="16">
        <v>68199.040000000008</v>
      </c>
      <c r="F1370" s="13" t="s">
        <v>20650</v>
      </c>
    </row>
    <row r="1371" spans="1:6" ht="14.25" customHeight="1">
      <c r="A1371" s="13" t="s">
        <v>20718</v>
      </c>
      <c r="B1371" s="26">
        <v>0.4821064814814815</v>
      </c>
      <c r="C1371" s="14">
        <v>207</v>
      </c>
      <c r="D1371" s="15">
        <v>29.11</v>
      </c>
      <c r="E1371" s="16">
        <v>6025.7699999999995</v>
      </c>
      <c r="F1371" s="13" t="s">
        <v>20646</v>
      </c>
    </row>
    <row r="1372" spans="1:6" ht="14.25" customHeight="1">
      <c r="A1372" s="13" t="s">
        <v>20718</v>
      </c>
      <c r="B1372" s="26">
        <v>0.4821064814814815</v>
      </c>
      <c r="C1372" s="14">
        <v>179</v>
      </c>
      <c r="D1372" s="15">
        <v>29.11</v>
      </c>
      <c r="E1372" s="16">
        <v>5210.6899999999996</v>
      </c>
      <c r="F1372" s="13" t="s">
        <v>20646</v>
      </c>
    </row>
    <row r="1373" spans="1:6" ht="14.25" customHeight="1">
      <c r="A1373" s="13" t="s">
        <v>20718</v>
      </c>
      <c r="B1373" s="26">
        <v>0.4821064814814815</v>
      </c>
      <c r="C1373" s="14">
        <v>396</v>
      </c>
      <c r="D1373" s="15">
        <v>29.11</v>
      </c>
      <c r="E1373" s="16">
        <v>11527.56</v>
      </c>
      <c r="F1373" s="13" t="s">
        <v>20646</v>
      </c>
    </row>
    <row r="1374" spans="1:6" ht="14.25" customHeight="1">
      <c r="A1374" s="13" t="s">
        <v>20718</v>
      </c>
      <c r="B1374" s="26">
        <v>0.4821064814814815</v>
      </c>
      <c r="C1374" s="14">
        <v>653</v>
      </c>
      <c r="D1374" s="15">
        <v>29.11</v>
      </c>
      <c r="E1374" s="16">
        <v>19008.829999999998</v>
      </c>
      <c r="F1374" s="13" t="s">
        <v>20646</v>
      </c>
    </row>
    <row r="1375" spans="1:6" ht="14.25" customHeight="1">
      <c r="A1375" s="13" t="s">
        <v>20718</v>
      </c>
      <c r="B1375" s="26">
        <v>0.48211805555555554</v>
      </c>
      <c r="C1375" s="14">
        <v>1832</v>
      </c>
      <c r="D1375" s="15">
        <v>29.11</v>
      </c>
      <c r="E1375" s="16">
        <v>53329.52</v>
      </c>
      <c r="F1375" s="13" t="s">
        <v>20646</v>
      </c>
    </row>
    <row r="1376" spans="1:6" ht="14.25" customHeight="1">
      <c r="A1376" s="13" t="s">
        <v>20718</v>
      </c>
      <c r="B1376" s="26">
        <v>0.48211805555555554</v>
      </c>
      <c r="C1376" s="14">
        <v>1733</v>
      </c>
      <c r="D1376" s="15">
        <v>29.11</v>
      </c>
      <c r="E1376" s="16">
        <v>50447.63</v>
      </c>
      <c r="F1376" s="13" t="s">
        <v>20646</v>
      </c>
    </row>
    <row r="1377" spans="1:6" ht="14.25" customHeight="1">
      <c r="A1377" s="13" t="s">
        <v>20718</v>
      </c>
      <c r="B1377" s="26">
        <v>0.48493055555555559</v>
      </c>
      <c r="C1377" s="14">
        <v>253</v>
      </c>
      <c r="D1377" s="15">
        <v>29.085000000000001</v>
      </c>
      <c r="E1377" s="16">
        <v>7358.5050000000001</v>
      </c>
      <c r="F1377" s="13" t="s">
        <v>20650</v>
      </c>
    </row>
    <row r="1378" spans="1:6" ht="14.25" customHeight="1">
      <c r="A1378" s="13" t="s">
        <v>20718</v>
      </c>
      <c r="B1378" s="26">
        <v>0.48493055555555559</v>
      </c>
      <c r="C1378" s="14">
        <v>209</v>
      </c>
      <c r="D1378" s="15">
        <v>29.085000000000001</v>
      </c>
      <c r="E1378" s="16">
        <v>6078.7650000000003</v>
      </c>
      <c r="F1378" s="13" t="s">
        <v>20650</v>
      </c>
    </row>
    <row r="1379" spans="1:6" ht="14.25" customHeight="1">
      <c r="A1379" s="13" t="s">
        <v>20718</v>
      </c>
      <c r="B1379" s="26">
        <v>0.48493055555555559</v>
      </c>
      <c r="C1379" s="14">
        <v>233</v>
      </c>
      <c r="D1379" s="15">
        <v>29.085000000000001</v>
      </c>
      <c r="E1379" s="16">
        <v>6776.8050000000003</v>
      </c>
      <c r="F1379" s="13" t="s">
        <v>20650</v>
      </c>
    </row>
    <row r="1380" spans="1:6" ht="14.25" customHeight="1">
      <c r="A1380" s="13" t="s">
        <v>20718</v>
      </c>
      <c r="B1380" s="26">
        <v>0.4856712962962963</v>
      </c>
      <c r="C1380" s="14">
        <v>668</v>
      </c>
      <c r="D1380" s="15">
        <v>29.1</v>
      </c>
      <c r="E1380" s="16">
        <v>19438.8</v>
      </c>
      <c r="F1380" s="13" t="s">
        <v>20650</v>
      </c>
    </row>
    <row r="1381" spans="1:6" ht="14.25" customHeight="1">
      <c r="A1381" s="13" t="s">
        <v>20718</v>
      </c>
      <c r="B1381" s="26">
        <v>0.4856712962962963</v>
      </c>
      <c r="C1381" s="14">
        <v>1604</v>
      </c>
      <c r="D1381" s="15">
        <v>29.1</v>
      </c>
      <c r="E1381" s="16">
        <v>46676.4</v>
      </c>
      <c r="F1381" s="13" t="s">
        <v>20650</v>
      </c>
    </row>
    <row r="1382" spans="1:6" ht="14.25" customHeight="1">
      <c r="A1382" s="13" t="s">
        <v>20718</v>
      </c>
      <c r="B1382" s="26">
        <v>0.4856712962962963</v>
      </c>
      <c r="C1382" s="14">
        <v>1333</v>
      </c>
      <c r="D1382" s="15">
        <v>29.1</v>
      </c>
      <c r="E1382" s="16">
        <v>38790.300000000003</v>
      </c>
      <c r="F1382" s="13" t="s">
        <v>20650</v>
      </c>
    </row>
    <row r="1383" spans="1:6" ht="14.25" customHeight="1">
      <c r="A1383" s="13" t="s">
        <v>20718</v>
      </c>
      <c r="B1383" s="26">
        <v>0.48914351851851851</v>
      </c>
      <c r="C1383" s="14">
        <v>103</v>
      </c>
      <c r="D1383" s="15">
        <v>29.1</v>
      </c>
      <c r="E1383" s="16">
        <v>2997.3</v>
      </c>
      <c r="F1383" s="13" t="s">
        <v>20646</v>
      </c>
    </row>
    <row r="1384" spans="1:6" ht="14.25" customHeight="1">
      <c r="A1384" s="13" t="s">
        <v>20718</v>
      </c>
      <c r="B1384" s="26">
        <v>0.48914351851851851</v>
      </c>
      <c r="C1384" s="14">
        <v>64</v>
      </c>
      <c r="D1384" s="15">
        <v>29.1</v>
      </c>
      <c r="E1384" s="16">
        <v>1862.4</v>
      </c>
      <c r="F1384" s="13" t="s">
        <v>20646</v>
      </c>
    </row>
    <row r="1385" spans="1:6" ht="14.25" customHeight="1">
      <c r="A1385" s="13" t="s">
        <v>20718</v>
      </c>
      <c r="B1385" s="26">
        <v>0.48914351851851851</v>
      </c>
      <c r="C1385" s="14">
        <v>47</v>
      </c>
      <c r="D1385" s="15">
        <v>29.1</v>
      </c>
      <c r="E1385" s="16">
        <v>1367.7</v>
      </c>
      <c r="F1385" s="13" t="s">
        <v>20650</v>
      </c>
    </row>
    <row r="1386" spans="1:6" ht="14.25" customHeight="1">
      <c r="A1386" s="13" t="s">
        <v>20718</v>
      </c>
      <c r="B1386" s="26">
        <v>0.48914351851851851</v>
      </c>
      <c r="C1386" s="14">
        <v>52</v>
      </c>
      <c r="D1386" s="15">
        <v>29.1</v>
      </c>
      <c r="E1386" s="16">
        <v>1513.2</v>
      </c>
      <c r="F1386" s="13" t="s">
        <v>20646</v>
      </c>
    </row>
    <row r="1387" spans="1:6" ht="14.25" customHeight="1">
      <c r="A1387" s="13" t="s">
        <v>20718</v>
      </c>
      <c r="B1387" s="26">
        <v>0.48914351851851851</v>
      </c>
      <c r="C1387" s="14">
        <v>35</v>
      </c>
      <c r="D1387" s="15">
        <v>29.1</v>
      </c>
      <c r="E1387" s="16">
        <v>1018.5</v>
      </c>
      <c r="F1387" s="13" t="s">
        <v>20646</v>
      </c>
    </row>
    <row r="1388" spans="1:6" ht="14.25" customHeight="1">
      <c r="A1388" s="13" t="s">
        <v>20718</v>
      </c>
      <c r="B1388" s="26">
        <v>0.48914351851851851</v>
      </c>
      <c r="C1388" s="14">
        <v>67</v>
      </c>
      <c r="D1388" s="15">
        <v>29.1</v>
      </c>
      <c r="E1388" s="16">
        <v>1949.7</v>
      </c>
      <c r="F1388" s="13" t="s">
        <v>20646</v>
      </c>
    </row>
    <row r="1389" spans="1:6" ht="14.25" customHeight="1">
      <c r="A1389" s="13" t="s">
        <v>20718</v>
      </c>
      <c r="B1389" s="26">
        <v>0.48949074074074073</v>
      </c>
      <c r="C1389" s="14">
        <v>333</v>
      </c>
      <c r="D1389" s="15">
        <v>29.1</v>
      </c>
      <c r="E1389" s="16">
        <v>9690.3000000000011</v>
      </c>
      <c r="F1389" s="13" t="s">
        <v>20650</v>
      </c>
    </row>
    <row r="1390" spans="1:6" ht="14.25" customHeight="1">
      <c r="A1390" s="13" t="s">
        <v>20718</v>
      </c>
      <c r="B1390" s="26">
        <v>0.48949074074074073</v>
      </c>
      <c r="C1390" s="14">
        <v>4799</v>
      </c>
      <c r="D1390" s="15">
        <v>29.1</v>
      </c>
      <c r="E1390" s="16">
        <v>139650.9</v>
      </c>
      <c r="F1390" s="13" t="s">
        <v>20650</v>
      </c>
    </row>
    <row r="1391" spans="1:6" ht="14.25" customHeight="1">
      <c r="A1391" s="13" t="s">
        <v>20718</v>
      </c>
      <c r="B1391" s="26">
        <v>0.49407407407407411</v>
      </c>
      <c r="C1391" s="14">
        <v>250</v>
      </c>
      <c r="D1391" s="15">
        <v>29.105</v>
      </c>
      <c r="E1391" s="16">
        <v>7276.25</v>
      </c>
      <c r="F1391" s="13" t="s">
        <v>20650</v>
      </c>
    </row>
    <row r="1392" spans="1:6" ht="14.25" customHeight="1">
      <c r="A1392" s="13" t="s">
        <v>20718</v>
      </c>
      <c r="B1392" s="26">
        <v>0.49407407407407411</v>
      </c>
      <c r="C1392" s="14">
        <v>200</v>
      </c>
      <c r="D1392" s="15">
        <v>29.105</v>
      </c>
      <c r="E1392" s="16">
        <v>5821</v>
      </c>
      <c r="F1392" s="13" t="s">
        <v>20650</v>
      </c>
    </row>
    <row r="1393" spans="1:6" ht="14.25" customHeight="1">
      <c r="A1393" s="13" t="s">
        <v>20718</v>
      </c>
      <c r="B1393" s="26">
        <v>0.49407407407407411</v>
      </c>
      <c r="C1393" s="14">
        <v>20</v>
      </c>
      <c r="D1393" s="15">
        <v>29.105</v>
      </c>
      <c r="E1393" s="16">
        <v>582.1</v>
      </c>
      <c r="F1393" s="13" t="s">
        <v>20650</v>
      </c>
    </row>
    <row r="1394" spans="1:6" ht="14.25" customHeight="1">
      <c r="A1394" s="13" t="s">
        <v>20718</v>
      </c>
      <c r="B1394" s="26">
        <v>0.49407407407407411</v>
      </c>
      <c r="C1394" s="14">
        <v>11</v>
      </c>
      <c r="D1394" s="15">
        <v>29.105</v>
      </c>
      <c r="E1394" s="16">
        <v>320.15500000000003</v>
      </c>
      <c r="F1394" s="13" t="s">
        <v>20650</v>
      </c>
    </row>
    <row r="1395" spans="1:6" ht="14.25" customHeight="1">
      <c r="A1395" s="13" t="s">
        <v>20718</v>
      </c>
      <c r="B1395" s="26">
        <v>0.49407407407407411</v>
      </c>
      <c r="C1395" s="14">
        <v>267</v>
      </c>
      <c r="D1395" s="15">
        <v>29.105</v>
      </c>
      <c r="E1395" s="16">
        <v>7771.0349999999999</v>
      </c>
      <c r="F1395" s="13" t="s">
        <v>20650</v>
      </c>
    </row>
    <row r="1396" spans="1:6" ht="14.25" customHeight="1">
      <c r="A1396" s="13" t="s">
        <v>20718</v>
      </c>
      <c r="B1396" s="26">
        <v>0.49407407407407411</v>
      </c>
      <c r="C1396" s="14">
        <v>781</v>
      </c>
      <c r="D1396" s="15">
        <v>29.105</v>
      </c>
      <c r="E1396" s="16">
        <v>22731.005000000001</v>
      </c>
      <c r="F1396" s="13" t="s">
        <v>20650</v>
      </c>
    </row>
    <row r="1397" spans="1:6" ht="14.25" customHeight="1">
      <c r="A1397" s="13" t="s">
        <v>20718</v>
      </c>
      <c r="B1397" s="26">
        <v>0.49407407407407411</v>
      </c>
      <c r="C1397" s="14">
        <v>171</v>
      </c>
      <c r="D1397" s="15">
        <v>29.105</v>
      </c>
      <c r="E1397" s="16">
        <v>4976.9549999999999</v>
      </c>
      <c r="F1397" s="13" t="s">
        <v>20650</v>
      </c>
    </row>
    <row r="1398" spans="1:6" ht="14.25" customHeight="1">
      <c r="A1398" s="13" t="s">
        <v>20718</v>
      </c>
      <c r="B1398" s="26">
        <v>0.4980324074074074</v>
      </c>
      <c r="C1398" s="14">
        <v>250</v>
      </c>
      <c r="D1398" s="15">
        <v>29.09</v>
      </c>
      <c r="E1398" s="16">
        <v>7272.5</v>
      </c>
      <c r="F1398" s="13" t="s">
        <v>20650</v>
      </c>
    </row>
    <row r="1399" spans="1:6" ht="14.25" customHeight="1">
      <c r="A1399" s="13" t="s">
        <v>20718</v>
      </c>
      <c r="B1399" s="26">
        <v>0.4980324074074074</v>
      </c>
      <c r="C1399" s="14">
        <v>281</v>
      </c>
      <c r="D1399" s="15">
        <v>29.09</v>
      </c>
      <c r="E1399" s="16">
        <v>8174.29</v>
      </c>
      <c r="F1399" s="13" t="s">
        <v>20650</v>
      </c>
    </row>
    <row r="1400" spans="1:6" ht="14.25" customHeight="1">
      <c r="A1400" s="13" t="s">
        <v>20718</v>
      </c>
      <c r="B1400" s="26">
        <v>0.4980324074074074</v>
      </c>
      <c r="C1400" s="14">
        <v>266</v>
      </c>
      <c r="D1400" s="15">
        <v>29.09</v>
      </c>
      <c r="E1400" s="16">
        <v>7737.94</v>
      </c>
      <c r="F1400" s="13" t="s">
        <v>20650</v>
      </c>
    </row>
    <row r="1401" spans="1:6" ht="14.25" customHeight="1">
      <c r="A1401" s="13" t="s">
        <v>20718</v>
      </c>
      <c r="B1401" s="26">
        <v>0.4980324074074074</v>
      </c>
      <c r="C1401" s="14">
        <v>184</v>
      </c>
      <c r="D1401" s="15">
        <v>29.09</v>
      </c>
      <c r="E1401" s="16">
        <v>5352.56</v>
      </c>
      <c r="F1401" s="13" t="s">
        <v>20650</v>
      </c>
    </row>
    <row r="1402" spans="1:6" ht="14.25" customHeight="1">
      <c r="A1402" s="13" t="s">
        <v>20718</v>
      </c>
      <c r="B1402" s="26">
        <v>0.4980324074074074</v>
      </c>
      <c r="C1402" s="14">
        <v>283</v>
      </c>
      <c r="D1402" s="15">
        <v>29.09</v>
      </c>
      <c r="E1402" s="16">
        <v>8232.4699999999993</v>
      </c>
      <c r="F1402" s="13" t="s">
        <v>20647</v>
      </c>
    </row>
    <row r="1403" spans="1:6" ht="14.25" customHeight="1">
      <c r="A1403" s="13" t="s">
        <v>20718</v>
      </c>
      <c r="B1403" s="26">
        <v>0.4997685185185185</v>
      </c>
      <c r="C1403" s="14">
        <v>1079</v>
      </c>
      <c r="D1403" s="15">
        <v>29.09</v>
      </c>
      <c r="E1403" s="16">
        <v>31388.11</v>
      </c>
      <c r="F1403" s="13" t="s">
        <v>20650</v>
      </c>
    </row>
    <row r="1404" spans="1:6" ht="14.25" customHeight="1">
      <c r="A1404" s="13" t="s">
        <v>20718</v>
      </c>
      <c r="B1404" s="26">
        <v>0.4997685185185185</v>
      </c>
      <c r="C1404" s="14">
        <v>5657</v>
      </c>
      <c r="D1404" s="15">
        <v>29.09</v>
      </c>
      <c r="E1404" s="16">
        <v>164562.13</v>
      </c>
      <c r="F1404" s="13" t="s">
        <v>20647</v>
      </c>
    </row>
    <row r="1405" spans="1:6" ht="14.25" customHeight="1">
      <c r="A1405" s="13" t="s">
        <v>20718</v>
      </c>
      <c r="B1405" s="26">
        <v>0.50327546296296299</v>
      </c>
      <c r="C1405" s="14">
        <v>35</v>
      </c>
      <c r="D1405" s="15">
        <v>29.08</v>
      </c>
      <c r="E1405" s="16">
        <v>1017.8</v>
      </c>
      <c r="F1405" s="13" t="s">
        <v>20650</v>
      </c>
    </row>
    <row r="1406" spans="1:6" ht="14.25" customHeight="1">
      <c r="A1406" s="13" t="s">
        <v>20718</v>
      </c>
      <c r="B1406" s="26">
        <v>0.50342592592592594</v>
      </c>
      <c r="C1406" s="14">
        <v>38</v>
      </c>
      <c r="D1406" s="15">
        <v>29.08</v>
      </c>
      <c r="E1406" s="16">
        <v>1105.04</v>
      </c>
      <c r="F1406" s="13" t="s">
        <v>20650</v>
      </c>
    </row>
    <row r="1407" spans="1:6" ht="14.25" customHeight="1">
      <c r="A1407" s="13" t="s">
        <v>20718</v>
      </c>
      <c r="B1407" s="26">
        <v>0.50342592592592594</v>
      </c>
      <c r="C1407" s="14">
        <v>32</v>
      </c>
      <c r="D1407" s="15">
        <v>29.08</v>
      </c>
      <c r="E1407" s="16">
        <v>930.56</v>
      </c>
      <c r="F1407" s="13" t="s">
        <v>20650</v>
      </c>
    </row>
    <row r="1408" spans="1:6" ht="14.25" customHeight="1">
      <c r="A1408" s="13" t="s">
        <v>20718</v>
      </c>
      <c r="B1408" s="26">
        <v>0.50342592592592594</v>
      </c>
      <c r="C1408" s="14">
        <v>177</v>
      </c>
      <c r="D1408" s="15">
        <v>29.08</v>
      </c>
      <c r="E1408" s="16">
        <v>5147.16</v>
      </c>
      <c r="F1408" s="13" t="s">
        <v>20646</v>
      </c>
    </row>
    <row r="1409" spans="1:6" ht="14.25" customHeight="1">
      <c r="A1409" s="13" t="s">
        <v>20718</v>
      </c>
      <c r="B1409" s="26">
        <v>0.50342592592592594</v>
      </c>
      <c r="C1409" s="14">
        <v>3783</v>
      </c>
      <c r="D1409" s="15">
        <v>29.08</v>
      </c>
      <c r="E1409" s="16">
        <v>110009.64</v>
      </c>
      <c r="F1409" s="13" t="s">
        <v>20646</v>
      </c>
    </row>
    <row r="1410" spans="1:6" ht="14.25" customHeight="1">
      <c r="A1410" s="13" t="s">
        <v>20718</v>
      </c>
      <c r="B1410" s="26">
        <v>0.50342592592592594</v>
      </c>
      <c r="C1410" s="14">
        <v>1703</v>
      </c>
      <c r="D1410" s="15">
        <v>29.08</v>
      </c>
      <c r="E1410" s="16">
        <v>49523.24</v>
      </c>
      <c r="F1410" s="13" t="s">
        <v>20646</v>
      </c>
    </row>
    <row r="1411" spans="1:6" ht="14.25" customHeight="1">
      <c r="A1411" s="13" t="s">
        <v>20718</v>
      </c>
      <c r="B1411" s="26">
        <v>0.50342592592592594</v>
      </c>
      <c r="C1411" s="14">
        <v>573</v>
      </c>
      <c r="D1411" s="15">
        <v>29.08</v>
      </c>
      <c r="E1411" s="16">
        <v>16662.84</v>
      </c>
      <c r="F1411" s="13" t="s">
        <v>20646</v>
      </c>
    </row>
    <row r="1412" spans="1:6" ht="14.25" customHeight="1">
      <c r="A1412" s="13" t="s">
        <v>20718</v>
      </c>
      <c r="B1412" s="26">
        <v>0.50342592592592594</v>
      </c>
      <c r="C1412" s="14">
        <v>636</v>
      </c>
      <c r="D1412" s="15">
        <v>29.08</v>
      </c>
      <c r="E1412" s="16">
        <v>18494.879999999997</v>
      </c>
      <c r="F1412" s="13" t="s">
        <v>20646</v>
      </c>
    </row>
    <row r="1413" spans="1:6" ht="14.25" customHeight="1">
      <c r="A1413" s="13" t="s">
        <v>20718</v>
      </c>
      <c r="B1413" s="26">
        <v>0.50342592592592594</v>
      </c>
      <c r="C1413" s="14">
        <v>23</v>
      </c>
      <c r="D1413" s="15">
        <v>29.08</v>
      </c>
      <c r="E1413" s="16">
        <v>668.83999999999992</v>
      </c>
      <c r="F1413" s="13" t="s">
        <v>20646</v>
      </c>
    </row>
    <row r="1414" spans="1:6" ht="14.25" customHeight="1">
      <c r="A1414" s="13" t="s">
        <v>20718</v>
      </c>
      <c r="B1414" s="26">
        <v>0.50740740740740742</v>
      </c>
      <c r="C1414" s="14">
        <v>387</v>
      </c>
      <c r="D1414" s="15">
        <v>29.1</v>
      </c>
      <c r="E1414" s="16">
        <v>11261.7</v>
      </c>
      <c r="F1414" s="13" t="s">
        <v>20650</v>
      </c>
    </row>
    <row r="1415" spans="1:6" ht="14.25" customHeight="1">
      <c r="A1415" s="13" t="s">
        <v>20718</v>
      </c>
      <c r="B1415" s="26">
        <v>0.50740740740740742</v>
      </c>
      <c r="C1415" s="14">
        <v>808</v>
      </c>
      <c r="D1415" s="15">
        <v>29.1</v>
      </c>
      <c r="E1415" s="16">
        <v>23512.800000000003</v>
      </c>
      <c r="F1415" s="13" t="s">
        <v>20650</v>
      </c>
    </row>
    <row r="1416" spans="1:6" ht="14.25" customHeight="1">
      <c r="A1416" s="13" t="s">
        <v>20718</v>
      </c>
      <c r="B1416" s="26">
        <v>0.50740740740740742</v>
      </c>
      <c r="C1416" s="14">
        <v>211</v>
      </c>
      <c r="D1416" s="15">
        <v>29.1</v>
      </c>
      <c r="E1416" s="16">
        <v>6140.1</v>
      </c>
      <c r="F1416" s="13" t="s">
        <v>20650</v>
      </c>
    </row>
    <row r="1417" spans="1:6" ht="14.25" customHeight="1">
      <c r="A1417" s="13" t="s">
        <v>20718</v>
      </c>
      <c r="B1417" s="26">
        <v>0.50740740740740742</v>
      </c>
      <c r="C1417" s="14">
        <v>1433</v>
      </c>
      <c r="D1417" s="15">
        <v>29.1</v>
      </c>
      <c r="E1417" s="16">
        <v>41700.300000000003</v>
      </c>
      <c r="F1417" s="13" t="s">
        <v>20650</v>
      </c>
    </row>
    <row r="1418" spans="1:6" ht="14.25" customHeight="1">
      <c r="A1418" s="13" t="s">
        <v>20718</v>
      </c>
      <c r="B1418" s="26">
        <v>0.50740740740740742</v>
      </c>
      <c r="C1418" s="14">
        <v>461</v>
      </c>
      <c r="D1418" s="15">
        <v>29.1</v>
      </c>
      <c r="E1418" s="16">
        <v>13415.1</v>
      </c>
      <c r="F1418" s="13" t="s">
        <v>20650</v>
      </c>
    </row>
    <row r="1419" spans="1:6" ht="14.25" customHeight="1">
      <c r="A1419" s="13" t="s">
        <v>20718</v>
      </c>
      <c r="B1419" s="26">
        <v>0.50934027777777779</v>
      </c>
      <c r="C1419" s="14">
        <v>2095</v>
      </c>
      <c r="D1419" s="15">
        <v>29.06</v>
      </c>
      <c r="E1419" s="16">
        <v>60880.7</v>
      </c>
      <c r="F1419" s="13" t="s">
        <v>20646</v>
      </c>
    </row>
    <row r="1420" spans="1:6" ht="14.25" customHeight="1">
      <c r="A1420" s="13" t="s">
        <v>20718</v>
      </c>
      <c r="B1420" s="26">
        <v>0.50934027777777779</v>
      </c>
      <c r="C1420" s="14">
        <v>682</v>
      </c>
      <c r="D1420" s="15">
        <v>29.06</v>
      </c>
      <c r="E1420" s="16">
        <v>19818.919999999998</v>
      </c>
      <c r="F1420" s="13" t="s">
        <v>20646</v>
      </c>
    </row>
    <row r="1421" spans="1:6" ht="14.25" customHeight="1">
      <c r="A1421" s="13" t="s">
        <v>20718</v>
      </c>
      <c r="B1421" s="26">
        <v>0.50934027777777779</v>
      </c>
      <c r="C1421" s="14">
        <v>78</v>
      </c>
      <c r="D1421" s="15">
        <v>29.06</v>
      </c>
      <c r="E1421" s="16">
        <v>2266.6799999999998</v>
      </c>
      <c r="F1421" s="13" t="s">
        <v>20646</v>
      </c>
    </row>
    <row r="1422" spans="1:6" ht="14.25" customHeight="1">
      <c r="A1422" s="13" t="s">
        <v>20718</v>
      </c>
      <c r="B1422" s="26">
        <v>0.50934027777777779</v>
      </c>
      <c r="C1422" s="14">
        <v>848</v>
      </c>
      <c r="D1422" s="15">
        <v>29.06</v>
      </c>
      <c r="E1422" s="16">
        <v>24642.879999999997</v>
      </c>
      <c r="F1422" s="13" t="s">
        <v>20646</v>
      </c>
    </row>
    <row r="1423" spans="1:6" ht="14.25" customHeight="1">
      <c r="A1423" s="13" t="s">
        <v>20718</v>
      </c>
      <c r="B1423" s="26">
        <v>0.50934027777777779</v>
      </c>
      <c r="C1423" s="14">
        <v>398</v>
      </c>
      <c r="D1423" s="15">
        <v>29.06</v>
      </c>
      <c r="E1423" s="16">
        <v>11565.88</v>
      </c>
      <c r="F1423" s="13" t="s">
        <v>20646</v>
      </c>
    </row>
    <row r="1424" spans="1:6" ht="14.25" customHeight="1">
      <c r="A1424" s="13" t="s">
        <v>20718</v>
      </c>
      <c r="B1424" s="26">
        <v>0.50934027777777779</v>
      </c>
      <c r="C1424" s="14">
        <v>899</v>
      </c>
      <c r="D1424" s="15">
        <v>29.06</v>
      </c>
      <c r="E1424" s="16">
        <v>26124.94</v>
      </c>
      <c r="F1424" s="13" t="s">
        <v>20646</v>
      </c>
    </row>
    <row r="1425" spans="1:6" ht="14.25" customHeight="1">
      <c r="A1425" s="13" t="s">
        <v>20718</v>
      </c>
      <c r="B1425" s="26">
        <v>0.51124999999999998</v>
      </c>
      <c r="C1425" s="14">
        <v>119</v>
      </c>
      <c r="D1425" s="15">
        <v>29.055</v>
      </c>
      <c r="E1425" s="16">
        <v>3457.5450000000001</v>
      </c>
      <c r="F1425" s="13" t="s">
        <v>20650</v>
      </c>
    </row>
    <row r="1426" spans="1:6" ht="14.25" customHeight="1">
      <c r="A1426" s="13" t="s">
        <v>20718</v>
      </c>
      <c r="B1426" s="26">
        <v>0.51124999999999998</v>
      </c>
      <c r="C1426" s="14">
        <v>117</v>
      </c>
      <c r="D1426" s="15">
        <v>29.055</v>
      </c>
      <c r="E1426" s="16">
        <v>3399.4349999999999</v>
      </c>
      <c r="F1426" s="13" t="s">
        <v>20650</v>
      </c>
    </row>
    <row r="1427" spans="1:6" ht="14.25" customHeight="1">
      <c r="A1427" s="13" t="s">
        <v>20718</v>
      </c>
      <c r="B1427" s="26">
        <v>0.51124999999999998</v>
      </c>
      <c r="C1427" s="14">
        <v>1964</v>
      </c>
      <c r="D1427" s="15">
        <v>29.055</v>
      </c>
      <c r="E1427" s="16">
        <v>57064.02</v>
      </c>
      <c r="F1427" s="13" t="s">
        <v>20650</v>
      </c>
    </row>
    <row r="1428" spans="1:6" ht="14.25" customHeight="1">
      <c r="A1428" s="13" t="s">
        <v>20718</v>
      </c>
      <c r="B1428" s="26">
        <v>0.51495370370370364</v>
      </c>
      <c r="C1428" s="14">
        <v>156</v>
      </c>
      <c r="D1428" s="15">
        <v>29.065000000000001</v>
      </c>
      <c r="E1428" s="16">
        <v>4534.1400000000003</v>
      </c>
      <c r="F1428" s="13" t="s">
        <v>20650</v>
      </c>
    </row>
    <row r="1429" spans="1:6" ht="14.25" customHeight="1">
      <c r="A1429" s="13" t="s">
        <v>20718</v>
      </c>
      <c r="B1429" s="26">
        <v>0.51500000000000001</v>
      </c>
      <c r="C1429" s="14">
        <v>558</v>
      </c>
      <c r="D1429" s="15">
        <v>29.065000000000001</v>
      </c>
      <c r="E1429" s="16">
        <v>16218.27</v>
      </c>
      <c r="F1429" s="13" t="s">
        <v>20650</v>
      </c>
    </row>
    <row r="1430" spans="1:6" ht="14.25" customHeight="1">
      <c r="A1430" s="13" t="s">
        <v>20718</v>
      </c>
      <c r="B1430" s="26">
        <v>0.51500000000000001</v>
      </c>
      <c r="C1430" s="14">
        <v>1705</v>
      </c>
      <c r="D1430" s="15">
        <v>29.065000000000001</v>
      </c>
      <c r="E1430" s="16">
        <v>49555.825000000004</v>
      </c>
      <c r="F1430" s="13" t="s">
        <v>20650</v>
      </c>
    </row>
    <row r="1431" spans="1:6" ht="14.25" customHeight="1">
      <c r="A1431" s="13" t="s">
        <v>20718</v>
      </c>
      <c r="B1431" s="26">
        <v>0.51500000000000001</v>
      </c>
      <c r="C1431" s="14">
        <v>1881</v>
      </c>
      <c r="D1431" s="15">
        <v>29.065000000000001</v>
      </c>
      <c r="E1431" s="16">
        <v>54671.264999999999</v>
      </c>
      <c r="F1431" s="13" t="s">
        <v>20650</v>
      </c>
    </row>
    <row r="1432" spans="1:6" ht="14.25" customHeight="1">
      <c r="A1432" s="13" t="s">
        <v>20718</v>
      </c>
      <c r="B1432" s="26">
        <v>0.51921296296296293</v>
      </c>
      <c r="C1432" s="14">
        <v>189</v>
      </c>
      <c r="D1432" s="15">
        <v>29.065000000000001</v>
      </c>
      <c r="E1432" s="16">
        <v>5493.2849999999999</v>
      </c>
      <c r="F1432" s="13" t="s">
        <v>20650</v>
      </c>
    </row>
    <row r="1433" spans="1:6" ht="14.25" customHeight="1">
      <c r="A1433" s="13" t="s">
        <v>20718</v>
      </c>
      <c r="B1433" s="26">
        <v>0.51921296296296293</v>
      </c>
      <c r="C1433" s="14">
        <v>310</v>
      </c>
      <c r="D1433" s="15">
        <v>29.065000000000001</v>
      </c>
      <c r="E1433" s="16">
        <v>9010.15</v>
      </c>
      <c r="F1433" s="13" t="s">
        <v>20650</v>
      </c>
    </row>
    <row r="1434" spans="1:6" ht="14.25" customHeight="1">
      <c r="A1434" s="13" t="s">
        <v>20718</v>
      </c>
      <c r="B1434" s="26">
        <v>0.51921296296296293</v>
      </c>
      <c r="C1434" s="14">
        <v>233</v>
      </c>
      <c r="D1434" s="15">
        <v>29.065000000000001</v>
      </c>
      <c r="E1434" s="16">
        <v>6772.1450000000004</v>
      </c>
      <c r="F1434" s="13" t="s">
        <v>20650</v>
      </c>
    </row>
    <row r="1435" spans="1:6" ht="14.25" customHeight="1">
      <c r="A1435" s="13" t="s">
        <v>20718</v>
      </c>
      <c r="B1435" s="26">
        <v>0.51921296296296293</v>
      </c>
      <c r="C1435" s="14">
        <v>209</v>
      </c>
      <c r="D1435" s="15">
        <v>29.065000000000001</v>
      </c>
      <c r="E1435" s="16">
        <v>6074.585</v>
      </c>
      <c r="F1435" s="13" t="s">
        <v>20650</v>
      </c>
    </row>
    <row r="1436" spans="1:6" ht="14.25" customHeight="1">
      <c r="A1436" s="13" t="s">
        <v>20718</v>
      </c>
      <c r="B1436" s="26">
        <v>0.51921296296296293</v>
      </c>
      <c r="C1436" s="14">
        <v>40</v>
      </c>
      <c r="D1436" s="15">
        <v>29.065000000000001</v>
      </c>
      <c r="E1436" s="16">
        <v>1162.6000000000001</v>
      </c>
      <c r="F1436" s="13" t="s">
        <v>20650</v>
      </c>
    </row>
    <row r="1437" spans="1:6" ht="14.25" customHeight="1">
      <c r="A1437" s="13" t="s">
        <v>20718</v>
      </c>
      <c r="B1437" s="26">
        <v>0.51921296296296293</v>
      </c>
      <c r="C1437" s="14">
        <v>15</v>
      </c>
      <c r="D1437" s="15">
        <v>29.065000000000001</v>
      </c>
      <c r="E1437" s="16">
        <v>435.97500000000002</v>
      </c>
      <c r="F1437" s="13" t="s">
        <v>20650</v>
      </c>
    </row>
    <row r="1438" spans="1:6" ht="14.25" customHeight="1">
      <c r="A1438" s="13" t="s">
        <v>20718</v>
      </c>
      <c r="B1438" s="26">
        <v>0.51921296296296293</v>
      </c>
      <c r="C1438" s="14">
        <v>351</v>
      </c>
      <c r="D1438" s="15">
        <v>29.065000000000001</v>
      </c>
      <c r="E1438" s="16">
        <v>10201.815000000001</v>
      </c>
      <c r="F1438" s="13" t="s">
        <v>20650</v>
      </c>
    </row>
    <row r="1439" spans="1:6" ht="14.25" customHeight="1">
      <c r="A1439" s="13" t="s">
        <v>20718</v>
      </c>
      <c r="B1439" s="26">
        <v>0.51921296296296293</v>
      </c>
      <c r="C1439" s="14">
        <v>885</v>
      </c>
      <c r="D1439" s="15">
        <v>29.065000000000001</v>
      </c>
      <c r="E1439" s="16"